  <row r="50949" spans="1:8" ht="14">
      <c r="A50949" s="43">
        <v>2022</v>
      </c>
      <c r="B50949" s="44" t="s">
        <v>37</v>
      </c>
      <c r="C50949" s="45" t="s">
        <v>17</v>
      </c>
      <c r="D50949" s="45" t="s">
        <v>92</v>
      </c>
      <c r="E50949" s="46">
        <v>9</v>
      </c>
      <c r="F50949" s="46">
        <v>4</v>
      </c>
      <c r="G50949" s="47">
        <v>609.70000000000005</v>
      </c>
      <c r="H50949" s="47">
        <v>492.1</v>
      </c>
    </row>
    <row r="50950" spans="1:8" ht="14">
      <c r="A50950" s="43">
        <v>2022</v>
      </c>
      <c r="B50950" s="44" t="s">
        <v>37</v>
      </c>
      <c r="C50950" s="45" t="s">
        <v>17</v>
      </c>
      <c r="D50950" s="45" t="s">
        <v>6</v>
      </c>
      <c r="E50950" s="46">
        <v>1</v>
      </c>
      <c r="F50950" s="46">
        <v>1</v>
      </c>
      <c r="G50950" s="47">
        <v>229</v>
      </c>
      <c r="H50950" s="47">
        <v>180</v>
      </c>
    </row>
    <row r="50951" spans="1:8" ht="14">
      <c r="A50951" s="43">
        <v>2022</v>
      </c>
      <c r="B50951" s="44" t="s">
        <v>37</v>
      </c>
      <c r="C50951" s="45" t="s">
        <v>17</v>
      </c>
      <c r="D50951" s="45" t="s">
        <v>8</v>
      </c>
      <c r="E50951" s="46">
        <v>6</v>
      </c>
      <c r="F50951" s="46">
        <v>2</v>
      </c>
      <c r="G50951" s="47">
        <v>316.2</v>
      </c>
      <c r="H50951" s="47">
        <v>250.8</v>
      </c>
    </row>
    <row r="50952" spans="1:8" ht="14">
      <c r="A50952" s="43">
        <v>2022</v>
      </c>
      <c r="B50952" s="44" t="s">
        <v>37</v>
      </c>
      <c r="C50952" s="45" t="s">
        <v>17</v>
      </c>
      <c r="D50952" s="45" t="s">
        <v>76</v>
      </c>
      <c r="E50952" s="46">
        <v>2</v>
      </c>
      <c r="F50952" s="46">
        <v>1</v>
      </c>
      <c r="G50952" s="47">
        <v>64.5</v>
      </c>
      <c r="H50952" s="47">
        <v>61.3</v>
      </c>
    </row>
    <row r="50953" spans="1:8" ht="14">
      <c r="A50953" s="43">
        <v>2022</v>
      </c>
      <c r="B50953" s="44" t="s">
        <v>37</v>
      </c>
      <c r="C50953" s="45" t="s">
        <v>96</v>
      </c>
      <c r="D50953" s="45" t="s">
        <v>92</v>
      </c>
      <c r="E50953" s="46">
        <v>37</v>
      </c>
      <c r="F50953" s="46">
        <v>16</v>
      </c>
      <c r="G50953" s="47">
        <v>121.3</v>
      </c>
      <c r="H50953" s="47">
        <v>117.2</v>
      </c>
    </row>
    <row r="50954" spans="1:8" ht="14">
      <c r="A50954" s="43">
        <v>2022</v>
      </c>
      <c r="B50954" s="44" t="s">
        <v>37</v>
      </c>
      <c r="C50954" s="45" t="s">
        <v>96</v>
      </c>
      <c r="D50954" s="45" t="s">
        <v>8</v>
      </c>
      <c r="E50954" s="46">
        <v>12</v>
      </c>
      <c r="F50954" s="46">
        <v>4</v>
      </c>
      <c r="G50954" s="47">
        <v>85.4</v>
      </c>
      <c r="H50954" s="47">
        <v>83.2</v>
      </c>
    </row>
    <row r="50955" spans="1:8" ht="14">
      <c r="A50955" s="43">
        <v>2022</v>
      </c>
      <c r="B50955" s="44" t="s">
        <v>37</v>
      </c>
      <c r="C50955" s="45" t="s">
        <v>96</v>
      </c>
      <c r="D50955" s="45" t="s">
        <v>25</v>
      </c>
      <c r="E50955" s="46">
        <v>1</v>
      </c>
      <c r="F50955" s="46">
        <v>1</v>
      </c>
      <c r="G50955" s="47">
        <v>1.5</v>
      </c>
      <c r="H50955" s="47">
        <v>1.5</v>
      </c>
    </row>
    <row r="50956" spans="1:8" ht="14">
      <c r="A50956" s="43">
        <v>2022</v>
      </c>
      <c r="B50956" s="44" t="s">
        <v>37</v>
      </c>
      <c r="C50956" s="45" t="s">
        <v>96</v>
      </c>
      <c r="D50956" s="45" t="s">
        <v>76</v>
      </c>
      <c r="E50956" s="46">
        <v>7</v>
      </c>
      <c r="F50956" s="46">
        <v>2</v>
      </c>
      <c r="G50956" s="47">
        <v>6.7</v>
      </c>
      <c r="H50956" s="47">
        <v>5.6</v>
      </c>
    </row>
    <row r="50957" spans="1:8" ht="14">
      <c r="A50957" s="43">
        <v>2022</v>
      </c>
      <c r="B50957" s="44" t="s">
        <v>37</v>
      </c>
      <c r="C50957" s="45" t="s">
        <v>96</v>
      </c>
      <c r="D50957" s="45" t="s">
        <v>7</v>
      </c>
      <c r="E50957" s="46">
        <v>5</v>
      </c>
      <c r="F50957" s="46">
        <v>2</v>
      </c>
      <c r="G50957" s="47">
        <v>8.9</v>
      </c>
      <c r="H50957" s="47">
        <v>8.9</v>
      </c>
    </row>
    <row r="50958" spans="1:8" ht="14">
      <c r="A50958" s="43">
        <v>2022</v>
      </c>
      <c r="B50958" s="44" t="s">
        <v>37</v>
      </c>
      <c r="C50958" s="45" t="s">
        <v>96</v>
      </c>
      <c r="D50958" s="45" t="s">
        <v>74</v>
      </c>
      <c r="E50958" s="46">
        <v>10</v>
      </c>
      <c r="F50958" s="46">
        <v>9</v>
      </c>
      <c r="G50958" s="47">
        <v>15</v>
      </c>
      <c r="H50958" s="47">
        <v>15.4</v>
      </c>
    </row>
    <row r="50959" spans="1:8" ht="14">
      <c r="A50959" s="43">
        <v>2022</v>
      </c>
      <c r="B50959" s="44" t="s">
        <v>37</v>
      </c>
      <c r="C50959" s="45" t="s">
        <v>96</v>
      </c>
      <c r="D50959" s="45" t="s">
        <v>73</v>
      </c>
      <c r="E50959" s="46">
        <v>2</v>
      </c>
      <c r="F50959" s="46">
        <v>1</v>
      </c>
      <c r="G50959" s="47">
        <v>3.8</v>
      </c>
      <c r="H50959" s="47">
        <v>2.6</v>
      </c>
    </row>
    <row r="50960" spans="1:8" ht="14">
      <c r="A50960" s="43">
        <v>2022</v>
      </c>
      <c r="B50960" s="44" t="s">
        <v>37</v>
      </c>
      <c r="C50960" s="45" t="s">
        <v>10</v>
      </c>
      <c r="D50960" s="45" t="s">
        <v>92</v>
      </c>
      <c r="E50960" s="46">
        <v>27</v>
      </c>
      <c r="F50960" s="46">
        <v>6</v>
      </c>
      <c r="G50960" s="47">
        <v>1198.5999999999999</v>
      </c>
      <c r="H50960" s="47">
        <v>1072.7</v>
      </c>
    </row>
    <row r="50961" spans="1:8" ht="14">
      <c r="A50961" s="43">
        <v>2022</v>
      </c>
      <c r="B50961" s="44" t="s">
        <v>37</v>
      </c>
      <c r="C50961" s="45" t="s">
        <v>10</v>
      </c>
      <c r="D50961" s="45" t="s">
        <v>8</v>
      </c>
      <c r="E50961" s="46">
        <v>4</v>
      </c>
      <c r="F50961" s="46">
        <v>2</v>
      </c>
      <c r="G50961" s="47">
        <v>1115.5999999999999</v>
      </c>
      <c r="H50961" s="47">
        <v>993.3</v>
      </c>
    </row>
    <row r="50962" spans="1:8" ht="14">
      <c r="A50962" s="43">
        <v>2022</v>
      </c>
      <c r="B50962" s="44" t="s">
        <v>37</v>
      </c>
      <c r="C50962" s="45" t="s">
        <v>10</v>
      </c>
      <c r="D50962" s="45" t="s">
        <v>7</v>
      </c>
      <c r="E50962" s="46">
        <v>22</v>
      </c>
      <c r="F50962" s="46">
        <v>4</v>
      </c>
      <c r="G50962" s="47">
        <v>77.5</v>
      </c>
      <c r="H50962" s="47">
        <v>73.900000000000006</v>
      </c>
    </row>
    <row r="50963" spans="1:8" ht="14">
      <c r="A50963" s="43">
        <v>2022</v>
      </c>
      <c r="B50963" s="44" t="s">
        <v>37</v>
      </c>
      <c r="C50963" s="45" t="s">
        <v>10</v>
      </c>
      <c r="D50963" s="45" t="s">
        <v>74</v>
      </c>
      <c r="E50963" s="46">
        <v>1</v>
      </c>
      <c r="F50963" s="46">
        <v>1</v>
      </c>
      <c r="G50963" s="47">
        <v>5.5</v>
      </c>
      <c r="H50963" s="47">
        <v>5.5</v>
      </c>
    </row>
    <row r="50964" spans="1:8" ht="14">
      <c r="A50964" s="43">
        <v>2022</v>
      </c>
      <c r="B50964" s="44" t="s">
        <v>37</v>
      </c>
      <c r="C50964" s="45" t="s">
        <v>16</v>
      </c>
      <c r="D50964" s="45" t="s">
        <v>92</v>
      </c>
      <c r="E50964" s="46">
        <v>212</v>
      </c>
      <c r="F50964" s="46">
        <v>143</v>
      </c>
      <c r="G50964" s="47">
        <v>11131.2</v>
      </c>
      <c r="H50964" s="47">
        <v>10206.9</v>
      </c>
    </row>
    <row r="50965" spans="1:8" ht="14">
      <c r="A50965" s="43">
        <v>2022</v>
      </c>
      <c r="B50965" s="44" t="s">
        <v>37</v>
      </c>
      <c r="C50965" s="45" t="s">
        <v>16</v>
      </c>
      <c r="D50965" s="45" t="s">
        <v>6</v>
      </c>
      <c r="E50965" s="46">
        <v>3</v>
      </c>
      <c r="F50965" s="46">
        <v>2</v>
      </c>
      <c r="G50965" s="47">
        <v>1729.2</v>
      </c>
      <c r="H50965" s="47">
        <v>1578</v>
      </c>
    </row>
    <row r="50966" spans="1:8" ht="14">
      <c r="A50966" s="43">
        <v>2022</v>
      </c>
      <c r="B50966" s="44" t="s">
        <v>37</v>
      </c>
      <c r="C50966" s="45" t="s">
        <v>16</v>
      </c>
      <c r="D50966" s="45" t="s">
        <v>93</v>
      </c>
      <c r="E50966" s="46">
        <v>13</v>
      </c>
      <c r="F50966" s="46">
        <v>2</v>
      </c>
      <c r="G50966" s="47">
        <v>550.79999999999995</v>
      </c>
      <c r="H50966" s="47">
        <v>590</v>
      </c>
    </row>
    <row r="50967" spans="1:8" ht="14">
      <c r="A50967" s="43">
        <v>2022</v>
      </c>
      <c r="B50967" s="44" t="s">
        <v>37</v>
      </c>
      <c r="C50967" s="45" t="s">
        <v>16</v>
      </c>
      <c r="D50967" s="45" t="s">
        <v>8</v>
      </c>
      <c r="E50967" s="46">
        <v>20</v>
      </c>
      <c r="F50967" s="46">
        <v>6</v>
      </c>
      <c r="G50967" s="47">
        <v>4811.5</v>
      </c>
      <c r="H50967" s="47">
        <v>4305.3</v>
      </c>
    </row>
    <row r="50968" spans="1:8" ht="14">
      <c r="A50968" s="43">
        <v>2022</v>
      </c>
      <c r="B50968" s="44" t="s">
        <v>37</v>
      </c>
      <c r="C50968" s="45" t="s">
        <v>16</v>
      </c>
      <c r="D50968" s="45" t="s">
        <v>15</v>
      </c>
      <c r="E50968" s="46">
        <v>2</v>
      </c>
      <c r="F50968" s="46">
        <v>1</v>
      </c>
      <c r="G50968" s="47">
        <v>1850.4</v>
      </c>
      <c r="H50968" s="47">
        <v>1707.8</v>
      </c>
    </row>
    <row r="50969" spans="1:8" ht="14">
      <c r="A50969" s="43">
        <v>2022</v>
      </c>
      <c r="B50969" s="44" t="s">
        <v>37</v>
      </c>
      <c r="C50969" s="45" t="s">
        <v>16</v>
      </c>
      <c r="D50969" s="45" t="s">
        <v>25</v>
      </c>
      <c r="E50969" s="46">
        <v>2</v>
      </c>
      <c r="F50969" s="46">
        <v>2</v>
      </c>
      <c r="G50969" s="47">
        <v>12.2</v>
      </c>
      <c r="H50969" s="47">
        <v>6.2</v>
      </c>
    </row>
    <row r="50970" spans="1:8" ht="14">
      <c r="A50970" s="43">
        <v>2022</v>
      </c>
      <c r="B50970" s="44" t="s">
        <v>37</v>
      </c>
      <c r="C50970" s="45" t="s">
        <v>16</v>
      </c>
      <c r="D50970" s="45" t="s">
        <v>76</v>
      </c>
      <c r="E50970" s="46">
        <v>28</v>
      </c>
      <c r="F50970" s="46">
        <v>6</v>
      </c>
      <c r="G50970" s="47">
        <v>83.6</v>
      </c>
      <c r="H50970" s="47">
        <v>70.400000000000006</v>
      </c>
    </row>
    <row r="50971" spans="1:8" ht="14">
      <c r="A50971" s="43">
        <v>2022</v>
      </c>
      <c r="B50971" s="44" t="s">
        <v>37</v>
      </c>
      <c r="C50971" s="45" t="s">
        <v>16</v>
      </c>
      <c r="D50971" s="45" t="s">
        <v>7</v>
      </c>
      <c r="E50971" s="46">
        <v>23</v>
      </c>
      <c r="F50971" s="46">
        <v>9</v>
      </c>
      <c r="G50971" s="47">
        <v>1402.8</v>
      </c>
      <c r="H50971" s="47">
        <v>1267.7</v>
      </c>
    </row>
    <row r="50972" spans="1:8" ht="14">
      <c r="A50972" s="43">
        <v>2022</v>
      </c>
      <c r="B50972" s="44" t="s">
        <v>37</v>
      </c>
      <c r="C50972" s="45" t="s">
        <v>16</v>
      </c>
      <c r="D50972" s="45" t="s">
        <v>74</v>
      </c>
      <c r="E50972" s="46">
        <v>116</v>
      </c>
      <c r="F50972" s="46">
        <v>115</v>
      </c>
      <c r="G50972" s="47">
        <v>500.7</v>
      </c>
      <c r="H50972" s="47">
        <v>491.5</v>
      </c>
    </row>
    <row r="50973" spans="1:8" ht="14">
      <c r="A50973" s="43">
        <v>2022</v>
      </c>
      <c r="B50973" s="44" t="s">
        <v>37</v>
      </c>
      <c r="C50973" s="45" t="s">
        <v>16</v>
      </c>
      <c r="D50973" s="45" t="s">
        <v>72</v>
      </c>
      <c r="E50973" s="46">
        <v>5</v>
      </c>
      <c r="F50973" s="46">
        <v>5</v>
      </c>
      <c r="G50973" s="47">
        <v>190</v>
      </c>
      <c r="H50973" s="47">
        <v>190</v>
      </c>
    </row>
    <row r="50974" spans="1:8" ht="14">
      <c r="A50974" s="43">
        <v>2022</v>
      </c>
      <c r="B50974" s="44" t="s">
        <v>37</v>
      </c>
      <c r="C50974" s="45" t="s">
        <v>97</v>
      </c>
      <c r="D50974" s="45" t="s">
        <v>92</v>
      </c>
      <c r="E50974" s="46">
        <v>4</v>
      </c>
      <c r="F50974" s="46">
        <v>2</v>
      </c>
      <c r="G50974" s="47">
        <v>18.600000000000001</v>
      </c>
      <c r="H50974" s="47">
        <v>18.600000000000001</v>
      </c>
    </row>
    <row r="50975" spans="1:8" ht="14">
      <c r="A50975" s="43">
        <v>2022</v>
      </c>
      <c r="B50975" s="44" t="s">
        <v>37</v>
      </c>
      <c r="C50975" s="45" t="s">
        <v>97</v>
      </c>
      <c r="D50975" s="45" t="s">
        <v>8</v>
      </c>
      <c r="E50975" s="46">
        <v>4</v>
      </c>
      <c r="F50975" s="46">
        <v>2</v>
      </c>
      <c r="G50975" s="47">
        <v>18.600000000000001</v>
      </c>
      <c r="H50975" s="47">
        <v>18.600000000000001</v>
      </c>
    </row>
    <row r="50976" spans="1:8" ht="14">
      <c r="A50976" s="43">
        <v>2022</v>
      </c>
      <c r="B50976" s="44" t="s">
        <v>37</v>
      </c>
      <c r="C50976" s="45" t="s">
        <v>5</v>
      </c>
      <c r="D50976" s="45" t="s">
        <v>92</v>
      </c>
      <c r="E50976" s="46">
        <v>289</v>
      </c>
      <c r="F50976" s="46">
        <v>171</v>
      </c>
      <c r="G50976" s="47">
        <v>13079.4</v>
      </c>
      <c r="H50976" s="47">
        <v>11907.5</v>
      </c>
    </row>
    <row r="50977" spans="1:8" ht="14">
      <c r="A50977" s="43">
        <v>2022</v>
      </c>
      <c r="B50977" s="44" t="s">
        <v>37</v>
      </c>
      <c r="C50977" s="45" t="s">
        <v>5</v>
      </c>
      <c r="D50977" s="45" t="s">
        <v>6</v>
      </c>
      <c r="E50977" s="46">
        <v>4</v>
      </c>
      <c r="F50977" s="46">
        <v>3</v>
      </c>
      <c r="G50977" s="47">
        <v>1958.2</v>
      </c>
      <c r="H50977" s="47">
        <v>1758</v>
      </c>
    </row>
    <row r="50978" spans="1:8" ht="14">
      <c r="A50978" s="43">
        <v>2022</v>
      </c>
      <c r="B50978" s="44" t="s">
        <v>37</v>
      </c>
      <c r="C50978" s="45" t="s">
        <v>5</v>
      </c>
      <c r="D50978" s="45" t="s">
        <v>93</v>
      </c>
      <c r="E50978" s="46">
        <v>13</v>
      </c>
      <c r="F50978" s="46">
        <v>2</v>
      </c>
      <c r="G50978" s="47">
        <v>550.79999999999995</v>
      </c>
      <c r="H50978" s="47">
        <v>590</v>
      </c>
    </row>
    <row r="50979" spans="1:8" ht="14">
      <c r="A50979" s="43">
        <v>2022</v>
      </c>
      <c r="B50979" s="44" t="s">
        <v>37</v>
      </c>
      <c r="C50979" s="45" t="s">
        <v>5</v>
      </c>
      <c r="D50979" s="45" t="s">
        <v>8</v>
      </c>
      <c r="E50979" s="46">
        <v>46</v>
      </c>
      <c r="F50979" s="46">
        <v>16</v>
      </c>
      <c r="G50979" s="47">
        <v>6347.3</v>
      </c>
      <c r="H50979" s="47">
        <v>5651.2</v>
      </c>
    </row>
    <row r="50980" spans="1:8" ht="14">
      <c r="A50980" s="43">
        <v>2022</v>
      </c>
      <c r="B50980" s="44" t="s">
        <v>37</v>
      </c>
      <c r="C50980" s="45" t="s">
        <v>5</v>
      </c>
      <c r="D50980" s="45" t="s">
        <v>15</v>
      </c>
      <c r="E50980" s="46">
        <v>2</v>
      </c>
      <c r="F50980" s="46">
        <v>1</v>
      </c>
      <c r="G50980" s="47">
        <v>1850.4</v>
      </c>
      <c r="H50980" s="47">
        <v>1707.8</v>
      </c>
    </row>
    <row r="50981" spans="1:8" ht="14">
      <c r="A50981" s="43">
        <v>2022</v>
      </c>
      <c r="B50981" s="44" t="s">
        <v>37</v>
      </c>
      <c r="C50981" s="45" t="s">
        <v>5</v>
      </c>
      <c r="D50981" s="45" t="s">
        <v>25</v>
      </c>
      <c r="E50981" s="46">
        <v>3</v>
      </c>
      <c r="F50981" s="46">
        <v>3</v>
      </c>
      <c r="G50981" s="47">
        <v>13.7</v>
      </c>
      <c r="H50981" s="47">
        <v>7.7</v>
      </c>
    </row>
    <row r="50982" spans="1:8" ht="14">
      <c r="A50982" s="43">
        <v>2022</v>
      </c>
      <c r="B50982" s="44" t="s">
        <v>37</v>
      </c>
      <c r="C50982" s="45" t="s">
        <v>5</v>
      </c>
      <c r="D50982" s="45" t="s">
        <v>76</v>
      </c>
      <c r="E50982" s="46">
        <v>37</v>
      </c>
      <c r="F50982" s="46">
        <v>9</v>
      </c>
      <c r="G50982" s="47">
        <v>154.80000000000001</v>
      </c>
      <c r="H50982" s="47">
        <v>137.30000000000001</v>
      </c>
    </row>
    <row r="50983" spans="1:8" ht="14">
      <c r="A50983" s="43">
        <v>2022</v>
      </c>
      <c r="B50983" s="44" t="s">
        <v>37</v>
      </c>
      <c r="C50983" s="45" t="s">
        <v>5</v>
      </c>
      <c r="D50983" s="45" t="s">
        <v>7</v>
      </c>
      <c r="E50983" s="46">
        <v>50</v>
      </c>
      <c r="F50983" s="46">
        <v>15</v>
      </c>
      <c r="G50983" s="47">
        <v>1489.2</v>
      </c>
      <c r="H50983" s="47">
        <v>1350.5</v>
      </c>
    </row>
    <row r="50984" spans="1:8" ht="14">
      <c r="A50984" s="43">
        <v>2022</v>
      </c>
      <c r="B50984" s="44" t="s">
        <v>37</v>
      </c>
      <c r="C50984" s="45" t="s">
        <v>5</v>
      </c>
      <c r="D50984" s="45" t="s">
        <v>74</v>
      </c>
      <c r="E50984" s="46">
        <v>127</v>
      </c>
      <c r="F50984" s="46">
        <v>125</v>
      </c>
      <c r="G50984" s="47">
        <v>521.20000000000005</v>
      </c>
      <c r="H50984" s="47">
        <v>512.4</v>
      </c>
    </row>
    <row r="50985" spans="1:8" ht="14">
      <c r="A50985" s="43">
        <v>2022</v>
      </c>
      <c r="B50985" s="44" t="s">
        <v>37</v>
      </c>
      <c r="C50985" s="45" t="s">
        <v>5</v>
      </c>
      <c r="D50985" s="45" t="s">
        <v>72</v>
      </c>
      <c r="E50985" s="46">
        <v>5</v>
      </c>
      <c r="F50985" s="46">
        <v>5</v>
      </c>
      <c r="G50985" s="47">
        <v>190</v>
      </c>
      <c r="H50985" s="47">
        <v>190</v>
      </c>
    </row>
    <row r="50986" spans="1:8" ht="14">
      <c r="A50986" s="43">
        <v>2022</v>
      </c>
      <c r="B50986" s="44" t="s">
        <v>37</v>
      </c>
      <c r="C50986" s="45" t="s">
        <v>5</v>
      </c>
      <c r="D50986" s="45" t="s">
        <v>73</v>
      </c>
      <c r="E50986" s="46">
        <v>2</v>
      </c>
      <c r="F50986" s="46">
        <v>1</v>
      </c>
      <c r="G50986" s="47">
        <v>3.8</v>
      </c>
      <c r="H50986" s="47">
        <v>2.6</v>
      </c>
    </row>
    <row r="50987" spans="1:8" ht="14">
      <c r="A50987" s="43">
        <v>2022</v>
      </c>
      <c r="B50987" s="44" t="s">
        <v>38</v>
      </c>
      <c r="C50987" s="45" t="s">
        <v>17</v>
      </c>
      <c r="D50987" s="45" t="s">
        <v>92</v>
      </c>
      <c r="E50987" s="46">
        <v>2</v>
      </c>
      <c r="F50987" s="46">
        <v>2</v>
      </c>
      <c r="G50987" s="47">
        <v>112.6</v>
      </c>
      <c r="H50987" s="47">
        <v>93.5</v>
      </c>
    </row>
    <row r="50988" spans="1:8" ht="14">
      <c r="A50988" s="43">
        <v>2022</v>
      </c>
      <c r="B50988" s="44" t="s">
        <v>38</v>
      </c>
      <c r="C50988" s="45" t="s">
        <v>17</v>
      </c>
      <c r="D50988" s="45" t="s">
        <v>73</v>
      </c>
      <c r="E50988" s="46">
        <v>2</v>
      </c>
      <c r="F50988" s="46">
        <v>2</v>
      </c>
      <c r="G50988" s="47">
        <v>112.6</v>
      </c>
      <c r="H50988" s="47">
        <v>93.5</v>
      </c>
    </row>
    <row r="50989" spans="1:8" ht="14">
      <c r="A50989" s="43">
        <v>2022</v>
      </c>
      <c r="B50989" s="44" t="s">
        <v>38</v>
      </c>
      <c r="C50989" s="45" t="s">
        <v>96</v>
      </c>
      <c r="D50989" s="45" t="s">
        <v>92</v>
      </c>
      <c r="E50989" s="46">
        <v>3</v>
      </c>
      <c r="F50989" s="46">
        <v>3</v>
      </c>
      <c r="G50989" s="47">
        <v>34.1</v>
      </c>
      <c r="H50989" s="47">
        <v>27.7</v>
      </c>
    </row>
    <row r="50990" spans="1:8" ht="14">
      <c r="A50990" s="43">
        <v>2022</v>
      </c>
      <c r="B50990" s="44" t="s">
        <v>38</v>
      </c>
      <c r="C50990" s="45" t="s">
        <v>96</v>
      </c>
      <c r="D50990" s="45" t="s">
        <v>8</v>
      </c>
      <c r="E50990" s="46">
        <v>1</v>
      </c>
      <c r="F50990" s="46">
        <v>1</v>
      </c>
      <c r="G50990" s="47">
        <v>3.8</v>
      </c>
      <c r="H50990" s="47">
        <v>3.8</v>
      </c>
    </row>
    <row r="50991" spans="1:8" ht="14">
      <c r="A50991" s="43">
        <v>2022</v>
      </c>
      <c r="B50991" s="44" t="s">
        <v>38</v>
      </c>
      <c r="C50991" s="45" t="s">
        <v>96</v>
      </c>
      <c r="D50991" s="45" t="s">
        <v>76</v>
      </c>
      <c r="E50991" s="46">
        <v>2</v>
      </c>
      <c r="F50991" s="46">
        <v>2</v>
      </c>
      <c r="G50991" s="47">
        <v>30.3</v>
      </c>
      <c r="H50991" s="47">
        <v>23.9</v>
      </c>
    </row>
    <row r="50992" spans="1:8" ht="14">
      <c r="A50992" s="43">
        <v>2022</v>
      </c>
      <c r="B50992" s="44" t="s">
        <v>38</v>
      </c>
      <c r="C50992" s="45" t="s">
        <v>10</v>
      </c>
      <c r="D50992" s="45" t="s">
        <v>92</v>
      </c>
      <c r="E50992" s="46">
        <v>3</v>
      </c>
      <c r="F50992" s="46">
        <v>1</v>
      </c>
      <c r="G50992" s="47">
        <v>1.2</v>
      </c>
      <c r="H50992" s="47">
        <v>1.2</v>
      </c>
    </row>
    <row r="50993" spans="1:8" ht="14">
      <c r="A50993" s="43">
        <v>2022</v>
      </c>
      <c r="B50993" s="44" t="s">
        <v>38</v>
      </c>
      <c r="C50993" s="45" t="s">
        <v>10</v>
      </c>
      <c r="D50993" s="45" t="s">
        <v>93</v>
      </c>
      <c r="E50993" s="46">
        <v>3</v>
      </c>
      <c r="F50993" s="46">
        <v>1</v>
      </c>
      <c r="G50993" s="47">
        <v>1.2</v>
      </c>
      <c r="H50993" s="47">
        <v>1.2</v>
      </c>
    </row>
    <row r="50994" spans="1:8" ht="14">
      <c r="A50994" s="43">
        <v>2022</v>
      </c>
      <c r="B50994" s="44" t="s">
        <v>38</v>
      </c>
      <c r="C50994" s="45" t="s">
        <v>16</v>
      </c>
      <c r="D50994" s="45" t="s">
        <v>92</v>
      </c>
      <c r="E50994" s="46">
        <v>279</v>
      </c>
      <c r="F50994" s="46">
        <v>118</v>
      </c>
      <c r="G50994" s="47">
        <v>4679.6000000000004</v>
      </c>
      <c r="H50994" s="47">
        <v>4520.3999999999996</v>
      </c>
    </row>
    <row r="50995" spans="1:8" ht="14">
      <c r="A50995" s="43">
        <v>2022</v>
      </c>
      <c r="B50995" s="44" t="s">
        <v>38</v>
      </c>
      <c r="C50995" s="45" t="s">
        <v>16</v>
      </c>
      <c r="D50995" s="45" t="s">
        <v>93</v>
      </c>
      <c r="E50995" s="46">
        <v>194</v>
      </c>
      <c r="F50995" s="46">
        <v>48</v>
      </c>
      <c r="G50995" s="47">
        <v>678.3</v>
      </c>
      <c r="H50995" s="47">
        <v>699.7</v>
      </c>
    </row>
    <row r="50996" spans="1:8" ht="14">
      <c r="A50996" s="43">
        <v>2022</v>
      </c>
      <c r="B50996" s="44" t="s">
        <v>38</v>
      </c>
      <c r="C50996" s="45" t="s">
        <v>16</v>
      </c>
      <c r="D50996" s="45" t="s">
        <v>8</v>
      </c>
      <c r="E50996" s="46">
        <v>9</v>
      </c>
      <c r="F50996" s="46">
        <v>4</v>
      </c>
      <c r="G50996" s="47">
        <v>1575.4</v>
      </c>
      <c r="H50996" s="47">
        <v>1457.7</v>
      </c>
    </row>
    <row r="50997" spans="1:8" ht="14">
      <c r="A50997" s="43">
        <v>2022</v>
      </c>
      <c r="B50997" s="44" t="s">
        <v>38</v>
      </c>
      <c r="C50997" s="45" t="s">
        <v>16</v>
      </c>
      <c r="D50997" s="45" t="s">
        <v>25</v>
      </c>
      <c r="E50997" s="46">
        <v>6</v>
      </c>
      <c r="F50997" s="46">
        <v>5</v>
      </c>
      <c r="G50997" s="47">
        <v>48</v>
      </c>
      <c r="H50997" s="47">
        <v>46.3</v>
      </c>
    </row>
    <row r="50998" spans="1:8" ht="14">
      <c r="A50998" s="43">
        <v>2022</v>
      </c>
      <c r="B50998" s="44" t="s">
        <v>38</v>
      </c>
      <c r="C50998" s="45" t="s">
        <v>16</v>
      </c>
      <c r="D50998" s="45" t="s">
        <v>76</v>
      </c>
      <c r="E50998" s="46">
        <v>3</v>
      </c>
      <c r="F50998" s="46">
        <v>2</v>
      </c>
      <c r="G50998" s="47">
        <v>16.5</v>
      </c>
      <c r="H50998" s="47">
        <v>14.7</v>
      </c>
    </row>
    <row r="50999" spans="1:8" ht="14">
      <c r="A50999" s="43">
        <v>2022</v>
      </c>
      <c r="B50999" s="44" t="s">
        <v>38</v>
      </c>
      <c r="C50999" s="45" t="s">
        <v>16</v>
      </c>
      <c r="D50999" s="45" t="s">
        <v>7</v>
      </c>
      <c r="E50999" s="46">
        <v>6</v>
      </c>
      <c r="F50999" s="46">
        <v>2</v>
      </c>
      <c r="G50999" s="47">
        <v>881</v>
      </c>
      <c r="H50999" s="47">
        <v>842.9</v>
      </c>
    </row>
    <row r="51000" spans="1:8" ht="14">
      <c r="A51000" s="43">
        <v>2022</v>
      </c>
      <c r="B51000" s="44" t="s">
        <v>38</v>
      </c>
      <c r="C51000" s="45" t="s">
        <v>16</v>
      </c>
      <c r="D51000" s="45" t="s">
        <v>74</v>
      </c>
      <c r="E51000" s="46">
        <v>34</v>
      </c>
      <c r="F51000" s="46">
        <v>34</v>
      </c>
      <c r="G51000" s="47">
        <v>297.8</v>
      </c>
      <c r="H51000" s="47">
        <v>297.8</v>
      </c>
    </row>
    <row r="51001" spans="1:8" ht="14">
      <c r="A51001" s="43">
        <v>2022</v>
      </c>
      <c r="B51001" s="44" t="s">
        <v>38</v>
      </c>
      <c r="C51001" s="45" t="s">
        <v>16</v>
      </c>
      <c r="D51001" s="45" t="s">
        <v>72</v>
      </c>
      <c r="E51001" s="46">
        <v>22</v>
      </c>
      <c r="F51001" s="46">
        <v>20</v>
      </c>
      <c r="G51001" s="47">
        <v>1032.5</v>
      </c>
      <c r="H51001" s="47">
        <v>1029.5</v>
      </c>
    </row>
    <row r="51002" spans="1:8" ht="14">
      <c r="A51002" s="43">
        <v>2022</v>
      </c>
      <c r="B51002" s="44" t="s">
        <v>38</v>
      </c>
      <c r="C51002" s="45" t="s">
        <v>16</v>
      </c>
      <c r="D51002" s="45" t="s">
        <v>73</v>
      </c>
      <c r="E51002" s="46">
        <v>5</v>
      </c>
      <c r="F51002" s="46">
        <v>5</v>
      </c>
      <c r="G51002" s="47">
        <v>150.1</v>
      </c>
      <c r="H51002" s="47">
        <v>131.80000000000001</v>
      </c>
    </row>
    <row r="51003" spans="1:8" ht="14">
      <c r="A51003" s="43">
        <v>2022</v>
      </c>
      <c r="B51003" s="44" t="s">
        <v>38</v>
      </c>
      <c r="C51003" s="45" t="s">
        <v>97</v>
      </c>
      <c r="D51003" s="45" t="s">
        <v>92</v>
      </c>
      <c r="E51003" s="46">
        <v>41</v>
      </c>
      <c r="F51003" s="46">
        <v>8</v>
      </c>
      <c r="G51003" s="47">
        <v>542.29999999999995</v>
      </c>
      <c r="H51003" s="47">
        <v>483.6</v>
      </c>
    </row>
    <row r="51004" spans="1:8" ht="14">
      <c r="A51004" s="43">
        <v>2022</v>
      </c>
      <c r="B51004" s="44" t="s">
        <v>38</v>
      </c>
      <c r="C51004" s="45" t="s">
        <v>97</v>
      </c>
      <c r="D51004" s="45" t="s">
        <v>93</v>
      </c>
      <c r="E51004" s="46">
        <v>24</v>
      </c>
      <c r="F51004" s="46">
        <v>2</v>
      </c>
      <c r="G51004" s="47">
        <v>25.7</v>
      </c>
      <c r="H51004" s="47">
        <v>24.9</v>
      </c>
    </row>
    <row r="51005" spans="1:8" ht="14">
      <c r="A51005" s="43">
        <v>2022</v>
      </c>
      <c r="B51005" s="44" t="s">
        <v>38</v>
      </c>
      <c r="C51005" s="45" t="s">
        <v>97</v>
      </c>
      <c r="D51005" s="45" t="s">
        <v>8</v>
      </c>
      <c r="E51005" s="46">
        <v>6</v>
      </c>
      <c r="F51005" s="46">
        <v>2</v>
      </c>
      <c r="G51005" s="47">
        <v>243.5</v>
      </c>
      <c r="H51005" s="47">
        <v>210.2</v>
      </c>
    </row>
    <row r="51006" spans="1:8" ht="14">
      <c r="A51006" s="43">
        <v>2022</v>
      </c>
      <c r="B51006" s="44" t="s">
        <v>38</v>
      </c>
      <c r="C51006" s="45" t="s">
        <v>97</v>
      </c>
      <c r="D51006" s="45" t="s">
        <v>25</v>
      </c>
      <c r="E51006" s="46">
        <v>1</v>
      </c>
      <c r="F51006" s="46">
        <v>1</v>
      </c>
      <c r="G51006" s="47">
        <v>22</v>
      </c>
      <c r="H51006" s="47">
        <v>22</v>
      </c>
    </row>
    <row r="51007" spans="1:8" ht="14">
      <c r="A51007" s="43">
        <v>2022</v>
      </c>
      <c r="B51007" s="44" t="s">
        <v>38</v>
      </c>
      <c r="C51007" s="45" t="s">
        <v>97</v>
      </c>
      <c r="D51007" s="45" t="s">
        <v>7</v>
      </c>
      <c r="E51007" s="46">
        <v>1</v>
      </c>
      <c r="F51007" s="46">
        <v>1</v>
      </c>
      <c r="G51007" s="47">
        <v>2</v>
      </c>
      <c r="H51007" s="47">
        <v>1.8</v>
      </c>
    </row>
    <row r="51008" spans="1:8" ht="14">
      <c r="A51008" s="43">
        <v>2022</v>
      </c>
      <c r="B51008" s="44" t="s">
        <v>38</v>
      </c>
      <c r="C51008" s="45" t="s">
        <v>97</v>
      </c>
      <c r="D51008" s="45" t="s">
        <v>73</v>
      </c>
      <c r="E51008" s="46">
        <v>9</v>
      </c>
      <c r="F51008" s="46">
        <v>5</v>
      </c>
      <c r="G51008" s="47">
        <v>249.1</v>
      </c>
      <c r="H51008" s="47">
        <v>224.7</v>
      </c>
    </row>
    <row r="51009" spans="1:8" ht="14">
      <c r="A51009" s="43">
        <v>2022</v>
      </c>
      <c r="B51009" s="44" t="s">
        <v>38</v>
      </c>
      <c r="C51009" s="45" t="s">
        <v>5</v>
      </c>
      <c r="D51009" s="45" t="s">
        <v>92</v>
      </c>
      <c r="E51009" s="46">
        <v>328</v>
      </c>
      <c r="F51009" s="46">
        <v>132</v>
      </c>
      <c r="G51009" s="47">
        <v>5369.8</v>
      </c>
      <c r="H51009" s="47">
        <v>5126.3999999999996</v>
      </c>
    </row>
    <row r="51010" spans="1:8" ht="14">
      <c r="A51010" s="43">
        <v>2022</v>
      </c>
      <c r="B51010" s="44" t="s">
        <v>38</v>
      </c>
      <c r="C51010" s="45" t="s">
        <v>5</v>
      </c>
      <c r="D51010" s="45" t="s">
        <v>93</v>
      </c>
      <c r="E51010" s="46">
        <v>221</v>
      </c>
      <c r="F51010" s="46">
        <v>51</v>
      </c>
      <c r="G51010" s="47">
        <v>705.2</v>
      </c>
      <c r="H51010" s="47">
        <v>725.8</v>
      </c>
    </row>
    <row r="51011" spans="1:8" ht="14">
      <c r="A51011" s="43">
        <v>2022</v>
      </c>
      <c r="B51011" s="44" t="s">
        <v>38</v>
      </c>
      <c r="C51011" s="45" t="s">
        <v>5</v>
      </c>
      <c r="D51011" s="45" t="s">
        <v>8</v>
      </c>
      <c r="E51011" s="46">
        <v>16</v>
      </c>
      <c r="F51011" s="46">
        <v>7</v>
      </c>
      <c r="G51011" s="47">
        <v>1822.7</v>
      </c>
      <c r="H51011" s="47">
        <v>1671.7</v>
      </c>
    </row>
    <row r="51012" spans="1:8" ht="14">
      <c r="A51012" s="43">
        <v>2022</v>
      </c>
      <c r="B51012" s="44" t="s">
        <v>38</v>
      </c>
      <c r="C51012" s="45" t="s">
        <v>5</v>
      </c>
      <c r="D51012" s="45" t="s">
        <v>25</v>
      </c>
      <c r="E51012" s="46">
        <v>7</v>
      </c>
      <c r="F51012" s="46">
        <v>6</v>
      </c>
      <c r="G51012" s="47">
        <v>70</v>
      </c>
      <c r="H51012" s="47">
        <v>68.3</v>
      </c>
    </row>
    <row r="51013" spans="1:8" ht="14">
      <c r="A51013" s="43">
        <v>2022</v>
      </c>
      <c r="B51013" s="44" t="s">
        <v>38</v>
      </c>
      <c r="C51013" s="45" t="s">
        <v>5</v>
      </c>
      <c r="D51013" s="45" t="s">
        <v>76</v>
      </c>
      <c r="E51013" s="46">
        <v>5</v>
      </c>
      <c r="F51013" s="46">
        <v>4</v>
      </c>
      <c r="G51013" s="47">
        <v>46.8</v>
      </c>
      <c r="H51013" s="47">
        <v>38.6</v>
      </c>
    </row>
    <row r="51014" spans="1:8" ht="14">
      <c r="A51014" s="43">
        <v>2022</v>
      </c>
      <c r="B51014" s="44" t="s">
        <v>38</v>
      </c>
      <c r="C51014" s="45" t="s">
        <v>5</v>
      </c>
      <c r="D51014" s="45" t="s">
        <v>7</v>
      </c>
      <c r="E51014" s="46">
        <v>7</v>
      </c>
      <c r="F51014" s="46">
        <v>3</v>
      </c>
      <c r="G51014" s="47">
        <v>883</v>
      </c>
      <c r="H51014" s="47">
        <v>844.7</v>
      </c>
    </row>
    <row r="51015" spans="1:8" ht="14">
      <c r="A51015" s="43">
        <v>2022</v>
      </c>
      <c r="B51015" s="44" t="s">
        <v>38</v>
      </c>
      <c r="C51015" s="45" t="s">
        <v>5</v>
      </c>
      <c r="D51015" s="45" t="s">
        <v>74</v>
      </c>
      <c r="E51015" s="46">
        <v>34</v>
      </c>
      <c r="F51015" s="46">
        <v>34</v>
      </c>
      <c r="G51015" s="47">
        <v>297.8</v>
      </c>
      <c r="H51015" s="47">
        <v>297.8</v>
      </c>
    </row>
    <row r="51016" spans="1:8" ht="14">
      <c r="A51016" s="43">
        <v>2022</v>
      </c>
      <c r="B51016" s="44" t="s">
        <v>38</v>
      </c>
      <c r="C51016" s="45" t="s">
        <v>5</v>
      </c>
      <c r="D51016" s="45" t="s">
        <v>72</v>
      </c>
      <c r="E51016" s="46">
        <v>22</v>
      </c>
      <c r="F51016" s="46">
        <v>20</v>
      </c>
      <c r="G51016" s="47">
        <v>1032.5</v>
      </c>
      <c r="H51016" s="47">
        <v>1029.5</v>
      </c>
    </row>
    <row r="51017" spans="1:8" ht="14">
      <c r="A51017" s="43">
        <v>2022</v>
      </c>
      <c r="B51017" s="44" t="s">
        <v>38</v>
      </c>
      <c r="C51017" s="45" t="s">
        <v>5</v>
      </c>
      <c r="D51017" s="45" t="s">
        <v>73</v>
      </c>
      <c r="E51017" s="46">
        <v>16</v>
      </c>
      <c r="F51017" s="46">
        <v>12</v>
      </c>
      <c r="G51017" s="47">
        <v>511.8</v>
      </c>
      <c r="H51017" s="47">
        <v>450</v>
      </c>
    </row>
    <row r="51018" spans="1:8" ht="14">
      <c r="A51018" s="43">
        <v>2022</v>
      </c>
      <c r="B51018" s="44" t="s">
        <v>39</v>
      </c>
      <c r="C51018" s="45" t="s">
        <v>17</v>
      </c>
      <c r="D51018" s="45" t="s">
        <v>92</v>
      </c>
      <c r="E51018" s="46">
        <v>27</v>
      </c>
      <c r="F51018" s="46">
        <v>6</v>
      </c>
      <c r="G51018" s="47">
        <v>2848.7</v>
      </c>
      <c r="H51018" s="47">
        <v>2827.4</v>
      </c>
    </row>
    <row r="51019" spans="1:8" ht="14">
      <c r="A51019" s="43">
        <v>2022</v>
      </c>
      <c r="B51019" s="44" t="s">
        <v>39</v>
      </c>
      <c r="C51019" s="45" t="s">
        <v>17</v>
      </c>
      <c r="D51019" s="45" t="s">
        <v>6</v>
      </c>
      <c r="E51019" s="46">
        <v>1</v>
      </c>
      <c r="F51019" s="46">
        <v>1</v>
      </c>
      <c r="G51019" s="47">
        <v>70</v>
      </c>
      <c r="H51019" s="47">
        <v>60</v>
      </c>
    </row>
    <row r="51020" spans="1:8" ht="14">
      <c r="A51020" s="43">
        <v>2022</v>
      </c>
      <c r="B51020" s="44" t="s">
        <v>39</v>
      </c>
      <c r="C51020" s="45" t="s">
        <v>17</v>
      </c>
      <c r="D51020" s="45" t="s">
        <v>8</v>
      </c>
      <c r="E51020" s="46">
        <v>22</v>
      </c>
      <c r="F51020" s="46">
        <v>4</v>
      </c>
      <c r="G51020" s="47">
        <v>2529.6999999999998</v>
      </c>
      <c r="H51020" s="47">
        <v>2506.4</v>
      </c>
    </row>
    <row r="51021" spans="1:8" ht="14">
      <c r="A51021" s="43">
        <v>2022</v>
      </c>
      <c r="B51021" s="44" t="s">
        <v>39</v>
      </c>
      <c r="C51021" s="45" t="s">
        <v>17</v>
      </c>
      <c r="D51021" s="45" t="s">
        <v>76</v>
      </c>
      <c r="E51021" s="46">
        <v>2</v>
      </c>
      <c r="F51021" s="46">
        <v>1</v>
      </c>
      <c r="G51021" s="47">
        <v>5.8</v>
      </c>
      <c r="H51021" s="47">
        <v>5.8</v>
      </c>
    </row>
    <row r="51022" spans="1:8" ht="14">
      <c r="A51022" s="43">
        <v>2022</v>
      </c>
      <c r="B51022" s="44" t="s">
        <v>39</v>
      </c>
      <c r="C51022" s="45" t="s">
        <v>17</v>
      </c>
      <c r="D51022" s="45" t="s">
        <v>14</v>
      </c>
      <c r="E51022" s="46">
        <v>1</v>
      </c>
      <c r="F51022" s="46">
        <v>1</v>
      </c>
      <c r="G51022" s="47">
        <v>238</v>
      </c>
      <c r="H51022" s="47">
        <v>250</v>
      </c>
    </row>
    <row r="51023" spans="1:8" ht="14">
      <c r="A51023" s="43">
        <v>2022</v>
      </c>
      <c r="B51023" s="44" t="s">
        <v>39</v>
      </c>
      <c r="C51023" s="45" t="s">
        <v>17</v>
      </c>
      <c r="D51023" s="45" t="s">
        <v>7</v>
      </c>
      <c r="E51023" s="46">
        <v>1</v>
      </c>
      <c r="F51023" s="46">
        <v>1</v>
      </c>
      <c r="G51023" s="47">
        <v>5.2</v>
      </c>
      <c r="H51023" s="47">
        <v>5.2</v>
      </c>
    </row>
    <row r="51024" spans="1:8" ht="14">
      <c r="A51024" s="43">
        <v>2022</v>
      </c>
      <c r="B51024" s="44" t="s">
        <v>39</v>
      </c>
      <c r="C51024" s="45" t="s">
        <v>96</v>
      </c>
      <c r="D51024" s="45" t="s">
        <v>92</v>
      </c>
      <c r="E51024" s="46">
        <v>36</v>
      </c>
      <c r="F51024" s="46">
        <v>9</v>
      </c>
      <c r="G51024" s="47">
        <v>252.7</v>
      </c>
      <c r="H51024" s="47">
        <v>242.1</v>
      </c>
    </row>
    <row r="51025" spans="1:8" ht="14">
      <c r="A51025" s="43">
        <v>2022</v>
      </c>
      <c r="B51025" s="44" t="s">
        <v>39</v>
      </c>
      <c r="C51025" s="45" t="s">
        <v>96</v>
      </c>
      <c r="D51025" s="45" t="s">
        <v>8</v>
      </c>
      <c r="E51025" s="46">
        <v>25</v>
      </c>
      <c r="F51025" s="46">
        <v>6</v>
      </c>
      <c r="G51025" s="47">
        <v>219.8</v>
      </c>
      <c r="H51025" s="47">
        <v>211.5</v>
      </c>
    </row>
    <row r="51026" spans="1:8" ht="14">
      <c r="A51026" s="43">
        <v>2022</v>
      </c>
      <c r="B51026" s="44" t="s">
        <v>39</v>
      </c>
      <c r="C51026" s="45" t="s">
        <v>96</v>
      </c>
      <c r="D51026" s="45" t="s">
        <v>76</v>
      </c>
      <c r="E51026" s="46">
        <v>1</v>
      </c>
      <c r="F51026" s="46">
        <v>1</v>
      </c>
      <c r="G51026" s="47">
        <v>18</v>
      </c>
      <c r="H51026" s="47">
        <v>15.7</v>
      </c>
    </row>
    <row r="51027" spans="1:8" ht="14">
      <c r="A51027" s="43">
        <v>2022</v>
      </c>
      <c r="B51027" s="44" t="s">
        <v>39</v>
      </c>
      <c r="C51027" s="45" t="s">
        <v>96</v>
      </c>
      <c r="D51027" s="45" t="s">
        <v>7</v>
      </c>
      <c r="E51027" s="46">
        <v>8</v>
      </c>
      <c r="F51027" s="46">
        <v>2</v>
      </c>
      <c r="G51027" s="47">
        <v>13.9</v>
      </c>
      <c r="H51027" s="47">
        <v>13.9</v>
      </c>
    </row>
    <row r="51028" spans="1:8" ht="14">
      <c r="A51028" s="43">
        <v>2022</v>
      </c>
      <c r="B51028" s="44" t="s">
        <v>39</v>
      </c>
      <c r="C51028" s="45" t="s">
        <v>96</v>
      </c>
      <c r="D51028" s="45" t="s">
        <v>74</v>
      </c>
      <c r="E51028" s="46">
        <v>2</v>
      </c>
      <c r="F51028" s="46">
        <v>1</v>
      </c>
      <c r="G51028" s="47">
        <v>1</v>
      </c>
      <c r="H51028" s="47">
        <v>1</v>
      </c>
    </row>
    <row r="51029" spans="1:8" ht="14">
      <c r="A51029" s="43">
        <v>2022</v>
      </c>
      <c r="B51029" s="44" t="s">
        <v>39</v>
      </c>
      <c r="C51029" s="45" t="s">
        <v>10</v>
      </c>
      <c r="D51029" s="45" t="s">
        <v>92</v>
      </c>
      <c r="E51029" s="46">
        <v>484</v>
      </c>
      <c r="F51029" s="46">
        <v>130</v>
      </c>
      <c r="G51029" s="47">
        <v>24247.200000000001</v>
      </c>
      <c r="H51029" s="47">
        <v>22471.1</v>
      </c>
    </row>
    <row r="51030" spans="1:8" ht="14">
      <c r="A51030" s="43">
        <v>2022</v>
      </c>
      <c r="B51030" s="44" t="s">
        <v>39</v>
      </c>
      <c r="C51030" s="45" t="s">
        <v>10</v>
      </c>
      <c r="D51030" s="45" t="s">
        <v>6</v>
      </c>
      <c r="E51030" s="46">
        <v>13</v>
      </c>
      <c r="F51030" s="46">
        <v>4</v>
      </c>
      <c r="G51030" s="47">
        <v>6779.4</v>
      </c>
      <c r="H51030" s="47">
        <v>6225.3</v>
      </c>
    </row>
    <row r="51031" spans="1:8" ht="14">
      <c r="A51031" s="43">
        <v>2022</v>
      </c>
      <c r="B51031" s="44" t="s">
        <v>39</v>
      </c>
      <c r="C51031" s="45" t="s">
        <v>10</v>
      </c>
      <c r="D51031" s="45" t="s">
        <v>93</v>
      </c>
      <c r="E51031" s="46">
        <v>194</v>
      </c>
      <c r="F51031" s="46">
        <v>40</v>
      </c>
      <c r="G51031" s="47">
        <v>330.6</v>
      </c>
      <c r="H51031" s="47">
        <v>246.2</v>
      </c>
    </row>
    <row r="51032" spans="1:8" ht="14">
      <c r="A51032" s="43">
        <v>2022</v>
      </c>
      <c r="B51032" s="44" t="s">
        <v>39</v>
      </c>
      <c r="C51032" s="45" t="s">
        <v>10</v>
      </c>
      <c r="D51032" s="45" t="s">
        <v>8</v>
      </c>
      <c r="E51032" s="46">
        <v>123</v>
      </c>
      <c r="F51032" s="46">
        <v>40</v>
      </c>
      <c r="G51032" s="47">
        <v>9255.2000000000007</v>
      </c>
      <c r="H51032" s="47">
        <v>8145.5</v>
      </c>
    </row>
    <row r="51033" spans="1:8" ht="14">
      <c r="A51033" s="43">
        <v>2022</v>
      </c>
      <c r="B51033" s="44" t="s">
        <v>39</v>
      </c>
      <c r="C51033" s="45" t="s">
        <v>10</v>
      </c>
      <c r="D51033" s="45" t="s">
        <v>15</v>
      </c>
      <c r="E51033" s="46">
        <v>3</v>
      </c>
      <c r="F51033" s="46">
        <v>2</v>
      </c>
      <c r="G51033" s="47">
        <v>3502.3</v>
      </c>
      <c r="H51033" s="47">
        <v>3318</v>
      </c>
    </row>
    <row r="51034" spans="1:8" ht="14">
      <c r="A51034" s="43">
        <v>2022</v>
      </c>
      <c r="B51034" s="44" t="s">
        <v>39</v>
      </c>
      <c r="C51034" s="45" t="s">
        <v>10</v>
      </c>
      <c r="D51034" s="45" t="s">
        <v>25</v>
      </c>
      <c r="E51034" s="46">
        <v>2</v>
      </c>
      <c r="F51034" s="46">
        <v>2</v>
      </c>
      <c r="G51034" s="47">
        <v>1.4</v>
      </c>
      <c r="H51034" s="47">
        <v>1.3</v>
      </c>
    </row>
    <row r="51035" spans="1:8" ht="14">
      <c r="A51035" s="43">
        <v>2022</v>
      </c>
      <c r="B51035" s="44" t="s">
        <v>39</v>
      </c>
      <c r="C51035" s="45" t="s">
        <v>10</v>
      </c>
      <c r="D51035" s="45" t="s">
        <v>7</v>
      </c>
      <c r="E51035" s="46">
        <v>116</v>
      </c>
      <c r="F51035" s="46">
        <v>31</v>
      </c>
      <c r="G51035" s="47">
        <v>470.6</v>
      </c>
      <c r="H51035" s="47">
        <v>420.7</v>
      </c>
    </row>
    <row r="51036" spans="1:8" ht="14">
      <c r="A51036" s="43">
        <v>2022</v>
      </c>
      <c r="B51036" s="44" t="s">
        <v>39</v>
      </c>
      <c r="C51036" s="45" t="s">
        <v>10</v>
      </c>
      <c r="D51036" s="45" t="s">
        <v>71</v>
      </c>
      <c r="E51036" s="46">
        <v>6</v>
      </c>
      <c r="F51036" s="46">
        <v>1</v>
      </c>
      <c r="G51036" s="47">
        <v>1978.8</v>
      </c>
      <c r="H51036" s="47">
        <v>2185.6</v>
      </c>
    </row>
    <row r="51037" spans="1:8" ht="14">
      <c r="A51037" s="43">
        <v>2022</v>
      </c>
      <c r="B51037" s="44" t="s">
        <v>39</v>
      </c>
      <c r="C51037" s="45" t="s">
        <v>10</v>
      </c>
      <c r="D51037" s="45" t="s">
        <v>74</v>
      </c>
      <c r="E51037" s="46">
        <v>9</v>
      </c>
      <c r="F51037" s="46">
        <v>9</v>
      </c>
      <c r="G51037" s="47">
        <v>61.8</v>
      </c>
      <c r="H51037" s="47">
        <v>61.8</v>
      </c>
    </row>
    <row r="51038" spans="1:8" ht="14">
      <c r="A51038" s="43">
        <v>2022</v>
      </c>
      <c r="B51038" s="44" t="s">
        <v>39</v>
      </c>
      <c r="C51038" s="45" t="s">
        <v>10</v>
      </c>
      <c r="D51038" s="45" t="s">
        <v>72</v>
      </c>
      <c r="E51038" s="46">
        <v>18</v>
      </c>
      <c r="F51038" s="46">
        <v>14</v>
      </c>
      <c r="G51038" s="47">
        <v>1867.1</v>
      </c>
      <c r="H51038" s="47">
        <v>1866.7</v>
      </c>
    </row>
    <row r="51039" spans="1:8" ht="14">
      <c r="A51039" s="43">
        <v>2022</v>
      </c>
      <c r="B51039" s="44" t="s">
        <v>39</v>
      </c>
      <c r="C51039" s="45" t="s">
        <v>16</v>
      </c>
      <c r="D51039" s="45" t="s">
        <v>92</v>
      </c>
      <c r="E51039" s="46">
        <v>202</v>
      </c>
      <c r="F51039" s="46">
        <v>97</v>
      </c>
      <c r="G51039" s="47">
        <v>4977.7</v>
      </c>
      <c r="H51039" s="47">
        <v>4712.3</v>
      </c>
    </row>
    <row r="51040" spans="1:8" ht="14">
      <c r="A51040" s="43">
        <v>2022</v>
      </c>
      <c r="B51040" s="44" t="s">
        <v>39</v>
      </c>
      <c r="C51040" s="45" t="s">
        <v>16</v>
      </c>
      <c r="D51040" s="45" t="s">
        <v>93</v>
      </c>
      <c r="E51040" s="46">
        <v>21</v>
      </c>
      <c r="F51040" s="46">
        <v>9</v>
      </c>
      <c r="G51040" s="47">
        <v>17.399999999999999</v>
      </c>
      <c r="H51040" s="47">
        <v>16</v>
      </c>
    </row>
    <row r="51041" spans="1:8" ht="14">
      <c r="A51041" s="43">
        <v>2022</v>
      </c>
      <c r="B51041" s="44" t="s">
        <v>39</v>
      </c>
      <c r="C51041" s="45" t="s">
        <v>16</v>
      </c>
      <c r="D51041" s="45" t="s">
        <v>8</v>
      </c>
      <c r="E51041" s="46">
        <v>14</v>
      </c>
      <c r="F51041" s="46">
        <v>4</v>
      </c>
      <c r="G51041" s="47">
        <v>2597.9</v>
      </c>
      <c r="H51041" s="47">
        <v>2370.3000000000002</v>
      </c>
    </row>
    <row r="51042" spans="1:8" ht="14">
      <c r="A51042" s="43">
        <v>2022</v>
      </c>
      <c r="B51042" s="44" t="s">
        <v>39</v>
      </c>
      <c r="C51042" s="45" t="s">
        <v>16</v>
      </c>
      <c r="D51042" s="45" t="s">
        <v>76</v>
      </c>
      <c r="E51042" s="46">
        <v>105</v>
      </c>
      <c r="F51042" s="46">
        <v>25</v>
      </c>
      <c r="G51042" s="47">
        <v>157.4</v>
      </c>
      <c r="H51042" s="47">
        <v>146.9</v>
      </c>
    </row>
    <row r="51043" spans="1:8" ht="14">
      <c r="A51043" s="43">
        <v>2022</v>
      </c>
      <c r="B51043" s="44" t="s">
        <v>39</v>
      </c>
      <c r="C51043" s="45" t="s">
        <v>16</v>
      </c>
      <c r="D51043" s="45" t="s">
        <v>74</v>
      </c>
      <c r="E51043" s="46">
        <v>35</v>
      </c>
      <c r="F51043" s="46">
        <v>35</v>
      </c>
      <c r="G51043" s="47">
        <v>646</v>
      </c>
      <c r="H51043" s="47">
        <v>644.9</v>
      </c>
    </row>
    <row r="51044" spans="1:8" ht="14">
      <c r="A51044" s="43">
        <v>2022</v>
      </c>
      <c r="B51044" s="44" t="s">
        <v>39</v>
      </c>
      <c r="C51044" s="45" t="s">
        <v>16</v>
      </c>
      <c r="D51044" s="45" t="s">
        <v>72</v>
      </c>
      <c r="E51044" s="46">
        <v>21</v>
      </c>
      <c r="F51044" s="46">
        <v>18</v>
      </c>
      <c r="G51044" s="47">
        <v>1374.9</v>
      </c>
      <c r="H51044" s="47">
        <v>1372.3</v>
      </c>
    </row>
    <row r="51045" spans="1:8" ht="14">
      <c r="A51045" s="43">
        <v>2022</v>
      </c>
      <c r="B51045" s="44" t="s">
        <v>39</v>
      </c>
      <c r="C51045" s="45" t="s">
        <v>16</v>
      </c>
      <c r="D51045" s="45" t="s">
        <v>73</v>
      </c>
      <c r="E51045" s="46">
        <v>6</v>
      </c>
      <c r="F51045" s="46">
        <v>6</v>
      </c>
      <c r="G51045" s="47">
        <v>184.1</v>
      </c>
      <c r="H51045" s="47">
        <v>161.9</v>
      </c>
    </row>
    <row r="51046" spans="1:8" ht="14">
      <c r="A51046" s="43">
        <v>2022</v>
      </c>
      <c r="B51046" s="44" t="s">
        <v>39</v>
      </c>
      <c r="C51046" s="45" t="s">
        <v>97</v>
      </c>
      <c r="D51046" s="45" t="s">
        <v>92</v>
      </c>
      <c r="E51046" s="46">
        <v>37</v>
      </c>
      <c r="F51046" s="46">
        <v>18</v>
      </c>
      <c r="G51046" s="47">
        <v>319</v>
      </c>
      <c r="H51046" s="47">
        <v>285.10000000000002</v>
      </c>
    </row>
    <row r="51047" spans="1:8" ht="14">
      <c r="A51047" s="43">
        <v>2022</v>
      </c>
      <c r="B51047" s="44" t="s">
        <v>39</v>
      </c>
      <c r="C51047" s="45" t="s">
        <v>97</v>
      </c>
      <c r="D51047" s="45" t="s">
        <v>6</v>
      </c>
      <c r="E51047" s="46">
        <v>3</v>
      </c>
      <c r="F51047" s="46">
        <v>2</v>
      </c>
      <c r="G51047" s="47">
        <v>8.6999999999999993</v>
      </c>
      <c r="H51047" s="47">
        <v>5.8</v>
      </c>
    </row>
    <row r="51048" spans="1:8" ht="14">
      <c r="A51048" s="43">
        <v>2022</v>
      </c>
      <c r="B51048" s="44" t="s">
        <v>39</v>
      </c>
      <c r="C51048" s="45" t="s">
        <v>97</v>
      </c>
      <c r="D51048" s="45" t="s">
        <v>93</v>
      </c>
      <c r="E51048" s="46">
        <v>5</v>
      </c>
      <c r="F51048" s="46">
        <v>2</v>
      </c>
      <c r="G51048" s="47">
        <v>2.8</v>
      </c>
      <c r="H51048" s="47">
        <v>1.9</v>
      </c>
    </row>
    <row r="51049" spans="1:8" ht="14">
      <c r="A51049" s="43">
        <v>2022</v>
      </c>
      <c r="B51049" s="44" t="s">
        <v>39</v>
      </c>
      <c r="C51049" s="45" t="s">
        <v>97</v>
      </c>
      <c r="D51049" s="45" t="s">
        <v>8</v>
      </c>
      <c r="E51049" s="46">
        <v>18</v>
      </c>
      <c r="F51049" s="46">
        <v>10</v>
      </c>
      <c r="G51049" s="47">
        <v>78.099999999999994</v>
      </c>
      <c r="H51049" s="47">
        <v>67.400000000000006</v>
      </c>
    </row>
    <row r="51050" spans="1:8" ht="14">
      <c r="A51050" s="43">
        <v>2022</v>
      </c>
      <c r="B51050" s="44" t="s">
        <v>39</v>
      </c>
      <c r="C51050" s="45" t="s">
        <v>97</v>
      </c>
      <c r="D51050" s="45" t="s">
        <v>25</v>
      </c>
      <c r="E51050" s="46">
        <v>1</v>
      </c>
      <c r="F51050" s="46">
        <v>1</v>
      </c>
      <c r="G51050" s="47">
        <v>3.8</v>
      </c>
      <c r="H51050" s="47">
        <v>3.8</v>
      </c>
    </row>
    <row r="51051" spans="1:8" ht="14">
      <c r="A51051" s="43">
        <v>2022</v>
      </c>
      <c r="B51051" s="44" t="s">
        <v>39</v>
      </c>
      <c r="C51051" s="45" t="s">
        <v>97</v>
      </c>
      <c r="D51051" s="45" t="s">
        <v>7</v>
      </c>
      <c r="E51051" s="46">
        <v>5</v>
      </c>
      <c r="F51051" s="46">
        <v>1</v>
      </c>
      <c r="G51051" s="47">
        <v>47.2</v>
      </c>
      <c r="H51051" s="47">
        <v>47.2</v>
      </c>
    </row>
    <row r="51052" spans="1:8" ht="14">
      <c r="A51052" s="43">
        <v>2022</v>
      </c>
      <c r="B51052" s="44" t="s">
        <v>39</v>
      </c>
      <c r="C51052" s="45" t="s">
        <v>97</v>
      </c>
      <c r="D51052" s="45" t="s">
        <v>73</v>
      </c>
      <c r="E51052" s="46">
        <v>5</v>
      </c>
      <c r="F51052" s="46">
        <v>2</v>
      </c>
      <c r="G51052" s="47">
        <v>178.4</v>
      </c>
      <c r="H51052" s="47">
        <v>159</v>
      </c>
    </row>
    <row r="51053" spans="1:8" ht="14">
      <c r="A51053" s="43">
        <v>2022</v>
      </c>
      <c r="B51053" s="44" t="s">
        <v>39</v>
      </c>
      <c r="C51053" s="45" t="s">
        <v>5</v>
      </c>
      <c r="D51053" s="45" t="s">
        <v>92</v>
      </c>
      <c r="E51053" s="46">
        <v>786</v>
      </c>
      <c r="F51053" s="46">
        <v>260</v>
      </c>
      <c r="G51053" s="47">
        <v>32645.3</v>
      </c>
      <c r="H51053" s="47">
        <v>30538</v>
      </c>
    </row>
    <row r="51054" spans="1:8" ht="14">
      <c r="A51054" s="43">
        <v>2022</v>
      </c>
      <c r="B51054" s="44" t="s">
        <v>39</v>
      </c>
      <c r="C51054" s="45" t="s">
        <v>5</v>
      </c>
      <c r="D51054" s="45" t="s">
        <v>6</v>
      </c>
      <c r="E51054" s="46">
        <v>17</v>
      </c>
      <c r="F51054" s="46">
        <v>7</v>
      </c>
      <c r="G51054" s="47">
        <v>6858.1</v>
      </c>
      <c r="H51054" s="47">
        <v>6291.1</v>
      </c>
    </row>
    <row r="51055" spans="1:8" ht="14">
      <c r="A51055" s="43">
        <v>2022</v>
      </c>
      <c r="B51055" s="44" t="s">
        <v>39</v>
      </c>
      <c r="C51055" s="45" t="s">
        <v>5</v>
      </c>
      <c r="D51055" s="45" t="s">
        <v>93</v>
      </c>
      <c r="E51055" s="46">
        <v>220</v>
      </c>
      <c r="F51055" s="46">
        <v>51</v>
      </c>
      <c r="G51055" s="47">
        <v>350.8</v>
      </c>
      <c r="H51055" s="47">
        <v>264.10000000000002</v>
      </c>
    </row>
    <row r="51056" spans="1:8" ht="14">
      <c r="A51056" s="43">
        <v>2022</v>
      </c>
      <c r="B51056" s="44" t="s">
        <v>39</v>
      </c>
      <c r="C51056" s="45" t="s">
        <v>5</v>
      </c>
      <c r="D51056" s="45" t="s">
        <v>8</v>
      </c>
      <c r="E51056" s="46">
        <v>202</v>
      </c>
      <c r="F51056" s="46">
        <v>64</v>
      </c>
      <c r="G51056" s="47">
        <v>14680.7</v>
      </c>
      <c r="H51056" s="47">
        <v>13301.1</v>
      </c>
    </row>
    <row r="51057" spans="1:8" ht="14">
      <c r="A51057" s="43">
        <v>2022</v>
      </c>
      <c r="B51057" s="44" t="s">
        <v>39</v>
      </c>
      <c r="C51057" s="45" t="s">
        <v>5</v>
      </c>
      <c r="D51057" s="45" t="s">
        <v>15</v>
      </c>
      <c r="E51057" s="46">
        <v>3</v>
      </c>
      <c r="F51057" s="46">
        <v>2</v>
      </c>
      <c r="G51057" s="47">
        <v>3502.3</v>
      </c>
      <c r="H51057" s="47">
        <v>3318</v>
      </c>
    </row>
    <row r="51058" spans="1:8" ht="14">
      <c r="A51058" s="43">
        <v>2022</v>
      </c>
      <c r="B51058" s="44" t="s">
        <v>39</v>
      </c>
      <c r="C51058" s="45" t="s">
        <v>5</v>
      </c>
      <c r="D51058" s="45" t="s">
        <v>25</v>
      </c>
      <c r="E51058" s="46">
        <v>3</v>
      </c>
      <c r="F51058" s="46">
        <v>3</v>
      </c>
      <c r="G51058" s="47">
        <v>5.2</v>
      </c>
      <c r="H51058" s="47">
        <v>5.0999999999999996</v>
      </c>
    </row>
    <row r="51059" spans="1:8" ht="14">
      <c r="A51059" s="43">
        <v>2022</v>
      </c>
      <c r="B51059" s="44" t="s">
        <v>39</v>
      </c>
      <c r="C51059" s="45" t="s">
        <v>5</v>
      </c>
      <c r="D51059" s="45" t="s">
        <v>76</v>
      </c>
      <c r="E51059" s="46">
        <v>108</v>
      </c>
      <c r="F51059" s="46">
        <v>27</v>
      </c>
      <c r="G51059" s="47">
        <v>181.2</v>
      </c>
      <c r="H51059" s="47">
        <v>168.4</v>
      </c>
    </row>
    <row r="51060" spans="1:8" ht="14">
      <c r="A51060" s="43">
        <v>2022</v>
      </c>
      <c r="B51060" s="44" t="s">
        <v>39</v>
      </c>
      <c r="C51060" s="45" t="s">
        <v>5</v>
      </c>
      <c r="D51060" s="45" t="s">
        <v>14</v>
      </c>
      <c r="E51060" s="46">
        <v>1</v>
      </c>
      <c r="F51060" s="46">
        <v>1</v>
      </c>
      <c r="G51060" s="47">
        <v>238</v>
      </c>
      <c r="H51060" s="47">
        <v>250</v>
      </c>
    </row>
    <row r="51061" spans="1:8" ht="14">
      <c r="A51061" s="43">
        <v>2022</v>
      </c>
      <c r="B51061" s="44" t="s">
        <v>39</v>
      </c>
      <c r="C51061" s="45" t="s">
        <v>5</v>
      </c>
      <c r="D51061" s="45" t="s">
        <v>7</v>
      </c>
      <c r="E51061" s="46">
        <v>130</v>
      </c>
      <c r="F51061" s="46">
        <v>35</v>
      </c>
      <c r="G51061" s="47">
        <v>536.9</v>
      </c>
      <c r="H51061" s="47">
        <v>487</v>
      </c>
    </row>
    <row r="51062" spans="1:8" ht="14">
      <c r="A51062" s="43">
        <v>2022</v>
      </c>
      <c r="B51062" s="44" t="s">
        <v>39</v>
      </c>
      <c r="C51062" s="45" t="s">
        <v>5</v>
      </c>
      <c r="D51062" s="45" t="s">
        <v>71</v>
      </c>
      <c r="E51062" s="46">
        <v>6</v>
      </c>
      <c r="F51062" s="46">
        <v>1</v>
      </c>
      <c r="G51062" s="47">
        <v>1978.8</v>
      </c>
      <c r="H51062" s="47">
        <v>2185.6</v>
      </c>
    </row>
    <row r="51063" spans="1:8" ht="14">
      <c r="A51063" s="43">
        <v>2022</v>
      </c>
      <c r="B51063" s="44" t="s">
        <v>39</v>
      </c>
      <c r="C51063" s="45" t="s">
        <v>5</v>
      </c>
      <c r="D51063" s="45" t="s">
        <v>74</v>
      </c>
      <c r="E51063" s="46">
        <v>46</v>
      </c>
      <c r="F51063" s="46">
        <v>45</v>
      </c>
      <c r="G51063" s="47">
        <v>708.8</v>
      </c>
      <c r="H51063" s="47">
        <v>707.7</v>
      </c>
    </row>
    <row r="51064" spans="1:8" ht="14">
      <c r="A51064" s="43">
        <v>2022</v>
      </c>
      <c r="B51064" s="44" t="s">
        <v>39</v>
      </c>
      <c r="C51064" s="45" t="s">
        <v>5</v>
      </c>
      <c r="D51064" s="45" t="s">
        <v>72</v>
      </c>
      <c r="E51064" s="46">
        <v>39</v>
      </c>
      <c r="F51064" s="46">
        <v>32</v>
      </c>
      <c r="G51064" s="47">
        <v>3242</v>
      </c>
      <c r="H51064" s="47">
        <v>3239</v>
      </c>
    </row>
    <row r="51065" spans="1:8" ht="14">
      <c r="A51065" s="43">
        <v>2022</v>
      </c>
      <c r="B51065" s="44" t="s">
        <v>39</v>
      </c>
      <c r="C51065" s="45" t="s">
        <v>5</v>
      </c>
      <c r="D51065" s="45" t="s">
        <v>73</v>
      </c>
      <c r="E51065" s="46">
        <v>11</v>
      </c>
      <c r="F51065" s="46">
        <v>8</v>
      </c>
      <c r="G51065" s="47">
        <v>362.5</v>
      </c>
      <c r="H51065" s="47">
        <v>320.89999999999998</v>
      </c>
    </row>
    <row r="51066" spans="1:8" ht="14">
      <c r="A51066" s="43">
        <v>2022</v>
      </c>
      <c r="B51066" s="44" t="s">
        <v>40</v>
      </c>
      <c r="C51066" s="45" t="s">
        <v>17</v>
      </c>
      <c r="D51066" s="45" t="s">
        <v>92</v>
      </c>
      <c r="E51066" s="46">
        <v>6</v>
      </c>
      <c r="F51066" s="46">
        <v>5</v>
      </c>
      <c r="G51066" s="47">
        <v>372.9</v>
      </c>
      <c r="H51066" s="47">
        <v>329.9</v>
      </c>
    </row>
    <row r="51067" spans="1:8" ht="14">
      <c r="A51067" s="43">
        <v>2022</v>
      </c>
      <c r="B51067" s="44" t="s">
        <v>40</v>
      </c>
      <c r="C51067" s="45" t="s">
        <v>17</v>
      </c>
      <c r="D51067" s="45" t="s">
        <v>8</v>
      </c>
      <c r="E51067" s="46">
        <v>3</v>
      </c>
      <c r="F51067" s="46">
        <v>2</v>
      </c>
      <c r="G51067" s="47">
        <v>304.5</v>
      </c>
      <c r="H51067" s="47">
        <v>269</v>
      </c>
    </row>
    <row r="51068" spans="1:8" ht="14">
      <c r="A51068" s="43">
        <v>2022</v>
      </c>
      <c r="B51068" s="44" t="s">
        <v>40</v>
      </c>
      <c r="C51068" s="45" t="s">
        <v>17</v>
      </c>
      <c r="D51068" s="45" t="s">
        <v>76</v>
      </c>
      <c r="E51068" s="46">
        <v>2</v>
      </c>
      <c r="F51068" s="46">
        <v>2</v>
      </c>
      <c r="G51068" s="47">
        <v>31.4</v>
      </c>
      <c r="H51068" s="47">
        <v>27.9</v>
      </c>
    </row>
    <row r="51069" spans="1:8" ht="14">
      <c r="A51069" s="43">
        <v>2022</v>
      </c>
      <c r="B51069" s="44" t="s">
        <v>40</v>
      </c>
      <c r="C51069" s="45" t="s">
        <v>17</v>
      </c>
      <c r="D51069" s="45" t="s">
        <v>73</v>
      </c>
      <c r="E51069" s="46">
        <v>1</v>
      </c>
      <c r="F51069" s="46">
        <v>1</v>
      </c>
      <c r="G51069" s="47">
        <v>37</v>
      </c>
      <c r="H51069" s="47">
        <v>33</v>
      </c>
    </row>
    <row r="51070" spans="1:8" ht="14">
      <c r="A51070" s="43">
        <v>2022</v>
      </c>
      <c r="B51070" s="44" t="s">
        <v>40</v>
      </c>
      <c r="C51070" s="45" t="s">
        <v>96</v>
      </c>
      <c r="D51070" s="45" t="s">
        <v>92</v>
      </c>
      <c r="E51070" s="46">
        <v>53</v>
      </c>
      <c r="F51070" s="46">
        <v>18</v>
      </c>
      <c r="G51070" s="47">
        <v>204.8</v>
      </c>
      <c r="H51070" s="47">
        <v>150.5</v>
      </c>
    </row>
    <row r="51071" spans="1:8" ht="14">
      <c r="A51071" s="43">
        <v>2022</v>
      </c>
      <c r="B51071" s="44" t="s">
        <v>40</v>
      </c>
      <c r="C51071" s="45" t="s">
        <v>96</v>
      </c>
      <c r="D51071" s="45" t="s">
        <v>8</v>
      </c>
      <c r="E51071" s="46">
        <v>6</v>
      </c>
      <c r="F51071" s="46">
        <v>3</v>
      </c>
      <c r="G51071" s="47">
        <v>32</v>
      </c>
      <c r="H51071" s="47">
        <v>19.3</v>
      </c>
    </row>
    <row r="51072" spans="1:8" ht="14">
      <c r="A51072" s="43">
        <v>2022</v>
      </c>
      <c r="B51072" s="44" t="s">
        <v>40</v>
      </c>
      <c r="C51072" s="45" t="s">
        <v>96</v>
      </c>
      <c r="D51072" s="45" t="s">
        <v>25</v>
      </c>
      <c r="E51072" s="46">
        <v>1</v>
      </c>
      <c r="F51072" s="46">
        <v>1</v>
      </c>
      <c r="G51072" s="47">
        <v>6.5</v>
      </c>
      <c r="H51072" s="47">
        <v>2.8</v>
      </c>
    </row>
    <row r="51073" spans="1:8" ht="14">
      <c r="A51073" s="43">
        <v>2022</v>
      </c>
      <c r="B51073" s="44" t="s">
        <v>40</v>
      </c>
      <c r="C51073" s="45" t="s">
        <v>96</v>
      </c>
      <c r="D51073" s="45" t="s">
        <v>76</v>
      </c>
      <c r="E51073" s="46">
        <v>5</v>
      </c>
      <c r="F51073" s="46">
        <v>2</v>
      </c>
      <c r="G51073" s="47">
        <v>11.6</v>
      </c>
      <c r="H51073" s="47">
        <v>8.3000000000000007</v>
      </c>
    </row>
    <row r="51074" spans="1:8" ht="14">
      <c r="A51074" s="43">
        <v>2022</v>
      </c>
      <c r="B51074" s="44" t="s">
        <v>40</v>
      </c>
      <c r="C51074" s="45" t="s">
        <v>96</v>
      </c>
      <c r="D51074" s="45" t="s">
        <v>7</v>
      </c>
      <c r="E51074" s="46">
        <v>32</v>
      </c>
      <c r="F51074" s="46">
        <v>12</v>
      </c>
      <c r="G51074" s="47">
        <v>70.900000000000006</v>
      </c>
      <c r="H51074" s="47">
        <v>50.2</v>
      </c>
    </row>
    <row r="51075" spans="1:8" ht="14">
      <c r="A51075" s="43">
        <v>2022</v>
      </c>
      <c r="B51075" s="44" t="s">
        <v>40</v>
      </c>
      <c r="C51075" s="45" t="s">
        <v>96</v>
      </c>
      <c r="D51075" s="45" t="s">
        <v>72</v>
      </c>
      <c r="E51075" s="46">
        <v>7</v>
      </c>
      <c r="F51075" s="46">
        <v>4</v>
      </c>
      <c r="G51075" s="47">
        <v>11</v>
      </c>
      <c r="H51075" s="47">
        <v>9.9</v>
      </c>
    </row>
    <row r="51076" spans="1:8" ht="14">
      <c r="A51076" s="43">
        <v>2022</v>
      </c>
      <c r="B51076" s="44" t="s">
        <v>40</v>
      </c>
      <c r="C51076" s="45" t="s">
        <v>96</v>
      </c>
      <c r="D51076" s="45" t="s">
        <v>73</v>
      </c>
      <c r="E51076" s="46">
        <v>2</v>
      </c>
      <c r="F51076" s="46">
        <v>1</v>
      </c>
      <c r="G51076" s="47">
        <v>72.8</v>
      </c>
      <c r="H51076" s="47">
        <v>60</v>
      </c>
    </row>
    <row r="51077" spans="1:8" ht="14">
      <c r="A51077" s="43">
        <v>2022</v>
      </c>
      <c r="B51077" s="44" t="s">
        <v>40</v>
      </c>
      <c r="C51077" s="45" t="s">
        <v>10</v>
      </c>
      <c r="D51077" s="45" t="s">
        <v>92</v>
      </c>
      <c r="E51077" s="46">
        <v>375</v>
      </c>
      <c r="F51077" s="46">
        <v>121</v>
      </c>
      <c r="G51077" s="47">
        <v>13420.3</v>
      </c>
      <c r="H51077" s="47">
        <v>12091.2</v>
      </c>
    </row>
    <row r="51078" spans="1:8" ht="14">
      <c r="A51078" s="43">
        <v>2022</v>
      </c>
      <c r="B51078" s="44" t="s">
        <v>40</v>
      </c>
      <c r="C51078" s="45" t="s">
        <v>10</v>
      </c>
      <c r="D51078" s="45" t="s">
        <v>6</v>
      </c>
      <c r="E51078" s="46">
        <v>8</v>
      </c>
      <c r="F51078" s="46">
        <v>4</v>
      </c>
      <c r="G51078" s="47">
        <v>4158.2</v>
      </c>
      <c r="H51078" s="47">
        <v>3840.9</v>
      </c>
    </row>
    <row r="51079" spans="1:8" ht="14">
      <c r="A51079" s="43">
        <v>2022</v>
      </c>
      <c r="B51079" s="44" t="s">
        <v>40</v>
      </c>
      <c r="C51079" s="45" t="s">
        <v>10</v>
      </c>
      <c r="D51079" s="45" t="s">
        <v>93</v>
      </c>
      <c r="E51079" s="46">
        <v>53</v>
      </c>
      <c r="F51079" s="46">
        <v>19</v>
      </c>
      <c r="G51079" s="47">
        <v>144.30000000000001</v>
      </c>
      <c r="H51079" s="47">
        <v>138.30000000000001</v>
      </c>
    </row>
    <row r="51080" spans="1:8" ht="14">
      <c r="A51080" s="43">
        <v>2022</v>
      </c>
      <c r="B51080" s="44" t="s">
        <v>40</v>
      </c>
      <c r="C51080" s="45" t="s">
        <v>10</v>
      </c>
      <c r="D51080" s="45" t="s">
        <v>8</v>
      </c>
      <c r="E51080" s="46">
        <v>91</v>
      </c>
      <c r="F51080" s="46">
        <v>33</v>
      </c>
      <c r="G51080" s="47">
        <v>4865.1000000000004</v>
      </c>
      <c r="H51080" s="47">
        <v>4219</v>
      </c>
    </row>
    <row r="51081" spans="1:8" ht="14">
      <c r="A51081" s="43">
        <v>2022</v>
      </c>
      <c r="B51081" s="44" t="s">
        <v>40</v>
      </c>
      <c r="C51081" s="45" t="s">
        <v>10</v>
      </c>
      <c r="D51081" s="45" t="s">
        <v>15</v>
      </c>
      <c r="E51081" s="46">
        <v>3</v>
      </c>
      <c r="F51081" s="46">
        <v>2</v>
      </c>
      <c r="G51081" s="47">
        <v>1871.2</v>
      </c>
      <c r="H51081" s="47">
        <v>1657</v>
      </c>
    </row>
    <row r="51082" spans="1:8" ht="14">
      <c r="A51082" s="43">
        <v>2022</v>
      </c>
      <c r="B51082" s="44" t="s">
        <v>40</v>
      </c>
      <c r="C51082" s="45" t="s">
        <v>10</v>
      </c>
      <c r="D51082" s="45" t="s">
        <v>76</v>
      </c>
      <c r="E51082" s="46">
        <v>5</v>
      </c>
      <c r="F51082" s="46">
        <v>3</v>
      </c>
      <c r="G51082" s="47">
        <v>49.6</v>
      </c>
      <c r="H51082" s="47">
        <v>37.5</v>
      </c>
    </row>
    <row r="51083" spans="1:8" ht="14">
      <c r="A51083" s="43">
        <v>2022</v>
      </c>
      <c r="B51083" s="44" t="s">
        <v>40</v>
      </c>
      <c r="C51083" s="45" t="s">
        <v>10</v>
      </c>
      <c r="D51083" s="45" t="s">
        <v>7</v>
      </c>
      <c r="E51083" s="46">
        <v>181</v>
      </c>
      <c r="F51083" s="46">
        <v>58</v>
      </c>
      <c r="G51083" s="47">
        <v>819.5</v>
      </c>
      <c r="H51083" s="47">
        <v>706.1</v>
      </c>
    </row>
    <row r="51084" spans="1:8" ht="14">
      <c r="A51084" s="43">
        <v>2022</v>
      </c>
      <c r="B51084" s="44" t="s">
        <v>40</v>
      </c>
      <c r="C51084" s="45" t="s">
        <v>10</v>
      </c>
      <c r="D51084" s="45" t="s">
        <v>74</v>
      </c>
      <c r="E51084" s="46">
        <v>4</v>
      </c>
      <c r="F51084" s="46">
        <v>4</v>
      </c>
      <c r="G51084" s="47">
        <v>20.399999999999999</v>
      </c>
      <c r="H51084" s="47">
        <v>20.3</v>
      </c>
    </row>
    <row r="51085" spans="1:8" ht="14">
      <c r="A51085" s="43">
        <v>2022</v>
      </c>
      <c r="B51085" s="44" t="s">
        <v>40</v>
      </c>
      <c r="C51085" s="45" t="s">
        <v>10</v>
      </c>
      <c r="D51085" s="45" t="s">
        <v>72</v>
      </c>
      <c r="E51085" s="46">
        <v>30</v>
      </c>
      <c r="F51085" s="46">
        <v>19</v>
      </c>
      <c r="G51085" s="47">
        <v>1492</v>
      </c>
      <c r="H51085" s="47">
        <v>1472.1</v>
      </c>
    </row>
    <row r="51086" spans="1:8" ht="14">
      <c r="A51086" s="43">
        <v>2022</v>
      </c>
      <c r="B51086" s="44" t="s">
        <v>40</v>
      </c>
      <c r="C51086" s="45" t="s">
        <v>16</v>
      </c>
      <c r="D51086" s="45" t="s">
        <v>92</v>
      </c>
      <c r="E51086" s="46">
        <v>788</v>
      </c>
      <c r="F51086" s="46">
        <v>564</v>
      </c>
      <c r="G51086" s="47">
        <v>5704.4</v>
      </c>
      <c r="H51086" s="47">
        <v>5551.7</v>
      </c>
    </row>
    <row r="51087" spans="1:8" ht="14">
      <c r="A51087" s="43">
        <v>2022</v>
      </c>
      <c r="B51087" s="44" t="s">
        <v>40</v>
      </c>
      <c r="C51087" s="45" t="s">
        <v>16</v>
      </c>
      <c r="D51087" s="45" t="s">
        <v>93</v>
      </c>
      <c r="E51087" s="46">
        <v>37</v>
      </c>
      <c r="F51087" s="46">
        <v>6</v>
      </c>
      <c r="G51087" s="47">
        <v>56.7</v>
      </c>
      <c r="H51087" s="47">
        <v>55.9</v>
      </c>
    </row>
    <row r="51088" spans="1:8" ht="14">
      <c r="A51088" s="43">
        <v>2022</v>
      </c>
      <c r="B51088" s="44" t="s">
        <v>40</v>
      </c>
      <c r="C51088" s="45" t="s">
        <v>16</v>
      </c>
      <c r="D51088" s="45" t="s">
        <v>8</v>
      </c>
      <c r="E51088" s="46">
        <v>5</v>
      </c>
      <c r="F51088" s="46">
        <v>2</v>
      </c>
      <c r="G51088" s="47">
        <v>1087.5999999999999</v>
      </c>
      <c r="H51088" s="47">
        <v>970</v>
      </c>
    </row>
    <row r="51089" spans="1:8" ht="14">
      <c r="A51089" s="43">
        <v>2022</v>
      </c>
      <c r="B51089" s="44" t="s">
        <v>40</v>
      </c>
      <c r="C51089" s="45" t="s">
        <v>16</v>
      </c>
      <c r="D51089" s="45" t="s">
        <v>25</v>
      </c>
      <c r="E51089" s="46">
        <v>5</v>
      </c>
      <c r="F51089" s="46">
        <v>5</v>
      </c>
      <c r="G51089" s="47">
        <v>21</v>
      </c>
      <c r="H51089" s="47">
        <v>19.3</v>
      </c>
    </row>
    <row r="51090" spans="1:8" ht="14">
      <c r="A51090" s="43">
        <v>2022</v>
      </c>
      <c r="B51090" s="44" t="s">
        <v>40</v>
      </c>
      <c r="C51090" s="45" t="s">
        <v>16</v>
      </c>
      <c r="D51090" s="45" t="s">
        <v>76</v>
      </c>
      <c r="E51090" s="46">
        <v>5</v>
      </c>
      <c r="F51090" s="46">
        <v>2</v>
      </c>
      <c r="G51090" s="47">
        <v>42.7</v>
      </c>
      <c r="H51090" s="47">
        <v>36.9</v>
      </c>
    </row>
    <row r="51091" spans="1:8" ht="14">
      <c r="A51091" s="43">
        <v>2022</v>
      </c>
      <c r="B51091" s="44" t="s">
        <v>40</v>
      </c>
      <c r="C51091" s="45" t="s">
        <v>16</v>
      </c>
      <c r="D51091" s="45" t="s">
        <v>74</v>
      </c>
      <c r="E51091" s="46">
        <v>631</v>
      </c>
      <c r="F51091" s="46">
        <v>451</v>
      </c>
      <c r="G51091" s="47">
        <v>1133.3</v>
      </c>
      <c r="H51091" s="47">
        <v>1122.9000000000001</v>
      </c>
    </row>
    <row r="51092" spans="1:8" ht="14">
      <c r="A51092" s="43">
        <v>2022</v>
      </c>
      <c r="B51092" s="44" t="s">
        <v>40</v>
      </c>
      <c r="C51092" s="45" t="s">
        <v>16</v>
      </c>
      <c r="D51092" s="45" t="s">
        <v>72</v>
      </c>
      <c r="E51092" s="46">
        <v>105</v>
      </c>
      <c r="F51092" s="46">
        <v>101</v>
      </c>
      <c r="G51092" s="47">
        <v>3363.1</v>
      </c>
      <c r="H51092" s="47">
        <v>3346.7</v>
      </c>
    </row>
    <row r="51093" spans="1:8" ht="14">
      <c r="A51093" s="43">
        <v>2022</v>
      </c>
      <c r="B51093" s="44" t="s">
        <v>40</v>
      </c>
      <c r="C51093" s="45" t="s">
        <v>97</v>
      </c>
      <c r="D51093" s="45" t="s">
        <v>92</v>
      </c>
      <c r="E51093" s="46">
        <v>36</v>
      </c>
      <c r="F51093" s="46">
        <v>12</v>
      </c>
      <c r="G51093" s="47">
        <v>419.6</v>
      </c>
      <c r="H51093" s="47">
        <v>336.6</v>
      </c>
    </row>
    <row r="51094" spans="1:8" ht="14">
      <c r="A51094" s="43">
        <v>2022</v>
      </c>
      <c r="B51094" s="44" t="s">
        <v>40</v>
      </c>
      <c r="C51094" s="45" t="s">
        <v>97</v>
      </c>
      <c r="D51094" s="45" t="s">
        <v>6</v>
      </c>
      <c r="E51094" s="46">
        <v>10</v>
      </c>
      <c r="F51094" s="46">
        <v>6</v>
      </c>
      <c r="G51094" s="47">
        <v>164.2</v>
      </c>
      <c r="H51094" s="47">
        <v>137.69999999999999</v>
      </c>
    </row>
    <row r="51095" spans="1:8" ht="14">
      <c r="A51095" s="43">
        <v>2022</v>
      </c>
      <c r="B51095" s="44" t="s">
        <v>40</v>
      </c>
      <c r="C51095" s="45" t="s">
        <v>97</v>
      </c>
      <c r="D51095" s="45" t="s">
        <v>93</v>
      </c>
      <c r="E51095" s="46">
        <v>11</v>
      </c>
      <c r="F51095" s="46">
        <v>2</v>
      </c>
      <c r="G51095" s="47">
        <v>20.399999999999999</v>
      </c>
      <c r="H51095" s="47">
        <v>17.8</v>
      </c>
    </row>
    <row r="51096" spans="1:8" ht="14">
      <c r="A51096" s="43">
        <v>2022</v>
      </c>
      <c r="B51096" s="44" t="s">
        <v>40</v>
      </c>
      <c r="C51096" s="45" t="s">
        <v>97</v>
      </c>
      <c r="D51096" s="45" t="s">
        <v>8</v>
      </c>
      <c r="E51096" s="46">
        <v>3</v>
      </c>
      <c r="F51096" s="46">
        <v>2</v>
      </c>
      <c r="G51096" s="47">
        <v>74.400000000000006</v>
      </c>
      <c r="H51096" s="47">
        <v>50.9</v>
      </c>
    </row>
    <row r="51097" spans="1:8" ht="14">
      <c r="A51097" s="43">
        <v>2022</v>
      </c>
      <c r="B51097" s="44" t="s">
        <v>40</v>
      </c>
      <c r="C51097" s="45" t="s">
        <v>97</v>
      </c>
      <c r="D51097" s="45" t="s">
        <v>7</v>
      </c>
      <c r="E51097" s="46">
        <v>8</v>
      </c>
      <c r="F51097" s="46">
        <v>2</v>
      </c>
      <c r="G51097" s="47">
        <v>20</v>
      </c>
      <c r="H51097" s="47">
        <v>17.2</v>
      </c>
    </row>
    <row r="51098" spans="1:8" ht="14">
      <c r="A51098" s="43">
        <v>2022</v>
      </c>
      <c r="B51098" s="44" t="s">
        <v>40</v>
      </c>
      <c r="C51098" s="45" t="s">
        <v>97</v>
      </c>
      <c r="D51098" s="45" t="s">
        <v>73</v>
      </c>
      <c r="E51098" s="46">
        <v>4</v>
      </c>
      <c r="F51098" s="46">
        <v>2</v>
      </c>
      <c r="G51098" s="47">
        <v>140.6</v>
      </c>
      <c r="H51098" s="47">
        <v>113</v>
      </c>
    </row>
    <row r="51099" spans="1:8" ht="14">
      <c r="A51099" s="43">
        <v>2022</v>
      </c>
      <c r="B51099" s="44" t="s">
        <v>40</v>
      </c>
      <c r="C51099" s="45" t="s">
        <v>5</v>
      </c>
      <c r="D51099" s="45" t="s">
        <v>92</v>
      </c>
      <c r="E51099" s="46">
        <v>1258</v>
      </c>
      <c r="F51099" s="46">
        <v>720</v>
      </c>
      <c r="G51099" s="47">
        <v>20122</v>
      </c>
      <c r="H51099" s="47">
        <v>18459.900000000001</v>
      </c>
    </row>
    <row r="51100" spans="1:8" ht="14">
      <c r="A51100" s="43">
        <v>2022</v>
      </c>
      <c r="B51100" s="44" t="s">
        <v>40</v>
      </c>
      <c r="C51100" s="45" t="s">
        <v>5</v>
      </c>
      <c r="D51100" s="45" t="s">
        <v>6</v>
      </c>
      <c r="E51100" s="46">
        <v>18</v>
      </c>
      <c r="F51100" s="46">
        <v>10</v>
      </c>
      <c r="G51100" s="47">
        <v>4322.3999999999996</v>
      </c>
      <c r="H51100" s="47">
        <v>3978.6</v>
      </c>
    </row>
    <row r="51101" spans="1:8" ht="14">
      <c r="A51101" s="43">
        <v>2022</v>
      </c>
      <c r="B51101" s="44" t="s">
        <v>40</v>
      </c>
      <c r="C51101" s="45" t="s">
        <v>5</v>
      </c>
      <c r="D51101" s="45" t="s">
        <v>93</v>
      </c>
      <c r="E51101" s="46">
        <v>101</v>
      </c>
      <c r="F51101" s="46">
        <v>27</v>
      </c>
      <c r="G51101" s="47">
        <v>221.4</v>
      </c>
      <c r="H51101" s="47">
        <v>212</v>
      </c>
    </row>
    <row r="51102" spans="1:8" ht="14">
      <c r="A51102" s="43">
        <v>2022</v>
      </c>
      <c r="B51102" s="44" t="s">
        <v>40</v>
      </c>
      <c r="C51102" s="45" t="s">
        <v>5</v>
      </c>
      <c r="D51102" s="45" t="s">
        <v>8</v>
      </c>
      <c r="E51102" s="46">
        <v>108</v>
      </c>
      <c r="F51102" s="46">
        <v>42</v>
      </c>
      <c r="G51102" s="47">
        <v>6363.6</v>
      </c>
      <c r="H51102" s="47">
        <v>5528.2</v>
      </c>
    </row>
    <row r="51103" spans="1:8" ht="14">
      <c r="A51103" s="43">
        <v>2022</v>
      </c>
      <c r="B51103" s="44" t="s">
        <v>40</v>
      </c>
      <c r="C51103" s="45" t="s">
        <v>5</v>
      </c>
      <c r="D51103" s="45" t="s">
        <v>15</v>
      </c>
      <c r="E51103" s="46">
        <v>3</v>
      </c>
      <c r="F51103" s="46">
        <v>2</v>
      </c>
      <c r="G51103" s="47">
        <v>1871.2</v>
      </c>
      <c r="H51103" s="47">
        <v>1657</v>
      </c>
    </row>
    <row r="51104" spans="1:8" ht="14">
      <c r="A51104" s="43">
        <v>2022</v>
      </c>
      <c r="B51104" s="44" t="s">
        <v>40</v>
      </c>
      <c r="C51104" s="45" t="s">
        <v>5</v>
      </c>
      <c r="D51104" s="45" t="s">
        <v>25</v>
      </c>
      <c r="E51104" s="46">
        <v>6</v>
      </c>
      <c r="F51104" s="46">
        <v>6</v>
      </c>
      <c r="G51104" s="47">
        <v>27.5</v>
      </c>
      <c r="H51104" s="47">
        <v>22.1</v>
      </c>
    </row>
    <row r="51105" spans="1:8" ht="14">
      <c r="A51105" s="43">
        <v>2022</v>
      </c>
      <c r="B51105" s="44" t="s">
        <v>40</v>
      </c>
      <c r="C51105" s="45" t="s">
        <v>5</v>
      </c>
      <c r="D51105" s="45" t="s">
        <v>76</v>
      </c>
      <c r="E51105" s="46">
        <v>17</v>
      </c>
      <c r="F51105" s="46">
        <v>9</v>
      </c>
      <c r="G51105" s="47">
        <v>135.30000000000001</v>
      </c>
      <c r="H51105" s="47">
        <v>110.6</v>
      </c>
    </row>
    <row r="51106" spans="1:8" ht="14">
      <c r="A51106" s="43">
        <v>2022</v>
      </c>
      <c r="B51106" s="44" t="s">
        <v>40</v>
      </c>
      <c r="C51106" s="45" t="s">
        <v>5</v>
      </c>
      <c r="D51106" s="45" t="s">
        <v>7</v>
      </c>
      <c r="E51106" s="46">
        <v>221</v>
      </c>
      <c r="F51106" s="46">
        <v>72</v>
      </c>
      <c r="G51106" s="47">
        <v>910.4</v>
      </c>
      <c r="H51106" s="47">
        <v>773.5</v>
      </c>
    </row>
    <row r="51107" spans="1:8" ht="14">
      <c r="A51107" s="43">
        <v>2022</v>
      </c>
      <c r="B51107" s="44" t="s">
        <v>40</v>
      </c>
      <c r="C51107" s="45" t="s">
        <v>5</v>
      </c>
      <c r="D51107" s="45" t="s">
        <v>74</v>
      </c>
      <c r="E51107" s="46">
        <v>635</v>
      </c>
      <c r="F51107" s="46">
        <v>455</v>
      </c>
      <c r="G51107" s="47">
        <v>1153.7</v>
      </c>
      <c r="H51107" s="47">
        <v>1143.2</v>
      </c>
    </row>
    <row r="51108" spans="1:8" ht="14">
      <c r="A51108" s="43">
        <v>2022</v>
      </c>
      <c r="B51108" s="44" t="s">
        <v>40</v>
      </c>
      <c r="C51108" s="45" t="s">
        <v>5</v>
      </c>
      <c r="D51108" s="45" t="s">
        <v>72</v>
      </c>
      <c r="E51108" s="46">
        <v>142</v>
      </c>
      <c r="F51108" s="46">
        <v>124</v>
      </c>
      <c r="G51108" s="47">
        <v>4866.1000000000004</v>
      </c>
      <c r="H51108" s="47">
        <v>4828.7</v>
      </c>
    </row>
    <row r="51109" spans="1:8" ht="14">
      <c r="A51109" s="43">
        <v>2022</v>
      </c>
      <c r="B51109" s="44" t="s">
        <v>40</v>
      </c>
      <c r="C51109" s="45" t="s">
        <v>5</v>
      </c>
      <c r="D51109" s="45" t="s">
        <v>73</v>
      </c>
      <c r="E51109" s="46">
        <v>7</v>
      </c>
      <c r="F51109" s="46">
        <v>4</v>
      </c>
      <c r="G51109" s="47">
        <v>250.4</v>
      </c>
      <c r="H51109" s="47">
        <v>206</v>
      </c>
    </row>
    <row r="51110" spans="1:8" ht="14">
      <c r="A51110" s="43">
        <v>2022</v>
      </c>
      <c r="B51110" s="44" t="s">
        <v>41</v>
      </c>
      <c r="C51110" s="45" t="s">
        <v>17</v>
      </c>
      <c r="D51110" s="45" t="s">
        <v>92</v>
      </c>
      <c r="E51110" s="46">
        <v>7</v>
      </c>
      <c r="F51110" s="46">
        <v>2</v>
      </c>
      <c r="G51110" s="47">
        <v>43</v>
      </c>
      <c r="H51110" s="47">
        <v>36.799999999999997</v>
      </c>
    </row>
    <row r="51111" spans="1:8" ht="14">
      <c r="A51111" s="43">
        <v>2022</v>
      </c>
      <c r="B51111" s="44" t="s">
        <v>41</v>
      </c>
      <c r="C51111" s="45" t="s">
        <v>17</v>
      </c>
      <c r="D51111" s="45" t="s">
        <v>8</v>
      </c>
      <c r="E51111" s="46">
        <v>6</v>
      </c>
      <c r="F51111" s="46">
        <v>2</v>
      </c>
      <c r="G51111" s="47">
        <v>41.8</v>
      </c>
      <c r="H51111" s="47">
        <v>35.799999999999997</v>
      </c>
    </row>
    <row r="51112" spans="1:8" ht="14">
      <c r="A51112" s="43">
        <v>2022</v>
      </c>
      <c r="B51112" s="44" t="s">
        <v>41</v>
      </c>
      <c r="C51112" s="45" t="s">
        <v>17</v>
      </c>
      <c r="D51112" s="45" t="s">
        <v>7</v>
      </c>
      <c r="E51112" s="46">
        <v>1</v>
      </c>
      <c r="F51112" s="46">
        <v>1</v>
      </c>
      <c r="G51112" s="47">
        <v>1.2</v>
      </c>
      <c r="H51112" s="47">
        <v>1</v>
      </c>
    </row>
    <row r="51113" spans="1:8" ht="14">
      <c r="A51113" s="43">
        <v>2022</v>
      </c>
      <c r="B51113" s="44" t="s">
        <v>41</v>
      </c>
      <c r="C51113" s="45" t="s">
        <v>96</v>
      </c>
      <c r="D51113" s="45" t="s">
        <v>92</v>
      </c>
      <c r="E51113" s="46">
        <v>20</v>
      </c>
      <c r="F51113" s="46">
        <v>4</v>
      </c>
      <c r="G51113" s="47">
        <v>111.6</v>
      </c>
      <c r="H51113" s="47">
        <v>97.5</v>
      </c>
    </row>
    <row r="51114" spans="1:8" ht="14">
      <c r="A51114" s="43">
        <v>2022</v>
      </c>
      <c r="B51114" s="44" t="s">
        <v>41</v>
      </c>
      <c r="C51114" s="45" t="s">
        <v>96</v>
      </c>
      <c r="D51114" s="45" t="s">
        <v>8</v>
      </c>
      <c r="E51114" s="46">
        <v>7</v>
      </c>
      <c r="F51114" s="46">
        <v>1</v>
      </c>
      <c r="G51114" s="47">
        <v>87.9</v>
      </c>
      <c r="H51114" s="47">
        <v>73.8</v>
      </c>
    </row>
    <row r="51115" spans="1:8" ht="14">
      <c r="A51115" s="43">
        <v>2022</v>
      </c>
      <c r="B51115" s="44" t="s">
        <v>41</v>
      </c>
      <c r="C51115" s="45" t="s">
        <v>96</v>
      </c>
      <c r="D51115" s="45" t="s">
        <v>7</v>
      </c>
      <c r="E51115" s="46">
        <v>12</v>
      </c>
      <c r="F51115" s="46">
        <v>3</v>
      </c>
      <c r="G51115" s="47">
        <v>22.7</v>
      </c>
      <c r="H51115" s="47">
        <v>22.7</v>
      </c>
    </row>
    <row r="51116" spans="1:8" ht="14">
      <c r="A51116" s="43">
        <v>2022</v>
      </c>
      <c r="B51116" s="44" t="s">
        <v>41</v>
      </c>
      <c r="C51116" s="45" t="s">
        <v>96</v>
      </c>
      <c r="D51116" s="45" t="s">
        <v>74</v>
      </c>
      <c r="E51116" s="46">
        <v>1</v>
      </c>
      <c r="F51116" s="46">
        <v>1</v>
      </c>
      <c r="G51116" s="47">
        <v>1</v>
      </c>
      <c r="H51116" s="47">
        <v>1</v>
      </c>
    </row>
    <row r="51117" spans="1:8" ht="14">
      <c r="A51117" s="43">
        <v>2022</v>
      </c>
      <c r="B51117" s="44" t="s">
        <v>41</v>
      </c>
      <c r="C51117" s="45" t="s">
        <v>10</v>
      </c>
      <c r="D51117" s="45" t="s">
        <v>92</v>
      </c>
      <c r="E51117" s="46">
        <v>315</v>
      </c>
      <c r="F51117" s="46">
        <v>93</v>
      </c>
      <c r="G51117" s="47">
        <v>20669.900000000001</v>
      </c>
      <c r="H51117" s="47">
        <v>18803.099999999999</v>
      </c>
    </row>
    <row r="51118" spans="1:8" ht="14">
      <c r="A51118" s="43">
        <v>2022</v>
      </c>
      <c r="B51118" s="44" t="s">
        <v>41</v>
      </c>
      <c r="C51118" s="45" t="s">
        <v>10</v>
      </c>
      <c r="D51118" s="45" t="s">
        <v>6</v>
      </c>
      <c r="E51118" s="46">
        <v>19</v>
      </c>
      <c r="F51118" s="46">
        <v>9</v>
      </c>
      <c r="G51118" s="47">
        <v>10261.5</v>
      </c>
      <c r="H51118" s="47">
        <v>9656.2000000000007</v>
      </c>
    </row>
    <row r="51119" spans="1:8" ht="14">
      <c r="A51119" s="43">
        <v>2022</v>
      </c>
      <c r="B51119" s="44" t="s">
        <v>41</v>
      </c>
      <c r="C51119" s="45" t="s">
        <v>10</v>
      </c>
      <c r="D51119" s="45" t="s">
        <v>93</v>
      </c>
      <c r="E51119" s="46">
        <v>20</v>
      </c>
      <c r="F51119" s="46">
        <v>6</v>
      </c>
      <c r="G51119" s="47">
        <v>506</v>
      </c>
      <c r="H51119" s="47">
        <v>548.5</v>
      </c>
    </row>
    <row r="51120" spans="1:8" ht="14">
      <c r="A51120" s="43">
        <v>2022</v>
      </c>
      <c r="B51120" s="44" t="s">
        <v>41</v>
      </c>
      <c r="C51120" s="45" t="s">
        <v>10</v>
      </c>
      <c r="D51120" s="45" t="s">
        <v>8</v>
      </c>
      <c r="E51120" s="46">
        <v>101</v>
      </c>
      <c r="F51120" s="46">
        <v>33</v>
      </c>
      <c r="G51120" s="47">
        <v>5867.4</v>
      </c>
      <c r="H51120" s="47">
        <v>4789.8999999999996</v>
      </c>
    </row>
    <row r="51121" spans="1:8" ht="14">
      <c r="A51121" s="43">
        <v>2022</v>
      </c>
      <c r="B51121" s="44" t="s">
        <v>41</v>
      </c>
      <c r="C51121" s="45" t="s">
        <v>10</v>
      </c>
      <c r="D51121" s="45" t="s">
        <v>15</v>
      </c>
      <c r="E51121" s="46">
        <v>1</v>
      </c>
      <c r="F51121" s="46">
        <v>1</v>
      </c>
      <c r="G51121" s="47">
        <v>1235.8</v>
      </c>
      <c r="H51121" s="47">
        <v>1190</v>
      </c>
    </row>
    <row r="51122" spans="1:8" ht="14">
      <c r="A51122" s="43">
        <v>2022</v>
      </c>
      <c r="B51122" s="44" t="s">
        <v>41</v>
      </c>
      <c r="C51122" s="45" t="s">
        <v>10</v>
      </c>
      <c r="D51122" s="45" t="s">
        <v>25</v>
      </c>
      <c r="E51122" s="46">
        <v>2</v>
      </c>
      <c r="F51122" s="46">
        <v>2</v>
      </c>
      <c r="G51122" s="47">
        <v>2.2000000000000002</v>
      </c>
      <c r="H51122" s="47">
        <v>2.2000000000000002</v>
      </c>
    </row>
    <row r="51123" spans="1:8" ht="14">
      <c r="A51123" s="43">
        <v>2022</v>
      </c>
      <c r="B51123" s="44" t="s">
        <v>41</v>
      </c>
      <c r="C51123" s="45" t="s">
        <v>10</v>
      </c>
      <c r="D51123" s="45" t="s">
        <v>76</v>
      </c>
      <c r="E51123" s="46">
        <v>5</v>
      </c>
      <c r="F51123" s="46">
        <v>3</v>
      </c>
      <c r="G51123" s="47">
        <v>7.8</v>
      </c>
      <c r="H51123" s="47">
        <v>7.5</v>
      </c>
    </row>
    <row r="51124" spans="1:8" ht="14">
      <c r="A51124" s="43">
        <v>2022</v>
      </c>
      <c r="B51124" s="44" t="s">
        <v>41</v>
      </c>
      <c r="C51124" s="45" t="s">
        <v>10</v>
      </c>
      <c r="D51124" s="45" t="s">
        <v>7</v>
      </c>
      <c r="E51124" s="46">
        <v>147</v>
      </c>
      <c r="F51124" s="46">
        <v>40</v>
      </c>
      <c r="G51124" s="47">
        <v>1169.9000000000001</v>
      </c>
      <c r="H51124" s="47">
        <v>988.7</v>
      </c>
    </row>
    <row r="51125" spans="1:8" ht="14">
      <c r="A51125" s="43">
        <v>2022</v>
      </c>
      <c r="B51125" s="44" t="s">
        <v>41</v>
      </c>
      <c r="C51125" s="45" t="s">
        <v>10</v>
      </c>
      <c r="D51125" s="45" t="s">
        <v>71</v>
      </c>
      <c r="E51125" s="46">
        <v>9</v>
      </c>
      <c r="F51125" s="46">
        <v>3</v>
      </c>
      <c r="G51125" s="47">
        <v>600.4</v>
      </c>
      <c r="H51125" s="47">
        <v>657</v>
      </c>
    </row>
    <row r="51126" spans="1:8" ht="14">
      <c r="A51126" s="43">
        <v>2022</v>
      </c>
      <c r="B51126" s="44" t="s">
        <v>41</v>
      </c>
      <c r="C51126" s="45" t="s">
        <v>10</v>
      </c>
      <c r="D51126" s="45" t="s">
        <v>74</v>
      </c>
      <c r="E51126" s="46">
        <v>7</v>
      </c>
      <c r="F51126" s="46">
        <v>7</v>
      </c>
      <c r="G51126" s="47">
        <v>21.1</v>
      </c>
      <c r="H51126" s="47">
        <v>21</v>
      </c>
    </row>
    <row r="51127" spans="1:8" ht="14">
      <c r="A51127" s="43">
        <v>2022</v>
      </c>
      <c r="B51127" s="44" t="s">
        <v>41</v>
      </c>
      <c r="C51127" s="45" t="s">
        <v>10</v>
      </c>
      <c r="D51127" s="45" t="s">
        <v>72</v>
      </c>
      <c r="E51127" s="46">
        <v>4</v>
      </c>
      <c r="F51127" s="46">
        <v>4</v>
      </c>
      <c r="G51127" s="47">
        <v>997.8</v>
      </c>
      <c r="H51127" s="47">
        <v>942.1</v>
      </c>
    </row>
    <row r="51128" spans="1:8" ht="14">
      <c r="A51128" s="43">
        <v>2022</v>
      </c>
      <c r="B51128" s="44" t="s">
        <v>41</v>
      </c>
      <c r="C51128" s="45" t="s">
        <v>16</v>
      </c>
      <c r="D51128" s="45" t="s">
        <v>92</v>
      </c>
      <c r="E51128" s="46">
        <v>36</v>
      </c>
      <c r="F51128" s="46">
        <v>29</v>
      </c>
      <c r="G51128" s="47">
        <v>2168.9</v>
      </c>
      <c r="H51128" s="47">
        <v>2164.6</v>
      </c>
    </row>
    <row r="51129" spans="1:8" ht="14">
      <c r="A51129" s="43">
        <v>2022</v>
      </c>
      <c r="B51129" s="44" t="s">
        <v>41</v>
      </c>
      <c r="C51129" s="45" t="s">
        <v>16</v>
      </c>
      <c r="D51129" s="45" t="s">
        <v>8</v>
      </c>
      <c r="E51129" s="46">
        <v>3</v>
      </c>
      <c r="F51129" s="46">
        <v>1</v>
      </c>
      <c r="G51129" s="47">
        <v>655.20000000000005</v>
      </c>
      <c r="H51129" s="47">
        <v>656.5</v>
      </c>
    </row>
    <row r="51130" spans="1:8" ht="14">
      <c r="A51130" s="43">
        <v>2022</v>
      </c>
      <c r="B51130" s="44" t="s">
        <v>41</v>
      </c>
      <c r="C51130" s="45" t="s">
        <v>16</v>
      </c>
      <c r="D51130" s="45" t="s">
        <v>76</v>
      </c>
      <c r="E51130" s="46">
        <v>5</v>
      </c>
      <c r="F51130" s="46">
        <v>2</v>
      </c>
      <c r="G51130" s="47">
        <v>7</v>
      </c>
      <c r="H51130" s="47">
        <v>6.5</v>
      </c>
    </row>
    <row r="51131" spans="1:8" ht="14">
      <c r="A51131" s="43">
        <v>2022</v>
      </c>
      <c r="B51131" s="44" t="s">
        <v>41</v>
      </c>
      <c r="C51131" s="45" t="s">
        <v>16</v>
      </c>
      <c r="D51131" s="45" t="s">
        <v>74</v>
      </c>
      <c r="E51131" s="46">
        <v>17</v>
      </c>
      <c r="F51131" s="46">
        <v>16</v>
      </c>
      <c r="G51131" s="47">
        <v>68.8</v>
      </c>
      <c r="H51131" s="47">
        <v>68.8</v>
      </c>
    </row>
    <row r="51132" spans="1:8" ht="14">
      <c r="A51132" s="43">
        <v>2022</v>
      </c>
      <c r="B51132" s="44" t="s">
        <v>41</v>
      </c>
      <c r="C51132" s="45" t="s">
        <v>16</v>
      </c>
      <c r="D51132" s="45" t="s">
        <v>72</v>
      </c>
      <c r="E51132" s="46">
        <v>11</v>
      </c>
      <c r="F51132" s="46">
        <v>10</v>
      </c>
      <c r="G51132" s="47">
        <v>1437.9</v>
      </c>
      <c r="H51132" s="47">
        <v>1432.8</v>
      </c>
    </row>
    <row r="51133" spans="1:8" ht="14">
      <c r="A51133" s="43">
        <v>2022</v>
      </c>
      <c r="B51133" s="44" t="s">
        <v>41</v>
      </c>
      <c r="C51133" s="45" t="s">
        <v>97</v>
      </c>
      <c r="D51133" s="45" t="s">
        <v>92</v>
      </c>
      <c r="E51133" s="46">
        <v>3</v>
      </c>
      <c r="F51133" s="46">
        <v>1</v>
      </c>
      <c r="G51133" s="47">
        <v>26.1</v>
      </c>
      <c r="H51133" s="47">
        <v>26.1</v>
      </c>
    </row>
    <row r="51134" spans="1:8" ht="14">
      <c r="A51134" s="43">
        <v>2022</v>
      </c>
      <c r="B51134" s="44" t="s">
        <v>41</v>
      </c>
      <c r="C51134" s="45" t="s">
        <v>97</v>
      </c>
      <c r="D51134" s="45" t="s">
        <v>8</v>
      </c>
      <c r="E51134" s="46">
        <v>3</v>
      </c>
      <c r="F51134" s="46">
        <v>1</v>
      </c>
      <c r="G51134" s="47">
        <v>26.1</v>
      </c>
      <c r="H51134" s="47">
        <v>26.1</v>
      </c>
    </row>
    <row r="51135" spans="1:8" ht="14">
      <c r="A51135" s="43">
        <v>2022</v>
      </c>
      <c r="B51135" s="44" t="s">
        <v>41</v>
      </c>
      <c r="C51135" s="45" t="s">
        <v>5</v>
      </c>
      <c r="D51135" s="45" t="s">
        <v>92</v>
      </c>
      <c r="E51135" s="46">
        <v>381</v>
      </c>
      <c r="F51135" s="46">
        <v>129</v>
      </c>
      <c r="G51135" s="47">
        <v>23019.5</v>
      </c>
      <c r="H51135" s="47">
        <v>21128.1</v>
      </c>
    </row>
    <row r="51136" spans="1:8" ht="14">
      <c r="A51136" s="43">
        <v>2022</v>
      </c>
      <c r="B51136" s="44" t="s">
        <v>41</v>
      </c>
      <c r="C51136" s="45" t="s">
        <v>5</v>
      </c>
      <c r="D51136" s="45" t="s">
        <v>6</v>
      </c>
      <c r="E51136" s="46">
        <v>19</v>
      </c>
      <c r="F51136" s="46">
        <v>9</v>
      </c>
      <c r="G51136" s="47">
        <v>10261.5</v>
      </c>
      <c r="H51136" s="47">
        <v>9656.2000000000007</v>
      </c>
    </row>
    <row r="51137" spans="1:8" ht="14">
      <c r="A51137" s="43">
        <v>2022</v>
      </c>
      <c r="B51137" s="44" t="s">
        <v>41</v>
      </c>
      <c r="C51137" s="45" t="s">
        <v>5</v>
      </c>
      <c r="D51137" s="45" t="s">
        <v>93</v>
      </c>
      <c r="E51137" s="46">
        <v>20</v>
      </c>
      <c r="F51137" s="46">
        <v>6</v>
      </c>
      <c r="G51137" s="47">
        <v>506</v>
      </c>
      <c r="H51137" s="47">
        <v>548.5</v>
      </c>
    </row>
    <row r="51138" spans="1:8" ht="14">
      <c r="A51138" s="43">
        <v>2022</v>
      </c>
      <c r="B51138" s="44" t="s">
        <v>41</v>
      </c>
      <c r="C51138" s="45" t="s">
        <v>5</v>
      </c>
      <c r="D51138" s="45" t="s">
        <v>8</v>
      </c>
      <c r="E51138" s="46">
        <v>120</v>
      </c>
      <c r="F51138" s="46">
        <v>38</v>
      </c>
      <c r="G51138" s="47">
        <v>6678.4</v>
      </c>
      <c r="H51138" s="47">
        <v>5582.1</v>
      </c>
    </row>
    <row r="51139" spans="1:8" ht="14">
      <c r="A51139" s="43">
        <v>2022</v>
      </c>
      <c r="B51139" s="44" t="s">
        <v>41</v>
      </c>
      <c r="C51139" s="45" t="s">
        <v>5</v>
      </c>
      <c r="D51139" s="45" t="s">
        <v>15</v>
      </c>
      <c r="E51139" s="46">
        <v>1</v>
      </c>
      <c r="F51139" s="46">
        <v>1</v>
      </c>
      <c r="G51139" s="47">
        <v>1235.8</v>
      </c>
      <c r="H51139" s="47">
        <v>1190</v>
      </c>
    </row>
    <row r="51140" spans="1:8" ht="14">
      <c r="A51140" s="43">
        <v>2022</v>
      </c>
      <c r="B51140" s="44" t="s">
        <v>41</v>
      </c>
      <c r="C51140" s="45" t="s">
        <v>5</v>
      </c>
      <c r="D51140" s="45" t="s">
        <v>25</v>
      </c>
      <c r="E51140" s="46">
        <v>2</v>
      </c>
      <c r="F51140" s="46">
        <v>2</v>
      </c>
      <c r="G51140" s="47">
        <v>2.2000000000000002</v>
      </c>
      <c r="H51140" s="47">
        <v>2.2000000000000002</v>
      </c>
    </row>
    <row r="51141" spans="1:8" ht="14">
      <c r="A51141" s="43">
        <v>2022</v>
      </c>
      <c r="B51141" s="44" t="s">
        <v>41</v>
      </c>
      <c r="C51141" s="45" t="s">
        <v>5</v>
      </c>
      <c r="D51141" s="45" t="s">
        <v>76</v>
      </c>
      <c r="E51141" s="46">
        <v>10</v>
      </c>
      <c r="F51141" s="46">
        <v>5</v>
      </c>
      <c r="G51141" s="47">
        <v>14.8</v>
      </c>
      <c r="H51141" s="47">
        <v>14</v>
      </c>
    </row>
    <row r="51142" spans="1:8" ht="14">
      <c r="A51142" s="43">
        <v>2022</v>
      </c>
      <c r="B51142" s="44" t="s">
        <v>41</v>
      </c>
      <c r="C51142" s="45" t="s">
        <v>5</v>
      </c>
      <c r="D51142" s="45" t="s">
        <v>7</v>
      </c>
      <c r="E51142" s="46">
        <v>160</v>
      </c>
      <c r="F51142" s="46">
        <v>44</v>
      </c>
      <c r="G51142" s="47">
        <v>1193.8</v>
      </c>
      <c r="H51142" s="47">
        <v>1012.4</v>
      </c>
    </row>
    <row r="51143" spans="1:8" ht="14">
      <c r="A51143" s="43">
        <v>2022</v>
      </c>
      <c r="B51143" s="44" t="s">
        <v>41</v>
      </c>
      <c r="C51143" s="45" t="s">
        <v>5</v>
      </c>
      <c r="D51143" s="45" t="s">
        <v>71</v>
      </c>
      <c r="E51143" s="46">
        <v>9</v>
      </c>
      <c r="F51143" s="46">
        <v>3</v>
      </c>
      <c r="G51143" s="47">
        <v>600.4</v>
      </c>
      <c r="H51143" s="47">
        <v>657</v>
      </c>
    </row>
    <row r="51144" spans="1:8" ht="14">
      <c r="A51144" s="43">
        <v>2022</v>
      </c>
      <c r="B51144" s="44" t="s">
        <v>41</v>
      </c>
      <c r="C51144" s="45" t="s">
        <v>5</v>
      </c>
      <c r="D51144" s="45" t="s">
        <v>74</v>
      </c>
      <c r="E51144" s="46">
        <v>25</v>
      </c>
      <c r="F51144" s="46">
        <v>24</v>
      </c>
      <c r="G51144" s="47">
        <v>90.9</v>
      </c>
      <c r="H51144" s="47">
        <v>90.8</v>
      </c>
    </row>
    <row r="51145" spans="1:8" ht="14">
      <c r="A51145" s="43">
        <v>2022</v>
      </c>
      <c r="B51145" s="44" t="s">
        <v>41</v>
      </c>
      <c r="C51145" s="45" t="s">
        <v>5</v>
      </c>
      <c r="D51145" s="45" t="s">
        <v>72</v>
      </c>
      <c r="E51145" s="46">
        <v>15</v>
      </c>
      <c r="F51145" s="46">
        <v>14</v>
      </c>
      <c r="G51145" s="47">
        <v>2435.6999999999998</v>
      </c>
      <c r="H51145" s="47">
        <v>2374.9</v>
      </c>
    </row>
    <row r="51146" spans="1:8" ht="14">
      <c r="A51146" s="43">
        <v>2022</v>
      </c>
      <c r="B51146" s="44" t="s">
        <v>42</v>
      </c>
      <c r="C51146" s="45" t="s">
        <v>96</v>
      </c>
      <c r="D51146" s="45" t="s">
        <v>92</v>
      </c>
      <c r="E51146" s="46">
        <v>3</v>
      </c>
      <c r="F51146" s="46">
        <v>2</v>
      </c>
      <c r="G51146" s="47">
        <v>5.8</v>
      </c>
      <c r="H51146" s="47">
        <v>5.4</v>
      </c>
    </row>
    <row r="51147" spans="1:8" ht="14">
      <c r="A51147" s="43">
        <v>2022</v>
      </c>
      <c r="B51147" s="44" t="s">
        <v>42</v>
      </c>
      <c r="C51147" s="45" t="s">
        <v>96</v>
      </c>
      <c r="D51147" s="45" t="s">
        <v>8</v>
      </c>
      <c r="E51147" s="46">
        <v>1</v>
      </c>
      <c r="F51147" s="46">
        <v>1</v>
      </c>
      <c r="G51147" s="47">
        <v>4.2</v>
      </c>
      <c r="H51147" s="47">
        <v>4</v>
      </c>
    </row>
    <row r="51148" spans="1:8" ht="14">
      <c r="A51148" s="43">
        <v>2022</v>
      </c>
      <c r="B51148" s="44" t="s">
        <v>42</v>
      </c>
      <c r="C51148" s="45" t="s">
        <v>96</v>
      </c>
      <c r="D51148" s="45" t="s">
        <v>25</v>
      </c>
      <c r="E51148" s="46">
        <v>2</v>
      </c>
      <c r="F51148" s="46">
        <v>1</v>
      </c>
      <c r="G51148" s="47">
        <v>1.6</v>
      </c>
      <c r="H51148" s="47">
        <v>1.4</v>
      </c>
    </row>
    <row r="51149" spans="1:8" ht="14">
      <c r="A51149" s="43">
        <v>2022</v>
      </c>
      <c r="B51149" s="44" t="s">
        <v>42</v>
      </c>
      <c r="C51149" s="45" t="s">
        <v>10</v>
      </c>
      <c r="D51149" s="45" t="s">
        <v>92</v>
      </c>
      <c r="E51149" s="46">
        <v>105</v>
      </c>
      <c r="F51149" s="46">
        <v>27</v>
      </c>
      <c r="G51149" s="47">
        <v>15277.4</v>
      </c>
      <c r="H51149" s="47">
        <v>13725.7</v>
      </c>
    </row>
    <row r="51150" spans="1:8" ht="14">
      <c r="A51150" s="43">
        <v>2022</v>
      </c>
      <c r="B51150" s="44" t="s">
        <v>42</v>
      </c>
      <c r="C51150" s="45" t="s">
        <v>10</v>
      </c>
      <c r="D51150" s="45" t="s">
        <v>6</v>
      </c>
      <c r="E51150" s="46">
        <v>2</v>
      </c>
      <c r="F51150" s="46">
        <v>1</v>
      </c>
      <c r="G51150" s="47">
        <v>1096.5999999999999</v>
      </c>
      <c r="H51150" s="47">
        <v>1004</v>
      </c>
    </row>
    <row r="51151" spans="1:8" ht="14">
      <c r="A51151" s="43">
        <v>2022</v>
      </c>
      <c r="B51151" s="44" t="s">
        <v>42</v>
      </c>
      <c r="C51151" s="45" t="s">
        <v>10</v>
      </c>
      <c r="D51151" s="45" t="s">
        <v>8</v>
      </c>
      <c r="E51151" s="46">
        <v>96</v>
      </c>
      <c r="F51151" s="46">
        <v>24</v>
      </c>
      <c r="G51151" s="47">
        <v>12631.8</v>
      </c>
      <c r="H51151" s="47">
        <v>11212.2</v>
      </c>
    </row>
    <row r="51152" spans="1:8" ht="14">
      <c r="A51152" s="43">
        <v>2022</v>
      </c>
      <c r="B51152" s="44" t="s">
        <v>42</v>
      </c>
      <c r="C51152" s="45" t="s">
        <v>10</v>
      </c>
      <c r="D51152" s="45" t="s">
        <v>15</v>
      </c>
      <c r="E51152" s="46">
        <v>1</v>
      </c>
      <c r="F51152" s="46">
        <v>1</v>
      </c>
      <c r="G51152" s="47">
        <v>1440</v>
      </c>
      <c r="H51152" s="47">
        <v>1400.5</v>
      </c>
    </row>
    <row r="51153" spans="1:8" ht="14">
      <c r="A51153" s="43">
        <v>2022</v>
      </c>
      <c r="B51153" s="44" t="s">
        <v>42</v>
      </c>
      <c r="C51153" s="45" t="s">
        <v>10</v>
      </c>
      <c r="D51153" s="45" t="s">
        <v>7</v>
      </c>
      <c r="E51153" s="46">
        <v>5</v>
      </c>
      <c r="F51153" s="46">
        <v>1</v>
      </c>
      <c r="G51153" s="47">
        <v>9</v>
      </c>
      <c r="H51153" s="47">
        <v>9</v>
      </c>
    </row>
    <row r="51154" spans="1:8" ht="14">
      <c r="A51154" s="43">
        <v>2022</v>
      </c>
      <c r="B51154" s="44" t="s">
        <v>42</v>
      </c>
      <c r="C51154" s="45" t="s">
        <v>10</v>
      </c>
      <c r="D51154" s="45" t="s">
        <v>74</v>
      </c>
      <c r="E51154" s="46">
        <v>1</v>
      </c>
      <c r="F51154" s="46">
        <v>1</v>
      </c>
      <c r="G51154" s="47">
        <v>100</v>
      </c>
      <c r="H51154" s="47">
        <v>100</v>
      </c>
    </row>
    <row r="51155" spans="1:8" ht="14">
      <c r="A51155" s="43">
        <v>2022</v>
      </c>
      <c r="B51155" s="44" t="s">
        <v>42</v>
      </c>
      <c r="C51155" s="45" t="s">
        <v>16</v>
      </c>
      <c r="D51155" s="45" t="s">
        <v>92</v>
      </c>
      <c r="E51155" s="46">
        <v>10</v>
      </c>
      <c r="F51155" s="46">
        <v>10</v>
      </c>
      <c r="G51155" s="47">
        <v>734.6</v>
      </c>
      <c r="H51155" s="47">
        <v>660.9</v>
      </c>
    </row>
    <row r="51156" spans="1:8" ht="14">
      <c r="A51156" s="43">
        <v>2022</v>
      </c>
      <c r="B51156" s="44" t="s">
        <v>42</v>
      </c>
      <c r="C51156" s="45" t="s">
        <v>16</v>
      </c>
      <c r="D51156" s="45" t="s">
        <v>6</v>
      </c>
      <c r="E51156" s="46">
        <v>1</v>
      </c>
      <c r="F51156" s="46">
        <v>1</v>
      </c>
      <c r="G51156" s="47">
        <v>513.70000000000005</v>
      </c>
      <c r="H51156" s="47">
        <v>440</v>
      </c>
    </row>
    <row r="51157" spans="1:8" ht="14">
      <c r="A51157" s="43">
        <v>2022</v>
      </c>
      <c r="B51157" s="44" t="s">
        <v>42</v>
      </c>
      <c r="C51157" s="45" t="s">
        <v>16</v>
      </c>
      <c r="D51157" s="45" t="s">
        <v>76</v>
      </c>
      <c r="E51157" s="46">
        <v>1</v>
      </c>
      <c r="F51157" s="46">
        <v>1</v>
      </c>
      <c r="G51157" s="47">
        <v>1.6</v>
      </c>
      <c r="H51157" s="47">
        <v>1.6</v>
      </c>
    </row>
    <row r="51158" spans="1:8" ht="14">
      <c r="A51158" s="43">
        <v>2022</v>
      </c>
      <c r="B51158" s="44" t="s">
        <v>42</v>
      </c>
      <c r="C51158" s="45" t="s">
        <v>16</v>
      </c>
      <c r="D51158" s="45" t="s">
        <v>74</v>
      </c>
      <c r="E51158" s="46">
        <v>8</v>
      </c>
      <c r="F51158" s="46">
        <v>8</v>
      </c>
      <c r="G51158" s="47">
        <v>219.3</v>
      </c>
      <c r="H51158" s="47">
        <v>219.3</v>
      </c>
    </row>
    <row r="51159" spans="1:8" ht="14">
      <c r="A51159" s="43">
        <v>2022</v>
      </c>
      <c r="B51159" s="44" t="s">
        <v>42</v>
      </c>
      <c r="C51159" s="45" t="s">
        <v>97</v>
      </c>
      <c r="D51159" s="45" t="s">
        <v>92</v>
      </c>
      <c r="E51159" s="46">
        <v>13</v>
      </c>
      <c r="F51159" s="46">
        <v>7</v>
      </c>
      <c r="G51159" s="47">
        <v>348</v>
      </c>
      <c r="H51159" s="47">
        <v>331.5</v>
      </c>
    </row>
    <row r="51160" spans="1:8" ht="14">
      <c r="A51160" s="43">
        <v>2022</v>
      </c>
      <c r="B51160" s="44" t="s">
        <v>42</v>
      </c>
      <c r="C51160" s="45" t="s">
        <v>97</v>
      </c>
      <c r="D51160" s="45" t="s">
        <v>8</v>
      </c>
      <c r="E51160" s="46">
        <v>3</v>
      </c>
      <c r="F51160" s="46">
        <v>3</v>
      </c>
      <c r="G51160" s="47">
        <v>37</v>
      </c>
      <c r="H51160" s="47">
        <v>30.7</v>
      </c>
    </row>
    <row r="51161" spans="1:8" ht="14">
      <c r="A51161" s="43">
        <v>2022</v>
      </c>
      <c r="B51161" s="44" t="s">
        <v>42</v>
      </c>
      <c r="C51161" s="45" t="s">
        <v>97</v>
      </c>
      <c r="D51161" s="45" t="s">
        <v>73</v>
      </c>
      <c r="E51161" s="46">
        <v>10</v>
      </c>
      <c r="F51161" s="46">
        <v>4</v>
      </c>
      <c r="G51161" s="47">
        <v>311</v>
      </c>
      <c r="H51161" s="47">
        <v>300.8</v>
      </c>
    </row>
    <row r="51162" spans="1:8" ht="14">
      <c r="A51162" s="43">
        <v>2022</v>
      </c>
      <c r="B51162" s="44" t="s">
        <v>42</v>
      </c>
      <c r="C51162" s="45" t="s">
        <v>5</v>
      </c>
      <c r="D51162" s="45" t="s">
        <v>92</v>
      </c>
      <c r="E51162" s="46">
        <v>131</v>
      </c>
      <c r="F51162" s="46">
        <v>46</v>
      </c>
      <c r="G51162" s="47">
        <v>16365.8</v>
      </c>
      <c r="H51162" s="47">
        <v>14723.5</v>
      </c>
    </row>
    <row r="51163" spans="1:8" ht="14">
      <c r="A51163" s="43">
        <v>2022</v>
      </c>
      <c r="B51163" s="44" t="s">
        <v>42</v>
      </c>
      <c r="C51163" s="45" t="s">
        <v>5</v>
      </c>
      <c r="D51163" s="45" t="s">
        <v>6</v>
      </c>
      <c r="E51163" s="46">
        <v>3</v>
      </c>
      <c r="F51163" s="46">
        <v>2</v>
      </c>
      <c r="G51163" s="47">
        <v>1610.3</v>
      </c>
      <c r="H51163" s="47">
        <v>1444</v>
      </c>
    </row>
    <row r="51164" spans="1:8" ht="14">
      <c r="A51164" s="43">
        <v>2022</v>
      </c>
      <c r="B51164" s="44" t="s">
        <v>42</v>
      </c>
      <c r="C51164" s="45" t="s">
        <v>5</v>
      </c>
      <c r="D51164" s="45" t="s">
        <v>8</v>
      </c>
      <c r="E51164" s="46">
        <v>100</v>
      </c>
      <c r="F51164" s="46">
        <v>28</v>
      </c>
      <c r="G51164" s="47">
        <v>12673</v>
      </c>
      <c r="H51164" s="47">
        <v>11246.9</v>
      </c>
    </row>
    <row r="51165" spans="1:8" ht="14">
      <c r="A51165" s="43">
        <v>2022</v>
      </c>
      <c r="B51165" s="44" t="s">
        <v>42</v>
      </c>
      <c r="C51165" s="45" t="s">
        <v>5</v>
      </c>
      <c r="D51165" s="45" t="s">
        <v>15</v>
      </c>
      <c r="E51165" s="46">
        <v>1</v>
      </c>
      <c r="F51165" s="46">
        <v>1</v>
      </c>
      <c r="G51165" s="47">
        <v>1440</v>
      </c>
      <c r="H51165" s="47">
        <v>1400.5</v>
      </c>
    </row>
    <row r="51166" spans="1:8" ht="14">
      <c r="A51166" s="43">
        <v>2022</v>
      </c>
      <c r="B51166" s="44" t="s">
        <v>42</v>
      </c>
      <c r="C51166" s="45" t="s">
        <v>5</v>
      </c>
      <c r="D51166" s="45" t="s">
        <v>25</v>
      </c>
      <c r="E51166" s="46">
        <v>2</v>
      </c>
      <c r="F51166" s="46">
        <v>1</v>
      </c>
      <c r="G51166" s="47">
        <v>1.6</v>
      </c>
      <c r="H51166" s="47">
        <v>1.4</v>
      </c>
    </row>
    <row r="51167" spans="1:8" ht="14">
      <c r="A51167" s="43">
        <v>2022</v>
      </c>
      <c r="B51167" s="44" t="s">
        <v>42</v>
      </c>
      <c r="C51167" s="45" t="s">
        <v>5</v>
      </c>
      <c r="D51167" s="45" t="s">
        <v>76</v>
      </c>
      <c r="E51167" s="46">
        <v>1</v>
      </c>
      <c r="F51167" s="46">
        <v>1</v>
      </c>
      <c r="G51167" s="47">
        <v>1.6</v>
      </c>
      <c r="H51167" s="47">
        <v>1.6</v>
      </c>
    </row>
    <row r="51168" spans="1:8" ht="14">
      <c r="A51168" s="43">
        <v>2022</v>
      </c>
      <c r="B51168" s="44" t="s">
        <v>42</v>
      </c>
      <c r="C51168" s="45" t="s">
        <v>5</v>
      </c>
      <c r="D51168" s="45" t="s">
        <v>7</v>
      </c>
      <c r="E51168" s="46">
        <v>5</v>
      </c>
      <c r="F51168" s="46">
        <v>1</v>
      </c>
      <c r="G51168" s="47">
        <v>9</v>
      </c>
      <c r="H51168" s="47">
        <v>9</v>
      </c>
    </row>
    <row r="51169" spans="1:8" ht="14">
      <c r="A51169" s="43">
        <v>2022</v>
      </c>
      <c r="B51169" s="44" t="s">
        <v>42</v>
      </c>
      <c r="C51169" s="45" t="s">
        <v>5</v>
      </c>
      <c r="D51169" s="45" t="s">
        <v>74</v>
      </c>
      <c r="E51169" s="46">
        <v>9</v>
      </c>
      <c r="F51169" s="46">
        <v>9</v>
      </c>
      <c r="G51169" s="47">
        <v>319.3</v>
      </c>
      <c r="H51169" s="47">
        <v>319.3</v>
      </c>
    </row>
    <row r="51170" spans="1:8" ht="14">
      <c r="A51170" s="43">
        <v>2022</v>
      </c>
      <c r="B51170" s="44" t="s">
        <v>42</v>
      </c>
      <c r="C51170" s="45" t="s">
        <v>5</v>
      </c>
      <c r="D51170" s="45" t="s">
        <v>73</v>
      </c>
      <c r="E51170" s="46">
        <v>10</v>
      </c>
      <c r="F51170" s="46">
        <v>4</v>
      </c>
      <c r="G51170" s="47">
        <v>311</v>
      </c>
      <c r="H51170" s="47">
        <v>300.8</v>
      </c>
    </row>
    <row r="51171" spans="1:8" ht="14">
      <c r="A51171" s="43">
        <v>2022</v>
      </c>
      <c r="B51171" s="44" t="s">
        <v>43</v>
      </c>
      <c r="C51171" s="45" t="s">
        <v>17</v>
      </c>
      <c r="D51171" s="45" t="s">
        <v>92</v>
      </c>
      <c r="E51171" s="46">
        <v>1</v>
      </c>
      <c r="F51171" s="46">
        <v>1</v>
      </c>
      <c r="G51171" s="47">
        <v>68</v>
      </c>
      <c r="H51171" s="47">
        <v>52</v>
      </c>
    </row>
    <row r="51172" spans="1:8" ht="14">
      <c r="A51172" s="43">
        <v>2022</v>
      </c>
      <c r="B51172" s="44" t="s">
        <v>43</v>
      </c>
      <c r="C51172" s="45" t="s">
        <v>17</v>
      </c>
      <c r="D51172" s="45" t="s">
        <v>7</v>
      </c>
      <c r="E51172" s="46">
        <v>1</v>
      </c>
      <c r="F51172" s="46">
        <v>1</v>
      </c>
      <c r="G51172" s="47">
        <v>68</v>
      </c>
      <c r="H51172" s="47">
        <v>52</v>
      </c>
    </row>
    <row r="51173" spans="1:8" ht="14">
      <c r="A51173" s="43">
        <v>2022</v>
      </c>
      <c r="B51173" s="44" t="s">
        <v>43</v>
      </c>
      <c r="C51173" s="45" t="s">
        <v>10</v>
      </c>
      <c r="D51173" s="45" t="s">
        <v>92</v>
      </c>
      <c r="E51173" s="46">
        <v>83</v>
      </c>
      <c r="F51173" s="46">
        <v>28</v>
      </c>
      <c r="G51173" s="47">
        <v>3386.4</v>
      </c>
      <c r="H51173" s="47">
        <v>3447.2</v>
      </c>
    </row>
    <row r="51174" spans="1:8" ht="14">
      <c r="A51174" s="43">
        <v>2022</v>
      </c>
      <c r="B51174" s="44" t="s">
        <v>43</v>
      </c>
      <c r="C51174" s="45" t="s">
        <v>10</v>
      </c>
      <c r="D51174" s="45" t="s">
        <v>93</v>
      </c>
      <c r="E51174" s="46">
        <v>69</v>
      </c>
      <c r="F51174" s="46">
        <v>18</v>
      </c>
      <c r="G51174" s="47">
        <v>2628.4</v>
      </c>
      <c r="H51174" s="47">
        <v>2792.1</v>
      </c>
    </row>
    <row r="51175" spans="1:8" ht="14">
      <c r="A51175" s="43">
        <v>2022</v>
      </c>
      <c r="B51175" s="44" t="s">
        <v>43</v>
      </c>
      <c r="C51175" s="45" t="s">
        <v>10</v>
      </c>
      <c r="D51175" s="45" t="s">
        <v>8</v>
      </c>
      <c r="E51175" s="46">
        <v>9</v>
      </c>
      <c r="F51175" s="46">
        <v>5</v>
      </c>
      <c r="G51175" s="47">
        <v>436.9</v>
      </c>
      <c r="H51175" s="47">
        <v>334</v>
      </c>
    </row>
    <row r="51176" spans="1:8" ht="14">
      <c r="A51176" s="43">
        <v>2022</v>
      </c>
      <c r="B51176" s="44" t="s">
        <v>43</v>
      </c>
      <c r="C51176" s="45" t="s">
        <v>10</v>
      </c>
      <c r="D51176" s="45" t="s">
        <v>76</v>
      </c>
      <c r="E51176" s="46">
        <v>1</v>
      </c>
      <c r="F51176" s="46">
        <v>1</v>
      </c>
      <c r="G51176" s="47">
        <v>1.6</v>
      </c>
      <c r="H51176" s="47">
        <v>1.6</v>
      </c>
    </row>
    <row r="51177" spans="1:8" ht="14">
      <c r="A51177" s="43">
        <v>2022</v>
      </c>
      <c r="B51177" s="44" t="s">
        <v>43</v>
      </c>
      <c r="C51177" s="45" t="s">
        <v>10</v>
      </c>
      <c r="D51177" s="45" t="s">
        <v>72</v>
      </c>
      <c r="E51177" s="46">
        <v>4</v>
      </c>
      <c r="F51177" s="46">
        <v>4</v>
      </c>
      <c r="G51177" s="47">
        <v>319.5</v>
      </c>
      <c r="H51177" s="47">
        <v>319.5</v>
      </c>
    </row>
    <row r="51178" spans="1:8" ht="14">
      <c r="A51178" s="43">
        <v>2022</v>
      </c>
      <c r="B51178" s="44" t="s">
        <v>43</v>
      </c>
      <c r="C51178" s="45" t="s">
        <v>16</v>
      </c>
      <c r="D51178" s="45" t="s">
        <v>92</v>
      </c>
      <c r="E51178" s="46">
        <v>51</v>
      </c>
      <c r="F51178" s="46">
        <v>32</v>
      </c>
      <c r="G51178" s="47">
        <v>3143</v>
      </c>
      <c r="H51178" s="47">
        <v>2929.6</v>
      </c>
    </row>
    <row r="51179" spans="1:8" ht="14">
      <c r="A51179" s="43">
        <v>2022</v>
      </c>
      <c r="B51179" s="44" t="s">
        <v>43</v>
      </c>
      <c r="C51179" s="45" t="s">
        <v>16</v>
      </c>
      <c r="D51179" s="45" t="s">
        <v>6</v>
      </c>
      <c r="E51179" s="46">
        <v>4</v>
      </c>
      <c r="F51179" s="46">
        <v>3</v>
      </c>
      <c r="G51179" s="47">
        <v>1809.2</v>
      </c>
      <c r="H51179" s="47">
        <v>1625</v>
      </c>
    </row>
    <row r="51180" spans="1:8" ht="14">
      <c r="A51180" s="43">
        <v>2022</v>
      </c>
      <c r="B51180" s="44" t="s">
        <v>43</v>
      </c>
      <c r="C51180" s="45" t="s">
        <v>16</v>
      </c>
      <c r="D51180" s="45" t="s">
        <v>93</v>
      </c>
      <c r="E51180" s="46">
        <v>6</v>
      </c>
      <c r="F51180" s="46">
        <v>5</v>
      </c>
      <c r="G51180" s="47">
        <v>34.200000000000003</v>
      </c>
      <c r="H51180" s="47">
        <v>34.200000000000003</v>
      </c>
    </row>
    <row r="51181" spans="1:8" ht="14">
      <c r="A51181" s="43">
        <v>2022</v>
      </c>
      <c r="B51181" s="44" t="s">
        <v>43</v>
      </c>
      <c r="C51181" s="45" t="s">
        <v>16</v>
      </c>
      <c r="D51181" s="45" t="s">
        <v>8</v>
      </c>
      <c r="E51181" s="46">
        <v>9</v>
      </c>
      <c r="F51181" s="46">
        <v>1</v>
      </c>
      <c r="G51181" s="47">
        <v>54.9</v>
      </c>
      <c r="H51181" s="47">
        <v>54</v>
      </c>
    </row>
    <row r="51182" spans="1:8" ht="14">
      <c r="A51182" s="43">
        <v>2022</v>
      </c>
      <c r="B51182" s="44" t="s">
        <v>43</v>
      </c>
      <c r="C51182" s="45" t="s">
        <v>16</v>
      </c>
      <c r="D51182" s="45" t="s">
        <v>25</v>
      </c>
      <c r="E51182" s="46">
        <v>8</v>
      </c>
      <c r="F51182" s="46">
        <v>2</v>
      </c>
      <c r="G51182" s="47">
        <v>60</v>
      </c>
      <c r="H51182" s="47">
        <v>40</v>
      </c>
    </row>
    <row r="51183" spans="1:8" ht="14">
      <c r="A51183" s="43">
        <v>2022</v>
      </c>
      <c r="B51183" s="44" t="s">
        <v>43</v>
      </c>
      <c r="C51183" s="45" t="s">
        <v>16</v>
      </c>
      <c r="D51183" s="45" t="s">
        <v>74</v>
      </c>
      <c r="E51183" s="46">
        <v>6</v>
      </c>
      <c r="F51183" s="46">
        <v>6</v>
      </c>
      <c r="G51183" s="47">
        <v>17</v>
      </c>
      <c r="H51183" s="47">
        <v>17</v>
      </c>
    </row>
    <row r="51184" spans="1:8" ht="14">
      <c r="A51184" s="43">
        <v>2022</v>
      </c>
      <c r="B51184" s="44" t="s">
        <v>43</v>
      </c>
      <c r="C51184" s="45" t="s">
        <v>16</v>
      </c>
      <c r="D51184" s="45" t="s">
        <v>72</v>
      </c>
      <c r="E51184" s="46">
        <v>18</v>
      </c>
      <c r="F51184" s="46">
        <v>15</v>
      </c>
      <c r="G51184" s="47">
        <v>1167.7</v>
      </c>
      <c r="H51184" s="47">
        <v>1159.4000000000001</v>
      </c>
    </row>
    <row r="51185" spans="1:8" ht="14">
      <c r="A51185" s="43">
        <v>2022</v>
      </c>
      <c r="B51185" s="44" t="s">
        <v>43</v>
      </c>
      <c r="C51185" s="45" t="s">
        <v>97</v>
      </c>
      <c r="D51185" s="45" t="s">
        <v>92</v>
      </c>
      <c r="E51185" s="46">
        <v>5</v>
      </c>
      <c r="F51185" s="46">
        <v>4</v>
      </c>
      <c r="G51185" s="47">
        <v>9.9</v>
      </c>
      <c r="H51185" s="47">
        <v>10</v>
      </c>
    </row>
    <row r="51186" spans="1:8" ht="14">
      <c r="A51186" s="43">
        <v>2022</v>
      </c>
      <c r="B51186" s="44" t="s">
        <v>43</v>
      </c>
      <c r="C51186" s="45" t="s">
        <v>97</v>
      </c>
      <c r="D51186" s="45" t="s">
        <v>6</v>
      </c>
      <c r="E51186" s="46">
        <v>3</v>
      </c>
      <c r="F51186" s="46">
        <v>2</v>
      </c>
      <c r="G51186" s="47">
        <v>5.5</v>
      </c>
      <c r="H51186" s="47">
        <v>5.5</v>
      </c>
    </row>
    <row r="51187" spans="1:8" ht="14">
      <c r="A51187" s="43">
        <v>2022</v>
      </c>
      <c r="B51187" s="44" t="s">
        <v>43</v>
      </c>
      <c r="C51187" s="45" t="s">
        <v>97</v>
      </c>
      <c r="D51187" s="45" t="s">
        <v>14</v>
      </c>
      <c r="E51187" s="46">
        <v>1</v>
      </c>
      <c r="F51187" s="46">
        <v>1</v>
      </c>
      <c r="G51187" s="47">
        <v>1.6</v>
      </c>
      <c r="H51187" s="47">
        <v>1.5</v>
      </c>
    </row>
    <row r="51188" spans="1:8" ht="14">
      <c r="A51188" s="43">
        <v>2022</v>
      </c>
      <c r="B51188" s="44" t="s">
        <v>43</v>
      </c>
      <c r="C51188" s="45" t="s">
        <v>97</v>
      </c>
      <c r="D51188" s="45" t="s">
        <v>73</v>
      </c>
      <c r="E51188" s="46">
        <v>1</v>
      </c>
      <c r="F51188" s="46">
        <v>1</v>
      </c>
      <c r="G51188" s="47">
        <v>2.8</v>
      </c>
      <c r="H51188" s="47">
        <v>3</v>
      </c>
    </row>
    <row r="51189" spans="1:8" ht="14">
      <c r="A51189" s="43">
        <v>2022</v>
      </c>
      <c r="B51189" s="44" t="s">
        <v>43</v>
      </c>
      <c r="C51189" s="45" t="s">
        <v>5</v>
      </c>
      <c r="D51189" s="45" t="s">
        <v>92</v>
      </c>
      <c r="E51189" s="46">
        <v>140</v>
      </c>
      <c r="F51189" s="46">
        <v>65</v>
      </c>
      <c r="G51189" s="47">
        <v>6607.3</v>
      </c>
      <c r="H51189" s="47">
        <v>6438.8</v>
      </c>
    </row>
    <row r="51190" spans="1:8" ht="14">
      <c r="A51190" s="43">
        <v>2022</v>
      </c>
      <c r="B51190" s="44" t="s">
        <v>43</v>
      </c>
      <c r="C51190" s="45" t="s">
        <v>5</v>
      </c>
      <c r="D51190" s="45" t="s">
        <v>6</v>
      </c>
      <c r="E51190" s="46">
        <v>7</v>
      </c>
      <c r="F51190" s="46">
        <v>5</v>
      </c>
      <c r="G51190" s="47">
        <v>1814.7</v>
      </c>
      <c r="H51190" s="47">
        <v>1630.5</v>
      </c>
    </row>
    <row r="51191" spans="1:8" ht="14">
      <c r="A51191" s="43">
        <v>2022</v>
      </c>
      <c r="B51191" s="44" t="s">
        <v>43</v>
      </c>
      <c r="C51191" s="45" t="s">
        <v>5</v>
      </c>
      <c r="D51191" s="45" t="s">
        <v>93</v>
      </c>
      <c r="E51191" s="46">
        <v>75</v>
      </c>
      <c r="F51191" s="46">
        <v>23</v>
      </c>
      <c r="G51191" s="47">
        <v>2662.6</v>
      </c>
      <c r="H51191" s="47">
        <v>2826.3</v>
      </c>
    </row>
    <row r="51192" spans="1:8" ht="14">
      <c r="A51192" s="43">
        <v>2022</v>
      </c>
      <c r="B51192" s="44" t="s">
        <v>43</v>
      </c>
      <c r="C51192" s="45" t="s">
        <v>5</v>
      </c>
      <c r="D51192" s="45" t="s">
        <v>8</v>
      </c>
      <c r="E51192" s="46">
        <v>18</v>
      </c>
      <c r="F51192" s="46">
        <v>6</v>
      </c>
      <c r="G51192" s="47">
        <v>491.8</v>
      </c>
      <c r="H51192" s="47">
        <v>388</v>
      </c>
    </row>
    <row r="51193" spans="1:8" ht="14">
      <c r="A51193" s="43">
        <v>2022</v>
      </c>
      <c r="B51193" s="44" t="s">
        <v>43</v>
      </c>
      <c r="C51193" s="45" t="s">
        <v>5</v>
      </c>
      <c r="D51193" s="45" t="s">
        <v>25</v>
      </c>
      <c r="E51193" s="46">
        <v>8</v>
      </c>
      <c r="F51193" s="46">
        <v>2</v>
      </c>
      <c r="G51193" s="47">
        <v>60</v>
      </c>
      <c r="H51193" s="47">
        <v>40</v>
      </c>
    </row>
    <row r="51194" spans="1:8" ht="14">
      <c r="A51194" s="43">
        <v>2022</v>
      </c>
      <c r="B51194" s="44" t="s">
        <v>43</v>
      </c>
      <c r="C51194" s="45" t="s">
        <v>5</v>
      </c>
      <c r="D51194" s="45" t="s">
        <v>76</v>
      </c>
      <c r="E51194" s="46">
        <v>1</v>
      </c>
      <c r="F51194" s="46">
        <v>1</v>
      </c>
      <c r="G51194" s="47">
        <v>1.6</v>
      </c>
      <c r="H51194" s="47">
        <v>1.6</v>
      </c>
    </row>
    <row r="51195" spans="1:8" ht="14">
      <c r="A51195" s="43">
        <v>2022</v>
      </c>
      <c r="B51195" s="44" t="s">
        <v>43</v>
      </c>
      <c r="C51195" s="45" t="s">
        <v>5</v>
      </c>
      <c r="D51195" s="45" t="s">
        <v>14</v>
      </c>
      <c r="E51195" s="46">
        <v>1</v>
      </c>
      <c r="F51195" s="46">
        <v>1</v>
      </c>
      <c r="G51195" s="47">
        <v>1.6</v>
      </c>
      <c r="H51195" s="47">
        <v>1.5</v>
      </c>
    </row>
    <row r="51196" spans="1:8" ht="14">
      <c r="A51196" s="43">
        <v>2022</v>
      </c>
      <c r="B51196" s="44" t="s">
        <v>43</v>
      </c>
      <c r="C51196" s="45" t="s">
        <v>5</v>
      </c>
      <c r="D51196" s="45" t="s">
        <v>7</v>
      </c>
      <c r="E51196" s="46">
        <v>1</v>
      </c>
      <c r="F51196" s="46">
        <v>1</v>
      </c>
      <c r="G51196" s="47">
        <v>68</v>
      </c>
      <c r="H51196" s="47">
        <v>52</v>
      </c>
    </row>
    <row r="51197" spans="1:8" ht="14">
      <c r="A51197" s="43">
        <v>2022</v>
      </c>
      <c r="B51197" s="44" t="s">
        <v>43</v>
      </c>
      <c r="C51197" s="45" t="s">
        <v>5</v>
      </c>
      <c r="D51197" s="45" t="s">
        <v>74</v>
      </c>
      <c r="E51197" s="46">
        <v>6</v>
      </c>
      <c r="F51197" s="46">
        <v>6</v>
      </c>
      <c r="G51197" s="47">
        <v>17</v>
      </c>
      <c r="H51197" s="47">
        <v>17</v>
      </c>
    </row>
    <row r="51198" spans="1:8" ht="14">
      <c r="A51198" s="43">
        <v>2022</v>
      </c>
      <c r="B51198" s="44" t="s">
        <v>43</v>
      </c>
      <c r="C51198" s="45" t="s">
        <v>5</v>
      </c>
      <c r="D51198" s="45" t="s">
        <v>72</v>
      </c>
      <c r="E51198" s="46">
        <v>22</v>
      </c>
      <c r="F51198" s="46">
        <v>19</v>
      </c>
      <c r="G51198" s="47">
        <v>1487.2</v>
      </c>
      <c r="H51198" s="47">
        <v>1478.9</v>
      </c>
    </row>
    <row r="51199" spans="1:8" ht="14">
      <c r="A51199" s="43">
        <v>2022</v>
      </c>
      <c r="B51199" s="44" t="s">
        <v>43</v>
      </c>
      <c r="C51199" s="45" t="s">
        <v>5</v>
      </c>
      <c r="D51199" s="45" t="s">
        <v>73</v>
      </c>
      <c r="E51199" s="46">
        <v>1</v>
      </c>
      <c r="F51199" s="46">
        <v>1</v>
      </c>
      <c r="G51199" s="47">
        <v>2.8</v>
      </c>
      <c r="H51199" s="47">
        <v>3</v>
      </c>
    </row>
    <row r="51200" spans="1:8" ht="14">
      <c r="A51200" s="43">
        <v>2022</v>
      </c>
      <c r="B51200" s="44" t="s">
        <v>44</v>
      </c>
      <c r="C51200" s="45" t="s">
        <v>17</v>
      </c>
      <c r="D51200" s="45" t="s">
        <v>92</v>
      </c>
      <c r="E51200" s="46">
        <v>9</v>
      </c>
      <c r="F51200" s="46">
        <v>4</v>
      </c>
      <c r="G51200" s="47">
        <v>42.8</v>
      </c>
      <c r="H51200" s="47">
        <v>42.8</v>
      </c>
    </row>
    <row r="51201" spans="1:8" ht="14">
      <c r="A51201" s="43">
        <v>2022</v>
      </c>
      <c r="B51201" s="44" t="s">
        <v>44</v>
      </c>
      <c r="C51201" s="45" t="s">
        <v>17</v>
      </c>
      <c r="D51201" s="45" t="s">
        <v>76</v>
      </c>
      <c r="E51201" s="46">
        <v>8</v>
      </c>
      <c r="F51201" s="46">
        <v>3</v>
      </c>
      <c r="G51201" s="47">
        <v>8.1</v>
      </c>
      <c r="H51201" s="47">
        <v>8.1</v>
      </c>
    </row>
    <row r="51202" spans="1:8" ht="14">
      <c r="A51202" s="43">
        <v>2022</v>
      </c>
      <c r="B51202" s="44" t="s">
        <v>44</v>
      </c>
      <c r="C51202" s="45" t="s">
        <v>17</v>
      </c>
      <c r="D51202" s="45" t="s">
        <v>73</v>
      </c>
      <c r="E51202" s="46">
        <v>1</v>
      </c>
      <c r="F51202" s="46">
        <v>1</v>
      </c>
      <c r="G51202" s="47">
        <v>34.700000000000003</v>
      </c>
      <c r="H51202" s="47">
        <v>34.700000000000003</v>
      </c>
    </row>
    <row r="51203" spans="1:8" ht="14">
      <c r="A51203" s="43">
        <v>2022</v>
      </c>
      <c r="B51203" s="44" t="s">
        <v>44</v>
      </c>
      <c r="C51203" s="45" t="s">
        <v>96</v>
      </c>
      <c r="D51203" s="45" t="s">
        <v>92</v>
      </c>
      <c r="E51203" s="46">
        <v>25</v>
      </c>
      <c r="F51203" s="46">
        <v>13</v>
      </c>
      <c r="G51203" s="47">
        <v>125.6</v>
      </c>
      <c r="H51203" s="47">
        <v>122.1</v>
      </c>
    </row>
    <row r="51204" spans="1:8" ht="14">
      <c r="A51204" s="43">
        <v>2022</v>
      </c>
      <c r="B51204" s="44" t="s">
        <v>44</v>
      </c>
      <c r="C51204" s="45" t="s">
        <v>96</v>
      </c>
      <c r="D51204" s="45" t="s">
        <v>93</v>
      </c>
      <c r="E51204" s="46">
        <v>6</v>
      </c>
      <c r="F51204" s="46">
        <v>2</v>
      </c>
      <c r="G51204" s="47">
        <v>3.6</v>
      </c>
      <c r="H51204" s="47">
        <v>3.6</v>
      </c>
    </row>
    <row r="51205" spans="1:8" ht="14">
      <c r="A51205" s="43">
        <v>2022</v>
      </c>
      <c r="B51205" s="44" t="s">
        <v>44</v>
      </c>
      <c r="C51205" s="45" t="s">
        <v>96</v>
      </c>
      <c r="D51205" s="45" t="s">
        <v>8</v>
      </c>
      <c r="E51205" s="46">
        <v>5</v>
      </c>
      <c r="F51205" s="46">
        <v>3</v>
      </c>
      <c r="G51205" s="47">
        <v>45.8</v>
      </c>
      <c r="H51205" s="47">
        <v>44.4</v>
      </c>
    </row>
    <row r="51206" spans="1:8" ht="14">
      <c r="A51206" s="43">
        <v>2022</v>
      </c>
      <c r="B51206" s="44" t="s">
        <v>44</v>
      </c>
      <c r="C51206" s="45" t="s">
        <v>96</v>
      </c>
      <c r="D51206" s="45" t="s">
        <v>76</v>
      </c>
      <c r="E51206" s="46">
        <v>2</v>
      </c>
      <c r="F51206" s="46">
        <v>1</v>
      </c>
      <c r="G51206" s="47">
        <v>2</v>
      </c>
      <c r="H51206" s="47">
        <v>2</v>
      </c>
    </row>
    <row r="51207" spans="1:8" ht="14">
      <c r="A51207" s="43">
        <v>2022</v>
      </c>
      <c r="B51207" s="44" t="s">
        <v>44</v>
      </c>
      <c r="C51207" s="45" t="s">
        <v>96</v>
      </c>
      <c r="D51207" s="45" t="s">
        <v>7</v>
      </c>
      <c r="E51207" s="46">
        <v>7</v>
      </c>
      <c r="F51207" s="46">
        <v>4</v>
      </c>
      <c r="G51207" s="47">
        <v>12.2</v>
      </c>
      <c r="H51207" s="47">
        <v>11.6</v>
      </c>
    </row>
    <row r="51208" spans="1:8" ht="14">
      <c r="A51208" s="43">
        <v>2022</v>
      </c>
      <c r="B51208" s="44" t="s">
        <v>44</v>
      </c>
      <c r="C51208" s="45" t="s">
        <v>96</v>
      </c>
      <c r="D51208" s="45" t="s">
        <v>74</v>
      </c>
      <c r="E51208" s="46">
        <v>5</v>
      </c>
      <c r="F51208" s="46">
        <v>4</v>
      </c>
      <c r="G51208" s="47">
        <v>62</v>
      </c>
      <c r="H51208" s="47">
        <v>60.5</v>
      </c>
    </row>
    <row r="51209" spans="1:8" ht="14">
      <c r="A51209" s="43">
        <v>2022</v>
      </c>
      <c r="B51209" s="44" t="s">
        <v>44</v>
      </c>
      <c r="C51209" s="45" t="s">
        <v>10</v>
      </c>
      <c r="D51209" s="45" t="s">
        <v>92</v>
      </c>
      <c r="E51209" s="46">
        <v>263</v>
      </c>
      <c r="F51209" s="46">
        <v>106</v>
      </c>
      <c r="G51209" s="47">
        <v>29332.400000000001</v>
      </c>
      <c r="H51209" s="47">
        <v>26473.4</v>
      </c>
    </row>
    <row r="51210" spans="1:8" ht="14">
      <c r="A51210" s="43">
        <v>2022</v>
      </c>
      <c r="B51210" s="44" t="s">
        <v>44</v>
      </c>
      <c r="C51210" s="45" t="s">
        <v>10</v>
      </c>
      <c r="D51210" s="45" t="s">
        <v>6</v>
      </c>
      <c r="E51210" s="46">
        <v>9</v>
      </c>
      <c r="F51210" s="46">
        <v>4</v>
      </c>
      <c r="G51210" s="47">
        <v>4816.1000000000004</v>
      </c>
      <c r="H51210" s="47">
        <v>4594</v>
      </c>
    </row>
    <row r="51211" spans="1:8" ht="14">
      <c r="A51211" s="43">
        <v>2022</v>
      </c>
      <c r="B51211" s="44" t="s">
        <v>44</v>
      </c>
      <c r="C51211" s="45" t="s">
        <v>10</v>
      </c>
      <c r="D51211" s="45" t="s">
        <v>93</v>
      </c>
      <c r="E51211" s="46">
        <v>67</v>
      </c>
      <c r="F51211" s="46">
        <v>26</v>
      </c>
      <c r="G51211" s="47">
        <v>1673.3</v>
      </c>
      <c r="H51211" s="47">
        <v>1792.7</v>
      </c>
    </row>
    <row r="51212" spans="1:8" ht="14">
      <c r="A51212" s="43">
        <v>2022</v>
      </c>
      <c r="B51212" s="44" t="s">
        <v>44</v>
      </c>
      <c r="C51212" s="45" t="s">
        <v>10</v>
      </c>
      <c r="D51212" s="45" t="s">
        <v>8</v>
      </c>
      <c r="E51212" s="46">
        <v>87</v>
      </c>
      <c r="F51212" s="46">
        <v>16</v>
      </c>
      <c r="G51212" s="47">
        <v>16384.099999999999</v>
      </c>
      <c r="H51212" s="47">
        <v>13956</v>
      </c>
    </row>
    <row r="51213" spans="1:8" ht="14">
      <c r="A51213" s="43">
        <v>2022</v>
      </c>
      <c r="B51213" s="44" t="s">
        <v>44</v>
      </c>
      <c r="C51213" s="45" t="s">
        <v>10</v>
      </c>
      <c r="D51213" s="45" t="s">
        <v>15</v>
      </c>
      <c r="E51213" s="46">
        <v>5</v>
      </c>
      <c r="F51213" s="46">
        <v>3</v>
      </c>
      <c r="G51213" s="47">
        <v>5394.7</v>
      </c>
      <c r="H51213" s="47">
        <v>5149.6000000000004</v>
      </c>
    </row>
    <row r="51214" spans="1:8" ht="14">
      <c r="A51214" s="43">
        <v>2022</v>
      </c>
      <c r="B51214" s="44" t="s">
        <v>44</v>
      </c>
      <c r="C51214" s="45" t="s">
        <v>10</v>
      </c>
      <c r="D51214" s="45" t="s">
        <v>25</v>
      </c>
      <c r="E51214" s="46">
        <v>9</v>
      </c>
      <c r="F51214" s="46">
        <v>9</v>
      </c>
      <c r="G51214" s="47">
        <v>26</v>
      </c>
      <c r="H51214" s="47">
        <v>26</v>
      </c>
    </row>
    <row r="51215" spans="1:8" ht="14">
      <c r="A51215" s="43">
        <v>2022</v>
      </c>
      <c r="B51215" s="44" t="s">
        <v>44</v>
      </c>
      <c r="C51215" s="45" t="s">
        <v>10</v>
      </c>
      <c r="D51215" s="45" t="s">
        <v>7</v>
      </c>
      <c r="E51215" s="46">
        <v>61</v>
      </c>
      <c r="F51215" s="46">
        <v>35</v>
      </c>
      <c r="G51215" s="47">
        <v>510</v>
      </c>
      <c r="H51215" s="47">
        <v>436.1</v>
      </c>
    </row>
    <row r="51216" spans="1:8" ht="14">
      <c r="A51216" s="43">
        <v>2022</v>
      </c>
      <c r="B51216" s="44" t="s">
        <v>44</v>
      </c>
      <c r="C51216" s="45" t="s">
        <v>10</v>
      </c>
      <c r="D51216" s="45" t="s">
        <v>71</v>
      </c>
      <c r="E51216" s="46">
        <v>1</v>
      </c>
      <c r="F51216" s="46">
        <v>1</v>
      </c>
      <c r="G51216" s="47">
        <v>95</v>
      </c>
      <c r="H51216" s="47">
        <v>86</v>
      </c>
    </row>
    <row r="51217" spans="1:8" ht="14">
      <c r="A51217" s="43">
        <v>2022</v>
      </c>
      <c r="B51217" s="44" t="s">
        <v>44</v>
      </c>
      <c r="C51217" s="45" t="s">
        <v>10</v>
      </c>
      <c r="D51217" s="45" t="s">
        <v>74</v>
      </c>
      <c r="E51217" s="46">
        <v>24</v>
      </c>
      <c r="F51217" s="46">
        <v>24</v>
      </c>
      <c r="G51217" s="47">
        <v>433.2</v>
      </c>
      <c r="H51217" s="47">
        <v>433</v>
      </c>
    </row>
    <row r="51218" spans="1:8" ht="14">
      <c r="A51218" s="43">
        <v>2022</v>
      </c>
      <c r="B51218" s="44" t="s">
        <v>44</v>
      </c>
      <c r="C51218" s="45" t="s">
        <v>16</v>
      </c>
      <c r="D51218" s="45" t="s">
        <v>92</v>
      </c>
      <c r="E51218" s="46">
        <v>856</v>
      </c>
      <c r="F51218" s="46">
        <v>737</v>
      </c>
      <c r="G51218" s="47">
        <v>8602.2000000000007</v>
      </c>
      <c r="H51218" s="47">
        <v>8317.6</v>
      </c>
    </row>
    <row r="51219" spans="1:8" ht="14">
      <c r="A51219" s="43">
        <v>2022</v>
      </c>
      <c r="B51219" s="44" t="s">
        <v>44</v>
      </c>
      <c r="C51219" s="45" t="s">
        <v>16</v>
      </c>
      <c r="D51219" s="45" t="s">
        <v>93</v>
      </c>
      <c r="E51219" s="46">
        <v>31</v>
      </c>
      <c r="F51219" s="46">
        <v>12</v>
      </c>
      <c r="G51219" s="47">
        <v>211.9</v>
      </c>
      <c r="H51219" s="47">
        <v>211.3</v>
      </c>
    </row>
    <row r="51220" spans="1:8" ht="14">
      <c r="A51220" s="43">
        <v>2022</v>
      </c>
      <c r="B51220" s="44" t="s">
        <v>44</v>
      </c>
      <c r="C51220" s="45" t="s">
        <v>16</v>
      </c>
      <c r="D51220" s="45" t="s">
        <v>8</v>
      </c>
      <c r="E51220" s="46">
        <v>12</v>
      </c>
      <c r="F51220" s="46">
        <v>3</v>
      </c>
      <c r="G51220" s="47">
        <v>2471.9</v>
      </c>
      <c r="H51220" s="47">
        <v>2198.3000000000002</v>
      </c>
    </row>
    <row r="51221" spans="1:8" ht="14">
      <c r="A51221" s="43">
        <v>2022</v>
      </c>
      <c r="B51221" s="44" t="s">
        <v>44</v>
      </c>
      <c r="C51221" s="45" t="s">
        <v>16</v>
      </c>
      <c r="D51221" s="45" t="s">
        <v>25</v>
      </c>
      <c r="E51221" s="46">
        <v>1</v>
      </c>
      <c r="F51221" s="46">
        <v>1</v>
      </c>
      <c r="G51221" s="47">
        <v>10</v>
      </c>
      <c r="H51221" s="47">
        <v>10</v>
      </c>
    </row>
    <row r="51222" spans="1:8" ht="14">
      <c r="A51222" s="43">
        <v>2022</v>
      </c>
      <c r="B51222" s="44" t="s">
        <v>44</v>
      </c>
      <c r="C51222" s="45" t="s">
        <v>16</v>
      </c>
      <c r="D51222" s="45" t="s">
        <v>76</v>
      </c>
      <c r="E51222" s="46">
        <v>76</v>
      </c>
      <c r="F51222" s="46">
        <v>17</v>
      </c>
      <c r="G51222" s="47">
        <v>71.2</v>
      </c>
      <c r="H51222" s="47">
        <v>66.900000000000006</v>
      </c>
    </row>
    <row r="51223" spans="1:8" ht="14">
      <c r="A51223" s="43">
        <v>2022</v>
      </c>
      <c r="B51223" s="44" t="s">
        <v>44</v>
      </c>
      <c r="C51223" s="45" t="s">
        <v>16</v>
      </c>
      <c r="D51223" s="45" t="s">
        <v>74</v>
      </c>
      <c r="E51223" s="46">
        <v>734</v>
      </c>
      <c r="F51223" s="46">
        <v>704</v>
      </c>
      <c r="G51223" s="47">
        <v>5579.2</v>
      </c>
      <c r="H51223" s="47">
        <v>5576.1</v>
      </c>
    </row>
    <row r="51224" spans="1:8" ht="14">
      <c r="A51224" s="43">
        <v>2022</v>
      </c>
      <c r="B51224" s="44" t="s">
        <v>44</v>
      </c>
      <c r="C51224" s="45" t="s">
        <v>16</v>
      </c>
      <c r="D51224" s="45" t="s">
        <v>72</v>
      </c>
      <c r="E51224" s="46">
        <v>1</v>
      </c>
      <c r="F51224" s="46">
        <v>1</v>
      </c>
      <c r="G51224" s="47">
        <v>208</v>
      </c>
      <c r="H51224" s="47">
        <v>208</v>
      </c>
    </row>
    <row r="51225" spans="1:8" ht="14">
      <c r="A51225" s="43">
        <v>2022</v>
      </c>
      <c r="B51225" s="44" t="s">
        <v>44</v>
      </c>
      <c r="C51225" s="45" t="s">
        <v>16</v>
      </c>
      <c r="D51225" s="45" t="s">
        <v>73</v>
      </c>
      <c r="E51225" s="46">
        <v>1</v>
      </c>
      <c r="F51225" s="46">
        <v>1</v>
      </c>
      <c r="G51225" s="47">
        <v>50</v>
      </c>
      <c r="H51225" s="47">
        <v>47</v>
      </c>
    </row>
    <row r="51226" spans="1:8" ht="14">
      <c r="A51226" s="43">
        <v>2022</v>
      </c>
      <c r="B51226" s="44" t="s">
        <v>44</v>
      </c>
      <c r="C51226" s="45" t="s">
        <v>97</v>
      </c>
      <c r="D51226" s="45" t="s">
        <v>92</v>
      </c>
      <c r="E51226" s="46">
        <v>62</v>
      </c>
      <c r="F51226" s="46">
        <v>16</v>
      </c>
      <c r="G51226" s="47">
        <v>452.7</v>
      </c>
      <c r="H51226" s="47">
        <v>435.1</v>
      </c>
    </row>
    <row r="51227" spans="1:8" ht="14">
      <c r="A51227" s="43">
        <v>2022</v>
      </c>
      <c r="B51227" s="44" t="s">
        <v>44</v>
      </c>
      <c r="C51227" s="45" t="s">
        <v>97</v>
      </c>
      <c r="D51227" s="45" t="s">
        <v>93</v>
      </c>
      <c r="E51227" s="46">
        <v>3</v>
      </c>
      <c r="F51227" s="46">
        <v>1</v>
      </c>
      <c r="G51227" s="47">
        <v>1.6</v>
      </c>
      <c r="H51227" s="47">
        <v>1.1000000000000001</v>
      </c>
    </row>
    <row r="51228" spans="1:8" ht="14">
      <c r="A51228" s="43">
        <v>2022</v>
      </c>
      <c r="B51228" s="44" t="s">
        <v>44</v>
      </c>
      <c r="C51228" s="45" t="s">
        <v>97</v>
      </c>
      <c r="D51228" s="45" t="s">
        <v>8</v>
      </c>
      <c r="E51228" s="46">
        <v>4</v>
      </c>
      <c r="F51228" s="46">
        <v>2</v>
      </c>
      <c r="G51228" s="47">
        <v>56.5</v>
      </c>
      <c r="H51228" s="47">
        <v>48.5</v>
      </c>
    </row>
    <row r="51229" spans="1:8" ht="14">
      <c r="A51229" s="43">
        <v>2022</v>
      </c>
      <c r="B51229" s="44" t="s">
        <v>44</v>
      </c>
      <c r="C51229" s="45" t="s">
        <v>97</v>
      </c>
      <c r="D51229" s="45" t="s">
        <v>25</v>
      </c>
      <c r="E51229" s="46">
        <v>1</v>
      </c>
      <c r="F51229" s="46">
        <v>1</v>
      </c>
      <c r="G51229" s="47">
        <v>54</v>
      </c>
      <c r="H51229" s="47">
        <v>54</v>
      </c>
    </row>
    <row r="51230" spans="1:8" ht="14">
      <c r="A51230" s="43">
        <v>2022</v>
      </c>
      <c r="B51230" s="44" t="s">
        <v>44</v>
      </c>
      <c r="C51230" s="45" t="s">
        <v>97</v>
      </c>
      <c r="D51230" s="45" t="s">
        <v>7</v>
      </c>
      <c r="E51230" s="46">
        <v>41</v>
      </c>
      <c r="F51230" s="46">
        <v>7</v>
      </c>
      <c r="G51230" s="47">
        <v>55.3</v>
      </c>
      <c r="H51230" s="47">
        <v>53.7</v>
      </c>
    </row>
    <row r="51231" spans="1:8" ht="14">
      <c r="A51231" s="43">
        <v>2022</v>
      </c>
      <c r="B51231" s="44" t="s">
        <v>44</v>
      </c>
      <c r="C51231" s="45" t="s">
        <v>97</v>
      </c>
      <c r="D51231" s="45" t="s">
        <v>73</v>
      </c>
      <c r="E51231" s="46">
        <v>13</v>
      </c>
      <c r="F51231" s="46">
        <v>6</v>
      </c>
      <c r="G51231" s="47">
        <v>285.3</v>
      </c>
      <c r="H51231" s="47">
        <v>277.8</v>
      </c>
    </row>
    <row r="51232" spans="1:8" ht="14">
      <c r="A51232" s="43">
        <v>2022</v>
      </c>
      <c r="B51232" s="44" t="s">
        <v>44</v>
      </c>
      <c r="C51232" s="45" t="s">
        <v>5</v>
      </c>
      <c r="D51232" s="45" t="s">
        <v>92</v>
      </c>
      <c r="E51232" s="46">
        <v>1215</v>
      </c>
      <c r="F51232" s="46">
        <v>876</v>
      </c>
      <c r="G51232" s="47">
        <v>38555.699999999997</v>
      </c>
      <c r="H51232" s="47">
        <v>35391</v>
      </c>
    </row>
    <row r="51233" spans="1:8" ht="14">
      <c r="A51233" s="43">
        <v>2022</v>
      </c>
      <c r="B51233" s="44" t="s">
        <v>44</v>
      </c>
      <c r="C51233" s="45" t="s">
        <v>5</v>
      </c>
      <c r="D51233" s="45" t="s">
        <v>6</v>
      </c>
      <c r="E51233" s="46">
        <v>9</v>
      </c>
      <c r="F51233" s="46">
        <v>4</v>
      </c>
      <c r="G51233" s="47">
        <v>4816.1000000000004</v>
      </c>
      <c r="H51233" s="47">
        <v>4594</v>
      </c>
    </row>
    <row r="51234" spans="1:8" ht="14">
      <c r="A51234" s="43">
        <v>2022</v>
      </c>
      <c r="B51234" s="44" t="s">
        <v>44</v>
      </c>
      <c r="C51234" s="45" t="s">
        <v>5</v>
      </c>
      <c r="D51234" s="45" t="s">
        <v>93</v>
      </c>
      <c r="E51234" s="46">
        <v>107</v>
      </c>
      <c r="F51234" s="46">
        <v>41</v>
      </c>
      <c r="G51234" s="47">
        <v>1890.4</v>
      </c>
      <c r="H51234" s="47">
        <v>2008.7</v>
      </c>
    </row>
    <row r="51235" spans="1:8" ht="14">
      <c r="A51235" s="43">
        <v>2022</v>
      </c>
      <c r="B51235" s="44" t="s">
        <v>44</v>
      </c>
      <c r="C51235" s="45" t="s">
        <v>5</v>
      </c>
      <c r="D51235" s="45" t="s">
        <v>8</v>
      </c>
      <c r="E51235" s="46">
        <v>108</v>
      </c>
      <c r="F51235" s="46">
        <v>24</v>
      </c>
      <c r="G51235" s="47">
        <v>18958.3</v>
      </c>
      <c r="H51235" s="47">
        <v>16247.2</v>
      </c>
    </row>
    <row r="51236" spans="1:8" ht="14">
      <c r="A51236" s="43">
        <v>2022</v>
      </c>
      <c r="B51236" s="44" t="s">
        <v>44</v>
      </c>
      <c r="C51236" s="45" t="s">
        <v>5</v>
      </c>
      <c r="D51236" s="45" t="s">
        <v>15</v>
      </c>
      <c r="E51236" s="46">
        <v>5</v>
      </c>
      <c r="F51236" s="46">
        <v>3</v>
      </c>
      <c r="G51236" s="47">
        <v>5394.7</v>
      </c>
      <c r="H51236" s="47">
        <v>5149.6000000000004</v>
      </c>
    </row>
    <row r="51237" spans="1:8" ht="14">
      <c r="A51237" s="43">
        <v>2022</v>
      </c>
      <c r="B51237" s="44" t="s">
        <v>44</v>
      </c>
      <c r="C51237" s="45" t="s">
        <v>5</v>
      </c>
      <c r="D51237" s="45" t="s">
        <v>25</v>
      </c>
      <c r="E51237" s="46">
        <v>11</v>
      </c>
      <c r="F51237" s="46">
        <v>11</v>
      </c>
      <c r="G51237" s="47">
        <v>90</v>
      </c>
      <c r="H51237" s="47">
        <v>90</v>
      </c>
    </row>
    <row r="51238" spans="1:8" ht="14">
      <c r="A51238" s="43">
        <v>2022</v>
      </c>
      <c r="B51238" s="44" t="s">
        <v>44</v>
      </c>
      <c r="C51238" s="45" t="s">
        <v>5</v>
      </c>
      <c r="D51238" s="45" t="s">
        <v>76</v>
      </c>
      <c r="E51238" s="46">
        <v>86</v>
      </c>
      <c r="F51238" s="46">
        <v>21</v>
      </c>
      <c r="G51238" s="47">
        <v>81.3</v>
      </c>
      <c r="H51238" s="47">
        <v>77</v>
      </c>
    </row>
    <row r="51239" spans="1:8" ht="14">
      <c r="A51239" s="43">
        <v>2022</v>
      </c>
      <c r="B51239" s="44" t="s">
        <v>44</v>
      </c>
      <c r="C51239" s="45" t="s">
        <v>5</v>
      </c>
      <c r="D51239" s="45" t="s">
        <v>7</v>
      </c>
      <c r="E51239" s="46">
        <v>109</v>
      </c>
      <c r="F51239" s="46">
        <v>46</v>
      </c>
      <c r="G51239" s="47">
        <v>577.5</v>
      </c>
      <c r="H51239" s="47">
        <v>501.4</v>
      </c>
    </row>
    <row r="51240" spans="1:8" ht="14">
      <c r="A51240" s="43">
        <v>2022</v>
      </c>
      <c r="B51240" s="44" t="s">
        <v>44</v>
      </c>
      <c r="C51240" s="45" t="s">
        <v>5</v>
      </c>
      <c r="D51240" s="45" t="s">
        <v>71</v>
      </c>
      <c r="E51240" s="46">
        <v>1</v>
      </c>
      <c r="F51240" s="46">
        <v>1</v>
      </c>
      <c r="G51240" s="47">
        <v>95</v>
      </c>
      <c r="H51240" s="47">
        <v>86</v>
      </c>
    </row>
    <row r="51241" spans="1:8" ht="14">
      <c r="A51241" s="43">
        <v>2022</v>
      </c>
      <c r="B51241" s="44" t="s">
        <v>44</v>
      </c>
      <c r="C51241" s="45" t="s">
        <v>5</v>
      </c>
      <c r="D51241" s="45" t="s">
        <v>74</v>
      </c>
      <c r="E51241" s="46">
        <v>763</v>
      </c>
      <c r="F51241" s="46">
        <v>732</v>
      </c>
      <c r="G51241" s="47">
        <v>6074.4</v>
      </c>
      <c r="H51241" s="47">
        <v>6069.6</v>
      </c>
    </row>
    <row r="51242" spans="1:8" ht="14">
      <c r="A51242" s="43">
        <v>2022</v>
      </c>
      <c r="B51242" s="44" t="s">
        <v>44</v>
      </c>
      <c r="C51242" s="45" t="s">
        <v>5</v>
      </c>
      <c r="D51242" s="45" t="s">
        <v>72</v>
      </c>
      <c r="E51242" s="46">
        <v>1</v>
      </c>
      <c r="F51242" s="46">
        <v>1</v>
      </c>
      <c r="G51242" s="47">
        <v>208</v>
      </c>
      <c r="H51242" s="47">
        <v>208</v>
      </c>
    </row>
    <row r="51243" spans="1:8" ht="14">
      <c r="A51243" s="43">
        <v>2022</v>
      </c>
      <c r="B51243" s="44" t="s">
        <v>44</v>
      </c>
      <c r="C51243" s="45" t="s">
        <v>5</v>
      </c>
      <c r="D51243" s="45" t="s">
        <v>73</v>
      </c>
      <c r="E51243" s="46">
        <v>15</v>
      </c>
      <c r="F51243" s="46">
        <v>8</v>
      </c>
      <c r="G51243" s="47">
        <v>370</v>
      </c>
      <c r="H51243" s="47">
        <v>359.5</v>
      </c>
    </row>
    <row r="51244" spans="1:8" ht="14">
      <c r="A51244" s="43">
        <v>2022</v>
      </c>
      <c r="B51244" s="44" t="s">
        <v>45</v>
      </c>
      <c r="C51244" s="45" t="s">
        <v>96</v>
      </c>
      <c r="D51244" s="45" t="s">
        <v>92</v>
      </c>
      <c r="E51244" s="46">
        <v>2</v>
      </c>
      <c r="F51244" s="46">
        <v>2</v>
      </c>
      <c r="G51244" s="47">
        <v>3.5</v>
      </c>
      <c r="H51244" s="47">
        <v>3.5</v>
      </c>
    </row>
    <row r="51245" spans="1:8" ht="14">
      <c r="A51245" s="43">
        <v>2022</v>
      </c>
      <c r="B51245" s="44" t="s">
        <v>45</v>
      </c>
      <c r="C51245" s="45" t="s">
        <v>96</v>
      </c>
      <c r="D51245" s="45" t="s">
        <v>7</v>
      </c>
      <c r="E51245" s="46">
        <v>2</v>
      </c>
      <c r="F51245" s="46">
        <v>2</v>
      </c>
      <c r="G51245" s="47">
        <v>3.5</v>
      </c>
      <c r="H51245" s="47">
        <v>3.5</v>
      </c>
    </row>
    <row r="51246" spans="1:8" ht="14">
      <c r="A51246" s="43">
        <v>2022</v>
      </c>
      <c r="B51246" s="44" t="s">
        <v>45</v>
      </c>
      <c r="C51246" s="45" t="s">
        <v>10</v>
      </c>
      <c r="D51246" s="45" t="s">
        <v>92</v>
      </c>
      <c r="E51246" s="46">
        <v>65</v>
      </c>
      <c r="F51246" s="46">
        <v>29</v>
      </c>
      <c r="G51246" s="47">
        <v>7084.6</v>
      </c>
      <c r="H51246" s="47">
        <v>6617.5</v>
      </c>
    </row>
    <row r="51247" spans="1:8" ht="14">
      <c r="A51247" s="43">
        <v>2022</v>
      </c>
      <c r="B51247" s="44" t="s">
        <v>45</v>
      </c>
      <c r="C51247" s="45" t="s">
        <v>10</v>
      </c>
      <c r="D51247" s="45" t="s">
        <v>6</v>
      </c>
      <c r="E51247" s="46">
        <v>10</v>
      </c>
      <c r="F51247" s="46">
        <v>6</v>
      </c>
      <c r="G51247" s="47">
        <v>4109.8</v>
      </c>
      <c r="H51247" s="47">
        <v>3912.1</v>
      </c>
    </row>
    <row r="51248" spans="1:8" ht="14">
      <c r="A51248" s="43">
        <v>2022</v>
      </c>
      <c r="B51248" s="44" t="s">
        <v>45</v>
      </c>
      <c r="C51248" s="45" t="s">
        <v>10</v>
      </c>
      <c r="D51248" s="45" t="s">
        <v>93</v>
      </c>
      <c r="E51248" s="46">
        <v>5</v>
      </c>
      <c r="F51248" s="46">
        <v>1</v>
      </c>
      <c r="G51248" s="47">
        <v>583.4</v>
      </c>
      <c r="H51248" s="47">
        <v>510</v>
      </c>
    </row>
    <row r="51249" spans="1:8" ht="14">
      <c r="A51249" s="43">
        <v>2022</v>
      </c>
      <c r="B51249" s="44" t="s">
        <v>45</v>
      </c>
      <c r="C51249" s="45" t="s">
        <v>10</v>
      </c>
      <c r="D51249" s="45" t="s">
        <v>8</v>
      </c>
      <c r="E51249" s="46">
        <v>22</v>
      </c>
      <c r="F51249" s="46">
        <v>3</v>
      </c>
      <c r="G51249" s="47">
        <v>744.1</v>
      </c>
      <c r="H51249" s="47">
        <v>560.79999999999995</v>
      </c>
    </row>
    <row r="51250" spans="1:8" ht="14">
      <c r="A51250" s="43">
        <v>2022</v>
      </c>
      <c r="B51250" s="44" t="s">
        <v>45</v>
      </c>
      <c r="C51250" s="45" t="s">
        <v>10</v>
      </c>
      <c r="D51250" s="45" t="s">
        <v>25</v>
      </c>
      <c r="E51250" s="46">
        <v>1</v>
      </c>
      <c r="F51250" s="46">
        <v>1</v>
      </c>
      <c r="G51250" s="47">
        <v>5.3</v>
      </c>
      <c r="H51250" s="47">
        <v>5.3</v>
      </c>
    </row>
    <row r="51251" spans="1:8" ht="14">
      <c r="A51251" s="43">
        <v>2022</v>
      </c>
      <c r="B51251" s="44" t="s">
        <v>45</v>
      </c>
      <c r="C51251" s="45" t="s">
        <v>10</v>
      </c>
      <c r="D51251" s="45" t="s">
        <v>7</v>
      </c>
      <c r="E51251" s="46">
        <v>10</v>
      </c>
      <c r="F51251" s="46">
        <v>4</v>
      </c>
      <c r="G51251" s="47">
        <v>62.2</v>
      </c>
      <c r="H51251" s="47">
        <v>56.5</v>
      </c>
    </row>
    <row r="51252" spans="1:8" ht="14">
      <c r="A51252" s="43">
        <v>2022</v>
      </c>
      <c r="B51252" s="44" t="s">
        <v>45</v>
      </c>
      <c r="C51252" s="45" t="s">
        <v>10</v>
      </c>
      <c r="D51252" s="45" t="s">
        <v>72</v>
      </c>
      <c r="E51252" s="46">
        <v>17</v>
      </c>
      <c r="F51252" s="46">
        <v>15</v>
      </c>
      <c r="G51252" s="47">
        <v>1579.8</v>
      </c>
      <c r="H51252" s="47">
        <v>1572.8</v>
      </c>
    </row>
    <row r="51253" spans="1:8" ht="14">
      <c r="A51253" s="43">
        <v>2022</v>
      </c>
      <c r="B51253" s="44" t="s">
        <v>45</v>
      </c>
      <c r="C51253" s="45" t="s">
        <v>16</v>
      </c>
      <c r="D51253" s="45" t="s">
        <v>92</v>
      </c>
      <c r="E51253" s="46">
        <v>25</v>
      </c>
      <c r="F51253" s="46">
        <v>24</v>
      </c>
      <c r="G51253" s="47">
        <v>2750.5</v>
      </c>
      <c r="H51253" s="47">
        <v>2750.5</v>
      </c>
    </row>
    <row r="51254" spans="1:8" ht="14">
      <c r="A51254" s="43">
        <v>2022</v>
      </c>
      <c r="B51254" s="44" t="s">
        <v>45</v>
      </c>
      <c r="C51254" s="45" t="s">
        <v>16</v>
      </c>
      <c r="D51254" s="45" t="s">
        <v>72</v>
      </c>
      <c r="E51254" s="46">
        <v>25</v>
      </c>
      <c r="F51254" s="46">
        <v>24</v>
      </c>
      <c r="G51254" s="47">
        <v>2750.5</v>
      </c>
      <c r="H51254" s="47">
        <v>2750.5</v>
      </c>
    </row>
    <row r="51255" spans="1:8" ht="14">
      <c r="A51255" s="43">
        <v>2022</v>
      </c>
      <c r="B51255" s="44" t="s">
        <v>45</v>
      </c>
      <c r="C51255" s="45" t="s">
        <v>97</v>
      </c>
      <c r="D51255" s="45" t="s">
        <v>92</v>
      </c>
      <c r="E51255" s="46">
        <v>7</v>
      </c>
      <c r="F51255" s="46">
        <v>4</v>
      </c>
      <c r="G51255" s="47">
        <v>36.6</v>
      </c>
      <c r="H51255" s="47">
        <v>37.5</v>
      </c>
    </row>
    <row r="51256" spans="1:8" ht="14">
      <c r="A51256" s="43">
        <v>2022</v>
      </c>
      <c r="B51256" s="44" t="s">
        <v>45</v>
      </c>
      <c r="C51256" s="45" t="s">
        <v>97</v>
      </c>
      <c r="D51256" s="45" t="s">
        <v>6</v>
      </c>
      <c r="E51256" s="46">
        <v>2</v>
      </c>
      <c r="F51256" s="46">
        <v>2</v>
      </c>
      <c r="G51256" s="47">
        <v>19.3</v>
      </c>
      <c r="H51256" s="47">
        <v>19.3</v>
      </c>
    </row>
    <row r="51257" spans="1:8" ht="14">
      <c r="A51257" s="43">
        <v>2022</v>
      </c>
      <c r="B51257" s="44" t="s">
        <v>45</v>
      </c>
      <c r="C51257" s="45" t="s">
        <v>97</v>
      </c>
      <c r="D51257" s="45" t="s">
        <v>76</v>
      </c>
      <c r="E51257" s="46">
        <v>3</v>
      </c>
      <c r="F51257" s="46">
        <v>2</v>
      </c>
      <c r="G51257" s="47">
        <v>12.3</v>
      </c>
      <c r="H51257" s="47">
        <v>12.6</v>
      </c>
    </row>
    <row r="51258" spans="1:8" ht="14">
      <c r="A51258" s="43">
        <v>2022</v>
      </c>
      <c r="B51258" s="44" t="s">
        <v>45</v>
      </c>
      <c r="C51258" s="45" t="s">
        <v>97</v>
      </c>
      <c r="D51258" s="45" t="s">
        <v>14</v>
      </c>
      <c r="E51258" s="46">
        <v>2</v>
      </c>
      <c r="F51258" s="46">
        <v>1</v>
      </c>
      <c r="G51258" s="47">
        <v>5</v>
      </c>
      <c r="H51258" s="47">
        <v>5.6</v>
      </c>
    </row>
    <row r="51259" spans="1:8" ht="14">
      <c r="A51259" s="43">
        <v>2022</v>
      </c>
      <c r="B51259" s="44" t="s">
        <v>45</v>
      </c>
      <c r="C51259" s="45" t="s">
        <v>5</v>
      </c>
      <c r="D51259" s="45" t="s">
        <v>92</v>
      </c>
      <c r="E51259" s="46">
        <v>99</v>
      </c>
      <c r="F51259" s="46">
        <v>59</v>
      </c>
      <c r="G51259" s="47">
        <v>9875.2000000000007</v>
      </c>
      <c r="H51259" s="47">
        <v>9409</v>
      </c>
    </row>
    <row r="51260" spans="1:8" ht="14">
      <c r="A51260" s="43">
        <v>2022</v>
      </c>
      <c r="B51260" s="44" t="s">
        <v>45</v>
      </c>
      <c r="C51260" s="45" t="s">
        <v>5</v>
      </c>
      <c r="D51260" s="45" t="s">
        <v>6</v>
      </c>
      <c r="E51260" s="46">
        <v>12</v>
      </c>
      <c r="F51260" s="46">
        <v>8</v>
      </c>
      <c r="G51260" s="47">
        <v>4129.1000000000004</v>
      </c>
      <c r="H51260" s="47">
        <v>3931.4</v>
      </c>
    </row>
    <row r="51261" spans="1:8" ht="14">
      <c r="A51261" s="43">
        <v>2022</v>
      </c>
      <c r="B51261" s="44" t="s">
        <v>45</v>
      </c>
      <c r="C51261" s="45" t="s">
        <v>5</v>
      </c>
      <c r="D51261" s="45" t="s">
        <v>93</v>
      </c>
      <c r="E51261" s="46">
        <v>5</v>
      </c>
      <c r="F51261" s="46">
        <v>1</v>
      </c>
      <c r="G51261" s="47">
        <v>583.4</v>
      </c>
      <c r="H51261" s="47">
        <v>510</v>
      </c>
    </row>
    <row r="51262" spans="1:8" ht="14">
      <c r="A51262" s="43">
        <v>2022</v>
      </c>
      <c r="B51262" s="44" t="s">
        <v>45</v>
      </c>
      <c r="C51262" s="45" t="s">
        <v>5</v>
      </c>
      <c r="D51262" s="45" t="s">
        <v>8</v>
      </c>
      <c r="E51262" s="46">
        <v>22</v>
      </c>
      <c r="F51262" s="46">
        <v>3</v>
      </c>
      <c r="G51262" s="47">
        <v>744.1</v>
      </c>
      <c r="H51262" s="47">
        <v>560.79999999999995</v>
      </c>
    </row>
    <row r="51263" spans="1:8" ht="14">
      <c r="A51263" s="43">
        <v>2022</v>
      </c>
      <c r="B51263" s="44" t="s">
        <v>45</v>
      </c>
      <c r="C51263" s="45" t="s">
        <v>5</v>
      </c>
      <c r="D51263" s="45" t="s">
        <v>25</v>
      </c>
      <c r="E51263" s="46">
        <v>1</v>
      </c>
      <c r="F51263" s="46">
        <v>1</v>
      </c>
      <c r="G51263" s="47">
        <v>5.3</v>
      </c>
      <c r="H51263" s="47">
        <v>5.3</v>
      </c>
    </row>
    <row r="51264" spans="1:8" ht="14">
      <c r="A51264" s="43">
        <v>2022</v>
      </c>
      <c r="B51264" s="44" t="s">
        <v>45</v>
      </c>
      <c r="C51264" s="45" t="s">
        <v>5</v>
      </c>
      <c r="D51264" s="45" t="s">
        <v>76</v>
      </c>
      <c r="E51264" s="46">
        <v>3</v>
      </c>
      <c r="F51264" s="46">
        <v>2</v>
      </c>
      <c r="G51264" s="47">
        <v>12.3</v>
      </c>
      <c r="H51264" s="47">
        <v>12.6</v>
      </c>
    </row>
    <row r="51265" spans="1:8" ht="14">
      <c r="A51265" s="43">
        <v>2022</v>
      </c>
      <c r="B51265" s="44" t="s">
        <v>45</v>
      </c>
      <c r="C51265" s="45" t="s">
        <v>5</v>
      </c>
      <c r="D51265" s="45" t="s">
        <v>14</v>
      </c>
      <c r="E51265" s="46">
        <v>2</v>
      </c>
      <c r="F51265" s="46">
        <v>1</v>
      </c>
      <c r="G51265" s="47">
        <v>5</v>
      </c>
      <c r="H51265" s="47">
        <v>5.6</v>
      </c>
    </row>
    <row r="51266" spans="1:8" ht="14">
      <c r="A51266" s="43">
        <v>2022</v>
      </c>
      <c r="B51266" s="44" t="s">
        <v>45</v>
      </c>
      <c r="C51266" s="45" t="s">
        <v>5</v>
      </c>
      <c r="D51266" s="45" t="s">
        <v>7</v>
      </c>
      <c r="E51266" s="46">
        <v>12</v>
      </c>
      <c r="F51266" s="46">
        <v>6</v>
      </c>
      <c r="G51266" s="47">
        <v>65.7</v>
      </c>
      <c r="H51266" s="47">
        <v>60</v>
      </c>
    </row>
    <row r="51267" spans="1:8" ht="14">
      <c r="A51267" s="43">
        <v>2022</v>
      </c>
      <c r="B51267" s="44" t="s">
        <v>45</v>
      </c>
      <c r="C51267" s="45" t="s">
        <v>5</v>
      </c>
      <c r="D51267" s="45" t="s">
        <v>72</v>
      </c>
      <c r="E51267" s="46">
        <v>42</v>
      </c>
      <c r="F51267" s="46">
        <v>39</v>
      </c>
      <c r="G51267" s="47">
        <v>4330.3</v>
      </c>
      <c r="H51267" s="47">
        <v>4323.3</v>
      </c>
    </row>
    <row r="51268" spans="1:8" ht="14">
      <c r="A51268" s="43">
        <v>2022</v>
      </c>
      <c r="B51268" s="44" t="s">
        <v>46</v>
      </c>
      <c r="C51268" s="45" t="s">
        <v>96</v>
      </c>
      <c r="D51268" s="45" t="s">
        <v>92</v>
      </c>
      <c r="E51268" s="46">
        <v>6</v>
      </c>
      <c r="F51268" s="46">
        <v>2</v>
      </c>
      <c r="G51268" s="47">
        <v>4.5</v>
      </c>
      <c r="H51268" s="47">
        <v>4.5</v>
      </c>
    </row>
    <row r="51269" spans="1:8" ht="14">
      <c r="A51269" s="43">
        <v>2022</v>
      </c>
      <c r="B51269" s="44" t="s">
        <v>46</v>
      </c>
      <c r="C51269" s="45" t="s">
        <v>96</v>
      </c>
      <c r="D51269" s="45" t="s">
        <v>76</v>
      </c>
      <c r="E51269" s="46">
        <v>6</v>
      </c>
      <c r="F51269" s="46">
        <v>2</v>
      </c>
      <c r="G51269" s="47">
        <v>4.5</v>
      </c>
      <c r="H51269" s="47">
        <v>4.5</v>
      </c>
    </row>
    <row r="51270" spans="1:8" ht="14">
      <c r="A51270" s="43">
        <v>2022</v>
      </c>
      <c r="B51270" s="44" t="s">
        <v>46</v>
      </c>
      <c r="C51270" s="45" t="s">
        <v>10</v>
      </c>
      <c r="D51270" s="45" t="s">
        <v>92</v>
      </c>
      <c r="E51270" s="46">
        <v>245</v>
      </c>
      <c r="F51270" s="46">
        <v>76</v>
      </c>
      <c r="G51270" s="47">
        <v>7758</v>
      </c>
      <c r="H51270" s="47">
        <v>7222.2</v>
      </c>
    </row>
    <row r="51271" spans="1:8" ht="14">
      <c r="A51271" s="43">
        <v>2022</v>
      </c>
      <c r="B51271" s="44" t="s">
        <v>46</v>
      </c>
      <c r="C51271" s="45" t="s">
        <v>10</v>
      </c>
      <c r="D51271" s="45" t="s">
        <v>6</v>
      </c>
      <c r="E51271" s="46">
        <v>14</v>
      </c>
      <c r="F51271" s="46">
        <v>7</v>
      </c>
      <c r="G51271" s="47">
        <v>3898.6</v>
      </c>
      <c r="H51271" s="47">
        <v>3771.7</v>
      </c>
    </row>
    <row r="51272" spans="1:8" ht="14">
      <c r="A51272" s="43">
        <v>2022</v>
      </c>
      <c r="B51272" s="44" t="s">
        <v>46</v>
      </c>
      <c r="C51272" s="45" t="s">
        <v>10</v>
      </c>
      <c r="D51272" s="45" t="s">
        <v>93</v>
      </c>
      <c r="E51272" s="46">
        <v>20</v>
      </c>
      <c r="F51272" s="46">
        <v>10</v>
      </c>
      <c r="G51272" s="47">
        <v>329.9</v>
      </c>
      <c r="H51272" s="47">
        <v>279.7</v>
      </c>
    </row>
    <row r="51273" spans="1:8" ht="14">
      <c r="A51273" s="43">
        <v>2022</v>
      </c>
      <c r="B51273" s="44" t="s">
        <v>46</v>
      </c>
      <c r="C51273" s="45" t="s">
        <v>10</v>
      </c>
      <c r="D51273" s="45" t="s">
        <v>8</v>
      </c>
      <c r="E51273" s="46">
        <v>95</v>
      </c>
      <c r="F51273" s="46">
        <v>33</v>
      </c>
      <c r="G51273" s="47">
        <v>2224</v>
      </c>
      <c r="H51273" s="47">
        <v>1962.3</v>
      </c>
    </row>
    <row r="51274" spans="1:8" ht="14">
      <c r="A51274" s="43">
        <v>2022</v>
      </c>
      <c r="B51274" s="44" t="s">
        <v>46</v>
      </c>
      <c r="C51274" s="45" t="s">
        <v>10</v>
      </c>
      <c r="D51274" s="45" t="s">
        <v>15</v>
      </c>
      <c r="E51274" s="46">
        <v>1</v>
      </c>
      <c r="F51274" s="46">
        <v>1</v>
      </c>
      <c r="G51274" s="47">
        <v>801</v>
      </c>
      <c r="H51274" s="47">
        <v>770</v>
      </c>
    </row>
    <row r="51275" spans="1:8" ht="14">
      <c r="A51275" s="43">
        <v>2022</v>
      </c>
      <c r="B51275" s="44" t="s">
        <v>46</v>
      </c>
      <c r="C51275" s="45" t="s">
        <v>10</v>
      </c>
      <c r="D51275" s="45" t="s">
        <v>76</v>
      </c>
      <c r="E51275" s="46">
        <v>11</v>
      </c>
      <c r="F51275" s="46">
        <v>2</v>
      </c>
      <c r="G51275" s="47">
        <v>11.2</v>
      </c>
      <c r="H51275" s="47">
        <v>11</v>
      </c>
    </row>
    <row r="51276" spans="1:8" ht="14">
      <c r="A51276" s="43">
        <v>2022</v>
      </c>
      <c r="B51276" s="44" t="s">
        <v>46</v>
      </c>
      <c r="C51276" s="45" t="s">
        <v>10</v>
      </c>
      <c r="D51276" s="45" t="s">
        <v>7</v>
      </c>
      <c r="E51276" s="46">
        <v>98</v>
      </c>
      <c r="F51276" s="46">
        <v>39</v>
      </c>
      <c r="G51276" s="47">
        <v>428.9</v>
      </c>
      <c r="H51276" s="47">
        <v>364.1</v>
      </c>
    </row>
    <row r="51277" spans="1:8" ht="14">
      <c r="A51277" s="43">
        <v>2022</v>
      </c>
      <c r="B51277" s="44" t="s">
        <v>46</v>
      </c>
      <c r="C51277" s="45" t="s">
        <v>10</v>
      </c>
      <c r="D51277" s="45" t="s">
        <v>74</v>
      </c>
      <c r="E51277" s="46">
        <v>3</v>
      </c>
      <c r="F51277" s="46">
        <v>2</v>
      </c>
      <c r="G51277" s="47">
        <v>3.8</v>
      </c>
      <c r="H51277" s="47">
        <v>2.6</v>
      </c>
    </row>
    <row r="51278" spans="1:8" ht="14">
      <c r="A51278" s="43">
        <v>2022</v>
      </c>
      <c r="B51278" s="44" t="s">
        <v>46</v>
      </c>
      <c r="C51278" s="45" t="s">
        <v>10</v>
      </c>
      <c r="D51278" s="45" t="s">
        <v>72</v>
      </c>
      <c r="E51278" s="46">
        <v>3</v>
      </c>
      <c r="F51278" s="46">
        <v>2</v>
      </c>
      <c r="G51278" s="47">
        <v>60.6</v>
      </c>
      <c r="H51278" s="47">
        <v>60.8</v>
      </c>
    </row>
    <row r="51279" spans="1:8" ht="14">
      <c r="A51279" s="43">
        <v>2022</v>
      </c>
      <c r="B51279" s="44" t="s">
        <v>46</v>
      </c>
      <c r="C51279" s="45" t="s">
        <v>16</v>
      </c>
      <c r="D51279" s="45" t="s">
        <v>92</v>
      </c>
      <c r="E51279" s="46">
        <v>55</v>
      </c>
      <c r="F51279" s="46">
        <v>44</v>
      </c>
      <c r="G51279" s="47">
        <v>3506.3</v>
      </c>
      <c r="H51279" s="47">
        <v>3499.4</v>
      </c>
    </row>
    <row r="51280" spans="1:8" ht="14">
      <c r="A51280" s="43">
        <v>2022</v>
      </c>
      <c r="B51280" s="44" t="s">
        <v>46</v>
      </c>
      <c r="C51280" s="45" t="s">
        <v>16</v>
      </c>
      <c r="D51280" s="45" t="s">
        <v>25</v>
      </c>
      <c r="E51280" s="46">
        <v>4</v>
      </c>
      <c r="F51280" s="46">
        <v>4</v>
      </c>
      <c r="G51280" s="47">
        <v>5</v>
      </c>
      <c r="H51280" s="47">
        <v>3.9</v>
      </c>
    </row>
    <row r="51281" spans="1:8" ht="14">
      <c r="A51281" s="43">
        <v>2022</v>
      </c>
      <c r="B51281" s="44" t="s">
        <v>46</v>
      </c>
      <c r="C51281" s="45" t="s">
        <v>16</v>
      </c>
      <c r="D51281" s="45" t="s">
        <v>74</v>
      </c>
      <c r="E51281" s="46">
        <v>11</v>
      </c>
      <c r="F51281" s="46">
        <v>11</v>
      </c>
      <c r="G51281" s="47">
        <v>37.9</v>
      </c>
      <c r="H51281" s="47">
        <v>38</v>
      </c>
    </row>
    <row r="51282" spans="1:8" ht="14">
      <c r="A51282" s="43">
        <v>2022</v>
      </c>
      <c r="B51282" s="44" t="s">
        <v>46</v>
      </c>
      <c r="C51282" s="45" t="s">
        <v>16</v>
      </c>
      <c r="D51282" s="45" t="s">
        <v>72</v>
      </c>
      <c r="E51282" s="46">
        <v>40</v>
      </c>
      <c r="F51282" s="46">
        <v>32</v>
      </c>
      <c r="G51282" s="47">
        <v>3463.4</v>
      </c>
      <c r="H51282" s="47">
        <v>3457.5</v>
      </c>
    </row>
    <row r="51283" spans="1:8" ht="14">
      <c r="A51283" s="43">
        <v>2022</v>
      </c>
      <c r="B51283" s="44" t="s">
        <v>46</v>
      </c>
      <c r="C51283" s="45" t="s">
        <v>97</v>
      </c>
      <c r="D51283" s="45" t="s">
        <v>92</v>
      </c>
      <c r="E51283" s="46">
        <v>3</v>
      </c>
      <c r="F51283" s="46">
        <v>3</v>
      </c>
      <c r="G51283" s="47">
        <v>84.3</v>
      </c>
      <c r="H51283" s="47">
        <v>73.900000000000006</v>
      </c>
    </row>
    <row r="51284" spans="1:8" ht="14">
      <c r="A51284" s="43">
        <v>2022</v>
      </c>
      <c r="B51284" s="44" t="s">
        <v>46</v>
      </c>
      <c r="C51284" s="45" t="s">
        <v>97</v>
      </c>
      <c r="D51284" s="45" t="s">
        <v>6</v>
      </c>
      <c r="E51284" s="46">
        <v>3</v>
      </c>
      <c r="F51284" s="46">
        <v>3</v>
      </c>
      <c r="G51284" s="47">
        <v>84.3</v>
      </c>
      <c r="H51284" s="47">
        <v>73.900000000000006</v>
      </c>
    </row>
    <row r="51285" spans="1:8" ht="14">
      <c r="A51285" s="43">
        <v>2022</v>
      </c>
      <c r="B51285" s="44" t="s">
        <v>46</v>
      </c>
      <c r="C51285" s="45" t="s">
        <v>5</v>
      </c>
      <c r="D51285" s="45" t="s">
        <v>92</v>
      </c>
      <c r="E51285" s="46">
        <v>309</v>
      </c>
      <c r="F51285" s="46">
        <v>125</v>
      </c>
      <c r="G51285" s="47">
        <v>11353.1</v>
      </c>
      <c r="H51285" s="47">
        <v>10800</v>
      </c>
    </row>
    <row r="51286" spans="1:8" ht="14">
      <c r="A51286" s="43">
        <v>2022</v>
      </c>
      <c r="B51286" s="44" t="s">
        <v>46</v>
      </c>
      <c r="C51286" s="45" t="s">
        <v>5</v>
      </c>
      <c r="D51286" s="45" t="s">
        <v>6</v>
      </c>
      <c r="E51286" s="46">
        <v>17</v>
      </c>
      <c r="F51286" s="46">
        <v>10</v>
      </c>
      <c r="G51286" s="47">
        <v>3982.9</v>
      </c>
      <c r="H51286" s="47">
        <v>3845.6</v>
      </c>
    </row>
    <row r="51287" spans="1:8" ht="14">
      <c r="A51287" s="43">
        <v>2022</v>
      </c>
      <c r="B51287" s="44" t="s">
        <v>46</v>
      </c>
      <c r="C51287" s="45" t="s">
        <v>5</v>
      </c>
      <c r="D51287" s="45" t="s">
        <v>93</v>
      </c>
      <c r="E51287" s="46">
        <v>20</v>
      </c>
      <c r="F51287" s="46">
        <v>10</v>
      </c>
      <c r="G51287" s="47">
        <v>329.9</v>
      </c>
      <c r="H51287" s="47">
        <v>279.7</v>
      </c>
    </row>
    <row r="51288" spans="1:8" ht="14">
      <c r="A51288" s="43">
        <v>2022</v>
      </c>
      <c r="B51288" s="44" t="s">
        <v>46</v>
      </c>
      <c r="C51288" s="45" t="s">
        <v>5</v>
      </c>
      <c r="D51288" s="45" t="s">
        <v>8</v>
      </c>
      <c r="E51288" s="46">
        <v>95</v>
      </c>
      <c r="F51288" s="46">
        <v>33</v>
      </c>
      <c r="G51288" s="47">
        <v>2224</v>
      </c>
      <c r="H51288" s="47">
        <v>1962.3</v>
      </c>
    </row>
    <row r="51289" spans="1:8" ht="14">
      <c r="A51289" s="43">
        <v>2022</v>
      </c>
      <c r="B51289" s="44" t="s">
        <v>46</v>
      </c>
      <c r="C51289" s="45" t="s">
        <v>5</v>
      </c>
      <c r="D51289" s="45" t="s">
        <v>15</v>
      </c>
      <c r="E51289" s="46">
        <v>1</v>
      </c>
      <c r="F51289" s="46">
        <v>1</v>
      </c>
      <c r="G51289" s="47">
        <v>801</v>
      </c>
      <c r="H51289" s="47">
        <v>770</v>
      </c>
    </row>
    <row r="51290" spans="1:8" ht="14">
      <c r="A51290" s="43">
        <v>2022</v>
      </c>
      <c r="B51290" s="44" t="s">
        <v>46</v>
      </c>
      <c r="C51290" s="45" t="s">
        <v>5</v>
      </c>
      <c r="D51290" s="45" t="s">
        <v>25</v>
      </c>
      <c r="E51290" s="46">
        <v>4</v>
      </c>
      <c r="F51290" s="46">
        <v>4</v>
      </c>
      <c r="G51290" s="47">
        <v>5</v>
      </c>
      <c r="H51290" s="47">
        <v>3.9</v>
      </c>
    </row>
    <row r="51291" spans="1:8" ht="14">
      <c r="A51291" s="43">
        <v>2022</v>
      </c>
      <c r="B51291" s="44" t="s">
        <v>46</v>
      </c>
      <c r="C51291" s="45" t="s">
        <v>5</v>
      </c>
      <c r="D51291" s="45" t="s">
        <v>76</v>
      </c>
      <c r="E51291" s="46">
        <v>17</v>
      </c>
      <c r="F51291" s="46">
        <v>4</v>
      </c>
      <c r="G51291" s="47">
        <v>15.7</v>
      </c>
      <c r="H51291" s="47">
        <v>15.5</v>
      </c>
    </row>
    <row r="51292" spans="1:8" ht="14">
      <c r="A51292" s="43">
        <v>2022</v>
      </c>
      <c r="B51292" s="44" t="s">
        <v>46</v>
      </c>
      <c r="C51292" s="45" t="s">
        <v>5</v>
      </c>
      <c r="D51292" s="45" t="s">
        <v>7</v>
      </c>
      <c r="E51292" s="46">
        <v>98</v>
      </c>
      <c r="F51292" s="46">
        <v>39</v>
      </c>
      <c r="G51292" s="47">
        <v>428.9</v>
      </c>
      <c r="H51292" s="47">
        <v>364.1</v>
      </c>
    </row>
    <row r="51293" spans="1:8" ht="14">
      <c r="A51293" s="43">
        <v>2022</v>
      </c>
      <c r="B51293" s="44" t="s">
        <v>46</v>
      </c>
      <c r="C51293" s="45" t="s">
        <v>5</v>
      </c>
      <c r="D51293" s="45" t="s">
        <v>74</v>
      </c>
      <c r="E51293" s="46">
        <v>14</v>
      </c>
      <c r="F51293" s="46">
        <v>13</v>
      </c>
      <c r="G51293" s="47">
        <v>41.7</v>
      </c>
      <c r="H51293" s="47">
        <v>40.6</v>
      </c>
    </row>
    <row r="51294" spans="1:8" ht="14">
      <c r="A51294" s="43">
        <v>2022</v>
      </c>
      <c r="B51294" s="44" t="s">
        <v>46</v>
      </c>
      <c r="C51294" s="45" t="s">
        <v>5</v>
      </c>
      <c r="D51294" s="45" t="s">
        <v>72</v>
      </c>
      <c r="E51294" s="46">
        <v>43</v>
      </c>
      <c r="F51294" s="46">
        <v>34</v>
      </c>
      <c r="G51294" s="47">
        <v>3524</v>
      </c>
      <c r="H51294" s="47">
        <v>3518.3</v>
      </c>
    </row>
    <row r="51295" spans="1:8" ht="14">
      <c r="A51295" s="43">
        <v>2022</v>
      </c>
      <c r="B51295" s="44" t="s">
        <v>47</v>
      </c>
      <c r="C51295" s="45" t="s">
        <v>96</v>
      </c>
      <c r="D51295" s="45" t="s">
        <v>92</v>
      </c>
      <c r="E51295" s="46">
        <v>9</v>
      </c>
      <c r="F51295" s="46">
        <v>4</v>
      </c>
      <c r="G51295" s="47">
        <v>19.8</v>
      </c>
      <c r="H51295" s="47">
        <v>19.8</v>
      </c>
    </row>
    <row r="51296" spans="1:8" ht="14">
      <c r="A51296" s="43">
        <v>2022</v>
      </c>
      <c r="B51296" s="44" t="s">
        <v>47</v>
      </c>
      <c r="C51296" s="45" t="s">
        <v>96</v>
      </c>
      <c r="D51296" s="45" t="s">
        <v>76</v>
      </c>
      <c r="E51296" s="46">
        <v>1</v>
      </c>
      <c r="F51296" s="46">
        <v>1</v>
      </c>
      <c r="G51296" s="47">
        <v>7.9</v>
      </c>
      <c r="H51296" s="47">
        <v>7.9</v>
      </c>
    </row>
    <row r="51297" spans="1:8" ht="14">
      <c r="A51297" s="43">
        <v>2022</v>
      </c>
      <c r="B51297" s="44" t="s">
        <v>47</v>
      </c>
      <c r="C51297" s="45" t="s">
        <v>96</v>
      </c>
      <c r="D51297" s="45" t="s">
        <v>7</v>
      </c>
      <c r="E51297" s="46">
        <v>8</v>
      </c>
      <c r="F51297" s="46">
        <v>3</v>
      </c>
      <c r="G51297" s="47">
        <v>11.9</v>
      </c>
      <c r="H51297" s="47">
        <v>11.9</v>
      </c>
    </row>
    <row r="51298" spans="1:8" ht="14">
      <c r="A51298" s="43">
        <v>2022</v>
      </c>
      <c r="B51298" s="44" t="s">
        <v>47</v>
      </c>
      <c r="C51298" s="45" t="s">
        <v>10</v>
      </c>
      <c r="D51298" s="45" t="s">
        <v>92</v>
      </c>
      <c r="E51298" s="46">
        <v>7</v>
      </c>
      <c r="F51298" s="46">
        <v>4</v>
      </c>
      <c r="G51298" s="47">
        <v>5.2</v>
      </c>
      <c r="H51298" s="47">
        <v>5.0999999999999996</v>
      </c>
    </row>
    <row r="51299" spans="1:8" ht="14">
      <c r="A51299" s="43">
        <v>2022</v>
      </c>
      <c r="B51299" s="44" t="s">
        <v>47</v>
      </c>
      <c r="C51299" s="45" t="s">
        <v>10</v>
      </c>
      <c r="D51299" s="45" t="s">
        <v>93</v>
      </c>
      <c r="E51299" s="46">
        <v>7</v>
      </c>
      <c r="F51299" s="46">
        <v>4</v>
      </c>
      <c r="G51299" s="47">
        <v>5.2</v>
      </c>
      <c r="H51299" s="47">
        <v>5.0999999999999996</v>
      </c>
    </row>
    <row r="51300" spans="1:8" ht="14">
      <c r="A51300" s="43">
        <v>2022</v>
      </c>
      <c r="B51300" s="44" t="s">
        <v>47</v>
      </c>
      <c r="C51300" s="45" t="s">
        <v>16</v>
      </c>
      <c r="D51300" s="45" t="s">
        <v>92</v>
      </c>
      <c r="E51300" s="46">
        <v>118</v>
      </c>
      <c r="F51300" s="46">
        <v>51</v>
      </c>
      <c r="G51300" s="47">
        <v>4681.7</v>
      </c>
      <c r="H51300" s="47">
        <v>4431.8</v>
      </c>
    </row>
    <row r="51301" spans="1:8" ht="14">
      <c r="A51301" s="43">
        <v>2022</v>
      </c>
      <c r="B51301" s="44" t="s">
        <v>47</v>
      </c>
      <c r="C51301" s="45" t="s">
        <v>16</v>
      </c>
      <c r="D51301" s="45" t="s">
        <v>6</v>
      </c>
      <c r="E51301" s="46">
        <v>4</v>
      </c>
      <c r="F51301" s="46">
        <v>2</v>
      </c>
      <c r="G51301" s="47">
        <v>559.20000000000005</v>
      </c>
      <c r="H51301" s="47">
        <v>533.9</v>
      </c>
    </row>
    <row r="51302" spans="1:8" ht="14">
      <c r="A51302" s="43">
        <v>2022</v>
      </c>
      <c r="B51302" s="44" t="s">
        <v>47</v>
      </c>
      <c r="C51302" s="45" t="s">
        <v>16</v>
      </c>
      <c r="D51302" s="45" t="s">
        <v>93</v>
      </c>
      <c r="E51302" s="46">
        <v>79</v>
      </c>
      <c r="F51302" s="46">
        <v>28</v>
      </c>
      <c r="G51302" s="47">
        <v>506.5</v>
      </c>
      <c r="H51302" s="47">
        <v>496.8</v>
      </c>
    </row>
    <row r="51303" spans="1:8" ht="14">
      <c r="A51303" s="43">
        <v>2022</v>
      </c>
      <c r="B51303" s="44" t="s">
        <v>47</v>
      </c>
      <c r="C51303" s="45" t="s">
        <v>16</v>
      </c>
      <c r="D51303" s="45" t="s">
        <v>8</v>
      </c>
      <c r="E51303" s="46">
        <v>6</v>
      </c>
      <c r="F51303" s="46">
        <v>2</v>
      </c>
      <c r="G51303" s="47">
        <v>1395.5</v>
      </c>
      <c r="H51303" s="47">
        <v>1238.5</v>
      </c>
    </row>
    <row r="51304" spans="1:8" ht="14">
      <c r="A51304" s="43">
        <v>2022</v>
      </c>
      <c r="B51304" s="44" t="s">
        <v>47</v>
      </c>
      <c r="C51304" s="45" t="s">
        <v>16</v>
      </c>
      <c r="D51304" s="45" t="s">
        <v>15</v>
      </c>
      <c r="E51304" s="46">
        <v>1</v>
      </c>
      <c r="F51304" s="46">
        <v>1</v>
      </c>
      <c r="G51304" s="47">
        <v>1242</v>
      </c>
      <c r="H51304" s="47">
        <v>1248.0999999999999</v>
      </c>
    </row>
    <row r="51305" spans="1:8" ht="14">
      <c r="A51305" s="43">
        <v>2022</v>
      </c>
      <c r="B51305" s="44" t="s">
        <v>47</v>
      </c>
      <c r="C51305" s="45" t="s">
        <v>16</v>
      </c>
      <c r="D51305" s="45" t="s">
        <v>76</v>
      </c>
      <c r="E51305" s="46">
        <v>9</v>
      </c>
      <c r="F51305" s="46">
        <v>3</v>
      </c>
      <c r="G51305" s="47">
        <v>25.6</v>
      </c>
      <c r="H51305" s="47">
        <v>23.2</v>
      </c>
    </row>
    <row r="51306" spans="1:8" ht="14">
      <c r="A51306" s="43">
        <v>2022</v>
      </c>
      <c r="B51306" s="44" t="s">
        <v>47</v>
      </c>
      <c r="C51306" s="45" t="s">
        <v>16</v>
      </c>
      <c r="D51306" s="45" t="s">
        <v>7</v>
      </c>
      <c r="E51306" s="46">
        <v>6</v>
      </c>
      <c r="F51306" s="46">
        <v>5</v>
      </c>
      <c r="G51306" s="47">
        <v>509</v>
      </c>
      <c r="H51306" s="47">
        <v>482.3</v>
      </c>
    </row>
    <row r="51307" spans="1:8" ht="14">
      <c r="A51307" s="43">
        <v>2022</v>
      </c>
      <c r="B51307" s="44" t="s">
        <v>47</v>
      </c>
      <c r="C51307" s="45" t="s">
        <v>16</v>
      </c>
      <c r="D51307" s="45" t="s">
        <v>74</v>
      </c>
      <c r="E51307" s="46">
        <v>1</v>
      </c>
      <c r="F51307" s="46">
        <v>1</v>
      </c>
      <c r="G51307" s="47">
        <v>2.4</v>
      </c>
      <c r="H51307" s="47">
        <v>2.4</v>
      </c>
    </row>
    <row r="51308" spans="1:8" ht="14">
      <c r="A51308" s="43">
        <v>2022</v>
      </c>
      <c r="B51308" s="44" t="s">
        <v>47</v>
      </c>
      <c r="C51308" s="45" t="s">
        <v>16</v>
      </c>
      <c r="D51308" s="45" t="s">
        <v>72</v>
      </c>
      <c r="E51308" s="46">
        <v>5</v>
      </c>
      <c r="F51308" s="46">
        <v>5</v>
      </c>
      <c r="G51308" s="47">
        <v>214.1</v>
      </c>
      <c r="H51308" s="47">
        <v>211.9</v>
      </c>
    </row>
    <row r="51309" spans="1:8" ht="14">
      <c r="A51309" s="43">
        <v>2022</v>
      </c>
      <c r="B51309" s="44" t="s">
        <v>47</v>
      </c>
      <c r="C51309" s="45" t="s">
        <v>16</v>
      </c>
      <c r="D51309" s="45" t="s">
        <v>73</v>
      </c>
      <c r="E51309" s="46">
        <v>7</v>
      </c>
      <c r="F51309" s="46">
        <v>7</v>
      </c>
      <c r="G51309" s="47">
        <v>227.4</v>
      </c>
      <c r="H51309" s="47">
        <v>194.7</v>
      </c>
    </row>
    <row r="51310" spans="1:8" ht="14">
      <c r="A51310" s="43">
        <v>2022</v>
      </c>
      <c r="B51310" s="44" t="s">
        <v>47</v>
      </c>
      <c r="C51310" s="45" t="s">
        <v>97</v>
      </c>
      <c r="D51310" s="45" t="s">
        <v>92</v>
      </c>
      <c r="E51310" s="46">
        <v>3</v>
      </c>
      <c r="F51310" s="46">
        <v>2</v>
      </c>
      <c r="G51310" s="47">
        <v>7.1</v>
      </c>
      <c r="H51310" s="47">
        <v>5.9</v>
      </c>
    </row>
    <row r="51311" spans="1:8" ht="14">
      <c r="A51311" s="43">
        <v>2022</v>
      </c>
      <c r="B51311" s="44" t="s">
        <v>47</v>
      </c>
      <c r="C51311" s="45" t="s">
        <v>97</v>
      </c>
      <c r="D51311" s="45" t="s">
        <v>93</v>
      </c>
      <c r="E51311" s="46">
        <v>2</v>
      </c>
      <c r="F51311" s="46">
        <v>1</v>
      </c>
      <c r="G51311" s="47">
        <v>2.1</v>
      </c>
      <c r="H51311" s="47">
        <v>2.1</v>
      </c>
    </row>
    <row r="51312" spans="1:8" ht="14">
      <c r="A51312" s="43">
        <v>2022</v>
      </c>
      <c r="B51312" s="44" t="s">
        <v>47</v>
      </c>
      <c r="C51312" s="45" t="s">
        <v>97</v>
      </c>
      <c r="D51312" s="45" t="s">
        <v>8</v>
      </c>
      <c r="E51312" s="46">
        <v>1</v>
      </c>
      <c r="F51312" s="46">
        <v>1</v>
      </c>
      <c r="G51312" s="47">
        <v>5</v>
      </c>
      <c r="H51312" s="47">
        <v>3.8</v>
      </c>
    </row>
    <row r="51313" spans="1:8" ht="14">
      <c r="A51313" s="43">
        <v>2022</v>
      </c>
      <c r="B51313" s="44" t="s">
        <v>47</v>
      </c>
      <c r="C51313" s="45" t="s">
        <v>5</v>
      </c>
      <c r="D51313" s="45" t="s">
        <v>92</v>
      </c>
      <c r="E51313" s="46">
        <v>137</v>
      </c>
      <c r="F51313" s="46">
        <v>61</v>
      </c>
      <c r="G51313" s="47">
        <v>4713.8</v>
      </c>
      <c r="H51313" s="47">
        <v>4462.6000000000004</v>
      </c>
    </row>
    <row r="51314" spans="1:8" ht="14">
      <c r="A51314" s="43">
        <v>2022</v>
      </c>
      <c r="B51314" s="44" t="s">
        <v>47</v>
      </c>
      <c r="C51314" s="45" t="s">
        <v>5</v>
      </c>
      <c r="D51314" s="45" t="s">
        <v>6</v>
      </c>
      <c r="E51314" s="46">
        <v>4</v>
      </c>
      <c r="F51314" s="46">
        <v>2</v>
      </c>
      <c r="G51314" s="47">
        <v>559.20000000000005</v>
      </c>
      <c r="H51314" s="47">
        <v>533.9</v>
      </c>
    </row>
    <row r="51315" spans="1:8" ht="14">
      <c r="A51315" s="43">
        <v>2022</v>
      </c>
      <c r="B51315" s="44" t="s">
        <v>47</v>
      </c>
      <c r="C51315" s="45" t="s">
        <v>5</v>
      </c>
      <c r="D51315" s="45" t="s">
        <v>93</v>
      </c>
      <c r="E51315" s="46">
        <v>88</v>
      </c>
      <c r="F51315" s="46">
        <v>33</v>
      </c>
      <c r="G51315" s="47">
        <v>513.79999999999995</v>
      </c>
      <c r="H51315" s="47">
        <v>504</v>
      </c>
    </row>
    <row r="51316" spans="1:8" ht="14">
      <c r="A51316" s="43">
        <v>2022</v>
      </c>
      <c r="B51316" s="44" t="s">
        <v>47</v>
      </c>
      <c r="C51316" s="45" t="s">
        <v>5</v>
      </c>
      <c r="D51316" s="45" t="s">
        <v>8</v>
      </c>
      <c r="E51316" s="46">
        <v>7</v>
      </c>
      <c r="F51316" s="46">
        <v>3</v>
      </c>
      <c r="G51316" s="47">
        <v>1400.5</v>
      </c>
      <c r="H51316" s="47">
        <v>1242.3</v>
      </c>
    </row>
    <row r="51317" spans="1:8" ht="14">
      <c r="A51317" s="43">
        <v>2022</v>
      </c>
      <c r="B51317" s="44" t="s">
        <v>47</v>
      </c>
      <c r="C51317" s="45" t="s">
        <v>5</v>
      </c>
      <c r="D51317" s="45" t="s">
        <v>15</v>
      </c>
      <c r="E51317" s="46">
        <v>1</v>
      </c>
      <c r="F51317" s="46">
        <v>1</v>
      </c>
      <c r="G51317" s="47">
        <v>1242</v>
      </c>
      <c r="H51317" s="47">
        <v>1248.0999999999999</v>
      </c>
    </row>
    <row r="51318" spans="1:8" ht="14">
      <c r="A51318" s="43">
        <v>2022</v>
      </c>
      <c r="B51318" s="44" t="s">
        <v>47</v>
      </c>
      <c r="C51318" s="45" t="s">
        <v>5</v>
      </c>
      <c r="D51318" s="45" t="s">
        <v>76</v>
      </c>
      <c r="E51318" s="46">
        <v>10</v>
      </c>
      <c r="F51318" s="46">
        <v>4</v>
      </c>
      <c r="G51318" s="47">
        <v>33.5</v>
      </c>
      <c r="H51318" s="47">
        <v>31.1</v>
      </c>
    </row>
    <row r="51319" spans="1:8" ht="14">
      <c r="A51319" s="43">
        <v>2022</v>
      </c>
      <c r="B51319" s="44" t="s">
        <v>47</v>
      </c>
      <c r="C51319" s="45" t="s">
        <v>5</v>
      </c>
      <c r="D51319" s="45" t="s">
        <v>7</v>
      </c>
      <c r="E51319" s="46">
        <v>14</v>
      </c>
      <c r="F51319" s="46">
        <v>8</v>
      </c>
      <c r="G51319" s="47">
        <v>520.9</v>
      </c>
      <c r="H51319" s="47">
        <v>494.2</v>
      </c>
    </row>
    <row r="51320" spans="1:8" ht="14">
      <c r="A51320" s="43">
        <v>2022</v>
      </c>
      <c r="B51320" s="44" t="s">
        <v>47</v>
      </c>
      <c r="C51320" s="45" t="s">
        <v>5</v>
      </c>
      <c r="D51320" s="45" t="s">
        <v>74</v>
      </c>
      <c r="E51320" s="46">
        <v>1</v>
      </c>
      <c r="F51320" s="46">
        <v>1</v>
      </c>
      <c r="G51320" s="47">
        <v>2.4</v>
      </c>
      <c r="H51320" s="47">
        <v>2.4</v>
      </c>
    </row>
    <row r="51321" spans="1:8" ht="14">
      <c r="A51321" s="43">
        <v>2022</v>
      </c>
      <c r="B51321" s="44" t="s">
        <v>47</v>
      </c>
      <c r="C51321" s="45" t="s">
        <v>5</v>
      </c>
      <c r="D51321" s="45" t="s">
        <v>72</v>
      </c>
      <c r="E51321" s="46">
        <v>5</v>
      </c>
      <c r="F51321" s="46">
        <v>5</v>
      </c>
      <c r="G51321" s="47">
        <v>214.1</v>
      </c>
      <c r="H51321" s="47">
        <v>211.9</v>
      </c>
    </row>
    <row r="51322" spans="1:8" ht="14">
      <c r="A51322" s="43">
        <v>2022</v>
      </c>
      <c r="B51322" s="44" t="s">
        <v>47</v>
      </c>
      <c r="C51322" s="45" t="s">
        <v>5</v>
      </c>
      <c r="D51322" s="45" t="s">
        <v>73</v>
      </c>
      <c r="E51322" s="46">
        <v>7</v>
      </c>
      <c r="F51322" s="46">
        <v>7</v>
      </c>
      <c r="G51322" s="47">
        <v>227.4</v>
      </c>
      <c r="H51322" s="47">
        <v>194.7</v>
      </c>
    </row>
    <row r="51323" spans="1:8" ht="14">
      <c r="A51323" s="43">
        <v>2022</v>
      </c>
      <c r="B51323" s="44" t="s">
        <v>48</v>
      </c>
      <c r="C51323" s="45" t="s">
        <v>17</v>
      </c>
      <c r="D51323" s="45" t="s">
        <v>92</v>
      </c>
      <c r="E51323" s="46">
        <v>19</v>
      </c>
      <c r="F51323" s="46">
        <v>5</v>
      </c>
      <c r="G51323" s="47">
        <v>1042.7</v>
      </c>
      <c r="H51323" s="47">
        <v>1011.7</v>
      </c>
    </row>
    <row r="51324" spans="1:8" ht="14">
      <c r="A51324" s="43">
        <v>2022</v>
      </c>
      <c r="B51324" s="44" t="s">
        <v>48</v>
      </c>
      <c r="C51324" s="45" t="s">
        <v>17</v>
      </c>
      <c r="D51324" s="45" t="s">
        <v>8</v>
      </c>
      <c r="E51324" s="46">
        <v>15</v>
      </c>
      <c r="F51324" s="46">
        <v>4</v>
      </c>
      <c r="G51324" s="47">
        <v>1019</v>
      </c>
      <c r="H51324" s="47">
        <v>992</v>
      </c>
    </row>
    <row r="51325" spans="1:8" ht="14">
      <c r="A51325" s="43">
        <v>2022</v>
      </c>
      <c r="B51325" s="44" t="s">
        <v>48</v>
      </c>
      <c r="C51325" s="45" t="s">
        <v>17</v>
      </c>
      <c r="D51325" s="45" t="s">
        <v>76</v>
      </c>
      <c r="E51325" s="46">
        <v>3</v>
      </c>
      <c r="F51325" s="46">
        <v>1</v>
      </c>
      <c r="G51325" s="47">
        <v>22.5</v>
      </c>
      <c r="H51325" s="47">
        <v>18.8</v>
      </c>
    </row>
    <row r="51326" spans="1:8" ht="14">
      <c r="A51326" s="43">
        <v>2022</v>
      </c>
      <c r="B51326" s="44" t="s">
        <v>48</v>
      </c>
      <c r="C51326" s="45" t="s">
        <v>17</v>
      </c>
      <c r="D51326" s="45" t="s">
        <v>7</v>
      </c>
      <c r="E51326" s="46">
        <v>1</v>
      </c>
      <c r="F51326" s="46">
        <v>1</v>
      </c>
      <c r="G51326" s="47">
        <v>1.2</v>
      </c>
      <c r="H51326" s="47">
        <v>0.9</v>
      </c>
    </row>
    <row r="51327" spans="1:8" ht="14">
      <c r="A51327" s="43">
        <v>2022</v>
      </c>
      <c r="B51327" s="44" t="s">
        <v>48</v>
      </c>
      <c r="C51327" s="45" t="s">
        <v>96</v>
      </c>
      <c r="D51327" s="45" t="s">
        <v>92</v>
      </c>
      <c r="E51327" s="46">
        <v>95</v>
      </c>
      <c r="F51327" s="46">
        <v>53</v>
      </c>
      <c r="G51327" s="47">
        <v>324</v>
      </c>
      <c r="H51327" s="47">
        <v>301.10000000000002</v>
      </c>
    </row>
    <row r="51328" spans="1:8" ht="14">
      <c r="A51328" s="43">
        <v>2022</v>
      </c>
      <c r="B51328" s="44" t="s">
        <v>48</v>
      </c>
      <c r="C51328" s="45" t="s">
        <v>96</v>
      </c>
      <c r="D51328" s="45" t="s">
        <v>8</v>
      </c>
      <c r="E51328" s="46">
        <v>14</v>
      </c>
      <c r="F51328" s="46">
        <v>9</v>
      </c>
      <c r="G51328" s="47">
        <v>69.099999999999994</v>
      </c>
      <c r="H51328" s="47">
        <v>64.2</v>
      </c>
    </row>
    <row r="51329" spans="1:8" ht="14">
      <c r="A51329" s="43">
        <v>2022</v>
      </c>
      <c r="B51329" s="44" t="s">
        <v>48</v>
      </c>
      <c r="C51329" s="45" t="s">
        <v>96</v>
      </c>
      <c r="D51329" s="45" t="s">
        <v>76</v>
      </c>
      <c r="E51329" s="46">
        <v>7</v>
      </c>
      <c r="F51329" s="46">
        <v>4</v>
      </c>
      <c r="G51329" s="47">
        <v>118.9</v>
      </c>
      <c r="H51329" s="47">
        <v>100.5</v>
      </c>
    </row>
    <row r="51330" spans="1:8" ht="14">
      <c r="A51330" s="43">
        <v>2022</v>
      </c>
      <c r="B51330" s="44" t="s">
        <v>48</v>
      </c>
      <c r="C51330" s="45" t="s">
        <v>96</v>
      </c>
      <c r="D51330" s="45" t="s">
        <v>7</v>
      </c>
      <c r="E51330" s="46">
        <v>17</v>
      </c>
      <c r="F51330" s="46">
        <v>4</v>
      </c>
      <c r="G51330" s="47">
        <v>20.100000000000001</v>
      </c>
      <c r="H51330" s="47">
        <v>20.100000000000001</v>
      </c>
    </row>
    <row r="51331" spans="1:8" ht="14">
      <c r="A51331" s="43">
        <v>2022</v>
      </c>
      <c r="B51331" s="44" t="s">
        <v>48</v>
      </c>
      <c r="C51331" s="45" t="s">
        <v>96</v>
      </c>
      <c r="D51331" s="45" t="s">
        <v>74</v>
      </c>
      <c r="E51331" s="46">
        <v>57</v>
      </c>
      <c r="F51331" s="46">
        <v>41</v>
      </c>
      <c r="G51331" s="47">
        <v>115.9</v>
      </c>
      <c r="H51331" s="47">
        <v>116.3</v>
      </c>
    </row>
    <row r="51332" spans="1:8" ht="14">
      <c r="A51332" s="43">
        <v>2022</v>
      </c>
      <c r="B51332" s="44" t="s">
        <v>48</v>
      </c>
      <c r="C51332" s="45" t="s">
        <v>10</v>
      </c>
      <c r="D51332" s="45" t="s">
        <v>92</v>
      </c>
      <c r="E51332" s="46">
        <v>24</v>
      </c>
      <c r="F51332" s="46">
        <v>21</v>
      </c>
      <c r="G51332" s="47">
        <v>224.7</v>
      </c>
      <c r="H51332" s="47">
        <v>193.5</v>
      </c>
    </row>
    <row r="51333" spans="1:8" ht="14">
      <c r="A51333" s="43">
        <v>2022</v>
      </c>
      <c r="B51333" s="44" t="s">
        <v>48</v>
      </c>
      <c r="C51333" s="45" t="s">
        <v>10</v>
      </c>
      <c r="D51333" s="45" t="s">
        <v>8</v>
      </c>
      <c r="E51333" s="46">
        <v>2</v>
      </c>
      <c r="F51333" s="46">
        <v>2</v>
      </c>
      <c r="G51333" s="47">
        <v>141.19999999999999</v>
      </c>
      <c r="H51333" s="47">
        <v>110</v>
      </c>
    </row>
    <row r="51334" spans="1:8" ht="14">
      <c r="A51334" s="43">
        <v>2022</v>
      </c>
      <c r="B51334" s="44" t="s">
        <v>48</v>
      </c>
      <c r="C51334" s="45" t="s">
        <v>10</v>
      </c>
      <c r="D51334" s="45" t="s">
        <v>25</v>
      </c>
      <c r="E51334" s="46">
        <v>1</v>
      </c>
      <c r="F51334" s="46">
        <v>1</v>
      </c>
      <c r="G51334" s="47">
        <v>0.6</v>
      </c>
      <c r="H51334" s="47">
        <v>0.6</v>
      </c>
    </row>
    <row r="51335" spans="1:8" ht="14">
      <c r="A51335" s="43">
        <v>2022</v>
      </c>
      <c r="B51335" s="44" t="s">
        <v>48</v>
      </c>
      <c r="C51335" s="45" t="s">
        <v>10</v>
      </c>
      <c r="D51335" s="45" t="s">
        <v>7</v>
      </c>
      <c r="E51335" s="46">
        <v>3</v>
      </c>
      <c r="F51335" s="46">
        <v>1</v>
      </c>
      <c r="G51335" s="47">
        <v>6</v>
      </c>
      <c r="H51335" s="47">
        <v>6</v>
      </c>
    </row>
    <row r="51336" spans="1:8" ht="14">
      <c r="A51336" s="43">
        <v>2022</v>
      </c>
      <c r="B51336" s="44" t="s">
        <v>48</v>
      </c>
      <c r="C51336" s="45" t="s">
        <v>10</v>
      </c>
      <c r="D51336" s="45" t="s">
        <v>74</v>
      </c>
      <c r="E51336" s="46">
        <v>18</v>
      </c>
      <c r="F51336" s="46">
        <v>18</v>
      </c>
      <c r="G51336" s="47">
        <v>76.900000000000006</v>
      </c>
      <c r="H51336" s="47">
        <v>76.900000000000006</v>
      </c>
    </row>
    <row r="51337" spans="1:8" ht="14">
      <c r="A51337" s="43">
        <v>2022</v>
      </c>
      <c r="B51337" s="44" t="s">
        <v>48</v>
      </c>
      <c r="C51337" s="45" t="s">
        <v>16</v>
      </c>
      <c r="D51337" s="45" t="s">
        <v>92</v>
      </c>
      <c r="E51337" s="46">
        <v>414</v>
      </c>
      <c r="F51337" s="46">
        <v>269</v>
      </c>
      <c r="G51337" s="47">
        <v>16416.8</v>
      </c>
      <c r="H51337" s="47">
        <v>15070</v>
      </c>
    </row>
    <row r="51338" spans="1:8" ht="14">
      <c r="A51338" s="43">
        <v>2022</v>
      </c>
      <c r="B51338" s="44" t="s">
        <v>48</v>
      </c>
      <c r="C51338" s="45" t="s">
        <v>16</v>
      </c>
      <c r="D51338" s="45" t="s">
        <v>93</v>
      </c>
      <c r="E51338" s="46">
        <v>7</v>
      </c>
      <c r="F51338" s="46">
        <v>2</v>
      </c>
      <c r="G51338" s="47">
        <v>14.7</v>
      </c>
      <c r="H51338" s="47">
        <v>12.3</v>
      </c>
    </row>
    <row r="51339" spans="1:8" ht="14">
      <c r="A51339" s="43">
        <v>2022</v>
      </c>
      <c r="B51339" s="44" t="s">
        <v>48</v>
      </c>
      <c r="C51339" s="45" t="s">
        <v>16</v>
      </c>
      <c r="D51339" s="45" t="s">
        <v>8</v>
      </c>
      <c r="E51339" s="46">
        <v>103</v>
      </c>
      <c r="F51339" s="46">
        <v>32</v>
      </c>
      <c r="G51339" s="47">
        <v>11056.7</v>
      </c>
      <c r="H51339" s="47">
        <v>9926.7999999999993</v>
      </c>
    </row>
    <row r="51340" spans="1:8" ht="14">
      <c r="A51340" s="43">
        <v>2022</v>
      </c>
      <c r="B51340" s="44" t="s">
        <v>48</v>
      </c>
      <c r="C51340" s="45" t="s">
        <v>16</v>
      </c>
      <c r="D51340" s="45" t="s">
        <v>15</v>
      </c>
      <c r="E51340" s="46">
        <v>3</v>
      </c>
      <c r="F51340" s="46">
        <v>2</v>
      </c>
      <c r="G51340" s="47">
        <v>3630.7</v>
      </c>
      <c r="H51340" s="47">
        <v>3456.7</v>
      </c>
    </row>
    <row r="51341" spans="1:8" ht="14">
      <c r="A51341" s="43">
        <v>2022</v>
      </c>
      <c r="B51341" s="44" t="s">
        <v>48</v>
      </c>
      <c r="C51341" s="45" t="s">
        <v>16</v>
      </c>
      <c r="D51341" s="45" t="s">
        <v>25</v>
      </c>
      <c r="E51341" s="46">
        <v>5</v>
      </c>
      <c r="F51341" s="46">
        <v>5</v>
      </c>
      <c r="G51341" s="47">
        <v>42.6</v>
      </c>
      <c r="H51341" s="47">
        <v>42.1</v>
      </c>
    </row>
    <row r="51342" spans="1:8" ht="14">
      <c r="A51342" s="43">
        <v>2022</v>
      </c>
      <c r="B51342" s="44" t="s">
        <v>48</v>
      </c>
      <c r="C51342" s="45" t="s">
        <v>16</v>
      </c>
      <c r="D51342" s="45" t="s">
        <v>76</v>
      </c>
      <c r="E51342" s="46">
        <v>21</v>
      </c>
      <c r="F51342" s="46">
        <v>6</v>
      </c>
      <c r="G51342" s="47">
        <v>79.599999999999994</v>
      </c>
      <c r="H51342" s="47">
        <v>71.400000000000006</v>
      </c>
    </row>
    <row r="51343" spans="1:8" ht="14">
      <c r="A51343" s="43">
        <v>2022</v>
      </c>
      <c r="B51343" s="44" t="s">
        <v>48</v>
      </c>
      <c r="C51343" s="45" t="s">
        <v>16</v>
      </c>
      <c r="D51343" s="45" t="s">
        <v>7</v>
      </c>
      <c r="E51343" s="46">
        <v>7</v>
      </c>
      <c r="F51343" s="46">
        <v>3</v>
      </c>
      <c r="G51343" s="47">
        <v>261.8</v>
      </c>
      <c r="H51343" s="47">
        <v>263.10000000000002</v>
      </c>
    </row>
    <row r="51344" spans="1:8" ht="14">
      <c r="A51344" s="43">
        <v>2022</v>
      </c>
      <c r="B51344" s="44" t="s">
        <v>48</v>
      </c>
      <c r="C51344" s="45" t="s">
        <v>16</v>
      </c>
      <c r="D51344" s="45" t="s">
        <v>71</v>
      </c>
      <c r="E51344" s="46">
        <v>3</v>
      </c>
      <c r="F51344" s="46">
        <v>1</v>
      </c>
      <c r="G51344" s="47">
        <v>453</v>
      </c>
      <c r="H51344" s="47">
        <v>420</v>
      </c>
    </row>
    <row r="51345" spans="1:8" ht="14">
      <c r="A51345" s="43">
        <v>2022</v>
      </c>
      <c r="B51345" s="44" t="s">
        <v>48</v>
      </c>
      <c r="C51345" s="45" t="s">
        <v>16</v>
      </c>
      <c r="D51345" s="45" t="s">
        <v>74</v>
      </c>
      <c r="E51345" s="46">
        <v>263</v>
      </c>
      <c r="F51345" s="46">
        <v>221</v>
      </c>
      <c r="G51345" s="47">
        <v>868.7</v>
      </c>
      <c r="H51345" s="47">
        <v>870</v>
      </c>
    </row>
    <row r="51346" spans="1:8" ht="14">
      <c r="A51346" s="43">
        <v>2022</v>
      </c>
      <c r="B51346" s="44" t="s">
        <v>48</v>
      </c>
      <c r="C51346" s="45" t="s">
        <v>16</v>
      </c>
      <c r="D51346" s="45" t="s">
        <v>72</v>
      </c>
      <c r="E51346" s="46">
        <v>2</v>
      </c>
      <c r="F51346" s="46">
        <v>2</v>
      </c>
      <c r="G51346" s="47">
        <v>9</v>
      </c>
      <c r="H51346" s="47">
        <v>7.6</v>
      </c>
    </row>
    <row r="51347" spans="1:8" ht="14">
      <c r="A51347" s="43">
        <v>2022</v>
      </c>
      <c r="B51347" s="44" t="s">
        <v>48</v>
      </c>
      <c r="C51347" s="45" t="s">
        <v>97</v>
      </c>
      <c r="D51347" s="45" t="s">
        <v>92</v>
      </c>
      <c r="E51347" s="46">
        <v>22</v>
      </c>
      <c r="F51347" s="46">
        <v>12</v>
      </c>
      <c r="G51347" s="47">
        <v>153.30000000000001</v>
      </c>
      <c r="H51347" s="47">
        <v>135.69999999999999</v>
      </c>
    </row>
    <row r="51348" spans="1:8" ht="14">
      <c r="A51348" s="43">
        <v>2022</v>
      </c>
      <c r="B51348" s="44" t="s">
        <v>48</v>
      </c>
      <c r="C51348" s="45" t="s">
        <v>97</v>
      </c>
      <c r="D51348" s="45" t="s">
        <v>8</v>
      </c>
      <c r="E51348" s="46">
        <v>11</v>
      </c>
      <c r="F51348" s="46">
        <v>6</v>
      </c>
      <c r="G51348" s="47">
        <v>87.7</v>
      </c>
      <c r="H51348" s="47">
        <v>77.7</v>
      </c>
    </row>
    <row r="51349" spans="1:8" ht="14">
      <c r="A51349" s="43">
        <v>2022</v>
      </c>
      <c r="B51349" s="44" t="s">
        <v>48</v>
      </c>
      <c r="C51349" s="45" t="s">
        <v>97</v>
      </c>
      <c r="D51349" s="45" t="s">
        <v>25</v>
      </c>
      <c r="E51349" s="46">
        <v>1</v>
      </c>
      <c r="F51349" s="46">
        <v>1</v>
      </c>
      <c r="G51349" s="47">
        <v>11.2</v>
      </c>
      <c r="H51349" s="47">
        <v>11.2</v>
      </c>
    </row>
    <row r="51350" spans="1:8" ht="14">
      <c r="A51350" s="43">
        <v>2022</v>
      </c>
      <c r="B51350" s="44" t="s">
        <v>48</v>
      </c>
      <c r="C51350" s="45" t="s">
        <v>97</v>
      </c>
      <c r="D51350" s="45" t="s">
        <v>14</v>
      </c>
      <c r="E51350" s="46">
        <v>2</v>
      </c>
      <c r="F51350" s="46">
        <v>1</v>
      </c>
      <c r="G51350" s="47">
        <v>30</v>
      </c>
      <c r="H51350" s="47">
        <v>29</v>
      </c>
    </row>
    <row r="51351" spans="1:8" ht="14">
      <c r="A51351" s="43">
        <v>2022</v>
      </c>
      <c r="B51351" s="44" t="s">
        <v>48</v>
      </c>
      <c r="C51351" s="45" t="s">
        <v>97</v>
      </c>
      <c r="D51351" s="45" t="s">
        <v>7</v>
      </c>
      <c r="E51351" s="46">
        <v>1</v>
      </c>
      <c r="F51351" s="46">
        <v>1</v>
      </c>
      <c r="G51351" s="47">
        <v>18</v>
      </c>
      <c r="H51351" s="47">
        <v>11.6</v>
      </c>
    </row>
    <row r="51352" spans="1:8" ht="14">
      <c r="A51352" s="43">
        <v>2022</v>
      </c>
      <c r="B51352" s="44" t="s">
        <v>48</v>
      </c>
      <c r="C51352" s="45" t="s">
        <v>97</v>
      </c>
      <c r="D51352" s="45" t="s">
        <v>74</v>
      </c>
      <c r="E51352" s="46">
        <v>7</v>
      </c>
      <c r="F51352" s="46">
        <v>6</v>
      </c>
      <c r="G51352" s="47">
        <v>6.4</v>
      </c>
      <c r="H51352" s="47">
        <v>6.2</v>
      </c>
    </row>
    <row r="51353" spans="1:8" ht="14">
      <c r="A51353" s="43">
        <v>2022</v>
      </c>
      <c r="B51353" s="44" t="s">
        <v>48</v>
      </c>
      <c r="C51353" s="45" t="s">
        <v>5</v>
      </c>
      <c r="D51353" s="45" t="s">
        <v>92</v>
      </c>
      <c r="E51353" s="46">
        <v>574</v>
      </c>
      <c r="F51353" s="46">
        <v>360</v>
      </c>
      <c r="G51353" s="47">
        <v>18161.5</v>
      </c>
      <c r="H51353" s="47">
        <v>16712</v>
      </c>
    </row>
    <row r="51354" spans="1:8" ht="14">
      <c r="A51354" s="43">
        <v>2022</v>
      </c>
      <c r="B51354" s="44" t="s">
        <v>48</v>
      </c>
      <c r="C51354" s="45" t="s">
        <v>5</v>
      </c>
      <c r="D51354" s="45" t="s">
        <v>93</v>
      </c>
      <c r="E51354" s="46">
        <v>7</v>
      </c>
      <c r="F51354" s="46">
        <v>2</v>
      </c>
      <c r="G51354" s="47">
        <v>14.7</v>
      </c>
      <c r="H51354" s="47">
        <v>12.3</v>
      </c>
    </row>
    <row r="51355" spans="1:8" ht="14">
      <c r="A51355" s="43">
        <v>2022</v>
      </c>
      <c r="B51355" s="44" t="s">
        <v>48</v>
      </c>
      <c r="C51355" s="45" t="s">
        <v>5</v>
      </c>
      <c r="D51355" s="45" t="s">
        <v>8</v>
      </c>
      <c r="E51355" s="46">
        <v>145</v>
      </c>
      <c r="F51355" s="46">
        <v>53</v>
      </c>
      <c r="G51355" s="47">
        <v>12373.7</v>
      </c>
      <c r="H51355" s="47">
        <v>11170.7</v>
      </c>
    </row>
    <row r="51356" spans="1:8" ht="14">
      <c r="A51356" s="43">
        <v>2022</v>
      </c>
      <c r="B51356" s="44" t="s">
        <v>48</v>
      </c>
      <c r="C51356" s="45" t="s">
        <v>5</v>
      </c>
      <c r="D51356" s="45" t="s">
        <v>15</v>
      </c>
      <c r="E51356" s="46">
        <v>3</v>
      </c>
      <c r="F51356" s="46">
        <v>2</v>
      </c>
      <c r="G51356" s="47">
        <v>3630.7</v>
      </c>
      <c r="H51356" s="47">
        <v>3456.7</v>
      </c>
    </row>
    <row r="51357" spans="1:8" ht="14">
      <c r="A51357" s="43">
        <v>2022</v>
      </c>
      <c r="B51357" s="44" t="s">
        <v>48</v>
      </c>
      <c r="C51357" s="45" t="s">
        <v>5</v>
      </c>
      <c r="D51357" s="45" t="s">
        <v>25</v>
      </c>
      <c r="E51357" s="46">
        <v>7</v>
      </c>
      <c r="F51357" s="46">
        <v>7</v>
      </c>
      <c r="G51357" s="47">
        <v>54.4</v>
      </c>
      <c r="H51357" s="47">
        <v>53.9</v>
      </c>
    </row>
    <row r="51358" spans="1:8" ht="14">
      <c r="A51358" s="43">
        <v>2022</v>
      </c>
      <c r="B51358" s="44" t="s">
        <v>48</v>
      </c>
      <c r="C51358" s="45" t="s">
        <v>5</v>
      </c>
      <c r="D51358" s="45" t="s">
        <v>76</v>
      </c>
      <c r="E51358" s="46">
        <v>31</v>
      </c>
      <c r="F51358" s="46">
        <v>11</v>
      </c>
      <c r="G51358" s="47">
        <v>221</v>
      </c>
      <c r="H51358" s="47">
        <v>190.7</v>
      </c>
    </row>
    <row r="51359" spans="1:8" ht="14">
      <c r="A51359" s="43">
        <v>2022</v>
      </c>
      <c r="B51359" s="44" t="s">
        <v>48</v>
      </c>
      <c r="C51359" s="45" t="s">
        <v>5</v>
      </c>
      <c r="D51359" s="45" t="s">
        <v>14</v>
      </c>
      <c r="E51359" s="46">
        <v>2</v>
      </c>
      <c r="F51359" s="46">
        <v>1</v>
      </c>
      <c r="G51359" s="47">
        <v>30</v>
      </c>
      <c r="H51359" s="47">
        <v>29</v>
      </c>
    </row>
    <row r="51360" spans="1:8" ht="14">
      <c r="A51360" s="43">
        <v>2022</v>
      </c>
      <c r="B51360" s="44" t="s">
        <v>48</v>
      </c>
      <c r="C51360" s="45" t="s">
        <v>5</v>
      </c>
      <c r="D51360" s="45" t="s">
        <v>7</v>
      </c>
      <c r="E51360" s="46">
        <v>29</v>
      </c>
      <c r="F51360" s="46">
        <v>10</v>
      </c>
      <c r="G51360" s="47">
        <v>307.10000000000002</v>
      </c>
      <c r="H51360" s="47">
        <v>301.7</v>
      </c>
    </row>
    <row r="51361" spans="1:8" ht="14">
      <c r="A51361" s="43">
        <v>2022</v>
      </c>
      <c r="B51361" s="44" t="s">
        <v>48</v>
      </c>
      <c r="C51361" s="45" t="s">
        <v>5</v>
      </c>
      <c r="D51361" s="45" t="s">
        <v>71</v>
      </c>
      <c r="E51361" s="46">
        <v>3</v>
      </c>
      <c r="F51361" s="46">
        <v>1</v>
      </c>
      <c r="G51361" s="47">
        <v>453</v>
      </c>
      <c r="H51361" s="47">
        <v>420</v>
      </c>
    </row>
    <row r="51362" spans="1:8" ht="14">
      <c r="A51362" s="43">
        <v>2022</v>
      </c>
      <c r="B51362" s="44" t="s">
        <v>48</v>
      </c>
      <c r="C51362" s="45" t="s">
        <v>5</v>
      </c>
      <c r="D51362" s="45" t="s">
        <v>74</v>
      </c>
      <c r="E51362" s="46">
        <v>345</v>
      </c>
      <c r="F51362" s="46">
        <v>286</v>
      </c>
      <c r="G51362" s="47">
        <v>1067.9000000000001</v>
      </c>
      <c r="H51362" s="47">
        <v>1069.4000000000001</v>
      </c>
    </row>
    <row r="51363" spans="1:8" ht="14">
      <c r="A51363" s="43">
        <v>2022</v>
      </c>
      <c r="B51363" s="44" t="s">
        <v>48</v>
      </c>
      <c r="C51363" s="45" t="s">
        <v>5</v>
      </c>
      <c r="D51363" s="45" t="s">
        <v>72</v>
      </c>
      <c r="E51363" s="46">
        <v>2</v>
      </c>
      <c r="F51363" s="46">
        <v>2</v>
      </c>
      <c r="G51363" s="47">
        <v>9</v>
      </c>
      <c r="H51363" s="47">
        <v>7.6</v>
      </c>
    </row>
    <row r="51364" spans="1:8" ht="14">
      <c r="A51364" s="43">
        <v>2022</v>
      </c>
      <c r="B51364" s="44" t="s">
        <v>49</v>
      </c>
      <c r="C51364" s="45" t="s">
        <v>17</v>
      </c>
      <c r="D51364" s="45" t="s">
        <v>92</v>
      </c>
      <c r="E51364" s="46">
        <v>4</v>
      </c>
      <c r="F51364" s="46">
        <v>1</v>
      </c>
      <c r="G51364" s="47">
        <v>6.6</v>
      </c>
      <c r="H51364" s="47">
        <v>6.4</v>
      </c>
    </row>
    <row r="51365" spans="1:8" ht="14">
      <c r="A51365" s="43">
        <v>2022</v>
      </c>
      <c r="B51365" s="44" t="s">
        <v>49</v>
      </c>
      <c r="C51365" s="45" t="s">
        <v>17</v>
      </c>
      <c r="D51365" s="45" t="s">
        <v>8</v>
      </c>
      <c r="E51365" s="46">
        <v>1</v>
      </c>
      <c r="F51365" s="46">
        <v>1</v>
      </c>
      <c r="G51365" s="47">
        <v>2.2000000000000002</v>
      </c>
      <c r="H51365" s="47">
        <v>2.1</v>
      </c>
    </row>
    <row r="51366" spans="1:8" ht="14">
      <c r="A51366" s="43">
        <v>2022</v>
      </c>
      <c r="B51366" s="44" t="s">
        <v>49</v>
      </c>
      <c r="C51366" s="45" t="s">
        <v>17</v>
      </c>
      <c r="D51366" s="45" t="s">
        <v>76</v>
      </c>
      <c r="E51366" s="46">
        <v>3</v>
      </c>
      <c r="F51366" s="46">
        <v>1</v>
      </c>
      <c r="G51366" s="47">
        <v>4.4000000000000004</v>
      </c>
      <c r="H51366" s="47">
        <v>4.3</v>
      </c>
    </row>
    <row r="51367" spans="1:8" ht="14">
      <c r="A51367" s="43">
        <v>2022</v>
      </c>
      <c r="B51367" s="44" t="s">
        <v>49</v>
      </c>
      <c r="C51367" s="45" t="s">
        <v>96</v>
      </c>
      <c r="D51367" s="45" t="s">
        <v>92</v>
      </c>
      <c r="E51367" s="46">
        <v>5</v>
      </c>
      <c r="F51367" s="46">
        <v>3</v>
      </c>
      <c r="G51367" s="47">
        <v>21</v>
      </c>
      <c r="H51367" s="47">
        <v>18.899999999999999</v>
      </c>
    </row>
    <row r="51368" spans="1:8" ht="14">
      <c r="A51368" s="43">
        <v>2022</v>
      </c>
      <c r="B51368" s="44" t="s">
        <v>49</v>
      </c>
      <c r="C51368" s="45" t="s">
        <v>96</v>
      </c>
      <c r="D51368" s="45" t="s">
        <v>8</v>
      </c>
      <c r="E51368" s="46">
        <v>3</v>
      </c>
      <c r="F51368" s="46">
        <v>2</v>
      </c>
      <c r="G51368" s="47">
        <v>18.399999999999999</v>
      </c>
      <c r="H51368" s="47">
        <v>16.7</v>
      </c>
    </row>
    <row r="51369" spans="1:8" ht="14">
      <c r="A51369" s="43">
        <v>2022</v>
      </c>
      <c r="B51369" s="44" t="s">
        <v>49</v>
      </c>
      <c r="C51369" s="45" t="s">
        <v>96</v>
      </c>
      <c r="D51369" s="45" t="s">
        <v>25</v>
      </c>
      <c r="E51369" s="46">
        <v>1</v>
      </c>
      <c r="F51369" s="46">
        <v>1</v>
      </c>
      <c r="G51369" s="47">
        <v>1.1000000000000001</v>
      </c>
      <c r="H51369" s="47">
        <v>0.7</v>
      </c>
    </row>
    <row r="51370" spans="1:8" ht="14">
      <c r="A51370" s="43">
        <v>2022</v>
      </c>
      <c r="B51370" s="44" t="s">
        <v>49</v>
      </c>
      <c r="C51370" s="45" t="s">
        <v>96</v>
      </c>
      <c r="D51370" s="45" t="s">
        <v>72</v>
      </c>
      <c r="E51370" s="46">
        <v>1</v>
      </c>
      <c r="F51370" s="46">
        <v>1</v>
      </c>
      <c r="G51370" s="47">
        <v>1.5</v>
      </c>
      <c r="H51370" s="47">
        <v>1.5</v>
      </c>
    </row>
    <row r="51371" spans="1:8" ht="14">
      <c r="A51371" s="43">
        <v>2022</v>
      </c>
      <c r="B51371" s="44" t="s">
        <v>49</v>
      </c>
      <c r="C51371" s="45" t="s">
        <v>10</v>
      </c>
      <c r="D51371" s="45" t="s">
        <v>92</v>
      </c>
      <c r="E51371" s="46">
        <v>82</v>
      </c>
      <c r="F51371" s="46">
        <v>46</v>
      </c>
      <c r="G51371" s="47">
        <v>5558.3</v>
      </c>
      <c r="H51371" s="47">
        <v>5078.7</v>
      </c>
    </row>
    <row r="51372" spans="1:8" ht="14">
      <c r="A51372" s="43">
        <v>2022</v>
      </c>
      <c r="B51372" s="44" t="s">
        <v>49</v>
      </c>
      <c r="C51372" s="45" t="s">
        <v>10</v>
      </c>
      <c r="D51372" s="45" t="s">
        <v>6</v>
      </c>
      <c r="E51372" s="46">
        <v>2</v>
      </c>
      <c r="F51372" s="46">
        <v>1</v>
      </c>
      <c r="G51372" s="47">
        <v>1636.2</v>
      </c>
      <c r="H51372" s="47">
        <v>1540</v>
      </c>
    </row>
    <row r="51373" spans="1:8" ht="14">
      <c r="A51373" s="43">
        <v>2022</v>
      </c>
      <c r="B51373" s="44" t="s">
        <v>49</v>
      </c>
      <c r="C51373" s="45" t="s">
        <v>10</v>
      </c>
      <c r="D51373" s="45" t="s">
        <v>93</v>
      </c>
      <c r="E51373" s="46">
        <v>9</v>
      </c>
      <c r="F51373" s="46">
        <v>4</v>
      </c>
      <c r="G51373" s="47">
        <v>81.5</v>
      </c>
      <c r="H51373" s="47">
        <v>82.7</v>
      </c>
    </row>
    <row r="51374" spans="1:8" ht="14">
      <c r="A51374" s="43">
        <v>2022</v>
      </c>
      <c r="B51374" s="44" t="s">
        <v>49</v>
      </c>
      <c r="C51374" s="45" t="s">
        <v>10</v>
      </c>
      <c r="D51374" s="45" t="s">
        <v>8</v>
      </c>
      <c r="E51374" s="46">
        <v>37</v>
      </c>
      <c r="F51374" s="46">
        <v>13</v>
      </c>
      <c r="G51374" s="47">
        <v>2845.3</v>
      </c>
      <c r="H51374" s="47">
        <v>2471.4</v>
      </c>
    </row>
    <row r="51375" spans="1:8" ht="14">
      <c r="A51375" s="43">
        <v>2022</v>
      </c>
      <c r="B51375" s="44" t="s">
        <v>49</v>
      </c>
      <c r="C51375" s="45" t="s">
        <v>10</v>
      </c>
      <c r="D51375" s="45" t="s">
        <v>25</v>
      </c>
      <c r="E51375" s="46">
        <v>3</v>
      </c>
      <c r="F51375" s="46">
        <v>3</v>
      </c>
      <c r="G51375" s="47">
        <v>13.8</v>
      </c>
      <c r="H51375" s="47">
        <v>13.8</v>
      </c>
    </row>
    <row r="51376" spans="1:8" ht="14">
      <c r="A51376" s="43">
        <v>2022</v>
      </c>
      <c r="B51376" s="44" t="s">
        <v>49</v>
      </c>
      <c r="C51376" s="45" t="s">
        <v>10</v>
      </c>
      <c r="D51376" s="45" t="s">
        <v>7</v>
      </c>
      <c r="E51376" s="46">
        <v>1</v>
      </c>
      <c r="F51376" s="46">
        <v>1</v>
      </c>
      <c r="G51376" s="47">
        <v>27</v>
      </c>
      <c r="H51376" s="47">
        <v>17</v>
      </c>
    </row>
    <row r="51377" spans="1:8" ht="14">
      <c r="A51377" s="43">
        <v>2022</v>
      </c>
      <c r="B51377" s="44" t="s">
        <v>49</v>
      </c>
      <c r="C51377" s="45" t="s">
        <v>10</v>
      </c>
      <c r="D51377" s="45" t="s">
        <v>74</v>
      </c>
      <c r="E51377" s="46">
        <v>27</v>
      </c>
      <c r="F51377" s="46">
        <v>25</v>
      </c>
      <c r="G51377" s="47">
        <v>182.7</v>
      </c>
      <c r="H51377" s="47">
        <v>182</v>
      </c>
    </row>
    <row r="51378" spans="1:8" ht="14">
      <c r="A51378" s="43">
        <v>2022</v>
      </c>
      <c r="B51378" s="44" t="s">
        <v>49</v>
      </c>
      <c r="C51378" s="45" t="s">
        <v>10</v>
      </c>
      <c r="D51378" s="45" t="s">
        <v>72</v>
      </c>
      <c r="E51378" s="46">
        <v>3</v>
      </c>
      <c r="F51378" s="46">
        <v>2</v>
      </c>
      <c r="G51378" s="47">
        <v>771.8</v>
      </c>
      <c r="H51378" s="47">
        <v>771.8</v>
      </c>
    </row>
    <row r="51379" spans="1:8" ht="14">
      <c r="A51379" s="43">
        <v>2022</v>
      </c>
      <c r="B51379" s="44" t="s">
        <v>49</v>
      </c>
      <c r="C51379" s="45" t="s">
        <v>16</v>
      </c>
      <c r="D51379" s="45" t="s">
        <v>92</v>
      </c>
      <c r="E51379" s="46">
        <v>97</v>
      </c>
      <c r="F51379" s="46">
        <v>82</v>
      </c>
      <c r="G51379" s="47">
        <v>5177.2</v>
      </c>
      <c r="H51379" s="47">
        <v>5046.5</v>
      </c>
    </row>
    <row r="51380" spans="1:8" ht="14">
      <c r="A51380" s="43">
        <v>2022</v>
      </c>
      <c r="B51380" s="44" t="s">
        <v>49</v>
      </c>
      <c r="C51380" s="45" t="s">
        <v>16</v>
      </c>
      <c r="D51380" s="45" t="s">
        <v>75</v>
      </c>
      <c r="E51380" s="46">
        <v>5</v>
      </c>
      <c r="F51380" s="46">
        <v>1</v>
      </c>
      <c r="G51380" s="47">
        <v>19.2</v>
      </c>
      <c r="H51380" s="47">
        <v>8.6</v>
      </c>
    </row>
    <row r="51381" spans="1:8" ht="14">
      <c r="A51381" s="43">
        <v>2022</v>
      </c>
      <c r="B51381" s="44" t="s">
        <v>49</v>
      </c>
      <c r="C51381" s="45" t="s">
        <v>16</v>
      </c>
      <c r="D51381" s="45" t="s">
        <v>8</v>
      </c>
      <c r="E51381" s="46">
        <v>5</v>
      </c>
      <c r="F51381" s="46">
        <v>2</v>
      </c>
      <c r="G51381" s="47">
        <v>841</v>
      </c>
      <c r="H51381" s="47">
        <v>722.4</v>
      </c>
    </row>
    <row r="51382" spans="1:8" ht="14">
      <c r="A51382" s="43">
        <v>2022</v>
      </c>
      <c r="B51382" s="44" t="s">
        <v>49</v>
      </c>
      <c r="C51382" s="45" t="s">
        <v>16</v>
      </c>
      <c r="D51382" s="45" t="s">
        <v>25</v>
      </c>
      <c r="E51382" s="46">
        <v>1</v>
      </c>
      <c r="F51382" s="46">
        <v>1</v>
      </c>
      <c r="G51382" s="47">
        <v>1</v>
      </c>
      <c r="H51382" s="47">
        <v>1</v>
      </c>
    </row>
    <row r="51383" spans="1:8" ht="14">
      <c r="A51383" s="43">
        <v>2022</v>
      </c>
      <c r="B51383" s="44" t="s">
        <v>49</v>
      </c>
      <c r="C51383" s="45" t="s">
        <v>16</v>
      </c>
      <c r="D51383" s="45" t="s">
        <v>76</v>
      </c>
      <c r="E51383" s="46">
        <v>2</v>
      </c>
      <c r="F51383" s="46">
        <v>1</v>
      </c>
      <c r="G51383" s="47">
        <v>3.2</v>
      </c>
      <c r="H51383" s="47">
        <v>3.2</v>
      </c>
    </row>
    <row r="51384" spans="1:8" ht="14">
      <c r="A51384" s="43">
        <v>2022</v>
      </c>
      <c r="B51384" s="44" t="s">
        <v>49</v>
      </c>
      <c r="C51384" s="45" t="s">
        <v>16</v>
      </c>
      <c r="D51384" s="45" t="s">
        <v>74</v>
      </c>
      <c r="E51384" s="46">
        <v>52</v>
      </c>
      <c r="F51384" s="46">
        <v>51</v>
      </c>
      <c r="G51384" s="47">
        <v>675.2</v>
      </c>
      <c r="H51384" s="47">
        <v>673.7</v>
      </c>
    </row>
    <row r="51385" spans="1:8" ht="14">
      <c r="A51385" s="43">
        <v>2022</v>
      </c>
      <c r="B51385" s="44" t="s">
        <v>49</v>
      </c>
      <c r="C51385" s="45" t="s">
        <v>16</v>
      </c>
      <c r="D51385" s="45" t="s">
        <v>72</v>
      </c>
      <c r="E51385" s="46">
        <v>32</v>
      </c>
      <c r="F51385" s="46">
        <v>27</v>
      </c>
      <c r="G51385" s="47">
        <v>3637.6</v>
      </c>
      <c r="H51385" s="47">
        <v>3637.6</v>
      </c>
    </row>
    <row r="51386" spans="1:8" ht="14">
      <c r="A51386" s="43">
        <v>2022</v>
      </c>
      <c r="B51386" s="44" t="s">
        <v>49</v>
      </c>
      <c r="C51386" s="45" t="s">
        <v>97</v>
      </c>
      <c r="D51386" s="45" t="s">
        <v>92</v>
      </c>
      <c r="E51386" s="46">
        <v>12</v>
      </c>
      <c r="F51386" s="46">
        <v>2</v>
      </c>
      <c r="G51386" s="47">
        <v>84.4</v>
      </c>
      <c r="H51386" s="47">
        <v>79.400000000000006</v>
      </c>
    </row>
    <row r="51387" spans="1:8" ht="14">
      <c r="A51387" s="43">
        <v>2022</v>
      </c>
      <c r="B51387" s="44" t="s">
        <v>49</v>
      </c>
      <c r="C51387" s="45" t="s">
        <v>97</v>
      </c>
      <c r="D51387" s="45" t="s">
        <v>8</v>
      </c>
      <c r="E51387" s="46">
        <v>2</v>
      </c>
      <c r="F51387" s="46">
        <v>1</v>
      </c>
      <c r="G51387" s="47">
        <v>54</v>
      </c>
      <c r="H51387" s="47">
        <v>50.4</v>
      </c>
    </row>
    <row r="51388" spans="1:8" ht="14">
      <c r="A51388" s="43">
        <v>2022</v>
      </c>
      <c r="B51388" s="44" t="s">
        <v>49</v>
      </c>
      <c r="C51388" s="45" t="s">
        <v>97</v>
      </c>
      <c r="D51388" s="45" t="s">
        <v>7</v>
      </c>
      <c r="E51388" s="46">
        <v>10</v>
      </c>
      <c r="F51388" s="46">
        <v>1</v>
      </c>
      <c r="G51388" s="47">
        <v>30.4</v>
      </c>
      <c r="H51388" s="47">
        <v>29</v>
      </c>
    </row>
    <row r="51389" spans="1:8" ht="14">
      <c r="A51389" s="43">
        <v>2022</v>
      </c>
      <c r="B51389" s="44" t="s">
        <v>49</v>
      </c>
      <c r="C51389" s="45" t="s">
        <v>5</v>
      </c>
      <c r="D51389" s="45" t="s">
        <v>92</v>
      </c>
      <c r="E51389" s="46">
        <v>200</v>
      </c>
      <c r="F51389" s="46">
        <v>134</v>
      </c>
      <c r="G51389" s="47">
        <v>10847.5</v>
      </c>
      <c r="H51389" s="47">
        <v>10229.9</v>
      </c>
    </row>
    <row r="51390" spans="1:8" ht="14">
      <c r="A51390" s="43">
        <v>2022</v>
      </c>
      <c r="B51390" s="44" t="s">
        <v>49</v>
      </c>
      <c r="C51390" s="45" t="s">
        <v>5</v>
      </c>
      <c r="D51390" s="45" t="s">
        <v>6</v>
      </c>
      <c r="E51390" s="46">
        <v>2</v>
      </c>
      <c r="F51390" s="46">
        <v>1</v>
      </c>
      <c r="G51390" s="47">
        <v>1636.2</v>
      </c>
      <c r="H51390" s="47">
        <v>1540</v>
      </c>
    </row>
    <row r="51391" spans="1:8" ht="14">
      <c r="A51391" s="43">
        <v>2022</v>
      </c>
      <c r="B51391" s="44" t="s">
        <v>49</v>
      </c>
      <c r="C51391" s="45" t="s">
        <v>5</v>
      </c>
      <c r="D51391" s="45" t="s">
        <v>75</v>
      </c>
      <c r="E51391" s="46">
        <v>5</v>
      </c>
      <c r="F51391" s="46">
        <v>1</v>
      </c>
      <c r="G51391" s="47">
        <v>19.2</v>
      </c>
      <c r="H51391" s="47">
        <v>8.6</v>
      </c>
    </row>
    <row r="51392" spans="1:8" ht="14">
      <c r="A51392" s="43">
        <v>2022</v>
      </c>
      <c r="B51392" s="44" t="s">
        <v>49</v>
      </c>
      <c r="C51392" s="45" t="s">
        <v>5</v>
      </c>
      <c r="D51392" s="45" t="s">
        <v>93</v>
      </c>
      <c r="E51392" s="46">
        <v>9</v>
      </c>
      <c r="F51392" s="46">
        <v>4</v>
      </c>
      <c r="G51392" s="47">
        <v>81.5</v>
      </c>
      <c r="H51392" s="47">
        <v>82.7</v>
      </c>
    </row>
    <row r="51393" spans="1:8" ht="14">
      <c r="A51393" s="43">
        <v>2022</v>
      </c>
      <c r="B51393" s="44" t="s">
        <v>49</v>
      </c>
      <c r="C51393" s="45" t="s">
        <v>5</v>
      </c>
      <c r="D51393" s="45" t="s">
        <v>8</v>
      </c>
      <c r="E51393" s="46">
        <v>48</v>
      </c>
      <c r="F51393" s="46">
        <v>19</v>
      </c>
      <c r="G51393" s="47">
        <v>3760.9</v>
      </c>
      <c r="H51393" s="47">
        <v>3263</v>
      </c>
    </row>
    <row r="51394" spans="1:8" ht="14">
      <c r="A51394" s="43">
        <v>2022</v>
      </c>
      <c r="B51394" s="44" t="s">
        <v>49</v>
      </c>
      <c r="C51394" s="45" t="s">
        <v>5</v>
      </c>
      <c r="D51394" s="45" t="s">
        <v>25</v>
      </c>
      <c r="E51394" s="46">
        <v>5</v>
      </c>
      <c r="F51394" s="46">
        <v>5</v>
      </c>
      <c r="G51394" s="47">
        <v>15.9</v>
      </c>
      <c r="H51394" s="47">
        <v>15.5</v>
      </c>
    </row>
    <row r="51395" spans="1:8" ht="14">
      <c r="A51395" s="43">
        <v>2022</v>
      </c>
      <c r="B51395" s="44" t="s">
        <v>49</v>
      </c>
      <c r="C51395" s="45" t="s">
        <v>5</v>
      </c>
      <c r="D51395" s="45" t="s">
        <v>76</v>
      </c>
      <c r="E51395" s="46">
        <v>5</v>
      </c>
      <c r="F51395" s="46">
        <v>2</v>
      </c>
      <c r="G51395" s="47">
        <v>7.6</v>
      </c>
      <c r="H51395" s="47">
        <v>7.5</v>
      </c>
    </row>
    <row r="51396" spans="1:8" ht="14">
      <c r="A51396" s="43">
        <v>2022</v>
      </c>
      <c r="B51396" s="44" t="s">
        <v>49</v>
      </c>
      <c r="C51396" s="45" t="s">
        <v>5</v>
      </c>
      <c r="D51396" s="45" t="s">
        <v>7</v>
      </c>
      <c r="E51396" s="46">
        <v>11</v>
      </c>
      <c r="F51396" s="46">
        <v>2</v>
      </c>
      <c r="G51396" s="47">
        <v>57.4</v>
      </c>
      <c r="H51396" s="47">
        <v>46</v>
      </c>
    </row>
    <row r="51397" spans="1:8" ht="14">
      <c r="A51397" s="43">
        <v>2022</v>
      </c>
      <c r="B51397" s="44" t="s">
        <v>49</v>
      </c>
      <c r="C51397" s="45" t="s">
        <v>5</v>
      </c>
      <c r="D51397" s="45" t="s">
        <v>74</v>
      </c>
      <c r="E51397" s="46">
        <v>79</v>
      </c>
      <c r="F51397" s="46">
        <v>76</v>
      </c>
      <c r="G51397" s="47">
        <v>857.9</v>
      </c>
      <c r="H51397" s="47">
        <v>855.7</v>
      </c>
    </row>
    <row r="51398" spans="1:8" ht="14">
      <c r="A51398" s="43">
        <v>2022</v>
      </c>
      <c r="B51398" s="44" t="s">
        <v>49</v>
      </c>
      <c r="C51398" s="45" t="s">
        <v>5</v>
      </c>
      <c r="D51398" s="45" t="s">
        <v>72</v>
      </c>
      <c r="E51398" s="46">
        <v>36</v>
      </c>
      <c r="F51398" s="46">
        <v>30</v>
      </c>
      <c r="G51398" s="47">
        <v>4410.8999999999996</v>
      </c>
      <c r="H51398" s="47">
        <v>4410.8999999999996</v>
      </c>
    </row>
    <row r="51399" spans="1:8" ht="14">
      <c r="A51399" s="43">
        <v>2022</v>
      </c>
      <c r="B51399" s="44" t="s">
        <v>50</v>
      </c>
      <c r="C51399" s="45" t="s">
        <v>17</v>
      </c>
      <c r="D51399" s="45" t="s">
        <v>92</v>
      </c>
      <c r="E51399" s="46">
        <v>11</v>
      </c>
      <c r="F51399" s="46">
        <v>3</v>
      </c>
      <c r="G51399" s="47">
        <v>318.3</v>
      </c>
      <c r="H51399" s="47">
        <v>279.60000000000002</v>
      </c>
    </row>
    <row r="51400" spans="1:8" ht="14">
      <c r="A51400" s="43">
        <v>2022</v>
      </c>
      <c r="B51400" s="44" t="s">
        <v>50</v>
      </c>
      <c r="C51400" s="45" t="s">
        <v>17</v>
      </c>
      <c r="D51400" s="45" t="s">
        <v>8</v>
      </c>
      <c r="E51400" s="46">
        <v>11</v>
      </c>
      <c r="F51400" s="46">
        <v>3</v>
      </c>
      <c r="G51400" s="47">
        <v>318.3</v>
      </c>
      <c r="H51400" s="47">
        <v>279.60000000000002</v>
      </c>
    </row>
    <row r="51401" spans="1:8" ht="14">
      <c r="A51401" s="43">
        <v>2022</v>
      </c>
      <c r="B51401" s="44" t="s">
        <v>50</v>
      </c>
      <c r="C51401" s="45" t="s">
        <v>96</v>
      </c>
      <c r="D51401" s="45" t="s">
        <v>92</v>
      </c>
      <c r="E51401" s="46">
        <v>7</v>
      </c>
      <c r="F51401" s="46">
        <v>4</v>
      </c>
      <c r="G51401" s="47">
        <v>42.7</v>
      </c>
      <c r="H51401" s="47">
        <v>41.7</v>
      </c>
    </row>
    <row r="51402" spans="1:8" ht="14">
      <c r="A51402" s="43">
        <v>2022</v>
      </c>
      <c r="B51402" s="44" t="s">
        <v>50</v>
      </c>
      <c r="C51402" s="45" t="s">
        <v>96</v>
      </c>
      <c r="D51402" s="45" t="s">
        <v>8</v>
      </c>
      <c r="E51402" s="46">
        <v>2</v>
      </c>
      <c r="F51402" s="46">
        <v>1</v>
      </c>
      <c r="G51402" s="47">
        <v>8.6</v>
      </c>
      <c r="H51402" s="47">
        <v>8</v>
      </c>
    </row>
    <row r="51403" spans="1:8" ht="14">
      <c r="A51403" s="43">
        <v>2022</v>
      </c>
      <c r="B51403" s="44" t="s">
        <v>50</v>
      </c>
      <c r="C51403" s="45" t="s">
        <v>96</v>
      </c>
      <c r="D51403" s="45" t="s">
        <v>74</v>
      </c>
      <c r="E51403" s="46">
        <v>5</v>
      </c>
      <c r="F51403" s="46">
        <v>3</v>
      </c>
      <c r="G51403" s="47">
        <v>34.1</v>
      </c>
      <c r="H51403" s="47">
        <v>33.700000000000003</v>
      </c>
    </row>
    <row r="51404" spans="1:8" ht="14">
      <c r="A51404" s="43">
        <v>2022</v>
      </c>
      <c r="B51404" s="44" t="s">
        <v>50</v>
      </c>
      <c r="C51404" s="45" t="s">
        <v>10</v>
      </c>
      <c r="D51404" s="45" t="s">
        <v>92</v>
      </c>
      <c r="E51404" s="46">
        <v>82</v>
      </c>
      <c r="F51404" s="46">
        <v>19</v>
      </c>
      <c r="G51404" s="47">
        <v>9625.9</v>
      </c>
      <c r="H51404" s="47">
        <v>8593.9</v>
      </c>
    </row>
    <row r="51405" spans="1:8" ht="14">
      <c r="A51405" s="43">
        <v>2022</v>
      </c>
      <c r="B51405" s="44" t="s">
        <v>50</v>
      </c>
      <c r="C51405" s="45" t="s">
        <v>10</v>
      </c>
      <c r="D51405" s="45" t="s">
        <v>6</v>
      </c>
      <c r="E51405" s="46">
        <v>2</v>
      </c>
      <c r="F51405" s="46">
        <v>1</v>
      </c>
      <c r="G51405" s="47">
        <v>567</v>
      </c>
      <c r="H51405" s="47">
        <v>522</v>
      </c>
    </row>
    <row r="51406" spans="1:8" ht="14">
      <c r="A51406" s="43">
        <v>2022</v>
      </c>
      <c r="B51406" s="44" t="s">
        <v>50</v>
      </c>
      <c r="C51406" s="45" t="s">
        <v>10</v>
      </c>
      <c r="D51406" s="45" t="s">
        <v>93</v>
      </c>
      <c r="E51406" s="46">
        <v>9</v>
      </c>
      <c r="F51406" s="46">
        <v>1</v>
      </c>
      <c r="G51406" s="47">
        <v>1039.4000000000001</v>
      </c>
      <c r="H51406" s="47">
        <v>1039.4000000000001</v>
      </c>
    </row>
    <row r="51407" spans="1:8" ht="14">
      <c r="A51407" s="43">
        <v>2022</v>
      </c>
      <c r="B51407" s="44" t="s">
        <v>50</v>
      </c>
      <c r="C51407" s="45" t="s">
        <v>10</v>
      </c>
      <c r="D51407" s="45" t="s">
        <v>8</v>
      </c>
      <c r="E51407" s="46">
        <v>63</v>
      </c>
      <c r="F51407" s="46">
        <v>11</v>
      </c>
      <c r="G51407" s="47">
        <v>7921</v>
      </c>
      <c r="H51407" s="47">
        <v>6935</v>
      </c>
    </row>
    <row r="51408" spans="1:8" ht="14">
      <c r="A51408" s="43">
        <v>2022</v>
      </c>
      <c r="B51408" s="44" t="s">
        <v>50</v>
      </c>
      <c r="C51408" s="45" t="s">
        <v>10</v>
      </c>
      <c r="D51408" s="45" t="s">
        <v>25</v>
      </c>
      <c r="E51408" s="46">
        <v>2</v>
      </c>
      <c r="F51408" s="46">
        <v>2</v>
      </c>
      <c r="G51408" s="47">
        <v>17.5</v>
      </c>
      <c r="H51408" s="47">
        <v>16.5</v>
      </c>
    </row>
    <row r="51409" spans="1:8" ht="14">
      <c r="A51409" s="43">
        <v>2022</v>
      </c>
      <c r="B51409" s="44" t="s">
        <v>50</v>
      </c>
      <c r="C51409" s="45" t="s">
        <v>10</v>
      </c>
      <c r="D51409" s="45" t="s">
        <v>7</v>
      </c>
      <c r="E51409" s="46">
        <v>3</v>
      </c>
      <c r="F51409" s="46">
        <v>1</v>
      </c>
      <c r="G51409" s="47">
        <v>6</v>
      </c>
      <c r="H51409" s="47">
        <v>6</v>
      </c>
    </row>
    <row r="51410" spans="1:8" ht="14">
      <c r="A51410" s="43">
        <v>2022</v>
      </c>
      <c r="B51410" s="44" t="s">
        <v>50</v>
      </c>
      <c r="C51410" s="45" t="s">
        <v>10</v>
      </c>
      <c r="D51410" s="45" t="s">
        <v>74</v>
      </c>
      <c r="E51410" s="46">
        <v>3</v>
      </c>
      <c r="F51410" s="46">
        <v>3</v>
      </c>
      <c r="G51410" s="47">
        <v>75</v>
      </c>
      <c r="H51410" s="47">
        <v>75</v>
      </c>
    </row>
    <row r="51411" spans="1:8" ht="14">
      <c r="A51411" s="43">
        <v>2022</v>
      </c>
      <c r="B51411" s="44" t="s">
        <v>50</v>
      </c>
      <c r="C51411" s="45" t="s">
        <v>16</v>
      </c>
      <c r="D51411" s="45" t="s">
        <v>92</v>
      </c>
      <c r="E51411" s="46">
        <v>146</v>
      </c>
      <c r="F51411" s="46">
        <v>73</v>
      </c>
      <c r="G51411" s="47">
        <v>4847.3</v>
      </c>
      <c r="H51411" s="47">
        <v>4507.6000000000004</v>
      </c>
    </row>
    <row r="51412" spans="1:8" ht="14">
      <c r="A51412" s="43">
        <v>2022</v>
      </c>
      <c r="B51412" s="44" t="s">
        <v>50</v>
      </c>
      <c r="C51412" s="45" t="s">
        <v>16</v>
      </c>
      <c r="D51412" s="45" t="s">
        <v>6</v>
      </c>
      <c r="E51412" s="46">
        <v>1</v>
      </c>
      <c r="F51412" s="46">
        <v>1</v>
      </c>
      <c r="G51412" s="47">
        <v>242</v>
      </c>
      <c r="H51412" s="47">
        <v>218.4</v>
      </c>
    </row>
    <row r="51413" spans="1:8" ht="14">
      <c r="A51413" s="43">
        <v>2022</v>
      </c>
      <c r="B51413" s="44" t="s">
        <v>50</v>
      </c>
      <c r="C51413" s="45" t="s">
        <v>16</v>
      </c>
      <c r="D51413" s="45" t="s">
        <v>75</v>
      </c>
      <c r="E51413" s="46">
        <v>59</v>
      </c>
      <c r="F51413" s="46">
        <v>25</v>
      </c>
      <c r="G51413" s="47">
        <v>893.6</v>
      </c>
      <c r="H51413" s="47">
        <v>630</v>
      </c>
    </row>
    <row r="51414" spans="1:8" ht="14">
      <c r="A51414" s="43">
        <v>2022</v>
      </c>
      <c r="B51414" s="44" t="s">
        <v>50</v>
      </c>
      <c r="C51414" s="45" t="s">
        <v>16</v>
      </c>
      <c r="D51414" s="45" t="s">
        <v>93</v>
      </c>
      <c r="E51414" s="46">
        <v>8</v>
      </c>
      <c r="F51414" s="46">
        <v>5</v>
      </c>
      <c r="G51414" s="47">
        <v>12.8</v>
      </c>
      <c r="H51414" s="47">
        <v>12.3</v>
      </c>
    </row>
    <row r="51415" spans="1:8" ht="14">
      <c r="A51415" s="43">
        <v>2022</v>
      </c>
      <c r="B51415" s="44" t="s">
        <v>50</v>
      </c>
      <c r="C51415" s="45" t="s">
        <v>16</v>
      </c>
      <c r="D51415" s="45" t="s">
        <v>25</v>
      </c>
      <c r="E51415" s="46">
        <v>4</v>
      </c>
      <c r="F51415" s="46">
        <v>4</v>
      </c>
      <c r="G51415" s="47">
        <v>190</v>
      </c>
      <c r="H51415" s="47">
        <v>190</v>
      </c>
    </row>
    <row r="51416" spans="1:8" ht="14">
      <c r="A51416" s="43">
        <v>2022</v>
      </c>
      <c r="B51416" s="44" t="s">
        <v>50</v>
      </c>
      <c r="C51416" s="45" t="s">
        <v>16</v>
      </c>
      <c r="D51416" s="45" t="s">
        <v>76</v>
      </c>
      <c r="E51416" s="46">
        <v>4</v>
      </c>
      <c r="F51416" s="46">
        <v>2</v>
      </c>
      <c r="G51416" s="47">
        <v>15.2</v>
      </c>
      <c r="H51416" s="47">
        <v>9.8000000000000007</v>
      </c>
    </row>
    <row r="51417" spans="1:8" ht="14">
      <c r="A51417" s="43">
        <v>2022</v>
      </c>
      <c r="B51417" s="44" t="s">
        <v>50</v>
      </c>
      <c r="C51417" s="45" t="s">
        <v>16</v>
      </c>
      <c r="D51417" s="45" t="s">
        <v>74</v>
      </c>
      <c r="E51417" s="46">
        <v>69</v>
      </c>
      <c r="F51417" s="46">
        <v>44</v>
      </c>
      <c r="G51417" s="47">
        <v>3343.7</v>
      </c>
      <c r="H51417" s="47">
        <v>3297.1</v>
      </c>
    </row>
    <row r="51418" spans="1:8" ht="14">
      <c r="A51418" s="43">
        <v>2022</v>
      </c>
      <c r="B51418" s="44" t="s">
        <v>50</v>
      </c>
      <c r="C51418" s="45" t="s">
        <v>16</v>
      </c>
      <c r="D51418" s="45" t="s">
        <v>72</v>
      </c>
      <c r="E51418" s="46">
        <v>1</v>
      </c>
      <c r="F51418" s="46">
        <v>1</v>
      </c>
      <c r="G51418" s="47">
        <v>150</v>
      </c>
      <c r="H51418" s="47">
        <v>150</v>
      </c>
    </row>
    <row r="51419" spans="1:8" ht="14">
      <c r="A51419" s="43">
        <v>2022</v>
      </c>
      <c r="B51419" s="44" t="s">
        <v>50</v>
      </c>
      <c r="C51419" s="45" t="s">
        <v>97</v>
      </c>
      <c r="D51419" s="45" t="s">
        <v>92</v>
      </c>
      <c r="E51419" s="46">
        <v>21</v>
      </c>
      <c r="F51419" s="46">
        <v>2</v>
      </c>
      <c r="G51419" s="47">
        <v>125.3</v>
      </c>
      <c r="H51419" s="47">
        <v>118.3</v>
      </c>
    </row>
    <row r="51420" spans="1:8" ht="14">
      <c r="A51420" s="43">
        <v>2022</v>
      </c>
      <c r="B51420" s="44" t="s">
        <v>50</v>
      </c>
      <c r="C51420" s="45" t="s">
        <v>97</v>
      </c>
      <c r="D51420" s="45" t="s">
        <v>8</v>
      </c>
      <c r="E51420" s="46">
        <v>14</v>
      </c>
      <c r="F51420" s="46">
        <v>1</v>
      </c>
      <c r="G51420" s="47">
        <v>117.6</v>
      </c>
      <c r="H51420" s="47">
        <v>110.6</v>
      </c>
    </row>
    <row r="51421" spans="1:8" ht="14">
      <c r="A51421" s="43">
        <v>2022</v>
      </c>
      <c r="B51421" s="44" t="s">
        <v>50</v>
      </c>
      <c r="C51421" s="45" t="s">
        <v>97</v>
      </c>
      <c r="D51421" s="45" t="s">
        <v>74</v>
      </c>
      <c r="E51421" s="46">
        <v>7</v>
      </c>
      <c r="F51421" s="46">
        <v>2</v>
      </c>
      <c r="G51421" s="47">
        <v>7.7</v>
      </c>
      <c r="H51421" s="47">
        <v>7.7</v>
      </c>
    </row>
    <row r="51422" spans="1:8" ht="14">
      <c r="A51422" s="43">
        <v>2022</v>
      </c>
      <c r="B51422" s="44" t="s">
        <v>50</v>
      </c>
      <c r="C51422" s="45" t="s">
        <v>5</v>
      </c>
      <c r="D51422" s="45" t="s">
        <v>92</v>
      </c>
      <c r="E51422" s="46">
        <v>267</v>
      </c>
      <c r="F51422" s="46">
        <v>101</v>
      </c>
      <c r="G51422" s="47">
        <v>14959.5</v>
      </c>
      <c r="H51422" s="47">
        <v>13541.1</v>
      </c>
    </row>
    <row r="51423" spans="1:8" ht="14">
      <c r="A51423" s="43">
        <v>2022</v>
      </c>
      <c r="B51423" s="44" t="s">
        <v>50</v>
      </c>
      <c r="C51423" s="45" t="s">
        <v>5</v>
      </c>
      <c r="D51423" s="45" t="s">
        <v>6</v>
      </c>
      <c r="E51423" s="46">
        <v>3</v>
      </c>
      <c r="F51423" s="46">
        <v>2</v>
      </c>
      <c r="G51423" s="47">
        <v>809</v>
      </c>
      <c r="H51423" s="47">
        <v>740.4</v>
      </c>
    </row>
    <row r="51424" spans="1:8" ht="14">
      <c r="A51424" s="43">
        <v>2022</v>
      </c>
      <c r="B51424" s="44" t="s">
        <v>50</v>
      </c>
      <c r="C51424" s="45" t="s">
        <v>5</v>
      </c>
      <c r="D51424" s="45" t="s">
        <v>75</v>
      </c>
      <c r="E51424" s="46">
        <v>59</v>
      </c>
      <c r="F51424" s="46">
        <v>25</v>
      </c>
      <c r="G51424" s="47">
        <v>893.6</v>
      </c>
      <c r="H51424" s="47">
        <v>630</v>
      </c>
    </row>
    <row r="51425" spans="1:8" ht="14">
      <c r="A51425" s="43">
        <v>2022</v>
      </c>
      <c r="B51425" s="44" t="s">
        <v>50</v>
      </c>
      <c r="C51425" s="45" t="s">
        <v>5</v>
      </c>
      <c r="D51425" s="45" t="s">
        <v>93</v>
      </c>
      <c r="E51425" s="46">
        <v>17</v>
      </c>
      <c r="F51425" s="46">
        <v>6</v>
      </c>
      <c r="G51425" s="47">
        <v>1052.2</v>
      </c>
      <c r="H51425" s="47">
        <v>1051.7</v>
      </c>
    </row>
    <row r="51426" spans="1:8" ht="14">
      <c r="A51426" s="43">
        <v>2022</v>
      </c>
      <c r="B51426" s="44" t="s">
        <v>50</v>
      </c>
      <c r="C51426" s="45" t="s">
        <v>5</v>
      </c>
      <c r="D51426" s="45" t="s">
        <v>8</v>
      </c>
      <c r="E51426" s="46">
        <v>90</v>
      </c>
      <c r="F51426" s="46">
        <v>16</v>
      </c>
      <c r="G51426" s="47">
        <v>8365.5</v>
      </c>
      <c r="H51426" s="47">
        <v>7333.2</v>
      </c>
    </row>
    <row r="51427" spans="1:8" ht="14">
      <c r="A51427" s="43">
        <v>2022</v>
      </c>
      <c r="B51427" s="44" t="s">
        <v>50</v>
      </c>
      <c r="C51427" s="45" t="s">
        <v>5</v>
      </c>
      <c r="D51427" s="45" t="s">
        <v>25</v>
      </c>
      <c r="E51427" s="46">
        <v>6</v>
      </c>
      <c r="F51427" s="46">
        <v>6</v>
      </c>
      <c r="G51427" s="47">
        <v>207.5</v>
      </c>
      <c r="H51427" s="47">
        <v>206.5</v>
      </c>
    </row>
    <row r="51428" spans="1:8" ht="14">
      <c r="A51428" s="43">
        <v>2022</v>
      </c>
      <c r="B51428" s="44" t="s">
        <v>50</v>
      </c>
      <c r="C51428" s="45" t="s">
        <v>5</v>
      </c>
      <c r="D51428" s="45" t="s">
        <v>76</v>
      </c>
      <c r="E51428" s="46">
        <v>4</v>
      </c>
      <c r="F51428" s="46">
        <v>2</v>
      </c>
      <c r="G51428" s="47">
        <v>15.2</v>
      </c>
      <c r="H51428" s="47">
        <v>9.8000000000000007</v>
      </c>
    </row>
    <row r="51429" spans="1:8" ht="14">
      <c r="A51429" s="43">
        <v>2022</v>
      </c>
      <c r="B51429" s="44" t="s">
        <v>50</v>
      </c>
      <c r="C51429" s="45" t="s">
        <v>5</v>
      </c>
      <c r="D51429" s="45" t="s">
        <v>7</v>
      </c>
      <c r="E51429" s="46">
        <v>3</v>
      </c>
      <c r="F51429" s="46">
        <v>1</v>
      </c>
      <c r="G51429" s="47">
        <v>6</v>
      </c>
      <c r="H51429" s="47">
        <v>6</v>
      </c>
    </row>
    <row r="51430" spans="1:8" ht="14">
      <c r="A51430" s="43">
        <v>2022</v>
      </c>
      <c r="B51430" s="44" t="s">
        <v>50</v>
      </c>
      <c r="C51430" s="45" t="s">
        <v>5</v>
      </c>
      <c r="D51430" s="45" t="s">
        <v>74</v>
      </c>
      <c r="E51430" s="46">
        <v>84</v>
      </c>
      <c r="F51430" s="46">
        <v>52</v>
      </c>
      <c r="G51430" s="47">
        <v>3460.5</v>
      </c>
      <c r="H51430" s="47">
        <v>3413.5</v>
      </c>
    </row>
    <row r="51431" spans="1:8" ht="14">
      <c r="A51431" s="43">
        <v>2022</v>
      </c>
      <c r="B51431" s="44" t="s">
        <v>50</v>
      </c>
      <c r="C51431" s="45" t="s">
        <v>5</v>
      </c>
      <c r="D51431" s="45" t="s">
        <v>72</v>
      </c>
      <c r="E51431" s="46">
        <v>1</v>
      </c>
      <c r="F51431" s="46">
        <v>1</v>
      </c>
      <c r="G51431" s="47">
        <v>150</v>
      </c>
      <c r="H51431" s="47">
        <v>150</v>
      </c>
    </row>
    <row r="51432" spans="1:8" ht="14">
      <c r="A51432" s="43">
        <v>2022</v>
      </c>
      <c r="B51432" s="44" t="s">
        <v>51</v>
      </c>
      <c r="C51432" s="45" t="s">
        <v>17</v>
      </c>
      <c r="D51432" s="45" t="s">
        <v>92</v>
      </c>
      <c r="E51432" s="46">
        <v>47</v>
      </c>
      <c r="F51432" s="46">
        <v>18</v>
      </c>
      <c r="G51432" s="47">
        <v>3574.3</v>
      </c>
      <c r="H51432" s="47">
        <v>3107.9</v>
      </c>
    </row>
    <row r="51433" spans="1:8" ht="14">
      <c r="A51433" s="43">
        <v>2022</v>
      </c>
      <c r="B51433" s="44" t="s">
        <v>51</v>
      </c>
      <c r="C51433" s="45" t="s">
        <v>17</v>
      </c>
      <c r="D51433" s="45" t="s">
        <v>8</v>
      </c>
      <c r="E51433" s="46">
        <v>46</v>
      </c>
      <c r="F51433" s="46">
        <v>17</v>
      </c>
      <c r="G51433" s="47">
        <v>3514.6</v>
      </c>
      <c r="H51433" s="47">
        <v>3056.9</v>
      </c>
    </row>
    <row r="51434" spans="1:8" ht="14">
      <c r="A51434" s="43">
        <v>2022</v>
      </c>
      <c r="B51434" s="44" t="s">
        <v>51</v>
      </c>
      <c r="C51434" s="45" t="s">
        <v>17</v>
      </c>
      <c r="D51434" s="45" t="s">
        <v>76</v>
      </c>
      <c r="E51434" s="46">
        <v>1</v>
      </c>
      <c r="F51434" s="46">
        <v>1</v>
      </c>
      <c r="G51434" s="47">
        <v>59.7</v>
      </c>
      <c r="H51434" s="47">
        <v>51</v>
      </c>
    </row>
    <row r="51435" spans="1:8" ht="14">
      <c r="A51435" s="43">
        <v>2022</v>
      </c>
      <c r="B51435" s="44" t="s">
        <v>51</v>
      </c>
      <c r="C51435" s="45" t="s">
        <v>96</v>
      </c>
      <c r="D51435" s="45" t="s">
        <v>92</v>
      </c>
      <c r="E51435" s="46">
        <v>356</v>
      </c>
      <c r="F51435" s="46">
        <v>86</v>
      </c>
      <c r="G51435" s="47">
        <v>739.6</v>
      </c>
      <c r="H51435" s="47">
        <v>668.6</v>
      </c>
    </row>
    <row r="51436" spans="1:8" ht="14">
      <c r="A51436" s="43">
        <v>2022</v>
      </c>
      <c r="B51436" s="44" t="s">
        <v>51</v>
      </c>
      <c r="C51436" s="45" t="s">
        <v>96</v>
      </c>
      <c r="D51436" s="45" t="s">
        <v>93</v>
      </c>
      <c r="E51436" s="46">
        <v>2</v>
      </c>
      <c r="F51436" s="46">
        <v>1</v>
      </c>
      <c r="G51436" s="47">
        <v>1.9</v>
      </c>
      <c r="H51436" s="47">
        <v>1.6</v>
      </c>
    </row>
    <row r="51437" spans="1:8" ht="14">
      <c r="A51437" s="43">
        <v>2022</v>
      </c>
      <c r="B51437" s="44" t="s">
        <v>51</v>
      </c>
      <c r="C51437" s="45" t="s">
        <v>96</v>
      </c>
      <c r="D51437" s="45" t="s">
        <v>8</v>
      </c>
      <c r="E51437" s="46">
        <v>61</v>
      </c>
      <c r="F51437" s="46">
        <v>25</v>
      </c>
      <c r="G51437" s="47">
        <v>201.9</v>
      </c>
      <c r="H51437" s="47">
        <v>186.7</v>
      </c>
    </row>
    <row r="51438" spans="1:8" ht="14">
      <c r="A51438" s="43">
        <v>2022</v>
      </c>
      <c r="B51438" s="44" t="s">
        <v>51</v>
      </c>
      <c r="C51438" s="45" t="s">
        <v>96</v>
      </c>
      <c r="D51438" s="45" t="s">
        <v>25</v>
      </c>
      <c r="E51438" s="46">
        <v>3</v>
      </c>
      <c r="F51438" s="46">
        <v>1</v>
      </c>
      <c r="G51438" s="47">
        <v>3</v>
      </c>
      <c r="H51438" s="47">
        <v>3</v>
      </c>
    </row>
    <row r="51439" spans="1:8" ht="14">
      <c r="A51439" s="43">
        <v>2022</v>
      </c>
      <c r="B51439" s="44" t="s">
        <v>51</v>
      </c>
      <c r="C51439" s="45" t="s">
        <v>96</v>
      </c>
      <c r="D51439" s="45" t="s">
        <v>76</v>
      </c>
      <c r="E51439" s="46">
        <v>12</v>
      </c>
      <c r="F51439" s="46">
        <v>10</v>
      </c>
      <c r="G51439" s="47">
        <v>254.2</v>
      </c>
      <c r="H51439" s="47">
        <v>211</v>
      </c>
    </row>
    <row r="51440" spans="1:8" ht="14">
      <c r="A51440" s="43">
        <v>2022</v>
      </c>
      <c r="B51440" s="44" t="s">
        <v>51</v>
      </c>
      <c r="C51440" s="45" t="s">
        <v>96</v>
      </c>
      <c r="D51440" s="45" t="s">
        <v>7</v>
      </c>
      <c r="E51440" s="46">
        <v>272</v>
      </c>
      <c r="F51440" s="46">
        <v>59</v>
      </c>
      <c r="G51440" s="47">
        <v>268.39999999999998</v>
      </c>
      <c r="H51440" s="47">
        <v>256.39999999999998</v>
      </c>
    </row>
    <row r="51441" spans="1:8" ht="14">
      <c r="A51441" s="43">
        <v>2022</v>
      </c>
      <c r="B51441" s="44" t="s">
        <v>51</v>
      </c>
      <c r="C51441" s="45" t="s">
        <v>96</v>
      </c>
      <c r="D51441" s="45" t="s">
        <v>74</v>
      </c>
      <c r="E51441" s="46">
        <v>5</v>
      </c>
      <c r="F51441" s="46">
        <v>5</v>
      </c>
      <c r="G51441" s="47">
        <v>8.6999999999999993</v>
      </c>
      <c r="H51441" s="47">
        <v>8.4</v>
      </c>
    </row>
    <row r="51442" spans="1:8" ht="14">
      <c r="A51442" s="43">
        <v>2022</v>
      </c>
      <c r="B51442" s="44" t="s">
        <v>51</v>
      </c>
      <c r="C51442" s="45" t="s">
        <v>96</v>
      </c>
      <c r="D51442" s="45" t="s">
        <v>72</v>
      </c>
      <c r="E51442" s="46">
        <v>1</v>
      </c>
      <c r="F51442" s="46">
        <v>1</v>
      </c>
      <c r="G51442" s="47">
        <v>1.5</v>
      </c>
      <c r="H51442" s="47">
        <v>1.5</v>
      </c>
    </row>
    <row r="51443" spans="1:8" ht="14">
      <c r="A51443" s="43">
        <v>2022</v>
      </c>
      <c r="B51443" s="44" t="s">
        <v>51</v>
      </c>
      <c r="C51443" s="45" t="s">
        <v>10</v>
      </c>
      <c r="D51443" s="45" t="s">
        <v>92</v>
      </c>
      <c r="E51443" s="46">
        <v>196</v>
      </c>
      <c r="F51443" s="46">
        <v>62</v>
      </c>
      <c r="G51443" s="47">
        <v>11026.7</v>
      </c>
      <c r="H51443" s="47">
        <v>10809.6</v>
      </c>
    </row>
    <row r="51444" spans="1:8" ht="14">
      <c r="A51444" s="43">
        <v>2022</v>
      </c>
      <c r="B51444" s="44" t="s">
        <v>51</v>
      </c>
      <c r="C51444" s="45" t="s">
        <v>10</v>
      </c>
      <c r="D51444" s="45" t="s">
        <v>93</v>
      </c>
      <c r="E51444" s="46">
        <v>81</v>
      </c>
      <c r="F51444" s="46">
        <v>24</v>
      </c>
      <c r="G51444" s="47">
        <v>3579.2</v>
      </c>
      <c r="H51444" s="47">
        <v>3527.5</v>
      </c>
    </row>
    <row r="51445" spans="1:8" ht="14">
      <c r="A51445" s="43">
        <v>2022</v>
      </c>
      <c r="B51445" s="44" t="s">
        <v>51</v>
      </c>
      <c r="C51445" s="45" t="s">
        <v>10</v>
      </c>
      <c r="D51445" s="45" t="s">
        <v>8</v>
      </c>
      <c r="E51445" s="46">
        <v>55</v>
      </c>
      <c r="F51445" s="46">
        <v>19</v>
      </c>
      <c r="G51445" s="47">
        <v>4961</v>
      </c>
      <c r="H51445" s="47">
        <v>4701.2</v>
      </c>
    </row>
    <row r="51446" spans="1:8" ht="14">
      <c r="A51446" s="43">
        <v>2022</v>
      </c>
      <c r="B51446" s="44" t="s">
        <v>51</v>
      </c>
      <c r="C51446" s="45" t="s">
        <v>10</v>
      </c>
      <c r="D51446" s="45" t="s">
        <v>25</v>
      </c>
      <c r="E51446" s="46">
        <v>3</v>
      </c>
      <c r="F51446" s="46">
        <v>3</v>
      </c>
      <c r="G51446" s="47">
        <v>7</v>
      </c>
      <c r="H51446" s="47">
        <v>6.8</v>
      </c>
    </row>
    <row r="51447" spans="1:8" ht="14">
      <c r="A51447" s="43">
        <v>2022</v>
      </c>
      <c r="B51447" s="44" t="s">
        <v>51</v>
      </c>
      <c r="C51447" s="45" t="s">
        <v>10</v>
      </c>
      <c r="D51447" s="45" t="s">
        <v>7</v>
      </c>
      <c r="E51447" s="46">
        <v>41</v>
      </c>
      <c r="F51447" s="46">
        <v>18</v>
      </c>
      <c r="G51447" s="47">
        <v>1239.5</v>
      </c>
      <c r="H51447" s="47">
        <v>1165.3</v>
      </c>
    </row>
    <row r="51448" spans="1:8" ht="14">
      <c r="A51448" s="43">
        <v>2022</v>
      </c>
      <c r="B51448" s="44" t="s">
        <v>51</v>
      </c>
      <c r="C51448" s="45" t="s">
        <v>10</v>
      </c>
      <c r="D51448" s="45" t="s">
        <v>71</v>
      </c>
      <c r="E51448" s="46">
        <v>16</v>
      </c>
      <c r="F51448" s="46">
        <v>2</v>
      </c>
      <c r="G51448" s="47">
        <v>1240</v>
      </c>
      <c r="H51448" s="47">
        <v>1408.8</v>
      </c>
    </row>
    <row r="51449" spans="1:8" ht="14">
      <c r="A51449" s="43">
        <v>2022</v>
      </c>
      <c r="B51449" s="44" t="s">
        <v>51</v>
      </c>
      <c r="C51449" s="45" t="s">
        <v>16</v>
      </c>
      <c r="D51449" s="45" t="s">
        <v>92</v>
      </c>
      <c r="E51449" s="46">
        <v>1068</v>
      </c>
      <c r="F51449" s="46">
        <v>638</v>
      </c>
      <c r="G51449" s="47">
        <v>26986.2</v>
      </c>
      <c r="H51449" s="47">
        <v>24855.200000000001</v>
      </c>
    </row>
    <row r="51450" spans="1:8" ht="14">
      <c r="A51450" s="43">
        <v>2022</v>
      </c>
      <c r="B51450" s="44" t="s">
        <v>51</v>
      </c>
      <c r="C51450" s="45" t="s">
        <v>16</v>
      </c>
      <c r="D51450" s="45" t="s">
        <v>93</v>
      </c>
      <c r="E51450" s="46">
        <v>315</v>
      </c>
      <c r="F51450" s="46">
        <v>136</v>
      </c>
      <c r="G51450" s="47">
        <v>1088.5</v>
      </c>
      <c r="H51450" s="47">
        <v>1020.7</v>
      </c>
    </row>
    <row r="51451" spans="1:8" ht="14">
      <c r="A51451" s="43">
        <v>2022</v>
      </c>
      <c r="B51451" s="44" t="s">
        <v>51</v>
      </c>
      <c r="C51451" s="45" t="s">
        <v>16</v>
      </c>
      <c r="D51451" s="45" t="s">
        <v>8</v>
      </c>
      <c r="E51451" s="46">
        <v>155</v>
      </c>
      <c r="F51451" s="46">
        <v>52</v>
      </c>
      <c r="G51451" s="47">
        <v>15717.4</v>
      </c>
      <c r="H51451" s="47">
        <v>14023.5</v>
      </c>
    </row>
    <row r="51452" spans="1:8" ht="14">
      <c r="A51452" s="43">
        <v>2022</v>
      </c>
      <c r="B51452" s="44" t="s">
        <v>51</v>
      </c>
      <c r="C51452" s="45" t="s">
        <v>16</v>
      </c>
      <c r="D51452" s="45" t="s">
        <v>15</v>
      </c>
      <c r="E51452" s="46">
        <v>4</v>
      </c>
      <c r="F51452" s="46">
        <v>3</v>
      </c>
      <c r="G51452" s="47">
        <v>3398.4</v>
      </c>
      <c r="H51452" s="47">
        <v>3304.6</v>
      </c>
    </row>
    <row r="51453" spans="1:8" ht="14">
      <c r="A51453" s="43">
        <v>2022</v>
      </c>
      <c r="B51453" s="44" t="s">
        <v>51</v>
      </c>
      <c r="C51453" s="45" t="s">
        <v>16</v>
      </c>
      <c r="D51453" s="45" t="s">
        <v>25</v>
      </c>
      <c r="E51453" s="46">
        <v>30</v>
      </c>
      <c r="F51453" s="46">
        <v>30</v>
      </c>
      <c r="G51453" s="47">
        <v>154.19999999999999</v>
      </c>
      <c r="H51453" s="47">
        <v>149.30000000000001</v>
      </c>
    </row>
    <row r="51454" spans="1:8" ht="14">
      <c r="A51454" s="43">
        <v>2022</v>
      </c>
      <c r="B51454" s="44" t="s">
        <v>51</v>
      </c>
      <c r="C51454" s="45" t="s">
        <v>16</v>
      </c>
      <c r="D51454" s="45" t="s">
        <v>76</v>
      </c>
      <c r="E51454" s="46">
        <v>97</v>
      </c>
      <c r="F51454" s="46">
        <v>17</v>
      </c>
      <c r="G51454" s="47">
        <v>115.3</v>
      </c>
      <c r="H51454" s="47">
        <v>115.3</v>
      </c>
    </row>
    <row r="51455" spans="1:8" ht="14">
      <c r="A51455" s="43">
        <v>2022</v>
      </c>
      <c r="B51455" s="44" t="s">
        <v>51</v>
      </c>
      <c r="C51455" s="45" t="s">
        <v>16</v>
      </c>
      <c r="D51455" s="45" t="s">
        <v>7</v>
      </c>
      <c r="E51455" s="46">
        <v>28</v>
      </c>
      <c r="F51455" s="46">
        <v>10</v>
      </c>
      <c r="G51455" s="47">
        <v>2908.6</v>
      </c>
      <c r="H51455" s="47">
        <v>2640.8</v>
      </c>
    </row>
    <row r="51456" spans="1:8" ht="14">
      <c r="A51456" s="43">
        <v>2022</v>
      </c>
      <c r="B51456" s="44" t="s">
        <v>51</v>
      </c>
      <c r="C51456" s="45" t="s">
        <v>16</v>
      </c>
      <c r="D51456" s="45" t="s">
        <v>74</v>
      </c>
      <c r="E51456" s="46">
        <v>408</v>
      </c>
      <c r="F51456" s="46">
        <v>395</v>
      </c>
      <c r="G51456" s="47">
        <v>1365</v>
      </c>
      <c r="H51456" s="47">
        <v>1362.3</v>
      </c>
    </row>
    <row r="51457" spans="1:8" ht="14">
      <c r="A51457" s="43">
        <v>2022</v>
      </c>
      <c r="B51457" s="44" t="s">
        <v>51</v>
      </c>
      <c r="C51457" s="45" t="s">
        <v>16</v>
      </c>
      <c r="D51457" s="45" t="s">
        <v>72</v>
      </c>
      <c r="E51457" s="46">
        <v>30</v>
      </c>
      <c r="F51457" s="46">
        <v>26</v>
      </c>
      <c r="G51457" s="47">
        <v>2183.3000000000002</v>
      </c>
      <c r="H51457" s="47">
        <v>2183.6999999999998</v>
      </c>
    </row>
    <row r="51458" spans="1:8" ht="14">
      <c r="A51458" s="43">
        <v>2022</v>
      </c>
      <c r="B51458" s="44" t="s">
        <v>51</v>
      </c>
      <c r="C51458" s="45" t="s">
        <v>16</v>
      </c>
      <c r="D51458" s="45" t="s">
        <v>73</v>
      </c>
      <c r="E51458" s="46">
        <v>1</v>
      </c>
      <c r="F51458" s="46">
        <v>1</v>
      </c>
      <c r="G51458" s="47">
        <v>55.5</v>
      </c>
      <c r="H51458" s="47">
        <v>55</v>
      </c>
    </row>
    <row r="51459" spans="1:8" ht="14">
      <c r="A51459" s="43">
        <v>2022</v>
      </c>
      <c r="B51459" s="44" t="s">
        <v>51</v>
      </c>
      <c r="C51459" s="45" t="s">
        <v>97</v>
      </c>
      <c r="D51459" s="45" t="s">
        <v>92</v>
      </c>
      <c r="E51459" s="46">
        <v>40</v>
      </c>
      <c r="F51459" s="46">
        <v>14</v>
      </c>
      <c r="G51459" s="47">
        <v>259</v>
      </c>
      <c r="H51459" s="47">
        <v>247.7</v>
      </c>
    </row>
    <row r="51460" spans="1:8" ht="14">
      <c r="A51460" s="43">
        <v>2022</v>
      </c>
      <c r="B51460" s="44" t="s">
        <v>51</v>
      </c>
      <c r="C51460" s="45" t="s">
        <v>97</v>
      </c>
      <c r="D51460" s="45" t="s">
        <v>93</v>
      </c>
      <c r="E51460" s="46">
        <v>12</v>
      </c>
      <c r="F51460" s="46">
        <v>4</v>
      </c>
      <c r="G51460" s="47">
        <v>14.3</v>
      </c>
      <c r="H51460" s="47">
        <v>13.5</v>
      </c>
    </row>
    <row r="51461" spans="1:8" ht="14">
      <c r="A51461" s="43">
        <v>2022</v>
      </c>
      <c r="B51461" s="44" t="s">
        <v>51</v>
      </c>
      <c r="C51461" s="45" t="s">
        <v>97</v>
      </c>
      <c r="D51461" s="45" t="s">
        <v>8</v>
      </c>
      <c r="E51461" s="46">
        <v>14</v>
      </c>
      <c r="F51461" s="46">
        <v>5</v>
      </c>
      <c r="G51461" s="47">
        <v>192.2</v>
      </c>
      <c r="H51461" s="47">
        <v>187.7</v>
      </c>
    </row>
    <row r="51462" spans="1:8" ht="14">
      <c r="A51462" s="43">
        <v>2022</v>
      </c>
      <c r="B51462" s="44" t="s">
        <v>51</v>
      </c>
      <c r="C51462" s="45" t="s">
        <v>97</v>
      </c>
      <c r="D51462" s="45" t="s">
        <v>25</v>
      </c>
      <c r="E51462" s="46">
        <v>1</v>
      </c>
      <c r="F51462" s="46">
        <v>1</v>
      </c>
      <c r="G51462" s="47">
        <v>1</v>
      </c>
      <c r="H51462" s="47">
        <v>1</v>
      </c>
    </row>
    <row r="51463" spans="1:8" ht="14">
      <c r="A51463" s="43">
        <v>2022</v>
      </c>
      <c r="B51463" s="44" t="s">
        <v>51</v>
      </c>
      <c r="C51463" s="45" t="s">
        <v>97</v>
      </c>
      <c r="D51463" s="45" t="s">
        <v>7</v>
      </c>
      <c r="E51463" s="46">
        <v>6</v>
      </c>
      <c r="F51463" s="46">
        <v>1</v>
      </c>
      <c r="G51463" s="47">
        <v>12</v>
      </c>
      <c r="H51463" s="47">
        <v>12</v>
      </c>
    </row>
    <row r="51464" spans="1:8" ht="14">
      <c r="A51464" s="43">
        <v>2022</v>
      </c>
      <c r="B51464" s="44" t="s">
        <v>51</v>
      </c>
      <c r="C51464" s="45" t="s">
        <v>97</v>
      </c>
      <c r="D51464" s="45" t="s">
        <v>74</v>
      </c>
      <c r="E51464" s="46">
        <v>2</v>
      </c>
      <c r="F51464" s="46">
        <v>2</v>
      </c>
      <c r="G51464" s="47">
        <v>5.9</v>
      </c>
      <c r="H51464" s="47">
        <v>5.9</v>
      </c>
    </row>
    <row r="51465" spans="1:8" ht="14">
      <c r="A51465" s="43">
        <v>2022</v>
      </c>
      <c r="B51465" s="44" t="s">
        <v>51</v>
      </c>
      <c r="C51465" s="45" t="s">
        <v>97</v>
      </c>
      <c r="D51465" s="45" t="s">
        <v>72</v>
      </c>
      <c r="E51465" s="46">
        <v>4</v>
      </c>
      <c r="F51465" s="46">
        <v>2</v>
      </c>
      <c r="G51465" s="47">
        <v>4.5999999999999996</v>
      </c>
      <c r="H51465" s="47">
        <v>4.5999999999999996</v>
      </c>
    </row>
    <row r="51466" spans="1:8" ht="14">
      <c r="A51466" s="43">
        <v>2022</v>
      </c>
      <c r="B51466" s="44" t="s">
        <v>51</v>
      </c>
      <c r="C51466" s="45" t="s">
        <v>97</v>
      </c>
      <c r="D51466" s="45" t="s">
        <v>73</v>
      </c>
      <c r="E51466" s="46">
        <v>1</v>
      </c>
      <c r="F51466" s="46">
        <v>1</v>
      </c>
      <c r="G51466" s="47">
        <v>29</v>
      </c>
      <c r="H51466" s="47">
        <v>23</v>
      </c>
    </row>
    <row r="51467" spans="1:8" ht="14">
      <c r="A51467" s="43">
        <v>2022</v>
      </c>
      <c r="B51467" s="44" t="s">
        <v>51</v>
      </c>
      <c r="C51467" s="45" t="s">
        <v>5</v>
      </c>
      <c r="D51467" s="45" t="s">
        <v>92</v>
      </c>
      <c r="E51467" s="46">
        <v>1707</v>
      </c>
      <c r="F51467" s="46">
        <v>818</v>
      </c>
      <c r="G51467" s="47">
        <v>42585.8</v>
      </c>
      <c r="H51467" s="47">
        <v>39689</v>
      </c>
    </row>
    <row r="51468" spans="1:8" ht="14">
      <c r="A51468" s="43">
        <v>2022</v>
      </c>
      <c r="B51468" s="44" t="s">
        <v>51</v>
      </c>
      <c r="C51468" s="45" t="s">
        <v>5</v>
      </c>
      <c r="D51468" s="45" t="s">
        <v>93</v>
      </c>
      <c r="E51468" s="46">
        <v>410</v>
      </c>
      <c r="F51468" s="46">
        <v>165</v>
      </c>
      <c r="G51468" s="47">
        <v>4683.8999999999996</v>
      </c>
      <c r="H51468" s="47">
        <v>4563.3</v>
      </c>
    </row>
    <row r="51469" spans="1:8" ht="14">
      <c r="A51469" s="43">
        <v>2022</v>
      </c>
      <c r="B51469" s="44" t="s">
        <v>51</v>
      </c>
      <c r="C51469" s="45" t="s">
        <v>5</v>
      </c>
      <c r="D51469" s="45" t="s">
        <v>8</v>
      </c>
      <c r="E51469" s="46">
        <v>331</v>
      </c>
      <c r="F51469" s="46">
        <v>118</v>
      </c>
      <c r="G51469" s="47">
        <v>24587.1</v>
      </c>
      <c r="H51469" s="47">
        <v>22156</v>
      </c>
    </row>
    <row r="51470" spans="1:8" ht="14">
      <c r="A51470" s="43">
        <v>2022</v>
      </c>
      <c r="B51470" s="44" t="s">
        <v>51</v>
      </c>
      <c r="C51470" s="45" t="s">
        <v>5</v>
      </c>
      <c r="D51470" s="45" t="s">
        <v>15</v>
      </c>
      <c r="E51470" s="46">
        <v>4</v>
      </c>
      <c r="F51470" s="46">
        <v>3</v>
      </c>
      <c r="G51470" s="47">
        <v>3398.4</v>
      </c>
      <c r="H51470" s="47">
        <v>3304.6</v>
      </c>
    </row>
    <row r="51471" spans="1:8" ht="14">
      <c r="A51471" s="43">
        <v>2022</v>
      </c>
      <c r="B51471" s="44" t="s">
        <v>51</v>
      </c>
      <c r="C51471" s="45" t="s">
        <v>5</v>
      </c>
      <c r="D51471" s="45" t="s">
        <v>25</v>
      </c>
      <c r="E51471" s="46">
        <v>37</v>
      </c>
      <c r="F51471" s="46">
        <v>35</v>
      </c>
      <c r="G51471" s="47">
        <v>165.2</v>
      </c>
      <c r="H51471" s="47">
        <v>160.1</v>
      </c>
    </row>
    <row r="51472" spans="1:8" ht="14">
      <c r="A51472" s="43">
        <v>2022</v>
      </c>
      <c r="B51472" s="44" t="s">
        <v>51</v>
      </c>
      <c r="C51472" s="45" t="s">
        <v>5</v>
      </c>
      <c r="D51472" s="45" t="s">
        <v>76</v>
      </c>
      <c r="E51472" s="46">
        <v>110</v>
      </c>
      <c r="F51472" s="46">
        <v>28</v>
      </c>
      <c r="G51472" s="47">
        <v>429.2</v>
      </c>
      <c r="H51472" s="47">
        <v>377.3</v>
      </c>
    </row>
    <row r="51473" spans="1:8" ht="14">
      <c r="A51473" s="43">
        <v>2022</v>
      </c>
      <c r="B51473" s="44" t="s">
        <v>51</v>
      </c>
      <c r="C51473" s="45" t="s">
        <v>5</v>
      </c>
      <c r="D51473" s="45" t="s">
        <v>7</v>
      </c>
      <c r="E51473" s="46">
        <v>347</v>
      </c>
      <c r="F51473" s="46">
        <v>88</v>
      </c>
      <c r="G51473" s="47">
        <v>4428.5</v>
      </c>
      <c r="H51473" s="47">
        <v>4074.5</v>
      </c>
    </row>
    <row r="51474" spans="1:8" ht="14">
      <c r="A51474" s="43">
        <v>2022</v>
      </c>
      <c r="B51474" s="44" t="s">
        <v>51</v>
      </c>
      <c r="C51474" s="45" t="s">
        <v>5</v>
      </c>
      <c r="D51474" s="45" t="s">
        <v>71</v>
      </c>
      <c r="E51474" s="46">
        <v>16</v>
      </c>
      <c r="F51474" s="46">
        <v>2</v>
      </c>
      <c r="G51474" s="47">
        <v>1240</v>
      </c>
      <c r="H51474" s="47">
        <v>1408.8</v>
      </c>
    </row>
    <row r="51475" spans="1:8" ht="14">
      <c r="A51475" s="43">
        <v>2022</v>
      </c>
      <c r="B51475" s="44" t="s">
        <v>51</v>
      </c>
      <c r="C51475" s="45" t="s">
        <v>5</v>
      </c>
      <c r="D51475" s="45" t="s">
        <v>74</v>
      </c>
      <c r="E51475" s="46">
        <v>415</v>
      </c>
      <c r="F51475" s="46">
        <v>402</v>
      </c>
      <c r="G51475" s="47">
        <v>1379.6</v>
      </c>
      <c r="H51475" s="47">
        <v>1376.6</v>
      </c>
    </row>
    <row r="51476" spans="1:8" ht="14">
      <c r="A51476" s="43">
        <v>2022</v>
      </c>
      <c r="B51476" s="44" t="s">
        <v>51</v>
      </c>
      <c r="C51476" s="45" t="s">
        <v>5</v>
      </c>
      <c r="D51476" s="45" t="s">
        <v>72</v>
      </c>
      <c r="E51476" s="46">
        <v>35</v>
      </c>
      <c r="F51476" s="46">
        <v>29</v>
      </c>
      <c r="G51476" s="47">
        <v>2189.4</v>
      </c>
      <c r="H51476" s="47">
        <v>2189.8000000000002</v>
      </c>
    </row>
    <row r="51477" spans="1:8" ht="14">
      <c r="A51477" s="43">
        <v>2022</v>
      </c>
      <c r="B51477" s="44" t="s">
        <v>51</v>
      </c>
      <c r="C51477" s="45" t="s">
        <v>5</v>
      </c>
      <c r="D51477" s="45" t="s">
        <v>73</v>
      </c>
      <c r="E51477" s="46">
        <v>2</v>
      </c>
      <c r="F51477" s="46">
        <v>2</v>
      </c>
      <c r="G51477" s="47">
        <v>84.5</v>
      </c>
      <c r="H51477" s="47">
        <v>78</v>
      </c>
    </row>
    <row r="51478" spans="1:8" ht="14">
      <c r="A51478" s="43">
        <v>2022</v>
      </c>
      <c r="B51478" s="44" t="s">
        <v>52</v>
      </c>
      <c r="C51478" s="45" t="s">
        <v>17</v>
      </c>
      <c r="D51478" s="45" t="s">
        <v>92</v>
      </c>
      <c r="E51478" s="46">
        <v>13</v>
      </c>
      <c r="F51478" s="46">
        <v>5</v>
      </c>
      <c r="G51478" s="47">
        <v>354.3</v>
      </c>
      <c r="H51478" s="47">
        <v>283.39999999999998</v>
      </c>
    </row>
    <row r="51479" spans="1:8" ht="14">
      <c r="A51479" s="43">
        <v>2022</v>
      </c>
      <c r="B51479" s="44" t="s">
        <v>52</v>
      </c>
      <c r="C51479" s="45" t="s">
        <v>17</v>
      </c>
      <c r="D51479" s="45" t="s">
        <v>8</v>
      </c>
      <c r="E51479" s="46">
        <v>7</v>
      </c>
      <c r="F51479" s="46">
        <v>1</v>
      </c>
      <c r="G51479" s="47">
        <v>26.1</v>
      </c>
      <c r="H51479" s="47">
        <v>23.4</v>
      </c>
    </row>
    <row r="51480" spans="1:8" ht="14">
      <c r="A51480" s="43">
        <v>2022</v>
      </c>
      <c r="B51480" s="44" t="s">
        <v>52</v>
      </c>
      <c r="C51480" s="45" t="s">
        <v>17</v>
      </c>
      <c r="D51480" s="45" t="s">
        <v>14</v>
      </c>
      <c r="E51480" s="46">
        <v>2</v>
      </c>
      <c r="F51480" s="46">
        <v>2</v>
      </c>
      <c r="G51480" s="47">
        <v>134</v>
      </c>
      <c r="H51480" s="47">
        <v>100</v>
      </c>
    </row>
    <row r="51481" spans="1:8" ht="14">
      <c r="A51481" s="43">
        <v>2022</v>
      </c>
      <c r="B51481" s="44" t="s">
        <v>52</v>
      </c>
      <c r="C51481" s="45" t="s">
        <v>17</v>
      </c>
      <c r="D51481" s="45" t="s">
        <v>7</v>
      </c>
      <c r="E51481" s="46">
        <v>2</v>
      </c>
      <c r="F51481" s="46">
        <v>1</v>
      </c>
      <c r="G51481" s="47">
        <v>187</v>
      </c>
      <c r="H51481" s="47">
        <v>152.80000000000001</v>
      </c>
    </row>
    <row r="51482" spans="1:8" ht="14">
      <c r="A51482" s="43">
        <v>2022</v>
      </c>
      <c r="B51482" s="44" t="s">
        <v>52</v>
      </c>
      <c r="C51482" s="45" t="s">
        <v>17</v>
      </c>
      <c r="D51482" s="45" t="s">
        <v>73</v>
      </c>
      <c r="E51482" s="46">
        <v>2</v>
      </c>
      <c r="F51482" s="46">
        <v>1</v>
      </c>
      <c r="G51482" s="47">
        <v>7.2</v>
      </c>
      <c r="H51482" s="47">
        <v>7.2</v>
      </c>
    </row>
    <row r="51483" spans="1:8" ht="14">
      <c r="A51483" s="43">
        <v>2022</v>
      </c>
      <c r="B51483" s="44" t="s">
        <v>52</v>
      </c>
      <c r="C51483" s="45" t="s">
        <v>96</v>
      </c>
      <c r="D51483" s="45" t="s">
        <v>92</v>
      </c>
      <c r="E51483" s="46">
        <v>18</v>
      </c>
      <c r="F51483" s="46">
        <v>8</v>
      </c>
      <c r="G51483" s="47">
        <v>75.400000000000006</v>
      </c>
      <c r="H51483" s="47">
        <v>74.7</v>
      </c>
    </row>
    <row r="51484" spans="1:8" ht="14">
      <c r="A51484" s="43">
        <v>2022</v>
      </c>
      <c r="B51484" s="44" t="s">
        <v>52</v>
      </c>
      <c r="C51484" s="45" t="s">
        <v>96</v>
      </c>
      <c r="D51484" s="45" t="s">
        <v>8</v>
      </c>
      <c r="E51484" s="46">
        <v>8</v>
      </c>
      <c r="F51484" s="46">
        <v>4</v>
      </c>
      <c r="G51484" s="47">
        <v>60.8</v>
      </c>
      <c r="H51484" s="47">
        <v>60.5</v>
      </c>
    </row>
    <row r="51485" spans="1:8" ht="14">
      <c r="A51485" s="43">
        <v>2022</v>
      </c>
      <c r="B51485" s="44" t="s">
        <v>52</v>
      </c>
      <c r="C51485" s="45" t="s">
        <v>96</v>
      </c>
      <c r="D51485" s="45" t="s">
        <v>76</v>
      </c>
      <c r="E51485" s="46">
        <v>3</v>
      </c>
      <c r="F51485" s="46">
        <v>1</v>
      </c>
      <c r="G51485" s="47">
        <v>1.8</v>
      </c>
      <c r="H51485" s="47">
        <v>1.8</v>
      </c>
    </row>
    <row r="51486" spans="1:8" ht="14">
      <c r="A51486" s="43">
        <v>2022</v>
      </c>
      <c r="B51486" s="44" t="s">
        <v>52</v>
      </c>
      <c r="C51486" s="45" t="s">
        <v>96</v>
      </c>
      <c r="D51486" s="45" t="s">
        <v>7</v>
      </c>
      <c r="E51486" s="46">
        <v>4</v>
      </c>
      <c r="F51486" s="46">
        <v>2</v>
      </c>
      <c r="G51486" s="47">
        <v>7.9</v>
      </c>
      <c r="H51486" s="47">
        <v>7.6</v>
      </c>
    </row>
    <row r="51487" spans="1:8" ht="14">
      <c r="A51487" s="43">
        <v>2022</v>
      </c>
      <c r="B51487" s="44" t="s">
        <v>52</v>
      </c>
      <c r="C51487" s="45" t="s">
        <v>96</v>
      </c>
      <c r="D51487" s="45" t="s">
        <v>74</v>
      </c>
      <c r="E51487" s="46">
        <v>2</v>
      </c>
      <c r="F51487" s="46">
        <v>2</v>
      </c>
      <c r="G51487" s="47">
        <v>3.4</v>
      </c>
      <c r="H51487" s="47">
        <v>3.3</v>
      </c>
    </row>
    <row r="51488" spans="1:8" ht="14">
      <c r="A51488" s="43">
        <v>2022</v>
      </c>
      <c r="B51488" s="44" t="s">
        <v>52</v>
      </c>
      <c r="C51488" s="45" t="s">
        <v>96</v>
      </c>
      <c r="D51488" s="45" t="s">
        <v>72</v>
      </c>
      <c r="E51488" s="46">
        <v>1</v>
      </c>
      <c r="F51488" s="46">
        <v>1</v>
      </c>
      <c r="G51488" s="47">
        <v>1.5</v>
      </c>
      <c r="H51488" s="47">
        <v>1.5</v>
      </c>
    </row>
    <row r="51489" spans="1:8" ht="14">
      <c r="A51489" s="43">
        <v>2022</v>
      </c>
      <c r="B51489" s="44" t="s">
        <v>52</v>
      </c>
      <c r="C51489" s="45" t="s">
        <v>10</v>
      </c>
      <c r="D51489" s="45" t="s">
        <v>92</v>
      </c>
      <c r="E51489" s="46">
        <v>186</v>
      </c>
      <c r="F51489" s="46">
        <v>60</v>
      </c>
      <c r="G51489" s="47">
        <v>5456.3</v>
      </c>
      <c r="H51489" s="47">
        <v>4638.2</v>
      </c>
    </row>
    <row r="51490" spans="1:8" ht="14">
      <c r="A51490" s="43">
        <v>2022</v>
      </c>
      <c r="B51490" s="44" t="s">
        <v>52</v>
      </c>
      <c r="C51490" s="45" t="s">
        <v>10</v>
      </c>
      <c r="D51490" s="45" t="s">
        <v>6</v>
      </c>
      <c r="E51490" s="46">
        <v>15</v>
      </c>
      <c r="F51490" s="46">
        <v>4</v>
      </c>
      <c r="G51490" s="47">
        <v>1227</v>
      </c>
      <c r="H51490" s="47">
        <v>1088.5</v>
      </c>
    </row>
    <row r="51491" spans="1:8" ht="14">
      <c r="A51491" s="43">
        <v>2022</v>
      </c>
      <c r="B51491" s="44" t="s">
        <v>52</v>
      </c>
      <c r="C51491" s="45" t="s">
        <v>10</v>
      </c>
      <c r="D51491" s="45" t="s">
        <v>93</v>
      </c>
      <c r="E51491" s="46">
        <v>13</v>
      </c>
      <c r="F51491" s="46">
        <v>4</v>
      </c>
      <c r="G51491" s="47">
        <v>81.2</v>
      </c>
      <c r="H51491" s="47">
        <v>81.900000000000006</v>
      </c>
    </row>
    <row r="51492" spans="1:8" ht="14">
      <c r="A51492" s="43">
        <v>2022</v>
      </c>
      <c r="B51492" s="44" t="s">
        <v>52</v>
      </c>
      <c r="C51492" s="45" t="s">
        <v>10</v>
      </c>
      <c r="D51492" s="45" t="s">
        <v>8</v>
      </c>
      <c r="E51492" s="46">
        <v>57</v>
      </c>
      <c r="F51492" s="46">
        <v>19</v>
      </c>
      <c r="G51492" s="47">
        <v>3892.1</v>
      </c>
      <c r="H51492" s="47">
        <v>3219.2</v>
      </c>
    </row>
    <row r="51493" spans="1:8" ht="14">
      <c r="A51493" s="43">
        <v>2022</v>
      </c>
      <c r="B51493" s="44" t="s">
        <v>52</v>
      </c>
      <c r="C51493" s="45" t="s">
        <v>10</v>
      </c>
      <c r="D51493" s="45" t="s">
        <v>25</v>
      </c>
      <c r="E51493" s="46">
        <v>2</v>
      </c>
      <c r="F51493" s="46">
        <v>1</v>
      </c>
      <c r="G51493" s="47">
        <v>4</v>
      </c>
      <c r="H51493" s="47">
        <v>4</v>
      </c>
    </row>
    <row r="51494" spans="1:8" ht="14">
      <c r="A51494" s="43">
        <v>2022</v>
      </c>
      <c r="B51494" s="44" t="s">
        <v>52</v>
      </c>
      <c r="C51494" s="45" t="s">
        <v>10</v>
      </c>
      <c r="D51494" s="45" t="s">
        <v>76</v>
      </c>
      <c r="E51494" s="46">
        <v>2</v>
      </c>
      <c r="F51494" s="46">
        <v>1</v>
      </c>
      <c r="G51494" s="47">
        <v>12</v>
      </c>
      <c r="H51494" s="47">
        <v>8.4</v>
      </c>
    </row>
    <row r="51495" spans="1:8" ht="14">
      <c r="A51495" s="43">
        <v>2022</v>
      </c>
      <c r="B51495" s="44" t="s">
        <v>52</v>
      </c>
      <c r="C51495" s="45" t="s">
        <v>10</v>
      </c>
      <c r="D51495" s="45" t="s">
        <v>7</v>
      </c>
      <c r="E51495" s="46">
        <v>91</v>
      </c>
      <c r="F51495" s="46">
        <v>36</v>
      </c>
      <c r="G51495" s="47">
        <v>227.2</v>
      </c>
      <c r="H51495" s="47">
        <v>223.7</v>
      </c>
    </row>
    <row r="51496" spans="1:8" ht="14">
      <c r="A51496" s="43">
        <v>2022</v>
      </c>
      <c r="B51496" s="44" t="s">
        <v>52</v>
      </c>
      <c r="C51496" s="45" t="s">
        <v>10</v>
      </c>
      <c r="D51496" s="45" t="s">
        <v>74</v>
      </c>
      <c r="E51496" s="46">
        <v>2</v>
      </c>
      <c r="F51496" s="46">
        <v>2</v>
      </c>
      <c r="G51496" s="47">
        <v>5.6</v>
      </c>
      <c r="H51496" s="47">
        <v>5.3</v>
      </c>
    </row>
    <row r="51497" spans="1:8" ht="14">
      <c r="A51497" s="43">
        <v>2022</v>
      </c>
      <c r="B51497" s="44" t="s">
        <v>52</v>
      </c>
      <c r="C51497" s="45" t="s">
        <v>10</v>
      </c>
      <c r="D51497" s="45" t="s">
        <v>72</v>
      </c>
      <c r="E51497" s="46">
        <v>4</v>
      </c>
      <c r="F51497" s="46">
        <v>1</v>
      </c>
      <c r="G51497" s="47">
        <v>7.2</v>
      </c>
      <c r="H51497" s="47">
        <v>7.2</v>
      </c>
    </row>
    <row r="51498" spans="1:8" ht="14">
      <c r="A51498" s="43">
        <v>2022</v>
      </c>
      <c r="B51498" s="44" t="s">
        <v>52</v>
      </c>
      <c r="C51498" s="45" t="s">
        <v>16</v>
      </c>
      <c r="D51498" s="45" t="s">
        <v>92</v>
      </c>
      <c r="E51498" s="46">
        <v>210</v>
      </c>
      <c r="F51498" s="46">
        <v>81</v>
      </c>
      <c r="G51498" s="47">
        <v>23883.200000000001</v>
      </c>
      <c r="H51498" s="47">
        <v>22179.1</v>
      </c>
    </row>
    <row r="51499" spans="1:8" ht="14">
      <c r="A51499" s="43">
        <v>2022</v>
      </c>
      <c r="B51499" s="44" t="s">
        <v>52</v>
      </c>
      <c r="C51499" s="45" t="s">
        <v>16</v>
      </c>
      <c r="D51499" s="45" t="s">
        <v>6</v>
      </c>
      <c r="E51499" s="46">
        <v>10</v>
      </c>
      <c r="F51499" s="46">
        <v>4</v>
      </c>
      <c r="G51499" s="47">
        <v>7289.2</v>
      </c>
      <c r="H51499" s="47">
        <v>7009</v>
      </c>
    </row>
    <row r="51500" spans="1:8" ht="14">
      <c r="A51500" s="43">
        <v>2022</v>
      </c>
      <c r="B51500" s="44" t="s">
        <v>52</v>
      </c>
      <c r="C51500" s="45" t="s">
        <v>16</v>
      </c>
      <c r="D51500" s="45" t="s">
        <v>93</v>
      </c>
      <c r="E51500" s="46">
        <v>2</v>
      </c>
      <c r="F51500" s="46">
        <v>1</v>
      </c>
      <c r="G51500" s="47">
        <v>47.4</v>
      </c>
      <c r="H51500" s="47">
        <v>20</v>
      </c>
    </row>
    <row r="51501" spans="1:8" ht="14">
      <c r="A51501" s="43">
        <v>2022</v>
      </c>
      <c r="B51501" s="44" t="s">
        <v>52</v>
      </c>
      <c r="C51501" s="45" t="s">
        <v>16</v>
      </c>
      <c r="D51501" s="45" t="s">
        <v>8</v>
      </c>
      <c r="E51501" s="46">
        <v>74</v>
      </c>
      <c r="F51501" s="46">
        <v>19</v>
      </c>
      <c r="G51501" s="47">
        <v>12390.9</v>
      </c>
      <c r="H51501" s="47">
        <v>11156.4</v>
      </c>
    </row>
    <row r="51502" spans="1:8" ht="14">
      <c r="A51502" s="43">
        <v>2022</v>
      </c>
      <c r="B51502" s="44" t="s">
        <v>52</v>
      </c>
      <c r="C51502" s="45" t="s">
        <v>16</v>
      </c>
      <c r="D51502" s="45" t="s">
        <v>15</v>
      </c>
      <c r="E51502" s="46">
        <v>2</v>
      </c>
      <c r="F51502" s="46">
        <v>2</v>
      </c>
      <c r="G51502" s="47">
        <v>2236.8000000000002</v>
      </c>
      <c r="H51502" s="47">
        <v>2134</v>
      </c>
    </row>
    <row r="51503" spans="1:8" ht="14">
      <c r="A51503" s="43">
        <v>2022</v>
      </c>
      <c r="B51503" s="44" t="s">
        <v>52</v>
      </c>
      <c r="C51503" s="45" t="s">
        <v>16</v>
      </c>
      <c r="D51503" s="45" t="s">
        <v>25</v>
      </c>
      <c r="E51503" s="46">
        <v>5</v>
      </c>
      <c r="F51503" s="46">
        <v>5</v>
      </c>
      <c r="G51503" s="47">
        <v>27.8</v>
      </c>
      <c r="H51503" s="47">
        <v>22.8</v>
      </c>
    </row>
    <row r="51504" spans="1:8" ht="14">
      <c r="A51504" s="43">
        <v>2022</v>
      </c>
      <c r="B51504" s="44" t="s">
        <v>52</v>
      </c>
      <c r="C51504" s="45" t="s">
        <v>16</v>
      </c>
      <c r="D51504" s="45" t="s">
        <v>76</v>
      </c>
      <c r="E51504" s="46">
        <v>44</v>
      </c>
      <c r="F51504" s="46">
        <v>8</v>
      </c>
      <c r="G51504" s="47">
        <v>53.6</v>
      </c>
      <c r="H51504" s="47">
        <v>52.9</v>
      </c>
    </row>
    <row r="51505" spans="1:8" ht="14">
      <c r="A51505" s="43">
        <v>2022</v>
      </c>
      <c r="B51505" s="44" t="s">
        <v>52</v>
      </c>
      <c r="C51505" s="45" t="s">
        <v>16</v>
      </c>
      <c r="D51505" s="45" t="s">
        <v>7</v>
      </c>
      <c r="E51505" s="46">
        <v>29</v>
      </c>
      <c r="F51505" s="46">
        <v>10</v>
      </c>
      <c r="G51505" s="47">
        <v>309.39999999999998</v>
      </c>
      <c r="H51505" s="47">
        <v>261.5</v>
      </c>
    </row>
    <row r="51506" spans="1:8" ht="14">
      <c r="A51506" s="43">
        <v>2022</v>
      </c>
      <c r="B51506" s="44" t="s">
        <v>52</v>
      </c>
      <c r="C51506" s="45" t="s">
        <v>16</v>
      </c>
      <c r="D51506" s="45" t="s">
        <v>74</v>
      </c>
      <c r="E51506" s="46">
        <v>32</v>
      </c>
      <c r="F51506" s="46">
        <v>31</v>
      </c>
      <c r="G51506" s="47">
        <v>471.5</v>
      </c>
      <c r="H51506" s="47">
        <v>470.9</v>
      </c>
    </row>
    <row r="51507" spans="1:8" ht="14">
      <c r="A51507" s="43">
        <v>2022</v>
      </c>
      <c r="B51507" s="44" t="s">
        <v>52</v>
      </c>
      <c r="C51507" s="45" t="s">
        <v>16</v>
      </c>
      <c r="D51507" s="45" t="s">
        <v>72</v>
      </c>
      <c r="E51507" s="46">
        <v>12</v>
      </c>
      <c r="F51507" s="46">
        <v>10</v>
      </c>
      <c r="G51507" s="47">
        <v>1056.5999999999999</v>
      </c>
      <c r="H51507" s="47">
        <v>1051.5999999999999</v>
      </c>
    </row>
    <row r="51508" spans="1:8" ht="14">
      <c r="A51508" s="43">
        <v>2022</v>
      </c>
      <c r="B51508" s="44" t="s">
        <v>52</v>
      </c>
      <c r="C51508" s="45" t="s">
        <v>97</v>
      </c>
      <c r="D51508" s="45" t="s">
        <v>92</v>
      </c>
      <c r="E51508" s="46">
        <v>47</v>
      </c>
      <c r="F51508" s="46">
        <v>22</v>
      </c>
      <c r="G51508" s="47">
        <v>331</v>
      </c>
      <c r="H51508" s="47">
        <v>271.7</v>
      </c>
    </row>
    <row r="51509" spans="1:8" ht="14">
      <c r="A51509" s="43">
        <v>2022</v>
      </c>
      <c r="B51509" s="44" t="s">
        <v>52</v>
      </c>
      <c r="C51509" s="45" t="s">
        <v>97</v>
      </c>
      <c r="D51509" s="45" t="s">
        <v>8</v>
      </c>
      <c r="E51509" s="46">
        <v>11</v>
      </c>
      <c r="F51509" s="46">
        <v>7</v>
      </c>
      <c r="G51509" s="47">
        <v>61.7</v>
      </c>
      <c r="H51509" s="47">
        <v>44.3</v>
      </c>
    </row>
    <row r="51510" spans="1:8" ht="14">
      <c r="A51510" s="43">
        <v>2022</v>
      </c>
      <c r="B51510" s="44" t="s">
        <v>52</v>
      </c>
      <c r="C51510" s="45" t="s">
        <v>97</v>
      </c>
      <c r="D51510" s="45" t="s">
        <v>76</v>
      </c>
      <c r="E51510" s="46">
        <v>1</v>
      </c>
      <c r="F51510" s="46">
        <v>1</v>
      </c>
      <c r="G51510" s="47">
        <v>1</v>
      </c>
      <c r="H51510" s="47">
        <v>1</v>
      </c>
    </row>
    <row r="51511" spans="1:8" ht="14">
      <c r="A51511" s="43">
        <v>2022</v>
      </c>
      <c r="B51511" s="44" t="s">
        <v>52</v>
      </c>
      <c r="C51511" s="45" t="s">
        <v>97</v>
      </c>
      <c r="D51511" s="45" t="s">
        <v>14</v>
      </c>
      <c r="E51511" s="46">
        <v>9</v>
      </c>
      <c r="F51511" s="46">
        <v>2</v>
      </c>
      <c r="G51511" s="47">
        <v>157.5</v>
      </c>
      <c r="H51511" s="47">
        <v>148.4</v>
      </c>
    </row>
    <row r="51512" spans="1:8" ht="14">
      <c r="A51512" s="43">
        <v>2022</v>
      </c>
      <c r="B51512" s="44" t="s">
        <v>52</v>
      </c>
      <c r="C51512" s="45" t="s">
        <v>97</v>
      </c>
      <c r="D51512" s="45" t="s">
        <v>7</v>
      </c>
      <c r="E51512" s="46">
        <v>1</v>
      </c>
      <c r="F51512" s="46">
        <v>1</v>
      </c>
      <c r="G51512" s="47">
        <v>6</v>
      </c>
      <c r="H51512" s="47">
        <v>6</v>
      </c>
    </row>
    <row r="51513" spans="1:8" ht="14">
      <c r="A51513" s="43">
        <v>2022</v>
      </c>
      <c r="B51513" s="44" t="s">
        <v>52</v>
      </c>
      <c r="C51513" s="45" t="s">
        <v>97</v>
      </c>
      <c r="D51513" s="45" t="s">
        <v>74</v>
      </c>
      <c r="E51513" s="46">
        <v>1</v>
      </c>
      <c r="F51513" s="46">
        <v>1</v>
      </c>
      <c r="G51513" s="47">
        <v>2.2000000000000002</v>
      </c>
      <c r="H51513" s="47">
        <v>1.7</v>
      </c>
    </row>
    <row r="51514" spans="1:8" ht="14">
      <c r="A51514" s="43">
        <v>2022</v>
      </c>
      <c r="B51514" s="44" t="s">
        <v>52</v>
      </c>
      <c r="C51514" s="45" t="s">
        <v>97</v>
      </c>
      <c r="D51514" s="45" t="s">
        <v>72</v>
      </c>
      <c r="E51514" s="46">
        <v>21</v>
      </c>
      <c r="F51514" s="46">
        <v>10</v>
      </c>
      <c r="G51514" s="47">
        <v>37</v>
      </c>
      <c r="H51514" s="47">
        <v>37</v>
      </c>
    </row>
    <row r="51515" spans="1:8" ht="14">
      <c r="A51515" s="43">
        <v>2022</v>
      </c>
      <c r="B51515" s="44" t="s">
        <v>52</v>
      </c>
      <c r="C51515" s="45" t="s">
        <v>97</v>
      </c>
      <c r="D51515" s="45" t="s">
        <v>73</v>
      </c>
      <c r="E51515" s="46">
        <v>3</v>
      </c>
      <c r="F51515" s="46">
        <v>1</v>
      </c>
      <c r="G51515" s="47">
        <v>65.599999999999994</v>
      </c>
      <c r="H51515" s="47">
        <v>33.299999999999997</v>
      </c>
    </row>
    <row r="51516" spans="1:8" ht="14">
      <c r="A51516" s="43">
        <v>2022</v>
      </c>
      <c r="B51516" s="44" t="s">
        <v>52</v>
      </c>
      <c r="C51516" s="45" t="s">
        <v>5</v>
      </c>
      <c r="D51516" s="45" t="s">
        <v>92</v>
      </c>
      <c r="E51516" s="46">
        <v>474</v>
      </c>
      <c r="F51516" s="46">
        <v>176</v>
      </c>
      <c r="G51516" s="47">
        <v>30100.2</v>
      </c>
      <c r="H51516" s="47">
        <v>27447.1</v>
      </c>
    </row>
    <row r="51517" spans="1:8" ht="14">
      <c r="A51517" s="43">
        <v>2022</v>
      </c>
      <c r="B51517" s="44" t="s">
        <v>52</v>
      </c>
      <c r="C51517" s="45" t="s">
        <v>5</v>
      </c>
      <c r="D51517" s="45" t="s">
        <v>6</v>
      </c>
      <c r="E51517" s="46">
        <v>25</v>
      </c>
      <c r="F51517" s="46">
        <v>8</v>
      </c>
      <c r="G51517" s="47">
        <v>8516.2000000000007</v>
      </c>
      <c r="H51517" s="47">
        <v>8097.5</v>
      </c>
    </row>
    <row r="51518" spans="1:8" ht="14">
      <c r="A51518" s="43">
        <v>2022</v>
      </c>
      <c r="B51518" s="44" t="s">
        <v>52</v>
      </c>
      <c r="C51518" s="45" t="s">
        <v>5</v>
      </c>
      <c r="D51518" s="45" t="s">
        <v>93</v>
      </c>
      <c r="E51518" s="46">
        <v>15</v>
      </c>
      <c r="F51518" s="46">
        <v>5</v>
      </c>
      <c r="G51518" s="47">
        <v>128.6</v>
      </c>
      <c r="H51518" s="47">
        <v>101.9</v>
      </c>
    </row>
    <row r="51519" spans="1:8" ht="14">
      <c r="A51519" s="43">
        <v>2022</v>
      </c>
      <c r="B51519" s="44" t="s">
        <v>52</v>
      </c>
      <c r="C51519" s="45" t="s">
        <v>5</v>
      </c>
      <c r="D51519" s="45" t="s">
        <v>8</v>
      </c>
      <c r="E51519" s="46">
        <v>157</v>
      </c>
      <c r="F51519" s="46">
        <v>50</v>
      </c>
      <c r="G51519" s="47">
        <v>16431.599999999999</v>
      </c>
      <c r="H51519" s="47">
        <v>14503.8</v>
      </c>
    </row>
    <row r="51520" spans="1:8" ht="14">
      <c r="A51520" s="43">
        <v>2022</v>
      </c>
      <c r="B51520" s="44" t="s">
        <v>52</v>
      </c>
      <c r="C51520" s="45" t="s">
        <v>5</v>
      </c>
      <c r="D51520" s="45" t="s">
        <v>15</v>
      </c>
      <c r="E51520" s="46">
        <v>2</v>
      </c>
      <c r="F51520" s="46">
        <v>2</v>
      </c>
      <c r="G51520" s="47">
        <v>2236.8000000000002</v>
      </c>
      <c r="H51520" s="47">
        <v>2134</v>
      </c>
    </row>
    <row r="51521" spans="1:8" ht="14">
      <c r="A51521" s="43">
        <v>2022</v>
      </c>
      <c r="B51521" s="44" t="s">
        <v>52</v>
      </c>
      <c r="C51521" s="45" t="s">
        <v>5</v>
      </c>
      <c r="D51521" s="45" t="s">
        <v>25</v>
      </c>
      <c r="E51521" s="46">
        <v>7</v>
      </c>
      <c r="F51521" s="46">
        <v>6</v>
      </c>
      <c r="G51521" s="47">
        <v>31.8</v>
      </c>
      <c r="H51521" s="47">
        <v>26.8</v>
      </c>
    </row>
    <row r="51522" spans="1:8" ht="14">
      <c r="A51522" s="43">
        <v>2022</v>
      </c>
      <c r="B51522" s="44" t="s">
        <v>52</v>
      </c>
      <c r="C51522" s="45" t="s">
        <v>5</v>
      </c>
      <c r="D51522" s="45" t="s">
        <v>76</v>
      </c>
      <c r="E51522" s="46">
        <v>50</v>
      </c>
      <c r="F51522" s="46">
        <v>11</v>
      </c>
      <c r="G51522" s="47">
        <v>68.400000000000006</v>
      </c>
      <c r="H51522" s="47">
        <v>64.099999999999994</v>
      </c>
    </row>
    <row r="51523" spans="1:8" ht="14">
      <c r="A51523" s="43">
        <v>2022</v>
      </c>
      <c r="B51523" s="44" t="s">
        <v>52</v>
      </c>
      <c r="C51523" s="45" t="s">
        <v>5</v>
      </c>
      <c r="D51523" s="45" t="s">
        <v>14</v>
      </c>
      <c r="E51523" s="46">
        <v>11</v>
      </c>
      <c r="F51523" s="46">
        <v>4</v>
      </c>
      <c r="G51523" s="47">
        <v>291.5</v>
      </c>
      <c r="H51523" s="47">
        <v>248.4</v>
      </c>
    </row>
    <row r="51524" spans="1:8" ht="14">
      <c r="A51524" s="43">
        <v>2022</v>
      </c>
      <c r="B51524" s="44" t="s">
        <v>52</v>
      </c>
      <c r="C51524" s="45" t="s">
        <v>5</v>
      </c>
      <c r="D51524" s="45" t="s">
        <v>7</v>
      </c>
      <c r="E51524" s="46">
        <v>127</v>
      </c>
      <c r="F51524" s="46">
        <v>50</v>
      </c>
      <c r="G51524" s="47">
        <v>737.5</v>
      </c>
      <c r="H51524" s="47">
        <v>651.6</v>
      </c>
    </row>
    <row r="51525" spans="1:8" ht="14">
      <c r="A51525" s="43">
        <v>2022</v>
      </c>
      <c r="B51525" s="44" t="s">
        <v>52</v>
      </c>
      <c r="C51525" s="45" t="s">
        <v>5</v>
      </c>
      <c r="D51525" s="45" t="s">
        <v>74</v>
      </c>
      <c r="E51525" s="46">
        <v>37</v>
      </c>
      <c r="F51525" s="46">
        <v>36</v>
      </c>
      <c r="G51525" s="47">
        <v>482.7</v>
      </c>
      <c r="H51525" s="47">
        <v>481.2</v>
      </c>
    </row>
    <row r="51526" spans="1:8" ht="14">
      <c r="A51526" s="43">
        <v>2022</v>
      </c>
      <c r="B51526" s="44" t="s">
        <v>52</v>
      </c>
      <c r="C51526" s="45" t="s">
        <v>5</v>
      </c>
      <c r="D51526" s="45" t="s">
        <v>72</v>
      </c>
      <c r="E51526" s="46">
        <v>38</v>
      </c>
      <c r="F51526" s="46">
        <v>22</v>
      </c>
      <c r="G51526" s="47">
        <v>1102.3</v>
      </c>
      <c r="H51526" s="47">
        <v>1097.3</v>
      </c>
    </row>
    <row r="51527" spans="1:8" ht="14">
      <c r="A51527" s="43">
        <v>2022</v>
      </c>
      <c r="B51527" s="44" t="s">
        <v>52</v>
      </c>
      <c r="C51527" s="45" t="s">
        <v>5</v>
      </c>
      <c r="D51527" s="45" t="s">
        <v>73</v>
      </c>
      <c r="E51527" s="46">
        <v>5</v>
      </c>
      <c r="F51527" s="46">
        <v>2</v>
      </c>
      <c r="G51527" s="47">
        <v>72.8</v>
      </c>
      <c r="H51527" s="47">
        <v>40.5</v>
      </c>
    </row>
    <row r="51528" spans="1:8" ht="14">
      <c r="A51528" s="43">
        <v>2022</v>
      </c>
      <c r="B51528" s="44" t="s">
        <v>53</v>
      </c>
      <c r="C51528" s="45" t="s">
        <v>96</v>
      </c>
      <c r="D51528" s="45" t="s">
        <v>92</v>
      </c>
      <c r="E51528" s="46">
        <v>6</v>
      </c>
      <c r="F51528" s="46">
        <v>2</v>
      </c>
      <c r="G51528" s="47">
        <v>35.4</v>
      </c>
      <c r="H51528" s="47">
        <v>34.200000000000003</v>
      </c>
    </row>
    <row r="51529" spans="1:8" ht="14">
      <c r="A51529" s="43">
        <v>2022</v>
      </c>
      <c r="B51529" s="44" t="s">
        <v>53</v>
      </c>
      <c r="C51529" s="45" t="s">
        <v>96</v>
      </c>
      <c r="D51529" s="45" t="s">
        <v>8</v>
      </c>
      <c r="E51529" s="46">
        <v>4</v>
      </c>
      <c r="F51529" s="46">
        <v>1</v>
      </c>
      <c r="G51529" s="47">
        <v>16.8</v>
      </c>
      <c r="H51529" s="47">
        <v>16.8</v>
      </c>
    </row>
    <row r="51530" spans="1:8" ht="14">
      <c r="A51530" s="43">
        <v>2022</v>
      </c>
      <c r="B51530" s="44" t="s">
        <v>53</v>
      </c>
      <c r="C51530" s="45" t="s">
        <v>96</v>
      </c>
      <c r="D51530" s="45" t="s">
        <v>76</v>
      </c>
      <c r="E51530" s="46">
        <v>1</v>
      </c>
      <c r="F51530" s="46">
        <v>1</v>
      </c>
      <c r="G51530" s="47">
        <v>16.8</v>
      </c>
      <c r="H51530" s="47">
        <v>15.6</v>
      </c>
    </row>
    <row r="51531" spans="1:8" ht="14">
      <c r="A51531" s="43">
        <v>2022</v>
      </c>
      <c r="B51531" s="44" t="s">
        <v>53</v>
      </c>
      <c r="C51531" s="45" t="s">
        <v>96</v>
      </c>
      <c r="D51531" s="45" t="s">
        <v>7</v>
      </c>
      <c r="E51531" s="46">
        <v>1</v>
      </c>
      <c r="F51531" s="46">
        <v>1</v>
      </c>
      <c r="G51531" s="47">
        <v>1.8</v>
      </c>
      <c r="H51531" s="47">
        <v>1.8</v>
      </c>
    </row>
    <row r="51532" spans="1:8" ht="14">
      <c r="A51532" s="43">
        <v>2022</v>
      </c>
      <c r="B51532" s="44" t="s">
        <v>53</v>
      </c>
      <c r="C51532" s="45" t="s">
        <v>10</v>
      </c>
      <c r="D51532" s="45" t="s">
        <v>92</v>
      </c>
      <c r="E51532" s="46">
        <v>178</v>
      </c>
      <c r="F51532" s="46">
        <v>56</v>
      </c>
      <c r="G51532" s="47">
        <v>18930.3</v>
      </c>
      <c r="H51532" s="47">
        <v>18676.3</v>
      </c>
    </row>
    <row r="51533" spans="1:8" ht="14">
      <c r="A51533" s="43">
        <v>2022</v>
      </c>
      <c r="B51533" s="44" t="s">
        <v>53</v>
      </c>
      <c r="C51533" s="45" t="s">
        <v>10</v>
      </c>
      <c r="D51533" s="45" t="s">
        <v>6</v>
      </c>
      <c r="E51533" s="46">
        <v>8</v>
      </c>
      <c r="F51533" s="46">
        <v>6</v>
      </c>
      <c r="G51533" s="47">
        <v>3573</v>
      </c>
      <c r="H51533" s="47">
        <v>3244.5</v>
      </c>
    </row>
    <row r="51534" spans="1:8" ht="14">
      <c r="A51534" s="43">
        <v>2022</v>
      </c>
      <c r="B51534" s="44" t="s">
        <v>53</v>
      </c>
      <c r="C51534" s="45" t="s">
        <v>10</v>
      </c>
      <c r="D51534" s="45" t="s">
        <v>93</v>
      </c>
      <c r="E51534" s="46">
        <v>32</v>
      </c>
      <c r="F51534" s="46">
        <v>10</v>
      </c>
      <c r="G51534" s="47">
        <v>824.3</v>
      </c>
      <c r="H51534" s="47">
        <v>843.7</v>
      </c>
    </row>
    <row r="51535" spans="1:8" ht="14">
      <c r="A51535" s="43">
        <v>2022</v>
      </c>
      <c r="B51535" s="44" t="s">
        <v>53</v>
      </c>
      <c r="C51535" s="45" t="s">
        <v>10</v>
      </c>
      <c r="D51535" s="45" t="s">
        <v>8</v>
      </c>
      <c r="E51535" s="46">
        <v>94</v>
      </c>
      <c r="F51535" s="46">
        <v>25</v>
      </c>
      <c r="G51535" s="47">
        <v>13229.6</v>
      </c>
      <c r="H51535" s="47">
        <v>13291.8</v>
      </c>
    </row>
    <row r="51536" spans="1:8" ht="14">
      <c r="A51536" s="43">
        <v>2022</v>
      </c>
      <c r="B51536" s="44" t="s">
        <v>53</v>
      </c>
      <c r="C51536" s="45" t="s">
        <v>10</v>
      </c>
      <c r="D51536" s="45" t="s">
        <v>7</v>
      </c>
      <c r="E51536" s="46">
        <v>23</v>
      </c>
      <c r="F51536" s="46">
        <v>9</v>
      </c>
      <c r="G51536" s="47">
        <v>63</v>
      </c>
      <c r="H51536" s="47">
        <v>57.1</v>
      </c>
    </row>
    <row r="51537" spans="1:8" ht="14">
      <c r="A51537" s="43">
        <v>2022</v>
      </c>
      <c r="B51537" s="44" t="s">
        <v>53</v>
      </c>
      <c r="C51537" s="45" t="s">
        <v>10</v>
      </c>
      <c r="D51537" s="45" t="s">
        <v>71</v>
      </c>
      <c r="E51537" s="46">
        <v>6</v>
      </c>
      <c r="F51537" s="46">
        <v>1</v>
      </c>
      <c r="G51537" s="47">
        <v>259.2</v>
      </c>
      <c r="H51537" s="47">
        <v>258</v>
      </c>
    </row>
    <row r="51538" spans="1:8" ht="14">
      <c r="A51538" s="43">
        <v>2022</v>
      </c>
      <c r="B51538" s="44" t="s">
        <v>53</v>
      </c>
      <c r="C51538" s="45" t="s">
        <v>10</v>
      </c>
      <c r="D51538" s="45" t="s">
        <v>74</v>
      </c>
      <c r="E51538" s="46">
        <v>10</v>
      </c>
      <c r="F51538" s="46">
        <v>10</v>
      </c>
      <c r="G51538" s="47">
        <v>45.5</v>
      </c>
      <c r="H51538" s="47">
        <v>45.5</v>
      </c>
    </row>
    <row r="51539" spans="1:8" ht="14">
      <c r="A51539" s="43">
        <v>2022</v>
      </c>
      <c r="B51539" s="44" t="s">
        <v>53</v>
      </c>
      <c r="C51539" s="45" t="s">
        <v>10</v>
      </c>
      <c r="D51539" s="45" t="s">
        <v>72</v>
      </c>
      <c r="E51539" s="46">
        <v>5</v>
      </c>
      <c r="F51539" s="46">
        <v>5</v>
      </c>
      <c r="G51539" s="47">
        <v>935.7</v>
      </c>
      <c r="H51539" s="47">
        <v>935.7</v>
      </c>
    </row>
    <row r="51540" spans="1:8" ht="14">
      <c r="A51540" s="43">
        <v>2022</v>
      </c>
      <c r="B51540" s="44" t="s">
        <v>53</v>
      </c>
      <c r="C51540" s="45" t="s">
        <v>16</v>
      </c>
      <c r="D51540" s="45" t="s">
        <v>92</v>
      </c>
      <c r="E51540" s="46">
        <v>83</v>
      </c>
      <c r="F51540" s="46">
        <v>63</v>
      </c>
      <c r="G51540" s="47">
        <v>14162.1</v>
      </c>
      <c r="H51540" s="47">
        <v>13772.1</v>
      </c>
    </row>
    <row r="51541" spans="1:8" ht="14">
      <c r="A51541" s="43">
        <v>2022</v>
      </c>
      <c r="B51541" s="44" t="s">
        <v>53</v>
      </c>
      <c r="C51541" s="45" t="s">
        <v>16</v>
      </c>
      <c r="D51541" s="45" t="s">
        <v>8</v>
      </c>
      <c r="E51541" s="46">
        <v>18</v>
      </c>
      <c r="F51541" s="46">
        <v>3</v>
      </c>
      <c r="G51541" s="47">
        <v>3487.9</v>
      </c>
      <c r="H51541" s="47">
        <v>3099</v>
      </c>
    </row>
    <row r="51542" spans="1:8" ht="14">
      <c r="A51542" s="43">
        <v>2022</v>
      </c>
      <c r="B51542" s="44" t="s">
        <v>53</v>
      </c>
      <c r="C51542" s="45" t="s">
        <v>16</v>
      </c>
      <c r="D51542" s="45" t="s">
        <v>25</v>
      </c>
      <c r="E51542" s="46">
        <v>1</v>
      </c>
      <c r="F51542" s="46">
        <v>1</v>
      </c>
      <c r="G51542" s="47">
        <v>10</v>
      </c>
      <c r="H51542" s="47">
        <v>10</v>
      </c>
    </row>
    <row r="51543" spans="1:8" ht="14">
      <c r="A51543" s="43">
        <v>2022</v>
      </c>
      <c r="B51543" s="44" t="s">
        <v>53</v>
      </c>
      <c r="C51543" s="45" t="s">
        <v>16</v>
      </c>
      <c r="D51543" s="45" t="s">
        <v>76</v>
      </c>
      <c r="E51543" s="46">
        <v>2</v>
      </c>
      <c r="F51543" s="46">
        <v>1</v>
      </c>
      <c r="G51543" s="47">
        <v>3.2</v>
      </c>
      <c r="H51543" s="47">
        <v>2.8</v>
      </c>
    </row>
    <row r="51544" spans="1:8" ht="14">
      <c r="A51544" s="43">
        <v>2022</v>
      </c>
      <c r="B51544" s="44" t="s">
        <v>53</v>
      </c>
      <c r="C51544" s="45" t="s">
        <v>16</v>
      </c>
      <c r="D51544" s="45" t="s">
        <v>74</v>
      </c>
      <c r="E51544" s="46">
        <v>1</v>
      </c>
      <c r="F51544" s="46">
        <v>1</v>
      </c>
      <c r="G51544" s="47">
        <v>2</v>
      </c>
      <c r="H51544" s="47">
        <v>2</v>
      </c>
    </row>
    <row r="51545" spans="1:8" ht="14">
      <c r="A51545" s="43">
        <v>2022</v>
      </c>
      <c r="B51545" s="44" t="s">
        <v>53</v>
      </c>
      <c r="C51545" s="45" t="s">
        <v>16</v>
      </c>
      <c r="D51545" s="45" t="s">
        <v>72</v>
      </c>
      <c r="E51545" s="46">
        <v>61</v>
      </c>
      <c r="F51545" s="46">
        <v>57</v>
      </c>
      <c r="G51545" s="47">
        <v>10659</v>
      </c>
      <c r="H51545" s="47">
        <v>10658.3</v>
      </c>
    </row>
    <row r="51546" spans="1:8" ht="14">
      <c r="A51546" s="43">
        <v>2022</v>
      </c>
      <c r="B51546" s="44" t="s">
        <v>53</v>
      </c>
      <c r="C51546" s="45" t="s">
        <v>97</v>
      </c>
      <c r="D51546" s="45" t="s">
        <v>92</v>
      </c>
      <c r="E51546" s="46">
        <v>10</v>
      </c>
      <c r="F51546" s="46">
        <v>4</v>
      </c>
      <c r="G51546" s="47">
        <v>193.4</v>
      </c>
      <c r="H51546" s="47">
        <v>136.69999999999999</v>
      </c>
    </row>
    <row r="51547" spans="1:8" ht="14">
      <c r="A51547" s="43">
        <v>2022</v>
      </c>
      <c r="B51547" s="44" t="s">
        <v>53</v>
      </c>
      <c r="C51547" s="45" t="s">
        <v>97</v>
      </c>
      <c r="D51547" s="45" t="s">
        <v>8</v>
      </c>
      <c r="E51547" s="46">
        <v>6</v>
      </c>
      <c r="F51547" s="46">
        <v>2</v>
      </c>
      <c r="G51547" s="47">
        <v>117.9</v>
      </c>
      <c r="H51547" s="47">
        <v>71.400000000000006</v>
      </c>
    </row>
    <row r="51548" spans="1:8" ht="14">
      <c r="A51548" s="43">
        <v>2022</v>
      </c>
      <c r="B51548" s="44" t="s">
        <v>53</v>
      </c>
      <c r="C51548" s="45" t="s">
        <v>97</v>
      </c>
      <c r="D51548" s="45" t="s">
        <v>7</v>
      </c>
      <c r="E51548" s="46">
        <v>3</v>
      </c>
      <c r="F51548" s="46">
        <v>1</v>
      </c>
      <c r="G51548" s="47">
        <v>7.5</v>
      </c>
      <c r="H51548" s="47">
        <v>7.5</v>
      </c>
    </row>
    <row r="51549" spans="1:8" ht="14">
      <c r="A51549" s="43">
        <v>2022</v>
      </c>
      <c r="B51549" s="44" t="s">
        <v>53</v>
      </c>
      <c r="C51549" s="45" t="s">
        <v>97</v>
      </c>
      <c r="D51549" s="45" t="s">
        <v>73</v>
      </c>
      <c r="E51549" s="46">
        <v>1</v>
      </c>
      <c r="F51549" s="46">
        <v>1</v>
      </c>
      <c r="G51549" s="47">
        <v>68</v>
      </c>
      <c r="H51549" s="47">
        <v>57.8</v>
      </c>
    </row>
    <row r="51550" spans="1:8" ht="14">
      <c r="A51550" s="43">
        <v>2022</v>
      </c>
      <c r="B51550" s="44" t="s">
        <v>53</v>
      </c>
      <c r="C51550" s="45" t="s">
        <v>5</v>
      </c>
      <c r="D51550" s="45" t="s">
        <v>92</v>
      </c>
      <c r="E51550" s="46">
        <v>277</v>
      </c>
      <c r="F51550" s="46">
        <v>125</v>
      </c>
      <c r="G51550" s="47">
        <v>33321.199999999997</v>
      </c>
      <c r="H51550" s="47">
        <v>32619.3</v>
      </c>
    </row>
    <row r="51551" spans="1:8" ht="14">
      <c r="A51551" s="43">
        <v>2022</v>
      </c>
      <c r="B51551" s="44" t="s">
        <v>53</v>
      </c>
      <c r="C51551" s="45" t="s">
        <v>5</v>
      </c>
      <c r="D51551" s="45" t="s">
        <v>6</v>
      </c>
      <c r="E51551" s="46">
        <v>8</v>
      </c>
      <c r="F51551" s="46">
        <v>6</v>
      </c>
      <c r="G51551" s="47">
        <v>3573</v>
      </c>
      <c r="H51551" s="47">
        <v>3244.5</v>
      </c>
    </row>
    <row r="51552" spans="1:8" ht="14">
      <c r="A51552" s="43">
        <v>2022</v>
      </c>
      <c r="B51552" s="44" t="s">
        <v>53</v>
      </c>
      <c r="C51552" s="45" t="s">
        <v>5</v>
      </c>
      <c r="D51552" s="45" t="s">
        <v>93</v>
      </c>
      <c r="E51552" s="46">
        <v>32</v>
      </c>
      <c r="F51552" s="46">
        <v>10</v>
      </c>
      <c r="G51552" s="47">
        <v>824.3</v>
      </c>
      <c r="H51552" s="47">
        <v>843.7</v>
      </c>
    </row>
    <row r="51553" spans="1:8" ht="14">
      <c r="A51553" s="43">
        <v>2022</v>
      </c>
      <c r="B51553" s="44" t="s">
        <v>53</v>
      </c>
      <c r="C51553" s="45" t="s">
        <v>5</v>
      </c>
      <c r="D51553" s="45" t="s">
        <v>8</v>
      </c>
      <c r="E51553" s="46">
        <v>122</v>
      </c>
      <c r="F51553" s="46">
        <v>31</v>
      </c>
      <c r="G51553" s="47">
        <v>16852.2</v>
      </c>
      <c r="H51553" s="47">
        <v>16479</v>
      </c>
    </row>
    <row r="51554" spans="1:8" ht="14">
      <c r="A51554" s="43">
        <v>2022</v>
      </c>
      <c r="B51554" s="44" t="s">
        <v>53</v>
      </c>
      <c r="C51554" s="45" t="s">
        <v>5</v>
      </c>
      <c r="D51554" s="45" t="s">
        <v>25</v>
      </c>
      <c r="E51554" s="46">
        <v>1</v>
      </c>
      <c r="F51554" s="46">
        <v>1</v>
      </c>
      <c r="G51554" s="47">
        <v>10</v>
      </c>
      <c r="H51554" s="47">
        <v>10</v>
      </c>
    </row>
    <row r="51555" spans="1:8" ht="14">
      <c r="A51555" s="43">
        <v>2022</v>
      </c>
      <c r="B51555" s="44" t="s">
        <v>53</v>
      </c>
      <c r="C51555" s="45" t="s">
        <v>5</v>
      </c>
      <c r="D51555" s="45" t="s">
        <v>76</v>
      </c>
      <c r="E51555" s="46">
        <v>3</v>
      </c>
      <c r="F51555" s="46">
        <v>2</v>
      </c>
      <c r="G51555" s="47">
        <v>20</v>
      </c>
      <c r="H51555" s="47">
        <v>18.399999999999999</v>
      </c>
    </row>
    <row r="51556" spans="1:8" ht="14">
      <c r="A51556" s="43">
        <v>2022</v>
      </c>
      <c r="B51556" s="44" t="s">
        <v>53</v>
      </c>
      <c r="C51556" s="45" t="s">
        <v>5</v>
      </c>
      <c r="D51556" s="45" t="s">
        <v>7</v>
      </c>
      <c r="E51556" s="46">
        <v>27</v>
      </c>
      <c r="F51556" s="46">
        <v>11</v>
      </c>
      <c r="G51556" s="47">
        <v>72.3</v>
      </c>
      <c r="H51556" s="47">
        <v>66.400000000000006</v>
      </c>
    </row>
    <row r="51557" spans="1:8" ht="14">
      <c r="A51557" s="43">
        <v>2022</v>
      </c>
      <c r="B51557" s="44" t="s">
        <v>53</v>
      </c>
      <c r="C51557" s="45" t="s">
        <v>5</v>
      </c>
      <c r="D51557" s="45" t="s">
        <v>71</v>
      </c>
      <c r="E51557" s="46">
        <v>6</v>
      </c>
      <c r="F51557" s="46">
        <v>1</v>
      </c>
      <c r="G51557" s="47">
        <v>259.2</v>
      </c>
      <c r="H51557" s="47">
        <v>258</v>
      </c>
    </row>
    <row r="51558" spans="1:8" ht="14">
      <c r="A51558" s="43">
        <v>2022</v>
      </c>
      <c r="B51558" s="44" t="s">
        <v>53</v>
      </c>
      <c r="C51558" s="45" t="s">
        <v>5</v>
      </c>
      <c r="D51558" s="45" t="s">
        <v>74</v>
      </c>
      <c r="E51558" s="46">
        <v>11</v>
      </c>
      <c r="F51558" s="46">
        <v>11</v>
      </c>
      <c r="G51558" s="47">
        <v>47.5</v>
      </c>
      <c r="H51558" s="47">
        <v>47.5</v>
      </c>
    </row>
    <row r="51559" spans="1:8" ht="14">
      <c r="A51559" s="43">
        <v>2022</v>
      </c>
      <c r="B51559" s="44" t="s">
        <v>53</v>
      </c>
      <c r="C51559" s="45" t="s">
        <v>5</v>
      </c>
      <c r="D51559" s="45" t="s">
        <v>72</v>
      </c>
      <c r="E51559" s="46">
        <v>66</v>
      </c>
      <c r="F51559" s="46">
        <v>62</v>
      </c>
      <c r="G51559" s="47">
        <v>11594.7</v>
      </c>
      <c r="H51559" s="47">
        <v>11594</v>
      </c>
    </row>
    <row r="51560" spans="1:8" ht="14">
      <c r="A51560" s="43">
        <v>2022</v>
      </c>
      <c r="B51560" s="44" t="s">
        <v>53</v>
      </c>
      <c r="C51560" s="45" t="s">
        <v>5</v>
      </c>
      <c r="D51560" s="45" t="s">
        <v>73</v>
      </c>
      <c r="E51560" s="46">
        <v>1</v>
      </c>
      <c r="F51560" s="46">
        <v>1</v>
      </c>
      <c r="G51560" s="47">
        <v>68</v>
      </c>
      <c r="H51560" s="47">
        <v>57.8</v>
      </c>
    </row>
    <row r="51561" spans="1:8" ht="14">
      <c r="A51561" s="43">
        <v>2022</v>
      </c>
      <c r="B51561" s="44" t="s">
        <v>54</v>
      </c>
      <c r="C51561" s="45" t="s">
        <v>17</v>
      </c>
      <c r="D51561" s="45" t="s">
        <v>92</v>
      </c>
      <c r="E51561" s="46">
        <v>13</v>
      </c>
      <c r="F51561" s="46">
        <v>6</v>
      </c>
      <c r="G51561" s="47">
        <v>1143.5</v>
      </c>
      <c r="H51561" s="47">
        <v>975.1</v>
      </c>
    </row>
    <row r="51562" spans="1:8" ht="14">
      <c r="A51562" s="43">
        <v>2022</v>
      </c>
      <c r="B51562" s="44" t="s">
        <v>54</v>
      </c>
      <c r="C51562" s="45" t="s">
        <v>17</v>
      </c>
      <c r="D51562" s="45" t="s">
        <v>8</v>
      </c>
      <c r="E51562" s="46">
        <v>10</v>
      </c>
      <c r="F51562" s="46">
        <v>3</v>
      </c>
      <c r="G51562" s="47">
        <v>1127.5</v>
      </c>
      <c r="H51562" s="47">
        <v>958.8</v>
      </c>
    </row>
    <row r="51563" spans="1:8" ht="14">
      <c r="A51563" s="43">
        <v>2022</v>
      </c>
      <c r="B51563" s="44" t="s">
        <v>54</v>
      </c>
      <c r="C51563" s="45" t="s">
        <v>17</v>
      </c>
      <c r="D51563" s="45" t="s">
        <v>76</v>
      </c>
      <c r="E51563" s="46">
        <v>1</v>
      </c>
      <c r="F51563" s="46">
        <v>1</v>
      </c>
      <c r="G51563" s="47">
        <v>1</v>
      </c>
      <c r="H51563" s="47">
        <v>1</v>
      </c>
    </row>
    <row r="51564" spans="1:8" ht="14">
      <c r="A51564" s="43">
        <v>2022</v>
      </c>
      <c r="B51564" s="44" t="s">
        <v>54</v>
      </c>
      <c r="C51564" s="45" t="s">
        <v>17</v>
      </c>
      <c r="D51564" s="45" t="s">
        <v>73</v>
      </c>
      <c r="E51564" s="46">
        <v>2</v>
      </c>
      <c r="F51564" s="46">
        <v>2</v>
      </c>
      <c r="G51564" s="47">
        <v>15</v>
      </c>
      <c r="H51564" s="47">
        <v>15.3</v>
      </c>
    </row>
    <row r="51565" spans="1:8" ht="14">
      <c r="A51565" s="43">
        <v>2022</v>
      </c>
      <c r="B51565" s="44" t="s">
        <v>54</v>
      </c>
      <c r="C51565" s="45" t="s">
        <v>96</v>
      </c>
      <c r="D51565" s="45" t="s">
        <v>92</v>
      </c>
      <c r="E51565" s="46">
        <v>12</v>
      </c>
      <c r="F51565" s="46">
        <v>5</v>
      </c>
      <c r="G51565" s="47">
        <v>30.1</v>
      </c>
      <c r="H51565" s="47">
        <v>27</v>
      </c>
    </row>
    <row r="51566" spans="1:8" ht="14">
      <c r="A51566" s="43">
        <v>2022</v>
      </c>
      <c r="B51566" s="44" t="s">
        <v>54</v>
      </c>
      <c r="C51566" s="45" t="s">
        <v>96</v>
      </c>
      <c r="D51566" s="45" t="s">
        <v>8</v>
      </c>
      <c r="E51566" s="46">
        <v>4</v>
      </c>
      <c r="F51566" s="46">
        <v>2</v>
      </c>
      <c r="G51566" s="47">
        <v>17.5</v>
      </c>
      <c r="H51566" s="47">
        <v>14.7</v>
      </c>
    </row>
    <row r="51567" spans="1:8" ht="14">
      <c r="A51567" s="43">
        <v>2022</v>
      </c>
      <c r="B51567" s="44" t="s">
        <v>54</v>
      </c>
      <c r="C51567" s="45" t="s">
        <v>96</v>
      </c>
      <c r="D51567" s="45" t="s">
        <v>76</v>
      </c>
      <c r="E51567" s="46">
        <v>5</v>
      </c>
      <c r="F51567" s="46">
        <v>3</v>
      </c>
      <c r="G51567" s="47">
        <v>6</v>
      </c>
      <c r="H51567" s="47">
        <v>5.7</v>
      </c>
    </row>
    <row r="51568" spans="1:8" ht="14">
      <c r="A51568" s="43">
        <v>2022</v>
      </c>
      <c r="B51568" s="44" t="s">
        <v>54</v>
      </c>
      <c r="C51568" s="45" t="s">
        <v>96</v>
      </c>
      <c r="D51568" s="45" t="s">
        <v>7</v>
      </c>
      <c r="E51568" s="46">
        <v>3</v>
      </c>
      <c r="F51568" s="46">
        <v>1</v>
      </c>
      <c r="G51568" s="47">
        <v>6.6</v>
      </c>
      <c r="H51568" s="47">
        <v>6.6</v>
      </c>
    </row>
    <row r="51569" spans="1:8" ht="14">
      <c r="A51569" s="43">
        <v>2022</v>
      </c>
      <c r="B51569" s="44" t="s">
        <v>54</v>
      </c>
      <c r="C51569" s="45" t="s">
        <v>10</v>
      </c>
      <c r="D51569" s="45" t="s">
        <v>92</v>
      </c>
      <c r="E51569" s="46">
        <v>208</v>
      </c>
      <c r="F51569" s="46">
        <v>63</v>
      </c>
      <c r="G51569" s="47">
        <v>11443.3</v>
      </c>
      <c r="H51569" s="47">
        <v>11031.4</v>
      </c>
    </row>
    <row r="51570" spans="1:8" ht="14">
      <c r="A51570" s="43">
        <v>2022</v>
      </c>
      <c r="B51570" s="44" t="s">
        <v>54</v>
      </c>
      <c r="C51570" s="45" t="s">
        <v>10</v>
      </c>
      <c r="D51570" s="45" t="s">
        <v>75</v>
      </c>
      <c r="E51570" s="46">
        <v>1</v>
      </c>
      <c r="F51570" s="46">
        <v>1</v>
      </c>
      <c r="G51570" s="47">
        <v>3.7</v>
      </c>
      <c r="H51570" s="47">
        <v>1.8</v>
      </c>
    </row>
    <row r="51571" spans="1:8" ht="14">
      <c r="A51571" s="43">
        <v>2022</v>
      </c>
      <c r="B51571" s="44" t="s">
        <v>54</v>
      </c>
      <c r="C51571" s="45" t="s">
        <v>10</v>
      </c>
      <c r="D51571" s="45" t="s">
        <v>93</v>
      </c>
      <c r="E51571" s="46">
        <v>162</v>
      </c>
      <c r="F51571" s="46">
        <v>48</v>
      </c>
      <c r="G51571" s="47">
        <v>8360</v>
      </c>
      <c r="H51571" s="47">
        <v>8302.2999999999993</v>
      </c>
    </row>
    <row r="51572" spans="1:8" ht="14">
      <c r="A51572" s="43">
        <v>2022</v>
      </c>
      <c r="B51572" s="44" t="s">
        <v>54</v>
      </c>
      <c r="C51572" s="45" t="s">
        <v>10</v>
      </c>
      <c r="D51572" s="45" t="s">
        <v>8</v>
      </c>
      <c r="E51572" s="46">
        <v>28</v>
      </c>
      <c r="F51572" s="46">
        <v>6</v>
      </c>
      <c r="G51572" s="47">
        <v>2402.3000000000002</v>
      </c>
      <c r="H51572" s="47">
        <v>2059.9</v>
      </c>
    </row>
    <row r="51573" spans="1:8" ht="14">
      <c r="A51573" s="43">
        <v>2022</v>
      </c>
      <c r="B51573" s="44" t="s">
        <v>54</v>
      </c>
      <c r="C51573" s="45" t="s">
        <v>10</v>
      </c>
      <c r="D51573" s="45" t="s">
        <v>25</v>
      </c>
      <c r="E51573" s="46">
        <v>1</v>
      </c>
      <c r="F51573" s="46">
        <v>1</v>
      </c>
      <c r="G51573" s="47">
        <v>5</v>
      </c>
      <c r="H51573" s="47">
        <v>5</v>
      </c>
    </row>
    <row r="51574" spans="1:8" ht="14">
      <c r="A51574" s="43">
        <v>2022</v>
      </c>
      <c r="B51574" s="44" t="s">
        <v>54</v>
      </c>
      <c r="C51574" s="45" t="s">
        <v>10</v>
      </c>
      <c r="D51574" s="45" t="s">
        <v>76</v>
      </c>
      <c r="E51574" s="46">
        <v>9</v>
      </c>
      <c r="F51574" s="46">
        <v>2</v>
      </c>
      <c r="G51574" s="47">
        <v>8.8000000000000007</v>
      </c>
      <c r="H51574" s="47">
        <v>8.8000000000000007</v>
      </c>
    </row>
    <row r="51575" spans="1:8" ht="14">
      <c r="A51575" s="43">
        <v>2022</v>
      </c>
      <c r="B51575" s="44" t="s">
        <v>54</v>
      </c>
      <c r="C51575" s="45" t="s">
        <v>10</v>
      </c>
      <c r="D51575" s="45" t="s">
        <v>74</v>
      </c>
      <c r="E51575" s="46">
        <v>2</v>
      </c>
      <c r="F51575" s="46">
        <v>2</v>
      </c>
      <c r="G51575" s="47">
        <v>3.4</v>
      </c>
      <c r="H51575" s="47">
        <v>3.4</v>
      </c>
    </row>
    <row r="51576" spans="1:8" ht="14">
      <c r="A51576" s="43">
        <v>2022</v>
      </c>
      <c r="B51576" s="44" t="s">
        <v>54</v>
      </c>
      <c r="C51576" s="45" t="s">
        <v>10</v>
      </c>
      <c r="D51576" s="45" t="s">
        <v>72</v>
      </c>
      <c r="E51576" s="46">
        <v>5</v>
      </c>
      <c r="F51576" s="46">
        <v>3</v>
      </c>
      <c r="G51576" s="47">
        <v>660.1</v>
      </c>
      <c r="H51576" s="47">
        <v>650.20000000000005</v>
      </c>
    </row>
    <row r="51577" spans="1:8" ht="14">
      <c r="A51577" s="43">
        <v>2022</v>
      </c>
      <c r="B51577" s="44" t="s">
        <v>54</v>
      </c>
      <c r="C51577" s="45" t="s">
        <v>16</v>
      </c>
      <c r="D51577" s="45" t="s">
        <v>92</v>
      </c>
      <c r="E51577" s="46">
        <v>220</v>
      </c>
      <c r="F51577" s="46">
        <v>182</v>
      </c>
      <c r="G51577" s="47">
        <v>5125.5</v>
      </c>
      <c r="H51577" s="47">
        <v>5016.8999999999996</v>
      </c>
    </row>
    <row r="51578" spans="1:8" ht="14">
      <c r="A51578" s="43">
        <v>2022</v>
      </c>
      <c r="B51578" s="44" t="s">
        <v>54</v>
      </c>
      <c r="C51578" s="45" t="s">
        <v>16</v>
      </c>
      <c r="D51578" s="45" t="s">
        <v>75</v>
      </c>
      <c r="E51578" s="46">
        <v>3</v>
      </c>
      <c r="F51578" s="46">
        <v>1</v>
      </c>
      <c r="G51578" s="47">
        <v>33</v>
      </c>
      <c r="H51578" s="47">
        <v>17.7</v>
      </c>
    </row>
    <row r="51579" spans="1:8" ht="14">
      <c r="A51579" s="43">
        <v>2022</v>
      </c>
      <c r="B51579" s="44" t="s">
        <v>54</v>
      </c>
      <c r="C51579" s="45" t="s">
        <v>16</v>
      </c>
      <c r="D51579" s="45" t="s">
        <v>93</v>
      </c>
      <c r="E51579" s="46">
        <v>24</v>
      </c>
      <c r="F51579" s="46">
        <v>17</v>
      </c>
      <c r="G51579" s="47">
        <v>74.599999999999994</v>
      </c>
      <c r="H51579" s="47">
        <v>65.599999999999994</v>
      </c>
    </row>
    <row r="51580" spans="1:8" ht="14">
      <c r="A51580" s="43">
        <v>2022</v>
      </c>
      <c r="B51580" s="44" t="s">
        <v>54</v>
      </c>
      <c r="C51580" s="45" t="s">
        <v>16</v>
      </c>
      <c r="D51580" s="45" t="s">
        <v>8</v>
      </c>
      <c r="E51580" s="46">
        <v>7</v>
      </c>
      <c r="F51580" s="46">
        <v>2</v>
      </c>
      <c r="G51580" s="47">
        <v>807</v>
      </c>
      <c r="H51580" s="47">
        <v>715</v>
      </c>
    </row>
    <row r="51581" spans="1:8" ht="14">
      <c r="A51581" s="43">
        <v>2022</v>
      </c>
      <c r="B51581" s="44" t="s">
        <v>54</v>
      </c>
      <c r="C51581" s="45" t="s">
        <v>16</v>
      </c>
      <c r="D51581" s="45" t="s">
        <v>25</v>
      </c>
      <c r="E51581" s="46">
        <v>1</v>
      </c>
      <c r="F51581" s="46">
        <v>1</v>
      </c>
      <c r="G51581" s="47">
        <v>30</v>
      </c>
      <c r="H51581" s="47">
        <v>30</v>
      </c>
    </row>
    <row r="51582" spans="1:8" ht="14">
      <c r="A51582" s="43">
        <v>2022</v>
      </c>
      <c r="B51582" s="44" t="s">
        <v>54</v>
      </c>
      <c r="C51582" s="45" t="s">
        <v>16</v>
      </c>
      <c r="D51582" s="45" t="s">
        <v>76</v>
      </c>
      <c r="E51582" s="46">
        <v>23</v>
      </c>
      <c r="F51582" s="46">
        <v>5</v>
      </c>
      <c r="G51582" s="47">
        <v>37.1</v>
      </c>
      <c r="H51582" s="47">
        <v>35.5</v>
      </c>
    </row>
    <row r="51583" spans="1:8" ht="14">
      <c r="A51583" s="43">
        <v>2022</v>
      </c>
      <c r="B51583" s="44" t="s">
        <v>54</v>
      </c>
      <c r="C51583" s="45" t="s">
        <v>16</v>
      </c>
      <c r="D51583" s="45" t="s">
        <v>74</v>
      </c>
      <c r="E51583" s="46">
        <v>111</v>
      </c>
      <c r="F51583" s="46">
        <v>111</v>
      </c>
      <c r="G51583" s="47">
        <v>783</v>
      </c>
      <c r="H51583" s="47">
        <v>790.3</v>
      </c>
    </row>
    <row r="51584" spans="1:8" ht="14">
      <c r="A51584" s="43">
        <v>2022</v>
      </c>
      <c r="B51584" s="44" t="s">
        <v>54</v>
      </c>
      <c r="C51584" s="45" t="s">
        <v>16</v>
      </c>
      <c r="D51584" s="45" t="s">
        <v>72</v>
      </c>
      <c r="E51584" s="46">
        <v>48</v>
      </c>
      <c r="F51584" s="46">
        <v>46</v>
      </c>
      <c r="G51584" s="47">
        <v>3320.8</v>
      </c>
      <c r="H51584" s="47">
        <v>3326.3</v>
      </c>
    </row>
    <row r="51585" spans="1:8" ht="14">
      <c r="A51585" s="43">
        <v>2022</v>
      </c>
      <c r="B51585" s="44" t="s">
        <v>54</v>
      </c>
      <c r="C51585" s="45" t="s">
        <v>16</v>
      </c>
      <c r="D51585" s="45" t="s">
        <v>73</v>
      </c>
      <c r="E51585" s="46">
        <v>3</v>
      </c>
      <c r="F51585" s="46">
        <v>1</v>
      </c>
      <c r="G51585" s="47">
        <v>40</v>
      </c>
      <c r="H51585" s="47">
        <v>36.5</v>
      </c>
    </row>
    <row r="51586" spans="1:8" ht="14">
      <c r="A51586" s="43">
        <v>2022</v>
      </c>
      <c r="B51586" s="44" t="s">
        <v>54</v>
      </c>
      <c r="C51586" s="45" t="s">
        <v>97</v>
      </c>
      <c r="D51586" s="45" t="s">
        <v>92</v>
      </c>
      <c r="E51586" s="46">
        <v>18</v>
      </c>
      <c r="F51586" s="46">
        <v>9</v>
      </c>
      <c r="G51586" s="47">
        <v>232.3</v>
      </c>
      <c r="H51586" s="47">
        <v>192.1</v>
      </c>
    </row>
    <row r="51587" spans="1:8" ht="14">
      <c r="A51587" s="43">
        <v>2022</v>
      </c>
      <c r="B51587" s="44" t="s">
        <v>54</v>
      </c>
      <c r="C51587" s="45" t="s">
        <v>97</v>
      </c>
      <c r="D51587" s="45" t="s">
        <v>76</v>
      </c>
      <c r="E51587" s="46">
        <v>1</v>
      </c>
      <c r="F51587" s="46">
        <v>1</v>
      </c>
      <c r="G51587" s="47">
        <v>1.6</v>
      </c>
      <c r="H51587" s="47">
        <v>1.6</v>
      </c>
    </row>
    <row r="51588" spans="1:8" ht="14">
      <c r="A51588" s="43">
        <v>2022</v>
      </c>
      <c r="B51588" s="44" t="s">
        <v>54</v>
      </c>
      <c r="C51588" s="45" t="s">
        <v>97</v>
      </c>
      <c r="D51588" s="45" t="s">
        <v>73</v>
      </c>
      <c r="E51588" s="46">
        <v>17</v>
      </c>
      <c r="F51588" s="46">
        <v>8</v>
      </c>
      <c r="G51588" s="47">
        <v>230.7</v>
      </c>
      <c r="H51588" s="47">
        <v>190.5</v>
      </c>
    </row>
    <row r="51589" spans="1:8" ht="14">
      <c r="A51589" s="43">
        <v>2022</v>
      </c>
      <c r="B51589" s="44" t="s">
        <v>54</v>
      </c>
      <c r="C51589" s="45" t="s">
        <v>5</v>
      </c>
      <c r="D51589" s="45" t="s">
        <v>92</v>
      </c>
      <c r="E51589" s="46">
        <v>471</v>
      </c>
      <c r="F51589" s="46">
        <v>265</v>
      </c>
      <c r="G51589" s="47">
        <v>17974.7</v>
      </c>
      <c r="H51589" s="47">
        <v>17242.5</v>
      </c>
    </row>
    <row r="51590" spans="1:8" ht="14">
      <c r="A51590" s="43">
        <v>2022</v>
      </c>
      <c r="B51590" s="44" t="s">
        <v>54</v>
      </c>
      <c r="C51590" s="45" t="s">
        <v>5</v>
      </c>
      <c r="D51590" s="45" t="s">
        <v>75</v>
      </c>
      <c r="E51590" s="46">
        <v>4</v>
      </c>
      <c r="F51590" s="46">
        <v>2</v>
      </c>
      <c r="G51590" s="47">
        <v>36.700000000000003</v>
      </c>
      <c r="H51590" s="47">
        <v>19.5</v>
      </c>
    </row>
    <row r="51591" spans="1:8" ht="14">
      <c r="A51591" s="43">
        <v>2022</v>
      </c>
      <c r="B51591" s="44" t="s">
        <v>54</v>
      </c>
      <c r="C51591" s="45" t="s">
        <v>5</v>
      </c>
      <c r="D51591" s="45" t="s">
        <v>93</v>
      </c>
      <c r="E51591" s="46">
        <v>186</v>
      </c>
      <c r="F51591" s="46">
        <v>65</v>
      </c>
      <c r="G51591" s="47">
        <v>8434.6</v>
      </c>
      <c r="H51591" s="47">
        <v>8367.9</v>
      </c>
    </row>
    <row r="51592" spans="1:8" ht="14">
      <c r="A51592" s="43">
        <v>2022</v>
      </c>
      <c r="B51592" s="44" t="s">
        <v>54</v>
      </c>
      <c r="C51592" s="45" t="s">
        <v>5</v>
      </c>
      <c r="D51592" s="45" t="s">
        <v>8</v>
      </c>
      <c r="E51592" s="46">
        <v>49</v>
      </c>
      <c r="F51592" s="46">
        <v>13</v>
      </c>
      <c r="G51592" s="47">
        <v>4354.3</v>
      </c>
      <c r="H51592" s="47">
        <v>3748.4</v>
      </c>
    </row>
    <row r="51593" spans="1:8" ht="14">
      <c r="A51593" s="43">
        <v>2022</v>
      </c>
      <c r="B51593" s="44" t="s">
        <v>54</v>
      </c>
      <c r="C51593" s="45" t="s">
        <v>5</v>
      </c>
      <c r="D51593" s="45" t="s">
        <v>25</v>
      </c>
      <c r="E51593" s="46">
        <v>2</v>
      </c>
      <c r="F51593" s="46">
        <v>2</v>
      </c>
      <c r="G51593" s="47">
        <v>35</v>
      </c>
      <c r="H51593" s="47">
        <v>35</v>
      </c>
    </row>
    <row r="51594" spans="1:8" ht="14">
      <c r="A51594" s="43">
        <v>2022</v>
      </c>
      <c r="B51594" s="44" t="s">
        <v>54</v>
      </c>
      <c r="C51594" s="45" t="s">
        <v>5</v>
      </c>
      <c r="D51594" s="45" t="s">
        <v>76</v>
      </c>
      <c r="E51594" s="46">
        <v>39</v>
      </c>
      <c r="F51594" s="46">
        <v>12</v>
      </c>
      <c r="G51594" s="47">
        <v>54.5</v>
      </c>
      <c r="H51594" s="47">
        <v>52.6</v>
      </c>
    </row>
    <row r="51595" spans="1:8" ht="14">
      <c r="A51595" s="43">
        <v>2022</v>
      </c>
      <c r="B51595" s="44" t="s">
        <v>54</v>
      </c>
      <c r="C51595" s="45" t="s">
        <v>5</v>
      </c>
      <c r="D51595" s="45" t="s">
        <v>7</v>
      </c>
      <c r="E51595" s="46">
        <v>3</v>
      </c>
      <c r="F51595" s="46">
        <v>1</v>
      </c>
      <c r="G51595" s="47">
        <v>6.6</v>
      </c>
      <c r="H51595" s="47">
        <v>6.6</v>
      </c>
    </row>
    <row r="51596" spans="1:8" ht="14">
      <c r="A51596" s="43">
        <v>2022</v>
      </c>
      <c r="B51596" s="44" t="s">
        <v>54</v>
      </c>
      <c r="C51596" s="45" t="s">
        <v>5</v>
      </c>
      <c r="D51596" s="45" t="s">
        <v>74</v>
      </c>
      <c r="E51596" s="46">
        <v>113</v>
      </c>
      <c r="F51596" s="46">
        <v>113</v>
      </c>
      <c r="G51596" s="47">
        <v>786.4</v>
      </c>
      <c r="H51596" s="47">
        <v>793.7</v>
      </c>
    </row>
    <row r="51597" spans="1:8" ht="14">
      <c r="A51597" s="43">
        <v>2022</v>
      </c>
      <c r="B51597" s="44" t="s">
        <v>54</v>
      </c>
      <c r="C51597" s="45" t="s">
        <v>5</v>
      </c>
      <c r="D51597" s="45" t="s">
        <v>72</v>
      </c>
      <c r="E51597" s="46">
        <v>53</v>
      </c>
      <c r="F51597" s="46">
        <v>49</v>
      </c>
      <c r="G51597" s="47">
        <v>3980.9</v>
      </c>
      <c r="H51597" s="47">
        <v>3976.5</v>
      </c>
    </row>
    <row r="51598" spans="1:8" ht="14">
      <c r="A51598" s="43">
        <v>2022</v>
      </c>
      <c r="B51598" s="44" t="s">
        <v>54</v>
      </c>
      <c r="C51598" s="45" t="s">
        <v>5</v>
      </c>
      <c r="D51598" s="45" t="s">
        <v>73</v>
      </c>
      <c r="E51598" s="46">
        <v>22</v>
      </c>
      <c r="F51598" s="46">
        <v>11</v>
      </c>
      <c r="G51598" s="47">
        <v>285.7</v>
      </c>
      <c r="H51598" s="47">
        <v>242.3</v>
      </c>
    </row>
    <row r="51599" spans="1:8" ht="14">
      <c r="A51599" s="43">
        <v>2022</v>
      </c>
      <c r="B51599" s="44" t="s">
        <v>55</v>
      </c>
      <c r="C51599" s="45" t="s">
        <v>17</v>
      </c>
      <c r="D51599" s="45" t="s">
        <v>92</v>
      </c>
      <c r="E51599" s="46">
        <v>15</v>
      </c>
      <c r="F51599" s="46">
        <v>10</v>
      </c>
      <c r="G51599" s="47">
        <v>1310.8</v>
      </c>
      <c r="H51599" s="47">
        <v>1271.8</v>
      </c>
    </row>
    <row r="51600" spans="1:8" ht="14">
      <c r="A51600" s="43">
        <v>2022</v>
      </c>
      <c r="B51600" s="44" t="s">
        <v>55</v>
      </c>
      <c r="C51600" s="45" t="s">
        <v>17</v>
      </c>
      <c r="D51600" s="45" t="s">
        <v>6</v>
      </c>
      <c r="E51600" s="46">
        <v>3</v>
      </c>
      <c r="F51600" s="46">
        <v>3</v>
      </c>
      <c r="G51600" s="47">
        <v>234.9</v>
      </c>
      <c r="H51600" s="47">
        <v>209</v>
      </c>
    </row>
    <row r="51601" spans="1:8" ht="14">
      <c r="A51601" s="43">
        <v>2022</v>
      </c>
      <c r="B51601" s="44" t="s">
        <v>55</v>
      </c>
      <c r="C51601" s="45" t="s">
        <v>17</v>
      </c>
      <c r="D51601" s="45" t="s">
        <v>8</v>
      </c>
      <c r="E51601" s="46">
        <v>9</v>
      </c>
      <c r="F51601" s="46">
        <v>4</v>
      </c>
      <c r="G51601" s="47">
        <v>1046.9000000000001</v>
      </c>
      <c r="H51601" s="47">
        <v>1042</v>
      </c>
    </row>
    <row r="51602" spans="1:8" ht="14">
      <c r="A51602" s="43">
        <v>2022</v>
      </c>
      <c r="B51602" s="44" t="s">
        <v>55</v>
      </c>
      <c r="C51602" s="45" t="s">
        <v>17</v>
      </c>
      <c r="D51602" s="45" t="s">
        <v>76</v>
      </c>
      <c r="E51602" s="46">
        <v>3</v>
      </c>
      <c r="F51602" s="46">
        <v>3</v>
      </c>
      <c r="G51602" s="47">
        <v>29</v>
      </c>
      <c r="H51602" s="47">
        <v>20.8</v>
      </c>
    </row>
    <row r="51603" spans="1:8" ht="14">
      <c r="A51603" s="43">
        <v>2022</v>
      </c>
      <c r="B51603" s="44" t="s">
        <v>55</v>
      </c>
      <c r="C51603" s="45" t="s">
        <v>96</v>
      </c>
      <c r="D51603" s="45" t="s">
        <v>92</v>
      </c>
      <c r="E51603" s="46">
        <v>43</v>
      </c>
      <c r="F51603" s="46">
        <v>18</v>
      </c>
      <c r="G51603" s="47">
        <v>164.5</v>
      </c>
      <c r="H51603" s="47">
        <v>150.4</v>
      </c>
    </row>
    <row r="51604" spans="1:8" ht="14">
      <c r="A51604" s="43">
        <v>2022</v>
      </c>
      <c r="B51604" s="44" t="s">
        <v>55</v>
      </c>
      <c r="C51604" s="45" t="s">
        <v>96</v>
      </c>
      <c r="D51604" s="45" t="s">
        <v>8</v>
      </c>
      <c r="E51604" s="46">
        <v>23</v>
      </c>
      <c r="F51604" s="46">
        <v>7</v>
      </c>
      <c r="G51604" s="47">
        <v>69.900000000000006</v>
      </c>
      <c r="H51604" s="47">
        <v>64.599999999999994</v>
      </c>
    </row>
    <row r="51605" spans="1:8" ht="14">
      <c r="A51605" s="43">
        <v>2022</v>
      </c>
      <c r="B51605" s="44" t="s">
        <v>55</v>
      </c>
      <c r="C51605" s="45" t="s">
        <v>96</v>
      </c>
      <c r="D51605" s="45" t="s">
        <v>76</v>
      </c>
      <c r="E51605" s="46">
        <v>10</v>
      </c>
      <c r="F51605" s="46">
        <v>5</v>
      </c>
      <c r="G51605" s="47">
        <v>79.099999999999994</v>
      </c>
      <c r="H51605" s="47">
        <v>71.7</v>
      </c>
    </row>
    <row r="51606" spans="1:8" ht="14">
      <c r="A51606" s="43">
        <v>2022</v>
      </c>
      <c r="B51606" s="44" t="s">
        <v>55</v>
      </c>
      <c r="C51606" s="45" t="s">
        <v>96</v>
      </c>
      <c r="D51606" s="45" t="s">
        <v>7</v>
      </c>
      <c r="E51606" s="46">
        <v>4</v>
      </c>
      <c r="F51606" s="46">
        <v>1</v>
      </c>
      <c r="G51606" s="47">
        <v>7.2</v>
      </c>
      <c r="H51606" s="47">
        <v>6</v>
      </c>
    </row>
    <row r="51607" spans="1:8" ht="14">
      <c r="A51607" s="43">
        <v>2022</v>
      </c>
      <c r="B51607" s="44" t="s">
        <v>55</v>
      </c>
      <c r="C51607" s="45" t="s">
        <v>96</v>
      </c>
      <c r="D51607" s="45" t="s">
        <v>74</v>
      </c>
      <c r="E51607" s="46">
        <v>6</v>
      </c>
      <c r="F51607" s="46">
        <v>5</v>
      </c>
      <c r="G51607" s="47">
        <v>8.3000000000000007</v>
      </c>
      <c r="H51607" s="47">
        <v>8.1</v>
      </c>
    </row>
    <row r="51608" spans="1:8" ht="14">
      <c r="A51608" s="43">
        <v>2022</v>
      </c>
      <c r="B51608" s="44" t="s">
        <v>55</v>
      </c>
      <c r="C51608" s="45" t="s">
        <v>10</v>
      </c>
      <c r="D51608" s="45" t="s">
        <v>92</v>
      </c>
      <c r="E51608" s="46">
        <v>17</v>
      </c>
      <c r="F51608" s="46">
        <v>8</v>
      </c>
      <c r="G51608" s="47">
        <v>73.5</v>
      </c>
      <c r="H51608" s="47">
        <v>59.3</v>
      </c>
    </row>
    <row r="51609" spans="1:8" ht="14">
      <c r="A51609" s="43">
        <v>2022</v>
      </c>
      <c r="B51609" s="44" t="s">
        <v>55</v>
      </c>
      <c r="C51609" s="45" t="s">
        <v>10</v>
      </c>
      <c r="D51609" s="45" t="s">
        <v>93</v>
      </c>
      <c r="E51609" s="46">
        <v>2</v>
      </c>
      <c r="F51609" s="46">
        <v>1</v>
      </c>
      <c r="G51609" s="47">
        <v>21.7</v>
      </c>
      <c r="H51609" s="47">
        <v>8.4</v>
      </c>
    </row>
    <row r="51610" spans="1:8" ht="14">
      <c r="A51610" s="43">
        <v>2022</v>
      </c>
      <c r="B51610" s="44" t="s">
        <v>55</v>
      </c>
      <c r="C51610" s="45" t="s">
        <v>10</v>
      </c>
      <c r="D51610" s="45" t="s">
        <v>8</v>
      </c>
      <c r="E51610" s="46">
        <v>7</v>
      </c>
      <c r="F51610" s="46">
        <v>2</v>
      </c>
      <c r="G51610" s="47">
        <v>31.2</v>
      </c>
      <c r="H51610" s="47">
        <v>30.3</v>
      </c>
    </row>
    <row r="51611" spans="1:8" ht="14">
      <c r="A51611" s="43">
        <v>2022</v>
      </c>
      <c r="B51611" s="44" t="s">
        <v>55</v>
      </c>
      <c r="C51611" s="45" t="s">
        <v>10</v>
      </c>
      <c r="D51611" s="45" t="s">
        <v>7</v>
      </c>
      <c r="E51611" s="46">
        <v>8</v>
      </c>
      <c r="F51611" s="46">
        <v>5</v>
      </c>
      <c r="G51611" s="47">
        <v>20.6</v>
      </c>
      <c r="H51611" s="47">
        <v>20.6</v>
      </c>
    </row>
    <row r="51612" spans="1:8" ht="14">
      <c r="A51612" s="43">
        <v>2022</v>
      </c>
      <c r="B51612" s="44" t="s">
        <v>55</v>
      </c>
      <c r="C51612" s="45" t="s">
        <v>16</v>
      </c>
      <c r="D51612" s="45" t="s">
        <v>92</v>
      </c>
      <c r="E51612" s="46">
        <v>486</v>
      </c>
      <c r="F51612" s="46">
        <v>177</v>
      </c>
      <c r="G51612" s="47">
        <v>50673.7</v>
      </c>
      <c r="H51612" s="47">
        <v>46836.2</v>
      </c>
    </row>
    <row r="51613" spans="1:8" ht="14">
      <c r="A51613" s="43">
        <v>2022</v>
      </c>
      <c r="B51613" s="44" t="s">
        <v>55</v>
      </c>
      <c r="C51613" s="45" t="s">
        <v>16</v>
      </c>
      <c r="D51613" s="45" t="s">
        <v>6</v>
      </c>
      <c r="E51613" s="46">
        <v>16</v>
      </c>
      <c r="F51613" s="46">
        <v>11</v>
      </c>
      <c r="G51613" s="47">
        <v>8712.2999999999993</v>
      </c>
      <c r="H51613" s="47">
        <v>7778.1</v>
      </c>
    </row>
    <row r="51614" spans="1:8" ht="14">
      <c r="A51614" s="43">
        <v>2022</v>
      </c>
      <c r="B51614" s="44" t="s">
        <v>55</v>
      </c>
      <c r="C51614" s="45" t="s">
        <v>16</v>
      </c>
      <c r="D51614" s="45" t="s">
        <v>93</v>
      </c>
      <c r="E51614" s="46">
        <v>61</v>
      </c>
      <c r="F51614" s="46">
        <v>17</v>
      </c>
      <c r="G51614" s="47">
        <v>923.9</v>
      </c>
      <c r="H51614" s="47">
        <v>921.2</v>
      </c>
    </row>
    <row r="51615" spans="1:8" ht="14">
      <c r="A51615" s="43">
        <v>2022</v>
      </c>
      <c r="B51615" s="44" t="s">
        <v>55</v>
      </c>
      <c r="C51615" s="45" t="s">
        <v>16</v>
      </c>
      <c r="D51615" s="45" t="s">
        <v>8</v>
      </c>
      <c r="E51615" s="46">
        <v>154</v>
      </c>
      <c r="F51615" s="46">
        <v>48</v>
      </c>
      <c r="G51615" s="47">
        <v>26379.3</v>
      </c>
      <c r="H51615" s="47">
        <v>24308.799999999999</v>
      </c>
    </row>
    <row r="51616" spans="1:8" ht="14">
      <c r="A51616" s="43">
        <v>2022</v>
      </c>
      <c r="B51616" s="44" t="s">
        <v>55</v>
      </c>
      <c r="C51616" s="45" t="s">
        <v>16</v>
      </c>
      <c r="D51616" s="45" t="s">
        <v>15</v>
      </c>
      <c r="E51616" s="46">
        <v>8</v>
      </c>
      <c r="F51616" s="46">
        <v>4</v>
      </c>
      <c r="G51616" s="47">
        <v>9532.2000000000007</v>
      </c>
      <c r="H51616" s="47">
        <v>9093.2000000000007</v>
      </c>
    </row>
    <row r="51617" spans="1:8" ht="14">
      <c r="A51617" s="43">
        <v>2022</v>
      </c>
      <c r="B51617" s="44" t="s">
        <v>55</v>
      </c>
      <c r="C51617" s="45" t="s">
        <v>16</v>
      </c>
      <c r="D51617" s="45" t="s">
        <v>25</v>
      </c>
      <c r="E51617" s="46">
        <v>4</v>
      </c>
      <c r="F51617" s="46">
        <v>4</v>
      </c>
      <c r="G51617" s="47">
        <v>54.6</v>
      </c>
      <c r="H51617" s="47">
        <v>54.6</v>
      </c>
    </row>
    <row r="51618" spans="1:8" ht="14">
      <c r="A51618" s="43">
        <v>2022</v>
      </c>
      <c r="B51618" s="44" t="s">
        <v>55</v>
      </c>
      <c r="C51618" s="45" t="s">
        <v>16</v>
      </c>
      <c r="D51618" s="45" t="s">
        <v>76</v>
      </c>
      <c r="E51618" s="46">
        <v>95</v>
      </c>
      <c r="F51618" s="46">
        <v>21</v>
      </c>
      <c r="G51618" s="47">
        <v>305.89999999999998</v>
      </c>
      <c r="H51618" s="47">
        <v>267.89999999999998</v>
      </c>
    </row>
    <row r="51619" spans="1:8" ht="14">
      <c r="A51619" s="43">
        <v>2022</v>
      </c>
      <c r="B51619" s="44" t="s">
        <v>55</v>
      </c>
      <c r="C51619" s="45" t="s">
        <v>16</v>
      </c>
      <c r="D51619" s="45" t="s">
        <v>7</v>
      </c>
      <c r="E51619" s="46">
        <v>80</v>
      </c>
      <c r="F51619" s="46">
        <v>23</v>
      </c>
      <c r="G51619" s="47">
        <v>1655.6</v>
      </c>
      <c r="H51619" s="47">
        <v>1277</v>
      </c>
    </row>
    <row r="51620" spans="1:8" ht="14">
      <c r="A51620" s="43">
        <v>2022</v>
      </c>
      <c r="B51620" s="44" t="s">
        <v>55</v>
      </c>
      <c r="C51620" s="45" t="s">
        <v>16</v>
      </c>
      <c r="D51620" s="45" t="s">
        <v>71</v>
      </c>
      <c r="E51620" s="46">
        <v>10</v>
      </c>
      <c r="F51620" s="46">
        <v>2</v>
      </c>
      <c r="G51620" s="47">
        <v>1483.8</v>
      </c>
      <c r="H51620" s="47">
        <v>1514.4</v>
      </c>
    </row>
    <row r="51621" spans="1:8" ht="14">
      <c r="A51621" s="43">
        <v>2022</v>
      </c>
      <c r="B51621" s="44" t="s">
        <v>55</v>
      </c>
      <c r="C51621" s="45" t="s">
        <v>16</v>
      </c>
      <c r="D51621" s="45" t="s">
        <v>74</v>
      </c>
      <c r="E51621" s="46">
        <v>32</v>
      </c>
      <c r="F51621" s="46">
        <v>30</v>
      </c>
      <c r="G51621" s="47">
        <v>162.69999999999999</v>
      </c>
      <c r="H51621" s="47">
        <v>161</v>
      </c>
    </row>
    <row r="51622" spans="1:8" ht="14">
      <c r="A51622" s="43">
        <v>2022</v>
      </c>
      <c r="B51622" s="44" t="s">
        <v>55</v>
      </c>
      <c r="C51622" s="45" t="s">
        <v>16</v>
      </c>
      <c r="D51622" s="45" t="s">
        <v>72</v>
      </c>
      <c r="E51622" s="46">
        <v>26</v>
      </c>
      <c r="F51622" s="46">
        <v>26</v>
      </c>
      <c r="G51622" s="47">
        <v>1463.4</v>
      </c>
      <c r="H51622" s="47">
        <v>1460</v>
      </c>
    </row>
    <row r="51623" spans="1:8" ht="14">
      <c r="A51623" s="43">
        <v>2022</v>
      </c>
      <c r="B51623" s="44" t="s">
        <v>55</v>
      </c>
      <c r="C51623" s="45" t="s">
        <v>97</v>
      </c>
      <c r="D51623" s="45" t="s">
        <v>92</v>
      </c>
      <c r="E51623" s="46">
        <v>53</v>
      </c>
      <c r="F51623" s="46">
        <v>20</v>
      </c>
      <c r="G51623" s="47">
        <v>862.7</v>
      </c>
      <c r="H51623" s="47">
        <v>748.6</v>
      </c>
    </row>
    <row r="51624" spans="1:8" ht="14">
      <c r="A51624" s="43">
        <v>2022</v>
      </c>
      <c r="B51624" s="44" t="s">
        <v>55</v>
      </c>
      <c r="C51624" s="45" t="s">
        <v>97</v>
      </c>
      <c r="D51624" s="45" t="s">
        <v>6</v>
      </c>
      <c r="E51624" s="46">
        <v>1</v>
      </c>
      <c r="F51624" s="46">
        <v>1</v>
      </c>
      <c r="G51624" s="47">
        <v>45.9</v>
      </c>
      <c r="H51624" s="47">
        <v>36.1</v>
      </c>
    </row>
    <row r="51625" spans="1:8" ht="14">
      <c r="A51625" s="43">
        <v>2022</v>
      </c>
      <c r="B51625" s="44" t="s">
        <v>55</v>
      </c>
      <c r="C51625" s="45" t="s">
        <v>97</v>
      </c>
      <c r="D51625" s="45" t="s">
        <v>8</v>
      </c>
      <c r="E51625" s="46">
        <v>30</v>
      </c>
      <c r="F51625" s="46">
        <v>9</v>
      </c>
      <c r="G51625" s="47">
        <v>606.9</v>
      </c>
      <c r="H51625" s="47">
        <v>515.6</v>
      </c>
    </row>
    <row r="51626" spans="1:8" ht="14">
      <c r="A51626" s="43">
        <v>2022</v>
      </c>
      <c r="B51626" s="44" t="s">
        <v>55</v>
      </c>
      <c r="C51626" s="45" t="s">
        <v>97</v>
      </c>
      <c r="D51626" s="45" t="s">
        <v>76</v>
      </c>
      <c r="E51626" s="46">
        <v>2</v>
      </c>
      <c r="F51626" s="46">
        <v>1</v>
      </c>
      <c r="G51626" s="47">
        <v>11.2</v>
      </c>
      <c r="H51626" s="47">
        <v>9.1999999999999993</v>
      </c>
    </row>
    <row r="51627" spans="1:8" ht="14">
      <c r="A51627" s="43">
        <v>2022</v>
      </c>
      <c r="B51627" s="44" t="s">
        <v>55</v>
      </c>
      <c r="C51627" s="45" t="s">
        <v>97</v>
      </c>
      <c r="D51627" s="45" t="s">
        <v>14</v>
      </c>
      <c r="E51627" s="46">
        <v>5</v>
      </c>
      <c r="F51627" s="46">
        <v>2</v>
      </c>
      <c r="G51627" s="47">
        <v>83.5</v>
      </c>
      <c r="H51627" s="47">
        <v>85.9</v>
      </c>
    </row>
    <row r="51628" spans="1:8" ht="14">
      <c r="A51628" s="43">
        <v>2022</v>
      </c>
      <c r="B51628" s="44" t="s">
        <v>55</v>
      </c>
      <c r="C51628" s="45" t="s">
        <v>97</v>
      </c>
      <c r="D51628" s="45" t="s">
        <v>7</v>
      </c>
      <c r="E51628" s="46">
        <v>9</v>
      </c>
      <c r="F51628" s="46">
        <v>4</v>
      </c>
      <c r="G51628" s="47">
        <v>15.2</v>
      </c>
      <c r="H51628" s="47">
        <v>14.9</v>
      </c>
    </row>
    <row r="51629" spans="1:8" ht="14">
      <c r="A51629" s="43">
        <v>2022</v>
      </c>
      <c r="B51629" s="44" t="s">
        <v>55</v>
      </c>
      <c r="C51629" s="45" t="s">
        <v>97</v>
      </c>
      <c r="D51629" s="45" t="s">
        <v>74</v>
      </c>
      <c r="E51629" s="46">
        <v>4</v>
      </c>
      <c r="F51629" s="46">
        <v>4</v>
      </c>
      <c r="G51629" s="47">
        <v>6.9</v>
      </c>
      <c r="H51629" s="47">
        <v>6.7</v>
      </c>
    </row>
    <row r="51630" spans="1:8" ht="14">
      <c r="A51630" s="43">
        <v>2022</v>
      </c>
      <c r="B51630" s="44" t="s">
        <v>55</v>
      </c>
      <c r="C51630" s="45" t="s">
        <v>97</v>
      </c>
      <c r="D51630" s="45" t="s">
        <v>73</v>
      </c>
      <c r="E51630" s="46">
        <v>2</v>
      </c>
      <c r="F51630" s="46">
        <v>2</v>
      </c>
      <c r="G51630" s="47">
        <v>93.1</v>
      </c>
      <c r="H51630" s="47">
        <v>80.2</v>
      </c>
    </row>
    <row r="51631" spans="1:8" ht="14">
      <c r="A51631" s="43">
        <v>2022</v>
      </c>
      <c r="B51631" s="44" t="s">
        <v>55</v>
      </c>
      <c r="C51631" s="45" t="s">
        <v>5</v>
      </c>
      <c r="D51631" s="45" t="s">
        <v>92</v>
      </c>
      <c r="E51631" s="46">
        <v>614</v>
      </c>
      <c r="F51631" s="46">
        <v>233</v>
      </c>
      <c r="G51631" s="47">
        <v>53085.2</v>
      </c>
      <c r="H51631" s="47">
        <v>49066.3</v>
      </c>
    </row>
    <row r="51632" spans="1:8" ht="14">
      <c r="A51632" s="43">
        <v>2022</v>
      </c>
      <c r="B51632" s="44" t="s">
        <v>55</v>
      </c>
      <c r="C51632" s="45" t="s">
        <v>5</v>
      </c>
      <c r="D51632" s="45" t="s">
        <v>6</v>
      </c>
      <c r="E51632" s="46">
        <v>20</v>
      </c>
      <c r="F51632" s="46">
        <v>15</v>
      </c>
      <c r="G51632" s="47">
        <v>8993.1</v>
      </c>
      <c r="H51632" s="47">
        <v>8023.2</v>
      </c>
    </row>
    <row r="51633" spans="1:8" ht="14">
      <c r="A51633" s="43">
        <v>2022</v>
      </c>
      <c r="B51633" s="44" t="s">
        <v>55</v>
      </c>
      <c r="C51633" s="45" t="s">
        <v>5</v>
      </c>
      <c r="D51633" s="45" t="s">
        <v>93</v>
      </c>
      <c r="E51633" s="46">
        <v>63</v>
      </c>
      <c r="F51633" s="46">
        <v>18</v>
      </c>
      <c r="G51633" s="47">
        <v>945.6</v>
      </c>
      <c r="H51633" s="47">
        <v>929.6</v>
      </c>
    </row>
    <row r="51634" spans="1:8" ht="14">
      <c r="A51634" s="43">
        <v>2022</v>
      </c>
      <c r="B51634" s="44" t="s">
        <v>55</v>
      </c>
      <c r="C51634" s="45" t="s">
        <v>5</v>
      </c>
      <c r="D51634" s="45" t="s">
        <v>8</v>
      </c>
      <c r="E51634" s="46">
        <v>223</v>
      </c>
      <c r="F51634" s="46">
        <v>70</v>
      </c>
      <c r="G51634" s="47">
        <v>28134.2</v>
      </c>
      <c r="H51634" s="47">
        <v>25961.3</v>
      </c>
    </row>
    <row r="51635" spans="1:8" ht="14">
      <c r="A51635" s="43">
        <v>2022</v>
      </c>
      <c r="B51635" s="44" t="s">
        <v>55</v>
      </c>
      <c r="C51635" s="45" t="s">
        <v>5</v>
      </c>
      <c r="D51635" s="45" t="s">
        <v>15</v>
      </c>
      <c r="E51635" s="46">
        <v>8</v>
      </c>
      <c r="F51635" s="46">
        <v>4</v>
      </c>
      <c r="G51635" s="47">
        <v>9532.2000000000007</v>
      </c>
      <c r="H51635" s="47">
        <v>9093.2000000000007</v>
      </c>
    </row>
    <row r="51636" spans="1:8" ht="14">
      <c r="A51636" s="43">
        <v>2022</v>
      </c>
      <c r="B51636" s="44" t="s">
        <v>55</v>
      </c>
      <c r="C51636" s="45" t="s">
        <v>5</v>
      </c>
      <c r="D51636" s="45" t="s">
        <v>25</v>
      </c>
      <c r="E51636" s="46">
        <v>4</v>
      </c>
      <c r="F51636" s="46">
        <v>4</v>
      </c>
      <c r="G51636" s="47">
        <v>54.6</v>
      </c>
      <c r="H51636" s="47">
        <v>54.6</v>
      </c>
    </row>
    <row r="51637" spans="1:8" ht="14">
      <c r="A51637" s="43">
        <v>2022</v>
      </c>
      <c r="B51637" s="44" t="s">
        <v>55</v>
      </c>
      <c r="C51637" s="45" t="s">
        <v>5</v>
      </c>
      <c r="D51637" s="45" t="s">
        <v>76</v>
      </c>
      <c r="E51637" s="46">
        <v>110</v>
      </c>
      <c r="F51637" s="46">
        <v>30</v>
      </c>
      <c r="G51637" s="47">
        <v>425.2</v>
      </c>
      <c r="H51637" s="47">
        <v>369.6</v>
      </c>
    </row>
    <row r="51638" spans="1:8" ht="14">
      <c r="A51638" s="43">
        <v>2022</v>
      </c>
      <c r="B51638" s="44" t="s">
        <v>55</v>
      </c>
      <c r="C51638" s="45" t="s">
        <v>5</v>
      </c>
      <c r="D51638" s="45" t="s">
        <v>14</v>
      </c>
      <c r="E51638" s="46">
        <v>5</v>
      </c>
      <c r="F51638" s="46">
        <v>2</v>
      </c>
      <c r="G51638" s="47">
        <v>83.5</v>
      </c>
      <c r="H51638" s="47">
        <v>85.9</v>
      </c>
    </row>
    <row r="51639" spans="1:8" ht="14">
      <c r="A51639" s="43">
        <v>2022</v>
      </c>
      <c r="B51639" s="44" t="s">
        <v>55</v>
      </c>
      <c r="C51639" s="45" t="s">
        <v>5</v>
      </c>
      <c r="D51639" s="45" t="s">
        <v>7</v>
      </c>
      <c r="E51639" s="46">
        <v>101</v>
      </c>
      <c r="F51639" s="46">
        <v>33</v>
      </c>
      <c r="G51639" s="47">
        <v>1698.6</v>
      </c>
      <c r="H51639" s="47">
        <v>1318.5</v>
      </c>
    </row>
    <row r="51640" spans="1:8" ht="14">
      <c r="A51640" s="43">
        <v>2022</v>
      </c>
      <c r="B51640" s="44" t="s">
        <v>55</v>
      </c>
      <c r="C51640" s="45" t="s">
        <v>5</v>
      </c>
      <c r="D51640" s="45" t="s">
        <v>71</v>
      </c>
      <c r="E51640" s="46">
        <v>10</v>
      </c>
      <c r="F51640" s="46">
        <v>2</v>
      </c>
      <c r="G51640" s="47">
        <v>1483.8</v>
      </c>
      <c r="H51640" s="47">
        <v>1514.4</v>
      </c>
    </row>
    <row r="51641" spans="1:8" ht="14">
      <c r="A51641" s="43">
        <v>2022</v>
      </c>
      <c r="B51641" s="44" t="s">
        <v>55</v>
      </c>
      <c r="C51641" s="45" t="s">
        <v>5</v>
      </c>
      <c r="D51641" s="45" t="s">
        <v>74</v>
      </c>
      <c r="E51641" s="46">
        <v>42</v>
      </c>
      <c r="F51641" s="46">
        <v>39</v>
      </c>
      <c r="G51641" s="47">
        <v>177.9</v>
      </c>
      <c r="H51641" s="47">
        <v>175.8</v>
      </c>
    </row>
    <row r="51642" spans="1:8" ht="14">
      <c r="A51642" s="43">
        <v>2022</v>
      </c>
      <c r="B51642" s="44" t="s">
        <v>55</v>
      </c>
      <c r="C51642" s="45" t="s">
        <v>5</v>
      </c>
      <c r="D51642" s="45" t="s">
        <v>72</v>
      </c>
      <c r="E51642" s="46">
        <v>26</v>
      </c>
      <c r="F51642" s="46">
        <v>26</v>
      </c>
      <c r="G51642" s="47">
        <v>1463.4</v>
      </c>
      <c r="H51642" s="47">
        <v>1460</v>
      </c>
    </row>
    <row r="51643" spans="1:8" ht="14">
      <c r="A51643" s="43">
        <v>2022</v>
      </c>
      <c r="B51643" s="44" t="s">
        <v>55</v>
      </c>
      <c r="C51643" s="45" t="s">
        <v>5</v>
      </c>
      <c r="D51643" s="45" t="s">
        <v>73</v>
      </c>
      <c r="E51643" s="46">
        <v>2</v>
      </c>
      <c r="F51643" s="46">
        <v>2</v>
      </c>
      <c r="G51643" s="47">
        <v>93.1</v>
      </c>
      <c r="H51643" s="47">
        <v>80.2</v>
      </c>
    </row>
    <row r="51644" spans="1:8" ht="14">
      <c r="A51644" s="43">
        <v>2022</v>
      </c>
      <c r="B51644" s="44" t="s">
        <v>56</v>
      </c>
      <c r="C51644" s="45" t="s">
        <v>96</v>
      </c>
      <c r="D51644" s="45" t="s">
        <v>92</v>
      </c>
      <c r="E51644" s="46">
        <v>9</v>
      </c>
      <c r="F51644" s="46">
        <v>3</v>
      </c>
      <c r="G51644" s="47">
        <v>25.9</v>
      </c>
      <c r="H51644" s="47">
        <v>23</v>
      </c>
    </row>
    <row r="51645" spans="1:8" ht="14">
      <c r="A51645" s="43">
        <v>2022</v>
      </c>
      <c r="B51645" s="44" t="s">
        <v>56</v>
      </c>
      <c r="C51645" s="45" t="s">
        <v>96</v>
      </c>
      <c r="D51645" s="45" t="s">
        <v>8</v>
      </c>
      <c r="E51645" s="46">
        <v>8</v>
      </c>
      <c r="F51645" s="46">
        <v>2</v>
      </c>
      <c r="G51645" s="47">
        <v>21.4</v>
      </c>
      <c r="H51645" s="47">
        <v>18.5</v>
      </c>
    </row>
    <row r="51646" spans="1:8" ht="14">
      <c r="A51646" s="43">
        <v>2022</v>
      </c>
      <c r="B51646" s="44" t="s">
        <v>56</v>
      </c>
      <c r="C51646" s="45" t="s">
        <v>96</v>
      </c>
      <c r="D51646" s="45" t="s">
        <v>72</v>
      </c>
      <c r="E51646" s="46">
        <v>1</v>
      </c>
      <c r="F51646" s="46">
        <v>1</v>
      </c>
      <c r="G51646" s="47">
        <v>4.5</v>
      </c>
      <c r="H51646" s="47">
        <v>4.5</v>
      </c>
    </row>
    <row r="51647" spans="1:8" ht="14">
      <c r="A51647" s="43">
        <v>2022</v>
      </c>
      <c r="B51647" s="44" t="s">
        <v>56</v>
      </c>
      <c r="C51647" s="45" t="s">
        <v>10</v>
      </c>
      <c r="D51647" s="45" t="s">
        <v>92</v>
      </c>
      <c r="E51647" s="46">
        <v>4</v>
      </c>
      <c r="F51647" s="46">
        <v>1</v>
      </c>
      <c r="G51647" s="47">
        <v>7.1</v>
      </c>
      <c r="H51647" s="47">
        <v>7.1</v>
      </c>
    </row>
    <row r="51648" spans="1:8" ht="14">
      <c r="A51648" s="43">
        <v>2022</v>
      </c>
      <c r="B51648" s="44" t="s">
        <v>56</v>
      </c>
      <c r="C51648" s="45" t="s">
        <v>10</v>
      </c>
      <c r="D51648" s="45" t="s">
        <v>7</v>
      </c>
      <c r="E51648" s="46">
        <v>4</v>
      </c>
      <c r="F51648" s="46">
        <v>1</v>
      </c>
      <c r="G51648" s="47">
        <v>7.1</v>
      </c>
      <c r="H51648" s="47">
        <v>7.1</v>
      </c>
    </row>
    <row r="51649" spans="1:8" ht="14">
      <c r="A51649" s="43">
        <v>2022</v>
      </c>
      <c r="B51649" s="44" t="s">
        <v>56</v>
      </c>
      <c r="C51649" s="45" t="s">
        <v>16</v>
      </c>
      <c r="D51649" s="45" t="s">
        <v>92</v>
      </c>
      <c r="E51649" s="46">
        <v>113</v>
      </c>
      <c r="F51649" s="46">
        <v>83</v>
      </c>
      <c r="G51649" s="47">
        <v>2275.4</v>
      </c>
      <c r="H51649" s="47">
        <v>2112.6999999999998</v>
      </c>
    </row>
    <row r="51650" spans="1:8" ht="14">
      <c r="A51650" s="43">
        <v>2022</v>
      </c>
      <c r="B51650" s="44" t="s">
        <v>56</v>
      </c>
      <c r="C51650" s="45" t="s">
        <v>16</v>
      </c>
      <c r="D51650" s="45" t="s">
        <v>93</v>
      </c>
      <c r="E51650" s="46">
        <v>5</v>
      </c>
      <c r="F51650" s="46">
        <v>2</v>
      </c>
      <c r="G51650" s="47">
        <v>2.8</v>
      </c>
      <c r="H51650" s="47">
        <v>2.7</v>
      </c>
    </row>
    <row r="51651" spans="1:8" ht="14">
      <c r="A51651" s="43">
        <v>2022</v>
      </c>
      <c r="B51651" s="44" t="s">
        <v>56</v>
      </c>
      <c r="C51651" s="45" t="s">
        <v>16</v>
      </c>
      <c r="D51651" s="45" t="s">
        <v>8</v>
      </c>
      <c r="E51651" s="46">
        <v>17</v>
      </c>
      <c r="F51651" s="46">
        <v>5</v>
      </c>
      <c r="G51651" s="47">
        <v>1891.9</v>
      </c>
      <c r="H51651" s="47">
        <v>1735.2</v>
      </c>
    </row>
    <row r="51652" spans="1:8" ht="14">
      <c r="A51652" s="43">
        <v>2022</v>
      </c>
      <c r="B51652" s="44" t="s">
        <v>56</v>
      </c>
      <c r="C51652" s="45" t="s">
        <v>16</v>
      </c>
      <c r="D51652" s="45" t="s">
        <v>25</v>
      </c>
      <c r="E51652" s="46">
        <v>1</v>
      </c>
      <c r="F51652" s="46">
        <v>1</v>
      </c>
      <c r="G51652" s="47">
        <v>3</v>
      </c>
      <c r="H51652" s="47">
        <v>3</v>
      </c>
    </row>
    <row r="51653" spans="1:8" ht="14">
      <c r="A51653" s="43">
        <v>2022</v>
      </c>
      <c r="B51653" s="44" t="s">
        <v>56</v>
      </c>
      <c r="C51653" s="45" t="s">
        <v>16</v>
      </c>
      <c r="D51653" s="45" t="s">
        <v>76</v>
      </c>
      <c r="E51653" s="46">
        <v>10</v>
      </c>
      <c r="F51653" s="46">
        <v>3</v>
      </c>
      <c r="G51653" s="47">
        <v>45.3</v>
      </c>
      <c r="H51653" s="47">
        <v>40.1</v>
      </c>
    </row>
    <row r="51654" spans="1:8" ht="14">
      <c r="A51654" s="43">
        <v>2022</v>
      </c>
      <c r="B51654" s="44" t="s">
        <v>56</v>
      </c>
      <c r="C51654" s="45" t="s">
        <v>16</v>
      </c>
      <c r="D51654" s="45" t="s">
        <v>74</v>
      </c>
      <c r="E51654" s="46">
        <v>58</v>
      </c>
      <c r="F51654" s="46">
        <v>54</v>
      </c>
      <c r="G51654" s="47">
        <v>258.89999999999998</v>
      </c>
      <c r="H51654" s="47">
        <v>258.89999999999998</v>
      </c>
    </row>
    <row r="51655" spans="1:8" ht="14">
      <c r="A51655" s="43">
        <v>2022</v>
      </c>
      <c r="B51655" s="44" t="s">
        <v>56</v>
      </c>
      <c r="C51655" s="45" t="s">
        <v>16</v>
      </c>
      <c r="D51655" s="45" t="s">
        <v>72</v>
      </c>
      <c r="E51655" s="46">
        <v>22</v>
      </c>
      <c r="F51655" s="46">
        <v>18</v>
      </c>
      <c r="G51655" s="47">
        <v>73.5</v>
      </c>
      <c r="H51655" s="47">
        <v>72.8</v>
      </c>
    </row>
    <row r="51656" spans="1:8" ht="14">
      <c r="A51656" s="43">
        <v>2022</v>
      </c>
      <c r="B51656" s="44" t="s">
        <v>56</v>
      </c>
      <c r="C51656" s="45" t="s">
        <v>97</v>
      </c>
      <c r="D51656" s="45" t="s">
        <v>92</v>
      </c>
      <c r="E51656" s="46">
        <v>3</v>
      </c>
      <c r="F51656" s="46">
        <v>1</v>
      </c>
      <c r="G51656" s="47">
        <v>20</v>
      </c>
      <c r="H51656" s="47">
        <v>19.3</v>
      </c>
    </row>
    <row r="51657" spans="1:8" ht="14">
      <c r="A51657" s="43">
        <v>2022</v>
      </c>
      <c r="B51657" s="44" t="s">
        <v>56</v>
      </c>
      <c r="C51657" s="45" t="s">
        <v>97</v>
      </c>
      <c r="D51657" s="45" t="s">
        <v>8</v>
      </c>
      <c r="E51657" s="46">
        <v>3</v>
      </c>
      <c r="F51657" s="46">
        <v>1</v>
      </c>
      <c r="G51657" s="47">
        <v>20</v>
      </c>
      <c r="H51657" s="47">
        <v>19.3</v>
      </c>
    </row>
    <row r="51658" spans="1:8" ht="14">
      <c r="A51658" s="43">
        <v>2022</v>
      </c>
      <c r="B51658" s="44" t="s">
        <v>56</v>
      </c>
      <c r="C51658" s="45" t="s">
        <v>5</v>
      </c>
      <c r="D51658" s="45" t="s">
        <v>92</v>
      </c>
      <c r="E51658" s="46">
        <v>129</v>
      </c>
      <c r="F51658" s="46">
        <v>88</v>
      </c>
      <c r="G51658" s="47">
        <v>2328.4</v>
      </c>
      <c r="H51658" s="47">
        <v>2162.1</v>
      </c>
    </row>
    <row r="51659" spans="1:8" ht="14">
      <c r="A51659" s="43">
        <v>2022</v>
      </c>
      <c r="B51659" s="44" t="s">
        <v>56</v>
      </c>
      <c r="C51659" s="45" t="s">
        <v>5</v>
      </c>
      <c r="D51659" s="45" t="s">
        <v>93</v>
      </c>
      <c r="E51659" s="46">
        <v>5</v>
      </c>
      <c r="F51659" s="46">
        <v>2</v>
      </c>
      <c r="G51659" s="47">
        <v>2.8</v>
      </c>
      <c r="H51659" s="47">
        <v>2.7</v>
      </c>
    </row>
    <row r="51660" spans="1:8" ht="14">
      <c r="A51660" s="43">
        <v>2022</v>
      </c>
      <c r="B51660" s="44" t="s">
        <v>56</v>
      </c>
      <c r="C51660" s="45" t="s">
        <v>5</v>
      </c>
      <c r="D51660" s="45" t="s">
        <v>8</v>
      </c>
      <c r="E51660" s="46">
        <v>28</v>
      </c>
      <c r="F51660" s="46">
        <v>8</v>
      </c>
      <c r="G51660" s="47">
        <v>1933.3</v>
      </c>
      <c r="H51660" s="47">
        <v>1773</v>
      </c>
    </row>
    <row r="51661" spans="1:8" ht="14">
      <c r="A51661" s="43">
        <v>2022</v>
      </c>
      <c r="B51661" s="44" t="s">
        <v>56</v>
      </c>
      <c r="C51661" s="45" t="s">
        <v>5</v>
      </c>
      <c r="D51661" s="45" t="s">
        <v>25</v>
      </c>
      <c r="E51661" s="46">
        <v>1</v>
      </c>
      <c r="F51661" s="46">
        <v>1</v>
      </c>
      <c r="G51661" s="47">
        <v>3</v>
      </c>
      <c r="H51661" s="47">
        <v>3</v>
      </c>
    </row>
    <row r="51662" spans="1:8" ht="14">
      <c r="A51662" s="43">
        <v>2022</v>
      </c>
      <c r="B51662" s="44" t="s">
        <v>56</v>
      </c>
      <c r="C51662" s="45" t="s">
        <v>5</v>
      </c>
      <c r="D51662" s="45" t="s">
        <v>76</v>
      </c>
      <c r="E51662" s="46">
        <v>10</v>
      </c>
      <c r="F51662" s="46">
        <v>3</v>
      </c>
      <c r="G51662" s="47">
        <v>45.3</v>
      </c>
      <c r="H51662" s="47">
        <v>40.1</v>
      </c>
    </row>
    <row r="51663" spans="1:8" ht="14">
      <c r="A51663" s="43">
        <v>2022</v>
      </c>
      <c r="B51663" s="44" t="s">
        <v>56</v>
      </c>
      <c r="C51663" s="45" t="s">
        <v>5</v>
      </c>
      <c r="D51663" s="45" t="s">
        <v>7</v>
      </c>
      <c r="E51663" s="46">
        <v>4</v>
      </c>
      <c r="F51663" s="46">
        <v>1</v>
      </c>
      <c r="G51663" s="47">
        <v>7.1</v>
      </c>
      <c r="H51663" s="47">
        <v>7.1</v>
      </c>
    </row>
    <row r="51664" spans="1:8" ht="14">
      <c r="A51664" s="43">
        <v>2022</v>
      </c>
      <c r="B51664" s="44" t="s">
        <v>56</v>
      </c>
      <c r="C51664" s="45" t="s">
        <v>5</v>
      </c>
      <c r="D51664" s="45" t="s">
        <v>74</v>
      </c>
      <c r="E51664" s="46">
        <v>58</v>
      </c>
      <c r="F51664" s="46">
        <v>54</v>
      </c>
      <c r="G51664" s="47">
        <v>258.89999999999998</v>
      </c>
      <c r="H51664" s="47">
        <v>258.89999999999998</v>
      </c>
    </row>
    <row r="51665" spans="1:8" ht="14">
      <c r="A51665" s="43">
        <v>2022</v>
      </c>
      <c r="B51665" s="44" t="s">
        <v>56</v>
      </c>
      <c r="C51665" s="45" t="s">
        <v>5</v>
      </c>
      <c r="D51665" s="45" t="s">
        <v>72</v>
      </c>
      <c r="E51665" s="46">
        <v>23</v>
      </c>
      <c r="F51665" s="46">
        <v>19</v>
      </c>
      <c r="G51665" s="47">
        <v>78</v>
      </c>
      <c r="H51665" s="47">
        <v>77.3</v>
      </c>
    </row>
    <row r="51666" spans="1:8" ht="14">
      <c r="A51666" s="43">
        <v>2022</v>
      </c>
      <c r="B51666" s="44" t="s">
        <v>57</v>
      </c>
      <c r="C51666" s="45" t="s">
        <v>17</v>
      </c>
      <c r="D51666" s="45" t="s">
        <v>92</v>
      </c>
      <c r="E51666" s="46">
        <v>4</v>
      </c>
      <c r="F51666" s="46">
        <v>3</v>
      </c>
      <c r="G51666" s="47">
        <v>221.2</v>
      </c>
      <c r="H51666" s="47">
        <v>190</v>
      </c>
    </row>
    <row r="51667" spans="1:8" ht="14">
      <c r="A51667" s="43">
        <v>2022</v>
      </c>
      <c r="B51667" s="44" t="s">
        <v>57</v>
      </c>
      <c r="C51667" s="45" t="s">
        <v>17</v>
      </c>
      <c r="D51667" s="45" t="s">
        <v>8</v>
      </c>
      <c r="E51667" s="46">
        <v>2</v>
      </c>
      <c r="F51667" s="46">
        <v>1</v>
      </c>
      <c r="G51667" s="47">
        <v>101.2</v>
      </c>
      <c r="H51667" s="47">
        <v>86</v>
      </c>
    </row>
    <row r="51668" spans="1:8" ht="14">
      <c r="A51668" s="43">
        <v>2022</v>
      </c>
      <c r="B51668" s="44" t="s">
        <v>57</v>
      </c>
      <c r="C51668" s="45" t="s">
        <v>17</v>
      </c>
      <c r="D51668" s="45" t="s">
        <v>73</v>
      </c>
      <c r="E51668" s="46">
        <v>2</v>
      </c>
      <c r="F51668" s="46">
        <v>2</v>
      </c>
      <c r="G51668" s="47">
        <v>120</v>
      </c>
      <c r="H51668" s="47">
        <v>104</v>
      </c>
    </row>
    <row r="51669" spans="1:8" ht="14">
      <c r="A51669" s="43">
        <v>2022</v>
      </c>
      <c r="B51669" s="44" t="s">
        <v>57</v>
      </c>
      <c r="C51669" s="45" t="s">
        <v>96</v>
      </c>
      <c r="D51669" s="45" t="s">
        <v>92</v>
      </c>
      <c r="E51669" s="46">
        <v>8</v>
      </c>
      <c r="F51669" s="46">
        <v>3</v>
      </c>
      <c r="G51669" s="47">
        <v>12.6</v>
      </c>
      <c r="H51669" s="47">
        <v>11.8</v>
      </c>
    </row>
    <row r="51670" spans="1:8" ht="14">
      <c r="A51670" s="43">
        <v>2022</v>
      </c>
      <c r="B51670" s="44" t="s">
        <v>57</v>
      </c>
      <c r="C51670" s="45" t="s">
        <v>96</v>
      </c>
      <c r="D51670" s="45" t="s">
        <v>93</v>
      </c>
      <c r="E51670" s="46">
        <v>2</v>
      </c>
      <c r="F51670" s="46">
        <v>1</v>
      </c>
      <c r="G51670" s="47">
        <v>1</v>
      </c>
      <c r="H51670" s="47">
        <v>1</v>
      </c>
    </row>
    <row r="51671" spans="1:8" ht="14">
      <c r="A51671" s="43">
        <v>2022</v>
      </c>
      <c r="B51671" s="44" t="s">
        <v>57</v>
      </c>
      <c r="C51671" s="45" t="s">
        <v>96</v>
      </c>
      <c r="D51671" s="45" t="s">
        <v>8</v>
      </c>
      <c r="E51671" s="46">
        <v>1</v>
      </c>
      <c r="F51671" s="46">
        <v>1</v>
      </c>
      <c r="G51671" s="47">
        <v>5.5</v>
      </c>
      <c r="H51671" s="47">
        <v>4.7</v>
      </c>
    </row>
    <row r="51672" spans="1:8" ht="14">
      <c r="A51672" s="43">
        <v>2022</v>
      </c>
      <c r="B51672" s="44" t="s">
        <v>57</v>
      </c>
      <c r="C51672" s="45" t="s">
        <v>96</v>
      </c>
      <c r="D51672" s="45" t="s">
        <v>7</v>
      </c>
      <c r="E51672" s="46">
        <v>5</v>
      </c>
      <c r="F51672" s="46">
        <v>2</v>
      </c>
      <c r="G51672" s="47">
        <v>6.1</v>
      </c>
      <c r="H51672" s="47">
        <v>6.1</v>
      </c>
    </row>
    <row r="51673" spans="1:8" ht="14">
      <c r="A51673" s="43">
        <v>2022</v>
      </c>
      <c r="B51673" s="44" t="s">
        <v>57</v>
      </c>
      <c r="C51673" s="45" t="s">
        <v>10</v>
      </c>
      <c r="D51673" s="45" t="s">
        <v>92</v>
      </c>
      <c r="E51673" s="46">
        <v>216</v>
      </c>
      <c r="F51673" s="46">
        <v>68</v>
      </c>
      <c r="G51673" s="47">
        <v>23153</v>
      </c>
      <c r="H51673" s="47">
        <v>21415.1</v>
      </c>
    </row>
    <row r="51674" spans="1:8" ht="14">
      <c r="A51674" s="43">
        <v>2022</v>
      </c>
      <c r="B51674" s="44" t="s">
        <v>57</v>
      </c>
      <c r="C51674" s="45" t="s">
        <v>10</v>
      </c>
      <c r="D51674" s="45" t="s">
        <v>6</v>
      </c>
      <c r="E51674" s="46">
        <v>11</v>
      </c>
      <c r="F51674" s="46">
        <v>4</v>
      </c>
      <c r="G51674" s="47">
        <v>5081.6000000000004</v>
      </c>
      <c r="H51674" s="47">
        <v>4789</v>
      </c>
    </row>
    <row r="51675" spans="1:8" ht="14">
      <c r="A51675" s="43">
        <v>2022</v>
      </c>
      <c r="B51675" s="44" t="s">
        <v>57</v>
      </c>
      <c r="C51675" s="45" t="s">
        <v>10</v>
      </c>
      <c r="D51675" s="45" t="s">
        <v>93</v>
      </c>
      <c r="E51675" s="46">
        <v>76</v>
      </c>
      <c r="F51675" s="46">
        <v>19</v>
      </c>
      <c r="G51675" s="47">
        <v>1316.5</v>
      </c>
      <c r="H51675" s="47">
        <v>1273.7</v>
      </c>
    </row>
    <row r="51676" spans="1:8" ht="14">
      <c r="A51676" s="43">
        <v>2022</v>
      </c>
      <c r="B51676" s="44" t="s">
        <v>57</v>
      </c>
      <c r="C51676" s="45" t="s">
        <v>10</v>
      </c>
      <c r="D51676" s="45" t="s">
        <v>8</v>
      </c>
      <c r="E51676" s="46">
        <v>50</v>
      </c>
      <c r="F51676" s="46">
        <v>14</v>
      </c>
      <c r="G51676" s="47">
        <v>6582.7</v>
      </c>
      <c r="H51676" s="47">
        <v>5543.1</v>
      </c>
    </row>
    <row r="51677" spans="1:8" ht="14">
      <c r="A51677" s="43">
        <v>2022</v>
      </c>
      <c r="B51677" s="44" t="s">
        <v>57</v>
      </c>
      <c r="C51677" s="45" t="s">
        <v>10</v>
      </c>
      <c r="D51677" s="45" t="s">
        <v>15</v>
      </c>
      <c r="E51677" s="46">
        <v>7</v>
      </c>
      <c r="F51677" s="46">
        <v>4</v>
      </c>
      <c r="G51677" s="47">
        <v>6875.1</v>
      </c>
      <c r="H51677" s="47">
        <v>6600.4</v>
      </c>
    </row>
    <row r="51678" spans="1:8" ht="14">
      <c r="A51678" s="43">
        <v>2022</v>
      </c>
      <c r="B51678" s="44" t="s">
        <v>57</v>
      </c>
      <c r="C51678" s="45" t="s">
        <v>10</v>
      </c>
      <c r="D51678" s="45" t="s">
        <v>76</v>
      </c>
      <c r="E51678" s="46">
        <v>18</v>
      </c>
      <c r="F51678" s="46">
        <v>8</v>
      </c>
      <c r="G51678" s="47">
        <v>35.5</v>
      </c>
      <c r="H51678" s="47">
        <v>33.1</v>
      </c>
    </row>
    <row r="51679" spans="1:8" ht="14">
      <c r="A51679" s="43">
        <v>2022</v>
      </c>
      <c r="B51679" s="44" t="s">
        <v>57</v>
      </c>
      <c r="C51679" s="45" t="s">
        <v>10</v>
      </c>
      <c r="D51679" s="45" t="s">
        <v>7</v>
      </c>
      <c r="E51679" s="46">
        <v>35</v>
      </c>
      <c r="F51679" s="46">
        <v>14</v>
      </c>
      <c r="G51679" s="47">
        <v>407.7</v>
      </c>
      <c r="H51679" s="47">
        <v>295</v>
      </c>
    </row>
    <row r="51680" spans="1:8" ht="14">
      <c r="A51680" s="43">
        <v>2022</v>
      </c>
      <c r="B51680" s="44" t="s">
        <v>57</v>
      </c>
      <c r="C51680" s="45" t="s">
        <v>10</v>
      </c>
      <c r="D51680" s="45" t="s">
        <v>71</v>
      </c>
      <c r="E51680" s="46">
        <v>16</v>
      </c>
      <c r="F51680" s="46">
        <v>3</v>
      </c>
      <c r="G51680" s="47">
        <v>2849.2</v>
      </c>
      <c r="H51680" s="47">
        <v>2876</v>
      </c>
    </row>
    <row r="51681" spans="1:8" ht="14">
      <c r="A51681" s="43">
        <v>2022</v>
      </c>
      <c r="B51681" s="44" t="s">
        <v>57</v>
      </c>
      <c r="C51681" s="45" t="s">
        <v>10</v>
      </c>
      <c r="D51681" s="45" t="s">
        <v>74</v>
      </c>
      <c r="E51681" s="46">
        <v>3</v>
      </c>
      <c r="F51681" s="46">
        <v>3</v>
      </c>
      <c r="G51681" s="47">
        <v>4.7</v>
      </c>
      <c r="H51681" s="47">
        <v>4.8</v>
      </c>
    </row>
    <row r="51682" spans="1:8" ht="14">
      <c r="A51682" s="43">
        <v>2022</v>
      </c>
      <c r="B51682" s="44" t="s">
        <v>57</v>
      </c>
      <c r="C51682" s="45" t="s">
        <v>16</v>
      </c>
      <c r="D51682" s="45" t="s">
        <v>92</v>
      </c>
      <c r="E51682" s="46">
        <v>136</v>
      </c>
      <c r="F51682" s="46">
        <v>113</v>
      </c>
      <c r="G51682" s="47">
        <v>2410.4</v>
      </c>
      <c r="H51682" s="47">
        <v>2271.6</v>
      </c>
    </row>
    <row r="51683" spans="1:8" ht="14">
      <c r="A51683" s="43">
        <v>2022</v>
      </c>
      <c r="B51683" s="44" t="s">
        <v>57</v>
      </c>
      <c r="C51683" s="45" t="s">
        <v>16</v>
      </c>
      <c r="D51683" s="45" t="s">
        <v>93</v>
      </c>
      <c r="E51683" s="46">
        <v>22</v>
      </c>
      <c r="F51683" s="46">
        <v>10</v>
      </c>
      <c r="G51683" s="47">
        <v>32.5</v>
      </c>
      <c r="H51683" s="47">
        <v>30.3</v>
      </c>
    </row>
    <row r="51684" spans="1:8" ht="14">
      <c r="A51684" s="43">
        <v>2022</v>
      </c>
      <c r="B51684" s="44" t="s">
        <v>57</v>
      </c>
      <c r="C51684" s="45" t="s">
        <v>16</v>
      </c>
      <c r="D51684" s="45" t="s">
        <v>8</v>
      </c>
      <c r="E51684" s="46">
        <v>6</v>
      </c>
      <c r="F51684" s="46">
        <v>2</v>
      </c>
      <c r="G51684" s="47">
        <v>988.5</v>
      </c>
      <c r="H51684" s="47">
        <v>860.4</v>
      </c>
    </row>
    <row r="51685" spans="1:8" ht="14">
      <c r="A51685" s="43">
        <v>2022</v>
      </c>
      <c r="B51685" s="44" t="s">
        <v>57</v>
      </c>
      <c r="C51685" s="45" t="s">
        <v>16</v>
      </c>
      <c r="D51685" s="45" t="s">
        <v>25</v>
      </c>
      <c r="E51685" s="46">
        <v>1</v>
      </c>
      <c r="F51685" s="46">
        <v>1</v>
      </c>
      <c r="G51685" s="47">
        <v>4</v>
      </c>
      <c r="H51685" s="47">
        <v>4</v>
      </c>
    </row>
    <row r="51686" spans="1:8" ht="14">
      <c r="A51686" s="43">
        <v>2022</v>
      </c>
      <c r="B51686" s="44" t="s">
        <v>57</v>
      </c>
      <c r="C51686" s="45" t="s">
        <v>16</v>
      </c>
      <c r="D51686" s="45" t="s">
        <v>76</v>
      </c>
      <c r="E51686" s="46">
        <v>2</v>
      </c>
      <c r="F51686" s="46">
        <v>1</v>
      </c>
      <c r="G51686" s="47">
        <v>3.2</v>
      </c>
      <c r="H51686" s="47">
        <v>3</v>
      </c>
    </row>
    <row r="51687" spans="1:8" ht="14">
      <c r="A51687" s="43">
        <v>2022</v>
      </c>
      <c r="B51687" s="44" t="s">
        <v>57</v>
      </c>
      <c r="C51687" s="45" t="s">
        <v>16</v>
      </c>
      <c r="D51687" s="45" t="s">
        <v>7</v>
      </c>
      <c r="E51687" s="46">
        <v>3</v>
      </c>
      <c r="F51687" s="46">
        <v>1</v>
      </c>
      <c r="G51687" s="47">
        <v>3.5</v>
      </c>
      <c r="H51687" s="47">
        <v>3.5</v>
      </c>
    </row>
    <row r="51688" spans="1:8" ht="14">
      <c r="A51688" s="43">
        <v>2022</v>
      </c>
      <c r="B51688" s="44" t="s">
        <v>57</v>
      </c>
      <c r="C51688" s="45" t="s">
        <v>16</v>
      </c>
      <c r="D51688" s="45" t="s">
        <v>74</v>
      </c>
      <c r="E51688" s="46">
        <v>100</v>
      </c>
      <c r="F51688" s="46">
        <v>99</v>
      </c>
      <c r="G51688" s="47">
        <v>1333.7</v>
      </c>
      <c r="H51688" s="47">
        <v>1331.2</v>
      </c>
    </row>
    <row r="51689" spans="1:8" ht="14">
      <c r="A51689" s="43">
        <v>2022</v>
      </c>
      <c r="B51689" s="44" t="s">
        <v>57</v>
      </c>
      <c r="C51689" s="45" t="s">
        <v>16</v>
      </c>
      <c r="D51689" s="45" t="s">
        <v>73</v>
      </c>
      <c r="E51689" s="46">
        <v>2</v>
      </c>
      <c r="F51689" s="46">
        <v>2</v>
      </c>
      <c r="G51689" s="47">
        <v>45</v>
      </c>
      <c r="H51689" s="47">
        <v>39.200000000000003</v>
      </c>
    </row>
    <row r="51690" spans="1:8" ht="14">
      <c r="A51690" s="43">
        <v>2022</v>
      </c>
      <c r="B51690" s="44" t="s">
        <v>57</v>
      </c>
      <c r="C51690" s="45" t="s">
        <v>97</v>
      </c>
      <c r="D51690" s="45" t="s">
        <v>92</v>
      </c>
      <c r="E51690" s="46">
        <v>17</v>
      </c>
      <c r="F51690" s="46">
        <v>9</v>
      </c>
      <c r="G51690" s="47">
        <v>433.9</v>
      </c>
      <c r="H51690" s="47">
        <v>397.4</v>
      </c>
    </row>
    <row r="51691" spans="1:8" ht="14">
      <c r="A51691" s="43">
        <v>2022</v>
      </c>
      <c r="B51691" s="44" t="s">
        <v>57</v>
      </c>
      <c r="C51691" s="45" t="s">
        <v>97</v>
      </c>
      <c r="D51691" s="45" t="s">
        <v>8</v>
      </c>
      <c r="E51691" s="46">
        <v>4</v>
      </c>
      <c r="F51691" s="46">
        <v>3</v>
      </c>
      <c r="G51691" s="47">
        <v>131.1</v>
      </c>
      <c r="H51691" s="47">
        <v>123</v>
      </c>
    </row>
    <row r="51692" spans="1:8" ht="14">
      <c r="A51692" s="43">
        <v>2022</v>
      </c>
      <c r="B51692" s="44" t="s">
        <v>57</v>
      </c>
      <c r="C51692" s="45" t="s">
        <v>97</v>
      </c>
      <c r="D51692" s="45" t="s">
        <v>76</v>
      </c>
      <c r="E51692" s="46">
        <v>2</v>
      </c>
      <c r="F51692" s="46">
        <v>1</v>
      </c>
      <c r="G51692" s="47">
        <v>11</v>
      </c>
      <c r="H51692" s="47">
        <v>10</v>
      </c>
    </row>
    <row r="51693" spans="1:8" ht="14">
      <c r="A51693" s="43">
        <v>2022</v>
      </c>
      <c r="B51693" s="44" t="s">
        <v>57</v>
      </c>
      <c r="C51693" s="45" t="s">
        <v>97</v>
      </c>
      <c r="D51693" s="45" t="s">
        <v>74</v>
      </c>
      <c r="E51693" s="46">
        <v>2</v>
      </c>
      <c r="F51693" s="46">
        <v>2</v>
      </c>
      <c r="G51693" s="47">
        <v>3</v>
      </c>
      <c r="H51693" s="47">
        <v>3</v>
      </c>
    </row>
    <row r="51694" spans="1:8" ht="14">
      <c r="A51694" s="43">
        <v>2022</v>
      </c>
      <c r="B51694" s="44" t="s">
        <v>57</v>
      </c>
      <c r="C51694" s="45" t="s">
        <v>97</v>
      </c>
      <c r="D51694" s="45" t="s">
        <v>73</v>
      </c>
      <c r="E51694" s="46">
        <v>9</v>
      </c>
      <c r="F51694" s="46">
        <v>4</v>
      </c>
      <c r="G51694" s="47">
        <v>288.8</v>
      </c>
      <c r="H51694" s="47">
        <v>261.39999999999998</v>
      </c>
    </row>
    <row r="51695" spans="1:8" ht="14">
      <c r="A51695" s="43">
        <v>2022</v>
      </c>
      <c r="B51695" s="44" t="s">
        <v>57</v>
      </c>
      <c r="C51695" s="45" t="s">
        <v>5</v>
      </c>
      <c r="D51695" s="45" t="s">
        <v>92</v>
      </c>
      <c r="E51695" s="46">
        <v>381</v>
      </c>
      <c r="F51695" s="46">
        <v>196</v>
      </c>
      <c r="G51695" s="47">
        <v>26231.1</v>
      </c>
      <c r="H51695" s="47">
        <v>24285.9</v>
      </c>
    </row>
    <row r="51696" spans="1:8" ht="14">
      <c r="A51696" s="43">
        <v>2022</v>
      </c>
      <c r="B51696" s="44" t="s">
        <v>57</v>
      </c>
      <c r="C51696" s="45" t="s">
        <v>5</v>
      </c>
      <c r="D51696" s="45" t="s">
        <v>6</v>
      </c>
      <c r="E51696" s="46">
        <v>11</v>
      </c>
      <c r="F51696" s="46">
        <v>4</v>
      </c>
      <c r="G51696" s="47">
        <v>5081.6000000000004</v>
      </c>
      <c r="H51696" s="47">
        <v>4789</v>
      </c>
    </row>
    <row r="51697" spans="1:8" ht="14">
      <c r="A51697" s="43">
        <v>2022</v>
      </c>
      <c r="B51697" s="44" t="s">
        <v>57</v>
      </c>
      <c r="C51697" s="45" t="s">
        <v>5</v>
      </c>
      <c r="D51697" s="45" t="s">
        <v>93</v>
      </c>
      <c r="E51697" s="46">
        <v>100</v>
      </c>
      <c r="F51697" s="46">
        <v>30</v>
      </c>
      <c r="G51697" s="47">
        <v>1350</v>
      </c>
      <c r="H51697" s="47">
        <v>1305</v>
      </c>
    </row>
    <row r="51698" spans="1:8" ht="14">
      <c r="A51698" s="43">
        <v>2022</v>
      </c>
      <c r="B51698" s="44" t="s">
        <v>57</v>
      </c>
      <c r="C51698" s="45" t="s">
        <v>5</v>
      </c>
      <c r="D51698" s="45" t="s">
        <v>8</v>
      </c>
      <c r="E51698" s="46">
        <v>63</v>
      </c>
      <c r="F51698" s="46">
        <v>21</v>
      </c>
      <c r="G51698" s="47">
        <v>7809</v>
      </c>
      <c r="H51698" s="47">
        <v>6617.2</v>
      </c>
    </row>
    <row r="51699" spans="1:8" ht="14">
      <c r="A51699" s="43">
        <v>2022</v>
      </c>
      <c r="B51699" s="44" t="s">
        <v>57</v>
      </c>
      <c r="C51699" s="45" t="s">
        <v>5</v>
      </c>
      <c r="D51699" s="45" t="s">
        <v>15</v>
      </c>
      <c r="E51699" s="46">
        <v>7</v>
      </c>
      <c r="F51699" s="46">
        <v>4</v>
      </c>
      <c r="G51699" s="47">
        <v>6875.1</v>
      </c>
      <c r="H51699" s="47">
        <v>6600.4</v>
      </c>
    </row>
    <row r="51700" spans="1:8" ht="14">
      <c r="A51700" s="43">
        <v>2022</v>
      </c>
      <c r="B51700" s="44" t="s">
        <v>57</v>
      </c>
      <c r="C51700" s="45" t="s">
        <v>5</v>
      </c>
      <c r="D51700" s="45" t="s">
        <v>25</v>
      </c>
      <c r="E51700" s="46">
        <v>1</v>
      </c>
      <c r="F51700" s="46">
        <v>1</v>
      </c>
      <c r="G51700" s="47">
        <v>4</v>
      </c>
      <c r="H51700" s="47">
        <v>4</v>
      </c>
    </row>
    <row r="51701" spans="1:8" ht="14">
      <c r="A51701" s="43">
        <v>2022</v>
      </c>
      <c r="B51701" s="44" t="s">
        <v>57</v>
      </c>
      <c r="C51701" s="45" t="s">
        <v>5</v>
      </c>
      <c r="D51701" s="45" t="s">
        <v>76</v>
      </c>
      <c r="E51701" s="46">
        <v>22</v>
      </c>
      <c r="F51701" s="46">
        <v>10</v>
      </c>
      <c r="G51701" s="47">
        <v>49.7</v>
      </c>
      <c r="H51701" s="47">
        <v>46.1</v>
      </c>
    </row>
    <row r="51702" spans="1:8" ht="14">
      <c r="A51702" s="43">
        <v>2022</v>
      </c>
      <c r="B51702" s="44" t="s">
        <v>57</v>
      </c>
      <c r="C51702" s="45" t="s">
        <v>5</v>
      </c>
      <c r="D51702" s="45" t="s">
        <v>7</v>
      </c>
      <c r="E51702" s="46">
        <v>43</v>
      </c>
      <c r="F51702" s="46">
        <v>17</v>
      </c>
      <c r="G51702" s="47">
        <v>417.3</v>
      </c>
      <c r="H51702" s="47">
        <v>304.60000000000002</v>
      </c>
    </row>
    <row r="51703" spans="1:8" ht="14">
      <c r="A51703" s="43">
        <v>2022</v>
      </c>
      <c r="B51703" s="44" t="s">
        <v>57</v>
      </c>
      <c r="C51703" s="45" t="s">
        <v>5</v>
      </c>
      <c r="D51703" s="45" t="s">
        <v>71</v>
      </c>
      <c r="E51703" s="46">
        <v>16</v>
      </c>
      <c r="F51703" s="46">
        <v>3</v>
      </c>
      <c r="G51703" s="47">
        <v>2849.2</v>
      </c>
      <c r="H51703" s="47">
        <v>2876</v>
      </c>
    </row>
    <row r="51704" spans="1:8" ht="14">
      <c r="A51704" s="43">
        <v>2022</v>
      </c>
      <c r="B51704" s="44" t="s">
        <v>57</v>
      </c>
      <c r="C51704" s="45" t="s">
        <v>5</v>
      </c>
      <c r="D51704" s="45" t="s">
        <v>74</v>
      </c>
      <c r="E51704" s="46">
        <v>105</v>
      </c>
      <c r="F51704" s="46">
        <v>104</v>
      </c>
      <c r="G51704" s="47">
        <v>1341.4</v>
      </c>
      <c r="H51704" s="47">
        <v>1339</v>
      </c>
    </row>
    <row r="51705" spans="1:8" ht="14">
      <c r="A51705" s="43">
        <v>2022</v>
      </c>
      <c r="B51705" s="44" t="s">
        <v>57</v>
      </c>
      <c r="C51705" s="45" t="s">
        <v>5</v>
      </c>
      <c r="D51705" s="45" t="s">
        <v>73</v>
      </c>
      <c r="E51705" s="46">
        <v>13</v>
      </c>
      <c r="F51705" s="46">
        <v>8</v>
      </c>
      <c r="G51705" s="47">
        <v>453.8</v>
      </c>
      <c r="H51705" s="47">
        <v>404.6</v>
      </c>
    </row>
    <row r="51706" spans="1:8" ht="14">
      <c r="A51706" s="43">
        <v>2022</v>
      </c>
      <c r="B51706" s="44" t="s">
        <v>58</v>
      </c>
      <c r="C51706" s="45" t="s">
        <v>96</v>
      </c>
      <c r="D51706" s="45" t="s">
        <v>92</v>
      </c>
      <c r="E51706" s="46">
        <v>1</v>
      </c>
      <c r="F51706" s="46">
        <v>1</v>
      </c>
      <c r="G51706" s="47">
        <v>1.7</v>
      </c>
      <c r="H51706" s="47">
        <v>1.7</v>
      </c>
    </row>
    <row r="51707" spans="1:8" ht="14">
      <c r="A51707" s="43">
        <v>2022</v>
      </c>
      <c r="B51707" s="44" t="s">
        <v>58</v>
      </c>
      <c r="C51707" s="45" t="s">
        <v>96</v>
      </c>
      <c r="D51707" s="45" t="s">
        <v>7</v>
      </c>
      <c r="E51707" s="46">
        <v>1</v>
      </c>
      <c r="F51707" s="46">
        <v>1</v>
      </c>
      <c r="G51707" s="47">
        <v>1.7</v>
      </c>
      <c r="H51707" s="47">
        <v>1.7</v>
      </c>
    </row>
    <row r="51708" spans="1:8" ht="14">
      <c r="A51708" s="43">
        <v>2022</v>
      </c>
      <c r="B51708" s="44" t="s">
        <v>58</v>
      </c>
      <c r="C51708" s="45" t="s">
        <v>10</v>
      </c>
      <c r="D51708" s="45" t="s">
        <v>92</v>
      </c>
      <c r="E51708" s="46">
        <v>73</v>
      </c>
      <c r="F51708" s="46">
        <v>24</v>
      </c>
      <c r="G51708" s="47">
        <v>4421.1000000000004</v>
      </c>
      <c r="H51708" s="47">
        <v>3994</v>
      </c>
    </row>
    <row r="51709" spans="1:8" ht="14">
      <c r="A51709" s="43">
        <v>2022</v>
      </c>
      <c r="B51709" s="44" t="s">
        <v>58</v>
      </c>
      <c r="C51709" s="45" t="s">
        <v>10</v>
      </c>
      <c r="D51709" s="45" t="s">
        <v>6</v>
      </c>
      <c r="E51709" s="46">
        <v>1</v>
      </c>
      <c r="F51709" s="46">
        <v>1</v>
      </c>
      <c r="G51709" s="47">
        <v>450</v>
      </c>
      <c r="H51709" s="47">
        <v>475</v>
      </c>
    </row>
    <row r="51710" spans="1:8" ht="14">
      <c r="A51710" s="43">
        <v>2022</v>
      </c>
      <c r="B51710" s="44" t="s">
        <v>58</v>
      </c>
      <c r="C51710" s="45" t="s">
        <v>10</v>
      </c>
      <c r="D51710" s="45" t="s">
        <v>93</v>
      </c>
      <c r="E51710" s="46">
        <v>25</v>
      </c>
      <c r="F51710" s="46">
        <v>4</v>
      </c>
      <c r="G51710" s="47">
        <v>1648.4</v>
      </c>
      <c r="H51710" s="47">
        <v>1598</v>
      </c>
    </row>
    <row r="51711" spans="1:8" ht="14">
      <c r="A51711" s="43">
        <v>2022</v>
      </c>
      <c r="B51711" s="44" t="s">
        <v>58</v>
      </c>
      <c r="C51711" s="45" t="s">
        <v>10</v>
      </c>
      <c r="D51711" s="45" t="s">
        <v>8</v>
      </c>
      <c r="E51711" s="46">
        <v>22</v>
      </c>
      <c r="F51711" s="46">
        <v>9</v>
      </c>
      <c r="G51711" s="47">
        <v>1595</v>
      </c>
      <c r="H51711" s="47">
        <v>1254.0999999999999</v>
      </c>
    </row>
    <row r="51712" spans="1:8" ht="14">
      <c r="A51712" s="43">
        <v>2022</v>
      </c>
      <c r="B51712" s="44" t="s">
        <v>58</v>
      </c>
      <c r="C51712" s="45" t="s">
        <v>10</v>
      </c>
      <c r="D51712" s="45" t="s">
        <v>7</v>
      </c>
      <c r="E51712" s="46">
        <v>18</v>
      </c>
      <c r="F51712" s="46">
        <v>10</v>
      </c>
      <c r="G51712" s="47">
        <v>282.5</v>
      </c>
      <c r="H51712" s="47">
        <v>211.7</v>
      </c>
    </row>
    <row r="51713" spans="1:8" ht="14">
      <c r="A51713" s="43">
        <v>2022</v>
      </c>
      <c r="B51713" s="44" t="s">
        <v>58</v>
      </c>
      <c r="C51713" s="45" t="s">
        <v>10</v>
      </c>
      <c r="D51713" s="45" t="s">
        <v>72</v>
      </c>
      <c r="E51713" s="46">
        <v>7</v>
      </c>
      <c r="F51713" s="46">
        <v>4</v>
      </c>
      <c r="G51713" s="47">
        <v>445.2</v>
      </c>
      <c r="H51713" s="47">
        <v>455.2</v>
      </c>
    </row>
    <row r="51714" spans="1:8" ht="14">
      <c r="A51714" s="43">
        <v>2022</v>
      </c>
      <c r="B51714" s="44" t="s">
        <v>58</v>
      </c>
      <c r="C51714" s="45" t="s">
        <v>16</v>
      </c>
      <c r="D51714" s="45" t="s">
        <v>92</v>
      </c>
      <c r="E51714" s="46">
        <v>24</v>
      </c>
      <c r="F51714" s="46">
        <v>21</v>
      </c>
      <c r="G51714" s="47">
        <v>2319.8000000000002</v>
      </c>
      <c r="H51714" s="47">
        <v>2315.3000000000002</v>
      </c>
    </row>
    <row r="51715" spans="1:8" ht="14">
      <c r="A51715" s="43">
        <v>2022</v>
      </c>
      <c r="B51715" s="44" t="s">
        <v>58</v>
      </c>
      <c r="C51715" s="45" t="s">
        <v>16</v>
      </c>
      <c r="D51715" s="45" t="s">
        <v>25</v>
      </c>
      <c r="E51715" s="46">
        <v>1</v>
      </c>
      <c r="F51715" s="46">
        <v>1</v>
      </c>
      <c r="G51715" s="47">
        <v>0.8</v>
      </c>
      <c r="H51715" s="47">
        <v>0.8</v>
      </c>
    </row>
    <row r="51716" spans="1:8" ht="14">
      <c r="A51716" s="43">
        <v>2022</v>
      </c>
      <c r="B51716" s="44" t="s">
        <v>58</v>
      </c>
      <c r="C51716" s="45" t="s">
        <v>16</v>
      </c>
      <c r="D51716" s="45" t="s">
        <v>7</v>
      </c>
      <c r="E51716" s="46">
        <v>3</v>
      </c>
      <c r="F51716" s="46">
        <v>1</v>
      </c>
      <c r="G51716" s="47">
        <v>4.5</v>
      </c>
      <c r="H51716" s="47">
        <v>1.5</v>
      </c>
    </row>
    <row r="51717" spans="1:8" ht="14">
      <c r="A51717" s="43">
        <v>2022</v>
      </c>
      <c r="B51717" s="44" t="s">
        <v>58</v>
      </c>
      <c r="C51717" s="45" t="s">
        <v>16</v>
      </c>
      <c r="D51717" s="45" t="s">
        <v>74</v>
      </c>
      <c r="E51717" s="46">
        <v>1</v>
      </c>
      <c r="F51717" s="46">
        <v>1</v>
      </c>
      <c r="G51717" s="47">
        <v>1</v>
      </c>
      <c r="H51717" s="47">
        <v>1</v>
      </c>
    </row>
    <row r="51718" spans="1:8" ht="14">
      <c r="A51718" s="43">
        <v>2022</v>
      </c>
      <c r="B51718" s="44" t="s">
        <v>58</v>
      </c>
      <c r="C51718" s="45" t="s">
        <v>16</v>
      </c>
      <c r="D51718" s="45" t="s">
        <v>72</v>
      </c>
      <c r="E51718" s="46">
        <v>19</v>
      </c>
      <c r="F51718" s="46">
        <v>19</v>
      </c>
      <c r="G51718" s="47">
        <v>2313.5</v>
      </c>
      <c r="H51718" s="47">
        <v>2312</v>
      </c>
    </row>
    <row r="51719" spans="1:8" ht="14">
      <c r="A51719" s="43">
        <v>2022</v>
      </c>
      <c r="B51719" s="44" t="s">
        <v>58</v>
      </c>
      <c r="C51719" s="45" t="s">
        <v>97</v>
      </c>
      <c r="D51719" s="45" t="s">
        <v>92</v>
      </c>
      <c r="E51719" s="46">
        <v>3</v>
      </c>
      <c r="F51719" s="46">
        <v>3</v>
      </c>
      <c r="G51719" s="47">
        <v>12.9</v>
      </c>
      <c r="H51719" s="47">
        <v>12.9</v>
      </c>
    </row>
    <row r="51720" spans="1:8" ht="14">
      <c r="A51720" s="43">
        <v>2022</v>
      </c>
      <c r="B51720" s="44" t="s">
        <v>58</v>
      </c>
      <c r="C51720" s="45" t="s">
        <v>97</v>
      </c>
      <c r="D51720" s="45" t="s">
        <v>8</v>
      </c>
      <c r="E51720" s="46">
        <v>2</v>
      </c>
      <c r="F51720" s="46">
        <v>2</v>
      </c>
      <c r="G51720" s="47">
        <v>7.5</v>
      </c>
      <c r="H51720" s="47">
        <v>7.5</v>
      </c>
    </row>
    <row r="51721" spans="1:8" ht="14">
      <c r="A51721" s="43">
        <v>2022</v>
      </c>
      <c r="B51721" s="44" t="s">
        <v>58</v>
      </c>
      <c r="C51721" s="45" t="s">
        <v>97</v>
      </c>
      <c r="D51721" s="45" t="s">
        <v>73</v>
      </c>
      <c r="E51721" s="46">
        <v>1</v>
      </c>
      <c r="F51721" s="46">
        <v>1</v>
      </c>
      <c r="G51721" s="47">
        <v>5.4</v>
      </c>
      <c r="H51721" s="47">
        <v>5.4</v>
      </c>
    </row>
    <row r="51722" spans="1:8" ht="14">
      <c r="A51722" s="43">
        <v>2022</v>
      </c>
      <c r="B51722" s="44" t="s">
        <v>58</v>
      </c>
      <c r="C51722" s="45" t="s">
        <v>5</v>
      </c>
      <c r="D51722" s="45" t="s">
        <v>92</v>
      </c>
      <c r="E51722" s="46">
        <v>101</v>
      </c>
      <c r="F51722" s="46">
        <v>49</v>
      </c>
      <c r="G51722" s="47">
        <v>6755.5</v>
      </c>
      <c r="H51722" s="47">
        <v>6323.9</v>
      </c>
    </row>
    <row r="51723" spans="1:8" ht="14">
      <c r="A51723" s="43">
        <v>2022</v>
      </c>
      <c r="B51723" s="44" t="s">
        <v>58</v>
      </c>
      <c r="C51723" s="45" t="s">
        <v>5</v>
      </c>
      <c r="D51723" s="45" t="s">
        <v>6</v>
      </c>
      <c r="E51723" s="46">
        <v>1</v>
      </c>
      <c r="F51723" s="46">
        <v>1</v>
      </c>
      <c r="G51723" s="47">
        <v>450</v>
      </c>
      <c r="H51723" s="47">
        <v>475</v>
      </c>
    </row>
    <row r="51724" spans="1:8" ht="14">
      <c r="A51724" s="43">
        <v>2022</v>
      </c>
      <c r="B51724" s="44" t="s">
        <v>58</v>
      </c>
      <c r="C51724" s="45" t="s">
        <v>5</v>
      </c>
      <c r="D51724" s="45" t="s">
        <v>93</v>
      </c>
      <c r="E51724" s="46">
        <v>25</v>
      </c>
      <c r="F51724" s="46">
        <v>4</v>
      </c>
      <c r="G51724" s="47">
        <v>1648.4</v>
      </c>
      <c r="H51724" s="47">
        <v>1598</v>
      </c>
    </row>
    <row r="51725" spans="1:8" ht="14">
      <c r="A51725" s="43">
        <v>2022</v>
      </c>
      <c r="B51725" s="44" t="s">
        <v>58</v>
      </c>
      <c r="C51725" s="45" t="s">
        <v>5</v>
      </c>
      <c r="D51725" s="45" t="s">
        <v>8</v>
      </c>
      <c r="E51725" s="46">
        <v>24</v>
      </c>
      <c r="F51725" s="46">
        <v>11</v>
      </c>
      <c r="G51725" s="47">
        <v>1602.5</v>
      </c>
      <c r="H51725" s="47">
        <v>1261.5999999999999</v>
      </c>
    </row>
    <row r="51726" spans="1:8" ht="14">
      <c r="A51726" s="43">
        <v>2022</v>
      </c>
      <c r="B51726" s="44" t="s">
        <v>58</v>
      </c>
      <c r="C51726" s="45" t="s">
        <v>5</v>
      </c>
      <c r="D51726" s="45" t="s">
        <v>25</v>
      </c>
      <c r="E51726" s="46">
        <v>1</v>
      </c>
      <c r="F51726" s="46">
        <v>1</v>
      </c>
      <c r="G51726" s="47">
        <v>0.8</v>
      </c>
      <c r="H51726" s="47">
        <v>0.8</v>
      </c>
    </row>
    <row r="51727" spans="1:8" ht="14">
      <c r="A51727" s="43">
        <v>2022</v>
      </c>
      <c r="B51727" s="44" t="s">
        <v>58</v>
      </c>
      <c r="C51727" s="45" t="s">
        <v>5</v>
      </c>
      <c r="D51727" s="45" t="s">
        <v>7</v>
      </c>
      <c r="E51727" s="46">
        <v>22</v>
      </c>
      <c r="F51727" s="46">
        <v>12</v>
      </c>
      <c r="G51727" s="47">
        <v>288.7</v>
      </c>
      <c r="H51727" s="47">
        <v>214.9</v>
      </c>
    </row>
    <row r="51728" spans="1:8" ht="14">
      <c r="A51728" s="43">
        <v>2022</v>
      </c>
      <c r="B51728" s="44" t="s">
        <v>58</v>
      </c>
      <c r="C51728" s="45" t="s">
        <v>5</v>
      </c>
      <c r="D51728" s="45" t="s">
        <v>74</v>
      </c>
      <c r="E51728" s="46">
        <v>1</v>
      </c>
      <c r="F51728" s="46">
        <v>1</v>
      </c>
      <c r="G51728" s="47">
        <v>1</v>
      </c>
      <c r="H51728" s="47">
        <v>1</v>
      </c>
    </row>
    <row r="51729" spans="1:8" ht="14">
      <c r="A51729" s="43">
        <v>2022</v>
      </c>
      <c r="B51729" s="44" t="s">
        <v>58</v>
      </c>
      <c r="C51729" s="45" t="s">
        <v>5</v>
      </c>
      <c r="D51729" s="45" t="s">
        <v>72</v>
      </c>
      <c r="E51729" s="46">
        <v>26</v>
      </c>
      <c r="F51729" s="46">
        <v>23</v>
      </c>
      <c r="G51729" s="47">
        <v>2758.7</v>
      </c>
      <c r="H51729" s="47">
        <v>2767.2</v>
      </c>
    </row>
    <row r="51730" spans="1:8" ht="14">
      <c r="A51730" s="43">
        <v>2022</v>
      </c>
      <c r="B51730" s="44" t="s">
        <v>58</v>
      </c>
      <c r="C51730" s="45" t="s">
        <v>5</v>
      </c>
      <c r="D51730" s="45" t="s">
        <v>73</v>
      </c>
      <c r="E51730" s="46">
        <v>1</v>
      </c>
      <c r="F51730" s="46">
        <v>1</v>
      </c>
      <c r="G51730" s="47">
        <v>5.4</v>
      </c>
      <c r="H51730" s="47">
        <v>5.4</v>
      </c>
    </row>
    <row r="51731" spans="1:8" ht="14">
      <c r="A51731" s="43">
        <v>2022</v>
      </c>
      <c r="B51731" s="44" t="s">
        <v>59</v>
      </c>
      <c r="C51731" s="45" t="s">
        <v>96</v>
      </c>
      <c r="D51731" s="45" t="s">
        <v>92</v>
      </c>
      <c r="E51731" s="46">
        <v>10</v>
      </c>
      <c r="F51731" s="46">
        <v>6</v>
      </c>
      <c r="G51731" s="47">
        <v>37</v>
      </c>
      <c r="H51731" s="47">
        <v>33.9</v>
      </c>
    </row>
    <row r="51732" spans="1:8" ht="14">
      <c r="A51732" s="43">
        <v>2022</v>
      </c>
      <c r="B51732" s="44" t="s">
        <v>59</v>
      </c>
      <c r="C51732" s="45" t="s">
        <v>96</v>
      </c>
      <c r="D51732" s="45" t="s">
        <v>8</v>
      </c>
      <c r="E51732" s="46">
        <v>6</v>
      </c>
      <c r="F51732" s="46">
        <v>4</v>
      </c>
      <c r="G51732" s="47">
        <v>33.200000000000003</v>
      </c>
      <c r="H51732" s="47">
        <v>30.9</v>
      </c>
    </row>
    <row r="51733" spans="1:8" ht="14">
      <c r="A51733" s="43">
        <v>2022</v>
      </c>
      <c r="B51733" s="44" t="s">
        <v>59</v>
      </c>
      <c r="C51733" s="45" t="s">
        <v>96</v>
      </c>
      <c r="D51733" s="45" t="s">
        <v>74</v>
      </c>
      <c r="E51733" s="46">
        <v>4</v>
      </c>
      <c r="F51733" s="46">
        <v>2</v>
      </c>
      <c r="G51733" s="47">
        <v>3.8</v>
      </c>
      <c r="H51733" s="47">
        <v>3</v>
      </c>
    </row>
    <row r="51734" spans="1:8" ht="14">
      <c r="A51734" s="43">
        <v>2022</v>
      </c>
      <c r="B51734" s="44" t="s">
        <v>59</v>
      </c>
      <c r="C51734" s="45" t="s">
        <v>10</v>
      </c>
      <c r="D51734" s="45" t="s">
        <v>92</v>
      </c>
      <c r="E51734" s="46">
        <v>206</v>
      </c>
      <c r="F51734" s="46">
        <v>43</v>
      </c>
      <c r="G51734" s="47">
        <v>23077.8</v>
      </c>
      <c r="H51734" s="47">
        <v>20499.3</v>
      </c>
    </row>
    <row r="51735" spans="1:8" ht="14">
      <c r="A51735" s="43">
        <v>2022</v>
      </c>
      <c r="B51735" s="44" t="s">
        <v>59</v>
      </c>
      <c r="C51735" s="45" t="s">
        <v>10</v>
      </c>
      <c r="D51735" s="45" t="s">
        <v>6</v>
      </c>
      <c r="E51735" s="46">
        <v>16</v>
      </c>
      <c r="F51735" s="46">
        <v>4</v>
      </c>
      <c r="G51735" s="47">
        <v>6505.2</v>
      </c>
      <c r="H51735" s="47">
        <v>5709</v>
      </c>
    </row>
    <row r="51736" spans="1:8" ht="14">
      <c r="A51736" s="43">
        <v>2022</v>
      </c>
      <c r="B51736" s="44" t="s">
        <v>59</v>
      </c>
      <c r="C51736" s="45" t="s">
        <v>10</v>
      </c>
      <c r="D51736" s="45" t="s">
        <v>93</v>
      </c>
      <c r="E51736" s="46">
        <v>78</v>
      </c>
      <c r="F51736" s="46">
        <v>26</v>
      </c>
      <c r="G51736" s="47">
        <v>2298</v>
      </c>
      <c r="H51736" s="47">
        <v>2401.6</v>
      </c>
    </row>
    <row r="51737" spans="1:8" ht="14">
      <c r="A51737" s="43">
        <v>2022</v>
      </c>
      <c r="B51737" s="44" t="s">
        <v>59</v>
      </c>
      <c r="C51737" s="45" t="s">
        <v>10</v>
      </c>
      <c r="D51737" s="45" t="s">
        <v>8</v>
      </c>
      <c r="E51737" s="46">
        <v>57</v>
      </c>
      <c r="F51737" s="46">
        <v>7</v>
      </c>
      <c r="G51737" s="47">
        <v>6910</v>
      </c>
      <c r="H51737" s="47">
        <v>5777.5</v>
      </c>
    </row>
    <row r="51738" spans="1:8" ht="14">
      <c r="A51738" s="43">
        <v>2022</v>
      </c>
      <c r="B51738" s="44" t="s">
        <v>59</v>
      </c>
      <c r="C51738" s="45" t="s">
        <v>10</v>
      </c>
      <c r="D51738" s="45" t="s">
        <v>15</v>
      </c>
      <c r="E51738" s="46">
        <v>4</v>
      </c>
      <c r="F51738" s="46">
        <v>2</v>
      </c>
      <c r="G51738" s="47">
        <v>4980.8</v>
      </c>
      <c r="H51738" s="47">
        <v>4522.7</v>
      </c>
    </row>
    <row r="51739" spans="1:8" ht="14">
      <c r="A51739" s="43">
        <v>2022</v>
      </c>
      <c r="B51739" s="44" t="s">
        <v>59</v>
      </c>
      <c r="C51739" s="45" t="s">
        <v>10</v>
      </c>
      <c r="D51739" s="45" t="s">
        <v>76</v>
      </c>
      <c r="E51739" s="46">
        <v>1</v>
      </c>
      <c r="F51739" s="46">
        <v>1</v>
      </c>
      <c r="G51739" s="47">
        <v>2</v>
      </c>
      <c r="H51739" s="47">
        <v>1.8</v>
      </c>
    </row>
    <row r="51740" spans="1:8" ht="14">
      <c r="A51740" s="43">
        <v>2022</v>
      </c>
      <c r="B51740" s="44" t="s">
        <v>59</v>
      </c>
      <c r="C51740" s="45" t="s">
        <v>10</v>
      </c>
      <c r="D51740" s="45" t="s">
        <v>7</v>
      </c>
      <c r="E51740" s="46">
        <v>42</v>
      </c>
      <c r="F51740" s="46">
        <v>3</v>
      </c>
      <c r="G51740" s="47">
        <v>664.8</v>
      </c>
      <c r="H51740" s="47">
        <v>466.8</v>
      </c>
    </row>
    <row r="51741" spans="1:8" ht="14">
      <c r="A51741" s="43">
        <v>2022</v>
      </c>
      <c r="B51741" s="44" t="s">
        <v>59</v>
      </c>
      <c r="C51741" s="45" t="s">
        <v>10</v>
      </c>
      <c r="D51741" s="45" t="s">
        <v>71</v>
      </c>
      <c r="E51741" s="46">
        <v>4</v>
      </c>
      <c r="F51741" s="46">
        <v>1</v>
      </c>
      <c r="G51741" s="47">
        <v>1713.6</v>
      </c>
      <c r="H51741" s="47">
        <v>1616.3</v>
      </c>
    </row>
    <row r="51742" spans="1:8" ht="14">
      <c r="A51742" s="43">
        <v>2022</v>
      </c>
      <c r="B51742" s="44" t="s">
        <v>59</v>
      </c>
      <c r="C51742" s="45" t="s">
        <v>10</v>
      </c>
      <c r="D51742" s="45" t="s">
        <v>74</v>
      </c>
      <c r="E51742" s="46">
        <v>1</v>
      </c>
      <c r="F51742" s="46">
        <v>1</v>
      </c>
      <c r="G51742" s="47">
        <v>1.6</v>
      </c>
      <c r="H51742" s="47">
        <v>1.5</v>
      </c>
    </row>
    <row r="51743" spans="1:8" ht="14">
      <c r="A51743" s="43">
        <v>2022</v>
      </c>
      <c r="B51743" s="44" t="s">
        <v>59</v>
      </c>
      <c r="C51743" s="45" t="s">
        <v>10</v>
      </c>
      <c r="D51743" s="45" t="s">
        <v>72</v>
      </c>
      <c r="E51743" s="46">
        <v>3</v>
      </c>
      <c r="F51743" s="46">
        <v>1</v>
      </c>
      <c r="G51743" s="47">
        <v>1.8</v>
      </c>
      <c r="H51743" s="47">
        <v>2.1</v>
      </c>
    </row>
    <row r="51744" spans="1:8" ht="14">
      <c r="A51744" s="43">
        <v>2022</v>
      </c>
      <c r="B51744" s="44" t="s">
        <v>59</v>
      </c>
      <c r="C51744" s="45" t="s">
        <v>16</v>
      </c>
      <c r="D51744" s="45" t="s">
        <v>92</v>
      </c>
      <c r="E51744" s="46">
        <v>35</v>
      </c>
      <c r="F51744" s="46">
        <v>26</v>
      </c>
      <c r="G51744" s="47">
        <v>602.29999999999995</v>
      </c>
      <c r="H51744" s="47">
        <v>602.70000000000005</v>
      </c>
    </row>
    <row r="51745" spans="1:8" ht="14">
      <c r="A51745" s="43">
        <v>2022</v>
      </c>
      <c r="B51745" s="44" t="s">
        <v>59</v>
      </c>
      <c r="C51745" s="45" t="s">
        <v>16</v>
      </c>
      <c r="D51745" s="45" t="s">
        <v>93</v>
      </c>
      <c r="E51745" s="46">
        <v>6</v>
      </c>
      <c r="F51745" s="46">
        <v>2</v>
      </c>
      <c r="G51745" s="47">
        <v>206.4</v>
      </c>
      <c r="H51745" s="47">
        <v>207</v>
      </c>
    </row>
    <row r="51746" spans="1:8" ht="14">
      <c r="A51746" s="43">
        <v>2022</v>
      </c>
      <c r="B51746" s="44" t="s">
        <v>59</v>
      </c>
      <c r="C51746" s="45" t="s">
        <v>16</v>
      </c>
      <c r="D51746" s="45" t="s">
        <v>8</v>
      </c>
      <c r="E51746" s="46">
        <v>1</v>
      </c>
      <c r="F51746" s="46">
        <v>1</v>
      </c>
      <c r="G51746" s="47">
        <v>3.2</v>
      </c>
      <c r="H51746" s="47">
        <v>3.2</v>
      </c>
    </row>
    <row r="51747" spans="1:8" ht="14">
      <c r="A51747" s="43">
        <v>2022</v>
      </c>
      <c r="B51747" s="44" t="s">
        <v>59</v>
      </c>
      <c r="C51747" s="45" t="s">
        <v>16</v>
      </c>
      <c r="D51747" s="45" t="s">
        <v>76</v>
      </c>
      <c r="E51747" s="46">
        <v>5</v>
      </c>
      <c r="F51747" s="46">
        <v>2</v>
      </c>
      <c r="G51747" s="47">
        <v>7.8</v>
      </c>
      <c r="H51747" s="47">
        <v>7.6</v>
      </c>
    </row>
    <row r="51748" spans="1:8" ht="14">
      <c r="A51748" s="43">
        <v>2022</v>
      </c>
      <c r="B51748" s="44" t="s">
        <v>59</v>
      </c>
      <c r="C51748" s="45" t="s">
        <v>16</v>
      </c>
      <c r="D51748" s="45" t="s">
        <v>7</v>
      </c>
      <c r="E51748" s="46">
        <v>2</v>
      </c>
      <c r="F51748" s="46">
        <v>1</v>
      </c>
      <c r="G51748" s="47">
        <v>3.6</v>
      </c>
      <c r="H51748" s="47">
        <v>3.6</v>
      </c>
    </row>
    <row r="51749" spans="1:8" ht="14">
      <c r="A51749" s="43">
        <v>2022</v>
      </c>
      <c r="B51749" s="44" t="s">
        <v>59</v>
      </c>
      <c r="C51749" s="45" t="s">
        <v>16</v>
      </c>
      <c r="D51749" s="45" t="s">
        <v>74</v>
      </c>
      <c r="E51749" s="46">
        <v>20</v>
      </c>
      <c r="F51749" s="46">
        <v>20</v>
      </c>
      <c r="G51749" s="47">
        <v>354.3</v>
      </c>
      <c r="H51749" s="47">
        <v>354.3</v>
      </c>
    </row>
    <row r="51750" spans="1:8" ht="14">
      <c r="A51750" s="43">
        <v>2022</v>
      </c>
      <c r="B51750" s="44" t="s">
        <v>59</v>
      </c>
      <c r="C51750" s="45" t="s">
        <v>16</v>
      </c>
      <c r="D51750" s="45" t="s">
        <v>72</v>
      </c>
      <c r="E51750" s="46">
        <v>1</v>
      </c>
      <c r="F51750" s="46">
        <v>1</v>
      </c>
      <c r="G51750" s="47">
        <v>27</v>
      </c>
      <c r="H51750" s="47">
        <v>27</v>
      </c>
    </row>
    <row r="51751" spans="1:8" ht="14">
      <c r="A51751" s="43">
        <v>2022</v>
      </c>
      <c r="B51751" s="44" t="s">
        <v>59</v>
      </c>
      <c r="C51751" s="45" t="s">
        <v>97</v>
      </c>
      <c r="D51751" s="45" t="s">
        <v>92</v>
      </c>
      <c r="E51751" s="46">
        <v>28</v>
      </c>
      <c r="F51751" s="46">
        <v>6</v>
      </c>
      <c r="G51751" s="47">
        <v>444.4</v>
      </c>
      <c r="H51751" s="47">
        <v>431.3</v>
      </c>
    </row>
    <row r="51752" spans="1:8" ht="14">
      <c r="A51752" s="43">
        <v>2022</v>
      </c>
      <c r="B51752" s="44" t="s">
        <v>59</v>
      </c>
      <c r="C51752" s="45" t="s">
        <v>97</v>
      </c>
      <c r="D51752" s="45" t="s">
        <v>6</v>
      </c>
      <c r="E51752" s="46">
        <v>12</v>
      </c>
      <c r="F51752" s="46">
        <v>1</v>
      </c>
      <c r="G51752" s="47">
        <v>110.5</v>
      </c>
      <c r="H51752" s="47">
        <v>110.5</v>
      </c>
    </row>
    <row r="51753" spans="1:8" ht="14">
      <c r="A51753" s="43">
        <v>2022</v>
      </c>
      <c r="B51753" s="44" t="s">
        <v>59</v>
      </c>
      <c r="C51753" s="45" t="s">
        <v>97</v>
      </c>
      <c r="D51753" s="45" t="s">
        <v>8</v>
      </c>
      <c r="E51753" s="46">
        <v>10</v>
      </c>
      <c r="F51753" s="46">
        <v>3</v>
      </c>
      <c r="G51753" s="47">
        <v>195.2</v>
      </c>
      <c r="H51753" s="47">
        <v>182.3</v>
      </c>
    </row>
    <row r="51754" spans="1:8" ht="14">
      <c r="A51754" s="43">
        <v>2022</v>
      </c>
      <c r="B51754" s="44" t="s">
        <v>59</v>
      </c>
      <c r="C51754" s="45" t="s">
        <v>97</v>
      </c>
      <c r="D51754" s="45" t="s">
        <v>74</v>
      </c>
      <c r="E51754" s="46">
        <v>1</v>
      </c>
      <c r="F51754" s="46">
        <v>1</v>
      </c>
      <c r="G51754" s="47">
        <v>3</v>
      </c>
      <c r="H51754" s="47">
        <v>3</v>
      </c>
    </row>
    <row r="51755" spans="1:8" ht="14">
      <c r="A51755" s="43">
        <v>2022</v>
      </c>
      <c r="B51755" s="44" t="s">
        <v>59</v>
      </c>
      <c r="C51755" s="45" t="s">
        <v>97</v>
      </c>
      <c r="D51755" s="45" t="s">
        <v>73</v>
      </c>
      <c r="E51755" s="46">
        <v>5</v>
      </c>
      <c r="F51755" s="46">
        <v>2</v>
      </c>
      <c r="G51755" s="47">
        <v>135.69999999999999</v>
      </c>
      <c r="H51755" s="47">
        <v>135.5</v>
      </c>
    </row>
    <row r="51756" spans="1:8" ht="14">
      <c r="A51756" s="43">
        <v>2022</v>
      </c>
      <c r="B51756" s="44" t="s">
        <v>59</v>
      </c>
      <c r="C51756" s="45" t="s">
        <v>5</v>
      </c>
      <c r="D51756" s="45" t="s">
        <v>92</v>
      </c>
      <c r="E51756" s="46">
        <v>279</v>
      </c>
      <c r="F51756" s="46">
        <v>81</v>
      </c>
      <c r="G51756" s="47">
        <v>24161.5</v>
      </c>
      <c r="H51756" s="47">
        <v>21567.200000000001</v>
      </c>
    </row>
    <row r="51757" spans="1:8" ht="14">
      <c r="A51757" s="43">
        <v>2022</v>
      </c>
      <c r="B51757" s="44" t="s">
        <v>59</v>
      </c>
      <c r="C51757" s="45" t="s">
        <v>5</v>
      </c>
      <c r="D51757" s="45" t="s">
        <v>6</v>
      </c>
      <c r="E51757" s="46">
        <v>28</v>
      </c>
      <c r="F51757" s="46">
        <v>5</v>
      </c>
      <c r="G51757" s="47">
        <v>6615.7</v>
      </c>
      <c r="H51757" s="47">
        <v>5819.5</v>
      </c>
    </row>
    <row r="51758" spans="1:8" ht="14">
      <c r="A51758" s="43">
        <v>2022</v>
      </c>
      <c r="B51758" s="44" t="s">
        <v>59</v>
      </c>
      <c r="C51758" s="45" t="s">
        <v>5</v>
      </c>
      <c r="D51758" s="45" t="s">
        <v>93</v>
      </c>
      <c r="E51758" s="46">
        <v>84</v>
      </c>
      <c r="F51758" s="46">
        <v>28</v>
      </c>
      <c r="G51758" s="47">
        <v>2504.4</v>
      </c>
      <c r="H51758" s="47">
        <v>2608.6</v>
      </c>
    </row>
    <row r="51759" spans="1:8" ht="14">
      <c r="A51759" s="43">
        <v>2022</v>
      </c>
      <c r="B51759" s="44" t="s">
        <v>59</v>
      </c>
      <c r="C51759" s="45" t="s">
        <v>5</v>
      </c>
      <c r="D51759" s="45" t="s">
        <v>8</v>
      </c>
      <c r="E51759" s="46">
        <v>74</v>
      </c>
      <c r="F51759" s="46">
        <v>15</v>
      </c>
      <c r="G51759" s="47">
        <v>7141.6</v>
      </c>
      <c r="H51759" s="47">
        <v>5993.9</v>
      </c>
    </row>
    <row r="51760" spans="1:8" ht="14">
      <c r="A51760" s="43">
        <v>2022</v>
      </c>
      <c r="B51760" s="44" t="s">
        <v>59</v>
      </c>
      <c r="C51760" s="45" t="s">
        <v>5</v>
      </c>
      <c r="D51760" s="45" t="s">
        <v>15</v>
      </c>
      <c r="E51760" s="46">
        <v>4</v>
      </c>
      <c r="F51760" s="46">
        <v>2</v>
      </c>
      <c r="G51760" s="47">
        <v>4980.8</v>
      </c>
      <c r="H51760" s="47">
        <v>4522.7</v>
      </c>
    </row>
    <row r="51761" spans="1:8" ht="14">
      <c r="A51761" s="43">
        <v>2022</v>
      </c>
      <c r="B51761" s="44" t="s">
        <v>59</v>
      </c>
      <c r="C51761" s="45" t="s">
        <v>5</v>
      </c>
      <c r="D51761" s="45" t="s">
        <v>76</v>
      </c>
      <c r="E51761" s="46">
        <v>6</v>
      </c>
      <c r="F51761" s="46">
        <v>3</v>
      </c>
      <c r="G51761" s="47">
        <v>9.8000000000000007</v>
      </c>
      <c r="H51761" s="47">
        <v>9.4</v>
      </c>
    </row>
    <row r="51762" spans="1:8" ht="14">
      <c r="A51762" s="43">
        <v>2022</v>
      </c>
      <c r="B51762" s="44" t="s">
        <v>59</v>
      </c>
      <c r="C51762" s="45" t="s">
        <v>5</v>
      </c>
      <c r="D51762" s="45" t="s">
        <v>7</v>
      </c>
      <c r="E51762" s="46">
        <v>44</v>
      </c>
      <c r="F51762" s="46">
        <v>4</v>
      </c>
      <c r="G51762" s="47">
        <v>668.4</v>
      </c>
      <c r="H51762" s="47">
        <v>470.4</v>
      </c>
    </row>
    <row r="51763" spans="1:8" ht="14">
      <c r="A51763" s="43">
        <v>2022</v>
      </c>
      <c r="B51763" s="44" t="s">
        <v>59</v>
      </c>
      <c r="C51763" s="45" t="s">
        <v>5</v>
      </c>
      <c r="D51763" s="45" t="s">
        <v>71</v>
      </c>
      <c r="E51763" s="46">
        <v>4</v>
      </c>
      <c r="F51763" s="46">
        <v>1</v>
      </c>
      <c r="G51763" s="47">
        <v>1713.6</v>
      </c>
      <c r="H51763" s="47">
        <v>1616.3</v>
      </c>
    </row>
    <row r="51764" spans="1:8" ht="14">
      <c r="A51764" s="43">
        <v>2022</v>
      </c>
      <c r="B51764" s="44" t="s">
        <v>59</v>
      </c>
      <c r="C51764" s="45" t="s">
        <v>5</v>
      </c>
      <c r="D51764" s="45" t="s">
        <v>74</v>
      </c>
      <c r="E51764" s="46">
        <v>26</v>
      </c>
      <c r="F51764" s="46">
        <v>24</v>
      </c>
      <c r="G51764" s="47">
        <v>362.7</v>
      </c>
      <c r="H51764" s="47">
        <v>361.8</v>
      </c>
    </row>
    <row r="51765" spans="1:8" ht="14">
      <c r="A51765" s="43">
        <v>2022</v>
      </c>
      <c r="B51765" s="44" t="s">
        <v>59</v>
      </c>
      <c r="C51765" s="45" t="s">
        <v>5</v>
      </c>
      <c r="D51765" s="45" t="s">
        <v>72</v>
      </c>
      <c r="E51765" s="46">
        <v>4</v>
      </c>
      <c r="F51765" s="46">
        <v>2</v>
      </c>
      <c r="G51765" s="47">
        <v>28.8</v>
      </c>
      <c r="H51765" s="47">
        <v>29.1</v>
      </c>
    </row>
    <row r="51766" spans="1:8" ht="14">
      <c r="A51766" s="43">
        <v>2022</v>
      </c>
      <c r="B51766" s="44" t="s">
        <v>59</v>
      </c>
      <c r="C51766" s="45" t="s">
        <v>5</v>
      </c>
      <c r="D51766" s="45" t="s">
        <v>73</v>
      </c>
      <c r="E51766" s="46">
        <v>5</v>
      </c>
      <c r="F51766" s="46">
        <v>2</v>
      </c>
      <c r="G51766" s="47">
        <v>135.69999999999999</v>
      </c>
      <c r="H51766" s="47">
        <v>135.5</v>
      </c>
    </row>
    <row r="51767" spans="1:8" ht="14">
      <c r="A51767" s="43">
        <v>2022</v>
      </c>
      <c r="B51767" s="44" t="s">
        <v>60</v>
      </c>
      <c r="C51767" s="45" t="s">
        <v>17</v>
      </c>
      <c r="D51767" s="45" t="s">
        <v>92</v>
      </c>
      <c r="E51767" s="46">
        <v>58</v>
      </c>
      <c r="F51767" s="46">
        <v>16</v>
      </c>
      <c r="G51767" s="47">
        <v>8573.2000000000007</v>
      </c>
      <c r="H51767" s="47">
        <v>7577</v>
      </c>
    </row>
    <row r="51768" spans="1:8" ht="14">
      <c r="A51768" s="43">
        <v>2022</v>
      </c>
      <c r="B51768" s="44" t="s">
        <v>60</v>
      </c>
      <c r="C51768" s="45" t="s">
        <v>17</v>
      </c>
      <c r="D51768" s="45" t="s">
        <v>8</v>
      </c>
      <c r="E51768" s="46">
        <v>57</v>
      </c>
      <c r="F51768" s="46">
        <v>15</v>
      </c>
      <c r="G51768" s="47">
        <v>8557.7999999999993</v>
      </c>
      <c r="H51768" s="47">
        <v>7563</v>
      </c>
    </row>
    <row r="51769" spans="1:8" ht="14">
      <c r="A51769" s="43">
        <v>2022</v>
      </c>
      <c r="B51769" s="44" t="s">
        <v>60</v>
      </c>
      <c r="C51769" s="45" t="s">
        <v>17</v>
      </c>
      <c r="D51769" s="45" t="s">
        <v>25</v>
      </c>
      <c r="E51769" s="46">
        <v>1</v>
      </c>
      <c r="F51769" s="46">
        <v>1</v>
      </c>
      <c r="G51769" s="47">
        <v>15.4</v>
      </c>
      <c r="H51769" s="47">
        <v>14</v>
      </c>
    </row>
    <row r="51770" spans="1:8" ht="14">
      <c r="A51770" s="43">
        <v>2022</v>
      </c>
      <c r="B51770" s="44" t="s">
        <v>60</v>
      </c>
      <c r="C51770" s="45" t="s">
        <v>96</v>
      </c>
      <c r="D51770" s="45" t="s">
        <v>92</v>
      </c>
      <c r="E51770" s="46">
        <v>280</v>
      </c>
      <c r="F51770" s="46">
        <v>103</v>
      </c>
      <c r="G51770" s="47">
        <v>426.4</v>
      </c>
      <c r="H51770" s="47">
        <v>407.7</v>
      </c>
    </row>
    <row r="51771" spans="1:8" ht="14">
      <c r="A51771" s="43">
        <v>2022</v>
      </c>
      <c r="B51771" s="44" t="s">
        <v>60</v>
      </c>
      <c r="C51771" s="45" t="s">
        <v>96</v>
      </c>
      <c r="D51771" s="45" t="s">
        <v>93</v>
      </c>
      <c r="E51771" s="46">
        <v>1</v>
      </c>
      <c r="F51771" s="46">
        <v>1</v>
      </c>
      <c r="G51771" s="47">
        <v>1.3</v>
      </c>
      <c r="H51771" s="47">
        <v>1.3</v>
      </c>
    </row>
    <row r="51772" spans="1:8" ht="14">
      <c r="A51772" s="43">
        <v>2022</v>
      </c>
      <c r="B51772" s="44" t="s">
        <v>60</v>
      </c>
      <c r="C51772" s="45" t="s">
        <v>96</v>
      </c>
      <c r="D51772" s="45" t="s">
        <v>8</v>
      </c>
      <c r="E51772" s="46">
        <v>264</v>
      </c>
      <c r="F51772" s="46">
        <v>93</v>
      </c>
      <c r="G51772" s="47">
        <v>391</v>
      </c>
      <c r="H51772" s="47">
        <v>372.4</v>
      </c>
    </row>
    <row r="51773" spans="1:8" ht="14">
      <c r="A51773" s="43">
        <v>2022</v>
      </c>
      <c r="B51773" s="44" t="s">
        <v>60</v>
      </c>
      <c r="C51773" s="45" t="s">
        <v>96</v>
      </c>
      <c r="D51773" s="45" t="s">
        <v>7</v>
      </c>
      <c r="E51773" s="46">
        <v>10</v>
      </c>
      <c r="F51773" s="46">
        <v>5</v>
      </c>
      <c r="G51773" s="47">
        <v>16</v>
      </c>
      <c r="H51773" s="47">
        <v>16</v>
      </c>
    </row>
    <row r="51774" spans="1:8" ht="14">
      <c r="A51774" s="43">
        <v>2022</v>
      </c>
      <c r="B51774" s="44" t="s">
        <v>60</v>
      </c>
      <c r="C51774" s="45" t="s">
        <v>96</v>
      </c>
      <c r="D51774" s="45" t="s">
        <v>74</v>
      </c>
      <c r="E51774" s="46">
        <v>2</v>
      </c>
      <c r="F51774" s="46">
        <v>2</v>
      </c>
      <c r="G51774" s="47">
        <v>3.1</v>
      </c>
      <c r="H51774" s="47">
        <v>3</v>
      </c>
    </row>
    <row r="51775" spans="1:8" ht="14">
      <c r="A51775" s="43">
        <v>2022</v>
      </c>
      <c r="B51775" s="44" t="s">
        <v>60</v>
      </c>
      <c r="C51775" s="45" t="s">
        <v>96</v>
      </c>
      <c r="D51775" s="45" t="s">
        <v>72</v>
      </c>
      <c r="E51775" s="46">
        <v>3</v>
      </c>
      <c r="F51775" s="46">
        <v>2</v>
      </c>
      <c r="G51775" s="47">
        <v>15</v>
      </c>
      <c r="H51775" s="47">
        <v>15</v>
      </c>
    </row>
    <row r="51776" spans="1:8" ht="14">
      <c r="A51776" s="43">
        <v>2022</v>
      </c>
      <c r="B51776" s="44" t="s">
        <v>60</v>
      </c>
      <c r="C51776" s="45" t="s">
        <v>10</v>
      </c>
      <c r="D51776" s="45" t="s">
        <v>92</v>
      </c>
      <c r="E51776" s="46">
        <v>293</v>
      </c>
      <c r="F51776" s="46">
        <v>88</v>
      </c>
      <c r="G51776" s="47">
        <v>31020.7</v>
      </c>
      <c r="H51776" s="47">
        <v>28329.3</v>
      </c>
    </row>
    <row r="51777" spans="1:8" ht="14">
      <c r="A51777" s="43">
        <v>2022</v>
      </c>
      <c r="B51777" s="44" t="s">
        <v>60</v>
      </c>
      <c r="C51777" s="45" t="s">
        <v>10</v>
      </c>
      <c r="D51777" s="45" t="s">
        <v>6</v>
      </c>
      <c r="E51777" s="46">
        <v>16</v>
      </c>
      <c r="F51777" s="46">
        <v>8</v>
      </c>
      <c r="G51777" s="47">
        <v>8573.2999999999993</v>
      </c>
      <c r="H51777" s="47">
        <v>7926</v>
      </c>
    </row>
    <row r="51778" spans="1:8" ht="14">
      <c r="A51778" s="43">
        <v>2022</v>
      </c>
      <c r="B51778" s="44" t="s">
        <v>60</v>
      </c>
      <c r="C51778" s="45" t="s">
        <v>10</v>
      </c>
      <c r="D51778" s="45" t="s">
        <v>93</v>
      </c>
      <c r="E51778" s="46">
        <v>43</v>
      </c>
      <c r="F51778" s="46">
        <v>22</v>
      </c>
      <c r="G51778" s="47">
        <v>725.6</v>
      </c>
      <c r="H51778" s="47">
        <v>707.9</v>
      </c>
    </row>
    <row r="51779" spans="1:8" ht="14">
      <c r="A51779" s="43">
        <v>2022</v>
      </c>
      <c r="B51779" s="44" t="s">
        <v>60</v>
      </c>
      <c r="C51779" s="45" t="s">
        <v>10</v>
      </c>
      <c r="D51779" s="45" t="s">
        <v>8</v>
      </c>
      <c r="E51779" s="46">
        <v>215</v>
      </c>
      <c r="F51779" s="46">
        <v>48</v>
      </c>
      <c r="G51779" s="47">
        <v>21439</v>
      </c>
      <c r="H51779" s="47">
        <v>19432.900000000001</v>
      </c>
    </row>
    <row r="51780" spans="1:8" ht="14">
      <c r="A51780" s="43">
        <v>2022</v>
      </c>
      <c r="B51780" s="44" t="s">
        <v>60</v>
      </c>
      <c r="C51780" s="45" t="s">
        <v>10</v>
      </c>
      <c r="D51780" s="45" t="s">
        <v>25</v>
      </c>
      <c r="E51780" s="46">
        <v>5</v>
      </c>
      <c r="F51780" s="46">
        <v>4</v>
      </c>
      <c r="G51780" s="47">
        <v>20.5</v>
      </c>
      <c r="H51780" s="47">
        <v>20.5</v>
      </c>
    </row>
    <row r="51781" spans="1:8" ht="14">
      <c r="A51781" s="43">
        <v>2022</v>
      </c>
      <c r="B51781" s="44" t="s">
        <v>60</v>
      </c>
      <c r="C51781" s="45" t="s">
        <v>10</v>
      </c>
      <c r="D51781" s="45" t="s">
        <v>7</v>
      </c>
      <c r="E51781" s="46">
        <v>8</v>
      </c>
      <c r="F51781" s="46">
        <v>3</v>
      </c>
      <c r="G51781" s="47">
        <v>11.2</v>
      </c>
      <c r="H51781" s="47">
        <v>8.3000000000000007</v>
      </c>
    </row>
    <row r="51782" spans="1:8" ht="14">
      <c r="A51782" s="43">
        <v>2022</v>
      </c>
      <c r="B51782" s="44" t="s">
        <v>60</v>
      </c>
      <c r="C51782" s="45" t="s">
        <v>10</v>
      </c>
      <c r="D51782" s="45" t="s">
        <v>74</v>
      </c>
      <c r="E51782" s="46">
        <v>3</v>
      </c>
      <c r="F51782" s="46">
        <v>3</v>
      </c>
      <c r="G51782" s="47">
        <v>9</v>
      </c>
      <c r="H51782" s="47">
        <v>9</v>
      </c>
    </row>
    <row r="51783" spans="1:8" ht="14">
      <c r="A51783" s="43">
        <v>2022</v>
      </c>
      <c r="B51783" s="44" t="s">
        <v>60</v>
      </c>
      <c r="C51783" s="45" t="s">
        <v>10</v>
      </c>
      <c r="D51783" s="45" t="s">
        <v>72</v>
      </c>
      <c r="E51783" s="46">
        <v>1</v>
      </c>
      <c r="F51783" s="46">
        <v>1</v>
      </c>
      <c r="G51783" s="47">
        <v>78.2</v>
      </c>
      <c r="H51783" s="47">
        <v>78.2</v>
      </c>
    </row>
    <row r="51784" spans="1:8" ht="14">
      <c r="A51784" s="43">
        <v>2022</v>
      </c>
      <c r="B51784" s="44" t="s">
        <v>60</v>
      </c>
      <c r="C51784" s="45" t="s">
        <v>10</v>
      </c>
      <c r="D51784" s="45" t="s">
        <v>73</v>
      </c>
      <c r="E51784" s="46">
        <v>2</v>
      </c>
      <c r="F51784" s="46">
        <v>2</v>
      </c>
      <c r="G51784" s="47">
        <v>163.9</v>
      </c>
      <c r="H51784" s="47">
        <v>146.5</v>
      </c>
    </row>
    <row r="51785" spans="1:8" ht="14">
      <c r="A51785" s="43">
        <v>2022</v>
      </c>
      <c r="B51785" s="44" t="s">
        <v>60</v>
      </c>
      <c r="C51785" s="45" t="s">
        <v>16</v>
      </c>
      <c r="D51785" s="45" t="s">
        <v>92</v>
      </c>
      <c r="E51785" s="46">
        <v>1144</v>
      </c>
      <c r="F51785" s="46">
        <v>492</v>
      </c>
      <c r="G51785" s="47">
        <v>110881.2</v>
      </c>
      <c r="H51785" s="47">
        <v>105505</v>
      </c>
    </row>
    <row r="51786" spans="1:8" ht="14">
      <c r="A51786" s="43">
        <v>2022</v>
      </c>
      <c r="B51786" s="44" t="s">
        <v>60</v>
      </c>
      <c r="C51786" s="45" t="s">
        <v>16</v>
      </c>
      <c r="D51786" s="45" t="s">
        <v>6</v>
      </c>
      <c r="E51786" s="46">
        <v>15</v>
      </c>
      <c r="F51786" s="46">
        <v>7</v>
      </c>
      <c r="G51786" s="47">
        <v>10741.2</v>
      </c>
      <c r="H51786" s="47">
        <v>10215.6</v>
      </c>
    </row>
    <row r="51787" spans="1:8" ht="14">
      <c r="A51787" s="43">
        <v>2022</v>
      </c>
      <c r="B51787" s="44" t="s">
        <v>60</v>
      </c>
      <c r="C51787" s="45" t="s">
        <v>16</v>
      </c>
      <c r="D51787" s="45" t="s">
        <v>93</v>
      </c>
      <c r="E51787" s="46">
        <v>3</v>
      </c>
      <c r="F51787" s="46">
        <v>1</v>
      </c>
      <c r="G51787" s="47">
        <v>9.6</v>
      </c>
      <c r="H51787" s="47">
        <v>6</v>
      </c>
    </row>
    <row r="51788" spans="1:8" ht="14">
      <c r="A51788" s="43">
        <v>2022</v>
      </c>
      <c r="B51788" s="44" t="s">
        <v>60</v>
      </c>
      <c r="C51788" s="45" t="s">
        <v>16</v>
      </c>
      <c r="D51788" s="45" t="s">
        <v>8</v>
      </c>
      <c r="E51788" s="46">
        <v>419</v>
      </c>
      <c r="F51788" s="46">
        <v>87</v>
      </c>
      <c r="G51788" s="47">
        <v>41586.6</v>
      </c>
      <c r="H51788" s="47">
        <v>37063.599999999999</v>
      </c>
    </row>
    <row r="51789" spans="1:8" ht="14">
      <c r="A51789" s="43">
        <v>2022</v>
      </c>
      <c r="B51789" s="44" t="s">
        <v>60</v>
      </c>
      <c r="C51789" s="45" t="s">
        <v>16</v>
      </c>
      <c r="D51789" s="45" t="s">
        <v>15</v>
      </c>
      <c r="E51789" s="46">
        <v>4</v>
      </c>
      <c r="F51789" s="46">
        <v>2</v>
      </c>
      <c r="G51789" s="47">
        <v>5138.6000000000004</v>
      </c>
      <c r="H51789" s="47">
        <v>4980</v>
      </c>
    </row>
    <row r="51790" spans="1:8" ht="14">
      <c r="A51790" s="43">
        <v>2022</v>
      </c>
      <c r="B51790" s="44" t="s">
        <v>60</v>
      </c>
      <c r="C51790" s="45" t="s">
        <v>16</v>
      </c>
      <c r="D51790" s="45" t="s">
        <v>25</v>
      </c>
      <c r="E51790" s="46">
        <v>55</v>
      </c>
      <c r="F51790" s="46">
        <v>53</v>
      </c>
      <c r="G51790" s="47">
        <v>2071.4</v>
      </c>
      <c r="H51790" s="47">
        <v>2061.8000000000002</v>
      </c>
    </row>
    <row r="51791" spans="1:8" ht="14">
      <c r="A51791" s="43">
        <v>2022</v>
      </c>
      <c r="B51791" s="44" t="s">
        <v>60</v>
      </c>
      <c r="C51791" s="45" t="s">
        <v>16</v>
      </c>
      <c r="D51791" s="45" t="s">
        <v>76</v>
      </c>
      <c r="E51791" s="46">
        <v>24</v>
      </c>
      <c r="F51791" s="46">
        <v>8</v>
      </c>
      <c r="G51791" s="47">
        <v>36</v>
      </c>
      <c r="H51791" s="47">
        <v>36</v>
      </c>
    </row>
    <row r="51792" spans="1:8" ht="14">
      <c r="A51792" s="43">
        <v>2022</v>
      </c>
      <c r="B51792" s="44" t="s">
        <v>60</v>
      </c>
      <c r="C51792" s="45" t="s">
        <v>16</v>
      </c>
      <c r="D51792" s="45" t="s">
        <v>7</v>
      </c>
      <c r="E51792" s="46">
        <v>280</v>
      </c>
      <c r="F51792" s="46">
        <v>21</v>
      </c>
      <c r="G51792" s="47">
        <v>710.6</v>
      </c>
      <c r="H51792" s="47">
        <v>545.70000000000005</v>
      </c>
    </row>
    <row r="51793" spans="1:8" ht="14">
      <c r="A51793" s="43">
        <v>2022</v>
      </c>
      <c r="B51793" s="44" t="s">
        <v>60</v>
      </c>
      <c r="C51793" s="45" t="s">
        <v>16</v>
      </c>
      <c r="D51793" s="45" t="s">
        <v>74</v>
      </c>
      <c r="E51793" s="46">
        <v>123</v>
      </c>
      <c r="F51793" s="46">
        <v>117</v>
      </c>
      <c r="G51793" s="47">
        <v>11355.6</v>
      </c>
      <c r="H51793" s="47">
        <v>11348.6</v>
      </c>
    </row>
    <row r="51794" spans="1:8" ht="14">
      <c r="A51794" s="43">
        <v>2022</v>
      </c>
      <c r="B51794" s="44" t="s">
        <v>60</v>
      </c>
      <c r="C51794" s="45" t="s">
        <v>16</v>
      </c>
      <c r="D51794" s="45" t="s">
        <v>72</v>
      </c>
      <c r="E51794" s="46">
        <v>221</v>
      </c>
      <c r="F51794" s="46">
        <v>208</v>
      </c>
      <c r="G51794" s="47">
        <v>39231.599999999999</v>
      </c>
      <c r="H51794" s="47">
        <v>39247.699999999997</v>
      </c>
    </row>
    <row r="51795" spans="1:8" ht="14">
      <c r="A51795" s="43">
        <v>2022</v>
      </c>
      <c r="B51795" s="44" t="s">
        <v>60</v>
      </c>
      <c r="C51795" s="45" t="s">
        <v>97</v>
      </c>
      <c r="D51795" s="45" t="s">
        <v>92</v>
      </c>
      <c r="E51795" s="46">
        <v>181</v>
      </c>
      <c r="F51795" s="46">
        <v>56</v>
      </c>
      <c r="G51795" s="47">
        <v>8504.1</v>
      </c>
      <c r="H51795" s="47">
        <v>7080.9</v>
      </c>
    </row>
    <row r="51796" spans="1:8" ht="14">
      <c r="A51796" s="43">
        <v>2022</v>
      </c>
      <c r="B51796" s="44" t="s">
        <v>60</v>
      </c>
      <c r="C51796" s="45" t="s">
        <v>97</v>
      </c>
      <c r="D51796" s="45" t="s">
        <v>8</v>
      </c>
      <c r="E51796" s="46">
        <v>148</v>
      </c>
      <c r="F51796" s="46">
        <v>41</v>
      </c>
      <c r="G51796" s="47">
        <v>7972.4</v>
      </c>
      <c r="H51796" s="47">
        <v>6593.9</v>
      </c>
    </row>
    <row r="51797" spans="1:8" ht="14">
      <c r="A51797" s="43">
        <v>2022</v>
      </c>
      <c r="B51797" s="44" t="s">
        <v>60</v>
      </c>
      <c r="C51797" s="45" t="s">
        <v>97</v>
      </c>
      <c r="D51797" s="45" t="s">
        <v>25</v>
      </c>
      <c r="E51797" s="46">
        <v>10</v>
      </c>
      <c r="F51797" s="46">
        <v>7</v>
      </c>
      <c r="G51797" s="47">
        <v>214.3</v>
      </c>
      <c r="H51797" s="47">
        <v>205</v>
      </c>
    </row>
    <row r="51798" spans="1:8" ht="14">
      <c r="A51798" s="43">
        <v>2022</v>
      </c>
      <c r="B51798" s="44" t="s">
        <v>60</v>
      </c>
      <c r="C51798" s="45" t="s">
        <v>97</v>
      </c>
      <c r="D51798" s="45" t="s">
        <v>76</v>
      </c>
      <c r="E51798" s="46">
        <v>4</v>
      </c>
      <c r="F51798" s="46">
        <v>1</v>
      </c>
      <c r="G51798" s="47">
        <v>23.5</v>
      </c>
      <c r="H51798" s="47">
        <v>17.5</v>
      </c>
    </row>
    <row r="51799" spans="1:8" ht="14">
      <c r="A51799" s="43">
        <v>2022</v>
      </c>
      <c r="B51799" s="44" t="s">
        <v>60</v>
      </c>
      <c r="C51799" s="45" t="s">
        <v>97</v>
      </c>
      <c r="D51799" s="45" t="s">
        <v>14</v>
      </c>
      <c r="E51799" s="46">
        <v>2</v>
      </c>
      <c r="F51799" s="46">
        <v>2</v>
      </c>
      <c r="G51799" s="47">
        <v>27.5</v>
      </c>
      <c r="H51799" s="47">
        <v>23.8</v>
      </c>
    </row>
    <row r="51800" spans="1:8" ht="14">
      <c r="A51800" s="43">
        <v>2022</v>
      </c>
      <c r="B51800" s="44" t="s">
        <v>60</v>
      </c>
      <c r="C51800" s="45" t="s">
        <v>97</v>
      </c>
      <c r="D51800" s="45" t="s">
        <v>7</v>
      </c>
      <c r="E51800" s="46">
        <v>8</v>
      </c>
      <c r="F51800" s="46">
        <v>5</v>
      </c>
      <c r="G51800" s="47">
        <v>75.8</v>
      </c>
      <c r="H51800" s="47">
        <v>70.099999999999994</v>
      </c>
    </row>
    <row r="51801" spans="1:8" ht="14">
      <c r="A51801" s="43">
        <v>2022</v>
      </c>
      <c r="B51801" s="44" t="s">
        <v>60</v>
      </c>
      <c r="C51801" s="45" t="s">
        <v>97</v>
      </c>
      <c r="D51801" s="45" t="s">
        <v>74</v>
      </c>
      <c r="E51801" s="46">
        <v>1</v>
      </c>
      <c r="F51801" s="46">
        <v>1</v>
      </c>
      <c r="G51801" s="47">
        <v>4.9000000000000004</v>
      </c>
      <c r="H51801" s="47">
        <v>4.9000000000000004</v>
      </c>
    </row>
    <row r="51802" spans="1:8" ht="14">
      <c r="A51802" s="43">
        <v>2022</v>
      </c>
      <c r="B51802" s="44" t="s">
        <v>60</v>
      </c>
      <c r="C51802" s="45" t="s">
        <v>97</v>
      </c>
      <c r="D51802" s="45" t="s">
        <v>72</v>
      </c>
      <c r="E51802" s="46">
        <v>1</v>
      </c>
      <c r="F51802" s="46">
        <v>1</v>
      </c>
      <c r="G51802" s="47">
        <v>10</v>
      </c>
      <c r="H51802" s="47">
        <v>3</v>
      </c>
    </row>
    <row r="51803" spans="1:8" ht="14">
      <c r="A51803" s="43">
        <v>2022</v>
      </c>
      <c r="B51803" s="44" t="s">
        <v>60</v>
      </c>
      <c r="C51803" s="45" t="s">
        <v>97</v>
      </c>
      <c r="D51803" s="45" t="s">
        <v>73</v>
      </c>
      <c r="E51803" s="46">
        <v>7</v>
      </c>
      <c r="F51803" s="46">
        <v>4</v>
      </c>
      <c r="G51803" s="47">
        <v>175.7</v>
      </c>
      <c r="H51803" s="47">
        <v>162.69999999999999</v>
      </c>
    </row>
    <row r="51804" spans="1:8" ht="14">
      <c r="A51804" s="43">
        <v>2022</v>
      </c>
      <c r="B51804" s="44" t="s">
        <v>60</v>
      </c>
      <c r="C51804" s="45" t="s">
        <v>5</v>
      </c>
      <c r="D51804" s="45" t="s">
        <v>92</v>
      </c>
      <c r="E51804" s="46">
        <v>1956</v>
      </c>
      <c r="F51804" s="46">
        <v>755</v>
      </c>
      <c r="G51804" s="47">
        <v>159405.6</v>
      </c>
      <c r="H51804" s="47">
        <v>148899.9</v>
      </c>
    </row>
    <row r="51805" spans="1:8" ht="14">
      <c r="A51805" s="43">
        <v>2022</v>
      </c>
      <c r="B51805" s="44" t="s">
        <v>60</v>
      </c>
      <c r="C51805" s="45" t="s">
        <v>5</v>
      </c>
      <c r="D51805" s="45" t="s">
        <v>6</v>
      </c>
      <c r="E51805" s="46">
        <v>31</v>
      </c>
      <c r="F51805" s="46">
        <v>15</v>
      </c>
      <c r="G51805" s="47">
        <v>19314.5</v>
      </c>
      <c r="H51805" s="47">
        <v>18141.599999999999</v>
      </c>
    </row>
    <row r="51806" spans="1:8" ht="14">
      <c r="A51806" s="43">
        <v>2022</v>
      </c>
      <c r="B51806" s="44" t="s">
        <v>60</v>
      </c>
      <c r="C51806" s="45" t="s">
        <v>5</v>
      </c>
      <c r="D51806" s="45" t="s">
        <v>93</v>
      </c>
      <c r="E51806" s="46">
        <v>47</v>
      </c>
      <c r="F51806" s="46">
        <v>24</v>
      </c>
      <c r="G51806" s="47">
        <v>736.5</v>
      </c>
      <c r="H51806" s="47">
        <v>715.2</v>
      </c>
    </row>
    <row r="51807" spans="1:8" ht="14">
      <c r="A51807" s="43">
        <v>2022</v>
      </c>
      <c r="B51807" s="44" t="s">
        <v>60</v>
      </c>
      <c r="C51807" s="45" t="s">
        <v>5</v>
      </c>
      <c r="D51807" s="45" t="s">
        <v>8</v>
      </c>
      <c r="E51807" s="46">
        <v>1103</v>
      </c>
      <c r="F51807" s="46">
        <v>284</v>
      </c>
      <c r="G51807" s="47">
        <v>79946.8</v>
      </c>
      <c r="H51807" s="47">
        <v>71025.8</v>
      </c>
    </row>
    <row r="51808" spans="1:8" ht="14">
      <c r="A51808" s="43">
        <v>2022</v>
      </c>
      <c r="B51808" s="44" t="s">
        <v>60</v>
      </c>
      <c r="C51808" s="45" t="s">
        <v>5</v>
      </c>
      <c r="D51808" s="45" t="s">
        <v>15</v>
      </c>
      <c r="E51808" s="46">
        <v>4</v>
      </c>
      <c r="F51808" s="46">
        <v>2</v>
      </c>
      <c r="G51808" s="47">
        <v>5138.6000000000004</v>
      </c>
      <c r="H51808" s="47">
        <v>4980</v>
      </c>
    </row>
    <row r="51809" spans="1:8" ht="14">
      <c r="A51809" s="43">
        <v>2022</v>
      </c>
      <c r="B51809" s="44" t="s">
        <v>60</v>
      </c>
      <c r="C51809" s="45" t="s">
        <v>5</v>
      </c>
      <c r="D51809" s="45" t="s">
        <v>25</v>
      </c>
      <c r="E51809" s="46">
        <v>71</v>
      </c>
      <c r="F51809" s="46">
        <v>65</v>
      </c>
      <c r="G51809" s="47">
        <v>2321.6</v>
      </c>
      <c r="H51809" s="47">
        <v>2301.3000000000002</v>
      </c>
    </row>
    <row r="51810" spans="1:8" ht="14">
      <c r="A51810" s="43">
        <v>2022</v>
      </c>
      <c r="B51810" s="44" t="s">
        <v>60</v>
      </c>
      <c r="C51810" s="45" t="s">
        <v>5</v>
      </c>
      <c r="D51810" s="45" t="s">
        <v>76</v>
      </c>
      <c r="E51810" s="46">
        <v>28</v>
      </c>
      <c r="F51810" s="46">
        <v>9</v>
      </c>
      <c r="G51810" s="47">
        <v>59.5</v>
      </c>
      <c r="H51810" s="47">
        <v>53.5</v>
      </c>
    </row>
    <row r="51811" spans="1:8" ht="14">
      <c r="A51811" s="43">
        <v>2022</v>
      </c>
      <c r="B51811" s="44" t="s">
        <v>60</v>
      </c>
      <c r="C51811" s="45" t="s">
        <v>5</v>
      </c>
      <c r="D51811" s="45" t="s">
        <v>14</v>
      </c>
      <c r="E51811" s="46">
        <v>2</v>
      </c>
      <c r="F51811" s="46">
        <v>2</v>
      </c>
      <c r="G51811" s="47">
        <v>27.5</v>
      </c>
      <c r="H51811" s="47">
        <v>23.8</v>
      </c>
    </row>
    <row r="51812" spans="1:8" ht="14">
      <c r="A51812" s="43">
        <v>2022</v>
      </c>
      <c r="B51812" s="44" t="s">
        <v>60</v>
      </c>
      <c r="C51812" s="45" t="s">
        <v>5</v>
      </c>
      <c r="D51812" s="45" t="s">
        <v>7</v>
      </c>
      <c r="E51812" s="46">
        <v>306</v>
      </c>
      <c r="F51812" s="46">
        <v>34</v>
      </c>
      <c r="G51812" s="47">
        <v>813.6</v>
      </c>
      <c r="H51812" s="47">
        <v>640.1</v>
      </c>
    </row>
    <row r="51813" spans="1:8" ht="14">
      <c r="A51813" s="43">
        <v>2022</v>
      </c>
      <c r="B51813" s="44" t="s">
        <v>60</v>
      </c>
      <c r="C51813" s="45" t="s">
        <v>5</v>
      </c>
      <c r="D51813" s="45" t="s">
        <v>74</v>
      </c>
      <c r="E51813" s="46">
        <v>129</v>
      </c>
      <c r="F51813" s="46">
        <v>123</v>
      </c>
      <c r="G51813" s="47">
        <v>11372.6</v>
      </c>
      <c r="H51813" s="47">
        <v>11365.5</v>
      </c>
    </row>
    <row r="51814" spans="1:8" ht="14">
      <c r="A51814" s="43">
        <v>2022</v>
      </c>
      <c r="B51814" s="44" t="s">
        <v>60</v>
      </c>
      <c r="C51814" s="45" t="s">
        <v>5</v>
      </c>
      <c r="D51814" s="45" t="s">
        <v>72</v>
      </c>
      <c r="E51814" s="46">
        <v>226</v>
      </c>
      <c r="F51814" s="46">
        <v>212</v>
      </c>
      <c r="G51814" s="47">
        <v>39334.800000000003</v>
      </c>
      <c r="H51814" s="47">
        <v>39343.9</v>
      </c>
    </row>
    <row r="51815" spans="1:8" ht="14">
      <c r="A51815" s="43">
        <v>2022</v>
      </c>
      <c r="B51815" s="44" t="s">
        <v>60</v>
      </c>
      <c r="C51815" s="45" t="s">
        <v>5</v>
      </c>
      <c r="D51815" s="45" t="s">
        <v>73</v>
      </c>
      <c r="E51815" s="46">
        <v>9</v>
      </c>
      <c r="F51815" s="46">
        <v>6</v>
      </c>
      <c r="G51815" s="47">
        <v>339.6</v>
      </c>
      <c r="H51815" s="47">
        <v>309.2</v>
      </c>
    </row>
    <row r="51816" spans="1:8" ht="14">
      <c r="A51816" s="43">
        <v>2022</v>
      </c>
      <c r="B51816" s="44" t="s">
        <v>95</v>
      </c>
      <c r="C51816" s="45" t="s">
        <v>17</v>
      </c>
      <c r="D51816" s="45" t="s">
        <v>92</v>
      </c>
      <c r="E51816" s="46">
        <v>441</v>
      </c>
      <c r="F51816" s="46">
        <v>184</v>
      </c>
      <c r="G51816" s="47">
        <v>30627.5</v>
      </c>
      <c r="H51816" s="47">
        <v>27462.9</v>
      </c>
    </row>
    <row r="51817" spans="1:8" ht="14">
      <c r="A51817" s="43">
        <v>2022</v>
      </c>
      <c r="B51817" s="44" t="s">
        <v>95</v>
      </c>
      <c r="C51817" s="45" t="s">
        <v>17</v>
      </c>
      <c r="D51817" s="45" t="s">
        <v>6</v>
      </c>
      <c r="E51817" s="46">
        <v>13</v>
      </c>
      <c r="F51817" s="46">
        <v>8</v>
      </c>
      <c r="G51817" s="47">
        <v>1453.1</v>
      </c>
      <c r="H51817" s="47">
        <v>1283.9000000000001</v>
      </c>
    </row>
    <row r="51818" spans="1:8" ht="14">
      <c r="A51818" s="43">
        <v>2022</v>
      </c>
      <c r="B51818" s="44" t="s">
        <v>95</v>
      </c>
      <c r="C51818" s="45" t="s">
        <v>17</v>
      </c>
      <c r="D51818" s="45" t="s">
        <v>8</v>
      </c>
      <c r="E51818" s="46">
        <v>320</v>
      </c>
      <c r="F51818" s="46">
        <v>119</v>
      </c>
      <c r="G51818" s="47">
        <v>27205.4</v>
      </c>
      <c r="H51818" s="47">
        <v>24505.3</v>
      </c>
    </row>
    <row r="51819" spans="1:8" ht="14">
      <c r="A51819" s="43">
        <v>2022</v>
      </c>
      <c r="B51819" s="44" t="s">
        <v>95</v>
      </c>
      <c r="C51819" s="45" t="s">
        <v>17</v>
      </c>
      <c r="D51819" s="45" t="s">
        <v>25</v>
      </c>
      <c r="E51819" s="46">
        <v>3</v>
      </c>
      <c r="F51819" s="46">
        <v>3</v>
      </c>
      <c r="G51819" s="47">
        <v>18.399999999999999</v>
      </c>
      <c r="H51819" s="47">
        <v>17</v>
      </c>
    </row>
    <row r="51820" spans="1:8" ht="14">
      <c r="A51820" s="43">
        <v>2022</v>
      </c>
      <c r="B51820" s="44" t="s">
        <v>95</v>
      </c>
      <c r="C51820" s="45" t="s">
        <v>17</v>
      </c>
      <c r="D51820" s="45" t="s">
        <v>76</v>
      </c>
      <c r="E51820" s="46">
        <v>71</v>
      </c>
      <c r="F51820" s="46">
        <v>37</v>
      </c>
      <c r="G51820" s="47">
        <v>450.8</v>
      </c>
      <c r="H51820" s="47">
        <v>385.5</v>
      </c>
    </row>
    <row r="51821" spans="1:8" ht="14">
      <c r="A51821" s="43">
        <v>2022</v>
      </c>
      <c r="B51821" s="44" t="s">
        <v>95</v>
      </c>
      <c r="C51821" s="45" t="s">
        <v>17</v>
      </c>
      <c r="D51821" s="45" t="s">
        <v>14</v>
      </c>
      <c r="E51821" s="46">
        <v>3</v>
      </c>
      <c r="F51821" s="46">
        <v>3</v>
      </c>
      <c r="G51821" s="47">
        <v>372</v>
      </c>
      <c r="H51821" s="47">
        <v>350</v>
      </c>
    </row>
    <row r="51822" spans="1:8" ht="14">
      <c r="A51822" s="43">
        <v>2022</v>
      </c>
      <c r="B51822" s="44" t="s">
        <v>95</v>
      </c>
      <c r="C51822" s="45" t="s">
        <v>17</v>
      </c>
      <c r="D51822" s="45" t="s">
        <v>7</v>
      </c>
      <c r="E51822" s="46">
        <v>10</v>
      </c>
      <c r="F51822" s="46">
        <v>7</v>
      </c>
      <c r="G51822" s="47">
        <v>583.29999999999995</v>
      </c>
      <c r="H51822" s="47">
        <v>449.9</v>
      </c>
    </row>
    <row r="51823" spans="1:8" ht="14">
      <c r="A51823" s="43">
        <v>2022</v>
      </c>
      <c r="B51823" s="44" t="s">
        <v>95</v>
      </c>
      <c r="C51823" s="45" t="s">
        <v>17</v>
      </c>
      <c r="D51823" s="45" t="s">
        <v>74</v>
      </c>
      <c r="E51823" s="46">
        <v>5</v>
      </c>
      <c r="F51823" s="46">
        <v>3</v>
      </c>
      <c r="G51823" s="47">
        <v>4.0999999999999996</v>
      </c>
      <c r="H51823" s="47">
        <v>4.0999999999999996</v>
      </c>
    </row>
    <row r="51824" spans="1:8" ht="14">
      <c r="A51824" s="43">
        <v>2022</v>
      </c>
      <c r="B51824" s="44" t="s">
        <v>95</v>
      </c>
      <c r="C51824" s="45" t="s">
        <v>17</v>
      </c>
      <c r="D51824" s="45" t="s">
        <v>73</v>
      </c>
      <c r="E51824" s="46">
        <v>16</v>
      </c>
      <c r="F51824" s="46">
        <v>15</v>
      </c>
      <c r="G51824" s="47">
        <v>540.4</v>
      </c>
      <c r="H51824" s="47">
        <v>467.2</v>
      </c>
    </row>
    <row r="51825" spans="1:8" ht="14">
      <c r="A51825" s="43">
        <v>2022</v>
      </c>
      <c r="B51825" s="44" t="s">
        <v>95</v>
      </c>
      <c r="C51825" s="45" t="s">
        <v>96</v>
      </c>
      <c r="D51825" s="45" t="s">
        <v>92</v>
      </c>
      <c r="E51825" s="46">
        <v>1903</v>
      </c>
      <c r="F51825" s="46">
        <v>694</v>
      </c>
      <c r="G51825" s="47">
        <v>5973.5</v>
      </c>
      <c r="H51825" s="47">
        <v>5449.8</v>
      </c>
    </row>
    <row r="51826" spans="1:8" ht="14">
      <c r="A51826" s="43">
        <v>2022</v>
      </c>
      <c r="B51826" s="44" t="s">
        <v>95</v>
      </c>
      <c r="C51826" s="45" t="s">
        <v>96</v>
      </c>
      <c r="D51826" s="45" t="s">
        <v>6</v>
      </c>
      <c r="E51826" s="46">
        <v>8</v>
      </c>
      <c r="F51826" s="46">
        <v>3</v>
      </c>
      <c r="G51826" s="47">
        <v>53.5</v>
      </c>
      <c r="H51826" s="47">
        <v>47.9</v>
      </c>
    </row>
    <row r="51827" spans="1:8" ht="14">
      <c r="A51827" s="43">
        <v>2022</v>
      </c>
      <c r="B51827" s="44" t="s">
        <v>95</v>
      </c>
      <c r="C51827" s="45" t="s">
        <v>96</v>
      </c>
      <c r="D51827" s="45" t="s">
        <v>93</v>
      </c>
      <c r="E51827" s="46">
        <v>35</v>
      </c>
      <c r="F51827" s="46">
        <v>17</v>
      </c>
      <c r="G51827" s="47">
        <v>90.1</v>
      </c>
      <c r="H51827" s="47">
        <v>87.5</v>
      </c>
    </row>
    <row r="51828" spans="1:8" ht="14">
      <c r="A51828" s="43">
        <v>2022</v>
      </c>
      <c r="B51828" s="44" t="s">
        <v>95</v>
      </c>
      <c r="C51828" s="45" t="s">
        <v>96</v>
      </c>
      <c r="D51828" s="45" t="s">
        <v>8</v>
      </c>
      <c r="E51828" s="46">
        <v>724</v>
      </c>
      <c r="F51828" s="46">
        <v>287</v>
      </c>
      <c r="G51828" s="47">
        <v>2572.6999999999998</v>
      </c>
      <c r="H51828" s="47">
        <v>2378.1999999999998</v>
      </c>
    </row>
    <row r="51829" spans="1:8" ht="14">
      <c r="A51829" s="43">
        <v>2022</v>
      </c>
      <c r="B51829" s="44" t="s">
        <v>95</v>
      </c>
      <c r="C51829" s="45" t="s">
        <v>96</v>
      </c>
      <c r="D51829" s="45" t="s">
        <v>25</v>
      </c>
      <c r="E51829" s="46">
        <v>29</v>
      </c>
      <c r="F51829" s="46">
        <v>26</v>
      </c>
      <c r="G51829" s="47">
        <v>57.5</v>
      </c>
      <c r="H51829" s="47">
        <v>53.1</v>
      </c>
    </row>
    <row r="51830" spans="1:8" ht="14">
      <c r="A51830" s="43">
        <v>2022</v>
      </c>
      <c r="B51830" s="44" t="s">
        <v>95</v>
      </c>
      <c r="C51830" s="45" t="s">
        <v>96</v>
      </c>
      <c r="D51830" s="45" t="s">
        <v>76</v>
      </c>
      <c r="E51830" s="46">
        <v>188</v>
      </c>
      <c r="F51830" s="46">
        <v>86</v>
      </c>
      <c r="G51830" s="47">
        <v>1507</v>
      </c>
      <c r="H51830" s="47">
        <v>1273.4000000000001</v>
      </c>
    </row>
    <row r="51831" spans="1:8" ht="14">
      <c r="A51831" s="43">
        <v>2022</v>
      </c>
      <c r="B51831" s="44" t="s">
        <v>95</v>
      </c>
      <c r="C51831" s="45" t="s">
        <v>96</v>
      </c>
      <c r="D51831" s="45" t="s">
        <v>7</v>
      </c>
      <c r="E51831" s="46">
        <v>655</v>
      </c>
      <c r="F51831" s="46">
        <v>161</v>
      </c>
      <c r="G51831" s="47">
        <v>1007</v>
      </c>
      <c r="H51831" s="47">
        <v>957.9</v>
      </c>
    </row>
    <row r="51832" spans="1:8" ht="14">
      <c r="A51832" s="43">
        <v>2022</v>
      </c>
      <c r="B51832" s="44" t="s">
        <v>95</v>
      </c>
      <c r="C51832" s="45" t="s">
        <v>96</v>
      </c>
      <c r="D51832" s="45" t="s">
        <v>74</v>
      </c>
      <c r="E51832" s="46">
        <v>222</v>
      </c>
      <c r="F51832" s="46">
        <v>167</v>
      </c>
      <c r="G51832" s="47">
        <v>451</v>
      </c>
      <c r="H51832" s="47">
        <v>444.3</v>
      </c>
    </row>
    <row r="51833" spans="1:8" ht="14">
      <c r="A51833" s="43">
        <v>2022</v>
      </c>
      <c r="B51833" s="44" t="s">
        <v>95</v>
      </c>
      <c r="C51833" s="45" t="s">
        <v>96</v>
      </c>
      <c r="D51833" s="45" t="s">
        <v>72</v>
      </c>
      <c r="E51833" s="46">
        <v>33</v>
      </c>
      <c r="F51833" s="46">
        <v>24</v>
      </c>
      <c r="G51833" s="47">
        <v>71.7</v>
      </c>
      <c r="H51833" s="47">
        <v>70.2</v>
      </c>
    </row>
    <row r="51834" spans="1:8" ht="14">
      <c r="A51834" s="43">
        <v>2022</v>
      </c>
      <c r="B51834" s="44" t="s">
        <v>95</v>
      </c>
      <c r="C51834" s="45" t="s">
        <v>96</v>
      </c>
      <c r="D51834" s="45" t="s">
        <v>73</v>
      </c>
      <c r="E51834" s="46">
        <v>9</v>
      </c>
      <c r="F51834" s="46">
        <v>5</v>
      </c>
      <c r="G51834" s="47">
        <v>163</v>
      </c>
      <c r="H51834" s="47">
        <v>137.30000000000001</v>
      </c>
    </row>
    <row r="51835" spans="1:8" ht="14">
      <c r="A51835" s="43">
        <v>2022</v>
      </c>
      <c r="B51835" s="44" t="s">
        <v>95</v>
      </c>
      <c r="C51835" s="45" t="s">
        <v>10</v>
      </c>
      <c r="D51835" s="45" t="s">
        <v>92</v>
      </c>
      <c r="E51835" s="46">
        <v>9649</v>
      </c>
      <c r="F51835" s="46">
        <v>3165</v>
      </c>
      <c r="G51835" s="47">
        <v>664893</v>
      </c>
      <c r="H51835" s="47">
        <v>612812.4</v>
      </c>
    </row>
    <row r="51836" spans="1:8" ht="14">
      <c r="A51836" s="43">
        <v>2022</v>
      </c>
      <c r="B51836" s="44" t="s">
        <v>95</v>
      </c>
      <c r="C51836" s="45" t="s">
        <v>10</v>
      </c>
      <c r="D51836" s="45" t="s">
        <v>6</v>
      </c>
      <c r="E51836" s="46">
        <v>347</v>
      </c>
      <c r="F51836" s="46">
        <v>157</v>
      </c>
      <c r="G51836" s="47">
        <v>158537.29999999999</v>
      </c>
      <c r="H51836" s="47">
        <v>146127.6</v>
      </c>
    </row>
    <row r="51837" spans="1:8" ht="14">
      <c r="A51837" s="43">
        <v>2022</v>
      </c>
      <c r="B51837" s="44" t="s">
        <v>95</v>
      </c>
      <c r="C51837" s="45" t="s">
        <v>10</v>
      </c>
      <c r="D51837" s="45" t="s">
        <v>75</v>
      </c>
      <c r="E51837" s="46">
        <v>7</v>
      </c>
      <c r="F51837" s="46">
        <v>4</v>
      </c>
      <c r="G51837" s="47">
        <v>268.5</v>
      </c>
      <c r="H51837" s="47">
        <v>149.5</v>
      </c>
    </row>
    <row r="51838" spans="1:8" ht="14">
      <c r="A51838" s="43">
        <v>2022</v>
      </c>
      <c r="B51838" s="44" t="s">
        <v>95</v>
      </c>
      <c r="C51838" s="45" t="s">
        <v>10</v>
      </c>
      <c r="D51838" s="45" t="s">
        <v>93</v>
      </c>
      <c r="E51838" s="46">
        <v>2541</v>
      </c>
      <c r="F51838" s="46">
        <v>875</v>
      </c>
      <c r="G51838" s="47">
        <v>73210.8</v>
      </c>
      <c r="H51838" s="47">
        <v>73482.600000000006</v>
      </c>
    </row>
    <row r="51839" spans="1:8" ht="14">
      <c r="A51839" s="43">
        <v>2022</v>
      </c>
      <c r="B51839" s="44" t="s">
        <v>95</v>
      </c>
      <c r="C51839" s="45" t="s">
        <v>10</v>
      </c>
      <c r="D51839" s="45" t="s">
        <v>8</v>
      </c>
      <c r="E51839" s="46">
        <v>2988</v>
      </c>
      <c r="F51839" s="46">
        <v>835</v>
      </c>
      <c r="G51839" s="47">
        <v>301389.2</v>
      </c>
      <c r="H51839" s="47">
        <v>266709.40000000002</v>
      </c>
    </row>
    <row r="51840" spans="1:8" ht="14">
      <c r="A51840" s="43">
        <v>2022</v>
      </c>
      <c r="B51840" s="44" t="s">
        <v>95</v>
      </c>
      <c r="C51840" s="45" t="s">
        <v>10</v>
      </c>
      <c r="D51840" s="45" t="s">
        <v>15</v>
      </c>
      <c r="E51840" s="46">
        <v>53</v>
      </c>
      <c r="F51840" s="46">
        <v>31</v>
      </c>
      <c r="G51840" s="47">
        <v>56541.9</v>
      </c>
      <c r="H51840" s="47">
        <v>53862.9</v>
      </c>
    </row>
    <row r="51841" spans="1:8" ht="14">
      <c r="A51841" s="43">
        <v>2022</v>
      </c>
      <c r="B51841" s="44" t="s">
        <v>95</v>
      </c>
      <c r="C51841" s="45" t="s">
        <v>10</v>
      </c>
      <c r="D51841" s="45" t="s">
        <v>25</v>
      </c>
      <c r="E51841" s="46">
        <v>111</v>
      </c>
      <c r="F51841" s="46">
        <v>104</v>
      </c>
      <c r="G51841" s="47">
        <v>1333.8</v>
      </c>
      <c r="H51841" s="47">
        <v>1298.5</v>
      </c>
    </row>
    <row r="51842" spans="1:8" ht="14">
      <c r="A51842" s="43">
        <v>2022</v>
      </c>
      <c r="B51842" s="44" t="s">
        <v>95</v>
      </c>
      <c r="C51842" s="45" t="s">
        <v>10</v>
      </c>
      <c r="D51842" s="45" t="s">
        <v>76</v>
      </c>
      <c r="E51842" s="46">
        <v>151</v>
      </c>
      <c r="F51842" s="46">
        <v>42</v>
      </c>
      <c r="G51842" s="47">
        <v>288.89999999999998</v>
      </c>
      <c r="H51842" s="47">
        <v>264</v>
      </c>
    </row>
    <row r="51843" spans="1:8" ht="14">
      <c r="A51843" s="43">
        <v>2022</v>
      </c>
      <c r="B51843" s="44" t="s">
        <v>95</v>
      </c>
      <c r="C51843" s="45" t="s">
        <v>10</v>
      </c>
      <c r="D51843" s="45" t="s">
        <v>14</v>
      </c>
      <c r="E51843" s="46">
        <v>4</v>
      </c>
      <c r="F51843" s="46">
        <v>1</v>
      </c>
      <c r="G51843" s="47">
        <v>13.2</v>
      </c>
      <c r="H51843" s="47">
        <v>12</v>
      </c>
    </row>
    <row r="51844" spans="1:8" ht="14">
      <c r="A51844" s="43">
        <v>2022</v>
      </c>
      <c r="B51844" s="44" t="s">
        <v>95</v>
      </c>
      <c r="C51844" s="45" t="s">
        <v>10</v>
      </c>
      <c r="D51844" s="45" t="s">
        <v>7</v>
      </c>
      <c r="E51844" s="46">
        <v>2444</v>
      </c>
      <c r="F51844" s="46">
        <v>726</v>
      </c>
      <c r="G51844" s="47">
        <v>19221.5</v>
      </c>
      <c r="H51844" s="47">
        <v>16411.3</v>
      </c>
    </row>
    <row r="51845" spans="1:8" ht="14">
      <c r="A51845" s="43">
        <v>2022</v>
      </c>
      <c r="B51845" s="44" t="s">
        <v>95</v>
      </c>
      <c r="C51845" s="45" t="s">
        <v>10</v>
      </c>
      <c r="D51845" s="45" t="s">
        <v>71</v>
      </c>
      <c r="E51845" s="46">
        <v>130</v>
      </c>
      <c r="F51845" s="46">
        <v>34</v>
      </c>
      <c r="G51845" s="47">
        <v>18272.3</v>
      </c>
      <c r="H51845" s="47">
        <v>19279.099999999999</v>
      </c>
    </row>
    <row r="51846" spans="1:8" ht="14">
      <c r="A51846" s="43">
        <v>2022</v>
      </c>
      <c r="B51846" s="44" t="s">
        <v>95</v>
      </c>
      <c r="C51846" s="45" t="s">
        <v>10</v>
      </c>
      <c r="D51846" s="45" t="s">
        <v>74</v>
      </c>
      <c r="E51846" s="46">
        <v>594</v>
      </c>
      <c r="F51846" s="46">
        <v>475</v>
      </c>
      <c r="G51846" s="47">
        <v>10215</v>
      </c>
      <c r="H51846" s="47">
        <v>10141.200000000001</v>
      </c>
    </row>
    <row r="51847" spans="1:8" ht="14">
      <c r="A51847" s="43">
        <v>2022</v>
      </c>
      <c r="B51847" s="44" t="s">
        <v>95</v>
      </c>
      <c r="C51847" s="45" t="s">
        <v>10</v>
      </c>
      <c r="D51847" s="45" t="s">
        <v>72</v>
      </c>
      <c r="E51847" s="46">
        <v>265</v>
      </c>
      <c r="F51847" s="46">
        <v>181</v>
      </c>
      <c r="G51847" s="47">
        <v>24835.200000000001</v>
      </c>
      <c r="H51847" s="47">
        <v>24445.7</v>
      </c>
    </row>
    <row r="51848" spans="1:8" ht="14">
      <c r="A51848" s="43">
        <v>2022</v>
      </c>
      <c r="B51848" s="44" t="s">
        <v>95</v>
      </c>
      <c r="C51848" s="45" t="s">
        <v>10</v>
      </c>
      <c r="D51848" s="45" t="s">
        <v>73</v>
      </c>
      <c r="E51848" s="46">
        <v>14</v>
      </c>
      <c r="F51848" s="46">
        <v>12</v>
      </c>
      <c r="G51848" s="47">
        <v>765.4</v>
      </c>
      <c r="H51848" s="47">
        <v>628.6</v>
      </c>
    </row>
    <row r="51849" spans="1:8" ht="14">
      <c r="A51849" s="43">
        <v>2022</v>
      </c>
      <c r="B51849" s="44" t="s">
        <v>95</v>
      </c>
      <c r="C51849" s="45" t="s">
        <v>16</v>
      </c>
      <c r="D51849" s="45" t="s">
        <v>92</v>
      </c>
      <c r="E51849" s="46">
        <v>11855</v>
      </c>
      <c r="F51849" s="46">
        <v>7184</v>
      </c>
      <c r="G51849" s="47">
        <v>521248.2</v>
      </c>
      <c r="H51849" s="47">
        <v>488930.1</v>
      </c>
    </row>
    <row r="51850" spans="1:8" ht="14">
      <c r="A51850" s="43">
        <v>2022</v>
      </c>
      <c r="B51850" s="44" t="s">
        <v>95</v>
      </c>
      <c r="C51850" s="45" t="s">
        <v>16</v>
      </c>
      <c r="D51850" s="45" t="s">
        <v>6</v>
      </c>
      <c r="E51850" s="46">
        <v>75</v>
      </c>
      <c r="F51850" s="46">
        <v>46</v>
      </c>
      <c r="G51850" s="47">
        <v>43946.7</v>
      </c>
      <c r="H51850" s="47">
        <v>40460.6</v>
      </c>
    </row>
    <row r="51851" spans="1:8" ht="14">
      <c r="A51851" s="43">
        <v>2022</v>
      </c>
      <c r="B51851" s="44" t="s">
        <v>95</v>
      </c>
      <c r="C51851" s="45" t="s">
        <v>16</v>
      </c>
      <c r="D51851" s="45" t="s">
        <v>75</v>
      </c>
      <c r="E51851" s="46">
        <v>158</v>
      </c>
      <c r="F51851" s="46">
        <v>62</v>
      </c>
      <c r="G51851" s="47">
        <v>3696.7</v>
      </c>
      <c r="H51851" s="47">
        <v>2499.1</v>
      </c>
    </row>
    <row r="51852" spans="1:8" ht="14">
      <c r="A51852" s="43">
        <v>2022</v>
      </c>
      <c r="B51852" s="44" t="s">
        <v>95</v>
      </c>
      <c r="C51852" s="45" t="s">
        <v>16</v>
      </c>
      <c r="D51852" s="45" t="s">
        <v>93</v>
      </c>
      <c r="E51852" s="46">
        <v>1307</v>
      </c>
      <c r="F51852" s="46">
        <v>521</v>
      </c>
      <c r="G51852" s="47">
        <v>6435</v>
      </c>
      <c r="H51852" s="47">
        <v>6288.7</v>
      </c>
    </row>
    <row r="51853" spans="1:8" ht="14">
      <c r="A51853" s="43">
        <v>2022</v>
      </c>
      <c r="B51853" s="44" t="s">
        <v>95</v>
      </c>
      <c r="C51853" s="45" t="s">
        <v>16</v>
      </c>
      <c r="D51853" s="45" t="s">
        <v>8</v>
      </c>
      <c r="E51853" s="46">
        <v>1823</v>
      </c>
      <c r="F51853" s="46">
        <v>548</v>
      </c>
      <c r="G51853" s="47">
        <v>215259.5</v>
      </c>
      <c r="H51853" s="47">
        <v>192400</v>
      </c>
    </row>
    <row r="51854" spans="1:8" ht="14">
      <c r="A51854" s="43">
        <v>2022</v>
      </c>
      <c r="B51854" s="44" t="s">
        <v>95</v>
      </c>
      <c r="C51854" s="45" t="s">
        <v>16</v>
      </c>
      <c r="D51854" s="45" t="s">
        <v>15</v>
      </c>
      <c r="E51854" s="46">
        <v>39</v>
      </c>
      <c r="F51854" s="46">
        <v>23</v>
      </c>
      <c r="G51854" s="47">
        <v>42893.1</v>
      </c>
      <c r="H51854" s="47">
        <v>40796</v>
      </c>
    </row>
    <row r="51855" spans="1:8" ht="14">
      <c r="A51855" s="43">
        <v>2022</v>
      </c>
      <c r="B51855" s="44" t="s">
        <v>95</v>
      </c>
      <c r="C51855" s="45" t="s">
        <v>16</v>
      </c>
      <c r="D51855" s="45" t="s">
        <v>25</v>
      </c>
      <c r="E51855" s="46">
        <v>329</v>
      </c>
      <c r="F51855" s="46">
        <v>306</v>
      </c>
      <c r="G51855" s="47">
        <v>7863.4</v>
      </c>
      <c r="H51855" s="47">
        <v>7811</v>
      </c>
    </row>
    <row r="51856" spans="1:8" ht="14">
      <c r="A51856" s="43">
        <v>2022</v>
      </c>
      <c r="B51856" s="44" t="s">
        <v>95</v>
      </c>
      <c r="C51856" s="45" t="s">
        <v>16</v>
      </c>
      <c r="D51856" s="45" t="s">
        <v>76</v>
      </c>
      <c r="E51856" s="46">
        <v>1267</v>
      </c>
      <c r="F51856" s="46">
        <v>277</v>
      </c>
      <c r="G51856" s="47">
        <v>2513.1999999999998</v>
      </c>
      <c r="H51856" s="47">
        <v>2272.9</v>
      </c>
    </row>
    <row r="51857" spans="1:8" ht="14">
      <c r="A51857" s="43">
        <v>2022</v>
      </c>
      <c r="B51857" s="44" t="s">
        <v>95</v>
      </c>
      <c r="C51857" s="45" t="s">
        <v>16</v>
      </c>
      <c r="D51857" s="45" t="s">
        <v>7</v>
      </c>
      <c r="E51857" s="46">
        <v>704</v>
      </c>
      <c r="F51857" s="46">
        <v>139</v>
      </c>
      <c r="G51857" s="47">
        <v>14096.6</v>
      </c>
      <c r="H51857" s="47">
        <v>12386.6</v>
      </c>
    </row>
    <row r="51858" spans="1:8" ht="14">
      <c r="A51858" s="43">
        <v>2022</v>
      </c>
      <c r="B51858" s="44" t="s">
        <v>95</v>
      </c>
      <c r="C51858" s="45" t="s">
        <v>16</v>
      </c>
      <c r="D51858" s="45" t="s">
        <v>71</v>
      </c>
      <c r="E51858" s="46">
        <v>22</v>
      </c>
      <c r="F51858" s="46">
        <v>6</v>
      </c>
      <c r="G51858" s="47">
        <v>3735.8</v>
      </c>
      <c r="H51858" s="47">
        <v>3764.8</v>
      </c>
    </row>
    <row r="51859" spans="1:8" ht="14">
      <c r="A51859" s="43">
        <v>2022</v>
      </c>
      <c r="B51859" s="44" t="s">
        <v>95</v>
      </c>
      <c r="C51859" s="45" t="s">
        <v>16</v>
      </c>
      <c r="D51859" s="45" t="s">
        <v>74</v>
      </c>
      <c r="E51859" s="46">
        <v>4901</v>
      </c>
      <c r="F51859" s="46">
        <v>4384</v>
      </c>
      <c r="G51859" s="47">
        <v>62350.8</v>
      </c>
      <c r="H51859" s="47">
        <v>62102.5</v>
      </c>
    </row>
    <row r="51860" spans="1:8" ht="14">
      <c r="A51860" s="43">
        <v>2022</v>
      </c>
      <c r="B51860" s="44" t="s">
        <v>95</v>
      </c>
      <c r="C51860" s="45" t="s">
        <v>16</v>
      </c>
      <c r="D51860" s="45" t="s">
        <v>72</v>
      </c>
      <c r="E51860" s="46">
        <v>1178</v>
      </c>
      <c r="F51860" s="46">
        <v>1077</v>
      </c>
      <c r="G51860" s="47">
        <v>116981.3</v>
      </c>
      <c r="H51860" s="47">
        <v>116829.6</v>
      </c>
    </row>
    <row r="51861" spans="1:8" ht="14">
      <c r="A51861" s="43">
        <v>2022</v>
      </c>
      <c r="B51861" s="44" t="s">
        <v>95</v>
      </c>
      <c r="C51861" s="45" t="s">
        <v>16</v>
      </c>
      <c r="D51861" s="45" t="s">
        <v>73</v>
      </c>
      <c r="E51861" s="46">
        <v>52</v>
      </c>
      <c r="F51861" s="46">
        <v>48</v>
      </c>
      <c r="G51861" s="47">
        <v>1476.1</v>
      </c>
      <c r="H51861" s="47">
        <v>1318.3</v>
      </c>
    </row>
    <row r="51862" spans="1:8" ht="14">
      <c r="A51862" s="43">
        <v>2022</v>
      </c>
      <c r="B51862" s="44" t="s">
        <v>95</v>
      </c>
      <c r="C51862" s="45" t="s">
        <v>97</v>
      </c>
      <c r="D51862" s="45" t="s">
        <v>92</v>
      </c>
      <c r="E51862" s="46">
        <v>1530</v>
      </c>
      <c r="F51862" s="46">
        <v>609</v>
      </c>
      <c r="G51862" s="47">
        <v>31005.9</v>
      </c>
      <c r="H51862" s="47">
        <v>26781.200000000001</v>
      </c>
    </row>
    <row r="51863" spans="1:8" ht="14">
      <c r="A51863" s="43">
        <v>2022</v>
      </c>
      <c r="B51863" s="44" t="s">
        <v>95</v>
      </c>
      <c r="C51863" s="45" t="s">
        <v>97</v>
      </c>
      <c r="D51863" s="45" t="s">
        <v>6</v>
      </c>
      <c r="E51863" s="46">
        <v>67</v>
      </c>
      <c r="F51863" s="46">
        <v>28</v>
      </c>
      <c r="G51863" s="47">
        <v>1455.2</v>
      </c>
      <c r="H51863" s="47">
        <v>1396.3</v>
      </c>
    </row>
    <row r="51864" spans="1:8" ht="14">
      <c r="A51864" s="43">
        <v>2022</v>
      </c>
      <c r="B51864" s="44" t="s">
        <v>95</v>
      </c>
      <c r="C51864" s="45" t="s">
        <v>97</v>
      </c>
      <c r="D51864" s="45" t="s">
        <v>93</v>
      </c>
      <c r="E51864" s="46">
        <v>122</v>
      </c>
      <c r="F51864" s="46">
        <v>32</v>
      </c>
      <c r="G51864" s="47">
        <v>223.9</v>
      </c>
      <c r="H51864" s="47">
        <v>208.8</v>
      </c>
    </row>
    <row r="51865" spans="1:8" ht="14">
      <c r="A51865" s="43">
        <v>2022</v>
      </c>
      <c r="B51865" s="44" t="s">
        <v>95</v>
      </c>
      <c r="C51865" s="45" t="s">
        <v>97</v>
      </c>
      <c r="D51865" s="45" t="s">
        <v>8</v>
      </c>
      <c r="E51865" s="46">
        <v>687</v>
      </c>
      <c r="F51865" s="46">
        <v>284</v>
      </c>
      <c r="G51865" s="47">
        <v>19523.900000000001</v>
      </c>
      <c r="H51865" s="47">
        <v>16404</v>
      </c>
    </row>
    <row r="51866" spans="1:8" ht="14">
      <c r="A51866" s="43">
        <v>2022</v>
      </c>
      <c r="B51866" s="44" t="s">
        <v>95</v>
      </c>
      <c r="C51866" s="45" t="s">
        <v>97</v>
      </c>
      <c r="D51866" s="45" t="s">
        <v>25</v>
      </c>
      <c r="E51866" s="46">
        <v>64</v>
      </c>
      <c r="F51866" s="46">
        <v>44</v>
      </c>
      <c r="G51866" s="47">
        <v>1365.5</v>
      </c>
      <c r="H51866" s="47">
        <v>1226</v>
      </c>
    </row>
    <row r="51867" spans="1:8" ht="14">
      <c r="A51867" s="43">
        <v>2022</v>
      </c>
      <c r="B51867" s="44" t="s">
        <v>95</v>
      </c>
      <c r="C51867" s="45" t="s">
        <v>97</v>
      </c>
      <c r="D51867" s="45" t="s">
        <v>76</v>
      </c>
      <c r="E51867" s="46">
        <v>38</v>
      </c>
      <c r="F51867" s="46">
        <v>19</v>
      </c>
      <c r="G51867" s="47">
        <v>139.5</v>
      </c>
      <c r="H51867" s="47">
        <v>126.5</v>
      </c>
    </row>
    <row r="51868" spans="1:8" ht="14">
      <c r="A51868" s="43">
        <v>2022</v>
      </c>
      <c r="B51868" s="44" t="s">
        <v>95</v>
      </c>
      <c r="C51868" s="45" t="s">
        <v>97</v>
      </c>
      <c r="D51868" s="45" t="s">
        <v>14</v>
      </c>
      <c r="E51868" s="46">
        <v>64</v>
      </c>
      <c r="F51868" s="46">
        <v>29</v>
      </c>
      <c r="G51868" s="47">
        <v>1506.4</v>
      </c>
      <c r="H51868" s="47">
        <v>1366.2</v>
      </c>
    </row>
    <row r="51869" spans="1:8" ht="14">
      <c r="A51869" s="43">
        <v>2022</v>
      </c>
      <c r="B51869" s="44" t="s">
        <v>95</v>
      </c>
      <c r="C51869" s="45" t="s">
        <v>97</v>
      </c>
      <c r="D51869" s="45" t="s">
        <v>7</v>
      </c>
      <c r="E51869" s="46">
        <v>164</v>
      </c>
      <c r="F51869" s="46">
        <v>51</v>
      </c>
      <c r="G51869" s="47">
        <v>618.29999999999995</v>
      </c>
      <c r="H51869" s="47">
        <v>569.4</v>
      </c>
    </row>
    <row r="51870" spans="1:8" ht="14">
      <c r="A51870" s="43">
        <v>2022</v>
      </c>
      <c r="B51870" s="44" t="s">
        <v>95</v>
      </c>
      <c r="C51870" s="45" t="s">
        <v>97</v>
      </c>
      <c r="D51870" s="45" t="s">
        <v>74</v>
      </c>
      <c r="E51870" s="46">
        <v>69</v>
      </c>
      <c r="F51870" s="46">
        <v>60</v>
      </c>
      <c r="G51870" s="47">
        <v>180</v>
      </c>
      <c r="H51870" s="47">
        <v>174.2</v>
      </c>
    </row>
    <row r="51871" spans="1:8" ht="14">
      <c r="A51871" s="43">
        <v>2022</v>
      </c>
      <c r="B51871" s="44" t="s">
        <v>95</v>
      </c>
      <c r="C51871" s="45" t="s">
        <v>97</v>
      </c>
      <c r="D51871" s="45" t="s">
        <v>72</v>
      </c>
      <c r="E51871" s="46">
        <v>33</v>
      </c>
      <c r="F51871" s="46">
        <v>19</v>
      </c>
      <c r="G51871" s="47">
        <v>63.7</v>
      </c>
      <c r="H51871" s="47">
        <v>56.7</v>
      </c>
    </row>
    <row r="51872" spans="1:8" ht="14">
      <c r="A51872" s="43">
        <v>2022</v>
      </c>
      <c r="B51872" s="44" t="s">
        <v>95</v>
      </c>
      <c r="C51872" s="45" t="s">
        <v>97</v>
      </c>
      <c r="D51872" s="45" t="s">
        <v>73</v>
      </c>
      <c r="E51872" s="46">
        <v>222</v>
      </c>
      <c r="F51872" s="46">
        <v>115</v>
      </c>
      <c r="G51872" s="47">
        <v>5929.5</v>
      </c>
      <c r="H51872" s="47">
        <v>5253.1</v>
      </c>
    </row>
    <row r="51873" spans="1:8" ht="14">
      <c r="A51873" s="43">
        <v>2022</v>
      </c>
      <c r="B51873" s="44" t="s">
        <v>95</v>
      </c>
      <c r="C51873" s="45" t="s">
        <v>5</v>
      </c>
      <c r="D51873" s="45" t="s">
        <v>92</v>
      </c>
      <c r="E51873" s="46">
        <v>25378</v>
      </c>
      <c r="F51873" s="46">
        <v>11836</v>
      </c>
      <c r="G51873" s="47">
        <v>1253748.1000000001</v>
      </c>
      <c r="H51873" s="47">
        <v>1161436.3999999999</v>
      </c>
    </row>
    <row r="51874" spans="1:8" ht="14">
      <c r="A51874" s="43">
        <v>2022</v>
      </c>
      <c r="B51874" s="44" t="s">
        <v>95</v>
      </c>
      <c r="C51874" s="45" t="s">
        <v>5</v>
      </c>
      <c r="D51874" s="45" t="s">
        <v>6</v>
      </c>
      <c r="E51874" s="46">
        <v>510</v>
      </c>
      <c r="F51874" s="46">
        <v>242</v>
      </c>
      <c r="G51874" s="47">
        <v>205445.8</v>
      </c>
      <c r="H51874" s="47">
        <v>189316.3</v>
      </c>
    </row>
    <row r="51875" spans="1:8" ht="14">
      <c r="A51875" s="43">
        <v>2022</v>
      </c>
      <c r="B51875" s="44" t="s">
        <v>95</v>
      </c>
      <c r="C51875" s="45" t="s">
        <v>5</v>
      </c>
      <c r="D51875" s="45" t="s">
        <v>75</v>
      </c>
      <c r="E51875" s="46">
        <v>165</v>
      </c>
      <c r="F51875" s="46">
        <v>66</v>
      </c>
      <c r="G51875" s="47">
        <v>3965.2</v>
      </c>
      <c r="H51875" s="47">
        <v>2648.6</v>
      </c>
    </row>
    <row r="51876" spans="1:8" ht="14">
      <c r="A51876" s="43">
        <v>2022</v>
      </c>
      <c r="B51876" s="44" t="s">
        <v>95</v>
      </c>
      <c r="C51876" s="45" t="s">
        <v>5</v>
      </c>
      <c r="D51876" s="45" t="s">
        <v>93</v>
      </c>
      <c r="E51876" s="46">
        <v>4005</v>
      </c>
      <c r="F51876" s="46">
        <v>1445</v>
      </c>
      <c r="G51876" s="47">
        <v>79959.8</v>
      </c>
      <c r="H51876" s="47">
        <v>80067.600000000006</v>
      </c>
    </row>
    <row r="51877" spans="1:8" ht="14">
      <c r="A51877" s="43">
        <v>2022</v>
      </c>
      <c r="B51877" s="44" t="s">
        <v>95</v>
      </c>
      <c r="C51877" s="45" t="s">
        <v>5</v>
      </c>
      <c r="D51877" s="45" t="s">
        <v>8</v>
      </c>
      <c r="E51877" s="46">
        <v>6542</v>
      </c>
      <c r="F51877" s="46">
        <v>2073</v>
      </c>
      <c r="G51877" s="47">
        <v>565950.69999999995</v>
      </c>
      <c r="H51877" s="47">
        <v>502396.9</v>
      </c>
    </row>
    <row r="51878" spans="1:8" ht="14">
      <c r="A51878" s="43">
        <v>2022</v>
      </c>
      <c r="B51878" s="44" t="s">
        <v>95</v>
      </c>
      <c r="C51878" s="45" t="s">
        <v>5</v>
      </c>
      <c r="D51878" s="45" t="s">
        <v>15</v>
      </c>
      <c r="E51878" s="46">
        <v>92</v>
      </c>
      <c r="F51878" s="46">
        <v>54</v>
      </c>
      <c r="G51878" s="47">
        <v>99435</v>
      </c>
      <c r="H51878" s="47">
        <v>94658.9</v>
      </c>
    </row>
    <row r="51879" spans="1:8" ht="14">
      <c r="A51879" s="43">
        <v>2022</v>
      </c>
      <c r="B51879" s="44" t="s">
        <v>95</v>
      </c>
      <c r="C51879" s="45" t="s">
        <v>5</v>
      </c>
      <c r="D51879" s="45" t="s">
        <v>25</v>
      </c>
      <c r="E51879" s="46">
        <v>536</v>
      </c>
      <c r="F51879" s="46">
        <v>483</v>
      </c>
      <c r="G51879" s="47">
        <v>10638.6</v>
      </c>
      <c r="H51879" s="47">
        <v>10405.6</v>
      </c>
    </row>
    <row r="51880" spans="1:8" ht="14">
      <c r="A51880" s="43">
        <v>2022</v>
      </c>
      <c r="B51880" s="44" t="s">
        <v>95</v>
      </c>
      <c r="C51880" s="45" t="s">
        <v>5</v>
      </c>
      <c r="D51880" s="45" t="s">
        <v>76</v>
      </c>
      <c r="E51880" s="46">
        <v>1715</v>
      </c>
      <c r="F51880" s="46">
        <v>461</v>
      </c>
      <c r="G51880" s="47">
        <v>4899.3999999999996</v>
      </c>
      <c r="H51880" s="47">
        <v>4322.3</v>
      </c>
    </row>
    <row r="51881" spans="1:8" ht="14">
      <c r="A51881" s="43">
        <v>2022</v>
      </c>
      <c r="B51881" s="44" t="s">
        <v>95</v>
      </c>
      <c r="C51881" s="45" t="s">
        <v>5</v>
      </c>
      <c r="D51881" s="45" t="s">
        <v>14</v>
      </c>
      <c r="E51881" s="46">
        <v>71</v>
      </c>
      <c r="F51881" s="46">
        <v>33</v>
      </c>
      <c r="G51881" s="47">
        <v>1891.6</v>
      </c>
      <c r="H51881" s="47">
        <v>1728.2</v>
      </c>
    </row>
    <row r="51882" spans="1:8" ht="14">
      <c r="A51882" s="43">
        <v>2022</v>
      </c>
      <c r="B51882" s="44" t="s">
        <v>95</v>
      </c>
      <c r="C51882" s="45" t="s">
        <v>5</v>
      </c>
      <c r="D51882" s="45" t="s">
        <v>7</v>
      </c>
      <c r="E51882" s="46">
        <v>3977</v>
      </c>
      <c r="F51882" s="46">
        <v>1084</v>
      </c>
      <c r="G51882" s="47">
        <v>35526.699999999997</v>
      </c>
      <c r="H51882" s="47">
        <v>30775.1</v>
      </c>
    </row>
    <row r="51883" spans="1:8" ht="14">
      <c r="A51883" s="43">
        <v>2022</v>
      </c>
      <c r="B51883" s="44" t="s">
        <v>95</v>
      </c>
      <c r="C51883" s="45" t="s">
        <v>5</v>
      </c>
      <c r="D51883" s="45" t="s">
        <v>71</v>
      </c>
      <c r="E51883" s="46">
        <v>152</v>
      </c>
      <c r="F51883" s="46">
        <v>40</v>
      </c>
      <c r="G51883" s="47">
        <v>22008.1</v>
      </c>
      <c r="H51883" s="47">
        <v>23043.9</v>
      </c>
    </row>
    <row r="51884" spans="1:8" ht="14">
      <c r="A51884" s="43">
        <v>2022</v>
      </c>
      <c r="B51884" s="44" t="s">
        <v>95</v>
      </c>
      <c r="C51884" s="45" t="s">
        <v>5</v>
      </c>
      <c r="D51884" s="45" t="s">
        <v>74</v>
      </c>
      <c r="E51884" s="46">
        <v>5791</v>
      </c>
      <c r="F51884" s="46">
        <v>5089</v>
      </c>
      <c r="G51884" s="47">
        <v>73200.899999999994</v>
      </c>
      <c r="H51884" s="47">
        <v>72866.3</v>
      </c>
    </row>
    <row r="51885" spans="1:8" ht="14">
      <c r="A51885" s="43">
        <v>2022</v>
      </c>
      <c r="B51885" s="44" t="s">
        <v>95</v>
      </c>
      <c r="C51885" s="45" t="s">
        <v>5</v>
      </c>
      <c r="D51885" s="45" t="s">
        <v>72</v>
      </c>
      <c r="E51885" s="46">
        <v>1509</v>
      </c>
      <c r="F51885" s="46">
        <v>1301</v>
      </c>
      <c r="G51885" s="47">
        <v>141951.9</v>
      </c>
      <c r="H51885" s="47">
        <v>141402.20000000001</v>
      </c>
    </row>
    <row r="51886" spans="1:8" ht="14">
      <c r="A51886" s="43">
        <v>2022</v>
      </c>
      <c r="B51886" s="44" t="s">
        <v>95</v>
      </c>
      <c r="C51886" s="45" t="s">
        <v>5</v>
      </c>
      <c r="D51886" s="45" t="s">
        <v>73</v>
      </c>
      <c r="E51886" s="46">
        <v>313</v>
      </c>
      <c r="F51886" s="46">
        <v>195</v>
      </c>
      <c r="G51886" s="47">
        <v>8874.4</v>
      </c>
      <c r="H51886" s="47">
        <v>7804.5</v>
      </c>
    </row>
    <row r="51887" spans="1:8" ht="14">
      <c r="A51887" s="43">
        <v>2022</v>
      </c>
      <c r="B51887" s="44" t="s">
        <v>61</v>
      </c>
      <c r="C51887" s="45" t="s">
        <v>17</v>
      </c>
      <c r="D51887" s="45" t="s">
        <v>92</v>
      </c>
      <c r="E51887" s="46">
        <v>1</v>
      </c>
      <c r="F51887" s="46">
        <v>1</v>
      </c>
      <c r="G51887" s="47">
        <v>16.5</v>
      </c>
      <c r="H51887" s="47">
        <v>14</v>
      </c>
    </row>
    <row r="51888" spans="1:8" ht="14">
      <c r="A51888" s="43">
        <v>2022</v>
      </c>
      <c r="B51888" s="44" t="s">
        <v>61</v>
      </c>
      <c r="C51888" s="45" t="s">
        <v>17</v>
      </c>
      <c r="D51888" s="45" t="s">
        <v>8</v>
      </c>
      <c r="E51888" s="46">
        <v>1</v>
      </c>
      <c r="F51888" s="46">
        <v>1</v>
      </c>
      <c r="G51888" s="47">
        <v>16.5</v>
      </c>
      <c r="H51888" s="47">
        <v>14</v>
      </c>
    </row>
    <row r="51889" spans="1:8" ht="14">
      <c r="A51889" s="43">
        <v>2022</v>
      </c>
      <c r="B51889" s="44" t="s">
        <v>61</v>
      </c>
      <c r="C51889" s="45" t="s">
        <v>96</v>
      </c>
      <c r="D51889" s="45" t="s">
        <v>92</v>
      </c>
      <c r="E51889" s="46">
        <v>13</v>
      </c>
      <c r="F51889" s="46">
        <v>6</v>
      </c>
      <c r="G51889" s="47">
        <v>37.200000000000003</v>
      </c>
      <c r="H51889" s="47">
        <v>32.200000000000003</v>
      </c>
    </row>
    <row r="51890" spans="1:8" ht="14">
      <c r="A51890" s="43">
        <v>2022</v>
      </c>
      <c r="B51890" s="44" t="s">
        <v>61</v>
      </c>
      <c r="C51890" s="45" t="s">
        <v>96</v>
      </c>
      <c r="D51890" s="45" t="s">
        <v>93</v>
      </c>
      <c r="E51890" s="46">
        <v>2</v>
      </c>
      <c r="F51890" s="46">
        <v>1</v>
      </c>
      <c r="G51890" s="47">
        <v>13</v>
      </c>
      <c r="H51890" s="47">
        <v>13</v>
      </c>
    </row>
    <row r="51891" spans="1:8" ht="14">
      <c r="A51891" s="43">
        <v>2022</v>
      </c>
      <c r="B51891" s="44" t="s">
        <v>61</v>
      </c>
      <c r="C51891" s="45" t="s">
        <v>96</v>
      </c>
      <c r="D51891" s="45" t="s">
        <v>8</v>
      </c>
      <c r="E51891" s="46">
        <v>8</v>
      </c>
      <c r="F51891" s="46">
        <v>4</v>
      </c>
      <c r="G51891" s="47">
        <v>21.9</v>
      </c>
      <c r="H51891" s="47">
        <v>17</v>
      </c>
    </row>
    <row r="51892" spans="1:8" ht="14">
      <c r="A51892" s="43">
        <v>2022</v>
      </c>
      <c r="B51892" s="44" t="s">
        <v>61</v>
      </c>
      <c r="C51892" s="45" t="s">
        <v>96</v>
      </c>
      <c r="D51892" s="45" t="s">
        <v>76</v>
      </c>
      <c r="E51892" s="46">
        <v>3</v>
      </c>
      <c r="F51892" s="46">
        <v>1</v>
      </c>
      <c r="G51892" s="47">
        <v>2.2999999999999998</v>
      </c>
      <c r="H51892" s="47">
        <v>2.2000000000000002</v>
      </c>
    </row>
    <row r="51893" spans="1:8" ht="14">
      <c r="A51893" s="43">
        <v>2022</v>
      </c>
      <c r="B51893" s="44" t="s">
        <v>61</v>
      </c>
      <c r="C51893" s="45" t="s">
        <v>10</v>
      </c>
      <c r="D51893" s="45" t="s">
        <v>92</v>
      </c>
      <c r="E51893" s="46">
        <v>140</v>
      </c>
      <c r="F51893" s="46">
        <v>52</v>
      </c>
      <c r="G51893" s="47">
        <v>8233.7000000000007</v>
      </c>
      <c r="H51893" s="47">
        <v>7456.1</v>
      </c>
    </row>
    <row r="51894" spans="1:8" ht="14">
      <c r="A51894" s="43">
        <v>2022</v>
      </c>
      <c r="B51894" s="44" t="s">
        <v>61</v>
      </c>
      <c r="C51894" s="45" t="s">
        <v>10</v>
      </c>
      <c r="D51894" s="45" t="s">
        <v>6</v>
      </c>
      <c r="E51894" s="46">
        <v>8</v>
      </c>
      <c r="F51894" s="46">
        <v>4</v>
      </c>
      <c r="G51894" s="47">
        <v>4754</v>
      </c>
      <c r="H51894" s="47">
        <v>4530</v>
      </c>
    </row>
    <row r="51895" spans="1:8" ht="14">
      <c r="A51895" s="43">
        <v>2022</v>
      </c>
      <c r="B51895" s="44" t="s">
        <v>61</v>
      </c>
      <c r="C51895" s="45" t="s">
        <v>10</v>
      </c>
      <c r="D51895" s="45" t="s">
        <v>75</v>
      </c>
      <c r="E51895" s="46">
        <v>2</v>
      </c>
      <c r="F51895" s="46">
        <v>1</v>
      </c>
      <c r="G51895" s="47">
        <v>44.8</v>
      </c>
      <c r="H51895" s="47">
        <v>31.7</v>
      </c>
    </row>
    <row r="51896" spans="1:8" ht="14">
      <c r="A51896" s="43">
        <v>2022</v>
      </c>
      <c r="B51896" s="44" t="s">
        <v>61</v>
      </c>
      <c r="C51896" s="45" t="s">
        <v>10</v>
      </c>
      <c r="D51896" s="45" t="s">
        <v>93</v>
      </c>
      <c r="E51896" s="46">
        <v>52</v>
      </c>
      <c r="F51896" s="46">
        <v>27</v>
      </c>
      <c r="G51896" s="47">
        <v>249.4</v>
      </c>
      <c r="H51896" s="47">
        <v>244.4</v>
      </c>
    </row>
    <row r="51897" spans="1:8" ht="14">
      <c r="A51897" s="43">
        <v>2022</v>
      </c>
      <c r="B51897" s="44" t="s">
        <v>61</v>
      </c>
      <c r="C51897" s="45" t="s">
        <v>10</v>
      </c>
      <c r="D51897" s="45" t="s">
        <v>8</v>
      </c>
      <c r="E51897" s="46">
        <v>65</v>
      </c>
      <c r="F51897" s="46">
        <v>16</v>
      </c>
      <c r="G51897" s="47">
        <v>3142.7</v>
      </c>
      <c r="H51897" s="47">
        <v>2609.8000000000002</v>
      </c>
    </row>
    <row r="51898" spans="1:8" ht="14">
      <c r="A51898" s="43">
        <v>2022</v>
      </c>
      <c r="B51898" s="44" t="s">
        <v>61</v>
      </c>
      <c r="C51898" s="45" t="s">
        <v>10</v>
      </c>
      <c r="D51898" s="45" t="s">
        <v>25</v>
      </c>
      <c r="E51898" s="46">
        <v>1</v>
      </c>
      <c r="F51898" s="46">
        <v>1</v>
      </c>
      <c r="G51898" s="47">
        <v>9.5</v>
      </c>
      <c r="H51898" s="47">
        <v>8.4</v>
      </c>
    </row>
    <row r="51899" spans="1:8" ht="14">
      <c r="A51899" s="43">
        <v>2022</v>
      </c>
      <c r="B51899" s="44" t="s">
        <v>61</v>
      </c>
      <c r="C51899" s="45" t="s">
        <v>10</v>
      </c>
      <c r="D51899" s="45" t="s">
        <v>7</v>
      </c>
      <c r="E51899" s="46">
        <v>11</v>
      </c>
      <c r="F51899" s="46">
        <v>3</v>
      </c>
      <c r="G51899" s="47">
        <v>29.3</v>
      </c>
      <c r="H51899" s="47">
        <v>27.8</v>
      </c>
    </row>
    <row r="51900" spans="1:8" ht="14">
      <c r="A51900" s="43">
        <v>2022</v>
      </c>
      <c r="B51900" s="44" t="s">
        <v>61</v>
      </c>
      <c r="C51900" s="45" t="s">
        <v>10</v>
      </c>
      <c r="D51900" s="45" t="s">
        <v>74</v>
      </c>
      <c r="E51900" s="46">
        <v>1</v>
      </c>
      <c r="F51900" s="46">
        <v>1</v>
      </c>
      <c r="G51900" s="47">
        <v>4</v>
      </c>
      <c r="H51900" s="47">
        <v>4</v>
      </c>
    </row>
    <row r="51901" spans="1:8" ht="14">
      <c r="A51901" s="43">
        <v>2022</v>
      </c>
      <c r="B51901" s="44" t="s">
        <v>61</v>
      </c>
      <c r="C51901" s="45" t="s">
        <v>16</v>
      </c>
      <c r="D51901" s="45" t="s">
        <v>92</v>
      </c>
      <c r="E51901" s="46">
        <v>61</v>
      </c>
      <c r="F51901" s="46">
        <v>51</v>
      </c>
      <c r="G51901" s="47">
        <v>2040</v>
      </c>
      <c r="H51901" s="47">
        <v>2030.9</v>
      </c>
    </row>
    <row r="51902" spans="1:8" ht="14">
      <c r="A51902" s="43">
        <v>2022</v>
      </c>
      <c r="B51902" s="44" t="s">
        <v>61</v>
      </c>
      <c r="C51902" s="45" t="s">
        <v>16</v>
      </c>
      <c r="D51902" s="45" t="s">
        <v>6</v>
      </c>
      <c r="E51902" s="46">
        <v>1</v>
      </c>
      <c r="F51902" s="46">
        <v>1</v>
      </c>
      <c r="G51902" s="47">
        <v>58.1</v>
      </c>
      <c r="H51902" s="47">
        <v>51</v>
      </c>
    </row>
    <row r="51903" spans="1:8" ht="14">
      <c r="A51903" s="43">
        <v>2022</v>
      </c>
      <c r="B51903" s="44" t="s">
        <v>61</v>
      </c>
      <c r="C51903" s="45" t="s">
        <v>16</v>
      </c>
      <c r="D51903" s="45" t="s">
        <v>75</v>
      </c>
      <c r="E51903" s="46">
        <v>3</v>
      </c>
      <c r="F51903" s="46">
        <v>2</v>
      </c>
      <c r="G51903" s="47">
        <v>39</v>
      </c>
      <c r="H51903" s="47">
        <v>39</v>
      </c>
    </row>
    <row r="51904" spans="1:8" ht="14">
      <c r="A51904" s="43">
        <v>2022</v>
      </c>
      <c r="B51904" s="44" t="s">
        <v>61</v>
      </c>
      <c r="C51904" s="45" t="s">
        <v>16</v>
      </c>
      <c r="D51904" s="45" t="s">
        <v>93</v>
      </c>
      <c r="E51904" s="46">
        <v>1</v>
      </c>
      <c r="F51904" s="46">
        <v>1</v>
      </c>
      <c r="G51904" s="47">
        <v>2.2999999999999998</v>
      </c>
      <c r="H51904" s="47">
        <v>2.2999999999999998</v>
      </c>
    </row>
    <row r="51905" spans="1:8" ht="14">
      <c r="A51905" s="43">
        <v>2022</v>
      </c>
      <c r="B51905" s="44" t="s">
        <v>61</v>
      </c>
      <c r="C51905" s="45" t="s">
        <v>16</v>
      </c>
      <c r="D51905" s="45" t="s">
        <v>25</v>
      </c>
      <c r="E51905" s="46">
        <v>1</v>
      </c>
      <c r="F51905" s="46">
        <v>1</v>
      </c>
      <c r="G51905" s="47">
        <v>1</v>
      </c>
      <c r="H51905" s="47">
        <v>1</v>
      </c>
    </row>
    <row r="51906" spans="1:8" ht="14">
      <c r="A51906" s="43">
        <v>2022</v>
      </c>
      <c r="B51906" s="44" t="s">
        <v>61</v>
      </c>
      <c r="C51906" s="45" t="s">
        <v>16</v>
      </c>
      <c r="D51906" s="45" t="s">
        <v>76</v>
      </c>
      <c r="E51906" s="46">
        <v>8</v>
      </c>
      <c r="F51906" s="46">
        <v>3</v>
      </c>
      <c r="G51906" s="47">
        <v>11.2</v>
      </c>
      <c r="H51906" s="47">
        <v>10.6</v>
      </c>
    </row>
    <row r="51907" spans="1:8" ht="14">
      <c r="A51907" s="43">
        <v>2022</v>
      </c>
      <c r="B51907" s="44" t="s">
        <v>61</v>
      </c>
      <c r="C51907" s="45" t="s">
        <v>16</v>
      </c>
      <c r="D51907" s="45" t="s">
        <v>74</v>
      </c>
      <c r="E51907" s="46">
        <v>41</v>
      </c>
      <c r="F51907" s="46">
        <v>40</v>
      </c>
      <c r="G51907" s="47">
        <v>1538.7</v>
      </c>
      <c r="H51907" s="47">
        <v>1537.3</v>
      </c>
    </row>
    <row r="51908" spans="1:8" ht="14">
      <c r="A51908" s="43">
        <v>2022</v>
      </c>
      <c r="B51908" s="44" t="s">
        <v>61</v>
      </c>
      <c r="C51908" s="45" t="s">
        <v>16</v>
      </c>
      <c r="D51908" s="45" t="s">
        <v>72</v>
      </c>
      <c r="E51908" s="46">
        <v>6</v>
      </c>
      <c r="F51908" s="46">
        <v>5</v>
      </c>
      <c r="G51908" s="47">
        <v>389.7</v>
      </c>
      <c r="H51908" s="47">
        <v>389.7</v>
      </c>
    </row>
    <row r="51909" spans="1:8" ht="14">
      <c r="A51909" s="43">
        <v>2022</v>
      </c>
      <c r="B51909" s="44" t="s">
        <v>61</v>
      </c>
      <c r="C51909" s="45" t="s">
        <v>97</v>
      </c>
      <c r="D51909" s="45" t="s">
        <v>92</v>
      </c>
      <c r="E51909" s="46">
        <v>7</v>
      </c>
      <c r="F51909" s="46">
        <v>3</v>
      </c>
      <c r="G51909" s="47">
        <v>116.6</v>
      </c>
      <c r="H51909" s="47">
        <v>93.7</v>
      </c>
    </row>
    <row r="51910" spans="1:8" ht="14">
      <c r="A51910" s="43">
        <v>2022</v>
      </c>
      <c r="B51910" s="44" t="s">
        <v>61</v>
      </c>
      <c r="C51910" s="45" t="s">
        <v>97</v>
      </c>
      <c r="D51910" s="45" t="s">
        <v>8</v>
      </c>
      <c r="E51910" s="46">
        <v>6</v>
      </c>
      <c r="F51910" s="46">
        <v>3</v>
      </c>
      <c r="G51910" s="47">
        <v>84.8</v>
      </c>
      <c r="H51910" s="47">
        <v>61.9</v>
      </c>
    </row>
    <row r="51911" spans="1:8" ht="14">
      <c r="A51911" s="43">
        <v>2022</v>
      </c>
      <c r="B51911" s="44" t="s">
        <v>61</v>
      </c>
      <c r="C51911" s="45" t="s">
        <v>97</v>
      </c>
      <c r="D51911" s="45" t="s">
        <v>25</v>
      </c>
      <c r="E51911" s="46">
        <v>1</v>
      </c>
      <c r="F51911" s="46">
        <v>1</v>
      </c>
      <c r="G51911" s="47">
        <v>31.8</v>
      </c>
      <c r="H51911" s="47">
        <v>31.8</v>
      </c>
    </row>
    <row r="51912" spans="1:8" ht="14">
      <c r="A51912" s="43">
        <v>2022</v>
      </c>
      <c r="B51912" s="44" t="s">
        <v>61</v>
      </c>
      <c r="C51912" s="45" t="s">
        <v>5</v>
      </c>
      <c r="D51912" s="45" t="s">
        <v>92</v>
      </c>
      <c r="E51912" s="46">
        <v>222</v>
      </c>
      <c r="F51912" s="46">
        <v>113</v>
      </c>
      <c r="G51912" s="47">
        <v>10444</v>
      </c>
      <c r="H51912" s="47">
        <v>9626.9</v>
      </c>
    </row>
    <row r="51913" spans="1:8" ht="14">
      <c r="A51913" s="43">
        <v>2022</v>
      </c>
      <c r="B51913" s="44" t="s">
        <v>61</v>
      </c>
      <c r="C51913" s="45" t="s">
        <v>5</v>
      </c>
      <c r="D51913" s="45" t="s">
        <v>6</v>
      </c>
      <c r="E51913" s="46">
        <v>9</v>
      </c>
      <c r="F51913" s="46">
        <v>5</v>
      </c>
      <c r="G51913" s="47">
        <v>4812.1000000000004</v>
      </c>
      <c r="H51913" s="47">
        <v>4581</v>
      </c>
    </row>
    <row r="51914" spans="1:8" ht="14">
      <c r="A51914" s="43">
        <v>2022</v>
      </c>
      <c r="B51914" s="44" t="s">
        <v>61</v>
      </c>
      <c r="C51914" s="45" t="s">
        <v>5</v>
      </c>
      <c r="D51914" s="45" t="s">
        <v>75</v>
      </c>
      <c r="E51914" s="46">
        <v>5</v>
      </c>
      <c r="F51914" s="46">
        <v>3</v>
      </c>
      <c r="G51914" s="47">
        <v>83.8</v>
      </c>
      <c r="H51914" s="47">
        <v>70.7</v>
      </c>
    </row>
    <row r="51915" spans="1:8" ht="14">
      <c r="A51915" s="43">
        <v>2022</v>
      </c>
      <c r="B51915" s="44" t="s">
        <v>61</v>
      </c>
      <c r="C51915" s="45" t="s">
        <v>5</v>
      </c>
      <c r="D51915" s="45" t="s">
        <v>93</v>
      </c>
      <c r="E51915" s="46">
        <v>55</v>
      </c>
      <c r="F51915" s="46">
        <v>29</v>
      </c>
      <c r="G51915" s="47">
        <v>264.7</v>
      </c>
      <c r="H51915" s="47">
        <v>259.7</v>
      </c>
    </row>
    <row r="51916" spans="1:8" ht="14">
      <c r="A51916" s="43">
        <v>2022</v>
      </c>
      <c r="B51916" s="44" t="s">
        <v>61</v>
      </c>
      <c r="C51916" s="45" t="s">
        <v>5</v>
      </c>
      <c r="D51916" s="45" t="s">
        <v>8</v>
      </c>
      <c r="E51916" s="46">
        <v>80</v>
      </c>
      <c r="F51916" s="46">
        <v>24</v>
      </c>
      <c r="G51916" s="47">
        <v>3265.9</v>
      </c>
      <c r="H51916" s="47">
        <v>2702.7</v>
      </c>
    </row>
    <row r="51917" spans="1:8" ht="14">
      <c r="A51917" s="43">
        <v>2022</v>
      </c>
      <c r="B51917" s="44" t="s">
        <v>61</v>
      </c>
      <c r="C51917" s="45" t="s">
        <v>5</v>
      </c>
      <c r="D51917" s="45" t="s">
        <v>25</v>
      </c>
      <c r="E51917" s="46">
        <v>3</v>
      </c>
      <c r="F51917" s="46">
        <v>3</v>
      </c>
      <c r="G51917" s="47">
        <v>42.3</v>
      </c>
      <c r="H51917" s="47">
        <v>41.2</v>
      </c>
    </row>
    <row r="51918" spans="1:8" ht="14">
      <c r="A51918" s="43">
        <v>2022</v>
      </c>
      <c r="B51918" s="44" t="s">
        <v>61</v>
      </c>
      <c r="C51918" s="45" t="s">
        <v>5</v>
      </c>
      <c r="D51918" s="45" t="s">
        <v>76</v>
      </c>
      <c r="E51918" s="46">
        <v>11</v>
      </c>
      <c r="F51918" s="46">
        <v>4</v>
      </c>
      <c r="G51918" s="47">
        <v>13.5</v>
      </c>
      <c r="H51918" s="47">
        <v>12.8</v>
      </c>
    </row>
    <row r="51919" spans="1:8" ht="14">
      <c r="A51919" s="43">
        <v>2022</v>
      </c>
      <c r="B51919" s="44" t="s">
        <v>61</v>
      </c>
      <c r="C51919" s="45" t="s">
        <v>5</v>
      </c>
      <c r="D51919" s="45" t="s">
        <v>7</v>
      </c>
      <c r="E51919" s="46">
        <v>11</v>
      </c>
      <c r="F51919" s="46">
        <v>3</v>
      </c>
      <c r="G51919" s="47">
        <v>29.3</v>
      </c>
      <c r="H51919" s="47">
        <v>27.8</v>
      </c>
    </row>
    <row r="51920" spans="1:8" ht="14">
      <c r="A51920" s="43">
        <v>2022</v>
      </c>
      <c r="B51920" s="44" t="s">
        <v>61</v>
      </c>
      <c r="C51920" s="45" t="s">
        <v>5</v>
      </c>
      <c r="D51920" s="45" t="s">
        <v>74</v>
      </c>
      <c r="E51920" s="46">
        <v>42</v>
      </c>
      <c r="F51920" s="46">
        <v>41</v>
      </c>
      <c r="G51920" s="47">
        <v>1542.7</v>
      </c>
      <c r="H51920" s="47">
        <v>1541.3</v>
      </c>
    </row>
    <row r="51921" spans="1:8" ht="14">
      <c r="A51921" s="43">
        <v>2022</v>
      </c>
      <c r="B51921" s="44" t="s">
        <v>61</v>
      </c>
      <c r="C51921" s="45" t="s">
        <v>5</v>
      </c>
      <c r="D51921" s="45" t="s">
        <v>72</v>
      </c>
      <c r="E51921" s="46">
        <v>6</v>
      </c>
      <c r="F51921" s="46">
        <v>5</v>
      </c>
      <c r="G51921" s="47">
        <v>389.7</v>
      </c>
      <c r="H51921" s="47">
        <v>389.7</v>
      </c>
    </row>
    <row r="51922" spans="1:8" ht="14">
      <c r="A51922" s="43">
        <v>2022</v>
      </c>
      <c r="B51922" s="44" t="s">
        <v>62</v>
      </c>
      <c r="C51922" s="45" t="s">
        <v>17</v>
      </c>
      <c r="D51922" s="45" t="s">
        <v>92</v>
      </c>
      <c r="E51922" s="46">
        <v>6</v>
      </c>
      <c r="F51922" s="46">
        <v>2</v>
      </c>
      <c r="G51922" s="47">
        <v>513.79999999999995</v>
      </c>
      <c r="H51922" s="47">
        <v>433.3</v>
      </c>
    </row>
    <row r="51923" spans="1:8" ht="14">
      <c r="A51923" s="43">
        <v>2022</v>
      </c>
      <c r="B51923" s="44" t="s">
        <v>62</v>
      </c>
      <c r="C51923" s="45" t="s">
        <v>17</v>
      </c>
      <c r="D51923" s="45" t="s">
        <v>8</v>
      </c>
      <c r="E51923" s="46">
        <v>6</v>
      </c>
      <c r="F51923" s="46">
        <v>2</v>
      </c>
      <c r="G51923" s="47">
        <v>513.79999999999995</v>
      </c>
      <c r="H51923" s="47">
        <v>433.3</v>
      </c>
    </row>
    <row r="51924" spans="1:8" ht="14">
      <c r="A51924" s="43">
        <v>2022</v>
      </c>
      <c r="B51924" s="44" t="s">
        <v>62</v>
      </c>
      <c r="C51924" s="45" t="s">
        <v>96</v>
      </c>
      <c r="D51924" s="45" t="s">
        <v>92</v>
      </c>
      <c r="E51924" s="46">
        <v>13</v>
      </c>
      <c r="F51924" s="46">
        <v>8</v>
      </c>
      <c r="G51924" s="47">
        <v>226.4</v>
      </c>
      <c r="H51924" s="47">
        <v>183.3</v>
      </c>
    </row>
    <row r="51925" spans="1:8" ht="14">
      <c r="A51925" s="43">
        <v>2022</v>
      </c>
      <c r="B51925" s="44" t="s">
        <v>62</v>
      </c>
      <c r="C51925" s="45" t="s">
        <v>96</v>
      </c>
      <c r="D51925" s="45" t="s">
        <v>8</v>
      </c>
      <c r="E51925" s="46">
        <v>1</v>
      </c>
      <c r="F51925" s="46">
        <v>1</v>
      </c>
      <c r="G51925" s="47">
        <v>6.3</v>
      </c>
      <c r="H51925" s="47">
        <v>2.5</v>
      </c>
    </row>
    <row r="51926" spans="1:8" ht="14">
      <c r="A51926" s="43">
        <v>2022</v>
      </c>
      <c r="B51926" s="44" t="s">
        <v>62</v>
      </c>
      <c r="C51926" s="45" t="s">
        <v>96</v>
      </c>
      <c r="D51926" s="45" t="s">
        <v>76</v>
      </c>
      <c r="E51926" s="46">
        <v>9</v>
      </c>
      <c r="F51926" s="46">
        <v>4</v>
      </c>
      <c r="G51926" s="47">
        <v>215</v>
      </c>
      <c r="H51926" s="47">
        <v>175.5</v>
      </c>
    </row>
    <row r="51927" spans="1:8" ht="14">
      <c r="A51927" s="43">
        <v>2022</v>
      </c>
      <c r="B51927" s="44" t="s">
        <v>62</v>
      </c>
      <c r="C51927" s="45" t="s">
        <v>96</v>
      </c>
      <c r="D51927" s="45" t="s">
        <v>7</v>
      </c>
      <c r="E51927" s="46">
        <v>2</v>
      </c>
      <c r="F51927" s="46">
        <v>2</v>
      </c>
      <c r="G51927" s="47">
        <v>3.8</v>
      </c>
      <c r="H51927" s="47">
        <v>4</v>
      </c>
    </row>
    <row r="51928" spans="1:8" ht="14">
      <c r="A51928" s="43">
        <v>2022</v>
      </c>
      <c r="B51928" s="44" t="s">
        <v>62</v>
      </c>
      <c r="C51928" s="45" t="s">
        <v>96</v>
      </c>
      <c r="D51928" s="45" t="s">
        <v>74</v>
      </c>
      <c r="E51928" s="46">
        <v>1</v>
      </c>
      <c r="F51928" s="46">
        <v>1</v>
      </c>
      <c r="G51928" s="47">
        <v>1.3</v>
      </c>
      <c r="H51928" s="47">
        <v>1.3</v>
      </c>
    </row>
    <row r="51929" spans="1:8" ht="14">
      <c r="A51929" s="43">
        <v>2022</v>
      </c>
      <c r="B51929" s="44" t="s">
        <v>62</v>
      </c>
      <c r="C51929" s="45" t="s">
        <v>10</v>
      </c>
      <c r="D51929" s="45" t="s">
        <v>92</v>
      </c>
      <c r="E51929" s="46">
        <v>233</v>
      </c>
      <c r="F51929" s="46">
        <v>88</v>
      </c>
      <c r="G51929" s="47">
        <v>23727.599999999999</v>
      </c>
      <c r="H51929" s="47">
        <v>22592.2</v>
      </c>
    </row>
    <row r="51930" spans="1:8" ht="14">
      <c r="A51930" s="43">
        <v>2022</v>
      </c>
      <c r="B51930" s="44" t="s">
        <v>62</v>
      </c>
      <c r="C51930" s="45" t="s">
        <v>10</v>
      </c>
      <c r="D51930" s="45" t="s">
        <v>6</v>
      </c>
      <c r="E51930" s="46">
        <v>5</v>
      </c>
      <c r="F51930" s="46">
        <v>3</v>
      </c>
      <c r="G51930" s="47">
        <v>2568.9</v>
      </c>
      <c r="H51930" s="47">
        <v>2493</v>
      </c>
    </row>
    <row r="51931" spans="1:8" ht="14">
      <c r="A51931" s="43">
        <v>2022</v>
      </c>
      <c r="B51931" s="44" t="s">
        <v>62</v>
      </c>
      <c r="C51931" s="45" t="s">
        <v>10</v>
      </c>
      <c r="D51931" s="45" t="s">
        <v>93</v>
      </c>
      <c r="E51931" s="46">
        <v>40</v>
      </c>
      <c r="F51931" s="46">
        <v>13</v>
      </c>
      <c r="G51931" s="47">
        <v>775.2</v>
      </c>
      <c r="H51931" s="47">
        <v>821.6</v>
      </c>
    </row>
    <row r="51932" spans="1:8" ht="14">
      <c r="A51932" s="43">
        <v>2022</v>
      </c>
      <c r="B51932" s="44" t="s">
        <v>62</v>
      </c>
      <c r="C51932" s="45" t="s">
        <v>10</v>
      </c>
      <c r="D51932" s="45" t="s">
        <v>8</v>
      </c>
      <c r="E51932" s="46">
        <v>57</v>
      </c>
      <c r="F51932" s="46">
        <v>16</v>
      </c>
      <c r="G51932" s="47">
        <v>10858</v>
      </c>
      <c r="H51932" s="47">
        <v>10056.6</v>
      </c>
    </row>
    <row r="51933" spans="1:8" ht="14">
      <c r="A51933" s="43">
        <v>2022</v>
      </c>
      <c r="B51933" s="44" t="s">
        <v>62</v>
      </c>
      <c r="C51933" s="45" t="s">
        <v>10</v>
      </c>
      <c r="D51933" s="45" t="s">
        <v>15</v>
      </c>
      <c r="E51933" s="46">
        <v>4</v>
      </c>
      <c r="F51933" s="46">
        <v>2</v>
      </c>
      <c r="G51933" s="47">
        <v>3654.4</v>
      </c>
      <c r="H51933" s="47">
        <v>3568</v>
      </c>
    </row>
    <row r="51934" spans="1:8" ht="14">
      <c r="A51934" s="43">
        <v>2022</v>
      </c>
      <c r="B51934" s="44" t="s">
        <v>62</v>
      </c>
      <c r="C51934" s="45" t="s">
        <v>10</v>
      </c>
      <c r="D51934" s="45" t="s">
        <v>7</v>
      </c>
      <c r="E51934" s="46">
        <v>90</v>
      </c>
      <c r="F51934" s="46">
        <v>29</v>
      </c>
      <c r="G51934" s="47">
        <v>1382.5</v>
      </c>
      <c r="H51934" s="47">
        <v>1152.4000000000001</v>
      </c>
    </row>
    <row r="51935" spans="1:8" ht="14">
      <c r="A51935" s="43">
        <v>2022</v>
      </c>
      <c r="B51935" s="44" t="s">
        <v>62</v>
      </c>
      <c r="C51935" s="45" t="s">
        <v>10</v>
      </c>
      <c r="D51935" s="45" t="s">
        <v>71</v>
      </c>
      <c r="E51935" s="46">
        <v>9</v>
      </c>
      <c r="F51935" s="46">
        <v>2</v>
      </c>
      <c r="G51935" s="47">
        <v>3109.3</v>
      </c>
      <c r="H51935" s="47">
        <v>3241</v>
      </c>
    </row>
    <row r="51936" spans="1:8" ht="14">
      <c r="A51936" s="43">
        <v>2022</v>
      </c>
      <c r="B51936" s="44" t="s">
        <v>62</v>
      </c>
      <c r="C51936" s="45" t="s">
        <v>10</v>
      </c>
      <c r="D51936" s="45" t="s">
        <v>74</v>
      </c>
      <c r="E51936" s="46">
        <v>24</v>
      </c>
      <c r="F51936" s="46">
        <v>24</v>
      </c>
      <c r="G51936" s="47">
        <v>1154</v>
      </c>
      <c r="H51936" s="47">
        <v>1094.5999999999999</v>
      </c>
    </row>
    <row r="51937" spans="1:8" ht="14">
      <c r="A51937" s="43">
        <v>2022</v>
      </c>
      <c r="B51937" s="44" t="s">
        <v>62</v>
      </c>
      <c r="C51937" s="45" t="s">
        <v>10</v>
      </c>
      <c r="D51937" s="45" t="s">
        <v>72</v>
      </c>
      <c r="E51937" s="46">
        <v>1</v>
      </c>
      <c r="F51937" s="46">
        <v>1</v>
      </c>
      <c r="G51937" s="47">
        <v>12</v>
      </c>
      <c r="H51937" s="47">
        <v>12</v>
      </c>
    </row>
    <row r="51938" spans="1:8" ht="14">
      <c r="A51938" s="43">
        <v>2022</v>
      </c>
      <c r="B51938" s="44" t="s">
        <v>62</v>
      </c>
      <c r="C51938" s="45" t="s">
        <v>10</v>
      </c>
      <c r="D51938" s="45" t="s">
        <v>73</v>
      </c>
      <c r="E51938" s="46">
        <v>3</v>
      </c>
      <c r="F51938" s="46">
        <v>3</v>
      </c>
      <c r="G51938" s="47">
        <v>213.3</v>
      </c>
      <c r="H51938" s="47">
        <v>153</v>
      </c>
    </row>
    <row r="51939" spans="1:8" ht="14">
      <c r="A51939" s="43">
        <v>2022</v>
      </c>
      <c r="B51939" s="44" t="s">
        <v>62</v>
      </c>
      <c r="C51939" s="45" t="s">
        <v>16</v>
      </c>
      <c r="D51939" s="45" t="s">
        <v>92</v>
      </c>
      <c r="E51939" s="46">
        <v>511</v>
      </c>
      <c r="F51939" s="46">
        <v>81</v>
      </c>
      <c r="G51939" s="47">
        <v>5900.6</v>
      </c>
      <c r="H51939" s="47">
        <v>5498.6</v>
      </c>
    </row>
    <row r="51940" spans="1:8" ht="14">
      <c r="A51940" s="43">
        <v>2022</v>
      </c>
      <c r="B51940" s="44" t="s">
        <v>62</v>
      </c>
      <c r="C51940" s="45" t="s">
        <v>16</v>
      </c>
      <c r="D51940" s="45" t="s">
        <v>93</v>
      </c>
      <c r="E51940" s="46">
        <v>28</v>
      </c>
      <c r="F51940" s="46">
        <v>9</v>
      </c>
      <c r="G51940" s="47">
        <v>44.2</v>
      </c>
      <c r="H51940" s="47">
        <v>42.5</v>
      </c>
    </row>
    <row r="51941" spans="1:8" ht="14">
      <c r="A51941" s="43">
        <v>2022</v>
      </c>
      <c r="B51941" s="44" t="s">
        <v>62</v>
      </c>
      <c r="C51941" s="45" t="s">
        <v>16</v>
      </c>
      <c r="D51941" s="45" t="s">
        <v>8</v>
      </c>
      <c r="E51941" s="46">
        <v>23</v>
      </c>
      <c r="F51941" s="46">
        <v>5</v>
      </c>
      <c r="G51941" s="47">
        <v>3509.4</v>
      </c>
      <c r="H51941" s="47">
        <v>3194.6</v>
      </c>
    </row>
    <row r="51942" spans="1:8" ht="14">
      <c r="A51942" s="43">
        <v>2022</v>
      </c>
      <c r="B51942" s="44" t="s">
        <v>62</v>
      </c>
      <c r="C51942" s="45" t="s">
        <v>16</v>
      </c>
      <c r="D51942" s="45" t="s">
        <v>25</v>
      </c>
      <c r="E51942" s="46">
        <v>1</v>
      </c>
      <c r="F51942" s="46">
        <v>1</v>
      </c>
      <c r="G51942" s="47">
        <v>10.5</v>
      </c>
      <c r="H51942" s="47">
        <v>10.5</v>
      </c>
    </row>
    <row r="51943" spans="1:8" ht="14">
      <c r="A51943" s="43">
        <v>2022</v>
      </c>
      <c r="B51943" s="44" t="s">
        <v>62</v>
      </c>
      <c r="C51943" s="45" t="s">
        <v>16</v>
      </c>
      <c r="D51943" s="45" t="s">
        <v>76</v>
      </c>
      <c r="E51943" s="46">
        <v>326</v>
      </c>
      <c r="F51943" s="46">
        <v>16</v>
      </c>
      <c r="G51943" s="47">
        <v>130.69999999999999</v>
      </c>
      <c r="H51943" s="47">
        <v>128.6</v>
      </c>
    </row>
    <row r="51944" spans="1:8" ht="14">
      <c r="A51944" s="43">
        <v>2022</v>
      </c>
      <c r="B51944" s="44" t="s">
        <v>62</v>
      </c>
      <c r="C51944" s="45" t="s">
        <v>16</v>
      </c>
      <c r="D51944" s="45" t="s">
        <v>7</v>
      </c>
      <c r="E51944" s="46">
        <v>84</v>
      </c>
      <c r="F51944" s="46">
        <v>5</v>
      </c>
      <c r="G51944" s="47">
        <v>462.5</v>
      </c>
      <c r="H51944" s="47">
        <v>380</v>
      </c>
    </row>
    <row r="51945" spans="1:8" ht="14">
      <c r="A51945" s="43">
        <v>2022</v>
      </c>
      <c r="B51945" s="44" t="s">
        <v>62</v>
      </c>
      <c r="C51945" s="45" t="s">
        <v>16</v>
      </c>
      <c r="D51945" s="45" t="s">
        <v>74</v>
      </c>
      <c r="E51945" s="46">
        <v>48</v>
      </c>
      <c r="F51945" s="46">
        <v>44</v>
      </c>
      <c r="G51945" s="47">
        <v>1693.4</v>
      </c>
      <c r="H51945" s="47">
        <v>1697</v>
      </c>
    </row>
    <row r="51946" spans="1:8" ht="14">
      <c r="A51946" s="43">
        <v>2022</v>
      </c>
      <c r="B51946" s="44" t="s">
        <v>62</v>
      </c>
      <c r="C51946" s="45" t="s">
        <v>16</v>
      </c>
      <c r="D51946" s="45" t="s">
        <v>73</v>
      </c>
      <c r="E51946" s="46">
        <v>1</v>
      </c>
      <c r="F51946" s="46">
        <v>1</v>
      </c>
      <c r="G51946" s="47">
        <v>49.9</v>
      </c>
      <c r="H51946" s="47">
        <v>45.4</v>
      </c>
    </row>
    <row r="51947" spans="1:8" ht="14">
      <c r="A51947" s="43">
        <v>2022</v>
      </c>
      <c r="B51947" s="44" t="s">
        <v>62</v>
      </c>
      <c r="C51947" s="45" t="s">
        <v>97</v>
      </c>
      <c r="D51947" s="45" t="s">
        <v>92</v>
      </c>
      <c r="E51947" s="46">
        <v>36</v>
      </c>
      <c r="F51947" s="46">
        <v>13</v>
      </c>
      <c r="G51947" s="47">
        <v>488.1</v>
      </c>
      <c r="H51947" s="47">
        <v>461.8</v>
      </c>
    </row>
    <row r="51948" spans="1:8" ht="14">
      <c r="A51948" s="43">
        <v>2022</v>
      </c>
      <c r="B51948" s="44" t="s">
        <v>62</v>
      </c>
      <c r="C51948" s="45" t="s">
        <v>97</v>
      </c>
      <c r="D51948" s="45" t="s">
        <v>6</v>
      </c>
      <c r="E51948" s="46">
        <v>2</v>
      </c>
      <c r="F51948" s="46">
        <v>1</v>
      </c>
      <c r="G51948" s="47">
        <v>44.5</v>
      </c>
      <c r="H51948" s="47">
        <v>43</v>
      </c>
    </row>
    <row r="51949" spans="1:8" ht="14">
      <c r="A51949" s="43">
        <v>2022</v>
      </c>
      <c r="B51949" s="44" t="s">
        <v>62</v>
      </c>
      <c r="C51949" s="45" t="s">
        <v>97</v>
      </c>
      <c r="D51949" s="45" t="s">
        <v>93</v>
      </c>
      <c r="E51949" s="46">
        <v>8</v>
      </c>
      <c r="F51949" s="46">
        <v>3</v>
      </c>
      <c r="G51949" s="47">
        <v>3.7</v>
      </c>
      <c r="H51949" s="47">
        <v>2.5</v>
      </c>
    </row>
    <row r="51950" spans="1:8" ht="14">
      <c r="A51950" s="43">
        <v>2022</v>
      </c>
      <c r="B51950" s="44" t="s">
        <v>62</v>
      </c>
      <c r="C51950" s="45" t="s">
        <v>97</v>
      </c>
      <c r="D51950" s="45" t="s">
        <v>8</v>
      </c>
      <c r="E51950" s="46">
        <v>15</v>
      </c>
      <c r="F51950" s="46">
        <v>6</v>
      </c>
      <c r="G51950" s="47">
        <v>129.9</v>
      </c>
      <c r="H51950" s="47">
        <v>116.6</v>
      </c>
    </row>
    <row r="51951" spans="1:8" ht="14">
      <c r="A51951" s="43">
        <v>2022</v>
      </c>
      <c r="B51951" s="44" t="s">
        <v>62</v>
      </c>
      <c r="C51951" s="45" t="s">
        <v>97</v>
      </c>
      <c r="D51951" s="45" t="s">
        <v>76</v>
      </c>
      <c r="E51951" s="46">
        <v>1</v>
      </c>
      <c r="F51951" s="46">
        <v>1</v>
      </c>
      <c r="G51951" s="47">
        <v>1.4</v>
      </c>
      <c r="H51951" s="47">
        <v>1.4</v>
      </c>
    </row>
    <row r="51952" spans="1:8" ht="14">
      <c r="A51952" s="43">
        <v>2022</v>
      </c>
      <c r="B51952" s="44" t="s">
        <v>62</v>
      </c>
      <c r="C51952" s="45" t="s">
        <v>97</v>
      </c>
      <c r="D51952" s="45" t="s">
        <v>73</v>
      </c>
      <c r="E51952" s="46">
        <v>10</v>
      </c>
      <c r="F51952" s="46">
        <v>5</v>
      </c>
      <c r="G51952" s="47">
        <v>308.60000000000002</v>
      </c>
      <c r="H51952" s="47">
        <v>298.3</v>
      </c>
    </row>
    <row r="51953" spans="1:8" ht="14">
      <c r="A51953" s="43">
        <v>2022</v>
      </c>
      <c r="B51953" s="44" t="s">
        <v>62</v>
      </c>
      <c r="C51953" s="45" t="s">
        <v>5</v>
      </c>
      <c r="D51953" s="45" t="s">
        <v>92</v>
      </c>
      <c r="E51953" s="46">
        <v>799</v>
      </c>
      <c r="F51953" s="46">
        <v>192</v>
      </c>
      <c r="G51953" s="47">
        <v>30856.5</v>
      </c>
      <c r="H51953" s="47">
        <v>29169.200000000001</v>
      </c>
    </row>
    <row r="51954" spans="1:8" ht="14">
      <c r="A51954" s="43">
        <v>2022</v>
      </c>
      <c r="B51954" s="44" t="s">
        <v>62</v>
      </c>
      <c r="C51954" s="45" t="s">
        <v>5</v>
      </c>
      <c r="D51954" s="45" t="s">
        <v>6</v>
      </c>
      <c r="E51954" s="46">
        <v>7</v>
      </c>
      <c r="F51954" s="46">
        <v>4</v>
      </c>
      <c r="G51954" s="47">
        <v>2613.4</v>
      </c>
      <c r="H51954" s="47">
        <v>2536</v>
      </c>
    </row>
    <row r="51955" spans="1:8" ht="14">
      <c r="A51955" s="43">
        <v>2022</v>
      </c>
      <c r="B51955" s="44" t="s">
        <v>62</v>
      </c>
      <c r="C51955" s="45" t="s">
        <v>5</v>
      </c>
      <c r="D51955" s="45" t="s">
        <v>93</v>
      </c>
      <c r="E51955" s="46">
        <v>76</v>
      </c>
      <c r="F51955" s="46">
        <v>25</v>
      </c>
      <c r="G51955" s="47">
        <v>823.1</v>
      </c>
      <c r="H51955" s="47">
        <v>866.6</v>
      </c>
    </row>
    <row r="51956" spans="1:8" ht="14">
      <c r="A51956" s="43">
        <v>2022</v>
      </c>
      <c r="B51956" s="44" t="s">
        <v>62</v>
      </c>
      <c r="C51956" s="45" t="s">
        <v>5</v>
      </c>
      <c r="D51956" s="45" t="s">
        <v>8</v>
      </c>
      <c r="E51956" s="46">
        <v>102</v>
      </c>
      <c r="F51956" s="46">
        <v>30</v>
      </c>
      <c r="G51956" s="47">
        <v>15017.4</v>
      </c>
      <c r="H51956" s="47">
        <v>13803.6</v>
      </c>
    </row>
    <row r="51957" spans="1:8" ht="14">
      <c r="A51957" s="43">
        <v>2022</v>
      </c>
      <c r="B51957" s="44" t="s">
        <v>62</v>
      </c>
      <c r="C51957" s="45" t="s">
        <v>5</v>
      </c>
      <c r="D51957" s="45" t="s">
        <v>15</v>
      </c>
      <c r="E51957" s="46">
        <v>4</v>
      </c>
      <c r="F51957" s="46">
        <v>2</v>
      </c>
      <c r="G51957" s="47">
        <v>3654.4</v>
      </c>
      <c r="H51957" s="47">
        <v>3568</v>
      </c>
    </row>
    <row r="51958" spans="1:8" ht="14">
      <c r="A51958" s="43">
        <v>2022</v>
      </c>
      <c r="B51958" s="44" t="s">
        <v>62</v>
      </c>
      <c r="C51958" s="45" t="s">
        <v>5</v>
      </c>
      <c r="D51958" s="45" t="s">
        <v>25</v>
      </c>
      <c r="E51958" s="46">
        <v>1</v>
      </c>
      <c r="F51958" s="46">
        <v>1</v>
      </c>
      <c r="G51958" s="47">
        <v>10.5</v>
      </c>
      <c r="H51958" s="47">
        <v>10.5</v>
      </c>
    </row>
    <row r="51959" spans="1:8" ht="14">
      <c r="A51959" s="43">
        <v>2022</v>
      </c>
      <c r="B51959" s="44" t="s">
        <v>62</v>
      </c>
      <c r="C51959" s="45" t="s">
        <v>5</v>
      </c>
      <c r="D51959" s="45" t="s">
        <v>76</v>
      </c>
      <c r="E51959" s="46">
        <v>336</v>
      </c>
      <c r="F51959" s="46">
        <v>21</v>
      </c>
      <c r="G51959" s="47">
        <v>347.1</v>
      </c>
      <c r="H51959" s="47">
        <v>305.5</v>
      </c>
    </row>
    <row r="51960" spans="1:8" ht="14">
      <c r="A51960" s="43">
        <v>2022</v>
      </c>
      <c r="B51960" s="44" t="s">
        <v>62</v>
      </c>
      <c r="C51960" s="45" t="s">
        <v>5</v>
      </c>
      <c r="D51960" s="45" t="s">
        <v>7</v>
      </c>
      <c r="E51960" s="46">
        <v>176</v>
      </c>
      <c r="F51960" s="46">
        <v>36</v>
      </c>
      <c r="G51960" s="47">
        <v>1848.8</v>
      </c>
      <c r="H51960" s="47">
        <v>1536.4</v>
      </c>
    </row>
    <row r="51961" spans="1:8" ht="14">
      <c r="A51961" s="43">
        <v>2022</v>
      </c>
      <c r="B51961" s="44" t="s">
        <v>62</v>
      </c>
      <c r="C51961" s="45" t="s">
        <v>5</v>
      </c>
      <c r="D51961" s="45" t="s">
        <v>71</v>
      </c>
      <c r="E51961" s="46">
        <v>9</v>
      </c>
      <c r="F51961" s="46">
        <v>2</v>
      </c>
      <c r="G51961" s="47">
        <v>3109.3</v>
      </c>
      <c r="H51961" s="47">
        <v>3241</v>
      </c>
    </row>
    <row r="51962" spans="1:8" ht="14">
      <c r="A51962" s="43">
        <v>2022</v>
      </c>
      <c r="B51962" s="44" t="s">
        <v>62</v>
      </c>
      <c r="C51962" s="45" t="s">
        <v>5</v>
      </c>
      <c r="D51962" s="45" t="s">
        <v>74</v>
      </c>
      <c r="E51962" s="46">
        <v>73</v>
      </c>
      <c r="F51962" s="46">
        <v>69</v>
      </c>
      <c r="G51962" s="47">
        <v>2848.7</v>
      </c>
      <c r="H51962" s="47">
        <v>2792.9</v>
      </c>
    </row>
    <row r="51963" spans="1:8" ht="14">
      <c r="A51963" s="43">
        <v>2022</v>
      </c>
      <c r="B51963" s="44" t="s">
        <v>62</v>
      </c>
      <c r="C51963" s="45" t="s">
        <v>5</v>
      </c>
      <c r="D51963" s="45" t="s">
        <v>72</v>
      </c>
      <c r="E51963" s="46">
        <v>1</v>
      </c>
      <c r="F51963" s="46">
        <v>1</v>
      </c>
      <c r="G51963" s="47">
        <v>12</v>
      </c>
      <c r="H51963" s="47">
        <v>12</v>
      </c>
    </row>
    <row r="51964" spans="1:8" ht="14">
      <c r="A51964" s="43">
        <v>2022</v>
      </c>
      <c r="B51964" s="44" t="s">
        <v>62</v>
      </c>
      <c r="C51964" s="45" t="s">
        <v>5</v>
      </c>
      <c r="D51964" s="45" t="s">
        <v>73</v>
      </c>
      <c r="E51964" s="46">
        <v>14</v>
      </c>
      <c r="F51964" s="46">
        <v>9</v>
      </c>
      <c r="G51964" s="47">
        <v>571.79999999999995</v>
      </c>
      <c r="H51964" s="47">
        <v>496.7</v>
      </c>
    </row>
    <row r="51965" spans="1:8" ht="14">
      <c r="A51965" s="43">
        <v>2022</v>
      </c>
      <c r="B51965" s="44" t="s">
        <v>63</v>
      </c>
      <c r="C51965" s="45" t="s">
        <v>96</v>
      </c>
      <c r="D51965" s="45" t="s">
        <v>92</v>
      </c>
      <c r="E51965" s="46">
        <v>2</v>
      </c>
      <c r="F51965" s="46">
        <v>1</v>
      </c>
      <c r="G51965" s="47">
        <v>1.4</v>
      </c>
      <c r="H51965" s="47">
        <v>0.7</v>
      </c>
    </row>
    <row r="51966" spans="1:8" ht="14">
      <c r="A51966" s="43">
        <v>2022</v>
      </c>
      <c r="B51966" s="44" t="s">
        <v>63</v>
      </c>
      <c r="C51966" s="45" t="s">
        <v>96</v>
      </c>
      <c r="D51966" s="45" t="s">
        <v>73</v>
      </c>
      <c r="E51966" s="46">
        <v>2</v>
      </c>
      <c r="F51966" s="46">
        <v>1</v>
      </c>
      <c r="G51966" s="47">
        <v>1.4</v>
      </c>
      <c r="H51966" s="47">
        <v>0.7</v>
      </c>
    </row>
    <row r="51967" spans="1:8" ht="14">
      <c r="A51967" s="43">
        <v>2022</v>
      </c>
      <c r="B51967" s="44" t="s">
        <v>63</v>
      </c>
      <c r="C51967" s="45" t="s">
        <v>10</v>
      </c>
      <c r="D51967" s="45" t="s">
        <v>92</v>
      </c>
      <c r="E51967" s="46">
        <v>110</v>
      </c>
      <c r="F51967" s="46">
        <v>54</v>
      </c>
      <c r="G51967" s="47">
        <v>482.1</v>
      </c>
      <c r="H51967" s="47">
        <v>422.4</v>
      </c>
    </row>
    <row r="51968" spans="1:8" ht="14">
      <c r="A51968" s="43">
        <v>2022</v>
      </c>
      <c r="B51968" s="44" t="s">
        <v>63</v>
      </c>
      <c r="C51968" s="45" t="s">
        <v>10</v>
      </c>
      <c r="D51968" s="45" t="s">
        <v>93</v>
      </c>
      <c r="E51968" s="46">
        <v>76</v>
      </c>
      <c r="F51968" s="46">
        <v>34</v>
      </c>
      <c r="G51968" s="47">
        <v>128.69999999999999</v>
      </c>
      <c r="H51968" s="47">
        <v>118.7</v>
      </c>
    </row>
    <row r="51969" spans="1:8" ht="14">
      <c r="A51969" s="43">
        <v>2022</v>
      </c>
      <c r="B51969" s="44" t="s">
        <v>63</v>
      </c>
      <c r="C51969" s="45" t="s">
        <v>10</v>
      </c>
      <c r="D51969" s="45" t="s">
        <v>25</v>
      </c>
      <c r="E51969" s="46">
        <v>5</v>
      </c>
      <c r="F51969" s="46">
        <v>5</v>
      </c>
      <c r="G51969" s="47">
        <v>9</v>
      </c>
      <c r="H51969" s="47">
        <v>9</v>
      </c>
    </row>
    <row r="51970" spans="1:8" ht="14">
      <c r="A51970" s="43">
        <v>2022</v>
      </c>
      <c r="B51970" s="44" t="s">
        <v>63</v>
      </c>
      <c r="C51970" s="45" t="s">
        <v>10</v>
      </c>
      <c r="D51970" s="45" t="s">
        <v>76</v>
      </c>
      <c r="E51970" s="46">
        <v>5</v>
      </c>
      <c r="F51970" s="46">
        <v>1</v>
      </c>
      <c r="G51970" s="47">
        <v>8</v>
      </c>
      <c r="H51970" s="47">
        <v>7.5</v>
      </c>
    </row>
    <row r="51971" spans="1:8" ht="14">
      <c r="A51971" s="43">
        <v>2022</v>
      </c>
      <c r="B51971" s="44" t="s">
        <v>63</v>
      </c>
      <c r="C51971" s="45" t="s">
        <v>10</v>
      </c>
      <c r="D51971" s="45" t="s">
        <v>7</v>
      </c>
      <c r="E51971" s="46">
        <v>11</v>
      </c>
      <c r="F51971" s="46">
        <v>7</v>
      </c>
      <c r="G51971" s="47">
        <v>166.9</v>
      </c>
      <c r="H51971" s="47">
        <v>126</v>
      </c>
    </row>
    <row r="51972" spans="1:8" ht="14">
      <c r="A51972" s="43">
        <v>2022</v>
      </c>
      <c r="B51972" s="44" t="s">
        <v>63</v>
      </c>
      <c r="C51972" s="45" t="s">
        <v>10</v>
      </c>
      <c r="D51972" s="45" t="s">
        <v>74</v>
      </c>
      <c r="E51972" s="46">
        <v>10</v>
      </c>
      <c r="F51972" s="46">
        <v>10</v>
      </c>
      <c r="G51972" s="47">
        <v>39</v>
      </c>
      <c r="H51972" s="47">
        <v>39</v>
      </c>
    </row>
    <row r="51973" spans="1:8" ht="14">
      <c r="A51973" s="43">
        <v>2022</v>
      </c>
      <c r="B51973" s="44" t="s">
        <v>63</v>
      </c>
      <c r="C51973" s="45" t="s">
        <v>10</v>
      </c>
      <c r="D51973" s="45" t="s">
        <v>72</v>
      </c>
      <c r="E51973" s="46">
        <v>2</v>
      </c>
      <c r="F51973" s="46">
        <v>2</v>
      </c>
      <c r="G51973" s="47">
        <v>71</v>
      </c>
      <c r="H51973" s="47">
        <v>70.2</v>
      </c>
    </row>
    <row r="51974" spans="1:8" ht="14">
      <c r="A51974" s="43">
        <v>2022</v>
      </c>
      <c r="B51974" s="44" t="s">
        <v>63</v>
      </c>
      <c r="C51974" s="45" t="s">
        <v>10</v>
      </c>
      <c r="D51974" s="45" t="s">
        <v>73</v>
      </c>
      <c r="E51974" s="46">
        <v>1</v>
      </c>
      <c r="F51974" s="46">
        <v>1</v>
      </c>
      <c r="G51974" s="47">
        <v>59.5</v>
      </c>
      <c r="H51974" s="47">
        <v>52</v>
      </c>
    </row>
    <row r="51975" spans="1:8" ht="14">
      <c r="A51975" s="43">
        <v>2022</v>
      </c>
      <c r="B51975" s="44" t="s">
        <v>63</v>
      </c>
      <c r="C51975" s="45" t="s">
        <v>16</v>
      </c>
      <c r="D51975" s="45" t="s">
        <v>92</v>
      </c>
      <c r="E51975" s="46">
        <v>99</v>
      </c>
      <c r="F51975" s="46">
        <v>58</v>
      </c>
      <c r="G51975" s="47">
        <v>405.4</v>
      </c>
      <c r="H51975" s="47">
        <v>416.3</v>
      </c>
    </row>
    <row r="51976" spans="1:8" ht="14">
      <c r="A51976" s="43">
        <v>2022</v>
      </c>
      <c r="B51976" s="44" t="s">
        <v>63</v>
      </c>
      <c r="C51976" s="45" t="s">
        <v>16</v>
      </c>
      <c r="D51976" s="45" t="s">
        <v>93</v>
      </c>
      <c r="E51976" s="46">
        <v>54</v>
      </c>
      <c r="F51976" s="46">
        <v>13</v>
      </c>
      <c r="G51976" s="47">
        <v>200.1</v>
      </c>
      <c r="H51976" s="47">
        <v>212.6</v>
      </c>
    </row>
    <row r="51977" spans="1:8" ht="14">
      <c r="A51977" s="43">
        <v>2022</v>
      </c>
      <c r="B51977" s="44" t="s">
        <v>63</v>
      </c>
      <c r="C51977" s="45" t="s">
        <v>16</v>
      </c>
      <c r="D51977" s="45" t="s">
        <v>25</v>
      </c>
      <c r="E51977" s="46">
        <v>1</v>
      </c>
      <c r="F51977" s="46">
        <v>1</v>
      </c>
      <c r="G51977" s="47">
        <v>1.9</v>
      </c>
      <c r="H51977" s="47">
        <v>1.9</v>
      </c>
    </row>
    <row r="51978" spans="1:8" ht="14">
      <c r="A51978" s="43">
        <v>2022</v>
      </c>
      <c r="B51978" s="44" t="s">
        <v>63</v>
      </c>
      <c r="C51978" s="45" t="s">
        <v>16</v>
      </c>
      <c r="D51978" s="45" t="s">
        <v>76</v>
      </c>
      <c r="E51978" s="46">
        <v>1</v>
      </c>
      <c r="F51978" s="46">
        <v>1</v>
      </c>
      <c r="G51978" s="47">
        <v>1.6</v>
      </c>
      <c r="H51978" s="47">
        <v>1.6</v>
      </c>
    </row>
    <row r="51979" spans="1:8" ht="14">
      <c r="A51979" s="43">
        <v>2022</v>
      </c>
      <c r="B51979" s="44" t="s">
        <v>63</v>
      </c>
      <c r="C51979" s="45" t="s">
        <v>16</v>
      </c>
      <c r="D51979" s="45" t="s">
        <v>74</v>
      </c>
      <c r="E51979" s="46">
        <v>39</v>
      </c>
      <c r="F51979" s="46">
        <v>39</v>
      </c>
      <c r="G51979" s="47">
        <v>100.3</v>
      </c>
      <c r="H51979" s="47">
        <v>100.2</v>
      </c>
    </row>
    <row r="51980" spans="1:8" ht="14">
      <c r="A51980" s="43">
        <v>2022</v>
      </c>
      <c r="B51980" s="44" t="s">
        <v>63</v>
      </c>
      <c r="C51980" s="45" t="s">
        <v>16</v>
      </c>
      <c r="D51980" s="45" t="s">
        <v>72</v>
      </c>
      <c r="E51980" s="46">
        <v>3</v>
      </c>
      <c r="F51980" s="46">
        <v>3</v>
      </c>
      <c r="G51980" s="47">
        <v>80</v>
      </c>
      <c r="H51980" s="47">
        <v>80</v>
      </c>
    </row>
    <row r="51981" spans="1:8" ht="14">
      <c r="A51981" s="43">
        <v>2022</v>
      </c>
      <c r="B51981" s="44" t="s">
        <v>63</v>
      </c>
      <c r="C51981" s="45" t="s">
        <v>16</v>
      </c>
      <c r="D51981" s="45" t="s">
        <v>73</v>
      </c>
      <c r="E51981" s="46">
        <v>1</v>
      </c>
      <c r="F51981" s="46">
        <v>1</v>
      </c>
      <c r="G51981" s="47">
        <v>21.5</v>
      </c>
      <c r="H51981" s="47">
        <v>20</v>
      </c>
    </row>
    <row r="51982" spans="1:8" ht="14">
      <c r="A51982" s="43">
        <v>2022</v>
      </c>
      <c r="B51982" s="44" t="s">
        <v>63</v>
      </c>
      <c r="C51982" s="45" t="s">
        <v>5</v>
      </c>
      <c r="D51982" s="45" t="s">
        <v>92</v>
      </c>
      <c r="E51982" s="46">
        <v>211</v>
      </c>
      <c r="F51982" s="46">
        <v>113</v>
      </c>
      <c r="G51982" s="47">
        <v>888.9</v>
      </c>
      <c r="H51982" s="47">
        <v>839.4</v>
      </c>
    </row>
    <row r="51983" spans="1:8" ht="14">
      <c r="A51983" s="43">
        <v>2022</v>
      </c>
      <c r="B51983" s="44" t="s">
        <v>63</v>
      </c>
      <c r="C51983" s="45" t="s">
        <v>5</v>
      </c>
      <c r="D51983" s="45" t="s">
        <v>93</v>
      </c>
      <c r="E51983" s="46">
        <v>130</v>
      </c>
      <c r="F51983" s="46">
        <v>47</v>
      </c>
      <c r="G51983" s="47">
        <v>328.8</v>
      </c>
      <c r="H51983" s="47">
        <v>331.3</v>
      </c>
    </row>
    <row r="51984" spans="1:8" ht="14">
      <c r="A51984" s="43">
        <v>2022</v>
      </c>
      <c r="B51984" s="44" t="s">
        <v>63</v>
      </c>
      <c r="C51984" s="45" t="s">
        <v>5</v>
      </c>
      <c r="D51984" s="45" t="s">
        <v>25</v>
      </c>
      <c r="E51984" s="46">
        <v>6</v>
      </c>
      <c r="F51984" s="46">
        <v>6</v>
      </c>
      <c r="G51984" s="47">
        <v>10.9</v>
      </c>
      <c r="H51984" s="47">
        <v>10.9</v>
      </c>
    </row>
    <row r="51985" spans="1:8" ht="14">
      <c r="A51985" s="43">
        <v>2022</v>
      </c>
      <c r="B51985" s="44" t="s">
        <v>63</v>
      </c>
      <c r="C51985" s="45" t="s">
        <v>5</v>
      </c>
      <c r="D51985" s="45" t="s">
        <v>76</v>
      </c>
      <c r="E51985" s="46">
        <v>6</v>
      </c>
      <c r="F51985" s="46">
        <v>2</v>
      </c>
      <c r="G51985" s="47">
        <v>9.6</v>
      </c>
      <c r="H51985" s="47">
        <v>9.1</v>
      </c>
    </row>
    <row r="51986" spans="1:8" ht="14">
      <c r="A51986" s="43">
        <v>2022</v>
      </c>
      <c r="B51986" s="44" t="s">
        <v>63</v>
      </c>
      <c r="C51986" s="45" t="s">
        <v>5</v>
      </c>
      <c r="D51986" s="45" t="s">
        <v>7</v>
      </c>
      <c r="E51986" s="46">
        <v>11</v>
      </c>
      <c r="F51986" s="46">
        <v>7</v>
      </c>
      <c r="G51986" s="47">
        <v>166.9</v>
      </c>
      <c r="H51986" s="47">
        <v>126</v>
      </c>
    </row>
    <row r="51987" spans="1:8" ht="14">
      <c r="A51987" s="43">
        <v>2022</v>
      </c>
      <c r="B51987" s="44" t="s">
        <v>63</v>
      </c>
      <c r="C51987" s="45" t="s">
        <v>5</v>
      </c>
      <c r="D51987" s="45" t="s">
        <v>74</v>
      </c>
      <c r="E51987" s="46">
        <v>49</v>
      </c>
      <c r="F51987" s="46">
        <v>49</v>
      </c>
      <c r="G51987" s="47">
        <v>139.30000000000001</v>
      </c>
      <c r="H51987" s="47">
        <v>139.19999999999999</v>
      </c>
    </row>
    <row r="51988" spans="1:8" ht="14">
      <c r="A51988" s="43">
        <v>2022</v>
      </c>
      <c r="B51988" s="44" t="s">
        <v>63</v>
      </c>
      <c r="C51988" s="45" t="s">
        <v>5</v>
      </c>
      <c r="D51988" s="45" t="s">
        <v>72</v>
      </c>
      <c r="E51988" s="46">
        <v>5</v>
      </c>
      <c r="F51988" s="46">
        <v>5</v>
      </c>
      <c r="G51988" s="47">
        <v>151</v>
      </c>
      <c r="H51988" s="47">
        <v>150.19999999999999</v>
      </c>
    </row>
    <row r="51989" spans="1:8" ht="14">
      <c r="A51989" s="43">
        <v>2022</v>
      </c>
      <c r="B51989" s="44" t="s">
        <v>63</v>
      </c>
      <c r="C51989" s="45" t="s">
        <v>5</v>
      </c>
      <c r="D51989" s="45" t="s">
        <v>73</v>
      </c>
      <c r="E51989" s="46">
        <v>4</v>
      </c>
      <c r="F51989" s="46">
        <v>3</v>
      </c>
      <c r="G51989" s="47">
        <v>82.4</v>
      </c>
      <c r="H51989" s="47">
        <v>72.7</v>
      </c>
    </row>
    <row r="51990" spans="1:8" ht="14">
      <c r="A51990" s="43">
        <v>2022</v>
      </c>
      <c r="B51990" s="44" t="s">
        <v>64</v>
      </c>
      <c r="C51990" s="45" t="s">
        <v>96</v>
      </c>
      <c r="D51990" s="45" t="s">
        <v>92</v>
      </c>
      <c r="E51990" s="46">
        <v>12</v>
      </c>
      <c r="F51990" s="46">
        <v>4</v>
      </c>
      <c r="G51990" s="47">
        <v>21.6</v>
      </c>
      <c r="H51990" s="47">
        <v>21.3</v>
      </c>
    </row>
    <row r="51991" spans="1:8" ht="14">
      <c r="A51991" s="43">
        <v>2022</v>
      </c>
      <c r="B51991" s="44" t="s">
        <v>64</v>
      </c>
      <c r="C51991" s="45" t="s">
        <v>96</v>
      </c>
      <c r="D51991" s="45" t="s">
        <v>8</v>
      </c>
      <c r="E51991" s="46">
        <v>2</v>
      </c>
      <c r="F51991" s="46">
        <v>1</v>
      </c>
      <c r="G51991" s="47">
        <v>2.2000000000000002</v>
      </c>
      <c r="H51991" s="47">
        <v>2</v>
      </c>
    </row>
    <row r="51992" spans="1:8" ht="14">
      <c r="A51992" s="43">
        <v>2022</v>
      </c>
      <c r="B51992" s="44" t="s">
        <v>64</v>
      </c>
      <c r="C51992" s="45" t="s">
        <v>96</v>
      </c>
      <c r="D51992" s="45" t="s">
        <v>76</v>
      </c>
      <c r="E51992" s="46">
        <v>2</v>
      </c>
      <c r="F51992" s="46">
        <v>1</v>
      </c>
      <c r="G51992" s="47">
        <v>4.5999999999999996</v>
      </c>
      <c r="H51992" s="47">
        <v>4.5999999999999996</v>
      </c>
    </row>
    <row r="51993" spans="1:8" ht="14">
      <c r="A51993" s="43">
        <v>2022</v>
      </c>
      <c r="B51993" s="44" t="s">
        <v>64</v>
      </c>
      <c r="C51993" s="45" t="s">
        <v>96</v>
      </c>
      <c r="D51993" s="45" t="s">
        <v>7</v>
      </c>
      <c r="E51993" s="46">
        <v>8</v>
      </c>
      <c r="F51993" s="46">
        <v>3</v>
      </c>
      <c r="G51993" s="47">
        <v>14.8</v>
      </c>
      <c r="H51993" s="47">
        <v>14.7</v>
      </c>
    </row>
    <row r="51994" spans="1:8" ht="14">
      <c r="A51994" s="43">
        <v>2022</v>
      </c>
      <c r="B51994" s="44" t="s">
        <v>64</v>
      </c>
      <c r="C51994" s="45" t="s">
        <v>10</v>
      </c>
      <c r="D51994" s="45" t="s">
        <v>92</v>
      </c>
      <c r="E51994" s="46">
        <v>315</v>
      </c>
      <c r="F51994" s="46">
        <v>88</v>
      </c>
      <c r="G51994" s="47">
        <v>27400.5</v>
      </c>
      <c r="H51994" s="47">
        <v>26926.5</v>
      </c>
    </row>
    <row r="51995" spans="1:8" ht="14">
      <c r="A51995" s="43">
        <v>2022</v>
      </c>
      <c r="B51995" s="44" t="s">
        <v>64</v>
      </c>
      <c r="C51995" s="45" t="s">
        <v>10</v>
      </c>
      <c r="D51995" s="45" t="s">
        <v>93</v>
      </c>
      <c r="E51995" s="46">
        <v>253</v>
      </c>
      <c r="F51995" s="46">
        <v>60</v>
      </c>
      <c r="G51995" s="47">
        <v>21192.799999999999</v>
      </c>
      <c r="H51995" s="47">
        <v>21341.4</v>
      </c>
    </row>
    <row r="51996" spans="1:8" ht="14">
      <c r="A51996" s="43">
        <v>2022</v>
      </c>
      <c r="B51996" s="44" t="s">
        <v>64</v>
      </c>
      <c r="C51996" s="45" t="s">
        <v>10</v>
      </c>
      <c r="D51996" s="45" t="s">
        <v>8</v>
      </c>
      <c r="E51996" s="46">
        <v>33</v>
      </c>
      <c r="F51996" s="46">
        <v>13</v>
      </c>
      <c r="G51996" s="47">
        <v>2971.8</v>
      </c>
      <c r="H51996" s="47">
        <v>2409.4</v>
      </c>
    </row>
    <row r="51997" spans="1:8" ht="14">
      <c r="A51997" s="43">
        <v>2022</v>
      </c>
      <c r="B51997" s="44" t="s">
        <v>64</v>
      </c>
      <c r="C51997" s="45" t="s">
        <v>10</v>
      </c>
      <c r="D51997" s="45" t="s">
        <v>15</v>
      </c>
      <c r="E51997" s="46">
        <v>1</v>
      </c>
      <c r="F51997" s="46">
        <v>1</v>
      </c>
      <c r="G51997" s="47">
        <v>1200</v>
      </c>
      <c r="H51997" s="47">
        <v>1151</v>
      </c>
    </row>
    <row r="51998" spans="1:8" ht="14">
      <c r="A51998" s="43">
        <v>2022</v>
      </c>
      <c r="B51998" s="44" t="s">
        <v>64</v>
      </c>
      <c r="C51998" s="45" t="s">
        <v>10</v>
      </c>
      <c r="D51998" s="45" t="s">
        <v>25</v>
      </c>
      <c r="E51998" s="46">
        <v>5</v>
      </c>
      <c r="F51998" s="46">
        <v>4</v>
      </c>
      <c r="G51998" s="47">
        <v>6</v>
      </c>
      <c r="H51998" s="47">
        <v>6</v>
      </c>
    </row>
    <row r="51999" spans="1:8" ht="14">
      <c r="A51999" s="43">
        <v>2022</v>
      </c>
      <c r="B51999" s="44" t="s">
        <v>64</v>
      </c>
      <c r="C51999" s="45" t="s">
        <v>10</v>
      </c>
      <c r="D51999" s="45" t="s">
        <v>7</v>
      </c>
      <c r="E51999" s="46">
        <v>1</v>
      </c>
      <c r="F51999" s="46">
        <v>1</v>
      </c>
      <c r="G51999" s="47">
        <v>2.7</v>
      </c>
      <c r="H51999" s="47">
        <v>2.5</v>
      </c>
    </row>
    <row r="52000" spans="1:8" ht="14">
      <c r="A52000" s="43">
        <v>2022</v>
      </c>
      <c r="B52000" s="44" t="s">
        <v>64</v>
      </c>
      <c r="C52000" s="45" t="s">
        <v>10</v>
      </c>
      <c r="D52000" s="45" t="s">
        <v>71</v>
      </c>
      <c r="E52000" s="46">
        <v>6</v>
      </c>
      <c r="F52000" s="46">
        <v>1</v>
      </c>
      <c r="G52000" s="47">
        <v>314</v>
      </c>
      <c r="H52000" s="47">
        <v>314</v>
      </c>
    </row>
    <row r="52001" spans="1:8" ht="14">
      <c r="A52001" s="43">
        <v>2022</v>
      </c>
      <c r="B52001" s="44" t="s">
        <v>64</v>
      </c>
      <c r="C52001" s="45" t="s">
        <v>10</v>
      </c>
      <c r="D52001" s="45" t="s">
        <v>74</v>
      </c>
      <c r="E52001" s="46">
        <v>3</v>
      </c>
      <c r="F52001" s="46">
        <v>3</v>
      </c>
      <c r="G52001" s="47">
        <v>4.2</v>
      </c>
      <c r="H52001" s="47">
        <v>4.2</v>
      </c>
    </row>
    <row r="52002" spans="1:8" ht="14">
      <c r="A52002" s="43">
        <v>2022</v>
      </c>
      <c r="B52002" s="44" t="s">
        <v>64</v>
      </c>
      <c r="C52002" s="45" t="s">
        <v>10</v>
      </c>
      <c r="D52002" s="45" t="s">
        <v>72</v>
      </c>
      <c r="E52002" s="46">
        <v>12</v>
      </c>
      <c r="F52002" s="46">
        <v>9</v>
      </c>
      <c r="G52002" s="47">
        <v>1658.3</v>
      </c>
      <c r="H52002" s="47">
        <v>1648</v>
      </c>
    </row>
    <row r="52003" spans="1:8" ht="14">
      <c r="A52003" s="43">
        <v>2022</v>
      </c>
      <c r="B52003" s="44" t="s">
        <v>64</v>
      </c>
      <c r="C52003" s="45" t="s">
        <v>10</v>
      </c>
      <c r="D52003" s="45" t="s">
        <v>73</v>
      </c>
      <c r="E52003" s="46">
        <v>1</v>
      </c>
      <c r="F52003" s="46">
        <v>1</v>
      </c>
      <c r="G52003" s="47">
        <v>50.7</v>
      </c>
      <c r="H52003" s="47">
        <v>50</v>
      </c>
    </row>
    <row r="52004" spans="1:8" ht="14">
      <c r="A52004" s="43">
        <v>2022</v>
      </c>
      <c r="B52004" s="44" t="s">
        <v>64</v>
      </c>
      <c r="C52004" s="45" t="s">
        <v>16</v>
      </c>
      <c r="D52004" s="45" t="s">
        <v>92</v>
      </c>
      <c r="E52004" s="46">
        <v>81</v>
      </c>
      <c r="F52004" s="46">
        <v>40</v>
      </c>
      <c r="G52004" s="47">
        <v>3810.3</v>
      </c>
      <c r="H52004" s="47">
        <v>3541.6</v>
      </c>
    </row>
    <row r="52005" spans="1:8" ht="14">
      <c r="A52005" s="43">
        <v>2022</v>
      </c>
      <c r="B52005" s="44" t="s">
        <v>64</v>
      </c>
      <c r="C52005" s="45" t="s">
        <v>16</v>
      </c>
      <c r="D52005" s="45" t="s">
        <v>6</v>
      </c>
      <c r="E52005" s="46">
        <v>1</v>
      </c>
      <c r="F52005" s="46">
        <v>1</v>
      </c>
      <c r="G52005" s="47">
        <v>729.9</v>
      </c>
      <c r="H52005" s="47">
        <v>670</v>
      </c>
    </row>
    <row r="52006" spans="1:8" ht="14">
      <c r="A52006" s="43">
        <v>2022</v>
      </c>
      <c r="B52006" s="44" t="s">
        <v>64</v>
      </c>
      <c r="C52006" s="45" t="s">
        <v>16</v>
      </c>
      <c r="D52006" s="45" t="s">
        <v>93</v>
      </c>
      <c r="E52006" s="46">
        <v>34</v>
      </c>
      <c r="F52006" s="46">
        <v>15</v>
      </c>
      <c r="G52006" s="47">
        <v>98.6</v>
      </c>
      <c r="H52006" s="47">
        <v>86.9</v>
      </c>
    </row>
    <row r="52007" spans="1:8" ht="14">
      <c r="A52007" s="43">
        <v>2022</v>
      </c>
      <c r="B52007" s="44" t="s">
        <v>64</v>
      </c>
      <c r="C52007" s="45" t="s">
        <v>16</v>
      </c>
      <c r="D52007" s="45" t="s">
        <v>8</v>
      </c>
      <c r="E52007" s="46">
        <v>5</v>
      </c>
      <c r="F52007" s="46">
        <v>2</v>
      </c>
      <c r="G52007" s="47">
        <v>1033.2</v>
      </c>
      <c r="H52007" s="47">
        <v>841</v>
      </c>
    </row>
    <row r="52008" spans="1:8" ht="14">
      <c r="A52008" s="43">
        <v>2022</v>
      </c>
      <c r="B52008" s="44" t="s">
        <v>64</v>
      </c>
      <c r="C52008" s="45" t="s">
        <v>16</v>
      </c>
      <c r="D52008" s="45" t="s">
        <v>76</v>
      </c>
      <c r="E52008" s="46">
        <v>22</v>
      </c>
      <c r="F52008" s="46">
        <v>3</v>
      </c>
      <c r="G52008" s="47">
        <v>35.9</v>
      </c>
      <c r="H52008" s="47">
        <v>32.6</v>
      </c>
    </row>
    <row r="52009" spans="1:8" ht="14">
      <c r="A52009" s="43">
        <v>2022</v>
      </c>
      <c r="B52009" s="44" t="s">
        <v>64</v>
      </c>
      <c r="C52009" s="45" t="s">
        <v>16</v>
      </c>
      <c r="D52009" s="45" t="s">
        <v>74</v>
      </c>
      <c r="E52009" s="46">
        <v>5</v>
      </c>
      <c r="F52009" s="46">
        <v>5</v>
      </c>
      <c r="G52009" s="47">
        <v>184.2</v>
      </c>
      <c r="H52009" s="47">
        <v>184.2</v>
      </c>
    </row>
    <row r="52010" spans="1:8" ht="14">
      <c r="A52010" s="43">
        <v>2022</v>
      </c>
      <c r="B52010" s="44" t="s">
        <v>64</v>
      </c>
      <c r="C52010" s="45" t="s">
        <v>16</v>
      </c>
      <c r="D52010" s="45" t="s">
        <v>72</v>
      </c>
      <c r="E52010" s="46">
        <v>14</v>
      </c>
      <c r="F52010" s="46">
        <v>14</v>
      </c>
      <c r="G52010" s="47">
        <v>1728.5</v>
      </c>
      <c r="H52010" s="47">
        <v>1726.9</v>
      </c>
    </row>
    <row r="52011" spans="1:8" ht="14">
      <c r="A52011" s="43">
        <v>2022</v>
      </c>
      <c r="B52011" s="44" t="s">
        <v>64</v>
      </c>
      <c r="C52011" s="45" t="s">
        <v>97</v>
      </c>
      <c r="D52011" s="45" t="s">
        <v>92</v>
      </c>
      <c r="E52011" s="46">
        <v>18</v>
      </c>
      <c r="F52011" s="46">
        <v>10</v>
      </c>
      <c r="G52011" s="47">
        <v>397.2</v>
      </c>
      <c r="H52011" s="47">
        <v>363.3</v>
      </c>
    </row>
    <row r="52012" spans="1:8" ht="14">
      <c r="A52012" s="43">
        <v>2022</v>
      </c>
      <c r="B52012" s="44" t="s">
        <v>64</v>
      </c>
      <c r="C52012" s="45" t="s">
        <v>97</v>
      </c>
      <c r="D52012" s="45" t="s">
        <v>93</v>
      </c>
      <c r="E52012" s="46">
        <v>1</v>
      </c>
      <c r="F52012" s="46">
        <v>1</v>
      </c>
      <c r="G52012" s="47">
        <v>0.4</v>
      </c>
      <c r="H52012" s="47">
        <v>0.3</v>
      </c>
    </row>
    <row r="52013" spans="1:8" ht="14">
      <c r="A52013" s="43">
        <v>2022</v>
      </c>
      <c r="B52013" s="44" t="s">
        <v>64</v>
      </c>
      <c r="C52013" s="45" t="s">
        <v>97</v>
      </c>
      <c r="D52013" s="45" t="s">
        <v>8</v>
      </c>
      <c r="E52013" s="46">
        <v>3</v>
      </c>
      <c r="F52013" s="46">
        <v>1</v>
      </c>
      <c r="G52013" s="47">
        <v>139.80000000000001</v>
      </c>
      <c r="H52013" s="47">
        <v>120</v>
      </c>
    </row>
    <row r="52014" spans="1:8" ht="14">
      <c r="A52014" s="43">
        <v>2022</v>
      </c>
      <c r="B52014" s="44" t="s">
        <v>64</v>
      </c>
      <c r="C52014" s="45" t="s">
        <v>97</v>
      </c>
      <c r="D52014" s="45" t="s">
        <v>73</v>
      </c>
      <c r="E52014" s="46">
        <v>14</v>
      </c>
      <c r="F52014" s="46">
        <v>9</v>
      </c>
      <c r="G52014" s="47">
        <v>257</v>
      </c>
      <c r="H52014" s="47">
        <v>243</v>
      </c>
    </row>
    <row r="52015" spans="1:8" ht="14">
      <c r="A52015" s="43">
        <v>2022</v>
      </c>
      <c r="B52015" s="44" t="s">
        <v>64</v>
      </c>
      <c r="C52015" s="45" t="s">
        <v>5</v>
      </c>
      <c r="D52015" s="45" t="s">
        <v>92</v>
      </c>
      <c r="E52015" s="46">
        <v>426</v>
      </c>
      <c r="F52015" s="46">
        <v>142</v>
      </c>
      <c r="G52015" s="47">
        <v>31629.599999999999</v>
      </c>
      <c r="H52015" s="47">
        <v>30852.7</v>
      </c>
    </row>
    <row r="52016" spans="1:8" ht="14">
      <c r="A52016" s="43">
        <v>2022</v>
      </c>
      <c r="B52016" s="44" t="s">
        <v>64</v>
      </c>
      <c r="C52016" s="45" t="s">
        <v>5</v>
      </c>
      <c r="D52016" s="45" t="s">
        <v>6</v>
      </c>
      <c r="E52016" s="46">
        <v>1</v>
      </c>
      <c r="F52016" s="46">
        <v>1</v>
      </c>
      <c r="G52016" s="47">
        <v>729.9</v>
      </c>
      <c r="H52016" s="47">
        <v>670</v>
      </c>
    </row>
    <row r="52017" spans="1:8" ht="14">
      <c r="A52017" s="43">
        <v>2022</v>
      </c>
      <c r="B52017" s="44" t="s">
        <v>64</v>
      </c>
      <c r="C52017" s="45" t="s">
        <v>5</v>
      </c>
      <c r="D52017" s="45" t="s">
        <v>93</v>
      </c>
      <c r="E52017" s="46">
        <v>288</v>
      </c>
      <c r="F52017" s="46">
        <v>76</v>
      </c>
      <c r="G52017" s="47">
        <v>21291.8</v>
      </c>
      <c r="H52017" s="47">
        <v>21428.6</v>
      </c>
    </row>
    <row r="52018" spans="1:8" ht="14">
      <c r="A52018" s="43">
        <v>2022</v>
      </c>
      <c r="B52018" s="44" t="s">
        <v>64</v>
      </c>
      <c r="C52018" s="45" t="s">
        <v>5</v>
      </c>
      <c r="D52018" s="45" t="s">
        <v>8</v>
      </c>
      <c r="E52018" s="46">
        <v>43</v>
      </c>
      <c r="F52018" s="46">
        <v>17</v>
      </c>
      <c r="G52018" s="47">
        <v>4147</v>
      </c>
      <c r="H52018" s="47">
        <v>3372.4</v>
      </c>
    </row>
    <row r="52019" spans="1:8" ht="14">
      <c r="A52019" s="43">
        <v>2022</v>
      </c>
      <c r="B52019" s="44" t="s">
        <v>64</v>
      </c>
      <c r="C52019" s="45" t="s">
        <v>5</v>
      </c>
      <c r="D52019" s="45" t="s">
        <v>15</v>
      </c>
      <c r="E52019" s="46">
        <v>1</v>
      </c>
      <c r="F52019" s="46">
        <v>1</v>
      </c>
      <c r="G52019" s="47">
        <v>1200</v>
      </c>
      <c r="H52019" s="47">
        <v>1151</v>
      </c>
    </row>
    <row r="52020" spans="1:8" ht="14">
      <c r="A52020" s="43">
        <v>2022</v>
      </c>
      <c r="B52020" s="44" t="s">
        <v>64</v>
      </c>
      <c r="C52020" s="45" t="s">
        <v>5</v>
      </c>
      <c r="D52020" s="45" t="s">
        <v>25</v>
      </c>
      <c r="E52020" s="46">
        <v>5</v>
      </c>
      <c r="F52020" s="46">
        <v>4</v>
      </c>
      <c r="G52020" s="47">
        <v>6</v>
      </c>
      <c r="H52020" s="47">
        <v>6</v>
      </c>
    </row>
    <row r="52021" spans="1:8" ht="14">
      <c r="A52021" s="43">
        <v>2022</v>
      </c>
      <c r="B52021" s="44" t="s">
        <v>64</v>
      </c>
      <c r="C52021" s="45" t="s">
        <v>5</v>
      </c>
      <c r="D52021" s="45" t="s">
        <v>76</v>
      </c>
      <c r="E52021" s="46">
        <v>24</v>
      </c>
      <c r="F52021" s="46">
        <v>4</v>
      </c>
      <c r="G52021" s="47">
        <v>40.5</v>
      </c>
      <c r="H52021" s="47">
        <v>37.200000000000003</v>
      </c>
    </row>
    <row r="52022" spans="1:8" ht="14">
      <c r="A52022" s="43">
        <v>2022</v>
      </c>
      <c r="B52022" s="44" t="s">
        <v>64</v>
      </c>
      <c r="C52022" s="45" t="s">
        <v>5</v>
      </c>
      <c r="D52022" s="45" t="s">
        <v>7</v>
      </c>
      <c r="E52022" s="46">
        <v>9</v>
      </c>
      <c r="F52022" s="46">
        <v>4</v>
      </c>
      <c r="G52022" s="47">
        <v>17.5</v>
      </c>
      <c r="H52022" s="47">
        <v>17.2</v>
      </c>
    </row>
    <row r="52023" spans="1:8" ht="14">
      <c r="A52023" s="43">
        <v>2022</v>
      </c>
      <c r="B52023" s="44" t="s">
        <v>64</v>
      </c>
      <c r="C52023" s="45" t="s">
        <v>5</v>
      </c>
      <c r="D52023" s="45" t="s">
        <v>71</v>
      </c>
      <c r="E52023" s="46">
        <v>6</v>
      </c>
      <c r="F52023" s="46">
        <v>1</v>
      </c>
      <c r="G52023" s="47">
        <v>314</v>
      </c>
      <c r="H52023" s="47">
        <v>314</v>
      </c>
    </row>
    <row r="52024" spans="1:8" ht="14">
      <c r="A52024" s="43">
        <v>2022</v>
      </c>
      <c r="B52024" s="44" t="s">
        <v>64</v>
      </c>
      <c r="C52024" s="45" t="s">
        <v>5</v>
      </c>
      <c r="D52024" s="45" t="s">
        <v>74</v>
      </c>
      <c r="E52024" s="46">
        <v>8</v>
      </c>
      <c r="F52024" s="46">
        <v>8</v>
      </c>
      <c r="G52024" s="47">
        <v>188.4</v>
      </c>
      <c r="H52024" s="47">
        <v>188.4</v>
      </c>
    </row>
    <row r="52025" spans="1:8" ht="14">
      <c r="A52025" s="43">
        <v>2022</v>
      </c>
      <c r="B52025" s="44" t="s">
        <v>64</v>
      </c>
      <c r="C52025" s="45" t="s">
        <v>5</v>
      </c>
      <c r="D52025" s="45" t="s">
        <v>72</v>
      </c>
      <c r="E52025" s="46">
        <v>26</v>
      </c>
      <c r="F52025" s="46">
        <v>23</v>
      </c>
      <c r="G52025" s="47">
        <v>3386.8</v>
      </c>
      <c r="H52025" s="47">
        <v>3374.9</v>
      </c>
    </row>
    <row r="52026" spans="1:8" ht="14">
      <c r="A52026" s="43">
        <v>2022</v>
      </c>
      <c r="B52026" s="44" t="s">
        <v>64</v>
      </c>
      <c r="C52026" s="45" t="s">
        <v>5</v>
      </c>
      <c r="D52026" s="45" t="s">
        <v>73</v>
      </c>
      <c r="E52026" s="46">
        <v>15</v>
      </c>
      <c r="F52026" s="46">
        <v>10</v>
      </c>
      <c r="G52026" s="47">
        <v>307.7</v>
      </c>
      <c r="H52026" s="47">
        <v>293</v>
      </c>
    </row>
    <row r="52027" spans="1:8" ht="14">
      <c r="A52027" s="43">
        <v>2022</v>
      </c>
      <c r="B52027" s="44" t="s">
        <v>65</v>
      </c>
      <c r="C52027" s="45" t="s">
        <v>17</v>
      </c>
      <c r="D52027" s="45" t="s">
        <v>92</v>
      </c>
      <c r="E52027" s="46">
        <v>11</v>
      </c>
      <c r="F52027" s="46">
        <v>5</v>
      </c>
      <c r="G52027" s="47">
        <v>11</v>
      </c>
      <c r="H52027" s="47">
        <v>10.7</v>
      </c>
    </row>
    <row r="52028" spans="1:8" ht="14">
      <c r="A52028" s="43">
        <v>2022</v>
      </c>
      <c r="B52028" s="44" t="s">
        <v>65</v>
      </c>
      <c r="C52028" s="45" t="s">
        <v>17</v>
      </c>
      <c r="D52028" s="45" t="s">
        <v>76</v>
      </c>
      <c r="E52028" s="46">
        <v>11</v>
      </c>
      <c r="F52028" s="46">
        <v>5</v>
      </c>
      <c r="G52028" s="47">
        <v>11</v>
      </c>
      <c r="H52028" s="47">
        <v>10.7</v>
      </c>
    </row>
    <row r="52029" spans="1:8" ht="14">
      <c r="A52029" s="43">
        <v>2022</v>
      </c>
      <c r="B52029" s="44" t="s">
        <v>65</v>
      </c>
      <c r="C52029" s="45" t="s">
        <v>96</v>
      </c>
      <c r="D52029" s="45" t="s">
        <v>92</v>
      </c>
      <c r="E52029" s="46">
        <v>40</v>
      </c>
      <c r="F52029" s="46">
        <v>9</v>
      </c>
      <c r="G52029" s="47">
        <v>111</v>
      </c>
      <c r="H52029" s="47">
        <v>106.4</v>
      </c>
    </row>
    <row r="52030" spans="1:8" ht="14">
      <c r="A52030" s="43">
        <v>2022</v>
      </c>
      <c r="B52030" s="44" t="s">
        <v>65</v>
      </c>
      <c r="C52030" s="45" t="s">
        <v>96</v>
      </c>
      <c r="D52030" s="45" t="s">
        <v>8</v>
      </c>
      <c r="E52030" s="46">
        <v>7</v>
      </c>
      <c r="F52030" s="46">
        <v>4</v>
      </c>
      <c r="G52030" s="47">
        <v>36.799999999999997</v>
      </c>
      <c r="H52030" s="47">
        <v>32.299999999999997</v>
      </c>
    </row>
    <row r="52031" spans="1:8" ht="14">
      <c r="A52031" s="43">
        <v>2022</v>
      </c>
      <c r="B52031" s="44" t="s">
        <v>65</v>
      </c>
      <c r="C52031" s="45" t="s">
        <v>96</v>
      </c>
      <c r="D52031" s="45" t="s">
        <v>76</v>
      </c>
      <c r="E52031" s="46">
        <v>7</v>
      </c>
      <c r="F52031" s="46">
        <v>2</v>
      </c>
      <c r="G52031" s="47">
        <v>14.3</v>
      </c>
      <c r="H52031" s="47">
        <v>14.2</v>
      </c>
    </row>
    <row r="52032" spans="1:8" ht="14">
      <c r="A52032" s="43">
        <v>2022</v>
      </c>
      <c r="B52032" s="44" t="s">
        <v>65</v>
      </c>
      <c r="C52032" s="45" t="s">
        <v>96</v>
      </c>
      <c r="D52032" s="45" t="s">
        <v>7</v>
      </c>
      <c r="E52032" s="46">
        <v>23</v>
      </c>
      <c r="F52032" s="46">
        <v>4</v>
      </c>
      <c r="G52032" s="47">
        <v>47</v>
      </c>
      <c r="H52032" s="47">
        <v>47</v>
      </c>
    </row>
    <row r="52033" spans="1:8" ht="14">
      <c r="A52033" s="43">
        <v>2022</v>
      </c>
      <c r="B52033" s="44" t="s">
        <v>65</v>
      </c>
      <c r="C52033" s="45" t="s">
        <v>96</v>
      </c>
      <c r="D52033" s="45" t="s">
        <v>74</v>
      </c>
      <c r="E52033" s="46">
        <v>2</v>
      </c>
      <c r="F52033" s="46">
        <v>2</v>
      </c>
      <c r="G52033" s="47">
        <v>3</v>
      </c>
      <c r="H52033" s="47">
        <v>3</v>
      </c>
    </row>
    <row r="52034" spans="1:8" ht="14">
      <c r="A52034" s="43">
        <v>2022</v>
      </c>
      <c r="B52034" s="44" t="s">
        <v>65</v>
      </c>
      <c r="C52034" s="45" t="s">
        <v>96</v>
      </c>
      <c r="D52034" s="45" t="s">
        <v>72</v>
      </c>
      <c r="E52034" s="46">
        <v>1</v>
      </c>
      <c r="F52034" s="46">
        <v>1</v>
      </c>
      <c r="G52034" s="47">
        <v>9.9</v>
      </c>
      <c r="H52034" s="47">
        <v>9.9</v>
      </c>
    </row>
    <row r="52035" spans="1:8" ht="14">
      <c r="A52035" s="43">
        <v>2022</v>
      </c>
      <c r="B52035" s="44" t="s">
        <v>65</v>
      </c>
      <c r="C52035" s="45" t="s">
        <v>10</v>
      </c>
      <c r="D52035" s="45" t="s">
        <v>92</v>
      </c>
      <c r="E52035" s="46">
        <v>377</v>
      </c>
      <c r="F52035" s="46">
        <v>122</v>
      </c>
      <c r="G52035" s="47">
        <v>15586.2</v>
      </c>
      <c r="H52035" s="47">
        <v>14357.1</v>
      </c>
    </row>
    <row r="52036" spans="1:8" ht="14">
      <c r="A52036" s="43">
        <v>2022</v>
      </c>
      <c r="B52036" s="44" t="s">
        <v>65</v>
      </c>
      <c r="C52036" s="45" t="s">
        <v>10</v>
      </c>
      <c r="D52036" s="45" t="s">
        <v>6</v>
      </c>
      <c r="E52036" s="46">
        <v>12</v>
      </c>
      <c r="F52036" s="46">
        <v>6</v>
      </c>
      <c r="G52036" s="47">
        <v>5500.8</v>
      </c>
      <c r="H52036" s="47">
        <v>5214.1000000000004</v>
      </c>
    </row>
    <row r="52037" spans="1:8" ht="14">
      <c r="A52037" s="43">
        <v>2022</v>
      </c>
      <c r="B52037" s="44" t="s">
        <v>65</v>
      </c>
      <c r="C52037" s="45" t="s">
        <v>10</v>
      </c>
      <c r="D52037" s="45" t="s">
        <v>93</v>
      </c>
      <c r="E52037" s="46">
        <v>178</v>
      </c>
      <c r="F52037" s="46">
        <v>49</v>
      </c>
      <c r="G52037" s="47">
        <v>490.5</v>
      </c>
      <c r="H52037" s="47">
        <v>364.4</v>
      </c>
    </row>
    <row r="52038" spans="1:8" ht="14">
      <c r="A52038" s="43">
        <v>2022</v>
      </c>
      <c r="B52038" s="44" t="s">
        <v>65</v>
      </c>
      <c r="C52038" s="45" t="s">
        <v>10</v>
      </c>
      <c r="D52038" s="45" t="s">
        <v>8</v>
      </c>
      <c r="E52038" s="46">
        <v>73</v>
      </c>
      <c r="F52038" s="46">
        <v>32</v>
      </c>
      <c r="G52038" s="47">
        <v>7583</v>
      </c>
      <c r="H52038" s="47">
        <v>6915.7</v>
      </c>
    </row>
    <row r="52039" spans="1:8" ht="14">
      <c r="A52039" s="43">
        <v>2022</v>
      </c>
      <c r="B52039" s="44" t="s">
        <v>65</v>
      </c>
      <c r="C52039" s="45" t="s">
        <v>10</v>
      </c>
      <c r="D52039" s="45" t="s">
        <v>25</v>
      </c>
      <c r="E52039" s="46">
        <v>1</v>
      </c>
      <c r="F52039" s="46">
        <v>1</v>
      </c>
      <c r="G52039" s="47">
        <v>5</v>
      </c>
      <c r="H52039" s="47">
        <v>5</v>
      </c>
    </row>
    <row r="52040" spans="1:8" ht="14">
      <c r="A52040" s="43">
        <v>2022</v>
      </c>
      <c r="B52040" s="44" t="s">
        <v>65</v>
      </c>
      <c r="C52040" s="45" t="s">
        <v>10</v>
      </c>
      <c r="D52040" s="45" t="s">
        <v>7</v>
      </c>
      <c r="E52040" s="46">
        <v>85</v>
      </c>
      <c r="F52040" s="46">
        <v>23</v>
      </c>
      <c r="G52040" s="47">
        <v>688.5</v>
      </c>
      <c r="H52040" s="47">
        <v>576.70000000000005</v>
      </c>
    </row>
    <row r="52041" spans="1:8" ht="14">
      <c r="A52041" s="43">
        <v>2022</v>
      </c>
      <c r="B52041" s="44" t="s">
        <v>65</v>
      </c>
      <c r="C52041" s="45" t="s">
        <v>10</v>
      </c>
      <c r="D52041" s="45" t="s">
        <v>74</v>
      </c>
      <c r="E52041" s="46">
        <v>15</v>
      </c>
      <c r="F52041" s="46">
        <v>13</v>
      </c>
      <c r="G52041" s="47">
        <v>611.6</v>
      </c>
      <c r="H52041" s="47">
        <v>611.70000000000005</v>
      </c>
    </row>
    <row r="52042" spans="1:8" ht="14">
      <c r="A52042" s="43">
        <v>2022</v>
      </c>
      <c r="B52042" s="44" t="s">
        <v>65</v>
      </c>
      <c r="C52042" s="45" t="s">
        <v>10</v>
      </c>
      <c r="D52042" s="45" t="s">
        <v>72</v>
      </c>
      <c r="E52042" s="46">
        <v>7</v>
      </c>
      <c r="F52042" s="46">
        <v>6</v>
      </c>
      <c r="G52042" s="47">
        <v>544.9</v>
      </c>
      <c r="H52042" s="47">
        <v>544.9</v>
      </c>
    </row>
    <row r="52043" spans="1:8" ht="14">
      <c r="A52043" s="43">
        <v>2022</v>
      </c>
      <c r="B52043" s="44" t="s">
        <v>65</v>
      </c>
      <c r="C52043" s="45" t="s">
        <v>10</v>
      </c>
      <c r="D52043" s="45" t="s">
        <v>73</v>
      </c>
      <c r="E52043" s="46">
        <v>6</v>
      </c>
      <c r="F52043" s="46">
        <v>4</v>
      </c>
      <c r="G52043" s="47">
        <v>161.9</v>
      </c>
      <c r="H52043" s="47">
        <v>124.6</v>
      </c>
    </row>
    <row r="52044" spans="1:8" ht="14">
      <c r="A52044" s="43">
        <v>2022</v>
      </c>
      <c r="B52044" s="44" t="s">
        <v>65</v>
      </c>
      <c r="C52044" s="45" t="s">
        <v>16</v>
      </c>
      <c r="D52044" s="45" t="s">
        <v>92</v>
      </c>
      <c r="E52044" s="46">
        <v>122</v>
      </c>
      <c r="F52044" s="46">
        <v>56</v>
      </c>
      <c r="G52044" s="47">
        <v>2007.9</v>
      </c>
      <c r="H52044" s="47">
        <v>1883.8</v>
      </c>
    </row>
    <row r="52045" spans="1:8" ht="14">
      <c r="A52045" s="43">
        <v>2022</v>
      </c>
      <c r="B52045" s="44" t="s">
        <v>65</v>
      </c>
      <c r="C52045" s="45" t="s">
        <v>16</v>
      </c>
      <c r="D52045" s="45" t="s">
        <v>93</v>
      </c>
      <c r="E52045" s="46">
        <v>34</v>
      </c>
      <c r="F52045" s="46">
        <v>10</v>
      </c>
      <c r="G52045" s="47">
        <v>23.9</v>
      </c>
      <c r="H52045" s="47">
        <v>23.7</v>
      </c>
    </row>
    <row r="52046" spans="1:8" ht="14">
      <c r="A52046" s="43">
        <v>2022</v>
      </c>
      <c r="B52046" s="44" t="s">
        <v>65</v>
      </c>
      <c r="C52046" s="45" t="s">
        <v>16</v>
      </c>
      <c r="D52046" s="45" t="s">
        <v>8</v>
      </c>
      <c r="E52046" s="46">
        <v>2</v>
      </c>
      <c r="F52046" s="46">
        <v>1</v>
      </c>
      <c r="G52046" s="47">
        <v>283.5</v>
      </c>
      <c r="H52046" s="47">
        <v>261</v>
      </c>
    </row>
    <row r="52047" spans="1:8" ht="14">
      <c r="A52047" s="43">
        <v>2022</v>
      </c>
      <c r="B52047" s="44" t="s">
        <v>65</v>
      </c>
      <c r="C52047" s="45" t="s">
        <v>16</v>
      </c>
      <c r="D52047" s="45" t="s">
        <v>15</v>
      </c>
      <c r="E52047" s="46">
        <v>2</v>
      </c>
      <c r="F52047" s="46">
        <v>1</v>
      </c>
      <c r="G52047" s="47">
        <v>1286</v>
      </c>
      <c r="H52047" s="47">
        <v>1196</v>
      </c>
    </row>
    <row r="52048" spans="1:8" ht="14">
      <c r="A52048" s="43">
        <v>2022</v>
      </c>
      <c r="B52048" s="44" t="s">
        <v>65</v>
      </c>
      <c r="C52048" s="45" t="s">
        <v>16</v>
      </c>
      <c r="D52048" s="45" t="s">
        <v>25</v>
      </c>
      <c r="E52048" s="46">
        <v>1</v>
      </c>
      <c r="F52048" s="46">
        <v>1</v>
      </c>
      <c r="G52048" s="47">
        <v>0.3</v>
      </c>
      <c r="H52048" s="47">
        <v>0.3</v>
      </c>
    </row>
    <row r="52049" spans="1:8" ht="14">
      <c r="A52049" s="43">
        <v>2022</v>
      </c>
      <c r="B52049" s="44" t="s">
        <v>65</v>
      </c>
      <c r="C52049" s="45" t="s">
        <v>16</v>
      </c>
      <c r="D52049" s="45" t="s">
        <v>76</v>
      </c>
      <c r="E52049" s="46">
        <v>48</v>
      </c>
      <c r="F52049" s="46">
        <v>10</v>
      </c>
      <c r="G52049" s="47">
        <v>53.1</v>
      </c>
      <c r="H52049" s="47">
        <v>51.8</v>
      </c>
    </row>
    <row r="52050" spans="1:8" ht="14">
      <c r="A52050" s="43">
        <v>2022</v>
      </c>
      <c r="B52050" s="44" t="s">
        <v>65</v>
      </c>
      <c r="C52050" s="45" t="s">
        <v>16</v>
      </c>
      <c r="D52050" s="45" t="s">
        <v>7</v>
      </c>
      <c r="E52050" s="46">
        <v>1</v>
      </c>
      <c r="F52050" s="46">
        <v>1</v>
      </c>
      <c r="G52050" s="47">
        <v>25</v>
      </c>
      <c r="H52050" s="47">
        <v>15</v>
      </c>
    </row>
    <row r="52051" spans="1:8" ht="14">
      <c r="A52051" s="43">
        <v>2022</v>
      </c>
      <c r="B52051" s="44" t="s">
        <v>65</v>
      </c>
      <c r="C52051" s="45" t="s">
        <v>16</v>
      </c>
      <c r="D52051" s="45" t="s">
        <v>74</v>
      </c>
      <c r="E52051" s="46">
        <v>30</v>
      </c>
      <c r="F52051" s="46">
        <v>30</v>
      </c>
      <c r="G52051" s="47">
        <v>159.1</v>
      </c>
      <c r="H52051" s="47">
        <v>159.19999999999999</v>
      </c>
    </row>
    <row r="52052" spans="1:8" ht="14">
      <c r="A52052" s="43">
        <v>2022</v>
      </c>
      <c r="B52052" s="44" t="s">
        <v>65</v>
      </c>
      <c r="C52052" s="45" t="s">
        <v>16</v>
      </c>
      <c r="D52052" s="45" t="s">
        <v>72</v>
      </c>
      <c r="E52052" s="46">
        <v>4</v>
      </c>
      <c r="F52052" s="46">
        <v>4</v>
      </c>
      <c r="G52052" s="47">
        <v>177</v>
      </c>
      <c r="H52052" s="47">
        <v>176.8</v>
      </c>
    </row>
    <row r="52053" spans="1:8" ht="14">
      <c r="A52053" s="43">
        <v>2022</v>
      </c>
      <c r="B52053" s="44" t="s">
        <v>65</v>
      </c>
      <c r="C52053" s="45" t="s">
        <v>97</v>
      </c>
      <c r="D52053" s="45" t="s">
        <v>92</v>
      </c>
      <c r="E52053" s="46">
        <v>56</v>
      </c>
      <c r="F52053" s="46">
        <v>13</v>
      </c>
      <c r="G52053" s="47">
        <v>420.4</v>
      </c>
      <c r="H52053" s="47">
        <v>365.7</v>
      </c>
    </row>
    <row r="52054" spans="1:8" ht="14">
      <c r="A52054" s="43">
        <v>2022</v>
      </c>
      <c r="B52054" s="44" t="s">
        <v>65</v>
      </c>
      <c r="C52054" s="45" t="s">
        <v>97</v>
      </c>
      <c r="D52054" s="45" t="s">
        <v>6</v>
      </c>
      <c r="E52054" s="46">
        <v>4</v>
      </c>
      <c r="F52054" s="46">
        <v>3</v>
      </c>
      <c r="G52054" s="47">
        <v>59.8</v>
      </c>
      <c r="H52054" s="47">
        <v>53.6</v>
      </c>
    </row>
    <row r="52055" spans="1:8" ht="14">
      <c r="A52055" s="43">
        <v>2022</v>
      </c>
      <c r="B52055" s="44" t="s">
        <v>65</v>
      </c>
      <c r="C52055" s="45" t="s">
        <v>97</v>
      </c>
      <c r="D52055" s="45" t="s">
        <v>93</v>
      </c>
      <c r="E52055" s="46">
        <v>28</v>
      </c>
      <c r="F52055" s="46">
        <v>6</v>
      </c>
      <c r="G52055" s="47">
        <v>20.100000000000001</v>
      </c>
      <c r="H52055" s="47">
        <v>18.100000000000001</v>
      </c>
    </row>
    <row r="52056" spans="1:8" ht="14">
      <c r="A52056" s="43">
        <v>2022</v>
      </c>
      <c r="B52056" s="44" t="s">
        <v>65</v>
      </c>
      <c r="C52056" s="45" t="s">
        <v>97</v>
      </c>
      <c r="D52056" s="45" t="s">
        <v>8</v>
      </c>
      <c r="E52056" s="46">
        <v>11</v>
      </c>
      <c r="F52056" s="46">
        <v>7</v>
      </c>
      <c r="G52056" s="47">
        <v>180.3</v>
      </c>
      <c r="H52056" s="47">
        <v>146.1</v>
      </c>
    </row>
    <row r="52057" spans="1:8" ht="14">
      <c r="A52057" s="43">
        <v>2022</v>
      </c>
      <c r="B52057" s="44" t="s">
        <v>65</v>
      </c>
      <c r="C52057" s="45" t="s">
        <v>97</v>
      </c>
      <c r="D52057" s="45" t="s">
        <v>76</v>
      </c>
      <c r="E52057" s="46">
        <v>1</v>
      </c>
      <c r="F52057" s="46">
        <v>1</v>
      </c>
      <c r="G52057" s="47">
        <v>3.5</v>
      </c>
      <c r="H52057" s="47">
        <v>3.5</v>
      </c>
    </row>
    <row r="52058" spans="1:8" ht="14">
      <c r="A52058" s="43">
        <v>2022</v>
      </c>
      <c r="B52058" s="44" t="s">
        <v>65</v>
      </c>
      <c r="C52058" s="45" t="s">
        <v>97</v>
      </c>
      <c r="D52058" s="45" t="s">
        <v>72</v>
      </c>
      <c r="E52058" s="46">
        <v>2</v>
      </c>
      <c r="F52058" s="46">
        <v>1</v>
      </c>
      <c r="G52058" s="47">
        <v>3</v>
      </c>
      <c r="H52058" s="47">
        <v>3</v>
      </c>
    </row>
    <row r="52059" spans="1:8" ht="14">
      <c r="A52059" s="43">
        <v>2022</v>
      </c>
      <c r="B52059" s="44" t="s">
        <v>65</v>
      </c>
      <c r="C52059" s="45" t="s">
        <v>97</v>
      </c>
      <c r="D52059" s="45" t="s">
        <v>73</v>
      </c>
      <c r="E52059" s="46">
        <v>10</v>
      </c>
      <c r="F52059" s="46">
        <v>5</v>
      </c>
      <c r="G52059" s="47">
        <v>153.69999999999999</v>
      </c>
      <c r="H52059" s="47">
        <v>141.4</v>
      </c>
    </row>
    <row r="52060" spans="1:8" ht="14">
      <c r="A52060" s="43">
        <v>2022</v>
      </c>
      <c r="B52060" s="44" t="s">
        <v>65</v>
      </c>
      <c r="C52060" s="45" t="s">
        <v>5</v>
      </c>
      <c r="D52060" s="45" t="s">
        <v>92</v>
      </c>
      <c r="E52060" s="46">
        <v>606</v>
      </c>
      <c r="F52060" s="46">
        <v>205</v>
      </c>
      <c r="G52060" s="47">
        <v>18136.5</v>
      </c>
      <c r="H52060" s="47">
        <v>16723.7</v>
      </c>
    </row>
    <row r="52061" spans="1:8" ht="14">
      <c r="A52061" s="43">
        <v>2022</v>
      </c>
      <c r="B52061" s="44" t="s">
        <v>65</v>
      </c>
      <c r="C52061" s="45" t="s">
        <v>5</v>
      </c>
      <c r="D52061" s="45" t="s">
        <v>6</v>
      </c>
      <c r="E52061" s="46">
        <v>16</v>
      </c>
      <c r="F52061" s="46">
        <v>9</v>
      </c>
      <c r="G52061" s="47">
        <v>5560.6</v>
      </c>
      <c r="H52061" s="47">
        <v>5267.7</v>
      </c>
    </row>
    <row r="52062" spans="1:8" ht="14">
      <c r="A52062" s="43">
        <v>2022</v>
      </c>
      <c r="B52062" s="44" t="s">
        <v>65</v>
      </c>
      <c r="C52062" s="45" t="s">
        <v>5</v>
      </c>
      <c r="D52062" s="45" t="s">
        <v>93</v>
      </c>
      <c r="E52062" s="46">
        <v>240</v>
      </c>
      <c r="F52062" s="46">
        <v>65</v>
      </c>
      <c r="G52062" s="47">
        <v>534.5</v>
      </c>
      <c r="H52062" s="47">
        <v>406.2</v>
      </c>
    </row>
    <row r="52063" spans="1:8" ht="14">
      <c r="A52063" s="43">
        <v>2022</v>
      </c>
      <c r="B52063" s="44" t="s">
        <v>65</v>
      </c>
      <c r="C52063" s="45" t="s">
        <v>5</v>
      </c>
      <c r="D52063" s="45" t="s">
        <v>8</v>
      </c>
      <c r="E52063" s="46">
        <v>93</v>
      </c>
      <c r="F52063" s="46">
        <v>44</v>
      </c>
      <c r="G52063" s="47">
        <v>8083.6</v>
      </c>
      <c r="H52063" s="47">
        <v>7355.1</v>
      </c>
    </row>
    <row r="52064" spans="1:8" ht="14">
      <c r="A52064" s="43">
        <v>2022</v>
      </c>
      <c r="B52064" s="44" t="s">
        <v>65</v>
      </c>
      <c r="C52064" s="45" t="s">
        <v>5</v>
      </c>
      <c r="D52064" s="45" t="s">
        <v>15</v>
      </c>
      <c r="E52064" s="46">
        <v>2</v>
      </c>
      <c r="F52064" s="46">
        <v>1</v>
      </c>
      <c r="G52064" s="47">
        <v>1286</v>
      </c>
      <c r="H52064" s="47">
        <v>1196</v>
      </c>
    </row>
    <row r="52065" spans="1:8" ht="14">
      <c r="A52065" s="43">
        <v>2022</v>
      </c>
      <c r="B52065" s="44" t="s">
        <v>65</v>
      </c>
      <c r="C52065" s="45" t="s">
        <v>5</v>
      </c>
      <c r="D52065" s="45" t="s">
        <v>25</v>
      </c>
      <c r="E52065" s="46">
        <v>2</v>
      </c>
      <c r="F52065" s="46">
        <v>2</v>
      </c>
      <c r="G52065" s="47">
        <v>5.3</v>
      </c>
      <c r="H52065" s="47">
        <v>5.3</v>
      </c>
    </row>
    <row r="52066" spans="1:8" ht="14">
      <c r="A52066" s="43">
        <v>2022</v>
      </c>
      <c r="B52066" s="44" t="s">
        <v>65</v>
      </c>
      <c r="C52066" s="45" t="s">
        <v>5</v>
      </c>
      <c r="D52066" s="45" t="s">
        <v>76</v>
      </c>
      <c r="E52066" s="46">
        <v>67</v>
      </c>
      <c r="F52066" s="46">
        <v>18</v>
      </c>
      <c r="G52066" s="47">
        <v>81.900000000000006</v>
      </c>
      <c r="H52066" s="47">
        <v>80.2</v>
      </c>
    </row>
    <row r="52067" spans="1:8" ht="14">
      <c r="A52067" s="43">
        <v>2022</v>
      </c>
      <c r="B52067" s="44" t="s">
        <v>65</v>
      </c>
      <c r="C52067" s="45" t="s">
        <v>5</v>
      </c>
      <c r="D52067" s="45" t="s">
        <v>7</v>
      </c>
      <c r="E52067" s="46">
        <v>109</v>
      </c>
      <c r="F52067" s="46">
        <v>28</v>
      </c>
      <c r="G52067" s="47">
        <v>760.5</v>
      </c>
      <c r="H52067" s="47">
        <v>638.70000000000005</v>
      </c>
    </row>
    <row r="52068" spans="1:8" ht="14">
      <c r="A52068" s="43">
        <v>2022</v>
      </c>
      <c r="B52068" s="44" t="s">
        <v>65</v>
      </c>
      <c r="C52068" s="45" t="s">
        <v>5</v>
      </c>
      <c r="D52068" s="45" t="s">
        <v>74</v>
      </c>
      <c r="E52068" s="46">
        <v>47</v>
      </c>
      <c r="F52068" s="46">
        <v>45</v>
      </c>
      <c r="G52068" s="47">
        <v>773.7</v>
      </c>
      <c r="H52068" s="47">
        <v>773.9</v>
      </c>
    </row>
    <row r="52069" spans="1:8" ht="14">
      <c r="A52069" s="43">
        <v>2022</v>
      </c>
      <c r="B52069" s="44" t="s">
        <v>65</v>
      </c>
      <c r="C52069" s="45" t="s">
        <v>5</v>
      </c>
      <c r="D52069" s="45" t="s">
        <v>72</v>
      </c>
      <c r="E52069" s="46">
        <v>14</v>
      </c>
      <c r="F52069" s="46">
        <v>12</v>
      </c>
      <c r="G52069" s="47">
        <v>734.8</v>
      </c>
      <c r="H52069" s="47">
        <v>734.6</v>
      </c>
    </row>
    <row r="52070" spans="1:8" ht="14">
      <c r="A52070" s="43">
        <v>2022</v>
      </c>
      <c r="B52070" s="44" t="s">
        <v>65</v>
      </c>
      <c r="C52070" s="45" t="s">
        <v>5</v>
      </c>
      <c r="D52070" s="45" t="s">
        <v>73</v>
      </c>
      <c r="E52070" s="46">
        <v>16</v>
      </c>
      <c r="F52070" s="46">
        <v>9</v>
      </c>
      <c r="G52070" s="47">
        <v>315.60000000000002</v>
      </c>
      <c r="H52070" s="47">
        <v>266</v>
      </c>
    </row>
    <row r="52071" spans="1:8" ht="14">
      <c r="A52071" s="43">
        <v>2022</v>
      </c>
      <c r="B52071" s="44" t="s">
        <v>66</v>
      </c>
      <c r="C52071" s="45" t="s">
        <v>17</v>
      </c>
      <c r="D52071" s="45" t="s">
        <v>92</v>
      </c>
      <c r="E52071" s="46">
        <v>1</v>
      </c>
      <c r="F52071" s="46">
        <v>1</v>
      </c>
      <c r="G52071" s="47">
        <v>68.900000000000006</v>
      </c>
      <c r="H52071" s="47">
        <v>50</v>
      </c>
    </row>
    <row r="52072" spans="1:8" ht="14">
      <c r="A52072" s="43">
        <v>2022</v>
      </c>
      <c r="B52072" s="44" t="s">
        <v>66</v>
      </c>
      <c r="C52072" s="45" t="s">
        <v>17</v>
      </c>
      <c r="D52072" s="45" t="s">
        <v>6</v>
      </c>
      <c r="E52072" s="46">
        <v>1</v>
      </c>
      <c r="F52072" s="46">
        <v>1</v>
      </c>
      <c r="G52072" s="47">
        <v>68.900000000000006</v>
      </c>
      <c r="H52072" s="47">
        <v>50</v>
      </c>
    </row>
    <row r="52073" spans="1:8" ht="14">
      <c r="A52073" s="43">
        <v>2022</v>
      </c>
      <c r="B52073" s="44" t="s">
        <v>66</v>
      </c>
      <c r="C52073" s="45" t="s">
        <v>10</v>
      </c>
      <c r="D52073" s="45" t="s">
        <v>92</v>
      </c>
      <c r="E52073" s="46">
        <v>34</v>
      </c>
      <c r="F52073" s="46">
        <v>12</v>
      </c>
      <c r="G52073" s="47">
        <v>11408.4</v>
      </c>
      <c r="H52073" s="47">
        <v>11034.5</v>
      </c>
    </row>
    <row r="52074" spans="1:8" ht="14">
      <c r="A52074" s="43">
        <v>2022</v>
      </c>
      <c r="B52074" s="44" t="s">
        <v>66</v>
      </c>
      <c r="C52074" s="45" t="s">
        <v>10</v>
      </c>
      <c r="D52074" s="45" t="s">
        <v>6</v>
      </c>
      <c r="E52074" s="46">
        <v>14</v>
      </c>
      <c r="F52074" s="46">
        <v>6</v>
      </c>
      <c r="G52074" s="47">
        <v>10731.6</v>
      </c>
      <c r="H52074" s="47">
        <v>10440</v>
      </c>
    </row>
    <row r="52075" spans="1:8" ht="14">
      <c r="A52075" s="43">
        <v>2022</v>
      </c>
      <c r="B52075" s="44" t="s">
        <v>66</v>
      </c>
      <c r="C52075" s="45" t="s">
        <v>10</v>
      </c>
      <c r="D52075" s="45" t="s">
        <v>93</v>
      </c>
      <c r="E52075" s="46">
        <v>13</v>
      </c>
      <c r="F52075" s="46">
        <v>5</v>
      </c>
      <c r="G52075" s="47">
        <v>139.30000000000001</v>
      </c>
      <c r="H52075" s="47">
        <v>133.5</v>
      </c>
    </row>
    <row r="52076" spans="1:8" ht="14">
      <c r="A52076" s="43">
        <v>2022</v>
      </c>
      <c r="B52076" s="44" t="s">
        <v>66</v>
      </c>
      <c r="C52076" s="45" t="s">
        <v>10</v>
      </c>
      <c r="D52076" s="45" t="s">
        <v>8</v>
      </c>
      <c r="E52076" s="46">
        <v>6</v>
      </c>
      <c r="F52076" s="46">
        <v>1</v>
      </c>
      <c r="G52076" s="47">
        <v>519</v>
      </c>
      <c r="H52076" s="47">
        <v>450</v>
      </c>
    </row>
    <row r="52077" spans="1:8" ht="14">
      <c r="A52077" s="43">
        <v>2022</v>
      </c>
      <c r="B52077" s="44" t="s">
        <v>66</v>
      </c>
      <c r="C52077" s="45" t="s">
        <v>10</v>
      </c>
      <c r="D52077" s="45" t="s">
        <v>7</v>
      </c>
      <c r="E52077" s="46">
        <v>1</v>
      </c>
      <c r="F52077" s="46">
        <v>1</v>
      </c>
      <c r="G52077" s="47">
        <v>18.5</v>
      </c>
      <c r="H52077" s="47">
        <v>11</v>
      </c>
    </row>
    <row r="52078" spans="1:8" ht="14">
      <c r="A52078" s="43">
        <v>2022</v>
      </c>
      <c r="B52078" s="44" t="s">
        <v>66</v>
      </c>
      <c r="C52078" s="45" t="s">
        <v>16</v>
      </c>
      <c r="D52078" s="45" t="s">
        <v>92</v>
      </c>
      <c r="E52078" s="46">
        <v>37</v>
      </c>
      <c r="F52078" s="46">
        <v>20</v>
      </c>
      <c r="G52078" s="47">
        <v>3998.4</v>
      </c>
      <c r="H52078" s="47">
        <v>3717.7</v>
      </c>
    </row>
    <row r="52079" spans="1:8" ht="14">
      <c r="A52079" s="43">
        <v>2022</v>
      </c>
      <c r="B52079" s="44" t="s">
        <v>66</v>
      </c>
      <c r="C52079" s="45" t="s">
        <v>16</v>
      </c>
      <c r="D52079" s="45" t="s">
        <v>6</v>
      </c>
      <c r="E52079" s="46">
        <v>4</v>
      </c>
      <c r="F52079" s="46">
        <v>3</v>
      </c>
      <c r="G52079" s="47">
        <v>2271.1999999999998</v>
      </c>
      <c r="H52079" s="47">
        <v>2068</v>
      </c>
    </row>
    <row r="52080" spans="1:8" ht="14">
      <c r="A52080" s="43">
        <v>2022</v>
      </c>
      <c r="B52080" s="44" t="s">
        <v>66</v>
      </c>
      <c r="C52080" s="45" t="s">
        <v>16</v>
      </c>
      <c r="D52080" s="45" t="s">
        <v>93</v>
      </c>
      <c r="E52080" s="46">
        <v>12</v>
      </c>
      <c r="F52080" s="46">
        <v>5</v>
      </c>
      <c r="G52080" s="47">
        <v>123.1</v>
      </c>
      <c r="H52080" s="47">
        <v>104.3</v>
      </c>
    </row>
    <row r="52081" spans="1:8" ht="14">
      <c r="A52081" s="43">
        <v>2022</v>
      </c>
      <c r="B52081" s="44" t="s">
        <v>66</v>
      </c>
      <c r="C52081" s="45" t="s">
        <v>16</v>
      </c>
      <c r="D52081" s="45" t="s">
        <v>8</v>
      </c>
      <c r="E52081" s="46">
        <v>8</v>
      </c>
      <c r="F52081" s="46">
        <v>2</v>
      </c>
      <c r="G52081" s="47">
        <v>697.4</v>
      </c>
      <c r="H52081" s="47">
        <v>639.5</v>
      </c>
    </row>
    <row r="52082" spans="1:8" ht="14">
      <c r="A52082" s="43">
        <v>2022</v>
      </c>
      <c r="B52082" s="44" t="s">
        <v>66</v>
      </c>
      <c r="C52082" s="45" t="s">
        <v>16</v>
      </c>
      <c r="D52082" s="45" t="s">
        <v>25</v>
      </c>
      <c r="E52082" s="46">
        <v>2</v>
      </c>
      <c r="F52082" s="46">
        <v>2</v>
      </c>
      <c r="G52082" s="47">
        <v>47.5</v>
      </c>
      <c r="H52082" s="47">
        <v>47.5</v>
      </c>
    </row>
    <row r="52083" spans="1:8" ht="14">
      <c r="A52083" s="43">
        <v>2022</v>
      </c>
      <c r="B52083" s="44" t="s">
        <v>66</v>
      </c>
      <c r="C52083" s="45" t="s">
        <v>16</v>
      </c>
      <c r="D52083" s="45" t="s">
        <v>76</v>
      </c>
      <c r="E52083" s="46">
        <v>2</v>
      </c>
      <c r="F52083" s="46">
        <v>1</v>
      </c>
      <c r="G52083" s="47">
        <v>3.2</v>
      </c>
      <c r="H52083" s="47">
        <v>3.2</v>
      </c>
    </row>
    <row r="52084" spans="1:8" ht="14">
      <c r="A52084" s="43">
        <v>2022</v>
      </c>
      <c r="B52084" s="44" t="s">
        <v>66</v>
      </c>
      <c r="C52084" s="45" t="s">
        <v>16</v>
      </c>
      <c r="D52084" s="45" t="s">
        <v>72</v>
      </c>
      <c r="E52084" s="46">
        <v>9</v>
      </c>
      <c r="F52084" s="46">
        <v>8</v>
      </c>
      <c r="G52084" s="47">
        <v>856</v>
      </c>
      <c r="H52084" s="47">
        <v>855.2</v>
      </c>
    </row>
    <row r="52085" spans="1:8" ht="14">
      <c r="A52085" s="43">
        <v>2022</v>
      </c>
      <c r="B52085" s="44" t="s">
        <v>66</v>
      </c>
      <c r="C52085" s="45" t="s">
        <v>97</v>
      </c>
      <c r="D52085" s="45" t="s">
        <v>92</v>
      </c>
      <c r="E52085" s="46">
        <v>15</v>
      </c>
      <c r="F52085" s="46">
        <v>3</v>
      </c>
      <c r="G52085" s="47">
        <v>223.7</v>
      </c>
      <c r="H52085" s="47">
        <v>218.5</v>
      </c>
    </row>
    <row r="52086" spans="1:8" ht="14">
      <c r="A52086" s="43">
        <v>2022</v>
      </c>
      <c r="B52086" s="44" t="s">
        <v>66</v>
      </c>
      <c r="C52086" s="45" t="s">
        <v>97</v>
      </c>
      <c r="D52086" s="45" t="s">
        <v>93</v>
      </c>
      <c r="E52086" s="46">
        <v>12</v>
      </c>
      <c r="F52086" s="46">
        <v>2</v>
      </c>
      <c r="G52086" s="47">
        <v>108.2</v>
      </c>
      <c r="H52086" s="47">
        <v>103</v>
      </c>
    </row>
    <row r="52087" spans="1:8" ht="14">
      <c r="A52087" s="43">
        <v>2022</v>
      </c>
      <c r="B52087" s="44" t="s">
        <v>66</v>
      </c>
      <c r="C52087" s="45" t="s">
        <v>97</v>
      </c>
      <c r="D52087" s="45" t="s">
        <v>8</v>
      </c>
      <c r="E52087" s="46">
        <v>3</v>
      </c>
      <c r="F52087" s="46">
        <v>1</v>
      </c>
      <c r="G52087" s="47">
        <v>115.5</v>
      </c>
      <c r="H52087" s="47">
        <v>115.5</v>
      </c>
    </row>
    <row r="52088" spans="1:8" ht="14">
      <c r="A52088" s="43">
        <v>2022</v>
      </c>
      <c r="B52088" s="44" t="s">
        <v>66</v>
      </c>
      <c r="C52088" s="45" t="s">
        <v>5</v>
      </c>
      <c r="D52088" s="45" t="s">
        <v>92</v>
      </c>
      <c r="E52088" s="46">
        <v>87</v>
      </c>
      <c r="F52088" s="46">
        <v>36</v>
      </c>
      <c r="G52088" s="47">
        <v>15699.4</v>
      </c>
      <c r="H52088" s="47">
        <v>15020.7</v>
      </c>
    </row>
    <row r="52089" spans="1:8" ht="14">
      <c r="A52089" s="43">
        <v>2022</v>
      </c>
      <c r="B52089" s="44" t="s">
        <v>66</v>
      </c>
      <c r="C52089" s="45" t="s">
        <v>5</v>
      </c>
      <c r="D52089" s="45" t="s">
        <v>6</v>
      </c>
      <c r="E52089" s="46">
        <v>19</v>
      </c>
      <c r="F52089" s="46">
        <v>10</v>
      </c>
      <c r="G52089" s="47">
        <v>13071.7</v>
      </c>
      <c r="H52089" s="47">
        <v>12558</v>
      </c>
    </row>
    <row r="52090" spans="1:8" ht="14">
      <c r="A52090" s="43">
        <v>2022</v>
      </c>
      <c r="B52090" s="44" t="s">
        <v>66</v>
      </c>
      <c r="C52090" s="45" t="s">
        <v>5</v>
      </c>
      <c r="D52090" s="45" t="s">
        <v>93</v>
      </c>
      <c r="E52090" s="46">
        <v>37</v>
      </c>
      <c r="F52090" s="46">
        <v>12</v>
      </c>
      <c r="G52090" s="47">
        <v>370.6</v>
      </c>
      <c r="H52090" s="47">
        <v>340.8</v>
      </c>
    </row>
    <row r="52091" spans="1:8" ht="14">
      <c r="A52091" s="43">
        <v>2022</v>
      </c>
      <c r="B52091" s="44" t="s">
        <v>66</v>
      </c>
      <c r="C52091" s="45" t="s">
        <v>5</v>
      </c>
      <c r="D52091" s="45" t="s">
        <v>8</v>
      </c>
      <c r="E52091" s="46">
        <v>17</v>
      </c>
      <c r="F52091" s="46">
        <v>4</v>
      </c>
      <c r="G52091" s="47">
        <v>1331.9</v>
      </c>
      <c r="H52091" s="47">
        <v>1205</v>
      </c>
    </row>
    <row r="52092" spans="1:8" ht="14">
      <c r="A52092" s="43">
        <v>2022</v>
      </c>
      <c r="B52092" s="44" t="s">
        <v>66</v>
      </c>
      <c r="C52092" s="45" t="s">
        <v>5</v>
      </c>
      <c r="D52092" s="45" t="s">
        <v>25</v>
      </c>
      <c r="E52092" s="46">
        <v>2</v>
      </c>
      <c r="F52092" s="46">
        <v>2</v>
      </c>
      <c r="G52092" s="47">
        <v>47.5</v>
      </c>
      <c r="H52092" s="47">
        <v>47.5</v>
      </c>
    </row>
    <row r="52093" spans="1:8" ht="14">
      <c r="A52093" s="43">
        <v>2022</v>
      </c>
      <c r="B52093" s="44" t="s">
        <v>66</v>
      </c>
      <c r="C52093" s="45" t="s">
        <v>5</v>
      </c>
      <c r="D52093" s="45" t="s">
        <v>76</v>
      </c>
      <c r="E52093" s="46">
        <v>2</v>
      </c>
      <c r="F52093" s="46">
        <v>1</v>
      </c>
      <c r="G52093" s="47">
        <v>3.2</v>
      </c>
      <c r="H52093" s="47">
        <v>3.2</v>
      </c>
    </row>
    <row r="52094" spans="1:8" ht="14">
      <c r="A52094" s="43">
        <v>2022</v>
      </c>
      <c r="B52094" s="44" t="s">
        <v>66</v>
      </c>
      <c r="C52094" s="45" t="s">
        <v>5</v>
      </c>
      <c r="D52094" s="45" t="s">
        <v>7</v>
      </c>
      <c r="E52094" s="46">
        <v>1</v>
      </c>
      <c r="F52094" s="46">
        <v>1</v>
      </c>
      <c r="G52094" s="47">
        <v>18.5</v>
      </c>
      <c r="H52094" s="47">
        <v>11</v>
      </c>
    </row>
    <row r="52095" spans="1:8" ht="14">
      <c r="A52095" s="43">
        <v>2022</v>
      </c>
      <c r="B52095" s="44" t="s">
        <v>66</v>
      </c>
      <c r="C52095" s="45" t="s">
        <v>5</v>
      </c>
      <c r="D52095" s="45" t="s">
        <v>72</v>
      </c>
      <c r="E52095" s="46">
        <v>9</v>
      </c>
      <c r="F52095" s="46">
        <v>8</v>
      </c>
      <c r="G52095" s="47">
        <v>856</v>
      </c>
      <c r="H52095" s="47">
        <v>855.2</v>
      </c>
    </row>
    <row r="52096" spans="1:8" ht="14">
      <c r="A52096" s="43">
        <v>2022</v>
      </c>
      <c r="B52096" s="44" t="s">
        <v>67</v>
      </c>
      <c r="C52096" s="45" t="s">
        <v>10</v>
      </c>
      <c r="D52096" s="45" t="s">
        <v>92</v>
      </c>
      <c r="E52096" s="46">
        <v>80</v>
      </c>
      <c r="F52096" s="46">
        <v>42</v>
      </c>
      <c r="G52096" s="47">
        <v>9593.7000000000007</v>
      </c>
      <c r="H52096" s="47">
        <v>8349.2999999999993</v>
      </c>
    </row>
    <row r="52097" spans="1:8" ht="14">
      <c r="A52097" s="43">
        <v>2022</v>
      </c>
      <c r="B52097" s="44" t="s">
        <v>67</v>
      </c>
      <c r="C52097" s="45" t="s">
        <v>10</v>
      </c>
      <c r="D52097" s="45" t="s">
        <v>6</v>
      </c>
      <c r="E52097" s="46">
        <v>18</v>
      </c>
      <c r="F52097" s="46">
        <v>9</v>
      </c>
      <c r="G52097" s="47">
        <v>6862.1</v>
      </c>
      <c r="H52097" s="47">
        <v>5913</v>
      </c>
    </row>
    <row r="52098" spans="1:8" ht="14">
      <c r="A52098" s="43">
        <v>2022</v>
      </c>
      <c r="B52098" s="44" t="s">
        <v>67</v>
      </c>
      <c r="C52098" s="45" t="s">
        <v>10</v>
      </c>
      <c r="D52098" s="45" t="s">
        <v>93</v>
      </c>
      <c r="E52098" s="46">
        <v>31</v>
      </c>
      <c r="F52098" s="46">
        <v>15</v>
      </c>
      <c r="G52098" s="47">
        <v>300.5</v>
      </c>
      <c r="H52098" s="47">
        <v>304.5</v>
      </c>
    </row>
    <row r="52099" spans="1:8" ht="14">
      <c r="A52099" s="43">
        <v>2022</v>
      </c>
      <c r="B52099" s="44" t="s">
        <v>67</v>
      </c>
      <c r="C52099" s="45" t="s">
        <v>10</v>
      </c>
      <c r="D52099" s="45" t="s">
        <v>8</v>
      </c>
      <c r="E52099" s="46">
        <v>15</v>
      </c>
      <c r="F52099" s="46">
        <v>7</v>
      </c>
      <c r="G52099" s="47">
        <v>664</v>
      </c>
      <c r="H52099" s="47">
        <v>486</v>
      </c>
    </row>
    <row r="52100" spans="1:8" ht="14">
      <c r="A52100" s="43">
        <v>2022</v>
      </c>
      <c r="B52100" s="44" t="s">
        <v>67</v>
      </c>
      <c r="C52100" s="45" t="s">
        <v>10</v>
      </c>
      <c r="D52100" s="45" t="s">
        <v>7</v>
      </c>
      <c r="E52100" s="46">
        <v>3</v>
      </c>
      <c r="F52100" s="46">
        <v>2</v>
      </c>
      <c r="G52100" s="47">
        <v>4.7</v>
      </c>
      <c r="H52100" s="47">
        <v>4.7</v>
      </c>
    </row>
    <row r="52101" spans="1:8" ht="14">
      <c r="A52101" s="43">
        <v>2022</v>
      </c>
      <c r="B52101" s="44" t="s">
        <v>67</v>
      </c>
      <c r="C52101" s="45" t="s">
        <v>10</v>
      </c>
      <c r="D52101" s="45" t="s">
        <v>72</v>
      </c>
      <c r="E52101" s="46">
        <v>13</v>
      </c>
      <c r="F52101" s="46">
        <v>11</v>
      </c>
      <c r="G52101" s="47">
        <v>1762.4</v>
      </c>
      <c r="H52101" s="47">
        <v>1641.1</v>
      </c>
    </row>
    <row r="52102" spans="1:8" ht="14">
      <c r="A52102" s="43">
        <v>2022</v>
      </c>
      <c r="B52102" s="44" t="s">
        <v>67</v>
      </c>
      <c r="C52102" s="45" t="s">
        <v>16</v>
      </c>
      <c r="D52102" s="45" t="s">
        <v>92</v>
      </c>
      <c r="E52102" s="46">
        <v>20</v>
      </c>
      <c r="F52102" s="46">
        <v>17</v>
      </c>
      <c r="G52102" s="47">
        <v>1552.5</v>
      </c>
      <c r="H52102" s="47">
        <v>1545.4</v>
      </c>
    </row>
    <row r="52103" spans="1:8" ht="14">
      <c r="A52103" s="43">
        <v>2022</v>
      </c>
      <c r="B52103" s="44" t="s">
        <v>67</v>
      </c>
      <c r="C52103" s="45" t="s">
        <v>16</v>
      </c>
      <c r="D52103" s="45" t="s">
        <v>6</v>
      </c>
      <c r="E52103" s="46">
        <v>1</v>
      </c>
      <c r="F52103" s="46">
        <v>1</v>
      </c>
      <c r="G52103" s="47">
        <v>90</v>
      </c>
      <c r="H52103" s="47">
        <v>85</v>
      </c>
    </row>
    <row r="52104" spans="1:8" ht="14">
      <c r="A52104" s="43">
        <v>2022</v>
      </c>
      <c r="B52104" s="44" t="s">
        <v>67</v>
      </c>
      <c r="C52104" s="45" t="s">
        <v>16</v>
      </c>
      <c r="D52104" s="45" t="s">
        <v>93</v>
      </c>
      <c r="E52104" s="46">
        <v>1</v>
      </c>
      <c r="F52104" s="46">
        <v>1</v>
      </c>
      <c r="G52104" s="47">
        <v>2.9</v>
      </c>
      <c r="H52104" s="47">
        <v>2.6</v>
      </c>
    </row>
    <row r="52105" spans="1:8" ht="14">
      <c r="A52105" s="43">
        <v>2022</v>
      </c>
      <c r="B52105" s="44" t="s">
        <v>67</v>
      </c>
      <c r="C52105" s="45" t="s">
        <v>16</v>
      </c>
      <c r="D52105" s="45" t="s">
        <v>74</v>
      </c>
      <c r="E52105" s="46">
        <v>1</v>
      </c>
      <c r="F52105" s="46">
        <v>1</v>
      </c>
      <c r="G52105" s="47">
        <v>92</v>
      </c>
      <c r="H52105" s="47">
        <v>92</v>
      </c>
    </row>
    <row r="52106" spans="1:8" ht="14">
      <c r="A52106" s="43">
        <v>2022</v>
      </c>
      <c r="B52106" s="44" t="s">
        <v>67</v>
      </c>
      <c r="C52106" s="45" t="s">
        <v>16</v>
      </c>
      <c r="D52106" s="45" t="s">
        <v>72</v>
      </c>
      <c r="E52106" s="46">
        <v>17</v>
      </c>
      <c r="F52106" s="46">
        <v>14</v>
      </c>
      <c r="G52106" s="47">
        <v>1367.6</v>
      </c>
      <c r="H52106" s="47">
        <v>1365.8</v>
      </c>
    </row>
    <row r="52107" spans="1:8" ht="14">
      <c r="A52107" s="43">
        <v>2022</v>
      </c>
      <c r="B52107" s="44" t="s">
        <v>67</v>
      </c>
      <c r="C52107" s="45" t="s">
        <v>97</v>
      </c>
      <c r="D52107" s="45" t="s">
        <v>92</v>
      </c>
      <c r="E52107" s="46">
        <v>25</v>
      </c>
      <c r="F52107" s="46">
        <v>8</v>
      </c>
      <c r="G52107" s="47">
        <v>245.2</v>
      </c>
      <c r="H52107" s="47">
        <v>197.1</v>
      </c>
    </row>
    <row r="52108" spans="1:8" ht="14">
      <c r="A52108" s="43">
        <v>2022</v>
      </c>
      <c r="B52108" s="44" t="s">
        <v>67</v>
      </c>
      <c r="C52108" s="45" t="s">
        <v>97</v>
      </c>
      <c r="D52108" s="45" t="s">
        <v>6</v>
      </c>
      <c r="E52108" s="46">
        <v>8</v>
      </c>
      <c r="F52108" s="46">
        <v>2</v>
      </c>
      <c r="G52108" s="47">
        <v>71</v>
      </c>
      <c r="H52108" s="47">
        <v>71</v>
      </c>
    </row>
    <row r="52109" spans="1:8" ht="14">
      <c r="A52109" s="43">
        <v>2022</v>
      </c>
      <c r="B52109" s="44" t="s">
        <v>67</v>
      </c>
      <c r="C52109" s="45" t="s">
        <v>97</v>
      </c>
      <c r="D52109" s="45" t="s">
        <v>8</v>
      </c>
      <c r="E52109" s="46">
        <v>10</v>
      </c>
      <c r="F52109" s="46">
        <v>3</v>
      </c>
      <c r="G52109" s="47">
        <v>157</v>
      </c>
      <c r="H52109" s="47">
        <v>109.3</v>
      </c>
    </row>
    <row r="52110" spans="1:8" ht="14">
      <c r="A52110" s="43">
        <v>2022</v>
      </c>
      <c r="B52110" s="44" t="s">
        <v>67</v>
      </c>
      <c r="C52110" s="45" t="s">
        <v>97</v>
      </c>
      <c r="D52110" s="45" t="s">
        <v>25</v>
      </c>
      <c r="E52110" s="46">
        <v>2</v>
      </c>
      <c r="F52110" s="46">
        <v>2</v>
      </c>
      <c r="G52110" s="47">
        <v>12.4</v>
      </c>
      <c r="H52110" s="47">
        <v>12.4</v>
      </c>
    </row>
    <row r="52111" spans="1:8" ht="14">
      <c r="A52111" s="43">
        <v>2022</v>
      </c>
      <c r="B52111" s="44" t="s">
        <v>67</v>
      </c>
      <c r="C52111" s="45" t="s">
        <v>97</v>
      </c>
      <c r="D52111" s="45" t="s">
        <v>14</v>
      </c>
      <c r="E52111" s="46">
        <v>4</v>
      </c>
      <c r="F52111" s="46">
        <v>2</v>
      </c>
      <c r="G52111" s="47">
        <v>3.7</v>
      </c>
      <c r="H52111" s="47">
        <v>3.3</v>
      </c>
    </row>
    <row r="52112" spans="1:8" ht="14">
      <c r="A52112" s="43">
        <v>2022</v>
      </c>
      <c r="B52112" s="44" t="s">
        <v>67</v>
      </c>
      <c r="C52112" s="45" t="s">
        <v>97</v>
      </c>
      <c r="D52112" s="45" t="s">
        <v>7</v>
      </c>
      <c r="E52112" s="46">
        <v>1</v>
      </c>
      <c r="F52112" s="46">
        <v>1</v>
      </c>
      <c r="G52112" s="47">
        <v>1.1000000000000001</v>
      </c>
      <c r="H52112" s="47">
        <v>1.1000000000000001</v>
      </c>
    </row>
    <row r="52113" spans="1:8" ht="14">
      <c r="A52113" s="43">
        <v>2022</v>
      </c>
      <c r="B52113" s="44" t="s">
        <v>67</v>
      </c>
      <c r="C52113" s="45" t="s">
        <v>5</v>
      </c>
      <c r="D52113" s="45" t="s">
        <v>92</v>
      </c>
      <c r="E52113" s="46">
        <v>125</v>
      </c>
      <c r="F52113" s="46">
        <v>67</v>
      </c>
      <c r="G52113" s="47">
        <v>11391.4</v>
      </c>
      <c r="H52113" s="47">
        <v>10091.799999999999</v>
      </c>
    </row>
    <row r="52114" spans="1:8" ht="14">
      <c r="A52114" s="43">
        <v>2022</v>
      </c>
      <c r="B52114" s="44" t="s">
        <v>67</v>
      </c>
      <c r="C52114" s="45" t="s">
        <v>5</v>
      </c>
      <c r="D52114" s="45" t="s">
        <v>6</v>
      </c>
      <c r="E52114" s="46">
        <v>27</v>
      </c>
      <c r="F52114" s="46">
        <v>12</v>
      </c>
      <c r="G52114" s="47">
        <v>7023.1</v>
      </c>
      <c r="H52114" s="47">
        <v>6069</v>
      </c>
    </row>
    <row r="52115" spans="1:8" ht="14">
      <c r="A52115" s="43">
        <v>2022</v>
      </c>
      <c r="B52115" s="44" t="s">
        <v>67</v>
      </c>
      <c r="C52115" s="45" t="s">
        <v>5</v>
      </c>
      <c r="D52115" s="45" t="s">
        <v>93</v>
      </c>
      <c r="E52115" s="46">
        <v>32</v>
      </c>
      <c r="F52115" s="46">
        <v>16</v>
      </c>
      <c r="G52115" s="47">
        <v>303.39999999999998</v>
      </c>
      <c r="H52115" s="47">
        <v>307.10000000000002</v>
      </c>
    </row>
    <row r="52116" spans="1:8" ht="14">
      <c r="A52116" s="43">
        <v>2022</v>
      </c>
      <c r="B52116" s="44" t="s">
        <v>67</v>
      </c>
      <c r="C52116" s="45" t="s">
        <v>5</v>
      </c>
      <c r="D52116" s="45" t="s">
        <v>8</v>
      </c>
      <c r="E52116" s="46">
        <v>25</v>
      </c>
      <c r="F52116" s="46">
        <v>10</v>
      </c>
      <c r="G52116" s="47">
        <v>821</v>
      </c>
      <c r="H52116" s="47">
        <v>595.29999999999995</v>
      </c>
    </row>
    <row r="52117" spans="1:8" ht="14">
      <c r="A52117" s="43">
        <v>2022</v>
      </c>
      <c r="B52117" s="44" t="s">
        <v>67</v>
      </c>
      <c r="C52117" s="45" t="s">
        <v>5</v>
      </c>
      <c r="D52117" s="45" t="s">
        <v>25</v>
      </c>
      <c r="E52117" s="46">
        <v>2</v>
      </c>
      <c r="F52117" s="46">
        <v>2</v>
      </c>
      <c r="G52117" s="47">
        <v>12.4</v>
      </c>
      <c r="H52117" s="47">
        <v>12.4</v>
      </c>
    </row>
    <row r="52118" spans="1:8" ht="14">
      <c r="A52118" s="43">
        <v>2022</v>
      </c>
      <c r="B52118" s="44" t="s">
        <v>67</v>
      </c>
      <c r="C52118" s="45" t="s">
        <v>5</v>
      </c>
      <c r="D52118" s="45" t="s">
        <v>14</v>
      </c>
      <c r="E52118" s="46">
        <v>4</v>
      </c>
      <c r="F52118" s="46">
        <v>2</v>
      </c>
      <c r="G52118" s="47">
        <v>3.7</v>
      </c>
      <c r="H52118" s="47">
        <v>3.3</v>
      </c>
    </row>
    <row r="52119" spans="1:8" ht="14">
      <c r="A52119" s="43">
        <v>2022</v>
      </c>
      <c r="B52119" s="44" t="s">
        <v>67</v>
      </c>
      <c r="C52119" s="45" t="s">
        <v>5</v>
      </c>
      <c r="D52119" s="45" t="s">
        <v>7</v>
      </c>
      <c r="E52119" s="46">
        <v>4</v>
      </c>
      <c r="F52119" s="46">
        <v>3</v>
      </c>
      <c r="G52119" s="47">
        <v>5.8</v>
      </c>
      <c r="H52119" s="47">
        <v>5.8</v>
      </c>
    </row>
    <row r="52120" spans="1:8" ht="14">
      <c r="A52120" s="43">
        <v>2022</v>
      </c>
      <c r="B52120" s="44" t="s">
        <v>67</v>
      </c>
      <c r="C52120" s="45" t="s">
        <v>5</v>
      </c>
      <c r="D52120" s="45" t="s">
        <v>74</v>
      </c>
      <c r="E52120" s="46">
        <v>1</v>
      </c>
      <c r="F52120" s="46">
        <v>1</v>
      </c>
      <c r="G52120" s="47">
        <v>92</v>
      </c>
      <c r="H52120" s="47">
        <v>92</v>
      </c>
    </row>
    <row r="52121" spans="1:8" ht="14">
      <c r="A52121" s="43">
        <v>2022</v>
      </c>
      <c r="B52121" s="44" t="s">
        <v>67</v>
      </c>
      <c r="C52121" s="45" t="s">
        <v>5</v>
      </c>
      <c r="D52121" s="45" t="s">
        <v>72</v>
      </c>
      <c r="E52121" s="46">
        <v>30</v>
      </c>
      <c r="F52121" s="46">
        <v>25</v>
      </c>
      <c r="G52121" s="47">
        <v>3130</v>
      </c>
      <c r="H52121" s="47">
        <v>3006.9</v>
      </c>
    </row>
    <row r="52122" spans="1:8" ht="14">
      <c r="A52122" s="54">
        <v>2023</v>
      </c>
      <c r="B52122" s="44" t="s">
        <v>4</v>
      </c>
      <c r="C52122" s="45" t="s">
        <v>17</v>
      </c>
      <c r="D52122" s="45" t="s">
        <v>92</v>
      </c>
      <c r="E52122" s="46">
        <v>3</v>
      </c>
      <c r="F52122" s="46">
        <v>1</v>
      </c>
      <c r="G52122" s="47">
        <v>27.5</v>
      </c>
      <c r="H52122" s="47">
        <v>25.7</v>
      </c>
    </row>
    <row r="52123" spans="1:8" ht="14">
      <c r="A52123" s="54">
        <v>2023</v>
      </c>
      <c r="B52123" s="44" t="s">
        <v>4</v>
      </c>
      <c r="C52123" s="45" t="s">
        <v>17</v>
      </c>
      <c r="D52123" s="45" t="s">
        <v>6</v>
      </c>
      <c r="E52123" s="46">
        <v>3</v>
      </c>
      <c r="F52123" s="46">
        <v>1</v>
      </c>
      <c r="G52123" s="47">
        <v>27.5</v>
      </c>
      <c r="H52123" s="47">
        <v>25.7</v>
      </c>
    </row>
    <row r="52124" spans="1:8" ht="14">
      <c r="A52124" s="54">
        <v>2023</v>
      </c>
      <c r="B52124" s="44" t="s">
        <v>4</v>
      </c>
      <c r="C52124" s="45" t="s">
        <v>96</v>
      </c>
      <c r="D52124" s="45" t="s">
        <v>92</v>
      </c>
      <c r="E52124" s="46">
        <v>25</v>
      </c>
      <c r="F52124" s="46">
        <v>6</v>
      </c>
      <c r="G52124" s="47">
        <v>129.69999999999999</v>
      </c>
      <c r="H52124" s="47">
        <v>119.9</v>
      </c>
    </row>
    <row r="52125" spans="1:8" ht="14">
      <c r="A52125" s="54">
        <v>2023</v>
      </c>
      <c r="B52125" s="44" t="s">
        <v>4</v>
      </c>
      <c r="C52125" s="45" t="s">
        <v>96</v>
      </c>
      <c r="D52125" s="45" t="s">
        <v>6</v>
      </c>
      <c r="E52125" s="46">
        <v>7</v>
      </c>
      <c r="F52125" s="46">
        <v>2</v>
      </c>
      <c r="G52125" s="47">
        <v>50</v>
      </c>
      <c r="H52125" s="47">
        <v>45.1</v>
      </c>
    </row>
    <row r="52126" spans="1:8" ht="14">
      <c r="A52126" s="54">
        <v>2023</v>
      </c>
      <c r="B52126" s="44" t="s">
        <v>4</v>
      </c>
      <c r="C52126" s="45" t="s">
        <v>96</v>
      </c>
      <c r="D52126" s="45" t="s">
        <v>93</v>
      </c>
      <c r="E52126" s="46">
        <v>4</v>
      </c>
      <c r="F52126" s="46">
        <v>2</v>
      </c>
      <c r="G52126" s="47">
        <v>45.2</v>
      </c>
      <c r="H52126" s="47">
        <v>45.2</v>
      </c>
    </row>
    <row r="52127" spans="1:8" ht="14">
      <c r="A52127" s="54">
        <v>2023</v>
      </c>
      <c r="B52127" s="44" t="s">
        <v>4</v>
      </c>
      <c r="C52127" s="45" t="s">
        <v>96</v>
      </c>
      <c r="D52127" s="45" t="s">
        <v>76</v>
      </c>
      <c r="E52127" s="46">
        <v>5</v>
      </c>
      <c r="F52127" s="46">
        <v>1</v>
      </c>
      <c r="G52127" s="47">
        <v>11.5</v>
      </c>
      <c r="H52127" s="47">
        <v>7</v>
      </c>
    </row>
    <row r="52128" spans="1:8" ht="14">
      <c r="A52128" s="54">
        <v>2023</v>
      </c>
      <c r="B52128" s="44" t="s">
        <v>4</v>
      </c>
      <c r="C52128" s="45" t="s">
        <v>96</v>
      </c>
      <c r="D52128" s="45" t="s">
        <v>7</v>
      </c>
      <c r="E52128" s="46">
        <v>9</v>
      </c>
      <c r="F52128" s="46">
        <v>3</v>
      </c>
      <c r="G52128" s="47">
        <v>23</v>
      </c>
      <c r="H52128" s="47">
        <v>22.6</v>
      </c>
    </row>
    <row r="52129" spans="1:8" ht="14">
      <c r="A52129" s="54">
        <v>2023</v>
      </c>
      <c r="B52129" s="44" t="s">
        <v>4</v>
      </c>
      <c r="C52129" s="45" t="s">
        <v>10</v>
      </c>
      <c r="D52129" s="45" t="s">
        <v>92</v>
      </c>
      <c r="E52129" s="46">
        <v>509</v>
      </c>
      <c r="F52129" s="46">
        <v>137</v>
      </c>
      <c r="G52129" s="47">
        <v>2847</v>
      </c>
      <c r="H52129" s="47">
        <v>2606.5</v>
      </c>
    </row>
    <row r="52130" spans="1:8" ht="14">
      <c r="A52130" s="54">
        <v>2023</v>
      </c>
      <c r="B52130" s="44" t="s">
        <v>4</v>
      </c>
      <c r="C52130" s="45" t="s">
        <v>10</v>
      </c>
      <c r="D52130" s="45" t="s">
        <v>6</v>
      </c>
      <c r="E52130" s="46">
        <v>6</v>
      </c>
      <c r="F52130" s="46">
        <v>2</v>
      </c>
      <c r="G52130" s="47">
        <v>110</v>
      </c>
      <c r="H52130" s="47">
        <v>97.1</v>
      </c>
    </row>
    <row r="52131" spans="1:8" ht="14">
      <c r="A52131" s="54">
        <v>2023</v>
      </c>
      <c r="B52131" s="44" t="s">
        <v>4</v>
      </c>
      <c r="C52131" s="45" t="s">
        <v>10</v>
      </c>
      <c r="D52131" s="45" t="s">
        <v>93</v>
      </c>
      <c r="E52131" s="46">
        <v>61</v>
      </c>
      <c r="F52131" s="46">
        <v>31</v>
      </c>
      <c r="G52131" s="47">
        <v>436.6</v>
      </c>
      <c r="H52131" s="47">
        <v>431</v>
      </c>
    </row>
    <row r="52132" spans="1:8" ht="14">
      <c r="A52132" s="54">
        <v>2023</v>
      </c>
      <c r="B52132" s="44" t="s">
        <v>4</v>
      </c>
      <c r="C52132" s="45" t="s">
        <v>10</v>
      </c>
      <c r="D52132" s="45" t="s">
        <v>8</v>
      </c>
      <c r="E52132" s="46">
        <v>50</v>
      </c>
      <c r="F52132" s="46">
        <v>12</v>
      </c>
      <c r="G52132" s="47">
        <v>1370.3</v>
      </c>
      <c r="H52132" s="47">
        <v>1236.5999999999999</v>
      </c>
    </row>
    <row r="52133" spans="1:8" ht="14">
      <c r="A52133" s="54">
        <v>2023</v>
      </c>
      <c r="B52133" s="44" t="s">
        <v>4</v>
      </c>
      <c r="C52133" s="45" t="s">
        <v>10</v>
      </c>
      <c r="D52133" s="45" t="s">
        <v>25</v>
      </c>
      <c r="E52133" s="46">
        <v>8</v>
      </c>
      <c r="F52133" s="46">
        <v>7</v>
      </c>
      <c r="G52133" s="47">
        <v>94.7</v>
      </c>
      <c r="H52133" s="47">
        <v>94.6</v>
      </c>
    </row>
    <row r="52134" spans="1:8" ht="14">
      <c r="A52134" s="54">
        <v>2023</v>
      </c>
      <c r="B52134" s="44" t="s">
        <v>4</v>
      </c>
      <c r="C52134" s="45" t="s">
        <v>10</v>
      </c>
      <c r="D52134" s="45" t="s">
        <v>7</v>
      </c>
      <c r="E52134" s="46">
        <v>349</v>
      </c>
      <c r="F52134" s="46">
        <v>96</v>
      </c>
      <c r="G52134" s="47">
        <v>794</v>
      </c>
      <c r="H52134" s="47">
        <v>706.4</v>
      </c>
    </row>
    <row r="52135" spans="1:8" ht="14">
      <c r="A52135" s="54">
        <v>2023</v>
      </c>
      <c r="B52135" s="44" t="s">
        <v>4</v>
      </c>
      <c r="C52135" s="45" t="s">
        <v>10</v>
      </c>
      <c r="D52135" s="45" t="s">
        <v>74</v>
      </c>
      <c r="E52135" s="46">
        <v>17</v>
      </c>
      <c r="F52135" s="46">
        <v>1</v>
      </c>
      <c r="G52135" s="47">
        <v>1.7</v>
      </c>
      <c r="H52135" s="47">
        <v>1.7</v>
      </c>
    </row>
    <row r="52136" spans="1:8" ht="14">
      <c r="A52136" s="54">
        <v>2023</v>
      </c>
      <c r="B52136" s="44" t="s">
        <v>4</v>
      </c>
      <c r="C52136" s="45" t="s">
        <v>10</v>
      </c>
      <c r="D52136" s="45" t="s">
        <v>72</v>
      </c>
      <c r="E52136" s="46">
        <v>18</v>
      </c>
      <c r="F52136" s="46">
        <v>5</v>
      </c>
      <c r="G52136" s="47">
        <v>39.700000000000003</v>
      </c>
      <c r="H52136" s="47">
        <v>39.1</v>
      </c>
    </row>
    <row r="52137" spans="1:8" ht="14">
      <c r="A52137" s="54">
        <v>2023</v>
      </c>
      <c r="B52137" s="44" t="s">
        <v>4</v>
      </c>
      <c r="C52137" s="45" t="s">
        <v>16</v>
      </c>
      <c r="D52137" s="45" t="s">
        <v>92</v>
      </c>
      <c r="E52137" s="46">
        <v>5</v>
      </c>
      <c r="F52137" s="46">
        <v>3</v>
      </c>
      <c r="G52137" s="47">
        <v>25.9</v>
      </c>
      <c r="H52137" s="47">
        <v>25.9</v>
      </c>
    </row>
    <row r="52138" spans="1:8" ht="14">
      <c r="A52138" s="54">
        <v>2023</v>
      </c>
      <c r="B52138" s="44" t="s">
        <v>4</v>
      </c>
      <c r="C52138" s="45" t="s">
        <v>16</v>
      </c>
      <c r="D52138" s="45" t="s">
        <v>74</v>
      </c>
      <c r="E52138" s="46">
        <v>1</v>
      </c>
      <c r="F52138" s="46">
        <v>1</v>
      </c>
      <c r="G52138" s="47">
        <v>6</v>
      </c>
      <c r="H52138" s="47">
        <v>6</v>
      </c>
    </row>
    <row r="52139" spans="1:8" ht="14">
      <c r="A52139" s="54">
        <v>2023</v>
      </c>
      <c r="B52139" s="44" t="s">
        <v>4</v>
      </c>
      <c r="C52139" s="45" t="s">
        <v>16</v>
      </c>
      <c r="D52139" s="45" t="s">
        <v>72</v>
      </c>
      <c r="E52139" s="46">
        <v>4</v>
      </c>
      <c r="F52139" s="46">
        <v>2</v>
      </c>
      <c r="G52139" s="47">
        <v>19.899999999999999</v>
      </c>
      <c r="H52139" s="47">
        <v>19.899999999999999</v>
      </c>
    </row>
    <row r="52140" spans="1:8" ht="14">
      <c r="A52140" s="54">
        <v>2023</v>
      </c>
      <c r="B52140" s="44" t="s">
        <v>4</v>
      </c>
      <c r="C52140" s="45" t="s">
        <v>97</v>
      </c>
      <c r="D52140" s="45" t="s">
        <v>92</v>
      </c>
      <c r="E52140" s="46">
        <v>18</v>
      </c>
      <c r="F52140" s="46">
        <v>4</v>
      </c>
      <c r="G52140" s="47">
        <v>45.2</v>
      </c>
      <c r="H52140" s="47">
        <v>43</v>
      </c>
    </row>
    <row r="52141" spans="1:8" ht="14">
      <c r="A52141" s="54">
        <v>2023</v>
      </c>
      <c r="B52141" s="44" t="s">
        <v>4</v>
      </c>
      <c r="C52141" s="45" t="s">
        <v>97</v>
      </c>
      <c r="D52141" s="45" t="s">
        <v>8</v>
      </c>
      <c r="E52141" s="46">
        <v>7</v>
      </c>
      <c r="F52141" s="46">
        <v>2</v>
      </c>
      <c r="G52141" s="47">
        <v>21.1</v>
      </c>
      <c r="H52141" s="47">
        <v>20.9</v>
      </c>
    </row>
    <row r="52142" spans="1:8" ht="14">
      <c r="A52142" s="54">
        <v>2023</v>
      </c>
      <c r="B52142" s="44" t="s">
        <v>4</v>
      </c>
      <c r="C52142" s="45" t="s">
        <v>97</v>
      </c>
      <c r="D52142" s="45" t="s">
        <v>7</v>
      </c>
      <c r="E52142" s="46">
        <v>11</v>
      </c>
      <c r="F52142" s="46">
        <v>2</v>
      </c>
      <c r="G52142" s="47">
        <v>24.1</v>
      </c>
      <c r="H52142" s="47">
        <v>22.1</v>
      </c>
    </row>
    <row r="52143" spans="1:8" ht="14">
      <c r="A52143" s="54">
        <v>2023</v>
      </c>
      <c r="B52143" s="44" t="s">
        <v>4</v>
      </c>
      <c r="C52143" s="45" t="s">
        <v>5</v>
      </c>
      <c r="D52143" s="45" t="s">
        <v>92</v>
      </c>
      <c r="E52143" s="46">
        <v>560</v>
      </c>
      <c r="F52143" s="46">
        <v>151</v>
      </c>
      <c r="G52143" s="47">
        <v>3075.3</v>
      </c>
      <c r="H52143" s="47">
        <v>2821</v>
      </c>
    </row>
    <row r="52144" spans="1:8" ht="14">
      <c r="A52144" s="54">
        <v>2023</v>
      </c>
      <c r="B52144" s="44" t="s">
        <v>4</v>
      </c>
      <c r="C52144" s="45" t="s">
        <v>5</v>
      </c>
      <c r="D52144" s="45" t="s">
        <v>6</v>
      </c>
      <c r="E52144" s="46">
        <v>16</v>
      </c>
      <c r="F52144" s="46">
        <v>5</v>
      </c>
      <c r="G52144" s="47">
        <v>187.5</v>
      </c>
      <c r="H52144" s="47">
        <v>167.9</v>
      </c>
    </row>
    <row r="52145" spans="1:8" ht="14">
      <c r="A52145" s="54">
        <v>2023</v>
      </c>
      <c r="B52145" s="44" t="s">
        <v>4</v>
      </c>
      <c r="C52145" s="45" t="s">
        <v>5</v>
      </c>
      <c r="D52145" s="45" t="s">
        <v>93</v>
      </c>
      <c r="E52145" s="46">
        <v>65</v>
      </c>
      <c r="F52145" s="46">
        <v>33</v>
      </c>
      <c r="G52145" s="47">
        <v>481.8</v>
      </c>
      <c r="H52145" s="47">
        <v>476.2</v>
      </c>
    </row>
    <row r="52146" spans="1:8" ht="14">
      <c r="A52146" s="54">
        <v>2023</v>
      </c>
      <c r="B52146" s="44" t="s">
        <v>4</v>
      </c>
      <c r="C52146" s="45" t="s">
        <v>5</v>
      </c>
      <c r="D52146" s="45" t="s">
        <v>8</v>
      </c>
      <c r="E52146" s="46">
        <v>57</v>
      </c>
      <c r="F52146" s="46">
        <v>14</v>
      </c>
      <c r="G52146" s="47">
        <v>1391.4</v>
      </c>
      <c r="H52146" s="47">
        <v>1257.5</v>
      </c>
    </row>
    <row r="52147" spans="1:8" ht="14">
      <c r="A52147" s="54">
        <v>2023</v>
      </c>
      <c r="B52147" s="44" t="s">
        <v>4</v>
      </c>
      <c r="C52147" s="45" t="s">
        <v>5</v>
      </c>
      <c r="D52147" s="45" t="s">
        <v>25</v>
      </c>
      <c r="E52147" s="46">
        <v>8</v>
      </c>
      <c r="F52147" s="46">
        <v>7</v>
      </c>
      <c r="G52147" s="47">
        <v>94.7</v>
      </c>
      <c r="H52147" s="47">
        <v>94.6</v>
      </c>
    </row>
    <row r="52148" spans="1:8" ht="14">
      <c r="A52148" s="54">
        <v>2023</v>
      </c>
      <c r="B52148" s="44" t="s">
        <v>4</v>
      </c>
      <c r="C52148" s="45" t="s">
        <v>5</v>
      </c>
      <c r="D52148" s="45" t="s">
        <v>76</v>
      </c>
      <c r="E52148" s="46">
        <v>5</v>
      </c>
      <c r="F52148" s="46">
        <v>1</v>
      </c>
      <c r="G52148" s="47">
        <v>11.5</v>
      </c>
      <c r="H52148" s="47">
        <v>7</v>
      </c>
    </row>
    <row r="52149" spans="1:8" ht="14">
      <c r="A52149" s="54">
        <v>2023</v>
      </c>
      <c r="B52149" s="44" t="s">
        <v>4</v>
      </c>
      <c r="C52149" s="45" t="s">
        <v>5</v>
      </c>
      <c r="D52149" s="45" t="s">
        <v>7</v>
      </c>
      <c r="E52149" s="46">
        <v>369</v>
      </c>
      <c r="F52149" s="46">
        <v>101</v>
      </c>
      <c r="G52149" s="47">
        <v>841.1</v>
      </c>
      <c r="H52149" s="47">
        <v>751.1</v>
      </c>
    </row>
    <row r="52150" spans="1:8" ht="14">
      <c r="A52150" s="54">
        <v>2023</v>
      </c>
      <c r="B52150" s="44" t="s">
        <v>4</v>
      </c>
      <c r="C52150" s="45" t="s">
        <v>5</v>
      </c>
      <c r="D52150" s="45" t="s">
        <v>74</v>
      </c>
      <c r="E52150" s="46">
        <v>18</v>
      </c>
      <c r="F52150" s="46">
        <v>2</v>
      </c>
      <c r="G52150" s="47">
        <v>7.7</v>
      </c>
      <c r="H52150" s="47">
        <v>7.7</v>
      </c>
    </row>
    <row r="52151" spans="1:8" ht="14">
      <c r="A52151" s="54">
        <v>2023</v>
      </c>
      <c r="B52151" s="44" t="s">
        <v>4</v>
      </c>
      <c r="C52151" s="45" t="s">
        <v>5</v>
      </c>
      <c r="D52151" s="45" t="s">
        <v>72</v>
      </c>
      <c r="E52151" s="46">
        <v>22</v>
      </c>
      <c r="F52151" s="46">
        <v>7</v>
      </c>
      <c r="G52151" s="47">
        <v>59.6</v>
      </c>
      <c r="H52151" s="47">
        <v>59</v>
      </c>
    </row>
    <row r="52152" spans="1:8" ht="14">
      <c r="A52152" s="54">
        <v>2023</v>
      </c>
      <c r="B52152" s="44" t="s">
        <v>13</v>
      </c>
      <c r="C52152" s="45" t="s">
        <v>17</v>
      </c>
      <c r="D52152" s="45" t="s">
        <v>92</v>
      </c>
      <c r="E52152" s="46">
        <v>4</v>
      </c>
      <c r="F52152" s="46">
        <v>1</v>
      </c>
      <c r="G52152" s="47">
        <v>900</v>
      </c>
      <c r="H52152" s="47">
        <v>782</v>
      </c>
    </row>
    <row r="52153" spans="1:8" ht="14">
      <c r="A52153" s="54">
        <v>2023</v>
      </c>
      <c r="B52153" s="44" t="s">
        <v>13</v>
      </c>
      <c r="C52153" s="45" t="s">
        <v>17</v>
      </c>
      <c r="D52153" s="45" t="s">
        <v>8</v>
      </c>
      <c r="E52153" s="46">
        <v>4</v>
      </c>
      <c r="F52153" s="46">
        <v>1</v>
      </c>
      <c r="G52153" s="47">
        <v>900</v>
      </c>
      <c r="H52153" s="47">
        <v>782</v>
      </c>
    </row>
    <row r="52154" spans="1:8" ht="14">
      <c r="A52154" s="54">
        <v>2023</v>
      </c>
      <c r="B52154" s="44" t="s">
        <v>13</v>
      </c>
      <c r="C52154" s="45" t="s">
        <v>10</v>
      </c>
      <c r="D52154" s="45" t="s">
        <v>92</v>
      </c>
      <c r="E52154" s="46">
        <v>188</v>
      </c>
      <c r="F52154" s="46">
        <v>43</v>
      </c>
      <c r="G52154" s="47">
        <v>24015.5</v>
      </c>
      <c r="H52154" s="47">
        <v>22950</v>
      </c>
    </row>
    <row r="52155" spans="1:8" ht="14">
      <c r="A52155" s="54">
        <v>2023</v>
      </c>
      <c r="B52155" s="44" t="s">
        <v>13</v>
      </c>
      <c r="C52155" s="45" t="s">
        <v>10</v>
      </c>
      <c r="D52155" s="45" t="s">
        <v>6</v>
      </c>
      <c r="E52155" s="46">
        <v>7</v>
      </c>
      <c r="F52155" s="46">
        <v>3</v>
      </c>
      <c r="G52155" s="47">
        <v>4966.5</v>
      </c>
      <c r="H52155" s="47">
        <v>4728</v>
      </c>
    </row>
    <row r="52156" spans="1:8" ht="14">
      <c r="A52156" s="54">
        <v>2023</v>
      </c>
      <c r="B52156" s="44" t="s">
        <v>13</v>
      </c>
      <c r="C52156" s="45" t="s">
        <v>10</v>
      </c>
      <c r="D52156" s="45" t="s">
        <v>93</v>
      </c>
      <c r="E52156" s="46">
        <v>101</v>
      </c>
      <c r="F52156" s="46">
        <v>23</v>
      </c>
      <c r="G52156" s="47">
        <v>3318.3</v>
      </c>
      <c r="H52156" s="47">
        <v>3291.8</v>
      </c>
    </row>
    <row r="52157" spans="1:8" ht="14">
      <c r="A52157" s="54">
        <v>2023</v>
      </c>
      <c r="B52157" s="44" t="s">
        <v>13</v>
      </c>
      <c r="C52157" s="45" t="s">
        <v>10</v>
      </c>
      <c r="D52157" s="45" t="s">
        <v>8</v>
      </c>
      <c r="E52157" s="46">
        <v>66</v>
      </c>
      <c r="F52157" s="46">
        <v>13</v>
      </c>
      <c r="G52157" s="47">
        <v>10043.1</v>
      </c>
      <c r="H52157" s="47">
        <v>9425.9</v>
      </c>
    </row>
    <row r="52158" spans="1:8" ht="14">
      <c r="A52158" s="54">
        <v>2023</v>
      </c>
      <c r="B52158" s="44" t="s">
        <v>13</v>
      </c>
      <c r="C52158" s="45" t="s">
        <v>10</v>
      </c>
      <c r="D52158" s="45" t="s">
        <v>15</v>
      </c>
      <c r="E52158" s="46">
        <v>5</v>
      </c>
      <c r="F52158" s="46">
        <v>2</v>
      </c>
      <c r="G52158" s="47">
        <v>5630.4</v>
      </c>
      <c r="H52158" s="47">
        <v>5452.7</v>
      </c>
    </row>
    <row r="52159" spans="1:8" ht="14">
      <c r="A52159" s="54">
        <v>2023</v>
      </c>
      <c r="B52159" s="44" t="s">
        <v>13</v>
      </c>
      <c r="C52159" s="45" t="s">
        <v>10</v>
      </c>
      <c r="D52159" s="45" t="s">
        <v>7</v>
      </c>
      <c r="E52159" s="46">
        <v>7</v>
      </c>
      <c r="F52159" s="46">
        <v>3</v>
      </c>
      <c r="G52159" s="47">
        <v>39.200000000000003</v>
      </c>
      <c r="H52159" s="47">
        <v>33.6</v>
      </c>
    </row>
    <row r="52160" spans="1:8" ht="14">
      <c r="A52160" s="54">
        <v>2023</v>
      </c>
      <c r="B52160" s="44" t="s">
        <v>13</v>
      </c>
      <c r="C52160" s="45" t="s">
        <v>10</v>
      </c>
      <c r="D52160" s="45" t="s">
        <v>74</v>
      </c>
      <c r="E52160" s="46">
        <v>2</v>
      </c>
      <c r="F52160" s="46">
        <v>2</v>
      </c>
      <c r="G52160" s="47">
        <v>18</v>
      </c>
      <c r="H52160" s="47">
        <v>18</v>
      </c>
    </row>
    <row r="52161" spans="1:8" ht="14">
      <c r="A52161" s="54">
        <v>2023</v>
      </c>
      <c r="B52161" s="44" t="s">
        <v>13</v>
      </c>
      <c r="C52161" s="45" t="s">
        <v>16</v>
      </c>
      <c r="D52161" s="45" t="s">
        <v>92</v>
      </c>
      <c r="E52161" s="46">
        <v>50</v>
      </c>
      <c r="F52161" s="46">
        <v>17</v>
      </c>
      <c r="G52161" s="47">
        <v>6949.2</v>
      </c>
      <c r="H52161" s="47">
        <v>6546.8</v>
      </c>
    </row>
    <row r="52162" spans="1:8" ht="14">
      <c r="A52162" s="54">
        <v>2023</v>
      </c>
      <c r="B52162" s="44" t="s">
        <v>13</v>
      </c>
      <c r="C52162" s="45" t="s">
        <v>16</v>
      </c>
      <c r="D52162" s="45" t="s">
        <v>8</v>
      </c>
      <c r="E52162" s="46">
        <v>30</v>
      </c>
      <c r="F52162" s="46">
        <v>7</v>
      </c>
      <c r="G52162" s="47">
        <v>6347.3</v>
      </c>
      <c r="H52162" s="47">
        <v>5947.3</v>
      </c>
    </row>
    <row r="52163" spans="1:8" ht="14">
      <c r="A52163" s="54">
        <v>2023</v>
      </c>
      <c r="B52163" s="44" t="s">
        <v>13</v>
      </c>
      <c r="C52163" s="45" t="s">
        <v>16</v>
      </c>
      <c r="D52163" s="45" t="s">
        <v>25</v>
      </c>
      <c r="E52163" s="46">
        <v>1</v>
      </c>
      <c r="F52163" s="46">
        <v>1</v>
      </c>
      <c r="G52163" s="47">
        <v>1</v>
      </c>
      <c r="H52163" s="47">
        <v>1</v>
      </c>
    </row>
    <row r="52164" spans="1:8" ht="14">
      <c r="A52164" s="54">
        <v>2023</v>
      </c>
      <c r="B52164" s="44" t="s">
        <v>13</v>
      </c>
      <c r="C52164" s="45" t="s">
        <v>16</v>
      </c>
      <c r="D52164" s="45" t="s">
        <v>76</v>
      </c>
      <c r="E52164" s="46">
        <v>5</v>
      </c>
      <c r="F52164" s="46">
        <v>2</v>
      </c>
      <c r="G52164" s="47">
        <v>6.4</v>
      </c>
      <c r="H52164" s="47">
        <v>6.4</v>
      </c>
    </row>
    <row r="52165" spans="1:8" ht="14">
      <c r="A52165" s="54">
        <v>2023</v>
      </c>
      <c r="B52165" s="44" t="s">
        <v>13</v>
      </c>
      <c r="C52165" s="45" t="s">
        <v>16</v>
      </c>
      <c r="D52165" s="45" t="s">
        <v>7</v>
      </c>
      <c r="E52165" s="46">
        <v>7</v>
      </c>
      <c r="F52165" s="46">
        <v>1</v>
      </c>
      <c r="G52165" s="47">
        <v>8.6</v>
      </c>
      <c r="H52165" s="47">
        <v>9</v>
      </c>
    </row>
    <row r="52166" spans="1:8" ht="14">
      <c r="A52166" s="54">
        <v>2023</v>
      </c>
      <c r="B52166" s="44" t="s">
        <v>13</v>
      </c>
      <c r="C52166" s="45" t="s">
        <v>16</v>
      </c>
      <c r="D52166" s="45" t="s">
        <v>74</v>
      </c>
      <c r="E52166" s="46">
        <v>7</v>
      </c>
      <c r="F52166" s="46">
        <v>7</v>
      </c>
      <c r="G52166" s="47">
        <v>585.9</v>
      </c>
      <c r="H52166" s="47">
        <v>583.1</v>
      </c>
    </row>
    <row r="52167" spans="1:8" ht="14">
      <c r="A52167" s="54">
        <v>2023</v>
      </c>
      <c r="B52167" s="44" t="s">
        <v>13</v>
      </c>
      <c r="C52167" s="45" t="s">
        <v>97</v>
      </c>
      <c r="D52167" s="45" t="s">
        <v>92</v>
      </c>
      <c r="E52167" s="46">
        <v>32</v>
      </c>
      <c r="F52167" s="46">
        <v>15</v>
      </c>
      <c r="G52167" s="47">
        <v>908.3</v>
      </c>
      <c r="H52167" s="47">
        <v>818.5</v>
      </c>
    </row>
    <row r="52168" spans="1:8" ht="14">
      <c r="A52168" s="54">
        <v>2023</v>
      </c>
      <c r="B52168" s="44" t="s">
        <v>13</v>
      </c>
      <c r="C52168" s="45" t="s">
        <v>97</v>
      </c>
      <c r="D52168" s="45" t="s">
        <v>8</v>
      </c>
      <c r="E52168" s="46">
        <v>16</v>
      </c>
      <c r="F52168" s="46">
        <v>8</v>
      </c>
      <c r="G52168" s="47">
        <v>239.8</v>
      </c>
      <c r="H52168" s="47">
        <v>208.2</v>
      </c>
    </row>
    <row r="52169" spans="1:8" ht="14">
      <c r="A52169" s="54">
        <v>2023</v>
      </c>
      <c r="B52169" s="44" t="s">
        <v>13</v>
      </c>
      <c r="C52169" s="45" t="s">
        <v>97</v>
      </c>
      <c r="D52169" s="45" t="s">
        <v>73</v>
      </c>
      <c r="E52169" s="46">
        <v>16</v>
      </c>
      <c r="F52169" s="46">
        <v>11</v>
      </c>
      <c r="G52169" s="47">
        <v>668.5</v>
      </c>
      <c r="H52169" s="47">
        <v>610.29999999999995</v>
      </c>
    </row>
    <row r="52170" spans="1:8" ht="14">
      <c r="A52170" s="54">
        <v>2023</v>
      </c>
      <c r="B52170" s="44" t="s">
        <v>13</v>
      </c>
      <c r="C52170" s="45" t="s">
        <v>5</v>
      </c>
      <c r="D52170" s="45" t="s">
        <v>92</v>
      </c>
      <c r="E52170" s="46">
        <v>274</v>
      </c>
      <c r="F52170" s="46">
        <v>76</v>
      </c>
      <c r="G52170" s="47">
        <v>32773</v>
      </c>
      <c r="H52170" s="47">
        <v>31097.3</v>
      </c>
    </row>
    <row r="52171" spans="1:8" ht="14">
      <c r="A52171" s="54">
        <v>2023</v>
      </c>
      <c r="B52171" s="44" t="s">
        <v>13</v>
      </c>
      <c r="C52171" s="45" t="s">
        <v>5</v>
      </c>
      <c r="D52171" s="45" t="s">
        <v>6</v>
      </c>
      <c r="E52171" s="46">
        <v>7</v>
      </c>
      <c r="F52171" s="46">
        <v>3</v>
      </c>
      <c r="G52171" s="47">
        <v>4966.5</v>
      </c>
      <c r="H52171" s="47">
        <v>4728</v>
      </c>
    </row>
    <row r="52172" spans="1:8" ht="14">
      <c r="A52172" s="54">
        <v>2023</v>
      </c>
      <c r="B52172" s="44" t="s">
        <v>13</v>
      </c>
      <c r="C52172" s="45" t="s">
        <v>5</v>
      </c>
      <c r="D52172" s="45" t="s">
        <v>93</v>
      </c>
      <c r="E52172" s="46">
        <v>101</v>
      </c>
      <c r="F52172" s="46">
        <v>23</v>
      </c>
      <c r="G52172" s="47">
        <v>3318.3</v>
      </c>
      <c r="H52172" s="47">
        <v>3291.8</v>
      </c>
    </row>
    <row r="52173" spans="1:8" ht="14">
      <c r="A52173" s="54">
        <v>2023</v>
      </c>
      <c r="B52173" s="44" t="s">
        <v>13</v>
      </c>
      <c r="C52173" s="45" t="s">
        <v>5</v>
      </c>
      <c r="D52173" s="45" t="s">
        <v>8</v>
      </c>
      <c r="E52173" s="46">
        <v>116</v>
      </c>
      <c r="F52173" s="46">
        <v>29</v>
      </c>
      <c r="G52173" s="47">
        <v>17530.2</v>
      </c>
      <c r="H52173" s="47">
        <v>16363.4</v>
      </c>
    </row>
    <row r="52174" spans="1:8" ht="14">
      <c r="A52174" s="54">
        <v>2023</v>
      </c>
      <c r="B52174" s="44" t="s">
        <v>13</v>
      </c>
      <c r="C52174" s="45" t="s">
        <v>5</v>
      </c>
      <c r="D52174" s="45" t="s">
        <v>15</v>
      </c>
      <c r="E52174" s="46">
        <v>5</v>
      </c>
      <c r="F52174" s="46">
        <v>2</v>
      </c>
      <c r="G52174" s="47">
        <v>5630.4</v>
      </c>
      <c r="H52174" s="47">
        <v>5452.7</v>
      </c>
    </row>
    <row r="52175" spans="1:8" ht="14">
      <c r="A52175" s="54">
        <v>2023</v>
      </c>
      <c r="B52175" s="44" t="s">
        <v>13</v>
      </c>
      <c r="C52175" s="45" t="s">
        <v>5</v>
      </c>
      <c r="D52175" s="45" t="s">
        <v>25</v>
      </c>
      <c r="E52175" s="46">
        <v>1</v>
      </c>
      <c r="F52175" s="46">
        <v>1</v>
      </c>
      <c r="G52175" s="47">
        <v>1</v>
      </c>
      <c r="H52175" s="47">
        <v>1</v>
      </c>
    </row>
    <row r="52176" spans="1:8" ht="14">
      <c r="A52176" s="54">
        <v>2023</v>
      </c>
      <c r="B52176" s="44" t="s">
        <v>13</v>
      </c>
      <c r="C52176" s="45" t="s">
        <v>5</v>
      </c>
      <c r="D52176" s="45" t="s">
        <v>76</v>
      </c>
      <c r="E52176" s="46">
        <v>5</v>
      </c>
      <c r="F52176" s="46">
        <v>2</v>
      </c>
      <c r="G52176" s="47">
        <v>6.4</v>
      </c>
      <c r="H52176" s="47">
        <v>6.4</v>
      </c>
    </row>
    <row r="52177" spans="1:8" ht="14">
      <c r="A52177" s="54">
        <v>2023</v>
      </c>
      <c r="B52177" s="44" t="s">
        <v>13</v>
      </c>
      <c r="C52177" s="45" t="s">
        <v>5</v>
      </c>
      <c r="D52177" s="45" t="s">
        <v>7</v>
      </c>
      <c r="E52177" s="46">
        <v>14</v>
      </c>
      <c r="F52177" s="46">
        <v>4</v>
      </c>
      <c r="G52177" s="47">
        <v>47.8</v>
      </c>
      <c r="H52177" s="47">
        <v>42.6</v>
      </c>
    </row>
    <row r="52178" spans="1:8" ht="14">
      <c r="A52178" s="54">
        <v>2023</v>
      </c>
      <c r="B52178" s="44" t="s">
        <v>13</v>
      </c>
      <c r="C52178" s="45" t="s">
        <v>5</v>
      </c>
      <c r="D52178" s="45" t="s">
        <v>74</v>
      </c>
      <c r="E52178" s="46">
        <v>9</v>
      </c>
      <c r="F52178" s="46">
        <v>9</v>
      </c>
      <c r="G52178" s="47">
        <v>603.9</v>
      </c>
      <c r="H52178" s="47">
        <v>601.1</v>
      </c>
    </row>
    <row r="52179" spans="1:8" ht="14">
      <c r="A52179" s="54">
        <v>2023</v>
      </c>
      <c r="B52179" s="44" t="s">
        <v>13</v>
      </c>
      <c r="C52179" s="45" t="s">
        <v>5</v>
      </c>
      <c r="D52179" s="45" t="s">
        <v>73</v>
      </c>
      <c r="E52179" s="46">
        <v>16</v>
      </c>
      <c r="F52179" s="46">
        <v>11</v>
      </c>
      <c r="G52179" s="47">
        <v>668.5</v>
      </c>
      <c r="H52179" s="47">
        <v>610.29999999999995</v>
      </c>
    </row>
    <row r="52180" spans="1:8" ht="14">
      <c r="A52180" s="54">
        <v>2023</v>
      </c>
      <c r="B52180" s="44" t="s">
        <v>18</v>
      </c>
      <c r="C52180" s="45" t="s">
        <v>17</v>
      </c>
      <c r="D52180" s="45" t="s">
        <v>92</v>
      </c>
      <c r="E52180" s="46">
        <v>2</v>
      </c>
      <c r="F52180" s="46">
        <v>1</v>
      </c>
      <c r="G52180" s="47">
        <v>230.4</v>
      </c>
      <c r="H52180" s="47">
        <v>179</v>
      </c>
    </row>
    <row r="52181" spans="1:8" ht="14">
      <c r="A52181" s="54">
        <v>2023</v>
      </c>
      <c r="B52181" s="44" t="s">
        <v>18</v>
      </c>
      <c r="C52181" s="45" t="s">
        <v>17</v>
      </c>
      <c r="D52181" s="45" t="s">
        <v>8</v>
      </c>
      <c r="E52181" s="46">
        <v>2</v>
      </c>
      <c r="F52181" s="46">
        <v>1</v>
      </c>
      <c r="G52181" s="47">
        <v>230.4</v>
      </c>
      <c r="H52181" s="47">
        <v>179</v>
      </c>
    </row>
    <row r="52182" spans="1:8" ht="14">
      <c r="A52182" s="54">
        <v>2023</v>
      </c>
      <c r="B52182" s="44" t="s">
        <v>18</v>
      </c>
      <c r="C52182" s="45" t="s">
        <v>96</v>
      </c>
      <c r="D52182" s="45" t="s">
        <v>92</v>
      </c>
      <c r="E52182" s="46">
        <v>6</v>
      </c>
      <c r="F52182" s="46">
        <v>4</v>
      </c>
      <c r="G52182" s="47">
        <v>28.9</v>
      </c>
      <c r="H52182" s="47">
        <v>28.5</v>
      </c>
    </row>
    <row r="52183" spans="1:8" ht="14">
      <c r="A52183" s="54">
        <v>2023</v>
      </c>
      <c r="B52183" s="44" t="s">
        <v>18</v>
      </c>
      <c r="C52183" s="45" t="s">
        <v>96</v>
      </c>
      <c r="D52183" s="45" t="s">
        <v>8</v>
      </c>
      <c r="E52183" s="46">
        <v>1</v>
      </c>
      <c r="F52183" s="46">
        <v>1</v>
      </c>
      <c r="G52183" s="47">
        <v>5.6</v>
      </c>
      <c r="H52183" s="47">
        <v>5.2</v>
      </c>
    </row>
    <row r="52184" spans="1:8" ht="14">
      <c r="A52184" s="54">
        <v>2023</v>
      </c>
      <c r="B52184" s="44" t="s">
        <v>18</v>
      </c>
      <c r="C52184" s="45" t="s">
        <v>96</v>
      </c>
      <c r="D52184" s="45" t="s">
        <v>25</v>
      </c>
      <c r="E52184" s="46">
        <v>2</v>
      </c>
      <c r="F52184" s="46">
        <v>2</v>
      </c>
      <c r="G52184" s="47">
        <v>12</v>
      </c>
      <c r="H52184" s="47">
        <v>12</v>
      </c>
    </row>
    <row r="52185" spans="1:8" ht="14">
      <c r="A52185" s="54">
        <v>2023</v>
      </c>
      <c r="B52185" s="44" t="s">
        <v>18</v>
      </c>
      <c r="C52185" s="45" t="s">
        <v>96</v>
      </c>
      <c r="D52185" s="45" t="s">
        <v>76</v>
      </c>
      <c r="E52185" s="46">
        <v>1</v>
      </c>
      <c r="F52185" s="46">
        <v>1</v>
      </c>
      <c r="G52185" s="47">
        <v>1.3</v>
      </c>
      <c r="H52185" s="47">
        <v>1.3</v>
      </c>
    </row>
    <row r="52186" spans="1:8" ht="14">
      <c r="A52186" s="54">
        <v>2023</v>
      </c>
      <c r="B52186" s="44" t="s">
        <v>18</v>
      </c>
      <c r="C52186" s="45" t="s">
        <v>96</v>
      </c>
      <c r="D52186" s="45" t="s">
        <v>74</v>
      </c>
      <c r="E52186" s="46">
        <v>2</v>
      </c>
      <c r="F52186" s="46">
        <v>2</v>
      </c>
      <c r="G52186" s="47">
        <v>10</v>
      </c>
      <c r="H52186" s="47">
        <v>10</v>
      </c>
    </row>
    <row r="52187" spans="1:8" ht="14">
      <c r="A52187" s="54">
        <v>2023</v>
      </c>
      <c r="B52187" s="44" t="s">
        <v>18</v>
      </c>
      <c r="C52187" s="45" t="s">
        <v>10</v>
      </c>
      <c r="D52187" s="45" t="s">
        <v>92</v>
      </c>
      <c r="E52187" s="46">
        <v>130</v>
      </c>
      <c r="F52187" s="46">
        <v>50</v>
      </c>
      <c r="G52187" s="47">
        <v>15082.4</v>
      </c>
      <c r="H52187" s="47">
        <v>13225.6</v>
      </c>
    </row>
    <row r="52188" spans="1:8" ht="14">
      <c r="A52188" s="54">
        <v>2023</v>
      </c>
      <c r="B52188" s="44" t="s">
        <v>18</v>
      </c>
      <c r="C52188" s="45" t="s">
        <v>10</v>
      </c>
      <c r="D52188" s="45" t="s">
        <v>6</v>
      </c>
      <c r="E52188" s="46">
        <v>6</v>
      </c>
      <c r="F52188" s="46">
        <v>4</v>
      </c>
      <c r="G52188" s="47">
        <v>4767</v>
      </c>
      <c r="H52188" s="47">
        <v>4054</v>
      </c>
    </row>
    <row r="52189" spans="1:8" ht="14">
      <c r="A52189" s="54">
        <v>2023</v>
      </c>
      <c r="B52189" s="44" t="s">
        <v>18</v>
      </c>
      <c r="C52189" s="45" t="s">
        <v>10</v>
      </c>
      <c r="D52189" s="45" t="s">
        <v>93</v>
      </c>
      <c r="E52189" s="46">
        <v>45</v>
      </c>
      <c r="F52189" s="46">
        <v>15</v>
      </c>
      <c r="G52189" s="47">
        <v>1307.5</v>
      </c>
      <c r="H52189" s="47">
        <v>1251.8</v>
      </c>
    </row>
    <row r="52190" spans="1:8" ht="14">
      <c r="A52190" s="54">
        <v>2023</v>
      </c>
      <c r="B52190" s="44" t="s">
        <v>18</v>
      </c>
      <c r="C52190" s="45" t="s">
        <v>10</v>
      </c>
      <c r="D52190" s="45" t="s">
        <v>8</v>
      </c>
      <c r="E52190" s="46">
        <v>55</v>
      </c>
      <c r="F52190" s="46">
        <v>15</v>
      </c>
      <c r="G52190" s="47">
        <v>6987.8</v>
      </c>
      <c r="H52190" s="47">
        <v>5919.8</v>
      </c>
    </row>
    <row r="52191" spans="1:8" ht="14">
      <c r="A52191" s="54">
        <v>2023</v>
      </c>
      <c r="B52191" s="44" t="s">
        <v>18</v>
      </c>
      <c r="C52191" s="45" t="s">
        <v>10</v>
      </c>
      <c r="D52191" s="45" t="s">
        <v>15</v>
      </c>
      <c r="E52191" s="46">
        <v>2</v>
      </c>
      <c r="F52191" s="46">
        <v>1</v>
      </c>
      <c r="G52191" s="47">
        <v>1845</v>
      </c>
      <c r="H52191" s="47">
        <v>1825</v>
      </c>
    </row>
    <row r="52192" spans="1:8" ht="14">
      <c r="A52192" s="54">
        <v>2023</v>
      </c>
      <c r="B52192" s="44" t="s">
        <v>18</v>
      </c>
      <c r="C52192" s="45" t="s">
        <v>10</v>
      </c>
      <c r="D52192" s="45" t="s">
        <v>25</v>
      </c>
      <c r="E52192" s="46">
        <v>1</v>
      </c>
      <c r="F52192" s="46">
        <v>1</v>
      </c>
      <c r="G52192" s="47">
        <v>10</v>
      </c>
      <c r="H52192" s="47">
        <v>10</v>
      </c>
    </row>
    <row r="52193" spans="1:8" ht="14">
      <c r="A52193" s="54">
        <v>2023</v>
      </c>
      <c r="B52193" s="44" t="s">
        <v>18</v>
      </c>
      <c r="C52193" s="45" t="s">
        <v>10</v>
      </c>
      <c r="D52193" s="45" t="s">
        <v>7</v>
      </c>
      <c r="E52193" s="46">
        <v>7</v>
      </c>
      <c r="F52193" s="46">
        <v>3</v>
      </c>
      <c r="G52193" s="47">
        <v>9.1</v>
      </c>
      <c r="H52193" s="47">
        <v>9</v>
      </c>
    </row>
    <row r="52194" spans="1:8" ht="14">
      <c r="A52194" s="54">
        <v>2023</v>
      </c>
      <c r="B52194" s="44" t="s">
        <v>18</v>
      </c>
      <c r="C52194" s="45" t="s">
        <v>10</v>
      </c>
      <c r="D52194" s="45" t="s">
        <v>71</v>
      </c>
      <c r="E52194" s="46">
        <v>1</v>
      </c>
      <c r="F52194" s="46">
        <v>1</v>
      </c>
      <c r="G52194" s="47">
        <v>30</v>
      </c>
      <c r="H52194" s="47">
        <v>30</v>
      </c>
    </row>
    <row r="52195" spans="1:8" ht="14">
      <c r="A52195" s="54">
        <v>2023</v>
      </c>
      <c r="B52195" s="44" t="s">
        <v>18</v>
      </c>
      <c r="C52195" s="45" t="s">
        <v>10</v>
      </c>
      <c r="D52195" s="45" t="s">
        <v>74</v>
      </c>
      <c r="E52195" s="46">
        <v>13</v>
      </c>
      <c r="F52195" s="46">
        <v>13</v>
      </c>
      <c r="G52195" s="47">
        <v>126</v>
      </c>
      <c r="H52195" s="47">
        <v>126</v>
      </c>
    </row>
    <row r="52196" spans="1:8" ht="14">
      <c r="A52196" s="54">
        <v>2023</v>
      </c>
      <c r="B52196" s="44" t="s">
        <v>18</v>
      </c>
      <c r="C52196" s="45" t="s">
        <v>16</v>
      </c>
      <c r="D52196" s="45" t="s">
        <v>92</v>
      </c>
      <c r="E52196" s="46">
        <v>35</v>
      </c>
      <c r="F52196" s="46">
        <v>30</v>
      </c>
      <c r="G52196" s="47">
        <v>1421.9</v>
      </c>
      <c r="H52196" s="47">
        <v>1381.9</v>
      </c>
    </row>
    <row r="52197" spans="1:8" ht="14">
      <c r="A52197" s="54">
        <v>2023</v>
      </c>
      <c r="B52197" s="44" t="s">
        <v>18</v>
      </c>
      <c r="C52197" s="45" t="s">
        <v>16</v>
      </c>
      <c r="D52197" s="45" t="s">
        <v>6</v>
      </c>
      <c r="E52197" s="46">
        <v>1</v>
      </c>
      <c r="F52197" s="46">
        <v>1</v>
      </c>
      <c r="G52197" s="47">
        <v>720</v>
      </c>
      <c r="H52197" s="47">
        <v>680</v>
      </c>
    </row>
    <row r="52198" spans="1:8" ht="14">
      <c r="A52198" s="54">
        <v>2023</v>
      </c>
      <c r="B52198" s="44" t="s">
        <v>18</v>
      </c>
      <c r="C52198" s="45" t="s">
        <v>16</v>
      </c>
      <c r="D52198" s="45" t="s">
        <v>93</v>
      </c>
      <c r="E52198" s="46">
        <v>4</v>
      </c>
      <c r="F52198" s="46">
        <v>4</v>
      </c>
      <c r="G52198" s="47">
        <v>13.4</v>
      </c>
      <c r="H52198" s="47">
        <v>13.4</v>
      </c>
    </row>
    <row r="52199" spans="1:8" ht="14">
      <c r="A52199" s="54">
        <v>2023</v>
      </c>
      <c r="B52199" s="44" t="s">
        <v>18</v>
      </c>
      <c r="C52199" s="45" t="s">
        <v>16</v>
      </c>
      <c r="D52199" s="45" t="s">
        <v>76</v>
      </c>
      <c r="E52199" s="46">
        <v>7</v>
      </c>
      <c r="F52199" s="46">
        <v>2</v>
      </c>
      <c r="G52199" s="47">
        <v>5.6</v>
      </c>
      <c r="H52199" s="47">
        <v>5.6</v>
      </c>
    </row>
    <row r="52200" spans="1:8" ht="14">
      <c r="A52200" s="54">
        <v>2023</v>
      </c>
      <c r="B52200" s="44" t="s">
        <v>18</v>
      </c>
      <c r="C52200" s="45" t="s">
        <v>16</v>
      </c>
      <c r="D52200" s="45" t="s">
        <v>74</v>
      </c>
      <c r="E52200" s="46">
        <v>23</v>
      </c>
      <c r="F52200" s="46">
        <v>23</v>
      </c>
      <c r="G52200" s="47">
        <v>682.9</v>
      </c>
      <c r="H52200" s="47">
        <v>682.9</v>
      </c>
    </row>
    <row r="52201" spans="1:8" ht="14">
      <c r="A52201" s="54">
        <v>2023</v>
      </c>
      <c r="B52201" s="44" t="s">
        <v>18</v>
      </c>
      <c r="C52201" s="45" t="s">
        <v>97</v>
      </c>
      <c r="D52201" s="45" t="s">
        <v>92</v>
      </c>
      <c r="E52201" s="46">
        <v>10</v>
      </c>
      <c r="F52201" s="46">
        <v>5</v>
      </c>
      <c r="G52201" s="47">
        <v>296.5</v>
      </c>
      <c r="H52201" s="47">
        <v>246.9</v>
      </c>
    </row>
    <row r="52202" spans="1:8" ht="14">
      <c r="A52202" s="54">
        <v>2023</v>
      </c>
      <c r="B52202" s="44" t="s">
        <v>18</v>
      </c>
      <c r="C52202" s="45" t="s">
        <v>97</v>
      </c>
      <c r="D52202" s="45" t="s">
        <v>8</v>
      </c>
      <c r="E52202" s="46">
        <v>1</v>
      </c>
      <c r="F52202" s="46">
        <v>1</v>
      </c>
      <c r="G52202" s="47">
        <v>25</v>
      </c>
      <c r="H52202" s="47">
        <v>28</v>
      </c>
    </row>
    <row r="52203" spans="1:8" ht="14">
      <c r="A52203" s="54">
        <v>2023</v>
      </c>
      <c r="B52203" s="44" t="s">
        <v>18</v>
      </c>
      <c r="C52203" s="45" t="s">
        <v>97</v>
      </c>
      <c r="D52203" s="45" t="s">
        <v>74</v>
      </c>
      <c r="E52203" s="46">
        <v>1</v>
      </c>
      <c r="F52203" s="46">
        <v>1</v>
      </c>
      <c r="G52203" s="47">
        <v>2</v>
      </c>
      <c r="H52203" s="47">
        <v>2</v>
      </c>
    </row>
    <row r="52204" spans="1:8" ht="14">
      <c r="A52204" s="54">
        <v>2023</v>
      </c>
      <c r="B52204" s="44" t="s">
        <v>18</v>
      </c>
      <c r="C52204" s="45" t="s">
        <v>97</v>
      </c>
      <c r="D52204" s="45" t="s">
        <v>73</v>
      </c>
      <c r="E52204" s="46">
        <v>8</v>
      </c>
      <c r="F52204" s="46">
        <v>3</v>
      </c>
      <c r="G52204" s="47">
        <v>269.5</v>
      </c>
      <c r="H52204" s="47">
        <v>216.9</v>
      </c>
    </row>
    <row r="52205" spans="1:8" ht="14">
      <c r="A52205" s="54">
        <v>2023</v>
      </c>
      <c r="B52205" s="44" t="s">
        <v>18</v>
      </c>
      <c r="C52205" s="45" t="s">
        <v>5</v>
      </c>
      <c r="D52205" s="45" t="s">
        <v>92</v>
      </c>
      <c r="E52205" s="46">
        <v>183</v>
      </c>
      <c r="F52205" s="46">
        <v>90</v>
      </c>
      <c r="G52205" s="47">
        <v>17060.099999999999</v>
      </c>
      <c r="H52205" s="47">
        <v>15061.9</v>
      </c>
    </row>
    <row r="52206" spans="1:8" ht="14">
      <c r="A52206" s="54">
        <v>2023</v>
      </c>
      <c r="B52206" s="44" t="s">
        <v>18</v>
      </c>
      <c r="C52206" s="45" t="s">
        <v>5</v>
      </c>
      <c r="D52206" s="45" t="s">
        <v>6</v>
      </c>
      <c r="E52206" s="46">
        <v>7</v>
      </c>
      <c r="F52206" s="46">
        <v>5</v>
      </c>
      <c r="G52206" s="47">
        <v>5487</v>
      </c>
      <c r="H52206" s="47">
        <v>4734</v>
      </c>
    </row>
    <row r="52207" spans="1:8" ht="14">
      <c r="A52207" s="54">
        <v>2023</v>
      </c>
      <c r="B52207" s="44" t="s">
        <v>18</v>
      </c>
      <c r="C52207" s="45" t="s">
        <v>5</v>
      </c>
      <c r="D52207" s="45" t="s">
        <v>93</v>
      </c>
      <c r="E52207" s="46">
        <v>49</v>
      </c>
      <c r="F52207" s="46">
        <v>19</v>
      </c>
      <c r="G52207" s="47">
        <v>1320.9</v>
      </c>
      <c r="H52207" s="47">
        <v>1265.2</v>
      </c>
    </row>
    <row r="52208" spans="1:8" ht="14">
      <c r="A52208" s="54">
        <v>2023</v>
      </c>
      <c r="B52208" s="44" t="s">
        <v>18</v>
      </c>
      <c r="C52208" s="45" t="s">
        <v>5</v>
      </c>
      <c r="D52208" s="45" t="s">
        <v>8</v>
      </c>
      <c r="E52208" s="46">
        <v>59</v>
      </c>
      <c r="F52208" s="46">
        <v>18</v>
      </c>
      <c r="G52208" s="47">
        <v>7248.8</v>
      </c>
      <c r="H52208" s="47">
        <v>6132</v>
      </c>
    </row>
    <row r="52209" spans="1:8" ht="14">
      <c r="A52209" s="54">
        <v>2023</v>
      </c>
      <c r="B52209" s="44" t="s">
        <v>18</v>
      </c>
      <c r="C52209" s="45" t="s">
        <v>5</v>
      </c>
      <c r="D52209" s="45" t="s">
        <v>15</v>
      </c>
      <c r="E52209" s="46">
        <v>2</v>
      </c>
      <c r="F52209" s="46">
        <v>1</v>
      </c>
      <c r="G52209" s="47">
        <v>1845</v>
      </c>
      <c r="H52209" s="47">
        <v>1825</v>
      </c>
    </row>
    <row r="52210" spans="1:8" ht="14">
      <c r="A52210" s="54">
        <v>2023</v>
      </c>
      <c r="B52210" s="44" t="s">
        <v>18</v>
      </c>
      <c r="C52210" s="45" t="s">
        <v>5</v>
      </c>
      <c r="D52210" s="45" t="s">
        <v>25</v>
      </c>
      <c r="E52210" s="46">
        <v>3</v>
      </c>
      <c r="F52210" s="46">
        <v>3</v>
      </c>
      <c r="G52210" s="47">
        <v>22</v>
      </c>
      <c r="H52210" s="47">
        <v>22</v>
      </c>
    </row>
    <row r="52211" spans="1:8" ht="14">
      <c r="A52211" s="54">
        <v>2023</v>
      </c>
      <c r="B52211" s="44" t="s">
        <v>18</v>
      </c>
      <c r="C52211" s="45" t="s">
        <v>5</v>
      </c>
      <c r="D52211" s="45" t="s">
        <v>76</v>
      </c>
      <c r="E52211" s="46">
        <v>8</v>
      </c>
      <c r="F52211" s="46">
        <v>3</v>
      </c>
      <c r="G52211" s="47">
        <v>6.9</v>
      </c>
      <c r="H52211" s="47">
        <v>6.9</v>
      </c>
    </row>
    <row r="52212" spans="1:8" ht="14">
      <c r="A52212" s="54">
        <v>2023</v>
      </c>
      <c r="B52212" s="44" t="s">
        <v>18</v>
      </c>
      <c r="C52212" s="45" t="s">
        <v>5</v>
      </c>
      <c r="D52212" s="45" t="s">
        <v>7</v>
      </c>
      <c r="E52212" s="46">
        <v>7</v>
      </c>
      <c r="F52212" s="46">
        <v>3</v>
      </c>
      <c r="G52212" s="47">
        <v>9.1</v>
      </c>
      <c r="H52212" s="47">
        <v>9</v>
      </c>
    </row>
    <row r="52213" spans="1:8" ht="14">
      <c r="A52213" s="54">
        <v>2023</v>
      </c>
      <c r="B52213" s="44" t="s">
        <v>18</v>
      </c>
      <c r="C52213" s="45" t="s">
        <v>5</v>
      </c>
      <c r="D52213" s="45" t="s">
        <v>71</v>
      </c>
      <c r="E52213" s="46">
        <v>1</v>
      </c>
      <c r="F52213" s="46">
        <v>1</v>
      </c>
      <c r="G52213" s="47">
        <v>30</v>
      </c>
      <c r="H52213" s="47">
        <v>30</v>
      </c>
    </row>
    <row r="52214" spans="1:8" ht="14">
      <c r="A52214" s="54">
        <v>2023</v>
      </c>
      <c r="B52214" s="44" t="s">
        <v>18</v>
      </c>
      <c r="C52214" s="45" t="s">
        <v>5</v>
      </c>
      <c r="D52214" s="45" t="s">
        <v>74</v>
      </c>
      <c r="E52214" s="46">
        <v>39</v>
      </c>
      <c r="F52214" s="46">
        <v>39</v>
      </c>
      <c r="G52214" s="47">
        <v>820.9</v>
      </c>
      <c r="H52214" s="47">
        <v>820.9</v>
      </c>
    </row>
    <row r="52215" spans="1:8" ht="14">
      <c r="A52215" s="54">
        <v>2023</v>
      </c>
      <c r="B52215" s="44" t="s">
        <v>18</v>
      </c>
      <c r="C52215" s="45" t="s">
        <v>5</v>
      </c>
      <c r="D52215" s="45" t="s">
        <v>73</v>
      </c>
      <c r="E52215" s="46">
        <v>8</v>
      </c>
      <c r="F52215" s="46">
        <v>3</v>
      </c>
      <c r="G52215" s="47">
        <v>269.5</v>
      </c>
      <c r="H52215" s="47">
        <v>216.9</v>
      </c>
    </row>
    <row r="52216" spans="1:8" ht="14">
      <c r="A52216" s="54">
        <v>2023</v>
      </c>
      <c r="B52216" s="44" t="s">
        <v>19</v>
      </c>
      <c r="C52216" s="45" t="s">
        <v>17</v>
      </c>
      <c r="D52216" s="45" t="s">
        <v>92</v>
      </c>
      <c r="E52216" s="46">
        <v>2</v>
      </c>
      <c r="F52216" s="46">
        <v>1</v>
      </c>
      <c r="G52216" s="47">
        <v>62.6</v>
      </c>
      <c r="H52216" s="47">
        <v>52.2</v>
      </c>
    </row>
    <row r="52217" spans="1:8" ht="14">
      <c r="A52217" s="54">
        <v>2023</v>
      </c>
      <c r="B52217" s="44" t="s">
        <v>19</v>
      </c>
      <c r="C52217" s="45" t="s">
        <v>17</v>
      </c>
      <c r="D52217" s="45" t="s">
        <v>8</v>
      </c>
      <c r="E52217" s="46">
        <v>2</v>
      </c>
      <c r="F52217" s="46">
        <v>1</v>
      </c>
      <c r="G52217" s="47">
        <v>62.6</v>
      </c>
      <c r="H52217" s="47">
        <v>52.2</v>
      </c>
    </row>
    <row r="52218" spans="1:8" ht="14">
      <c r="A52218" s="54">
        <v>2023</v>
      </c>
      <c r="B52218" s="44" t="s">
        <v>19</v>
      </c>
      <c r="C52218" s="45" t="s">
        <v>96</v>
      </c>
      <c r="D52218" s="45" t="s">
        <v>92</v>
      </c>
      <c r="E52218" s="46">
        <v>23</v>
      </c>
      <c r="F52218" s="46">
        <v>10</v>
      </c>
      <c r="G52218" s="47">
        <v>50.1</v>
      </c>
      <c r="H52218" s="47">
        <v>48.6</v>
      </c>
    </row>
    <row r="52219" spans="1:8" ht="14">
      <c r="A52219" s="54">
        <v>2023</v>
      </c>
      <c r="B52219" s="44" t="s">
        <v>19</v>
      </c>
      <c r="C52219" s="45" t="s">
        <v>96</v>
      </c>
      <c r="D52219" s="45" t="s">
        <v>8</v>
      </c>
      <c r="E52219" s="46">
        <v>5</v>
      </c>
      <c r="F52219" s="46">
        <v>4</v>
      </c>
      <c r="G52219" s="47">
        <v>33.200000000000003</v>
      </c>
      <c r="H52219" s="47">
        <v>32</v>
      </c>
    </row>
    <row r="52220" spans="1:8" ht="14">
      <c r="A52220" s="54">
        <v>2023</v>
      </c>
      <c r="B52220" s="44" t="s">
        <v>19</v>
      </c>
      <c r="C52220" s="45" t="s">
        <v>96</v>
      </c>
      <c r="D52220" s="45" t="s">
        <v>7</v>
      </c>
      <c r="E52220" s="46">
        <v>1</v>
      </c>
      <c r="F52220" s="46">
        <v>1</v>
      </c>
      <c r="G52220" s="47">
        <v>1.5</v>
      </c>
      <c r="H52220" s="47">
        <v>1.5</v>
      </c>
    </row>
    <row r="52221" spans="1:8" ht="14">
      <c r="A52221" s="54">
        <v>2023</v>
      </c>
      <c r="B52221" s="44" t="s">
        <v>19</v>
      </c>
      <c r="C52221" s="45" t="s">
        <v>96</v>
      </c>
      <c r="D52221" s="45" t="s">
        <v>74</v>
      </c>
      <c r="E52221" s="46">
        <v>17</v>
      </c>
      <c r="F52221" s="46">
        <v>6</v>
      </c>
      <c r="G52221" s="47">
        <v>15.4</v>
      </c>
      <c r="H52221" s="47">
        <v>15.1</v>
      </c>
    </row>
    <row r="52222" spans="1:8" ht="14">
      <c r="A52222" s="54">
        <v>2023</v>
      </c>
      <c r="B52222" s="44" t="s">
        <v>19</v>
      </c>
      <c r="C52222" s="45" t="s">
        <v>10</v>
      </c>
      <c r="D52222" s="45" t="s">
        <v>92</v>
      </c>
      <c r="E52222" s="46">
        <v>221</v>
      </c>
      <c r="F52222" s="46">
        <v>59</v>
      </c>
      <c r="G52222" s="47">
        <v>23764.799999999999</v>
      </c>
      <c r="H52222" s="47">
        <v>21598.3</v>
      </c>
    </row>
    <row r="52223" spans="1:8" ht="14">
      <c r="A52223" s="54">
        <v>2023</v>
      </c>
      <c r="B52223" s="44" t="s">
        <v>19</v>
      </c>
      <c r="C52223" s="45" t="s">
        <v>10</v>
      </c>
      <c r="D52223" s="45" t="s">
        <v>6</v>
      </c>
      <c r="E52223" s="46">
        <v>9</v>
      </c>
      <c r="F52223" s="46">
        <v>4</v>
      </c>
      <c r="G52223" s="47">
        <v>3217.5</v>
      </c>
      <c r="H52223" s="47">
        <v>2939</v>
      </c>
    </row>
    <row r="52224" spans="1:8" ht="14">
      <c r="A52224" s="54">
        <v>2023</v>
      </c>
      <c r="B52224" s="44" t="s">
        <v>19</v>
      </c>
      <c r="C52224" s="45" t="s">
        <v>10</v>
      </c>
      <c r="D52224" s="45" t="s">
        <v>93</v>
      </c>
      <c r="E52224" s="46">
        <v>34</v>
      </c>
      <c r="F52224" s="46">
        <v>10</v>
      </c>
      <c r="G52224" s="47">
        <v>2718</v>
      </c>
      <c r="H52224" s="47">
        <v>2721.9</v>
      </c>
    </row>
    <row r="52225" spans="1:8" ht="14">
      <c r="A52225" s="54">
        <v>2023</v>
      </c>
      <c r="B52225" s="44" t="s">
        <v>19</v>
      </c>
      <c r="C52225" s="45" t="s">
        <v>10</v>
      </c>
      <c r="D52225" s="45" t="s">
        <v>8</v>
      </c>
      <c r="E52225" s="46">
        <v>128</v>
      </c>
      <c r="F52225" s="46">
        <v>22</v>
      </c>
      <c r="G52225" s="47">
        <v>12577</v>
      </c>
      <c r="H52225" s="47">
        <v>10963.9</v>
      </c>
    </row>
    <row r="52226" spans="1:8" ht="14">
      <c r="A52226" s="54">
        <v>2023</v>
      </c>
      <c r="B52226" s="44" t="s">
        <v>19</v>
      </c>
      <c r="C52226" s="45" t="s">
        <v>10</v>
      </c>
      <c r="D52226" s="45" t="s">
        <v>15</v>
      </c>
      <c r="E52226" s="46">
        <v>3</v>
      </c>
      <c r="F52226" s="46">
        <v>1</v>
      </c>
      <c r="G52226" s="47">
        <v>4209.6000000000004</v>
      </c>
      <c r="H52226" s="47">
        <v>3937</v>
      </c>
    </row>
    <row r="52227" spans="1:8" ht="14">
      <c r="A52227" s="54">
        <v>2023</v>
      </c>
      <c r="B52227" s="44" t="s">
        <v>19</v>
      </c>
      <c r="C52227" s="45" t="s">
        <v>10</v>
      </c>
      <c r="D52227" s="45" t="s">
        <v>25</v>
      </c>
      <c r="E52227" s="46">
        <v>11</v>
      </c>
      <c r="F52227" s="46">
        <v>11</v>
      </c>
      <c r="G52227" s="47">
        <v>240</v>
      </c>
      <c r="H52227" s="47">
        <v>233</v>
      </c>
    </row>
    <row r="52228" spans="1:8" ht="14">
      <c r="A52228" s="54">
        <v>2023</v>
      </c>
      <c r="B52228" s="44" t="s">
        <v>19</v>
      </c>
      <c r="C52228" s="45" t="s">
        <v>10</v>
      </c>
      <c r="D52228" s="45" t="s">
        <v>7</v>
      </c>
      <c r="E52228" s="46">
        <v>4</v>
      </c>
      <c r="F52228" s="46">
        <v>3</v>
      </c>
      <c r="G52228" s="47">
        <v>287</v>
      </c>
      <c r="H52228" s="47">
        <v>267</v>
      </c>
    </row>
    <row r="52229" spans="1:8" ht="14">
      <c r="A52229" s="54">
        <v>2023</v>
      </c>
      <c r="B52229" s="44" t="s">
        <v>19</v>
      </c>
      <c r="C52229" s="45" t="s">
        <v>10</v>
      </c>
      <c r="D52229" s="45" t="s">
        <v>71</v>
      </c>
      <c r="E52229" s="46">
        <v>6</v>
      </c>
      <c r="F52229" s="46">
        <v>3</v>
      </c>
      <c r="G52229" s="47">
        <v>194.1</v>
      </c>
      <c r="H52229" s="47">
        <v>216.3</v>
      </c>
    </row>
    <row r="52230" spans="1:8" ht="14">
      <c r="A52230" s="54">
        <v>2023</v>
      </c>
      <c r="B52230" s="44" t="s">
        <v>19</v>
      </c>
      <c r="C52230" s="45" t="s">
        <v>10</v>
      </c>
      <c r="D52230" s="45" t="s">
        <v>74</v>
      </c>
      <c r="E52230" s="46">
        <v>26</v>
      </c>
      <c r="F52230" s="46">
        <v>21</v>
      </c>
      <c r="G52230" s="47">
        <v>321.60000000000002</v>
      </c>
      <c r="H52230" s="47">
        <v>320.2</v>
      </c>
    </row>
    <row r="52231" spans="1:8" ht="14">
      <c r="A52231" s="54">
        <v>2023</v>
      </c>
      <c r="B52231" s="44" t="s">
        <v>19</v>
      </c>
      <c r="C52231" s="45" t="s">
        <v>16</v>
      </c>
      <c r="D52231" s="45" t="s">
        <v>92</v>
      </c>
      <c r="E52231" s="46">
        <v>141</v>
      </c>
      <c r="F52231" s="46">
        <v>89</v>
      </c>
      <c r="G52231" s="47">
        <v>9217.6</v>
      </c>
      <c r="H52231" s="47">
        <v>8173</v>
      </c>
    </row>
    <row r="52232" spans="1:8" ht="14">
      <c r="A52232" s="54">
        <v>2023</v>
      </c>
      <c r="B52232" s="44" t="s">
        <v>19</v>
      </c>
      <c r="C52232" s="45" t="s">
        <v>16</v>
      </c>
      <c r="D52232" s="45" t="s">
        <v>8</v>
      </c>
      <c r="E52232" s="46">
        <v>18</v>
      </c>
      <c r="F52232" s="46">
        <v>5</v>
      </c>
      <c r="G52232" s="47">
        <v>4044.7</v>
      </c>
      <c r="H52232" s="47">
        <v>3292.9</v>
      </c>
    </row>
    <row r="52233" spans="1:8" ht="14">
      <c r="A52233" s="54">
        <v>2023</v>
      </c>
      <c r="B52233" s="44" t="s">
        <v>19</v>
      </c>
      <c r="C52233" s="45" t="s">
        <v>16</v>
      </c>
      <c r="D52233" s="45" t="s">
        <v>25</v>
      </c>
      <c r="E52233" s="46">
        <v>11</v>
      </c>
      <c r="F52233" s="46">
        <v>11</v>
      </c>
      <c r="G52233" s="47">
        <v>698</v>
      </c>
      <c r="H52233" s="47">
        <v>698</v>
      </c>
    </row>
    <row r="52234" spans="1:8" ht="14">
      <c r="A52234" s="54">
        <v>2023</v>
      </c>
      <c r="B52234" s="44" t="s">
        <v>19</v>
      </c>
      <c r="C52234" s="45" t="s">
        <v>16</v>
      </c>
      <c r="D52234" s="45" t="s">
        <v>76</v>
      </c>
      <c r="E52234" s="46">
        <v>2</v>
      </c>
      <c r="F52234" s="46">
        <v>1</v>
      </c>
      <c r="G52234" s="47">
        <v>3.2</v>
      </c>
      <c r="H52234" s="47">
        <v>3.2</v>
      </c>
    </row>
    <row r="52235" spans="1:8" ht="14">
      <c r="A52235" s="54">
        <v>2023</v>
      </c>
      <c r="B52235" s="44" t="s">
        <v>19</v>
      </c>
      <c r="C52235" s="45" t="s">
        <v>16</v>
      </c>
      <c r="D52235" s="45" t="s">
        <v>74</v>
      </c>
      <c r="E52235" s="46">
        <v>101</v>
      </c>
      <c r="F52235" s="46">
        <v>73</v>
      </c>
      <c r="G52235" s="47">
        <v>3586</v>
      </c>
      <c r="H52235" s="47">
        <v>3298.7</v>
      </c>
    </row>
    <row r="52236" spans="1:8" ht="14">
      <c r="A52236" s="54">
        <v>2023</v>
      </c>
      <c r="B52236" s="44" t="s">
        <v>19</v>
      </c>
      <c r="C52236" s="45" t="s">
        <v>16</v>
      </c>
      <c r="D52236" s="45" t="s">
        <v>72</v>
      </c>
      <c r="E52236" s="46">
        <v>7</v>
      </c>
      <c r="F52236" s="46">
        <v>7</v>
      </c>
      <c r="G52236" s="47">
        <v>855.5</v>
      </c>
      <c r="H52236" s="47">
        <v>855.5</v>
      </c>
    </row>
    <row r="52237" spans="1:8" ht="14">
      <c r="A52237" s="54">
        <v>2023</v>
      </c>
      <c r="B52237" s="44" t="s">
        <v>19</v>
      </c>
      <c r="C52237" s="45" t="s">
        <v>16</v>
      </c>
      <c r="D52237" s="45" t="s">
        <v>73</v>
      </c>
      <c r="E52237" s="46">
        <v>2</v>
      </c>
      <c r="F52237" s="46">
        <v>2</v>
      </c>
      <c r="G52237" s="47">
        <v>30.2</v>
      </c>
      <c r="H52237" s="47">
        <v>24.7</v>
      </c>
    </row>
    <row r="52238" spans="1:8" ht="14">
      <c r="A52238" s="54">
        <v>2023</v>
      </c>
      <c r="B52238" s="44" t="s">
        <v>19</v>
      </c>
      <c r="C52238" s="45" t="s">
        <v>97</v>
      </c>
      <c r="D52238" s="45" t="s">
        <v>92</v>
      </c>
      <c r="E52238" s="46">
        <v>1</v>
      </c>
      <c r="F52238" s="46">
        <v>1</v>
      </c>
      <c r="G52238" s="47">
        <v>12.5</v>
      </c>
      <c r="H52238" s="47">
        <v>12.5</v>
      </c>
    </row>
    <row r="52239" spans="1:8" ht="14">
      <c r="A52239" s="54">
        <v>2023</v>
      </c>
      <c r="B52239" s="44" t="s">
        <v>19</v>
      </c>
      <c r="C52239" s="45" t="s">
        <v>97</v>
      </c>
      <c r="D52239" s="45" t="s">
        <v>74</v>
      </c>
      <c r="E52239" s="46">
        <v>1</v>
      </c>
      <c r="F52239" s="46">
        <v>1</v>
      </c>
      <c r="G52239" s="47">
        <v>12.5</v>
      </c>
      <c r="H52239" s="47">
        <v>12.5</v>
      </c>
    </row>
    <row r="52240" spans="1:8" ht="14">
      <c r="A52240" s="54">
        <v>2023</v>
      </c>
      <c r="B52240" s="44" t="s">
        <v>19</v>
      </c>
      <c r="C52240" s="45" t="s">
        <v>5</v>
      </c>
      <c r="D52240" s="45" t="s">
        <v>92</v>
      </c>
      <c r="E52240" s="46">
        <v>388</v>
      </c>
      <c r="F52240" s="46">
        <v>160</v>
      </c>
      <c r="G52240" s="47">
        <v>33107.599999999999</v>
      </c>
      <c r="H52240" s="47">
        <v>29884.6</v>
      </c>
    </row>
    <row r="52241" spans="1:8" ht="14">
      <c r="A52241" s="54">
        <v>2023</v>
      </c>
      <c r="B52241" s="44" t="s">
        <v>19</v>
      </c>
      <c r="C52241" s="45" t="s">
        <v>5</v>
      </c>
      <c r="D52241" s="45" t="s">
        <v>6</v>
      </c>
      <c r="E52241" s="46">
        <v>9</v>
      </c>
      <c r="F52241" s="46">
        <v>4</v>
      </c>
      <c r="G52241" s="47">
        <v>3217.5</v>
      </c>
      <c r="H52241" s="47">
        <v>2939</v>
      </c>
    </row>
    <row r="52242" spans="1:8" ht="14">
      <c r="A52242" s="54">
        <v>2023</v>
      </c>
      <c r="B52242" s="44" t="s">
        <v>19</v>
      </c>
      <c r="C52242" s="45" t="s">
        <v>5</v>
      </c>
      <c r="D52242" s="45" t="s">
        <v>93</v>
      </c>
      <c r="E52242" s="46">
        <v>34</v>
      </c>
      <c r="F52242" s="46">
        <v>10</v>
      </c>
      <c r="G52242" s="47">
        <v>2718</v>
      </c>
      <c r="H52242" s="47">
        <v>2721.9</v>
      </c>
    </row>
    <row r="52243" spans="1:8" ht="14">
      <c r="A52243" s="54">
        <v>2023</v>
      </c>
      <c r="B52243" s="44" t="s">
        <v>19</v>
      </c>
      <c r="C52243" s="45" t="s">
        <v>5</v>
      </c>
      <c r="D52243" s="45" t="s">
        <v>8</v>
      </c>
      <c r="E52243" s="46">
        <v>153</v>
      </c>
      <c r="F52243" s="46">
        <v>32</v>
      </c>
      <c r="G52243" s="47">
        <v>16717.5</v>
      </c>
      <c r="H52243" s="47">
        <v>14341</v>
      </c>
    </row>
    <row r="52244" spans="1:8" ht="14">
      <c r="A52244" s="54">
        <v>2023</v>
      </c>
      <c r="B52244" s="44" t="s">
        <v>19</v>
      </c>
      <c r="C52244" s="45" t="s">
        <v>5</v>
      </c>
      <c r="D52244" s="45" t="s">
        <v>15</v>
      </c>
      <c r="E52244" s="46">
        <v>3</v>
      </c>
      <c r="F52244" s="46">
        <v>1</v>
      </c>
      <c r="G52244" s="47">
        <v>4209.6000000000004</v>
      </c>
      <c r="H52244" s="47">
        <v>3937</v>
      </c>
    </row>
    <row r="52245" spans="1:8" ht="14">
      <c r="A52245" s="54">
        <v>2023</v>
      </c>
      <c r="B52245" s="44" t="s">
        <v>19</v>
      </c>
      <c r="C52245" s="45" t="s">
        <v>5</v>
      </c>
      <c r="D52245" s="45" t="s">
        <v>25</v>
      </c>
      <c r="E52245" s="46">
        <v>22</v>
      </c>
      <c r="F52245" s="46">
        <v>22</v>
      </c>
      <c r="G52245" s="47">
        <v>938</v>
      </c>
      <c r="H52245" s="47">
        <v>931</v>
      </c>
    </row>
    <row r="52246" spans="1:8" ht="14">
      <c r="A52246" s="54">
        <v>2023</v>
      </c>
      <c r="B52246" s="44" t="s">
        <v>19</v>
      </c>
      <c r="C52246" s="45" t="s">
        <v>5</v>
      </c>
      <c r="D52246" s="45" t="s">
        <v>76</v>
      </c>
      <c r="E52246" s="46">
        <v>2</v>
      </c>
      <c r="F52246" s="46">
        <v>1</v>
      </c>
      <c r="G52246" s="47">
        <v>3.2</v>
      </c>
      <c r="H52246" s="47">
        <v>3.2</v>
      </c>
    </row>
    <row r="52247" spans="1:8" ht="14">
      <c r="A52247" s="54">
        <v>2023</v>
      </c>
      <c r="B52247" s="44" t="s">
        <v>19</v>
      </c>
      <c r="C52247" s="45" t="s">
        <v>5</v>
      </c>
      <c r="D52247" s="45" t="s">
        <v>7</v>
      </c>
      <c r="E52247" s="46">
        <v>5</v>
      </c>
      <c r="F52247" s="46">
        <v>4</v>
      </c>
      <c r="G52247" s="47">
        <v>288.5</v>
      </c>
      <c r="H52247" s="47">
        <v>268.5</v>
      </c>
    </row>
    <row r="52248" spans="1:8" ht="14">
      <c r="A52248" s="54">
        <v>2023</v>
      </c>
      <c r="B52248" s="44" t="s">
        <v>19</v>
      </c>
      <c r="C52248" s="45" t="s">
        <v>5</v>
      </c>
      <c r="D52248" s="45" t="s">
        <v>71</v>
      </c>
      <c r="E52248" s="46">
        <v>6</v>
      </c>
      <c r="F52248" s="46">
        <v>3</v>
      </c>
      <c r="G52248" s="47">
        <v>194.1</v>
      </c>
      <c r="H52248" s="47">
        <v>216.3</v>
      </c>
    </row>
    <row r="52249" spans="1:8" ht="14">
      <c r="A52249" s="54">
        <v>2023</v>
      </c>
      <c r="B52249" s="44" t="s">
        <v>19</v>
      </c>
      <c r="C52249" s="45" t="s">
        <v>5</v>
      </c>
      <c r="D52249" s="45" t="s">
        <v>74</v>
      </c>
      <c r="E52249" s="46">
        <v>145</v>
      </c>
      <c r="F52249" s="46">
        <v>101</v>
      </c>
      <c r="G52249" s="47">
        <v>3935.5</v>
      </c>
      <c r="H52249" s="47">
        <v>3646.5</v>
      </c>
    </row>
    <row r="52250" spans="1:8" ht="14">
      <c r="A52250" s="54">
        <v>2023</v>
      </c>
      <c r="B52250" s="44" t="s">
        <v>19</v>
      </c>
      <c r="C52250" s="45" t="s">
        <v>5</v>
      </c>
      <c r="D52250" s="45" t="s">
        <v>72</v>
      </c>
      <c r="E52250" s="46">
        <v>7</v>
      </c>
      <c r="F52250" s="46">
        <v>7</v>
      </c>
      <c r="G52250" s="47">
        <v>855.5</v>
      </c>
      <c r="H52250" s="47">
        <v>855.5</v>
      </c>
    </row>
    <row r="52251" spans="1:8" ht="14">
      <c r="A52251" s="54">
        <v>2023</v>
      </c>
      <c r="B52251" s="44" t="s">
        <v>19</v>
      </c>
      <c r="C52251" s="45" t="s">
        <v>5</v>
      </c>
      <c r="D52251" s="45" t="s">
        <v>73</v>
      </c>
      <c r="E52251" s="46">
        <v>2</v>
      </c>
      <c r="F52251" s="46">
        <v>2</v>
      </c>
      <c r="G52251" s="47">
        <v>30.2</v>
      </c>
      <c r="H52251" s="47">
        <v>24.7</v>
      </c>
    </row>
    <row r="52252" spans="1:8" ht="14">
      <c r="A52252" s="54">
        <v>2023</v>
      </c>
      <c r="B52252" s="44" t="s">
        <v>20</v>
      </c>
      <c r="C52252" s="45" t="s">
        <v>17</v>
      </c>
      <c r="D52252" s="45" t="s">
        <v>92</v>
      </c>
      <c r="E52252" s="46">
        <v>85</v>
      </c>
      <c r="F52252" s="46">
        <v>45</v>
      </c>
      <c r="G52252" s="47">
        <v>3776.2</v>
      </c>
      <c r="H52252" s="47">
        <v>3405.4</v>
      </c>
    </row>
    <row r="52253" spans="1:8" ht="14">
      <c r="A52253" s="54">
        <v>2023</v>
      </c>
      <c r="B52253" s="44" t="s">
        <v>20</v>
      </c>
      <c r="C52253" s="45" t="s">
        <v>17</v>
      </c>
      <c r="D52253" s="45" t="s">
        <v>8</v>
      </c>
      <c r="E52253" s="46">
        <v>59</v>
      </c>
      <c r="F52253" s="46">
        <v>32</v>
      </c>
      <c r="G52253" s="47">
        <v>3552.5</v>
      </c>
      <c r="H52253" s="47">
        <v>3218.4</v>
      </c>
    </row>
    <row r="52254" spans="1:8" ht="14">
      <c r="A52254" s="54">
        <v>2023</v>
      </c>
      <c r="B52254" s="44" t="s">
        <v>20</v>
      </c>
      <c r="C52254" s="45" t="s">
        <v>17</v>
      </c>
      <c r="D52254" s="45" t="s">
        <v>25</v>
      </c>
      <c r="E52254" s="46">
        <v>2</v>
      </c>
      <c r="F52254" s="46">
        <v>2</v>
      </c>
      <c r="G52254" s="47">
        <v>17</v>
      </c>
      <c r="H52254" s="47">
        <v>17</v>
      </c>
    </row>
    <row r="52255" spans="1:8" ht="14">
      <c r="A52255" s="54">
        <v>2023</v>
      </c>
      <c r="B52255" s="44" t="s">
        <v>20</v>
      </c>
      <c r="C52255" s="45" t="s">
        <v>17</v>
      </c>
      <c r="D52255" s="45" t="s">
        <v>76</v>
      </c>
      <c r="E52255" s="46">
        <v>16</v>
      </c>
      <c r="F52255" s="46">
        <v>10</v>
      </c>
      <c r="G52255" s="47">
        <v>55.6</v>
      </c>
      <c r="H52255" s="47">
        <v>47.7</v>
      </c>
    </row>
    <row r="52256" spans="1:8" ht="14">
      <c r="A52256" s="54">
        <v>2023</v>
      </c>
      <c r="B52256" s="44" t="s">
        <v>20</v>
      </c>
      <c r="C52256" s="45" t="s">
        <v>17</v>
      </c>
      <c r="D52256" s="45" t="s">
        <v>74</v>
      </c>
      <c r="E52256" s="46">
        <v>5</v>
      </c>
      <c r="F52256" s="46">
        <v>3</v>
      </c>
      <c r="G52256" s="47">
        <v>4.0999999999999996</v>
      </c>
      <c r="H52256" s="47">
        <v>3.9</v>
      </c>
    </row>
    <row r="52257" spans="1:8" ht="14">
      <c r="A52257" s="54">
        <v>2023</v>
      </c>
      <c r="B52257" s="44" t="s">
        <v>20</v>
      </c>
      <c r="C52257" s="45" t="s">
        <v>17</v>
      </c>
      <c r="D52257" s="45" t="s">
        <v>73</v>
      </c>
      <c r="E52257" s="46">
        <v>3</v>
      </c>
      <c r="F52257" s="46">
        <v>3</v>
      </c>
      <c r="G52257" s="47">
        <v>147</v>
      </c>
      <c r="H52257" s="47">
        <v>118.4</v>
      </c>
    </row>
    <row r="52258" spans="1:8" ht="14">
      <c r="A52258" s="54">
        <v>2023</v>
      </c>
      <c r="B52258" s="44" t="s">
        <v>20</v>
      </c>
      <c r="C52258" s="45" t="s">
        <v>96</v>
      </c>
      <c r="D52258" s="45" t="s">
        <v>92</v>
      </c>
      <c r="E52258" s="46">
        <v>326</v>
      </c>
      <c r="F52258" s="46">
        <v>141</v>
      </c>
      <c r="G52258" s="47">
        <v>944.6</v>
      </c>
      <c r="H52258" s="47">
        <v>870.8</v>
      </c>
    </row>
    <row r="52259" spans="1:8" ht="14">
      <c r="A52259" s="54">
        <v>2023</v>
      </c>
      <c r="B52259" s="44" t="s">
        <v>20</v>
      </c>
      <c r="C52259" s="45" t="s">
        <v>96</v>
      </c>
      <c r="D52259" s="45" t="s">
        <v>93</v>
      </c>
      <c r="E52259" s="46">
        <v>9</v>
      </c>
      <c r="F52259" s="46">
        <v>4</v>
      </c>
      <c r="G52259" s="47">
        <v>14.6</v>
      </c>
      <c r="H52259" s="47">
        <v>12.3</v>
      </c>
    </row>
    <row r="52260" spans="1:8" ht="14">
      <c r="A52260" s="54">
        <v>2023</v>
      </c>
      <c r="B52260" s="44" t="s">
        <v>20</v>
      </c>
      <c r="C52260" s="45" t="s">
        <v>96</v>
      </c>
      <c r="D52260" s="45" t="s">
        <v>8</v>
      </c>
      <c r="E52260" s="46">
        <v>75</v>
      </c>
      <c r="F52260" s="46">
        <v>42</v>
      </c>
      <c r="G52260" s="47">
        <v>302.8</v>
      </c>
      <c r="H52260" s="47">
        <v>271.5</v>
      </c>
    </row>
    <row r="52261" spans="1:8" ht="14">
      <c r="A52261" s="54">
        <v>2023</v>
      </c>
      <c r="B52261" s="44" t="s">
        <v>20</v>
      </c>
      <c r="C52261" s="45" t="s">
        <v>96</v>
      </c>
      <c r="D52261" s="45" t="s">
        <v>25</v>
      </c>
      <c r="E52261" s="46">
        <v>17</v>
      </c>
      <c r="F52261" s="46">
        <v>17</v>
      </c>
      <c r="G52261" s="47">
        <v>26.2</v>
      </c>
      <c r="H52261" s="47">
        <v>26.1</v>
      </c>
    </row>
    <row r="52262" spans="1:8" ht="14">
      <c r="A52262" s="54">
        <v>2023</v>
      </c>
      <c r="B52262" s="44" t="s">
        <v>20</v>
      </c>
      <c r="C52262" s="45" t="s">
        <v>96</v>
      </c>
      <c r="D52262" s="45" t="s">
        <v>76</v>
      </c>
      <c r="E52262" s="46">
        <v>63</v>
      </c>
      <c r="F52262" s="46">
        <v>25</v>
      </c>
      <c r="G52262" s="47">
        <v>207.2</v>
      </c>
      <c r="H52262" s="47">
        <v>182.8</v>
      </c>
    </row>
    <row r="52263" spans="1:8" ht="14">
      <c r="A52263" s="54">
        <v>2023</v>
      </c>
      <c r="B52263" s="44" t="s">
        <v>20</v>
      </c>
      <c r="C52263" s="45" t="s">
        <v>96</v>
      </c>
      <c r="D52263" s="45" t="s">
        <v>7</v>
      </c>
      <c r="E52263" s="46">
        <v>86</v>
      </c>
      <c r="F52263" s="46">
        <v>10</v>
      </c>
      <c r="G52263" s="47">
        <v>185.6</v>
      </c>
      <c r="H52263" s="47">
        <v>184.8</v>
      </c>
    </row>
    <row r="52264" spans="1:8" ht="14">
      <c r="A52264" s="54">
        <v>2023</v>
      </c>
      <c r="B52264" s="44" t="s">
        <v>20</v>
      </c>
      <c r="C52264" s="45" t="s">
        <v>96</v>
      </c>
      <c r="D52264" s="45" t="s">
        <v>74</v>
      </c>
      <c r="E52264" s="46">
        <v>71</v>
      </c>
      <c r="F52264" s="46">
        <v>55</v>
      </c>
      <c r="G52264" s="47">
        <v>121.2</v>
      </c>
      <c r="H52264" s="47">
        <v>117.3</v>
      </c>
    </row>
    <row r="52265" spans="1:8" ht="14">
      <c r="A52265" s="54">
        <v>2023</v>
      </c>
      <c r="B52265" s="44" t="s">
        <v>20</v>
      </c>
      <c r="C52265" s="45" t="s">
        <v>96</v>
      </c>
      <c r="D52265" s="45" t="s">
        <v>72</v>
      </c>
      <c r="E52265" s="46">
        <v>2</v>
      </c>
      <c r="F52265" s="46">
        <v>2</v>
      </c>
      <c r="G52265" s="47">
        <v>2</v>
      </c>
      <c r="H52265" s="47">
        <v>2</v>
      </c>
    </row>
    <row r="52266" spans="1:8" ht="14">
      <c r="A52266" s="54">
        <v>2023</v>
      </c>
      <c r="B52266" s="44" t="s">
        <v>20</v>
      </c>
      <c r="C52266" s="45" t="s">
        <v>96</v>
      </c>
      <c r="D52266" s="45" t="s">
        <v>73</v>
      </c>
      <c r="E52266" s="46">
        <v>3</v>
      </c>
      <c r="F52266" s="46">
        <v>2</v>
      </c>
      <c r="G52266" s="47">
        <v>85</v>
      </c>
      <c r="H52266" s="47">
        <v>74</v>
      </c>
    </row>
    <row r="52267" spans="1:8" ht="14">
      <c r="A52267" s="54">
        <v>2023</v>
      </c>
      <c r="B52267" s="44" t="s">
        <v>20</v>
      </c>
      <c r="C52267" s="45" t="s">
        <v>10</v>
      </c>
      <c r="D52267" s="45" t="s">
        <v>92</v>
      </c>
      <c r="E52267" s="46">
        <v>681</v>
      </c>
      <c r="F52267" s="46">
        <v>298</v>
      </c>
      <c r="G52267" s="47">
        <v>29645.599999999999</v>
      </c>
      <c r="H52267" s="47">
        <v>28570.6</v>
      </c>
    </row>
    <row r="52268" spans="1:8" ht="14">
      <c r="A52268" s="54">
        <v>2023</v>
      </c>
      <c r="B52268" s="44" t="s">
        <v>20</v>
      </c>
      <c r="C52268" s="45" t="s">
        <v>10</v>
      </c>
      <c r="D52268" s="45" t="s">
        <v>75</v>
      </c>
      <c r="E52268" s="46">
        <v>4</v>
      </c>
      <c r="F52268" s="46">
        <v>2</v>
      </c>
      <c r="G52268" s="47">
        <v>220</v>
      </c>
      <c r="H52268" s="47">
        <v>125</v>
      </c>
    </row>
    <row r="52269" spans="1:8" ht="14">
      <c r="A52269" s="54">
        <v>2023</v>
      </c>
      <c r="B52269" s="44" t="s">
        <v>20</v>
      </c>
      <c r="C52269" s="45" t="s">
        <v>10</v>
      </c>
      <c r="D52269" s="45" t="s">
        <v>93</v>
      </c>
      <c r="E52269" s="46">
        <v>348</v>
      </c>
      <c r="F52269" s="46">
        <v>185</v>
      </c>
      <c r="G52269" s="47">
        <v>9450.2000000000007</v>
      </c>
      <c r="H52269" s="47">
        <v>9660.4</v>
      </c>
    </row>
    <row r="52270" spans="1:8" ht="14">
      <c r="A52270" s="54">
        <v>2023</v>
      </c>
      <c r="B52270" s="44" t="s">
        <v>20</v>
      </c>
      <c r="C52270" s="45" t="s">
        <v>10</v>
      </c>
      <c r="D52270" s="45" t="s">
        <v>8</v>
      </c>
      <c r="E52270" s="46">
        <v>182</v>
      </c>
      <c r="F52270" s="46">
        <v>57</v>
      </c>
      <c r="G52270" s="47">
        <v>12750.9</v>
      </c>
      <c r="H52270" s="47">
        <v>11516.1</v>
      </c>
    </row>
    <row r="52271" spans="1:8" ht="14">
      <c r="A52271" s="54">
        <v>2023</v>
      </c>
      <c r="B52271" s="44" t="s">
        <v>20</v>
      </c>
      <c r="C52271" s="45" t="s">
        <v>10</v>
      </c>
      <c r="D52271" s="45" t="s">
        <v>15</v>
      </c>
      <c r="E52271" s="46">
        <v>2</v>
      </c>
      <c r="F52271" s="46">
        <v>1</v>
      </c>
      <c r="G52271" s="47">
        <v>2323</v>
      </c>
      <c r="H52271" s="47">
        <v>2240</v>
      </c>
    </row>
    <row r="52272" spans="1:8" ht="14">
      <c r="A52272" s="54">
        <v>2023</v>
      </c>
      <c r="B52272" s="44" t="s">
        <v>20</v>
      </c>
      <c r="C52272" s="45" t="s">
        <v>10</v>
      </c>
      <c r="D52272" s="45" t="s">
        <v>25</v>
      </c>
      <c r="E52272" s="46">
        <v>27</v>
      </c>
      <c r="F52272" s="46">
        <v>23</v>
      </c>
      <c r="G52272" s="47">
        <v>420.9</v>
      </c>
      <c r="H52272" s="47">
        <v>420.5</v>
      </c>
    </row>
    <row r="52273" spans="1:8" ht="14">
      <c r="A52273" s="54">
        <v>2023</v>
      </c>
      <c r="B52273" s="44" t="s">
        <v>20</v>
      </c>
      <c r="C52273" s="45" t="s">
        <v>10</v>
      </c>
      <c r="D52273" s="45" t="s">
        <v>7</v>
      </c>
      <c r="E52273" s="46">
        <v>42</v>
      </c>
      <c r="F52273" s="46">
        <v>5</v>
      </c>
      <c r="G52273" s="47">
        <v>152.80000000000001</v>
      </c>
      <c r="H52273" s="47">
        <v>116.3</v>
      </c>
    </row>
    <row r="52274" spans="1:8" ht="14">
      <c r="A52274" s="54">
        <v>2023</v>
      </c>
      <c r="B52274" s="44" t="s">
        <v>20</v>
      </c>
      <c r="C52274" s="45" t="s">
        <v>10</v>
      </c>
      <c r="D52274" s="45" t="s">
        <v>71</v>
      </c>
      <c r="E52274" s="46">
        <v>32</v>
      </c>
      <c r="F52274" s="46">
        <v>8</v>
      </c>
      <c r="G52274" s="47">
        <v>3745.6</v>
      </c>
      <c r="H52274" s="47">
        <v>3911.9</v>
      </c>
    </row>
    <row r="52275" spans="1:8" ht="14">
      <c r="A52275" s="54">
        <v>2023</v>
      </c>
      <c r="B52275" s="44" t="s">
        <v>20</v>
      </c>
      <c r="C52275" s="45" t="s">
        <v>10</v>
      </c>
      <c r="D52275" s="45" t="s">
        <v>74</v>
      </c>
      <c r="E52275" s="46">
        <v>40</v>
      </c>
      <c r="F52275" s="46">
        <v>26</v>
      </c>
      <c r="G52275" s="47">
        <v>232.2</v>
      </c>
      <c r="H52275" s="47">
        <v>230.4</v>
      </c>
    </row>
    <row r="52276" spans="1:8" ht="14">
      <c r="A52276" s="54">
        <v>2023</v>
      </c>
      <c r="B52276" s="44" t="s">
        <v>20</v>
      </c>
      <c r="C52276" s="45" t="s">
        <v>10</v>
      </c>
      <c r="D52276" s="45" t="s">
        <v>72</v>
      </c>
      <c r="E52276" s="46">
        <v>4</v>
      </c>
      <c r="F52276" s="46">
        <v>2</v>
      </c>
      <c r="G52276" s="47">
        <v>350</v>
      </c>
      <c r="H52276" s="47">
        <v>350</v>
      </c>
    </row>
    <row r="52277" spans="1:8" ht="14">
      <c r="A52277" s="54">
        <v>2023</v>
      </c>
      <c r="B52277" s="44" t="s">
        <v>20</v>
      </c>
      <c r="C52277" s="45" t="s">
        <v>16</v>
      </c>
      <c r="D52277" s="45" t="s">
        <v>92</v>
      </c>
      <c r="E52277" s="46">
        <v>1610</v>
      </c>
      <c r="F52277" s="46">
        <v>1099</v>
      </c>
      <c r="G52277" s="47">
        <v>58607.5</v>
      </c>
      <c r="H52277" s="47">
        <v>55227.4</v>
      </c>
    </row>
    <row r="52278" spans="1:8" ht="14">
      <c r="A52278" s="54">
        <v>2023</v>
      </c>
      <c r="B52278" s="44" t="s">
        <v>20</v>
      </c>
      <c r="C52278" s="45" t="s">
        <v>16</v>
      </c>
      <c r="D52278" s="45" t="s">
        <v>75</v>
      </c>
      <c r="E52278" s="46">
        <v>76</v>
      </c>
      <c r="F52278" s="46">
        <v>31</v>
      </c>
      <c r="G52278" s="47">
        <v>2652.9</v>
      </c>
      <c r="H52278" s="47">
        <v>1760</v>
      </c>
    </row>
    <row r="52279" spans="1:8" ht="14">
      <c r="A52279" s="54">
        <v>2023</v>
      </c>
      <c r="B52279" s="44" t="s">
        <v>20</v>
      </c>
      <c r="C52279" s="45" t="s">
        <v>16</v>
      </c>
      <c r="D52279" s="45" t="s">
        <v>93</v>
      </c>
      <c r="E52279" s="46">
        <v>80</v>
      </c>
      <c r="F52279" s="46">
        <v>58</v>
      </c>
      <c r="G52279" s="47">
        <v>566.70000000000005</v>
      </c>
      <c r="H52279" s="47">
        <v>553.20000000000005</v>
      </c>
    </row>
    <row r="52280" spans="1:8" ht="14">
      <c r="A52280" s="54">
        <v>2023</v>
      </c>
      <c r="B52280" s="44" t="s">
        <v>20</v>
      </c>
      <c r="C52280" s="45" t="s">
        <v>16</v>
      </c>
      <c r="D52280" s="45" t="s">
        <v>8</v>
      </c>
      <c r="E52280" s="46">
        <v>313</v>
      </c>
      <c r="F52280" s="46">
        <v>145</v>
      </c>
      <c r="G52280" s="47">
        <v>21668.5</v>
      </c>
      <c r="H52280" s="47">
        <v>19512.2</v>
      </c>
    </row>
    <row r="52281" spans="1:8" ht="14">
      <c r="A52281" s="54">
        <v>2023</v>
      </c>
      <c r="B52281" s="44" t="s">
        <v>20</v>
      </c>
      <c r="C52281" s="45" t="s">
        <v>16</v>
      </c>
      <c r="D52281" s="45" t="s">
        <v>25</v>
      </c>
      <c r="E52281" s="46">
        <v>118</v>
      </c>
      <c r="F52281" s="46">
        <v>103</v>
      </c>
      <c r="G52281" s="47">
        <v>7546.9</v>
      </c>
      <c r="H52281" s="47">
        <v>7520.6</v>
      </c>
    </row>
    <row r="52282" spans="1:8" ht="14">
      <c r="A52282" s="54">
        <v>2023</v>
      </c>
      <c r="B52282" s="44" t="s">
        <v>20</v>
      </c>
      <c r="C52282" s="45" t="s">
        <v>16</v>
      </c>
      <c r="D52282" s="45" t="s">
        <v>76</v>
      </c>
      <c r="E52282" s="46">
        <v>89</v>
      </c>
      <c r="F52282" s="46">
        <v>38</v>
      </c>
      <c r="G52282" s="47">
        <v>260.89999999999998</v>
      </c>
      <c r="H52282" s="47">
        <v>237.9</v>
      </c>
    </row>
    <row r="52283" spans="1:8" ht="14">
      <c r="A52283" s="54">
        <v>2023</v>
      </c>
      <c r="B52283" s="44" t="s">
        <v>20</v>
      </c>
      <c r="C52283" s="45" t="s">
        <v>16</v>
      </c>
      <c r="D52283" s="45" t="s">
        <v>7</v>
      </c>
      <c r="E52283" s="46">
        <v>2</v>
      </c>
      <c r="F52283" s="46">
        <v>1</v>
      </c>
      <c r="G52283" s="47">
        <v>149</v>
      </c>
      <c r="H52283" s="47">
        <v>110</v>
      </c>
    </row>
    <row r="52284" spans="1:8" ht="14">
      <c r="A52284" s="54">
        <v>2023</v>
      </c>
      <c r="B52284" s="44" t="s">
        <v>20</v>
      </c>
      <c r="C52284" s="45" t="s">
        <v>16</v>
      </c>
      <c r="D52284" s="45" t="s">
        <v>74</v>
      </c>
      <c r="E52284" s="46">
        <v>801</v>
      </c>
      <c r="F52284" s="46">
        <v>669</v>
      </c>
      <c r="G52284" s="47">
        <v>19457</v>
      </c>
      <c r="H52284" s="47">
        <v>19303.3</v>
      </c>
    </row>
    <row r="52285" spans="1:8" ht="14">
      <c r="A52285" s="54">
        <v>2023</v>
      </c>
      <c r="B52285" s="44" t="s">
        <v>20</v>
      </c>
      <c r="C52285" s="45" t="s">
        <v>16</v>
      </c>
      <c r="D52285" s="45" t="s">
        <v>72</v>
      </c>
      <c r="E52285" s="46">
        <v>116</v>
      </c>
      <c r="F52285" s="46">
        <v>102</v>
      </c>
      <c r="G52285" s="47">
        <v>5960</v>
      </c>
      <c r="H52285" s="47">
        <v>5929.6</v>
      </c>
    </row>
    <row r="52286" spans="1:8" ht="14">
      <c r="A52286" s="54">
        <v>2023</v>
      </c>
      <c r="B52286" s="44" t="s">
        <v>20</v>
      </c>
      <c r="C52286" s="45" t="s">
        <v>16</v>
      </c>
      <c r="D52286" s="45" t="s">
        <v>73</v>
      </c>
      <c r="E52286" s="46">
        <v>15</v>
      </c>
      <c r="F52286" s="46">
        <v>13</v>
      </c>
      <c r="G52286" s="47">
        <v>345.6</v>
      </c>
      <c r="H52286" s="47">
        <v>300.60000000000002</v>
      </c>
    </row>
    <row r="52287" spans="1:8" ht="14">
      <c r="A52287" s="54">
        <v>2023</v>
      </c>
      <c r="B52287" s="44" t="s">
        <v>20</v>
      </c>
      <c r="C52287" s="45" t="s">
        <v>97</v>
      </c>
      <c r="D52287" s="45" t="s">
        <v>92</v>
      </c>
      <c r="E52287" s="46">
        <v>204</v>
      </c>
      <c r="F52287" s="46">
        <v>117</v>
      </c>
      <c r="G52287" s="47">
        <v>2552.8000000000002</v>
      </c>
      <c r="H52287" s="47">
        <v>2300.6999999999998</v>
      </c>
    </row>
    <row r="52288" spans="1:8" ht="14">
      <c r="A52288" s="54">
        <v>2023</v>
      </c>
      <c r="B52288" s="44" t="s">
        <v>20</v>
      </c>
      <c r="C52288" s="45" t="s">
        <v>97</v>
      </c>
      <c r="D52288" s="45" t="s">
        <v>6</v>
      </c>
      <c r="E52288" s="46">
        <v>3</v>
      </c>
      <c r="F52288" s="46">
        <v>1</v>
      </c>
      <c r="G52288" s="47">
        <v>62.5</v>
      </c>
      <c r="H52288" s="47">
        <v>57</v>
      </c>
    </row>
    <row r="52289" spans="1:8" ht="14">
      <c r="A52289" s="54">
        <v>2023</v>
      </c>
      <c r="B52289" s="44" t="s">
        <v>20</v>
      </c>
      <c r="C52289" s="45" t="s">
        <v>97</v>
      </c>
      <c r="D52289" s="45" t="s">
        <v>8</v>
      </c>
      <c r="E52289" s="46">
        <v>114</v>
      </c>
      <c r="F52289" s="46">
        <v>53</v>
      </c>
      <c r="G52289" s="47">
        <v>1822.3</v>
      </c>
      <c r="H52289" s="47">
        <v>1651.6</v>
      </c>
    </row>
    <row r="52290" spans="1:8" ht="14">
      <c r="A52290" s="54">
        <v>2023</v>
      </c>
      <c r="B52290" s="44" t="s">
        <v>20</v>
      </c>
      <c r="C52290" s="45" t="s">
        <v>97</v>
      </c>
      <c r="D52290" s="45" t="s">
        <v>25</v>
      </c>
      <c r="E52290" s="46">
        <v>11</v>
      </c>
      <c r="F52290" s="46">
        <v>9</v>
      </c>
      <c r="G52290" s="47">
        <v>98.9</v>
      </c>
      <c r="H52290" s="47">
        <v>94.8</v>
      </c>
    </row>
    <row r="52291" spans="1:8" ht="14">
      <c r="A52291" s="54">
        <v>2023</v>
      </c>
      <c r="B52291" s="44" t="s">
        <v>20</v>
      </c>
      <c r="C52291" s="45" t="s">
        <v>97</v>
      </c>
      <c r="D52291" s="45" t="s">
        <v>76</v>
      </c>
      <c r="E52291" s="46">
        <v>5</v>
      </c>
      <c r="F52291" s="46">
        <v>5</v>
      </c>
      <c r="G52291" s="47">
        <v>7.5</v>
      </c>
      <c r="H52291" s="47">
        <v>7.6</v>
      </c>
    </row>
    <row r="52292" spans="1:8" ht="14">
      <c r="A52292" s="54">
        <v>2023</v>
      </c>
      <c r="B52292" s="44" t="s">
        <v>20</v>
      </c>
      <c r="C52292" s="45" t="s">
        <v>97</v>
      </c>
      <c r="D52292" s="45" t="s">
        <v>14</v>
      </c>
      <c r="E52292" s="46">
        <v>11</v>
      </c>
      <c r="F52292" s="46">
        <v>7</v>
      </c>
      <c r="G52292" s="47">
        <v>256.60000000000002</v>
      </c>
      <c r="H52292" s="47">
        <v>213</v>
      </c>
    </row>
    <row r="52293" spans="1:8" ht="14">
      <c r="A52293" s="54">
        <v>2023</v>
      </c>
      <c r="B52293" s="44" t="s">
        <v>20</v>
      </c>
      <c r="C52293" s="45" t="s">
        <v>97</v>
      </c>
      <c r="D52293" s="45" t="s">
        <v>7</v>
      </c>
      <c r="E52293" s="46">
        <v>5</v>
      </c>
      <c r="F52293" s="46">
        <v>2</v>
      </c>
      <c r="G52293" s="47">
        <v>4.8</v>
      </c>
      <c r="H52293" s="47">
        <v>4.0999999999999996</v>
      </c>
    </row>
    <row r="52294" spans="1:8" ht="14">
      <c r="A52294" s="54">
        <v>2023</v>
      </c>
      <c r="B52294" s="44" t="s">
        <v>20</v>
      </c>
      <c r="C52294" s="45" t="s">
        <v>97</v>
      </c>
      <c r="D52294" s="45" t="s">
        <v>74</v>
      </c>
      <c r="E52294" s="46">
        <v>42</v>
      </c>
      <c r="F52294" s="46">
        <v>38</v>
      </c>
      <c r="G52294" s="47">
        <v>125.3</v>
      </c>
      <c r="H52294" s="47">
        <v>120.2</v>
      </c>
    </row>
    <row r="52295" spans="1:8" ht="14">
      <c r="A52295" s="54">
        <v>2023</v>
      </c>
      <c r="B52295" s="44" t="s">
        <v>20</v>
      </c>
      <c r="C52295" s="45" t="s">
        <v>97</v>
      </c>
      <c r="D52295" s="45" t="s">
        <v>72</v>
      </c>
      <c r="E52295" s="46">
        <v>2</v>
      </c>
      <c r="F52295" s="46">
        <v>2</v>
      </c>
      <c r="G52295" s="47">
        <v>2.6</v>
      </c>
      <c r="H52295" s="47">
        <v>2.6</v>
      </c>
    </row>
    <row r="52296" spans="1:8" ht="14">
      <c r="A52296" s="54">
        <v>2023</v>
      </c>
      <c r="B52296" s="44" t="s">
        <v>20</v>
      </c>
      <c r="C52296" s="45" t="s">
        <v>97</v>
      </c>
      <c r="D52296" s="45" t="s">
        <v>73</v>
      </c>
      <c r="E52296" s="46">
        <v>11</v>
      </c>
      <c r="F52296" s="46">
        <v>9</v>
      </c>
      <c r="G52296" s="47">
        <v>172.3</v>
      </c>
      <c r="H52296" s="47">
        <v>149.80000000000001</v>
      </c>
    </row>
    <row r="52297" spans="1:8" ht="14">
      <c r="A52297" s="54">
        <v>2023</v>
      </c>
      <c r="B52297" s="44" t="s">
        <v>20</v>
      </c>
      <c r="C52297" s="45" t="s">
        <v>5</v>
      </c>
      <c r="D52297" s="45" t="s">
        <v>92</v>
      </c>
      <c r="E52297" s="46">
        <v>2906</v>
      </c>
      <c r="F52297" s="46">
        <v>1700</v>
      </c>
      <c r="G52297" s="47">
        <v>95526.7</v>
      </c>
      <c r="H52297" s="47">
        <v>90374.9</v>
      </c>
    </row>
    <row r="52298" spans="1:8" ht="14">
      <c r="A52298" s="54">
        <v>2023</v>
      </c>
      <c r="B52298" s="44" t="s">
        <v>20</v>
      </c>
      <c r="C52298" s="45" t="s">
        <v>5</v>
      </c>
      <c r="D52298" s="45" t="s">
        <v>6</v>
      </c>
      <c r="E52298" s="46">
        <v>3</v>
      </c>
      <c r="F52298" s="46">
        <v>1</v>
      </c>
      <c r="G52298" s="47">
        <v>62.5</v>
      </c>
      <c r="H52298" s="47">
        <v>57</v>
      </c>
    </row>
    <row r="52299" spans="1:8" ht="14">
      <c r="A52299" s="54">
        <v>2023</v>
      </c>
      <c r="B52299" s="44" t="s">
        <v>20</v>
      </c>
      <c r="C52299" s="45" t="s">
        <v>5</v>
      </c>
      <c r="D52299" s="45" t="s">
        <v>75</v>
      </c>
      <c r="E52299" s="46">
        <v>80</v>
      </c>
      <c r="F52299" s="46">
        <v>33</v>
      </c>
      <c r="G52299" s="47">
        <v>2872.9</v>
      </c>
      <c r="H52299" s="47">
        <v>1885</v>
      </c>
    </row>
    <row r="52300" spans="1:8" ht="14">
      <c r="A52300" s="54">
        <v>2023</v>
      </c>
      <c r="B52300" s="44" t="s">
        <v>20</v>
      </c>
      <c r="C52300" s="45" t="s">
        <v>5</v>
      </c>
      <c r="D52300" s="45" t="s">
        <v>93</v>
      </c>
      <c r="E52300" s="46">
        <v>437</v>
      </c>
      <c r="F52300" s="46">
        <v>247</v>
      </c>
      <c r="G52300" s="47">
        <v>10031.5</v>
      </c>
      <c r="H52300" s="47">
        <v>10225.9</v>
      </c>
    </row>
    <row r="52301" spans="1:8" ht="14">
      <c r="A52301" s="54">
        <v>2023</v>
      </c>
      <c r="B52301" s="44" t="s">
        <v>20</v>
      </c>
      <c r="C52301" s="45" t="s">
        <v>5</v>
      </c>
      <c r="D52301" s="45" t="s">
        <v>8</v>
      </c>
      <c r="E52301" s="46">
        <v>743</v>
      </c>
      <c r="F52301" s="46">
        <v>329</v>
      </c>
      <c r="G52301" s="47">
        <v>40097</v>
      </c>
      <c r="H52301" s="47">
        <v>36169.800000000003</v>
      </c>
    </row>
    <row r="52302" spans="1:8" ht="14">
      <c r="A52302" s="54">
        <v>2023</v>
      </c>
      <c r="B52302" s="44" t="s">
        <v>20</v>
      </c>
      <c r="C52302" s="45" t="s">
        <v>5</v>
      </c>
      <c r="D52302" s="45" t="s">
        <v>15</v>
      </c>
      <c r="E52302" s="46">
        <v>2</v>
      </c>
      <c r="F52302" s="46">
        <v>1</v>
      </c>
      <c r="G52302" s="47">
        <v>2323</v>
      </c>
      <c r="H52302" s="47">
        <v>2240</v>
      </c>
    </row>
    <row r="52303" spans="1:8" ht="14">
      <c r="A52303" s="54">
        <v>2023</v>
      </c>
      <c r="B52303" s="44" t="s">
        <v>20</v>
      </c>
      <c r="C52303" s="45" t="s">
        <v>5</v>
      </c>
      <c r="D52303" s="45" t="s">
        <v>25</v>
      </c>
      <c r="E52303" s="46">
        <v>175</v>
      </c>
      <c r="F52303" s="46">
        <v>154</v>
      </c>
      <c r="G52303" s="47">
        <v>8109.9</v>
      </c>
      <c r="H52303" s="47">
        <v>8079</v>
      </c>
    </row>
    <row r="52304" spans="1:8" ht="14">
      <c r="A52304" s="54">
        <v>2023</v>
      </c>
      <c r="B52304" s="44" t="s">
        <v>20</v>
      </c>
      <c r="C52304" s="45" t="s">
        <v>5</v>
      </c>
      <c r="D52304" s="45" t="s">
        <v>76</v>
      </c>
      <c r="E52304" s="46">
        <v>173</v>
      </c>
      <c r="F52304" s="46">
        <v>78</v>
      </c>
      <c r="G52304" s="47">
        <v>531.20000000000005</v>
      </c>
      <c r="H52304" s="47">
        <v>476</v>
      </c>
    </row>
    <row r="52305" spans="1:8" ht="14">
      <c r="A52305" s="54">
        <v>2023</v>
      </c>
      <c r="B52305" s="44" t="s">
        <v>20</v>
      </c>
      <c r="C52305" s="45" t="s">
        <v>5</v>
      </c>
      <c r="D52305" s="45" t="s">
        <v>14</v>
      </c>
      <c r="E52305" s="46">
        <v>11</v>
      </c>
      <c r="F52305" s="46">
        <v>7</v>
      </c>
      <c r="G52305" s="47">
        <v>256.60000000000002</v>
      </c>
      <c r="H52305" s="47">
        <v>213</v>
      </c>
    </row>
    <row r="52306" spans="1:8" ht="14">
      <c r="A52306" s="54">
        <v>2023</v>
      </c>
      <c r="B52306" s="44" t="s">
        <v>20</v>
      </c>
      <c r="C52306" s="45" t="s">
        <v>5</v>
      </c>
      <c r="D52306" s="45" t="s">
        <v>7</v>
      </c>
      <c r="E52306" s="46">
        <v>135</v>
      </c>
      <c r="F52306" s="46">
        <v>18</v>
      </c>
      <c r="G52306" s="47">
        <v>492.2</v>
      </c>
      <c r="H52306" s="47">
        <v>415.2</v>
      </c>
    </row>
    <row r="52307" spans="1:8" ht="14">
      <c r="A52307" s="54">
        <v>2023</v>
      </c>
      <c r="B52307" s="44" t="s">
        <v>20</v>
      </c>
      <c r="C52307" s="45" t="s">
        <v>5</v>
      </c>
      <c r="D52307" s="45" t="s">
        <v>71</v>
      </c>
      <c r="E52307" s="46">
        <v>32</v>
      </c>
      <c r="F52307" s="46">
        <v>8</v>
      </c>
      <c r="G52307" s="47">
        <v>3745.6</v>
      </c>
      <c r="H52307" s="47">
        <v>3911.9</v>
      </c>
    </row>
    <row r="52308" spans="1:8" ht="14">
      <c r="A52308" s="54">
        <v>2023</v>
      </c>
      <c r="B52308" s="44" t="s">
        <v>20</v>
      </c>
      <c r="C52308" s="45" t="s">
        <v>5</v>
      </c>
      <c r="D52308" s="45" t="s">
        <v>74</v>
      </c>
      <c r="E52308" s="46">
        <v>959</v>
      </c>
      <c r="F52308" s="46">
        <v>791</v>
      </c>
      <c r="G52308" s="47">
        <v>19939.8</v>
      </c>
      <c r="H52308" s="47">
        <v>19775.099999999999</v>
      </c>
    </row>
    <row r="52309" spans="1:8" ht="14">
      <c r="A52309" s="54">
        <v>2023</v>
      </c>
      <c r="B52309" s="44" t="s">
        <v>20</v>
      </c>
      <c r="C52309" s="45" t="s">
        <v>5</v>
      </c>
      <c r="D52309" s="45" t="s">
        <v>72</v>
      </c>
      <c r="E52309" s="46">
        <v>124</v>
      </c>
      <c r="F52309" s="46">
        <v>108</v>
      </c>
      <c r="G52309" s="47">
        <v>6314.6</v>
      </c>
      <c r="H52309" s="47">
        <v>6284.2</v>
      </c>
    </row>
    <row r="52310" spans="1:8" ht="14">
      <c r="A52310" s="54">
        <v>2023</v>
      </c>
      <c r="B52310" s="44" t="s">
        <v>20</v>
      </c>
      <c r="C52310" s="45" t="s">
        <v>5</v>
      </c>
      <c r="D52310" s="45" t="s">
        <v>73</v>
      </c>
      <c r="E52310" s="46">
        <v>32</v>
      </c>
      <c r="F52310" s="46">
        <v>27</v>
      </c>
      <c r="G52310" s="47">
        <v>749.9</v>
      </c>
      <c r="H52310" s="47">
        <v>642.79999999999995</v>
      </c>
    </row>
    <row r="52311" spans="1:8" ht="14">
      <c r="A52311" s="54">
        <v>2023</v>
      </c>
      <c r="B52311" s="44" t="s">
        <v>21</v>
      </c>
      <c r="C52311" s="45" t="s">
        <v>17</v>
      </c>
      <c r="D52311" s="45" t="s">
        <v>92</v>
      </c>
      <c r="E52311" s="46">
        <v>8</v>
      </c>
      <c r="F52311" s="46">
        <v>2</v>
      </c>
      <c r="G52311" s="47">
        <v>19</v>
      </c>
      <c r="H52311" s="47">
        <v>13.8</v>
      </c>
    </row>
    <row r="52312" spans="1:8" ht="14">
      <c r="A52312" s="54">
        <v>2023</v>
      </c>
      <c r="B52312" s="44" t="s">
        <v>21</v>
      </c>
      <c r="C52312" s="45" t="s">
        <v>17</v>
      </c>
      <c r="D52312" s="45" t="s">
        <v>8</v>
      </c>
      <c r="E52312" s="46">
        <v>2</v>
      </c>
      <c r="F52312" s="46">
        <v>1</v>
      </c>
      <c r="G52312" s="47">
        <v>4</v>
      </c>
      <c r="H52312" s="47">
        <v>4</v>
      </c>
    </row>
    <row r="52313" spans="1:8" ht="14">
      <c r="A52313" s="54">
        <v>2023</v>
      </c>
      <c r="B52313" s="44" t="s">
        <v>21</v>
      </c>
      <c r="C52313" s="45" t="s">
        <v>17</v>
      </c>
      <c r="D52313" s="45" t="s">
        <v>76</v>
      </c>
      <c r="E52313" s="46">
        <v>6</v>
      </c>
      <c r="F52313" s="46">
        <v>1</v>
      </c>
      <c r="G52313" s="47">
        <v>15</v>
      </c>
      <c r="H52313" s="47">
        <v>9.8000000000000007</v>
      </c>
    </row>
    <row r="52314" spans="1:8" ht="14">
      <c r="A52314" s="54">
        <v>2023</v>
      </c>
      <c r="B52314" s="44" t="s">
        <v>21</v>
      </c>
      <c r="C52314" s="45" t="s">
        <v>96</v>
      </c>
      <c r="D52314" s="45" t="s">
        <v>92</v>
      </c>
      <c r="E52314" s="46">
        <v>12</v>
      </c>
      <c r="F52314" s="46">
        <v>9</v>
      </c>
      <c r="G52314" s="47">
        <v>52.7</v>
      </c>
      <c r="H52314" s="47">
        <v>50.7</v>
      </c>
    </row>
    <row r="52315" spans="1:8" ht="14">
      <c r="A52315" s="54">
        <v>2023</v>
      </c>
      <c r="B52315" s="44" t="s">
        <v>21</v>
      </c>
      <c r="C52315" s="45" t="s">
        <v>96</v>
      </c>
      <c r="D52315" s="45" t="s">
        <v>93</v>
      </c>
      <c r="E52315" s="46">
        <v>3</v>
      </c>
      <c r="F52315" s="46">
        <v>2</v>
      </c>
      <c r="G52315" s="47">
        <v>3.8</v>
      </c>
      <c r="H52315" s="47">
        <v>3.8</v>
      </c>
    </row>
    <row r="52316" spans="1:8" ht="14">
      <c r="A52316" s="54">
        <v>2023</v>
      </c>
      <c r="B52316" s="44" t="s">
        <v>21</v>
      </c>
      <c r="C52316" s="45" t="s">
        <v>96</v>
      </c>
      <c r="D52316" s="45" t="s">
        <v>8</v>
      </c>
      <c r="E52316" s="46">
        <v>3</v>
      </c>
      <c r="F52316" s="46">
        <v>1</v>
      </c>
      <c r="G52316" s="47">
        <v>33</v>
      </c>
      <c r="H52316" s="47">
        <v>31</v>
      </c>
    </row>
    <row r="52317" spans="1:8" ht="14">
      <c r="A52317" s="54">
        <v>2023</v>
      </c>
      <c r="B52317" s="44" t="s">
        <v>21</v>
      </c>
      <c r="C52317" s="45" t="s">
        <v>96</v>
      </c>
      <c r="D52317" s="45" t="s">
        <v>25</v>
      </c>
      <c r="E52317" s="46">
        <v>1</v>
      </c>
      <c r="F52317" s="46">
        <v>1</v>
      </c>
      <c r="G52317" s="47">
        <v>4.2</v>
      </c>
      <c r="H52317" s="47">
        <v>4.2</v>
      </c>
    </row>
    <row r="52318" spans="1:8" ht="14">
      <c r="A52318" s="54">
        <v>2023</v>
      </c>
      <c r="B52318" s="44" t="s">
        <v>21</v>
      </c>
      <c r="C52318" s="45" t="s">
        <v>96</v>
      </c>
      <c r="D52318" s="45" t="s">
        <v>74</v>
      </c>
      <c r="E52318" s="46">
        <v>5</v>
      </c>
      <c r="F52318" s="46">
        <v>5</v>
      </c>
      <c r="G52318" s="47">
        <v>11.7</v>
      </c>
      <c r="H52318" s="47">
        <v>11.7</v>
      </c>
    </row>
    <row r="52319" spans="1:8" ht="14">
      <c r="A52319" s="54">
        <v>2023</v>
      </c>
      <c r="B52319" s="44" t="s">
        <v>21</v>
      </c>
      <c r="C52319" s="45" t="s">
        <v>10</v>
      </c>
      <c r="D52319" s="45" t="s">
        <v>92</v>
      </c>
      <c r="E52319" s="46">
        <v>157</v>
      </c>
      <c r="F52319" s="46">
        <v>69</v>
      </c>
      <c r="G52319" s="47">
        <v>12759</v>
      </c>
      <c r="H52319" s="47">
        <v>11207.8</v>
      </c>
    </row>
    <row r="52320" spans="1:8" ht="14">
      <c r="A52320" s="54">
        <v>2023</v>
      </c>
      <c r="B52320" s="44" t="s">
        <v>21</v>
      </c>
      <c r="C52320" s="45" t="s">
        <v>10</v>
      </c>
      <c r="D52320" s="45" t="s">
        <v>6</v>
      </c>
      <c r="E52320" s="46">
        <v>10</v>
      </c>
      <c r="F52320" s="46">
        <v>6</v>
      </c>
      <c r="G52320" s="47">
        <v>4198.7</v>
      </c>
      <c r="H52320" s="47">
        <v>3804</v>
      </c>
    </row>
    <row r="52321" spans="1:8" ht="14">
      <c r="A52321" s="54">
        <v>2023</v>
      </c>
      <c r="B52321" s="44" t="s">
        <v>21</v>
      </c>
      <c r="C52321" s="45" t="s">
        <v>10</v>
      </c>
      <c r="D52321" s="45" t="s">
        <v>93</v>
      </c>
      <c r="E52321" s="46">
        <v>35</v>
      </c>
      <c r="F52321" s="46">
        <v>24</v>
      </c>
      <c r="G52321" s="47">
        <v>593.6</v>
      </c>
      <c r="H52321" s="47">
        <v>609.70000000000005</v>
      </c>
    </row>
    <row r="52322" spans="1:8" ht="14">
      <c r="A52322" s="54">
        <v>2023</v>
      </c>
      <c r="B52322" s="44" t="s">
        <v>21</v>
      </c>
      <c r="C52322" s="45" t="s">
        <v>10</v>
      </c>
      <c r="D52322" s="45" t="s">
        <v>8</v>
      </c>
      <c r="E52322" s="46">
        <v>55</v>
      </c>
      <c r="F52322" s="46">
        <v>18</v>
      </c>
      <c r="G52322" s="47">
        <v>6018.7</v>
      </c>
      <c r="H52322" s="47">
        <v>4860.6000000000004</v>
      </c>
    </row>
    <row r="52323" spans="1:8" ht="14">
      <c r="A52323" s="54">
        <v>2023</v>
      </c>
      <c r="B52323" s="44" t="s">
        <v>21</v>
      </c>
      <c r="C52323" s="45" t="s">
        <v>10</v>
      </c>
      <c r="D52323" s="45" t="s">
        <v>25</v>
      </c>
      <c r="E52323" s="46">
        <v>2</v>
      </c>
      <c r="F52323" s="46">
        <v>2</v>
      </c>
      <c r="G52323" s="47">
        <v>5</v>
      </c>
      <c r="H52323" s="47">
        <v>5</v>
      </c>
    </row>
    <row r="52324" spans="1:8" ht="14">
      <c r="A52324" s="54">
        <v>2023</v>
      </c>
      <c r="B52324" s="44" t="s">
        <v>21</v>
      </c>
      <c r="C52324" s="45" t="s">
        <v>10</v>
      </c>
      <c r="D52324" s="45" t="s">
        <v>7</v>
      </c>
      <c r="E52324" s="46">
        <v>38</v>
      </c>
      <c r="F52324" s="46">
        <v>11</v>
      </c>
      <c r="G52324" s="47">
        <v>232</v>
      </c>
      <c r="H52324" s="47">
        <v>175.1</v>
      </c>
    </row>
    <row r="52325" spans="1:8" ht="14">
      <c r="A52325" s="54">
        <v>2023</v>
      </c>
      <c r="B52325" s="44" t="s">
        <v>21</v>
      </c>
      <c r="C52325" s="45" t="s">
        <v>10</v>
      </c>
      <c r="D52325" s="45" t="s">
        <v>71</v>
      </c>
      <c r="E52325" s="46">
        <v>5</v>
      </c>
      <c r="F52325" s="46">
        <v>3</v>
      </c>
      <c r="G52325" s="47">
        <v>508.5</v>
      </c>
      <c r="H52325" s="47">
        <v>590.4</v>
      </c>
    </row>
    <row r="52326" spans="1:8" ht="14">
      <c r="A52326" s="54">
        <v>2023</v>
      </c>
      <c r="B52326" s="44" t="s">
        <v>21</v>
      </c>
      <c r="C52326" s="45" t="s">
        <v>10</v>
      </c>
      <c r="D52326" s="45" t="s">
        <v>74</v>
      </c>
      <c r="E52326" s="46">
        <v>5</v>
      </c>
      <c r="F52326" s="46">
        <v>5</v>
      </c>
      <c r="G52326" s="47">
        <v>6.8</v>
      </c>
      <c r="H52326" s="47">
        <v>6.8</v>
      </c>
    </row>
    <row r="52327" spans="1:8" ht="14">
      <c r="A52327" s="54">
        <v>2023</v>
      </c>
      <c r="B52327" s="44" t="s">
        <v>21</v>
      </c>
      <c r="C52327" s="45" t="s">
        <v>10</v>
      </c>
      <c r="D52327" s="45" t="s">
        <v>72</v>
      </c>
      <c r="E52327" s="46">
        <v>7</v>
      </c>
      <c r="F52327" s="46">
        <v>6</v>
      </c>
      <c r="G52327" s="47">
        <v>1195.7</v>
      </c>
      <c r="H52327" s="47">
        <v>1156.2</v>
      </c>
    </row>
    <row r="52328" spans="1:8" ht="14">
      <c r="A52328" s="54">
        <v>2023</v>
      </c>
      <c r="B52328" s="44" t="s">
        <v>21</v>
      </c>
      <c r="C52328" s="45" t="s">
        <v>16</v>
      </c>
      <c r="D52328" s="45" t="s">
        <v>92</v>
      </c>
      <c r="E52328" s="46">
        <v>273</v>
      </c>
      <c r="F52328" s="46">
        <v>193</v>
      </c>
      <c r="G52328" s="47">
        <v>8468.5</v>
      </c>
      <c r="H52328" s="47">
        <v>8195.2999999999993</v>
      </c>
    </row>
    <row r="52329" spans="1:8" ht="14">
      <c r="A52329" s="54">
        <v>2023</v>
      </c>
      <c r="B52329" s="44" t="s">
        <v>21</v>
      </c>
      <c r="C52329" s="45" t="s">
        <v>16</v>
      </c>
      <c r="D52329" s="45" t="s">
        <v>93</v>
      </c>
      <c r="E52329" s="46">
        <v>26</v>
      </c>
      <c r="F52329" s="46">
        <v>20</v>
      </c>
      <c r="G52329" s="47">
        <v>77.2</v>
      </c>
      <c r="H52329" s="47">
        <v>76.2</v>
      </c>
    </row>
    <row r="52330" spans="1:8" ht="14">
      <c r="A52330" s="54">
        <v>2023</v>
      </c>
      <c r="B52330" s="44" t="s">
        <v>21</v>
      </c>
      <c r="C52330" s="45" t="s">
        <v>16</v>
      </c>
      <c r="D52330" s="45" t="s">
        <v>8</v>
      </c>
      <c r="E52330" s="46">
        <v>62</v>
      </c>
      <c r="F52330" s="46">
        <v>7</v>
      </c>
      <c r="G52330" s="47">
        <v>1810.8</v>
      </c>
      <c r="H52330" s="47">
        <v>1544.1</v>
      </c>
    </row>
    <row r="52331" spans="1:8" ht="14">
      <c r="A52331" s="54">
        <v>2023</v>
      </c>
      <c r="B52331" s="44" t="s">
        <v>21</v>
      </c>
      <c r="C52331" s="45" t="s">
        <v>16</v>
      </c>
      <c r="D52331" s="45" t="s">
        <v>25</v>
      </c>
      <c r="E52331" s="46">
        <v>5</v>
      </c>
      <c r="F52331" s="46">
        <v>5</v>
      </c>
      <c r="G52331" s="47">
        <v>236.3</v>
      </c>
      <c r="H52331" s="47">
        <v>234.8</v>
      </c>
    </row>
    <row r="52332" spans="1:8" ht="14">
      <c r="A52332" s="54">
        <v>2023</v>
      </c>
      <c r="B52332" s="44" t="s">
        <v>21</v>
      </c>
      <c r="C52332" s="45" t="s">
        <v>16</v>
      </c>
      <c r="D52332" s="45" t="s">
        <v>76</v>
      </c>
      <c r="E52332" s="46">
        <v>5</v>
      </c>
      <c r="F52332" s="46">
        <v>2</v>
      </c>
      <c r="G52332" s="47">
        <v>6.4</v>
      </c>
      <c r="H52332" s="47">
        <v>6.3</v>
      </c>
    </row>
    <row r="52333" spans="1:8" ht="14">
      <c r="A52333" s="54">
        <v>2023</v>
      </c>
      <c r="B52333" s="44" t="s">
        <v>21</v>
      </c>
      <c r="C52333" s="45" t="s">
        <v>16</v>
      </c>
      <c r="D52333" s="45" t="s">
        <v>74</v>
      </c>
      <c r="E52333" s="46">
        <v>140</v>
      </c>
      <c r="F52333" s="46">
        <v>135</v>
      </c>
      <c r="G52333" s="47">
        <v>2143.9</v>
      </c>
      <c r="H52333" s="47">
        <v>2142.6</v>
      </c>
    </row>
    <row r="52334" spans="1:8" ht="14">
      <c r="A52334" s="54">
        <v>2023</v>
      </c>
      <c r="B52334" s="44" t="s">
        <v>21</v>
      </c>
      <c r="C52334" s="45" t="s">
        <v>16</v>
      </c>
      <c r="D52334" s="45" t="s">
        <v>72</v>
      </c>
      <c r="E52334" s="46">
        <v>34</v>
      </c>
      <c r="F52334" s="46">
        <v>27</v>
      </c>
      <c r="G52334" s="47">
        <v>4181.3</v>
      </c>
      <c r="H52334" s="47">
        <v>4178.7</v>
      </c>
    </row>
    <row r="52335" spans="1:8" ht="14">
      <c r="A52335" s="54">
        <v>2023</v>
      </c>
      <c r="B52335" s="44" t="s">
        <v>21</v>
      </c>
      <c r="C52335" s="45" t="s">
        <v>16</v>
      </c>
      <c r="D52335" s="45" t="s">
        <v>73</v>
      </c>
      <c r="E52335" s="46">
        <v>1</v>
      </c>
      <c r="F52335" s="46">
        <v>1</v>
      </c>
      <c r="G52335" s="47">
        <v>12.6</v>
      </c>
      <c r="H52335" s="47">
        <v>12.6</v>
      </c>
    </row>
    <row r="52336" spans="1:8" ht="14">
      <c r="A52336" s="54">
        <v>2023</v>
      </c>
      <c r="B52336" s="44" t="s">
        <v>21</v>
      </c>
      <c r="C52336" s="45" t="s">
        <v>97</v>
      </c>
      <c r="D52336" s="45" t="s">
        <v>92</v>
      </c>
      <c r="E52336" s="46">
        <v>14</v>
      </c>
      <c r="F52336" s="46">
        <v>7</v>
      </c>
      <c r="G52336" s="47">
        <v>70.8</v>
      </c>
      <c r="H52336" s="47">
        <v>73.8</v>
      </c>
    </row>
    <row r="52337" spans="1:8" ht="14">
      <c r="A52337" s="54">
        <v>2023</v>
      </c>
      <c r="B52337" s="44" t="s">
        <v>21</v>
      </c>
      <c r="C52337" s="45" t="s">
        <v>97</v>
      </c>
      <c r="D52337" s="45" t="s">
        <v>8</v>
      </c>
      <c r="E52337" s="46">
        <v>6</v>
      </c>
      <c r="F52337" s="46">
        <v>3</v>
      </c>
      <c r="G52337" s="47">
        <v>44.4</v>
      </c>
      <c r="H52337" s="47">
        <v>48.2</v>
      </c>
    </row>
    <row r="52338" spans="1:8" ht="14">
      <c r="A52338" s="54">
        <v>2023</v>
      </c>
      <c r="B52338" s="44" t="s">
        <v>21</v>
      </c>
      <c r="C52338" s="45" t="s">
        <v>97</v>
      </c>
      <c r="D52338" s="45" t="s">
        <v>25</v>
      </c>
      <c r="E52338" s="46">
        <v>1</v>
      </c>
      <c r="F52338" s="46">
        <v>1</v>
      </c>
      <c r="G52338" s="47">
        <v>6.1</v>
      </c>
      <c r="H52338" s="47">
        <v>6.1</v>
      </c>
    </row>
    <row r="52339" spans="1:8" ht="14">
      <c r="A52339" s="54">
        <v>2023</v>
      </c>
      <c r="B52339" s="44" t="s">
        <v>21</v>
      </c>
      <c r="C52339" s="45" t="s">
        <v>97</v>
      </c>
      <c r="D52339" s="45" t="s">
        <v>14</v>
      </c>
      <c r="E52339" s="46">
        <v>3</v>
      </c>
      <c r="F52339" s="46">
        <v>1</v>
      </c>
      <c r="G52339" s="47">
        <v>3</v>
      </c>
      <c r="H52339" s="47">
        <v>3</v>
      </c>
    </row>
    <row r="52340" spans="1:8" ht="14">
      <c r="A52340" s="54">
        <v>2023</v>
      </c>
      <c r="B52340" s="44" t="s">
        <v>21</v>
      </c>
      <c r="C52340" s="45" t="s">
        <v>97</v>
      </c>
      <c r="D52340" s="45" t="s">
        <v>7</v>
      </c>
      <c r="E52340" s="46">
        <v>2</v>
      </c>
      <c r="F52340" s="46">
        <v>1</v>
      </c>
      <c r="G52340" s="47">
        <v>3.2</v>
      </c>
      <c r="H52340" s="47">
        <v>2.4</v>
      </c>
    </row>
    <row r="52341" spans="1:8" ht="14">
      <c r="A52341" s="54">
        <v>2023</v>
      </c>
      <c r="B52341" s="44" t="s">
        <v>21</v>
      </c>
      <c r="C52341" s="45" t="s">
        <v>97</v>
      </c>
      <c r="D52341" s="45" t="s">
        <v>74</v>
      </c>
      <c r="E52341" s="46">
        <v>1</v>
      </c>
      <c r="F52341" s="46">
        <v>1</v>
      </c>
      <c r="G52341" s="47">
        <v>12.3</v>
      </c>
      <c r="H52341" s="47">
        <v>12.3</v>
      </c>
    </row>
    <row r="52342" spans="1:8" ht="14">
      <c r="A52342" s="54">
        <v>2023</v>
      </c>
      <c r="B52342" s="44" t="s">
        <v>21</v>
      </c>
      <c r="C52342" s="45" t="s">
        <v>97</v>
      </c>
      <c r="D52342" s="45" t="s">
        <v>72</v>
      </c>
      <c r="E52342" s="46">
        <v>1</v>
      </c>
      <c r="F52342" s="46">
        <v>1</v>
      </c>
      <c r="G52342" s="47">
        <v>1.8</v>
      </c>
      <c r="H52342" s="47">
        <v>1.8</v>
      </c>
    </row>
    <row r="52343" spans="1:8" ht="14">
      <c r="A52343" s="54">
        <v>2023</v>
      </c>
      <c r="B52343" s="44" t="s">
        <v>21</v>
      </c>
      <c r="C52343" s="45" t="s">
        <v>5</v>
      </c>
      <c r="D52343" s="45" t="s">
        <v>92</v>
      </c>
      <c r="E52343" s="46">
        <v>464</v>
      </c>
      <c r="F52343" s="46">
        <v>280</v>
      </c>
      <c r="G52343" s="47">
        <v>21370</v>
      </c>
      <c r="H52343" s="47">
        <v>19541.400000000001</v>
      </c>
    </row>
    <row r="52344" spans="1:8" ht="14">
      <c r="A52344" s="54">
        <v>2023</v>
      </c>
      <c r="B52344" s="44" t="s">
        <v>21</v>
      </c>
      <c r="C52344" s="45" t="s">
        <v>5</v>
      </c>
      <c r="D52344" s="45" t="s">
        <v>6</v>
      </c>
      <c r="E52344" s="46">
        <v>10</v>
      </c>
      <c r="F52344" s="46">
        <v>6</v>
      </c>
      <c r="G52344" s="47">
        <v>4198.7</v>
      </c>
      <c r="H52344" s="47">
        <v>3804</v>
      </c>
    </row>
    <row r="52345" spans="1:8" ht="14">
      <c r="A52345" s="54">
        <v>2023</v>
      </c>
      <c r="B52345" s="44" t="s">
        <v>21</v>
      </c>
      <c r="C52345" s="45" t="s">
        <v>5</v>
      </c>
      <c r="D52345" s="45" t="s">
        <v>93</v>
      </c>
      <c r="E52345" s="46">
        <v>64</v>
      </c>
      <c r="F52345" s="46">
        <v>46</v>
      </c>
      <c r="G52345" s="47">
        <v>674.6</v>
      </c>
      <c r="H52345" s="47">
        <v>689.7</v>
      </c>
    </row>
    <row r="52346" spans="1:8" ht="14">
      <c r="A52346" s="54">
        <v>2023</v>
      </c>
      <c r="B52346" s="44" t="s">
        <v>21</v>
      </c>
      <c r="C52346" s="45" t="s">
        <v>5</v>
      </c>
      <c r="D52346" s="45" t="s">
        <v>8</v>
      </c>
      <c r="E52346" s="46">
        <v>128</v>
      </c>
      <c r="F52346" s="46">
        <v>30</v>
      </c>
      <c r="G52346" s="47">
        <v>7910.9</v>
      </c>
      <c r="H52346" s="47">
        <v>6487.9</v>
      </c>
    </row>
    <row r="52347" spans="1:8" ht="14">
      <c r="A52347" s="54">
        <v>2023</v>
      </c>
      <c r="B52347" s="44" t="s">
        <v>21</v>
      </c>
      <c r="C52347" s="45" t="s">
        <v>5</v>
      </c>
      <c r="D52347" s="45" t="s">
        <v>25</v>
      </c>
      <c r="E52347" s="46">
        <v>9</v>
      </c>
      <c r="F52347" s="46">
        <v>9</v>
      </c>
      <c r="G52347" s="47">
        <v>251.6</v>
      </c>
      <c r="H52347" s="47">
        <v>250.1</v>
      </c>
    </row>
    <row r="52348" spans="1:8" ht="14">
      <c r="A52348" s="54">
        <v>2023</v>
      </c>
      <c r="B52348" s="44" t="s">
        <v>21</v>
      </c>
      <c r="C52348" s="45" t="s">
        <v>5</v>
      </c>
      <c r="D52348" s="45" t="s">
        <v>76</v>
      </c>
      <c r="E52348" s="46">
        <v>11</v>
      </c>
      <c r="F52348" s="46">
        <v>3</v>
      </c>
      <c r="G52348" s="47">
        <v>21.4</v>
      </c>
      <c r="H52348" s="47">
        <v>16.100000000000001</v>
      </c>
    </row>
    <row r="52349" spans="1:8" ht="14">
      <c r="A52349" s="54">
        <v>2023</v>
      </c>
      <c r="B52349" s="44" t="s">
        <v>21</v>
      </c>
      <c r="C52349" s="45" t="s">
        <v>5</v>
      </c>
      <c r="D52349" s="45" t="s">
        <v>14</v>
      </c>
      <c r="E52349" s="46">
        <v>3</v>
      </c>
      <c r="F52349" s="46">
        <v>1</v>
      </c>
      <c r="G52349" s="47">
        <v>3</v>
      </c>
      <c r="H52349" s="47">
        <v>3</v>
      </c>
    </row>
    <row r="52350" spans="1:8" ht="14">
      <c r="A52350" s="54">
        <v>2023</v>
      </c>
      <c r="B52350" s="44" t="s">
        <v>21</v>
      </c>
      <c r="C52350" s="45" t="s">
        <v>5</v>
      </c>
      <c r="D52350" s="45" t="s">
        <v>7</v>
      </c>
      <c r="E52350" s="46">
        <v>40</v>
      </c>
      <c r="F52350" s="46">
        <v>12</v>
      </c>
      <c r="G52350" s="47">
        <v>235.2</v>
      </c>
      <c r="H52350" s="47">
        <v>177.5</v>
      </c>
    </row>
    <row r="52351" spans="1:8" ht="14">
      <c r="A52351" s="54">
        <v>2023</v>
      </c>
      <c r="B52351" s="44" t="s">
        <v>21</v>
      </c>
      <c r="C52351" s="45" t="s">
        <v>5</v>
      </c>
      <c r="D52351" s="45" t="s">
        <v>71</v>
      </c>
      <c r="E52351" s="46">
        <v>5</v>
      </c>
      <c r="F52351" s="46">
        <v>3</v>
      </c>
      <c r="G52351" s="47">
        <v>508.5</v>
      </c>
      <c r="H52351" s="47">
        <v>590.4</v>
      </c>
    </row>
    <row r="52352" spans="1:8" ht="14">
      <c r="A52352" s="54">
        <v>2023</v>
      </c>
      <c r="B52352" s="44" t="s">
        <v>21</v>
      </c>
      <c r="C52352" s="45" t="s">
        <v>5</v>
      </c>
      <c r="D52352" s="45" t="s">
        <v>74</v>
      </c>
      <c r="E52352" s="46">
        <v>151</v>
      </c>
      <c r="F52352" s="46">
        <v>146</v>
      </c>
      <c r="G52352" s="47">
        <v>2174.6999999999998</v>
      </c>
      <c r="H52352" s="47">
        <v>2173.4</v>
      </c>
    </row>
    <row r="52353" spans="1:8" ht="14">
      <c r="A52353" s="54">
        <v>2023</v>
      </c>
      <c r="B52353" s="44" t="s">
        <v>21</v>
      </c>
      <c r="C52353" s="45" t="s">
        <v>5</v>
      </c>
      <c r="D52353" s="45" t="s">
        <v>72</v>
      </c>
      <c r="E52353" s="46">
        <v>42</v>
      </c>
      <c r="F52353" s="46">
        <v>34</v>
      </c>
      <c r="G52353" s="47">
        <v>5378.8</v>
      </c>
      <c r="H52353" s="47">
        <v>5336.7</v>
      </c>
    </row>
    <row r="52354" spans="1:8" ht="14">
      <c r="A52354" s="54">
        <v>2023</v>
      </c>
      <c r="B52354" s="44" t="s">
        <v>21</v>
      </c>
      <c r="C52354" s="45" t="s">
        <v>5</v>
      </c>
      <c r="D52354" s="45" t="s">
        <v>73</v>
      </c>
      <c r="E52354" s="46">
        <v>1</v>
      </c>
      <c r="F52354" s="46">
        <v>1</v>
      </c>
      <c r="G52354" s="47">
        <v>12.6</v>
      </c>
      <c r="H52354" s="47">
        <v>12.6</v>
      </c>
    </row>
    <row r="52355" spans="1:8" ht="14">
      <c r="A52355" s="54">
        <v>2023</v>
      </c>
      <c r="B52355" s="44" t="s">
        <v>22</v>
      </c>
      <c r="C52355" s="45" t="s">
        <v>17</v>
      </c>
      <c r="D52355" s="45" t="s">
        <v>92</v>
      </c>
      <c r="E52355" s="46">
        <v>7</v>
      </c>
      <c r="F52355" s="46">
        <v>4</v>
      </c>
      <c r="G52355" s="47">
        <v>81.7</v>
      </c>
      <c r="H52355" s="47">
        <v>74.7</v>
      </c>
    </row>
    <row r="52356" spans="1:8" ht="14">
      <c r="A52356" s="54">
        <v>2023</v>
      </c>
      <c r="B52356" s="44" t="s">
        <v>22</v>
      </c>
      <c r="C52356" s="45" t="s">
        <v>17</v>
      </c>
      <c r="D52356" s="45" t="s">
        <v>8</v>
      </c>
      <c r="E52356" s="46">
        <v>7</v>
      </c>
      <c r="F52356" s="46">
        <v>4</v>
      </c>
      <c r="G52356" s="47">
        <v>81.7</v>
      </c>
      <c r="H52356" s="47">
        <v>74.7</v>
      </c>
    </row>
    <row r="52357" spans="1:8" ht="14">
      <c r="A52357" s="54">
        <v>2023</v>
      </c>
      <c r="B52357" s="44" t="s">
        <v>22</v>
      </c>
      <c r="C52357" s="45" t="s">
        <v>96</v>
      </c>
      <c r="D52357" s="45" t="s">
        <v>92</v>
      </c>
      <c r="E52357" s="46">
        <v>37</v>
      </c>
      <c r="F52357" s="46">
        <v>15</v>
      </c>
      <c r="G52357" s="47">
        <v>99.6</v>
      </c>
      <c r="H52357" s="47">
        <v>92.8</v>
      </c>
    </row>
    <row r="52358" spans="1:8" ht="14">
      <c r="A52358" s="54">
        <v>2023</v>
      </c>
      <c r="B52358" s="44" t="s">
        <v>22</v>
      </c>
      <c r="C52358" s="45" t="s">
        <v>96</v>
      </c>
      <c r="D52358" s="45" t="s">
        <v>8</v>
      </c>
      <c r="E52358" s="46">
        <v>24</v>
      </c>
      <c r="F52358" s="46">
        <v>13</v>
      </c>
      <c r="G52358" s="47">
        <v>84</v>
      </c>
      <c r="H52358" s="47">
        <v>77.099999999999994</v>
      </c>
    </row>
    <row r="52359" spans="1:8" ht="14">
      <c r="A52359" s="54">
        <v>2023</v>
      </c>
      <c r="B52359" s="44" t="s">
        <v>22</v>
      </c>
      <c r="C52359" s="45" t="s">
        <v>96</v>
      </c>
      <c r="D52359" s="45" t="s">
        <v>7</v>
      </c>
      <c r="E52359" s="46">
        <v>11</v>
      </c>
      <c r="F52359" s="46">
        <v>3</v>
      </c>
      <c r="G52359" s="47">
        <v>11.4</v>
      </c>
      <c r="H52359" s="47">
        <v>11.5</v>
      </c>
    </row>
    <row r="52360" spans="1:8" ht="14">
      <c r="A52360" s="54">
        <v>2023</v>
      </c>
      <c r="B52360" s="44" t="s">
        <v>22</v>
      </c>
      <c r="C52360" s="45" t="s">
        <v>96</v>
      </c>
      <c r="D52360" s="45" t="s">
        <v>74</v>
      </c>
      <c r="E52360" s="46">
        <v>2</v>
      </c>
      <c r="F52360" s="46">
        <v>2</v>
      </c>
      <c r="G52360" s="47">
        <v>4.2</v>
      </c>
      <c r="H52360" s="47">
        <v>4.2</v>
      </c>
    </row>
    <row r="52361" spans="1:8" ht="14">
      <c r="A52361" s="54">
        <v>2023</v>
      </c>
      <c r="B52361" s="44" t="s">
        <v>22</v>
      </c>
      <c r="C52361" s="45" t="s">
        <v>10</v>
      </c>
      <c r="D52361" s="45" t="s">
        <v>92</v>
      </c>
      <c r="E52361" s="46">
        <v>32</v>
      </c>
      <c r="F52361" s="46">
        <v>16</v>
      </c>
      <c r="G52361" s="47">
        <v>166.8</v>
      </c>
      <c r="H52361" s="47">
        <v>153.4</v>
      </c>
    </row>
    <row r="52362" spans="1:8" ht="14">
      <c r="A52362" s="54">
        <v>2023</v>
      </c>
      <c r="B52362" s="44" t="s">
        <v>22</v>
      </c>
      <c r="C52362" s="45" t="s">
        <v>10</v>
      </c>
      <c r="D52362" s="45" t="s">
        <v>93</v>
      </c>
      <c r="E52362" s="46">
        <v>3</v>
      </c>
      <c r="F52362" s="46">
        <v>2</v>
      </c>
      <c r="G52362" s="47">
        <v>9.4</v>
      </c>
      <c r="H52362" s="47">
        <v>9</v>
      </c>
    </row>
    <row r="52363" spans="1:8" ht="14">
      <c r="A52363" s="54">
        <v>2023</v>
      </c>
      <c r="B52363" s="44" t="s">
        <v>22</v>
      </c>
      <c r="C52363" s="45" t="s">
        <v>10</v>
      </c>
      <c r="D52363" s="45" t="s">
        <v>8</v>
      </c>
      <c r="E52363" s="46">
        <v>6</v>
      </c>
      <c r="F52363" s="46">
        <v>5</v>
      </c>
      <c r="G52363" s="47">
        <v>99.8</v>
      </c>
      <c r="H52363" s="47">
        <v>88.7</v>
      </c>
    </row>
    <row r="52364" spans="1:8" ht="14">
      <c r="A52364" s="54">
        <v>2023</v>
      </c>
      <c r="B52364" s="44" t="s">
        <v>22</v>
      </c>
      <c r="C52364" s="45" t="s">
        <v>10</v>
      </c>
      <c r="D52364" s="45" t="s">
        <v>7</v>
      </c>
      <c r="E52364" s="46">
        <v>22</v>
      </c>
      <c r="F52364" s="46">
        <v>9</v>
      </c>
      <c r="G52364" s="47">
        <v>55.4</v>
      </c>
      <c r="H52364" s="47">
        <v>53.5</v>
      </c>
    </row>
    <row r="52365" spans="1:8" ht="14">
      <c r="A52365" s="54">
        <v>2023</v>
      </c>
      <c r="B52365" s="44" t="s">
        <v>22</v>
      </c>
      <c r="C52365" s="45" t="s">
        <v>10</v>
      </c>
      <c r="D52365" s="45" t="s">
        <v>74</v>
      </c>
      <c r="E52365" s="46">
        <v>1</v>
      </c>
      <c r="F52365" s="46">
        <v>1</v>
      </c>
      <c r="G52365" s="47">
        <v>2.2000000000000002</v>
      </c>
      <c r="H52365" s="47">
        <v>2.2000000000000002</v>
      </c>
    </row>
    <row r="52366" spans="1:8" ht="14">
      <c r="A52366" s="54">
        <v>2023</v>
      </c>
      <c r="B52366" s="44" t="s">
        <v>22</v>
      </c>
      <c r="C52366" s="45" t="s">
        <v>16</v>
      </c>
      <c r="D52366" s="45" t="s">
        <v>92</v>
      </c>
      <c r="E52366" s="46">
        <v>194</v>
      </c>
      <c r="F52366" s="46">
        <v>116</v>
      </c>
      <c r="G52366" s="47">
        <v>10291.5</v>
      </c>
      <c r="H52366" s="47">
        <v>9483.4</v>
      </c>
    </row>
    <row r="52367" spans="1:8" ht="14">
      <c r="A52367" s="54">
        <v>2023</v>
      </c>
      <c r="B52367" s="44" t="s">
        <v>22</v>
      </c>
      <c r="C52367" s="45" t="s">
        <v>16</v>
      </c>
      <c r="D52367" s="45" t="s">
        <v>93</v>
      </c>
      <c r="E52367" s="46">
        <v>34</v>
      </c>
      <c r="F52367" s="46">
        <v>11</v>
      </c>
      <c r="G52367" s="47">
        <v>106.1</v>
      </c>
      <c r="H52367" s="47">
        <v>110.2</v>
      </c>
    </row>
    <row r="52368" spans="1:8" ht="14">
      <c r="A52368" s="54">
        <v>2023</v>
      </c>
      <c r="B52368" s="44" t="s">
        <v>22</v>
      </c>
      <c r="C52368" s="45" t="s">
        <v>16</v>
      </c>
      <c r="D52368" s="45" t="s">
        <v>8</v>
      </c>
      <c r="E52368" s="46">
        <v>41</v>
      </c>
      <c r="F52368" s="46">
        <v>23</v>
      </c>
      <c r="G52368" s="47">
        <v>4978.2</v>
      </c>
      <c r="H52368" s="47">
        <v>4694.6000000000004</v>
      </c>
    </row>
    <row r="52369" spans="1:8" ht="14">
      <c r="A52369" s="54">
        <v>2023</v>
      </c>
      <c r="B52369" s="44" t="s">
        <v>22</v>
      </c>
      <c r="C52369" s="45" t="s">
        <v>16</v>
      </c>
      <c r="D52369" s="45" t="s">
        <v>15</v>
      </c>
      <c r="E52369" s="46">
        <v>2</v>
      </c>
      <c r="F52369" s="46">
        <v>1</v>
      </c>
      <c r="G52369" s="47">
        <v>2259.9</v>
      </c>
      <c r="H52369" s="47">
        <v>2081.1999999999998</v>
      </c>
    </row>
    <row r="52370" spans="1:8" ht="14">
      <c r="A52370" s="54">
        <v>2023</v>
      </c>
      <c r="B52370" s="44" t="s">
        <v>22</v>
      </c>
      <c r="C52370" s="45" t="s">
        <v>16</v>
      </c>
      <c r="D52370" s="45" t="s">
        <v>25</v>
      </c>
      <c r="E52370" s="46">
        <v>2</v>
      </c>
      <c r="F52370" s="46">
        <v>2</v>
      </c>
      <c r="G52370" s="47">
        <v>1.6</v>
      </c>
      <c r="H52370" s="47">
        <v>1.6</v>
      </c>
    </row>
    <row r="52371" spans="1:8" ht="14">
      <c r="A52371" s="54">
        <v>2023</v>
      </c>
      <c r="B52371" s="44" t="s">
        <v>22</v>
      </c>
      <c r="C52371" s="45" t="s">
        <v>16</v>
      </c>
      <c r="D52371" s="45" t="s">
        <v>76</v>
      </c>
      <c r="E52371" s="46">
        <v>6</v>
      </c>
      <c r="F52371" s="46">
        <v>5</v>
      </c>
      <c r="G52371" s="47">
        <v>117.8</v>
      </c>
      <c r="H52371" s="47">
        <v>102.1</v>
      </c>
    </row>
    <row r="52372" spans="1:8" ht="14">
      <c r="A52372" s="54">
        <v>2023</v>
      </c>
      <c r="B52372" s="44" t="s">
        <v>22</v>
      </c>
      <c r="C52372" s="45" t="s">
        <v>16</v>
      </c>
      <c r="D52372" s="45" t="s">
        <v>7</v>
      </c>
      <c r="E52372" s="46">
        <v>34</v>
      </c>
      <c r="F52372" s="46">
        <v>12</v>
      </c>
      <c r="G52372" s="47">
        <v>2470.3000000000002</v>
      </c>
      <c r="H52372" s="47">
        <v>2143.6999999999998</v>
      </c>
    </row>
    <row r="52373" spans="1:8" ht="14">
      <c r="A52373" s="54">
        <v>2023</v>
      </c>
      <c r="B52373" s="44" t="s">
        <v>22</v>
      </c>
      <c r="C52373" s="45" t="s">
        <v>16</v>
      </c>
      <c r="D52373" s="45" t="s">
        <v>71</v>
      </c>
      <c r="E52373" s="46">
        <v>3</v>
      </c>
      <c r="F52373" s="46">
        <v>1</v>
      </c>
      <c r="G52373" s="47">
        <v>31</v>
      </c>
      <c r="H52373" s="47">
        <v>29.4</v>
      </c>
    </row>
    <row r="52374" spans="1:8" ht="14">
      <c r="A52374" s="54">
        <v>2023</v>
      </c>
      <c r="B52374" s="44" t="s">
        <v>22</v>
      </c>
      <c r="C52374" s="45" t="s">
        <v>16</v>
      </c>
      <c r="D52374" s="45" t="s">
        <v>74</v>
      </c>
      <c r="E52374" s="46">
        <v>70</v>
      </c>
      <c r="F52374" s="46">
        <v>64</v>
      </c>
      <c r="G52374" s="47">
        <v>278.60000000000002</v>
      </c>
      <c r="H52374" s="47">
        <v>278.10000000000002</v>
      </c>
    </row>
    <row r="52375" spans="1:8" ht="14">
      <c r="A52375" s="54">
        <v>2023</v>
      </c>
      <c r="B52375" s="44" t="s">
        <v>22</v>
      </c>
      <c r="C52375" s="45" t="s">
        <v>16</v>
      </c>
      <c r="D52375" s="45" t="s">
        <v>72</v>
      </c>
      <c r="E52375" s="46">
        <v>1</v>
      </c>
      <c r="F52375" s="46">
        <v>1</v>
      </c>
      <c r="G52375" s="47">
        <v>5</v>
      </c>
      <c r="H52375" s="47">
        <v>5</v>
      </c>
    </row>
    <row r="52376" spans="1:8" ht="14">
      <c r="A52376" s="54">
        <v>2023</v>
      </c>
      <c r="B52376" s="44" t="s">
        <v>22</v>
      </c>
      <c r="C52376" s="45" t="s">
        <v>16</v>
      </c>
      <c r="D52376" s="45" t="s">
        <v>73</v>
      </c>
      <c r="E52376" s="46">
        <v>1</v>
      </c>
      <c r="F52376" s="46">
        <v>1</v>
      </c>
      <c r="G52376" s="47">
        <v>43</v>
      </c>
      <c r="H52376" s="47">
        <v>37.5</v>
      </c>
    </row>
    <row r="52377" spans="1:8" ht="14">
      <c r="A52377" s="54">
        <v>2023</v>
      </c>
      <c r="B52377" s="44" t="s">
        <v>22</v>
      </c>
      <c r="C52377" s="45" t="s">
        <v>97</v>
      </c>
      <c r="D52377" s="45" t="s">
        <v>92</v>
      </c>
      <c r="E52377" s="46">
        <v>17</v>
      </c>
      <c r="F52377" s="46">
        <v>9</v>
      </c>
      <c r="G52377" s="47">
        <v>139</v>
      </c>
      <c r="H52377" s="47">
        <v>131.6</v>
      </c>
    </row>
    <row r="52378" spans="1:8" ht="14">
      <c r="A52378" s="54">
        <v>2023</v>
      </c>
      <c r="B52378" s="44" t="s">
        <v>22</v>
      </c>
      <c r="C52378" s="45" t="s">
        <v>97</v>
      </c>
      <c r="D52378" s="45" t="s">
        <v>8</v>
      </c>
      <c r="E52378" s="46">
        <v>15</v>
      </c>
      <c r="F52378" s="46">
        <v>8</v>
      </c>
      <c r="G52378" s="47">
        <v>136.1</v>
      </c>
      <c r="H52378" s="47">
        <v>128.69999999999999</v>
      </c>
    </row>
    <row r="52379" spans="1:8" ht="14">
      <c r="A52379" s="54">
        <v>2023</v>
      </c>
      <c r="B52379" s="44" t="s">
        <v>22</v>
      </c>
      <c r="C52379" s="45" t="s">
        <v>97</v>
      </c>
      <c r="D52379" s="45" t="s">
        <v>74</v>
      </c>
      <c r="E52379" s="46">
        <v>2</v>
      </c>
      <c r="F52379" s="46">
        <v>2</v>
      </c>
      <c r="G52379" s="47">
        <v>2.9</v>
      </c>
      <c r="H52379" s="47">
        <v>2.9</v>
      </c>
    </row>
    <row r="52380" spans="1:8" ht="14">
      <c r="A52380" s="54">
        <v>2023</v>
      </c>
      <c r="B52380" s="44" t="s">
        <v>22</v>
      </c>
      <c r="C52380" s="45" t="s">
        <v>5</v>
      </c>
      <c r="D52380" s="45" t="s">
        <v>92</v>
      </c>
      <c r="E52380" s="46">
        <v>287</v>
      </c>
      <c r="F52380" s="46">
        <v>160</v>
      </c>
      <c r="G52380" s="47">
        <v>10778.6</v>
      </c>
      <c r="H52380" s="47">
        <v>9935.9</v>
      </c>
    </row>
    <row r="52381" spans="1:8" ht="14">
      <c r="A52381" s="54">
        <v>2023</v>
      </c>
      <c r="B52381" s="44" t="s">
        <v>22</v>
      </c>
      <c r="C52381" s="45" t="s">
        <v>5</v>
      </c>
      <c r="D52381" s="45" t="s">
        <v>93</v>
      </c>
      <c r="E52381" s="46">
        <v>37</v>
      </c>
      <c r="F52381" s="46">
        <v>13</v>
      </c>
      <c r="G52381" s="47">
        <v>115.5</v>
      </c>
      <c r="H52381" s="47">
        <v>119.2</v>
      </c>
    </row>
    <row r="52382" spans="1:8" ht="14">
      <c r="A52382" s="54">
        <v>2023</v>
      </c>
      <c r="B52382" s="44" t="s">
        <v>22</v>
      </c>
      <c r="C52382" s="45" t="s">
        <v>5</v>
      </c>
      <c r="D52382" s="45" t="s">
        <v>8</v>
      </c>
      <c r="E52382" s="46">
        <v>93</v>
      </c>
      <c r="F52382" s="46">
        <v>53</v>
      </c>
      <c r="G52382" s="47">
        <v>5379.8</v>
      </c>
      <c r="H52382" s="47">
        <v>5063.8</v>
      </c>
    </row>
    <row r="52383" spans="1:8" ht="14">
      <c r="A52383" s="54">
        <v>2023</v>
      </c>
      <c r="B52383" s="44" t="s">
        <v>22</v>
      </c>
      <c r="C52383" s="45" t="s">
        <v>5</v>
      </c>
      <c r="D52383" s="45" t="s">
        <v>15</v>
      </c>
      <c r="E52383" s="46">
        <v>2</v>
      </c>
      <c r="F52383" s="46">
        <v>1</v>
      </c>
      <c r="G52383" s="47">
        <v>2259.9</v>
      </c>
      <c r="H52383" s="47">
        <v>2081.1999999999998</v>
      </c>
    </row>
    <row r="52384" spans="1:8" ht="14">
      <c r="A52384" s="54">
        <v>2023</v>
      </c>
      <c r="B52384" s="44" t="s">
        <v>22</v>
      </c>
      <c r="C52384" s="45" t="s">
        <v>5</v>
      </c>
      <c r="D52384" s="45" t="s">
        <v>25</v>
      </c>
      <c r="E52384" s="46">
        <v>2</v>
      </c>
      <c r="F52384" s="46">
        <v>2</v>
      </c>
      <c r="G52384" s="47">
        <v>1.6</v>
      </c>
      <c r="H52384" s="47">
        <v>1.6</v>
      </c>
    </row>
    <row r="52385" spans="1:8" ht="14">
      <c r="A52385" s="54">
        <v>2023</v>
      </c>
      <c r="B52385" s="44" t="s">
        <v>22</v>
      </c>
      <c r="C52385" s="45" t="s">
        <v>5</v>
      </c>
      <c r="D52385" s="45" t="s">
        <v>76</v>
      </c>
      <c r="E52385" s="46">
        <v>6</v>
      </c>
      <c r="F52385" s="46">
        <v>5</v>
      </c>
      <c r="G52385" s="47">
        <v>117.8</v>
      </c>
      <c r="H52385" s="47">
        <v>102.1</v>
      </c>
    </row>
    <row r="52386" spans="1:8" ht="14">
      <c r="A52386" s="54">
        <v>2023</v>
      </c>
      <c r="B52386" s="44" t="s">
        <v>22</v>
      </c>
      <c r="C52386" s="45" t="s">
        <v>5</v>
      </c>
      <c r="D52386" s="45" t="s">
        <v>7</v>
      </c>
      <c r="E52386" s="46">
        <v>67</v>
      </c>
      <c r="F52386" s="46">
        <v>24</v>
      </c>
      <c r="G52386" s="47">
        <v>2537.1</v>
      </c>
      <c r="H52386" s="47">
        <v>2208.6999999999998</v>
      </c>
    </row>
    <row r="52387" spans="1:8" ht="14">
      <c r="A52387" s="54">
        <v>2023</v>
      </c>
      <c r="B52387" s="44" t="s">
        <v>22</v>
      </c>
      <c r="C52387" s="45" t="s">
        <v>5</v>
      </c>
      <c r="D52387" s="45" t="s">
        <v>71</v>
      </c>
      <c r="E52387" s="46">
        <v>3</v>
      </c>
      <c r="F52387" s="46">
        <v>1</v>
      </c>
      <c r="G52387" s="47">
        <v>31</v>
      </c>
      <c r="H52387" s="47">
        <v>29.4</v>
      </c>
    </row>
    <row r="52388" spans="1:8" ht="14">
      <c r="A52388" s="54">
        <v>2023</v>
      </c>
      <c r="B52388" s="44" t="s">
        <v>22</v>
      </c>
      <c r="C52388" s="45" t="s">
        <v>5</v>
      </c>
      <c r="D52388" s="45" t="s">
        <v>74</v>
      </c>
      <c r="E52388" s="46">
        <v>75</v>
      </c>
      <c r="F52388" s="46">
        <v>69</v>
      </c>
      <c r="G52388" s="47">
        <v>287.89999999999998</v>
      </c>
      <c r="H52388" s="47">
        <v>287.39999999999998</v>
      </c>
    </row>
    <row r="52389" spans="1:8" ht="14">
      <c r="A52389" s="54">
        <v>2023</v>
      </c>
      <c r="B52389" s="44" t="s">
        <v>22</v>
      </c>
      <c r="C52389" s="45" t="s">
        <v>5</v>
      </c>
      <c r="D52389" s="45" t="s">
        <v>72</v>
      </c>
      <c r="E52389" s="46">
        <v>1</v>
      </c>
      <c r="F52389" s="46">
        <v>1</v>
      </c>
      <c r="G52389" s="47">
        <v>5</v>
      </c>
      <c r="H52389" s="47">
        <v>5</v>
      </c>
    </row>
    <row r="52390" spans="1:8" ht="14">
      <c r="A52390" s="54">
        <v>2023</v>
      </c>
      <c r="B52390" s="44" t="s">
        <v>22</v>
      </c>
      <c r="C52390" s="45" t="s">
        <v>5</v>
      </c>
      <c r="D52390" s="45" t="s">
        <v>73</v>
      </c>
      <c r="E52390" s="46">
        <v>1</v>
      </c>
      <c r="F52390" s="46">
        <v>1</v>
      </c>
      <c r="G52390" s="47">
        <v>43</v>
      </c>
      <c r="H52390" s="47">
        <v>37.5</v>
      </c>
    </row>
    <row r="52391" spans="1:8" ht="14">
      <c r="A52391" s="54">
        <v>2023</v>
      </c>
      <c r="B52391" s="44" t="s">
        <v>23</v>
      </c>
      <c r="C52391" s="45" t="s">
        <v>96</v>
      </c>
      <c r="D52391" s="45" t="s">
        <v>92</v>
      </c>
      <c r="E52391" s="46">
        <v>7</v>
      </c>
      <c r="F52391" s="46">
        <v>4</v>
      </c>
      <c r="G52391" s="47">
        <v>37</v>
      </c>
      <c r="H52391" s="47">
        <v>32.6</v>
      </c>
    </row>
    <row r="52392" spans="1:8" ht="14">
      <c r="A52392" s="54">
        <v>2023</v>
      </c>
      <c r="B52392" s="44" t="s">
        <v>23</v>
      </c>
      <c r="C52392" s="45" t="s">
        <v>96</v>
      </c>
      <c r="D52392" s="45" t="s">
        <v>8</v>
      </c>
      <c r="E52392" s="46">
        <v>4</v>
      </c>
      <c r="F52392" s="46">
        <v>3</v>
      </c>
      <c r="G52392" s="47">
        <v>22.9</v>
      </c>
      <c r="H52392" s="47">
        <v>20.6</v>
      </c>
    </row>
    <row r="52393" spans="1:8" ht="14">
      <c r="A52393" s="54">
        <v>2023</v>
      </c>
      <c r="B52393" s="44" t="s">
        <v>23</v>
      </c>
      <c r="C52393" s="45" t="s">
        <v>96</v>
      </c>
      <c r="D52393" s="45" t="s">
        <v>76</v>
      </c>
      <c r="E52393" s="46">
        <v>3</v>
      </c>
      <c r="F52393" s="46">
        <v>1</v>
      </c>
      <c r="G52393" s="47">
        <v>14.1</v>
      </c>
      <c r="H52393" s="47">
        <v>12</v>
      </c>
    </row>
    <row r="52394" spans="1:8" ht="14">
      <c r="A52394" s="54">
        <v>2023</v>
      </c>
      <c r="B52394" s="44" t="s">
        <v>23</v>
      </c>
      <c r="C52394" s="45" t="s">
        <v>10</v>
      </c>
      <c r="D52394" s="45" t="s">
        <v>92</v>
      </c>
      <c r="E52394" s="46">
        <v>1</v>
      </c>
      <c r="F52394" s="46">
        <v>1</v>
      </c>
      <c r="G52394" s="47">
        <v>2</v>
      </c>
      <c r="H52394" s="47">
        <v>2</v>
      </c>
    </row>
    <row r="52395" spans="1:8" ht="14">
      <c r="A52395" s="54">
        <v>2023</v>
      </c>
      <c r="B52395" s="44" t="s">
        <v>23</v>
      </c>
      <c r="C52395" s="45" t="s">
        <v>10</v>
      </c>
      <c r="D52395" s="45" t="s">
        <v>74</v>
      </c>
      <c r="E52395" s="46">
        <v>1</v>
      </c>
      <c r="F52395" s="46">
        <v>1</v>
      </c>
      <c r="G52395" s="47">
        <v>2</v>
      </c>
      <c r="H52395" s="47">
        <v>2</v>
      </c>
    </row>
    <row r="52396" spans="1:8" ht="14">
      <c r="A52396" s="54">
        <v>2023</v>
      </c>
      <c r="B52396" s="44" t="s">
        <v>23</v>
      </c>
      <c r="C52396" s="45" t="s">
        <v>16</v>
      </c>
      <c r="D52396" s="45" t="s">
        <v>92</v>
      </c>
      <c r="E52396" s="46">
        <v>9</v>
      </c>
      <c r="F52396" s="46">
        <v>9</v>
      </c>
      <c r="G52396" s="47">
        <v>17.600000000000001</v>
      </c>
      <c r="H52396" s="47">
        <v>17.600000000000001</v>
      </c>
    </row>
    <row r="52397" spans="1:8" ht="14">
      <c r="A52397" s="54">
        <v>2023</v>
      </c>
      <c r="B52397" s="44" t="s">
        <v>23</v>
      </c>
      <c r="C52397" s="45" t="s">
        <v>16</v>
      </c>
      <c r="D52397" s="45" t="s">
        <v>74</v>
      </c>
      <c r="E52397" s="46">
        <v>9</v>
      </c>
      <c r="F52397" s="46">
        <v>9</v>
      </c>
      <c r="G52397" s="47">
        <v>17.600000000000001</v>
      </c>
      <c r="H52397" s="47">
        <v>17.600000000000001</v>
      </c>
    </row>
    <row r="52398" spans="1:8" ht="14">
      <c r="A52398" s="54">
        <v>2023</v>
      </c>
      <c r="B52398" s="44" t="s">
        <v>23</v>
      </c>
      <c r="C52398" s="45" t="s">
        <v>5</v>
      </c>
      <c r="D52398" s="45" t="s">
        <v>92</v>
      </c>
      <c r="E52398" s="46">
        <v>17</v>
      </c>
      <c r="F52398" s="46">
        <v>14</v>
      </c>
      <c r="G52398" s="47">
        <v>56.6</v>
      </c>
      <c r="H52398" s="47">
        <v>52.2</v>
      </c>
    </row>
    <row r="52399" spans="1:8" ht="14">
      <c r="A52399" s="54">
        <v>2023</v>
      </c>
      <c r="B52399" s="44" t="s">
        <v>23</v>
      </c>
      <c r="C52399" s="45" t="s">
        <v>5</v>
      </c>
      <c r="D52399" s="45" t="s">
        <v>8</v>
      </c>
      <c r="E52399" s="46">
        <v>4</v>
      </c>
      <c r="F52399" s="46">
        <v>3</v>
      </c>
      <c r="G52399" s="47">
        <v>22.9</v>
      </c>
      <c r="H52399" s="47">
        <v>20.6</v>
      </c>
    </row>
    <row r="52400" spans="1:8" ht="14">
      <c r="A52400" s="54">
        <v>2023</v>
      </c>
      <c r="B52400" s="44" t="s">
        <v>23</v>
      </c>
      <c r="C52400" s="45" t="s">
        <v>5</v>
      </c>
      <c r="D52400" s="45" t="s">
        <v>76</v>
      </c>
      <c r="E52400" s="46">
        <v>3</v>
      </c>
      <c r="F52400" s="46">
        <v>1</v>
      </c>
      <c r="G52400" s="47">
        <v>14.1</v>
      </c>
      <c r="H52400" s="47">
        <v>12</v>
      </c>
    </row>
    <row r="52401" spans="1:8" ht="14">
      <c r="A52401" s="54">
        <v>2023</v>
      </c>
      <c r="B52401" s="44" t="s">
        <v>23</v>
      </c>
      <c r="C52401" s="45" t="s">
        <v>5</v>
      </c>
      <c r="D52401" s="45" t="s">
        <v>74</v>
      </c>
      <c r="E52401" s="46">
        <v>10</v>
      </c>
      <c r="F52401" s="46">
        <v>10</v>
      </c>
      <c r="G52401" s="47">
        <v>19.600000000000001</v>
      </c>
      <c r="H52401" s="47">
        <v>19.600000000000001</v>
      </c>
    </row>
    <row r="52402" spans="1:8" ht="14">
      <c r="A52402" s="54">
        <v>2023</v>
      </c>
      <c r="B52402" s="44" t="s">
        <v>24</v>
      </c>
      <c r="C52402" s="45" t="s">
        <v>17</v>
      </c>
      <c r="D52402" s="45" t="s">
        <v>92</v>
      </c>
      <c r="E52402" s="46">
        <v>3</v>
      </c>
      <c r="F52402" s="46">
        <v>1</v>
      </c>
      <c r="G52402" s="47">
        <v>118</v>
      </c>
      <c r="H52402" s="47">
        <v>103</v>
      </c>
    </row>
    <row r="52403" spans="1:8" ht="14">
      <c r="A52403" s="54">
        <v>2023</v>
      </c>
      <c r="B52403" s="44" t="s">
        <v>24</v>
      </c>
      <c r="C52403" s="45" t="s">
        <v>17</v>
      </c>
      <c r="D52403" s="45" t="s">
        <v>8</v>
      </c>
      <c r="E52403" s="46">
        <v>3</v>
      </c>
      <c r="F52403" s="46">
        <v>1</v>
      </c>
      <c r="G52403" s="47">
        <v>118</v>
      </c>
      <c r="H52403" s="47">
        <v>103</v>
      </c>
    </row>
    <row r="52404" spans="1:8" ht="14">
      <c r="A52404" s="54">
        <v>2023</v>
      </c>
      <c r="B52404" s="44" t="s">
        <v>24</v>
      </c>
      <c r="C52404" s="45" t="s">
        <v>96</v>
      </c>
      <c r="D52404" s="45" t="s">
        <v>92</v>
      </c>
      <c r="E52404" s="46">
        <v>3</v>
      </c>
      <c r="F52404" s="46">
        <v>2</v>
      </c>
      <c r="G52404" s="47">
        <v>3.8</v>
      </c>
      <c r="H52404" s="47">
        <v>3.8</v>
      </c>
    </row>
    <row r="52405" spans="1:8" ht="14">
      <c r="A52405" s="54">
        <v>2023</v>
      </c>
      <c r="B52405" s="44" t="s">
        <v>24</v>
      </c>
      <c r="C52405" s="45" t="s">
        <v>96</v>
      </c>
      <c r="D52405" s="45" t="s">
        <v>74</v>
      </c>
      <c r="E52405" s="46">
        <v>2</v>
      </c>
      <c r="F52405" s="46">
        <v>1</v>
      </c>
      <c r="G52405" s="47">
        <v>1.8</v>
      </c>
      <c r="H52405" s="47">
        <v>1.8</v>
      </c>
    </row>
    <row r="52406" spans="1:8" ht="14">
      <c r="A52406" s="54">
        <v>2023</v>
      </c>
      <c r="B52406" s="44" t="s">
        <v>24</v>
      </c>
      <c r="C52406" s="45" t="s">
        <v>96</v>
      </c>
      <c r="D52406" s="45" t="s">
        <v>72</v>
      </c>
      <c r="E52406" s="46">
        <v>1</v>
      </c>
      <c r="F52406" s="46">
        <v>1</v>
      </c>
      <c r="G52406" s="47">
        <v>2</v>
      </c>
      <c r="H52406" s="47">
        <v>2</v>
      </c>
    </row>
    <row r="52407" spans="1:8" ht="14">
      <c r="A52407" s="54">
        <v>2023</v>
      </c>
      <c r="B52407" s="44" t="s">
        <v>24</v>
      </c>
      <c r="C52407" s="45" t="s">
        <v>10</v>
      </c>
      <c r="D52407" s="45" t="s">
        <v>92</v>
      </c>
      <c r="E52407" s="46">
        <v>3</v>
      </c>
      <c r="F52407" s="46">
        <v>2</v>
      </c>
      <c r="G52407" s="47">
        <v>100</v>
      </c>
      <c r="H52407" s="47">
        <v>101.9</v>
      </c>
    </row>
    <row r="52408" spans="1:8" ht="14">
      <c r="A52408" s="54">
        <v>2023</v>
      </c>
      <c r="B52408" s="44" t="s">
        <v>24</v>
      </c>
      <c r="C52408" s="45" t="s">
        <v>10</v>
      </c>
      <c r="D52408" s="45" t="s">
        <v>8</v>
      </c>
      <c r="E52408" s="46">
        <v>2</v>
      </c>
      <c r="F52408" s="46">
        <v>1</v>
      </c>
      <c r="G52408" s="47">
        <v>96</v>
      </c>
      <c r="H52408" s="47">
        <v>98</v>
      </c>
    </row>
    <row r="52409" spans="1:8" ht="14">
      <c r="A52409" s="54">
        <v>2023</v>
      </c>
      <c r="B52409" s="44" t="s">
        <v>24</v>
      </c>
      <c r="C52409" s="45" t="s">
        <v>10</v>
      </c>
      <c r="D52409" s="45" t="s">
        <v>74</v>
      </c>
      <c r="E52409" s="46">
        <v>1</v>
      </c>
      <c r="F52409" s="46">
        <v>1</v>
      </c>
      <c r="G52409" s="47">
        <v>4</v>
      </c>
      <c r="H52409" s="47">
        <v>3.9</v>
      </c>
    </row>
    <row r="52410" spans="1:8" ht="14">
      <c r="A52410" s="54">
        <v>2023</v>
      </c>
      <c r="B52410" s="44" t="s">
        <v>24</v>
      </c>
      <c r="C52410" s="45" t="s">
        <v>16</v>
      </c>
      <c r="D52410" s="45" t="s">
        <v>92</v>
      </c>
      <c r="E52410" s="46">
        <v>50</v>
      </c>
      <c r="F52410" s="46">
        <v>24</v>
      </c>
      <c r="G52410" s="47">
        <v>2891</v>
      </c>
      <c r="H52410" s="47">
        <v>2817.6</v>
      </c>
    </row>
    <row r="52411" spans="1:8" ht="14">
      <c r="A52411" s="54">
        <v>2023</v>
      </c>
      <c r="B52411" s="44" t="s">
        <v>24</v>
      </c>
      <c r="C52411" s="45" t="s">
        <v>16</v>
      </c>
      <c r="D52411" s="45" t="s">
        <v>6</v>
      </c>
      <c r="E52411" s="46">
        <v>1</v>
      </c>
      <c r="F52411" s="46">
        <v>1</v>
      </c>
      <c r="G52411" s="47">
        <v>445.5</v>
      </c>
      <c r="H52411" s="47">
        <v>410</v>
      </c>
    </row>
    <row r="52412" spans="1:8" ht="14">
      <c r="A52412" s="54">
        <v>2023</v>
      </c>
      <c r="B52412" s="44" t="s">
        <v>24</v>
      </c>
      <c r="C52412" s="45" t="s">
        <v>16</v>
      </c>
      <c r="D52412" s="45" t="s">
        <v>8</v>
      </c>
      <c r="E52412" s="46">
        <v>22</v>
      </c>
      <c r="F52412" s="46">
        <v>7</v>
      </c>
      <c r="G52412" s="47">
        <v>2230.9</v>
      </c>
      <c r="H52412" s="47">
        <v>2202.8000000000002</v>
      </c>
    </row>
    <row r="52413" spans="1:8" ht="14">
      <c r="A52413" s="54">
        <v>2023</v>
      </c>
      <c r="B52413" s="44" t="s">
        <v>24</v>
      </c>
      <c r="C52413" s="45" t="s">
        <v>16</v>
      </c>
      <c r="D52413" s="45" t="s">
        <v>76</v>
      </c>
      <c r="E52413" s="46">
        <v>10</v>
      </c>
      <c r="F52413" s="46">
        <v>2</v>
      </c>
      <c r="G52413" s="47">
        <v>10</v>
      </c>
      <c r="H52413" s="47">
        <v>10</v>
      </c>
    </row>
    <row r="52414" spans="1:8" ht="14">
      <c r="A52414" s="54">
        <v>2023</v>
      </c>
      <c r="B52414" s="44" t="s">
        <v>24</v>
      </c>
      <c r="C52414" s="45" t="s">
        <v>16</v>
      </c>
      <c r="D52414" s="45" t="s">
        <v>7</v>
      </c>
      <c r="E52414" s="46">
        <v>6</v>
      </c>
      <c r="F52414" s="46">
        <v>5</v>
      </c>
      <c r="G52414" s="47">
        <v>120.8</v>
      </c>
      <c r="H52414" s="47">
        <v>111.1</v>
      </c>
    </row>
    <row r="52415" spans="1:8" ht="14">
      <c r="A52415" s="54">
        <v>2023</v>
      </c>
      <c r="B52415" s="44" t="s">
        <v>24</v>
      </c>
      <c r="C52415" s="45" t="s">
        <v>16</v>
      </c>
      <c r="D52415" s="45" t="s">
        <v>74</v>
      </c>
      <c r="E52415" s="46">
        <v>11</v>
      </c>
      <c r="F52415" s="46">
        <v>11</v>
      </c>
      <c r="G52415" s="47">
        <v>83.8</v>
      </c>
      <c r="H52415" s="47">
        <v>83.7</v>
      </c>
    </row>
    <row r="52416" spans="1:8" ht="14">
      <c r="A52416" s="54">
        <v>2023</v>
      </c>
      <c r="B52416" s="44" t="s">
        <v>24</v>
      </c>
      <c r="C52416" s="45" t="s">
        <v>97</v>
      </c>
      <c r="D52416" s="45" t="s">
        <v>92</v>
      </c>
      <c r="E52416" s="46">
        <v>9</v>
      </c>
      <c r="F52416" s="46">
        <v>2</v>
      </c>
      <c r="G52416" s="47">
        <v>328.2</v>
      </c>
      <c r="H52416" s="47">
        <v>269.2</v>
      </c>
    </row>
    <row r="52417" spans="1:8" ht="14">
      <c r="A52417" s="54">
        <v>2023</v>
      </c>
      <c r="B52417" s="44" t="s">
        <v>24</v>
      </c>
      <c r="C52417" s="45" t="s">
        <v>97</v>
      </c>
      <c r="D52417" s="45" t="s">
        <v>8</v>
      </c>
      <c r="E52417" s="46">
        <v>2</v>
      </c>
      <c r="F52417" s="46">
        <v>1</v>
      </c>
      <c r="G52417" s="47">
        <v>184</v>
      </c>
      <c r="H52417" s="47">
        <v>130</v>
      </c>
    </row>
    <row r="52418" spans="1:8" ht="14">
      <c r="A52418" s="54">
        <v>2023</v>
      </c>
      <c r="B52418" s="44" t="s">
        <v>24</v>
      </c>
      <c r="C52418" s="45" t="s">
        <v>97</v>
      </c>
      <c r="D52418" s="45" t="s">
        <v>76</v>
      </c>
      <c r="E52418" s="46">
        <v>3</v>
      </c>
      <c r="F52418" s="46">
        <v>1</v>
      </c>
      <c r="G52418" s="47">
        <v>4.2</v>
      </c>
      <c r="H52418" s="47">
        <v>4.2</v>
      </c>
    </row>
    <row r="52419" spans="1:8" ht="14">
      <c r="A52419" s="54">
        <v>2023</v>
      </c>
      <c r="B52419" s="44" t="s">
        <v>24</v>
      </c>
      <c r="C52419" s="45" t="s">
        <v>97</v>
      </c>
      <c r="D52419" s="45" t="s">
        <v>14</v>
      </c>
      <c r="E52419" s="46">
        <v>4</v>
      </c>
      <c r="F52419" s="46">
        <v>1</v>
      </c>
      <c r="G52419" s="47">
        <v>140</v>
      </c>
      <c r="H52419" s="47">
        <v>135</v>
      </c>
    </row>
    <row r="52420" spans="1:8" ht="14">
      <c r="A52420" s="54">
        <v>2023</v>
      </c>
      <c r="B52420" s="44" t="s">
        <v>24</v>
      </c>
      <c r="C52420" s="45" t="s">
        <v>5</v>
      </c>
      <c r="D52420" s="45" t="s">
        <v>92</v>
      </c>
      <c r="E52420" s="46">
        <v>68</v>
      </c>
      <c r="F52420" s="46">
        <v>31</v>
      </c>
      <c r="G52420" s="47">
        <v>3441</v>
      </c>
      <c r="H52420" s="47">
        <v>3295.5</v>
      </c>
    </row>
    <row r="52421" spans="1:8" ht="14">
      <c r="A52421" s="54">
        <v>2023</v>
      </c>
      <c r="B52421" s="44" t="s">
        <v>24</v>
      </c>
      <c r="C52421" s="45" t="s">
        <v>5</v>
      </c>
      <c r="D52421" s="45" t="s">
        <v>6</v>
      </c>
      <c r="E52421" s="46">
        <v>1</v>
      </c>
      <c r="F52421" s="46">
        <v>1</v>
      </c>
      <c r="G52421" s="47">
        <v>445.5</v>
      </c>
      <c r="H52421" s="47">
        <v>410</v>
      </c>
    </row>
    <row r="52422" spans="1:8" ht="14">
      <c r="A52422" s="54">
        <v>2023</v>
      </c>
      <c r="B52422" s="44" t="s">
        <v>24</v>
      </c>
      <c r="C52422" s="45" t="s">
        <v>5</v>
      </c>
      <c r="D52422" s="45" t="s">
        <v>8</v>
      </c>
      <c r="E52422" s="46">
        <v>29</v>
      </c>
      <c r="F52422" s="46">
        <v>10</v>
      </c>
      <c r="G52422" s="47">
        <v>2628.9</v>
      </c>
      <c r="H52422" s="47">
        <v>2533.8000000000002</v>
      </c>
    </row>
    <row r="52423" spans="1:8" ht="14">
      <c r="A52423" s="54">
        <v>2023</v>
      </c>
      <c r="B52423" s="44" t="s">
        <v>24</v>
      </c>
      <c r="C52423" s="45" t="s">
        <v>5</v>
      </c>
      <c r="D52423" s="45" t="s">
        <v>76</v>
      </c>
      <c r="E52423" s="46">
        <v>13</v>
      </c>
      <c r="F52423" s="46">
        <v>3</v>
      </c>
      <c r="G52423" s="47">
        <v>14.2</v>
      </c>
      <c r="H52423" s="47">
        <v>14.2</v>
      </c>
    </row>
    <row r="52424" spans="1:8" ht="14">
      <c r="A52424" s="54">
        <v>2023</v>
      </c>
      <c r="B52424" s="44" t="s">
        <v>24</v>
      </c>
      <c r="C52424" s="45" t="s">
        <v>5</v>
      </c>
      <c r="D52424" s="45" t="s">
        <v>14</v>
      </c>
      <c r="E52424" s="46">
        <v>4</v>
      </c>
      <c r="F52424" s="46">
        <v>1</v>
      </c>
      <c r="G52424" s="47">
        <v>140</v>
      </c>
      <c r="H52424" s="47">
        <v>135</v>
      </c>
    </row>
    <row r="52425" spans="1:8" ht="14">
      <c r="A52425" s="54">
        <v>2023</v>
      </c>
      <c r="B52425" s="44" t="s">
        <v>24</v>
      </c>
      <c r="C52425" s="45" t="s">
        <v>5</v>
      </c>
      <c r="D52425" s="45" t="s">
        <v>7</v>
      </c>
      <c r="E52425" s="46">
        <v>6</v>
      </c>
      <c r="F52425" s="46">
        <v>5</v>
      </c>
      <c r="G52425" s="47">
        <v>120.8</v>
      </c>
      <c r="H52425" s="47">
        <v>111.1</v>
      </c>
    </row>
    <row r="52426" spans="1:8" ht="14">
      <c r="A52426" s="54">
        <v>2023</v>
      </c>
      <c r="B52426" s="44" t="s">
        <v>24</v>
      </c>
      <c r="C52426" s="45" t="s">
        <v>5</v>
      </c>
      <c r="D52426" s="45" t="s">
        <v>74</v>
      </c>
      <c r="E52426" s="46">
        <v>14</v>
      </c>
      <c r="F52426" s="46">
        <v>13</v>
      </c>
      <c r="G52426" s="47">
        <v>89.6</v>
      </c>
      <c r="H52426" s="47">
        <v>89.4</v>
      </c>
    </row>
    <row r="52427" spans="1:8" ht="14">
      <c r="A52427" s="54">
        <v>2023</v>
      </c>
      <c r="B52427" s="44" t="s">
        <v>24</v>
      </c>
      <c r="C52427" s="45" t="s">
        <v>5</v>
      </c>
      <c r="D52427" s="45" t="s">
        <v>72</v>
      </c>
      <c r="E52427" s="46">
        <v>1</v>
      </c>
      <c r="F52427" s="46">
        <v>1</v>
      </c>
      <c r="G52427" s="47">
        <v>2</v>
      </c>
      <c r="H52427" s="47">
        <v>2</v>
      </c>
    </row>
    <row r="52428" spans="1:8" ht="14">
      <c r="A52428" s="54">
        <v>2023</v>
      </c>
      <c r="B52428" s="44" t="s">
        <v>26</v>
      </c>
      <c r="C52428" s="45" t="s">
        <v>17</v>
      </c>
      <c r="D52428" s="45" t="s">
        <v>92</v>
      </c>
      <c r="E52428" s="46">
        <v>9</v>
      </c>
      <c r="F52428" s="46">
        <v>5</v>
      </c>
      <c r="G52428" s="47">
        <v>557.79999999999995</v>
      </c>
      <c r="H52428" s="47">
        <v>471.9</v>
      </c>
    </row>
    <row r="52429" spans="1:8" ht="14">
      <c r="A52429" s="54">
        <v>2023</v>
      </c>
      <c r="B52429" s="44" t="s">
        <v>26</v>
      </c>
      <c r="C52429" s="45" t="s">
        <v>17</v>
      </c>
      <c r="D52429" s="45" t="s">
        <v>8</v>
      </c>
      <c r="E52429" s="46">
        <v>7</v>
      </c>
      <c r="F52429" s="46">
        <v>4</v>
      </c>
      <c r="G52429" s="47">
        <v>428.9</v>
      </c>
      <c r="H52429" s="47">
        <v>367</v>
      </c>
    </row>
    <row r="52430" spans="1:8" ht="14">
      <c r="A52430" s="54">
        <v>2023</v>
      </c>
      <c r="B52430" s="44" t="s">
        <v>26</v>
      </c>
      <c r="C52430" s="45" t="s">
        <v>17</v>
      </c>
      <c r="D52430" s="45" t="s">
        <v>76</v>
      </c>
      <c r="E52430" s="46">
        <v>2</v>
      </c>
      <c r="F52430" s="46">
        <v>1</v>
      </c>
      <c r="G52430" s="47">
        <v>128.9</v>
      </c>
      <c r="H52430" s="47">
        <v>104.9</v>
      </c>
    </row>
    <row r="52431" spans="1:8" ht="14">
      <c r="A52431" s="54">
        <v>2023</v>
      </c>
      <c r="B52431" s="44" t="s">
        <v>26</v>
      </c>
      <c r="C52431" s="45" t="s">
        <v>96</v>
      </c>
      <c r="D52431" s="45" t="s">
        <v>92</v>
      </c>
      <c r="E52431" s="46">
        <v>44</v>
      </c>
      <c r="F52431" s="46">
        <v>15</v>
      </c>
      <c r="G52431" s="47">
        <v>253.9</v>
      </c>
      <c r="H52431" s="47">
        <v>217.5</v>
      </c>
    </row>
    <row r="52432" spans="1:8" ht="14">
      <c r="A52432" s="54">
        <v>2023</v>
      </c>
      <c r="B52432" s="44" t="s">
        <v>26</v>
      </c>
      <c r="C52432" s="45" t="s">
        <v>96</v>
      </c>
      <c r="D52432" s="45" t="s">
        <v>8</v>
      </c>
      <c r="E52432" s="46">
        <v>21</v>
      </c>
      <c r="F52432" s="46">
        <v>4</v>
      </c>
      <c r="G52432" s="47">
        <v>46.8</v>
      </c>
      <c r="H52432" s="47">
        <v>46.1</v>
      </c>
    </row>
    <row r="52433" spans="1:8" ht="14">
      <c r="A52433" s="54">
        <v>2023</v>
      </c>
      <c r="B52433" s="44" t="s">
        <v>26</v>
      </c>
      <c r="C52433" s="45" t="s">
        <v>96</v>
      </c>
      <c r="D52433" s="45" t="s">
        <v>76</v>
      </c>
      <c r="E52433" s="46">
        <v>18</v>
      </c>
      <c r="F52433" s="46">
        <v>6</v>
      </c>
      <c r="G52433" s="47">
        <v>201.1</v>
      </c>
      <c r="H52433" s="47">
        <v>165.4</v>
      </c>
    </row>
    <row r="52434" spans="1:8" ht="14">
      <c r="A52434" s="54">
        <v>2023</v>
      </c>
      <c r="B52434" s="44" t="s">
        <v>26</v>
      </c>
      <c r="C52434" s="45" t="s">
        <v>96</v>
      </c>
      <c r="D52434" s="45" t="s">
        <v>74</v>
      </c>
      <c r="E52434" s="46">
        <v>5</v>
      </c>
      <c r="F52434" s="46">
        <v>5</v>
      </c>
      <c r="G52434" s="47">
        <v>6</v>
      </c>
      <c r="H52434" s="47">
        <v>6</v>
      </c>
    </row>
    <row r="52435" spans="1:8" ht="14">
      <c r="A52435" s="54">
        <v>2023</v>
      </c>
      <c r="B52435" s="44" t="s">
        <v>26</v>
      </c>
      <c r="C52435" s="45" t="s">
        <v>10</v>
      </c>
      <c r="D52435" s="45" t="s">
        <v>92</v>
      </c>
      <c r="E52435" s="46">
        <v>464</v>
      </c>
      <c r="F52435" s="46">
        <v>177</v>
      </c>
      <c r="G52435" s="47">
        <v>68459.3</v>
      </c>
      <c r="H52435" s="47">
        <v>63158.9</v>
      </c>
    </row>
    <row r="52436" spans="1:8" ht="14">
      <c r="A52436" s="54">
        <v>2023</v>
      </c>
      <c r="B52436" s="44" t="s">
        <v>26</v>
      </c>
      <c r="C52436" s="45" t="s">
        <v>10</v>
      </c>
      <c r="D52436" s="45" t="s">
        <v>6</v>
      </c>
      <c r="E52436" s="46">
        <v>8</v>
      </c>
      <c r="F52436" s="46">
        <v>5</v>
      </c>
      <c r="G52436" s="47">
        <v>4203</v>
      </c>
      <c r="H52436" s="47">
        <v>3989.7</v>
      </c>
    </row>
    <row r="52437" spans="1:8" ht="14">
      <c r="A52437" s="54">
        <v>2023</v>
      </c>
      <c r="B52437" s="44" t="s">
        <v>26</v>
      </c>
      <c r="C52437" s="45" t="s">
        <v>10</v>
      </c>
      <c r="D52437" s="45" t="s">
        <v>93</v>
      </c>
      <c r="E52437" s="46">
        <v>3</v>
      </c>
      <c r="F52437" s="46">
        <v>1</v>
      </c>
      <c r="G52437" s="47">
        <v>43.5</v>
      </c>
      <c r="H52437" s="47">
        <v>43.5</v>
      </c>
    </row>
    <row r="52438" spans="1:8" ht="14">
      <c r="A52438" s="54">
        <v>2023</v>
      </c>
      <c r="B52438" s="44" t="s">
        <v>26</v>
      </c>
      <c r="C52438" s="45" t="s">
        <v>10</v>
      </c>
      <c r="D52438" s="45" t="s">
        <v>8</v>
      </c>
      <c r="E52438" s="46">
        <v>249</v>
      </c>
      <c r="F52438" s="46">
        <v>50</v>
      </c>
      <c r="G52438" s="47">
        <v>50461.7</v>
      </c>
      <c r="H52438" s="47">
        <v>45939.199999999997</v>
      </c>
    </row>
    <row r="52439" spans="1:8" ht="14">
      <c r="A52439" s="54">
        <v>2023</v>
      </c>
      <c r="B52439" s="44" t="s">
        <v>26</v>
      </c>
      <c r="C52439" s="45" t="s">
        <v>10</v>
      </c>
      <c r="D52439" s="45" t="s">
        <v>15</v>
      </c>
      <c r="E52439" s="46">
        <v>4</v>
      </c>
      <c r="F52439" s="46">
        <v>2</v>
      </c>
      <c r="G52439" s="47">
        <v>3797.2</v>
      </c>
      <c r="H52439" s="47">
        <v>3666</v>
      </c>
    </row>
    <row r="52440" spans="1:8" ht="14">
      <c r="A52440" s="54">
        <v>2023</v>
      </c>
      <c r="B52440" s="44" t="s">
        <v>26</v>
      </c>
      <c r="C52440" s="45" t="s">
        <v>10</v>
      </c>
      <c r="D52440" s="45" t="s">
        <v>25</v>
      </c>
      <c r="E52440" s="46">
        <v>13</v>
      </c>
      <c r="F52440" s="46">
        <v>13</v>
      </c>
      <c r="G52440" s="47">
        <v>555.70000000000005</v>
      </c>
      <c r="H52440" s="47">
        <v>555.70000000000005</v>
      </c>
    </row>
    <row r="52441" spans="1:8" ht="14">
      <c r="A52441" s="54">
        <v>2023</v>
      </c>
      <c r="B52441" s="44" t="s">
        <v>26</v>
      </c>
      <c r="C52441" s="45" t="s">
        <v>10</v>
      </c>
      <c r="D52441" s="45" t="s">
        <v>76</v>
      </c>
      <c r="E52441" s="46">
        <v>2</v>
      </c>
      <c r="F52441" s="46">
        <v>1</v>
      </c>
      <c r="G52441" s="47">
        <v>3.2</v>
      </c>
      <c r="H52441" s="47">
        <v>3</v>
      </c>
    </row>
    <row r="52442" spans="1:8" ht="14">
      <c r="A52442" s="54">
        <v>2023</v>
      </c>
      <c r="B52442" s="44" t="s">
        <v>26</v>
      </c>
      <c r="C52442" s="45" t="s">
        <v>10</v>
      </c>
      <c r="D52442" s="45" t="s">
        <v>7</v>
      </c>
      <c r="E52442" s="46">
        <v>70</v>
      </c>
      <c r="F52442" s="46">
        <v>15</v>
      </c>
      <c r="G52442" s="47">
        <v>2027.3</v>
      </c>
      <c r="H52442" s="47">
        <v>1608.9</v>
      </c>
    </row>
    <row r="52443" spans="1:8" ht="14">
      <c r="A52443" s="54">
        <v>2023</v>
      </c>
      <c r="B52443" s="44" t="s">
        <v>26</v>
      </c>
      <c r="C52443" s="45" t="s">
        <v>10</v>
      </c>
      <c r="D52443" s="45" t="s">
        <v>74</v>
      </c>
      <c r="E52443" s="46">
        <v>114</v>
      </c>
      <c r="F52443" s="46">
        <v>114</v>
      </c>
      <c r="G52443" s="47">
        <v>7251.6</v>
      </c>
      <c r="H52443" s="47">
        <v>7250.4</v>
      </c>
    </row>
    <row r="52444" spans="1:8" ht="14">
      <c r="A52444" s="54">
        <v>2023</v>
      </c>
      <c r="B52444" s="44" t="s">
        <v>26</v>
      </c>
      <c r="C52444" s="45" t="s">
        <v>10</v>
      </c>
      <c r="D52444" s="45" t="s">
        <v>73</v>
      </c>
      <c r="E52444" s="46">
        <v>1</v>
      </c>
      <c r="F52444" s="46">
        <v>1</v>
      </c>
      <c r="G52444" s="47">
        <v>116.1</v>
      </c>
      <c r="H52444" s="47">
        <v>102.5</v>
      </c>
    </row>
    <row r="52445" spans="1:8" ht="14">
      <c r="A52445" s="54">
        <v>2023</v>
      </c>
      <c r="B52445" s="44" t="s">
        <v>26</v>
      </c>
      <c r="C52445" s="45" t="s">
        <v>16</v>
      </c>
      <c r="D52445" s="45" t="s">
        <v>92</v>
      </c>
      <c r="E52445" s="46">
        <v>103</v>
      </c>
      <c r="F52445" s="46">
        <v>53</v>
      </c>
      <c r="G52445" s="47">
        <v>4600.6000000000004</v>
      </c>
      <c r="H52445" s="47">
        <v>4067.4</v>
      </c>
    </row>
    <row r="52446" spans="1:8" ht="14">
      <c r="A52446" s="54">
        <v>2023</v>
      </c>
      <c r="B52446" s="44" t="s">
        <v>26</v>
      </c>
      <c r="C52446" s="45" t="s">
        <v>16</v>
      </c>
      <c r="D52446" s="45" t="s">
        <v>8</v>
      </c>
      <c r="E52446" s="46">
        <v>22</v>
      </c>
      <c r="F52446" s="46">
        <v>6</v>
      </c>
      <c r="G52446" s="47">
        <v>3696.5</v>
      </c>
      <c r="H52446" s="47">
        <v>3204.9</v>
      </c>
    </row>
    <row r="52447" spans="1:8" ht="14">
      <c r="A52447" s="54">
        <v>2023</v>
      </c>
      <c r="B52447" s="44" t="s">
        <v>26</v>
      </c>
      <c r="C52447" s="45" t="s">
        <v>16</v>
      </c>
      <c r="D52447" s="45" t="s">
        <v>25</v>
      </c>
      <c r="E52447" s="46">
        <v>1</v>
      </c>
      <c r="F52447" s="46">
        <v>1</v>
      </c>
      <c r="G52447" s="47">
        <v>5</v>
      </c>
      <c r="H52447" s="47">
        <v>5</v>
      </c>
    </row>
    <row r="52448" spans="1:8" ht="14">
      <c r="A52448" s="54">
        <v>2023</v>
      </c>
      <c r="B52448" s="44" t="s">
        <v>26</v>
      </c>
      <c r="C52448" s="45" t="s">
        <v>16</v>
      </c>
      <c r="D52448" s="45" t="s">
        <v>76</v>
      </c>
      <c r="E52448" s="46">
        <v>51</v>
      </c>
      <c r="F52448" s="46">
        <v>18</v>
      </c>
      <c r="G52448" s="47">
        <v>355.2</v>
      </c>
      <c r="H52448" s="47">
        <v>313.5</v>
      </c>
    </row>
    <row r="52449" spans="1:8" ht="14">
      <c r="A52449" s="54">
        <v>2023</v>
      </c>
      <c r="B52449" s="44" t="s">
        <v>26</v>
      </c>
      <c r="C52449" s="45" t="s">
        <v>16</v>
      </c>
      <c r="D52449" s="45" t="s">
        <v>74</v>
      </c>
      <c r="E52449" s="46">
        <v>29</v>
      </c>
      <c r="F52449" s="46">
        <v>29</v>
      </c>
      <c r="G52449" s="47">
        <v>543.9</v>
      </c>
      <c r="H52449" s="47">
        <v>544</v>
      </c>
    </row>
    <row r="52450" spans="1:8" ht="14">
      <c r="A52450" s="54">
        <v>2023</v>
      </c>
      <c r="B52450" s="44" t="s">
        <v>26</v>
      </c>
      <c r="C52450" s="45" t="s">
        <v>97</v>
      </c>
      <c r="D52450" s="45" t="s">
        <v>92</v>
      </c>
      <c r="E52450" s="46">
        <v>42</v>
      </c>
      <c r="F52450" s="46">
        <v>18</v>
      </c>
      <c r="G52450" s="47">
        <v>919</v>
      </c>
      <c r="H52450" s="47">
        <v>807.2</v>
      </c>
    </row>
    <row r="52451" spans="1:8" ht="14">
      <c r="A52451" s="54">
        <v>2023</v>
      </c>
      <c r="B52451" s="44" t="s">
        <v>26</v>
      </c>
      <c r="C52451" s="45" t="s">
        <v>97</v>
      </c>
      <c r="D52451" s="45" t="s">
        <v>8</v>
      </c>
      <c r="E52451" s="46">
        <v>12</v>
      </c>
      <c r="F52451" s="46">
        <v>7</v>
      </c>
      <c r="G52451" s="47">
        <v>210.5</v>
      </c>
      <c r="H52451" s="47">
        <v>178.1</v>
      </c>
    </row>
    <row r="52452" spans="1:8" ht="14">
      <c r="A52452" s="54">
        <v>2023</v>
      </c>
      <c r="B52452" s="44" t="s">
        <v>26</v>
      </c>
      <c r="C52452" s="45" t="s">
        <v>97</v>
      </c>
      <c r="D52452" s="45" t="s">
        <v>25</v>
      </c>
      <c r="E52452" s="46">
        <v>11</v>
      </c>
      <c r="F52452" s="46">
        <v>5</v>
      </c>
      <c r="G52452" s="47">
        <v>354.1</v>
      </c>
      <c r="H52452" s="47">
        <v>312.89999999999998</v>
      </c>
    </row>
    <row r="52453" spans="1:8" ht="14">
      <c r="A52453" s="54">
        <v>2023</v>
      </c>
      <c r="B52453" s="44" t="s">
        <v>26</v>
      </c>
      <c r="C52453" s="45" t="s">
        <v>97</v>
      </c>
      <c r="D52453" s="45" t="s">
        <v>76</v>
      </c>
      <c r="E52453" s="46">
        <v>3</v>
      </c>
      <c r="F52453" s="46">
        <v>1</v>
      </c>
      <c r="G52453" s="47">
        <v>49</v>
      </c>
      <c r="H52453" s="47">
        <v>44.6</v>
      </c>
    </row>
    <row r="52454" spans="1:8" ht="14">
      <c r="A52454" s="54">
        <v>2023</v>
      </c>
      <c r="B52454" s="44" t="s">
        <v>26</v>
      </c>
      <c r="C52454" s="45" t="s">
        <v>97</v>
      </c>
      <c r="D52454" s="45" t="s">
        <v>7</v>
      </c>
      <c r="E52454" s="46">
        <v>7</v>
      </c>
      <c r="F52454" s="46">
        <v>1</v>
      </c>
      <c r="G52454" s="47">
        <v>2</v>
      </c>
      <c r="H52454" s="47">
        <v>2</v>
      </c>
    </row>
    <row r="52455" spans="1:8" ht="14">
      <c r="A52455" s="54">
        <v>2023</v>
      </c>
      <c r="B52455" s="44" t="s">
        <v>26</v>
      </c>
      <c r="C52455" s="45" t="s">
        <v>97</v>
      </c>
      <c r="D52455" s="45" t="s">
        <v>74</v>
      </c>
      <c r="E52455" s="46">
        <v>1</v>
      </c>
      <c r="F52455" s="46">
        <v>1</v>
      </c>
      <c r="G52455" s="47">
        <v>1.9</v>
      </c>
      <c r="H52455" s="47">
        <v>1.9</v>
      </c>
    </row>
    <row r="52456" spans="1:8" ht="14">
      <c r="A52456" s="54">
        <v>2023</v>
      </c>
      <c r="B52456" s="44" t="s">
        <v>26</v>
      </c>
      <c r="C52456" s="45" t="s">
        <v>97</v>
      </c>
      <c r="D52456" s="45" t="s">
        <v>73</v>
      </c>
      <c r="E52456" s="46">
        <v>8</v>
      </c>
      <c r="F52456" s="46">
        <v>4</v>
      </c>
      <c r="G52456" s="47">
        <v>301.5</v>
      </c>
      <c r="H52456" s="47">
        <v>267.7</v>
      </c>
    </row>
    <row r="52457" spans="1:8" ht="14">
      <c r="A52457" s="54">
        <v>2023</v>
      </c>
      <c r="B52457" s="44" t="s">
        <v>26</v>
      </c>
      <c r="C52457" s="45" t="s">
        <v>5</v>
      </c>
      <c r="D52457" s="45" t="s">
        <v>92</v>
      </c>
      <c r="E52457" s="46">
        <v>662</v>
      </c>
      <c r="F52457" s="46">
        <v>268</v>
      </c>
      <c r="G52457" s="47">
        <v>74790.600000000006</v>
      </c>
      <c r="H52457" s="47">
        <v>68722.899999999994</v>
      </c>
    </row>
    <row r="52458" spans="1:8" ht="14">
      <c r="A52458" s="54">
        <v>2023</v>
      </c>
      <c r="B52458" s="44" t="s">
        <v>26</v>
      </c>
      <c r="C52458" s="45" t="s">
        <v>5</v>
      </c>
      <c r="D52458" s="45" t="s">
        <v>6</v>
      </c>
      <c r="E52458" s="46">
        <v>8</v>
      </c>
      <c r="F52458" s="46">
        <v>5</v>
      </c>
      <c r="G52458" s="47">
        <v>4203</v>
      </c>
      <c r="H52458" s="47">
        <v>3989.7</v>
      </c>
    </row>
    <row r="52459" spans="1:8" ht="14">
      <c r="A52459" s="54">
        <v>2023</v>
      </c>
      <c r="B52459" s="44" t="s">
        <v>26</v>
      </c>
      <c r="C52459" s="45" t="s">
        <v>5</v>
      </c>
      <c r="D52459" s="45" t="s">
        <v>93</v>
      </c>
      <c r="E52459" s="46">
        <v>3</v>
      </c>
      <c r="F52459" s="46">
        <v>1</v>
      </c>
      <c r="G52459" s="47">
        <v>43.5</v>
      </c>
      <c r="H52459" s="47">
        <v>43.5</v>
      </c>
    </row>
    <row r="52460" spans="1:8" ht="14">
      <c r="A52460" s="54">
        <v>2023</v>
      </c>
      <c r="B52460" s="44" t="s">
        <v>26</v>
      </c>
      <c r="C52460" s="45" t="s">
        <v>5</v>
      </c>
      <c r="D52460" s="45" t="s">
        <v>8</v>
      </c>
      <c r="E52460" s="46">
        <v>311</v>
      </c>
      <c r="F52460" s="46">
        <v>71</v>
      </c>
      <c r="G52460" s="47">
        <v>54844.4</v>
      </c>
      <c r="H52460" s="47">
        <v>49735.3</v>
      </c>
    </row>
    <row r="52461" spans="1:8" ht="14">
      <c r="A52461" s="54">
        <v>2023</v>
      </c>
      <c r="B52461" s="44" t="s">
        <v>26</v>
      </c>
      <c r="C52461" s="45" t="s">
        <v>5</v>
      </c>
      <c r="D52461" s="45" t="s">
        <v>15</v>
      </c>
      <c r="E52461" s="46">
        <v>4</v>
      </c>
      <c r="F52461" s="46">
        <v>2</v>
      </c>
      <c r="G52461" s="47">
        <v>3797.2</v>
      </c>
      <c r="H52461" s="47">
        <v>3666</v>
      </c>
    </row>
    <row r="52462" spans="1:8" ht="14">
      <c r="A52462" s="54">
        <v>2023</v>
      </c>
      <c r="B52462" s="44" t="s">
        <v>26</v>
      </c>
      <c r="C52462" s="45" t="s">
        <v>5</v>
      </c>
      <c r="D52462" s="45" t="s">
        <v>25</v>
      </c>
      <c r="E52462" s="46">
        <v>25</v>
      </c>
      <c r="F52462" s="46">
        <v>19</v>
      </c>
      <c r="G52462" s="47">
        <v>914.8</v>
      </c>
      <c r="H52462" s="47">
        <v>873.6</v>
      </c>
    </row>
    <row r="52463" spans="1:8" ht="14">
      <c r="A52463" s="54">
        <v>2023</v>
      </c>
      <c r="B52463" s="44" t="s">
        <v>26</v>
      </c>
      <c r="C52463" s="45" t="s">
        <v>5</v>
      </c>
      <c r="D52463" s="45" t="s">
        <v>76</v>
      </c>
      <c r="E52463" s="46">
        <v>76</v>
      </c>
      <c r="F52463" s="46">
        <v>27</v>
      </c>
      <c r="G52463" s="47">
        <v>737.4</v>
      </c>
      <c r="H52463" s="47">
        <v>631.4</v>
      </c>
    </row>
    <row r="52464" spans="1:8" ht="14">
      <c r="A52464" s="54">
        <v>2023</v>
      </c>
      <c r="B52464" s="44" t="s">
        <v>26</v>
      </c>
      <c r="C52464" s="45" t="s">
        <v>5</v>
      </c>
      <c r="D52464" s="45" t="s">
        <v>7</v>
      </c>
      <c r="E52464" s="46">
        <v>77</v>
      </c>
      <c r="F52464" s="46">
        <v>16</v>
      </c>
      <c r="G52464" s="47">
        <v>2029.3</v>
      </c>
      <c r="H52464" s="47">
        <v>1610.9</v>
      </c>
    </row>
    <row r="52465" spans="1:8" ht="14">
      <c r="A52465" s="54">
        <v>2023</v>
      </c>
      <c r="B52465" s="44" t="s">
        <v>26</v>
      </c>
      <c r="C52465" s="45" t="s">
        <v>5</v>
      </c>
      <c r="D52465" s="45" t="s">
        <v>74</v>
      </c>
      <c r="E52465" s="46">
        <v>149</v>
      </c>
      <c r="F52465" s="46">
        <v>149</v>
      </c>
      <c r="G52465" s="47">
        <v>7803.4</v>
      </c>
      <c r="H52465" s="47">
        <v>7802.3</v>
      </c>
    </row>
    <row r="52466" spans="1:8" ht="14">
      <c r="A52466" s="54">
        <v>2023</v>
      </c>
      <c r="B52466" s="44" t="s">
        <v>26</v>
      </c>
      <c r="C52466" s="45" t="s">
        <v>5</v>
      </c>
      <c r="D52466" s="45" t="s">
        <v>73</v>
      </c>
      <c r="E52466" s="46">
        <v>9</v>
      </c>
      <c r="F52466" s="46">
        <v>5</v>
      </c>
      <c r="G52466" s="47">
        <v>417.6</v>
      </c>
      <c r="H52466" s="47">
        <v>370.2</v>
      </c>
    </row>
    <row r="52467" spans="1:8" ht="14">
      <c r="A52467" s="54">
        <v>2023</v>
      </c>
      <c r="B52467" s="44" t="s">
        <v>27</v>
      </c>
      <c r="C52467" s="45" t="s">
        <v>17</v>
      </c>
      <c r="D52467" s="45" t="s">
        <v>92</v>
      </c>
      <c r="E52467" s="46">
        <v>8</v>
      </c>
      <c r="F52467" s="46">
        <v>5</v>
      </c>
      <c r="G52467" s="47">
        <v>385.2</v>
      </c>
      <c r="H52467" s="47">
        <v>359.7</v>
      </c>
    </row>
    <row r="52468" spans="1:8" ht="14">
      <c r="A52468" s="54">
        <v>2023</v>
      </c>
      <c r="B52468" s="44" t="s">
        <v>27</v>
      </c>
      <c r="C52468" s="45" t="s">
        <v>17</v>
      </c>
      <c r="D52468" s="45" t="s">
        <v>8</v>
      </c>
      <c r="E52468" s="46">
        <v>3</v>
      </c>
      <c r="F52468" s="46">
        <v>1</v>
      </c>
      <c r="G52468" s="47">
        <v>323</v>
      </c>
      <c r="H52468" s="47">
        <v>303</v>
      </c>
    </row>
    <row r="52469" spans="1:8" ht="14">
      <c r="A52469" s="54">
        <v>2023</v>
      </c>
      <c r="B52469" s="44" t="s">
        <v>27</v>
      </c>
      <c r="C52469" s="45" t="s">
        <v>17</v>
      </c>
      <c r="D52469" s="45" t="s">
        <v>76</v>
      </c>
      <c r="E52469" s="46">
        <v>4</v>
      </c>
      <c r="F52469" s="46">
        <v>3</v>
      </c>
      <c r="G52469" s="47">
        <v>7.7</v>
      </c>
      <c r="H52469" s="47">
        <v>7.2</v>
      </c>
    </row>
    <row r="52470" spans="1:8" ht="14">
      <c r="A52470" s="54">
        <v>2023</v>
      </c>
      <c r="B52470" s="44" t="s">
        <v>27</v>
      </c>
      <c r="C52470" s="45" t="s">
        <v>17</v>
      </c>
      <c r="D52470" s="45" t="s">
        <v>73</v>
      </c>
      <c r="E52470" s="46">
        <v>1</v>
      </c>
      <c r="F52470" s="46">
        <v>1</v>
      </c>
      <c r="G52470" s="47">
        <v>54.5</v>
      </c>
      <c r="H52470" s="47">
        <v>49.5</v>
      </c>
    </row>
    <row r="52471" spans="1:8" ht="14">
      <c r="A52471" s="54">
        <v>2023</v>
      </c>
      <c r="B52471" s="44" t="s">
        <v>27</v>
      </c>
      <c r="C52471" s="45" t="s">
        <v>96</v>
      </c>
      <c r="D52471" s="45" t="s">
        <v>92</v>
      </c>
      <c r="E52471" s="46">
        <v>63</v>
      </c>
      <c r="F52471" s="46">
        <v>18</v>
      </c>
      <c r="G52471" s="47">
        <v>96.8</v>
      </c>
      <c r="H52471" s="47">
        <v>95.3</v>
      </c>
    </row>
    <row r="52472" spans="1:8" ht="14">
      <c r="A52472" s="54">
        <v>2023</v>
      </c>
      <c r="B52472" s="44" t="s">
        <v>27</v>
      </c>
      <c r="C52472" s="45" t="s">
        <v>96</v>
      </c>
      <c r="D52472" s="45" t="s">
        <v>7</v>
      </c>
      <c r="E52472" s="46">
        <v>60</v>
      </c>
      <c r="F52472" s="46">
        <v>16</v>
      </c>
      <c r="G52472" s="47">
        <v>93.6</v>
      </c>
      <c r="H52472" s="47">
        <v>91.9</v>
      </c>
    </row>
    <row r="52473" spans="1:8" ht="14">
      <c r="A52473" s="54">
        <v>2023</v>
      </c>
      <c r="B52473" s="44" t="s">
        <v>27</v>
      </c>
      <c r="C52473" s="45" t="s">
        <v>96</v>
      </c>
      <c r="D52473" s="45" t="s">
        <v>74</v>
      </c>
      <c r="E52473" s="46">
        <v>3</v>
      </c>
      <c r="F52473" s="46">
        <v>2</v>
      </c>
      <c r="G52473" s="47">
        <v>3.2</v>
      </c>
      <c r="H52473" s="47">
        <v>3.4</v>
      </c>
    </row>
    <row r="52474" spans="1:8" ht="14">
      <c r="A52474" s="54">
        <v>2023</v>
      </c>
      <c r="B52474" s="44" t="s">
        <v>27</v>
      </c>
      <c r="C52474" s="45" t="s">
        <v>10</v>
      </c>
      <c r="D52474" s="45" t="s">
        <v>92</v>
      </c>
      <c r="E52474" s="46">
        <v>223</v>
      </c>
      <c r="F52474" s="46">
        <v>65</v>
      </c>
      <c r="G52474" s="47">
        <v>28262.6</v>
      </c>
      <c r="H52474" s="47">
        <v>26480.799999999999</v>
      </c>
    </row>
    <row r="52475" spans="1:8" ht="14">
      <c r="A52475" s="54">
        <v>2023</v>
      </c>
      <c r="B52475" s="44" t="s">
        <v>27</v>
      </c>
      <c r="C52475" s="45" t="s">
        <v>10</v>
      </c>
      <c r="D52475" s="45" t="s">
        <v>6</v>
      </c>
      <c r="E52475" s="46">
        <v>7</v>
      </c>
      <c r="F52475" s="46">
        <v>2</v>
      </c>
      <c r="G52475" s="47">
        <v>6171.6</v>
      </c>
      <c r="H52475" s="47">
        <v>5780</v>
      </c>
    </row>
    <row r="52476" spans="1:8" ht="14">
      <c r="A52476" s="54">
        <v>2023</v>
      </c>
      <c r="B52476" s="44" t="s">
        <v>27</v>
      </c>
      <c r="C52476" s="45" t="s">
        <v>10</v>
      </c>
      <c r="D52476" s="45" t="s">
        <v>93</v>
      </c>
      <c r="E52476" s="46">
        <v>87</v>
      </c>
      <c r="F52476" s="46">
        <v>24</v>
      </c>
      <c r="G52476" s="47">
        <v>1953</v>
      </c>
      <c r="H52476" s="47">
        <v>1976.4</v>
      </c>
    </row>
    <row r="52477" spans="1:8" ht="14">
      <c r="A52477" s="54">
        <v>2023</v>
      </c>
      <c r="B52477" s="44" t="s">
        <v>27</v>
      </c>
      <c r="C52477" s="45" t="s">
        <v>10</v>
      </c>
      <c r="D52477" s="45" t="s">
        <v>8</v>
      </c>
      <c r="E52477" s="46">
        <v>70</v>
      </c>
      <c r="F52477" s="46">
        <v>17</v>
      </c>
      <c r="G52477" s="47">
        <v>11606.3</v>
      </c>
      <c r="H52477" s="47">
        <v>10353.799999999999</v>
      </c>
    </row>
    <row r="52478" spans="1:8" ht="14">
      <c r="A52478" s="54">
        <v>2023</v>
      </c>
      <c r="B52478" s="44" t="s">
        <v>27</v>
      </c>
      <c r="C52478" s="45" t="s">
        <v>10</v>
      </c>
      <c r="D52478" s="45" t="s">
        <v>15</v>
      </c>
      <c r="E52478" s="46">
        <v>5</v>
      </c>
      <c r="F52478" s="46">
        <v>2</v>
      </c>
      <c r="G52478" s="47">
        <v>5392</v>
      </c>
      <c r="H52478" s="47">
        <v>5175</v>
      </c>
    </row>
    <row r="52479" spans="1:8" ht="14">
      <c r="A52479" s="54">
        <v>2023</v>
      </c>
      <c r="B52479" s="44" t="s">
        <v>27</v>
      </c>
      <c r="C52479" s="45" t="s">
        <v>10</v>
      </c>
      <c r="D52479" s="45" t="s">
        <v>25</v>
      </c>
      <c r="E52479" s="46">
        <v>1</v>
      </c>
      <c r="F52479" s="46">
        <v>1</v>
      </c>
      <c r="G52479" s="47">
        <v>0.2</v>
      </c>
      <c r="H52479" s="47">
        <v>0.2</v>
      </c>
    </row>
    <row r="52480" spans="1:8" ht="14">
      <c r="A52480" s="54">
        <v>2023</v>
      </c>
      <c r="B52480" s="44" t="s">
        <v>27</v>
      </c>
      <c r="C52480" s="45" t="s">
        <v>10</v>
      </c>
      <c r="D52480" s="45" t="s">
        <v>7</v>
      </c>
      <c r="E52480" s="46">
        <v>22</v>
      </c>
      <c r="F52480" s="46">
        <v>5</v>
      </c>
      <c r="G52480" s="47">
        <v>1145.5999999999999</v>
      </c>
      <c r="H52480" s="47">
        <v>938.1</v>
      </c>
    </row>
    <row r="52481" spans="1:8" ht="14">
      <c r="A52481" s="54">
        <v>2023</v>
      </c>
      <c r="B52481" s="44" t="s">
        <v>27</v>
      </c>
      <c r="C52481" s="45" t="s">
        <v>10</v>
      </c>
      <c r="D52481" s="45" t="s">
        <v>71</v>
      </c>
      <c r="E52481" s="46">
        <v>13</v>
      </c>
      <c r="F52481" s="46">
        <v>4</v>
      </c>
      <c r="G52481" s="47">
        <v>1634.6</v>
      </c>
      <c r="H52481" s="47">
        <v>1897.4</v>
      </c>
    </row>
    <row r="52482" spans="1:8" ht="14">
      <c r="A52482" s="54">
        <v>2023</v>
      </c>
      <c r="B52482" s="44" t="s">
        <v>27</v>
      </c>
      <c r="C52482" s="45" t="s">
        <v>10</v>
      </c>
      <c r="D52482" s="45" t="s">
        <v>74</v>
      </c>
      <c r="E52482" s="46">
        <v>18</v>
      </c>
      <c r="F52482" s="46">
        <v>16</v>
      </c>
      <c r="G52482" s="47">
        <v>359.3</v>
      </c>
      <c r="H52482" s="47">
        <v>359.9</v>
      </c>
    </row>
    <row r="52483" spans="1:8" ht="14">
      <c r="A52483" s="54">
        <v>2023</v>
      </c>
      <c r="B52483" s="44" t="s">
        <v>27</v>
      </c>
      <c r="C52483" s="45" t="s">
        <v>16</v>
      </c>
      <c r="D52483" s="45" t="s">
        <v>92</v>
      </c>
      <c r="E52483" s="46">
        <v>216</v>
      </c>
      <c r="F52483" s="46">
        <v>142</v>
      </c>
      <c r="G52483" s="47">
        <v>10751.1</v>
      </c>
      <c r="H52483" s="47">
        <v>9778.6</v>
      </c>
    </row>
    <row r="52484" spans="1:8" ht="14">
      <c r="A52484" s="54">
        <v>2023</v>
      </c>
      <c r="B52484" s="44" t="s">
        <v>27</v>
      </c>
      <c r="C52484" s="45" t="s">
        <v>16</v>
      </c>
      <c r="D52484" s="45" t="s">
        <v>93</v>
      </c>
      <c r="E52484" s="46">
        <v>3</v>
      </c>
      <c r="F52484" s="46">
        <v>2</v>
      </c>
      <c r="G52484" s="47">
        <v>3.7</v>
      </c>
      <c r="H52484" s="47">
        <v>3.5</v>
      </c>
    </row>
    <row r="52485" spans="1:8" ht="14">
      <c r="A52485" s="54">
        <v>2023</v>
      </c>
      <c r="B52485" s="44" t="s">
        <v>27</v>
      </c>
      <c r="C52485" s="45" t="s">
        <v>16</v>
      </c>
      <c r="D52485" s="45" t="s">
        <v>8</v>
      </c>
      <c r="E52485" s="46">
        <v>48</v>
      </c>
      <c r="F52485" s="46">
        <v>10</v>
      </c>
      <c r="G52485" s="47">
        <v>6569.2</v>
      </c>
      <c r="H52485" s="47">
        <v>5621.1</v>
      </c>
    </row>
    <row r="52486" spans="1:8" ht="14">
      <c r="A52486" s="54">
        <v>2023</v>
      </c>
      <c r="B52486" s="44" t="s">
        <v>27</v>
      </c>
      <c r="C52486" s="45" t="s">
        <v>16</v>
      </c>
      <c r="D52486" s="45" t="s">
        <v>25</v>
      </c>
      <c r="E52486" s="46">
        <v>3</v>
      </c>
      <c r="F52486" s="46">
        <v>3</v>
      </c>
      <c r="G52486" s="47">
        <v>81</v>
      </c>
      <c r="H52486" s="47">
        <v>81</v>
      </c>
    </row>
    <row r="52487" spans="1:8" ht="14">
      <c r="A52487" s="54">
        <v>2023</v>
      </c>
      <c r="B52487" s="44" t="s">
        <v>27</v>
      </c>
      <c r="C52487" s="45" t="s">
        <v>16</v>
      </c>
      <c r="D52487" s="45" t="s">
        <v>76</v>
      </c>
      <c r="E52487" s="46">
        <v>34</v>
      </c>
      <c r="F52487" s="46">
        <v>8</v>
      </c>
      <c r="G52487" s="47">
        <v>49.6</v>
      </c>
      <c r="H52487" s="47">
        <v>48.6</v>
      </c>
    </row>
    <row r="52488" spans="1:8" ht="14">
      <c r="A52488" s="54">
        <v>2023</v>
      </c>
      <c r="B52488" s="44" t="s">
        <v>27</v>
      </c>
      <c r="C52488" s="45" t="s">
        <v>16</v>
      </c>
      <c r="D52488" s="45" t="s">
        <v>7</v>
      </c>
      <c r="E52488" s="46">
        <v>6</v>
      </c>
      <c r="F52488" s="46">
        <v>2</v>
      </c>
      <c r="G52488" s="47">
        <v>81.7</v>
      </c>
      <c r="H52488" s="47">
        <v>75.7</v>
      </c>
    </row>
    <row r="52489" spans="1:8" ht="14">
      <c r="A52489" s="54">
        <v>2023</v>
      </c>
      <c r="B52489" s="44" t="s">
        <v>27</v>
      </c>
      <c r="C52489" s="45" t="s">
        <v>16</v>
      </c>
      <c r="D52489" s="45" t="s">
        <v>74</v>
      </c>
      <c r="E52489" s="46">
        <v>118</v>
      </c>
      <c r="F52489" s="46">
        <v>117</v>
      </c>
      <c r="G52489" s="47">
        <v>3772</v>
      </c>
      <c r="H52489" s="47">
        <v>3759.7</v>
      </c>
    </row>
    <row r="52490" spans="1:8" ht="14">
      <c r="A52490" s="54">
        <v>2023</v>
      </c>
      <c r="B52490" s="44" t="s">
        <v>27</v>
      </c>
      <c r="C52490" s="45" t="s">
        <v>16</v>
      </c>
      <c r="D52490" s="45" t="s">
        <v>73</v>
      </c>
      <c r="E52490" s="46">
        <v>4</v>
      </c>
      <c r="F52490" s="46">
        <v>4</v>
      </c>
      <c r="G52490" s="47">
        <v>193.9</v>
      </c>
      <c r="H52490" s="47">
        <v>189</v>
      </c>
    </row>
    <row r="52491" spans="1:8" ht="14">
      <c r="A52491" s="54">
        <v>2023</v>
      </c>
      <c r="B52491" s="44" t="s">
        <v>27</v>
      </c>
      <c r="C52491" s="45" t="s">
        <v>97</v>
      </c>
      <c r="D52491" s="45" t="s">
        <v>92</v>
      </c>
      <c r="E52491" s="46">
        <v>54</v>
      </c>
      <c r="F52491" s="46">
        <v>19</v>
      </c>
      <c r="G52491" s="47">
        <v>1106.7</v>
      </c>
      <c r="H52491" s="47">
        <v>1071.3</v>
      </c>
    </row>
    <row r="52492" spans="1:8" ht="14">
      <c r="A52492" s="54">
        <v>2023</v>
      </c>
      <c r="B52492" s="44" t="s">
        <v>27</v>
      </c>
      <c r="C52492" s="45" t="s">
        <v>97</v>
      </c>
      <c r="D52492" s="45" t="s">
        <v>93</v>
      </c>
      <c r="E52492" s="46">
        <v>7</v>
      </c>
      <c r="F52492" s="46">
        <v>3</v>
      </c>
      <c r="G52492" s="47">
        <v>5.5</v>
      </c>
      <c r="H52492" s="47">
        <v>5.0999999999999996</v>
      </c>
    </row>
    <row r="52493" spans="1:8" ht="14">
      <c r="A52493" s="54">
        <v>2023</v>
      </c>
      <c r="B52493" s="44" t="s">
        <v>27</v>
      </c>
      <c r="C52493" s="45" t="s">
        <v>97</v>
      </c>
      <c r="D52493" s="45" t="s">
        <v>8</v>
      </c>
      <c r="E52493" s="46">
        <v>12</v>
      </c>
      <c r="F52493" s="46">
        <v>6</v>
      </c>
      <c r="G52493" s="47">
        <v>216</v>
      </c>
      <c r="H52493" s="47">
        <v>208.3</v>
      </c>
    </row>
    <row r="52494" spans="1:8" ht="14">
      <c r="A52494" s="54">
        <v>2023</v>
      </c>
      <c r="B52494" s="44" t="s">
        <v>27</v>
      </c>
      <c r="C52494" s="45" t="s">
        <v>97</v>
      </c>
      <c r="D52494" s="45" t="s">
        <v>7</v>
      </c>
      <c r="E52494" s="46">
        <v>5</v>
      </c>
      <c r="F52494" s="46">
        <v>2</v>
      </c>
      <c r="G52494" s="47">
        <v>91.3</v>
      </c>
      <c r="H52494" s="47">
        <v>85.1</v>
      </c>
    </row>
    <row r="52495" spans="1:8" ht="14">
      <c r="A52495" s="54">
        <v>2023</v>
      </c>
      <c r="B52495" s="44" t="s">
        <v>27</v>
      </c>
      <c r="C52495" s="45" t="s">
        <v>97</v>
      </c>
      <c r="D52495" s="45" t="s">
        <v>73</v>
      </c>
      <c r="E52495" s="46">
        <v>30</v>
      </c>
      <c r="F52495" s="46">
        <v>12</v>
      </c>
      <c r="G52495" s="47">
        <v>793.9</v>
      </c>
      <c r="H52495" s="47">
        <v>772.8</v>
      </c>
    </row>
    <row r="52496" spans="1:8" ht="14">
      <c r="A52496" s="54">
        <v>2023</v>
      </c>
      <c r="B52496" s="44" t="s">
        <v>27</v>
      </c>
      <c r="C52496" s="45" t="s">
        <v>5</v>
      </c>
      <c r="D52496" s="45" t="s">
        <v>92</v>
      </c>
      <c r="E52496" s="46">
        <v>564</v>
      </c>
      <c r="F52496" s="46">
        <v>249</v>
      </c>
      <c r="G52496" s="47">
        <v>40602.400000000001</v>
      </c>
      <c r="H52496" s="47">
        <v>37785.699999999997</v>
      </c>
    </row>
    <row r="52497" spans="1:8" ht="14">
      <c r="A52497" s="54">
        <v>2023</v>
      </c>
      <c r="B52497" s="44" t="s">
        <v>27</v>
      </c>
      <c r="C52497" s="45" t="s">
        <v>5</v>
      </c>
      <c r="D52497" s="45" t="s">
        <v>6</v>
      </c>
      <c r="E52497" s="46">
        <v>7</v>
      </c>
      <c r="F52497" s="46">
        <v>2</v>
      </c>
      <c r="G52497" s="47">
        <v>6171.6</v>
      </c>
      <c r="H52497" s="47">
        <v>5780</v>
      </c>
    </row>
    <row r="52498" spans="1:8" ht="14">
      <c r="A52498" s="54">
        <v>2023</v>
      </c>
      <c r="B52498" s="44" t="s">
        <v>27</v>
      </c>
      <c r="C52498" s="45" t="s">
        <v>5</v>
      </c>
      <c r="D52498" s="45" t="s">
        <v>93</v>
      </c>
      <c r="E52498" s="46">
        <v>97</v>
      </c>
      <c r="F52498" s="46">
        <v>29</v>
      </c>
      <c r="G52498" s="47">
        <v>1962.2</v>
      </c>
      <c r="H52498" s="47">
        <v>1985</v>
      </c>
    </row>
    <row r="52499" spans="1:8" ht="14">
      <c r="A52499" s="54">
        <v>2023</v>
      </c>
      <c r="B52499" s="44" t="s">
        <v>27</v>
      </c>
      <c r="C52499" s="45" t="s">
        <v>5</v>
      </c>
      <c r="D52499" s="45" t="s">
        <v>8</v>
      </c>
      <c r="E52499" s="46">
        <v>133</v>
      </c>
      <c r="F52499" s="46">
        <v>34</v>
      </c>
      <c r="G52499" s="47">
        <v>18714.5</v>
      </c>
      <c r="H52499" s="47">
        <v>16486.2</v>
      </c>
    </row>
    <row r="52500" spans="1:8" ht="14">
      <c r="A52500" s="54">
        <v>2023</v>
      </c>
      <c r="B52500" s="44" t="s">
        <v>27</v>
      </c>
      <c r="C52500" s="45" t="s">
        <v>5</v>
      </c>
      <c r="D52500" s="45" t="s">
        <v>15</v>
      </c>
      <c r="E52500" s="46">
        <v>5</v>
      </c>
      <c r="F52500" s="46">
        <v>2</v>
      </c>
      <c r="G52500" s="47">
        <v>5392</v>
      </c>
      <c r="H52500" s="47">
        <v>5175</v>
      </c>
    </row>
    <row r="52501" spans="1:8" ht="14">
      <c r="A52501" s="54">
        <v>2023</v>
      </c>
      <c r="B52501" s="44" t="s">
        <v>27</v>
      </c>
      <c r="C52501" s="45" t="s">
        <v>5</v>
      </c>
      <c r="D52501" s="45" t="s">
        <v>25</v>
      </c>
      <c r="E52501" s="46">
        <v>4</v>
      </c>
      <c r="F52501" s="46">
        <v>4</v>
      </c>
      <c r="G52501" s="47">
        <v>81.2</v>
      </c>
      <c r="H52501" s="47">
        <v>81.2</v>
      </c>
    </row>
    <row r="52502" spans="1:8" ht="14">
      <c r="A52502" s="54">
        <v>2023</v>
      </c>
      <c r="B52502" s="44" t="s">
        <v>27</v>
      </c>
      <c r="C52502" s="45" t="s">
        <v>5</v>
      </c>
      <c r="D52502" s="45" t="s">
        <v>76</v>
      </c>
      <c r="E52502" s="46">
        <v>38</v>
      </c>
      <c r="F52502" s="46">
        <v>11</v>
      </c>
      <c r="G52502" s="47">
        <v>57.3</v>
      </c>
      <c r="H52502" s="47">
        <v>55.8</v>
      </c>
    </row>
    <row r="52503" spans="1:8" ht="14">
      <c r="A52503" s="54">
        <v>2023</v>
      </c>
      <c r="B52503" s="44" t="s">
        <v>27</v>
      </c>
      <c r="C52503" s="45" t="s">
        <v>5</v>
      </c>
      <c r="D52503" s="45" t="s">
        <v>7</v>
      </c>
      <c r="E52503" s="46">
        <v>93</v>
      </c>
      <c r="F52503" s="46">
        <v>25</v>
      </c>
      <c r="G52503" s="47">
        <v>1412.2</v>
      </c>
      <c r="H52503" s="47">
        <v>1190.8</v>
      </c>
    </row>
    <row r="52504" spans="1:8" ht="14">
      <c r="A52504" s="54">
        <v>2023</v>
      </c>
      <c r="B52504" s="44" t="s">
        <v>27</v>
      </c>
      <c r="C52504" s="45" t="s">
        <v>5</v>
      </c>
      <c r="D52504" s="45" t="s">
        <v>71</v>
      </c>
      <c r="E52504" s="46">
        <v>13</v>
      </c>
      <c r="F52504" s="46">
        <v>4</v>
      </c>
      <c r="G52504" s="47">
        <v>1634.6</v>
      </c>
      <c r="H52504" s="47">
        <v>1897.4</v>
      </c>
    </row>
    <row r="52505" spans="1:8" ht="14">
      <c r="A52505" s="54">
        <v>2023</v>
      </c>
      <c r="B52505" s="44" t="s">
        <v>27</v>
      </c>
      <c r="C52505" s="45" t="s">
        <v>5</v>
      </c>
      <c r="D52505" s="45" t="s">
        <v>74</v>
      </c>
      <c r="E52505" s="46">
        <v>139</v>
      </c>
      <c r="F52505" s="46">
        <v>135</v>
      </c>
      <c r="G52505" s="47">
        <v>4134.5</v>
      </c>
      <c r="H52505" s="47">
        <v>4123</v>
      </c>
    </row>
    <row r="52506" spans="1:8" ht="14">
      <c r="A52506" s="54">
        <v>2023</v>
      </c>
      <c r="B52506" s="44" t="s">
        <v>27</v>
      </c>
      <c r="C52506" s="45" t="s">
        <v>5</v>
      </c>
      <c r="D52506" s="45" t="s">
        <v>73</v>
      </c>
      <c r="E52506" s="46">
        <v>35</v>
      </c>
      <c r="F52506" s="46">
        <v>17</v>
      </c>
      <c r="G52506" s="47">
        <v>1042.3</v>
      </c>
      <c r="H52506" s="47">
        <v>1011.3</v>
      </c>
    </row>
    <row r="52507" spans="1:8" ht="14">
      <c r="A52507" s="54">
        <v>2023</v>
      </c>
      <c r="B52507" s="44" t="s">
        <v>28</v>
      </c>
      <c r="C52507" s="45" t="s">
        <v>17</v>
      </c>
      <c r="D52507" s="45" t="s">
        <v>92</v>
      </c>
      <c r="E52507" s="46">
        <v>3</v>
      </c>
      <c r="F52507" s="46">
        <v>1</v>
      </c>
      <c r="G52507" s="47">
        <v>299.39999999999998</v>
      </c>
      <c r="H52507" s="47">
        <v>220</v>
      </c>
    </row>
    <row r="52508" spans="1:8" ht="14">
      <c r="A52508" s="54">
        <v>2023</v>
      </c>
      <c r="B52508" s="44" t="s">
        <v>28</v>
      </c>
      <c r="C52508" s="45" t="s">
        <v>17</v>
      </c>
      <c r="D52508" s="45" t="s">
        <v>7</v>
      </c>
      <c r="E52508" s="46">
        <v>3</v>
      </c>
      <c r="F52508" s="46">
        <v>1</v>
      </c>
      <c r="G52508" s="47">
        <v>299.39999999999998</v>
      </c>
      <c r="H52508" s="47">
        <v>220</v>
      </c>
    </row>
    <row r="52509" spans="1:8" ht="14">
      <c r="A52509" s="54">
        <v>2023</v>
      </c>
      <c r="B52509" s="44" t="s">
        <v>28</v>
      </c>
      <c r="C52509" s="45" t="s">
        <v>96</v>
      </c>
      <c r="D52509" s="45" t="s">
        <v>92</v>
      </c>
      <c r="E52509" s="46">
        <v>5</v>
      </c>
      <c r="F52509" s="46">
        <v>2</v>
      </c>
      <c r="G52509" s="47">
        <v>105.2</v>
      </c>
      <c r="H52509" s="47">
        <v>93.7</v>
      </c>
    </row>
    <row r="52510" spans="1:8" ht="14">
      <c r="A52510" s="54">
        <v>2023</v>
      </c>
      <c r="B52510" s="44" t="s">
        <v>28</v>
      </c>
      <c r="C52510" s="45" t="s">
        <v>96</v>
      </c>
      <c r="D52510" s="45" t="s">
        <v>25</v>
      </c>
      <c r="E52510" s="46">
        <v>1</v>
      </c>
      <c r="F52510" s="46">
        <v>1</v>
      </c>
      <c r="G52510" s="47">
        <v>1.9</v>
      </c>
      <c r="H52510" s="47">
        <v>1.9</v>
      </c>
    </row>
    <row r="52511" spans="1:8" ht="14">
      <c r="A52511" s="54">
        <v>2023</v>
      </c>
      <c r="B52511" s="44" t="s">
        <v>28</v>
      </c>
      <c r="C52511" s="45" t="s">
        <v>96</v>
      </c>
      <c r="D52511" s="45" t="s">
        <v>76</v>
      </c>
      <c r="E52511" s="46">
        <v>2</v>
      </c>
      <c r="F52511" s="46">
        <v>1</v>
      </c>
      <c r="G52511" s="47">
        <v>97.3</v>
      </c>
      <c r="H52511" s="47">
        <v>86</v>
      </c>
    </row>
    <row r="52512" spans="1:8" ht="14">
      <c r="A52512" s="54">
        <v>2023</v>
      </c>
      <c r="B52512" s="44" t="s">
        <v>28</v>
      </c>
      <c r="C52512" s="45" t="s">
        <v>96</v>
      </c>
      <c r="D52512" s="45" t="s">
        <v>74</v>
      </c>
      <c r="E52512" s="46">
        <v>2</v>
      </c>
      <c r="F52512" s="46">
        <v>2</v>
      </c>
      <c r="G52512" s="47">
        <v>6</v>
      </c>
      <c r="H52512" s="47">
        <v>5.8</v>
      </c>
    </row>
    <row r="52513" spans="1:8" ht="14">
      <c r="A52513" s="54">
        <v>2023</v>
      </c>
      <c r="B52513" s="44" t="s">
        <v>28</v>
      </c>
      <c r="C52513" s="45" t="s">
        <v>10</v>
      </c>
      <c r="D52513" s="45" t="s">
        <v>92</v>
      </c>
      <c r="E52513" s="46">
        <v>109</v>
      </c>
      <c r="F52513" s="46">
        <v>22</v>
      </c>
      <c r="G52513" s="47">
        <v>1921.5</v>
      </c>
      <c r="H52513" s="47">
        <v>1802.3</v>
      </c>
    </row>
    <row r="52514" spans="1:8" ht="14">
      <c r="A52514" s="54">
        <v>2023</v>
      </c>
      <c r="B52514" s="44" t="s">
        <v>28</v>
      </c>
      <c r="C52514" s="45" t="s">
        <v>10</v>
      </c>
      <c r="D52514" s="45" t="s">
        <v>93</v>
      </c>
      <c r="E52514" s="46">
        <v>4</v>
      </c>
      <c r="F52514" s="46">
        <v>2</v>
      </c>
      <c r="G52514" s="47">
        <v>4.0999999999999996</v>
      </c>
      <c r="H52514" s="47">
        <v>4.0999999999999996</v>
      </c>
    </row>
    <row r="52515" spans="1:8" ht="14">
      <c r="A52515" s="54">
        <v>2023</v>
      </c>
      <c r="B52515" s="44" t="s">
        <v>28</v>
      </c>
      <c r="C52515" s="45" t="s">
        <v>10</v>
      </c>
      <c r="D52515" s="45" t="s">
        <v>25</v>
      </c>
      <c r="E52515" s="46">
        <v>2</v>
      </c>
      <c r="F52515" s="46">
        <v>2</v>
      </c>
      <c r="G52515" s="47">
        <v>41.1</v>
      </c>
      <c r="H52515" s="47">
        <v>29.5</v>
      </c>
    </row>
    <row r="52516" spans="1:8" ht="14">
      <c r="A52516" s="54">
        <v>2023</v>
      </c>
      <c r="B52516" s="44" t="s">
        <v>28</v>
      </c>
      <c r="C52516" s="45" t="s">
        <v>10</v>
      </c>
      <c r="D52516" s="45" t="s">
        <v>76</v>
      </c>
      <c r="E52516" s="46">
        <v>10</v>
      </c>
      <c r="F52516" s="46">
        <v>2</v>
      </c>
      <c r="G52516" s="47">
        <v>60.4</v>
      </c>
      <c r="H52516" s="47">
        <v>60.4</v>
      </c>
    </row>
    <row r="52517" spans="1:8" ht="14">
      <c r="A52517" s="54">
        <v>2023</v>
      </c>
      <c r="B52517" s="44" t="s">
        <v>28</v>
      </c>
      <c r="C52517" s="45" t="s">
        <v>10</v>
      </c>
      <c r="D52517" s="45" t="s">
        <v>7</v>
      </c>
      <c r="E52517" s="46">
        <v>90</v>
      </c>
      <c r="F52517" s="46">
        <v>14</v>
      </c>
      <c r="G52517" s="47">
        <v>1771.9</v>
      </c>
      <c r="H52517" s="47">
        <v>1664.3</v>
      </c>
    </row>
    <row r="52518" spans="1:8" ht="14">
      <c r="A52518" s="54">
        <v>2023</v>
      </c>
      <c r="B52518" s="44" t="s">
        <v>28</v>
      </c>
      <c r="C52518" s="45" t="s">
        <v>10</v>
      </c>
      <c r="D52518" s="45" t="s">
        <v>74</v>
      </c>
      <c r="E52518" s="46">
        <v>3</v>
      </c>
      <c r="F52518" s="46">
        <v>3</v>
      </c>
      <c r="G52518" s="47">
        <v>44</v>
      </c>
      <c r="H52518" s="47">
        <v>44</v>
      </c>
    </row>
    <row r="52519" spans="1:8" ht="14">
      <c r="A52519" s="54">
        <v>2023</v>
      </c>
      <c r="B52519" s="44" t="s">
        <v>28</v>
      </c>
      <c r="C52519" s="45" t="s">
        <v>16</v>
      </c>
      <c r="D52519" s="45" t="s">
        <v>92</v>
      </c>
      <c r="E52519" s="46">
        <v>83</v>
      </c>
      <c r="F52519" s="46">
        <v>37</v>
      </c>
      <c r="G52519" s="47">
        <v>1072.8</v>
      </c>
      <c r="H52519" s="47">
        <v>1053.7</v>
      </c>
    </row>
    <row r="52520" spans="1:8" ht="14">
      <c r="A52520" s="54">
        <v>2023</v>
      </c>
      <c r="B52520" s="44" t="s">
        <v>28</v>
      </c>
      <c r="C52520" s="45" t="s">
        <v>16</v>
      </c>
      <c r="D52520" s="45" t="s">
        <v>75</v>
      </c>
      <c r="E52520" s="46">
        <v>12</v>
      </c>
      <c r="F52520" s="46">
        <v>1</v>
      </c>
      <c r="G52520" s="47">
        <v>51</v>
      </c>
      <c r="H52520" s="47">
        <v>43</v>
      </c>
    </row>
    <row r="52521" spans="1:8" ht="14">
      <c r="A52521" s="54">
        <v>2023</v>
      </c>
      <c r="B52521" s="44" t="s">
        <v>28</v>
      </c>
      <c r="C52521" s="45" t="s">
        <v>16</v>
      </c>
      <c r="D52521" s="45" t="s">
        <v>93</v>
      </c>
      <c r="E52521" s="46">
        <v>2</v>
      </c>
      <c r="F52521" s="46">
        <v>1</v>
      </c>
      <c r="G52521" s="47">
        <v>10.4</v>
      </c>
      <c r="H52521" s="47">
        <v>9.8000000000000007</v>
      </c>
    </row>
    <row r="52522" spans="1:8" ht="14">
      <c r="A52522" s="54">
        <v>2023</v>
      </c>
      <c r="B52522" s="44" t="s">
        <v>28</v>
      </c>
      <c r="C52522" s="45" t="s">
        <v>16</v>
      </c>
      <c r="D52522" s="45" t="s">
        <v>25</v>
      </c>
      <c r="E52522" s="46">
        <v>9</v>
      </c>
      <c r="F52522" s="46">
        <v>9</v>
      </c>
      <c r="G52522" s="47">
        <v>358</v>
      </c>
      <c r="H52522" s="47">
        <v>356</v>
      </c>
    </row>
    <row r="52523" spans="1:8" ht="14">
      <c r="A52523" s="54">
        <v>2023</v>
      </c>
      <c r="B52523" s="44" t="s">
        <v>28</v>
      </c>
      <c r="C52523" s="45" t="s">
        <v>16</v>
      </c>
      <c r="D52523" s="45" t="s">
        <v>7</v>
      </c>
      <c r="E52523" s="46">
        <v>5</v>
      </c>
      <c r="F52523" s="46">
        <v>2</v>
      </c>
      <c r="G52523" s="47">
        <v>67</v>
      </c>
      <c r="H52523" s="47">
        <v>61.8</v>
      </c>
    </row>
    <row r="52524" spans="1:8" ht="14">
      <c r="A52524" s="54">
        <v>2023</v>
      </c>
      <c r="B52524" s="44" t="s">
        <v>28</v>
      </c>
      <c r="C52524" s="45" t="s">
        <v>16</v>
      </c>
      <c r="D52524" s="45" t="s">
        <v>74</v>
      </c>
      <c r="E52524" s="46">
        <v>46</v>
      </c>
      <c r="F52524" s="46">
        <v>24</v>
      </c>
      <c r="G52524" s="47">
        <v>343.9</v>
      </c>
      <c r="H52524" s="47">
        <v>342.4</v>
      </c>
    </row>
    <row r="52525" spans="1:8" ht="14">
      <c r="A52525" s="54">
        <v>2023</v>
      </c>
      <c r="B52525" s="44" t="s">
        <v>28</v>
      </c>
      <c r="C52525" s="45" t="s">
        <v>16</v>
      </c>
      <c r="D52525" s="45" t="s">
        <v>72</v>
      </c>
      <c r="E52525" s="46">
        <v>8</v>
      </c>
      <c r="F52525" s="46">
        <v>8</v>
      </c>
      <c r="G52525" s="47">
        <v>233.2</v>
      </c>
      <c r="H52525" s="47">
        <v>233.2</v>
      </c>
    </row>
    <row r="52526" spans="1:8" ht="14">
      <c r="A52526" s="54">
        <v>2023</v>
      </c>
      <c r="B52526" s="44" t="s">
        <v>28</v>
      </c>
      <c r="C52526" s="45" t="s">
        <v>16</v>
      </c>
      <c r="D52526" s="45" t="s">
        <v>73</v>
      </c>
      <c r="E52526" s="46">
        <v>1</v>
      </c>
      <c r="F52526" s="46">
        <v>1</v>
      </c>
      <c r="G52526" s="47">
        <v>9.3000000000000007</v>
      </c>
      <c r="H52526" s="47">
        <v>7.5</v>
      </c>
    </row>
    <row r="52527" spans="1:8" ht="14">
      <c r="A52527" s="54">
        <v>2023</v>
      </c>
      <c r="B52527" s="44" t="s">
        <v>28</v>
      </c>
      <c r="C52527" s="45" t="s">
        <v>97</v>
      </c>
      <c r="D52527" s="45" t="s">
        <v>92</v>
      </c>
      <c r="E52527" s="46">
        <v>16</v>
      </c>
      <c r="F52527" s="46">
        <v>7</v>
      </c>
      <c r="G52527" s="47">
        <v>52.3</v>
      </c>
      <c r="H52527" s="47">
        <v>52.3</v>
      </c>
    </row>
    <row r="52528" spans="1:8" ht="14">
      <c r="A52528" s="54">
        <v>2023</v>
      </c>
      <c r="B52528" s="44" t="s">
        <v>28</v>
      </c>
      <c r="C52528" s="45" t="s">
        <v>97</v>
      </c>
      <c r="D52528" s="45" t="s">
        <v>93</v>
      </c>
      <c r="E52528" s="46">
        <v>9</v>
      </c>
      <c r="F52528" s="46">
        <v>5</v>
      </c>
      <c r="G52528" s="47">
        <v>19.100000000000001</v>
      </c>
      <c r="H52528" s="47">
        <v>18.5</v>
      </c>
    </row>
    <row r="52529" spans="1:8" ht="14">
      <c r="A52529" s="54">
        <v>2023</v>
      </c>
      <c r="B52529" s="44" t="s">
        <v>28</v>
      </c>
      <c r="C52529" s="45" t="s">
        <v>97</v>
      </c>
      <c r="D52529" s="45" t="s">
        <v>7</v>
      </c>
      <c r="E52529" s="46">
        <v>7</v>
      </c>
      <c r="F52529" s="46">
        <v>3</v>
      </c>
      <c r="G52529" s="47">
        <v>33.200000000000003</v>
      </c>
      <c r="H52529" s="47">
        <v>33.799999999999997</v>
      </c>
    </row>
    <row r="52530" spans="1:8" ht="14">
      <c r="A52530" s="54">
        <v>2023</v>
      </c>
      <c r="B52530" s="44" t="s">
        <v>28</v>
      </c>
      <c r="C52530" s="45" t="s">
        <v>5</v>
      </c>
      <c r="D52530" s="45" t="s">
        <v>92</v>
      </c>
      <c r="E52530" s="46">
        <v>216</v>
      </c>
      <c r="F52530" s="46">
        <v>69</v>
      </c>
      <c r="G52530" s="47">
        <v>3451.2</v>
      </c>
      <c r="H52530" s="47">
        <v>3222</v>
      </c>
    </row>
    <row r="52531" spans="1:8" ht="14">
      <c r="A52531" s="54">
        <v>2023</v>
      </c>
      <c r="B52531" s="44" t="s">
        <v>28</v>
      </c>
      <c r="C52531" s="45" t="s">
        <v>5</v>
      </c>
      <c r="D52531" s="45" t="s">
        <v>75</v>
      </c>
      <c r="E52531" s="46">
        <v>12</v>
      </c>
      <c r="F52531" s="46">
        <v>1</v>
      </c>
      <c r="G52531" s="47">
        <v>51</v>
      </c>
      <c r="H52531" s="47">
        <v>43</v>
      </c>
    </row>
    <row r="52532" spans="1:8" ht="14">
      <c r="A52532" s="54">
        <v>2023</v>
      </c>
      <c r="B52532" s="44" t="s">
        <v>28</v>
      </c>
      <c r="C52532" s="45" t="s">
        <v>5</v>
      </c>
      <c r="D52532" s="45" t="s">
        <v>93</v>
      </c>
      <c r="E52532" s="46">
        <v>15</v>
      </c>
      <c r="F52532" s="46">
        <v>8</v>
      </c>
      <c r="G52532" s="47">
        <v>33.6</v>
      </c>
      <c r="H52532" s="47">
        <v>32.4</v>
      </c>
    </row>
    <row r="52533" spans="1:8" ht="14">
      <c r="A52533" s="54">
        <v>2023</v>
      </c>
      <c r="B52533" s="44" t="s">
        <v>28</v>
      </c>
      <c r="C52533" s="45" t="s">
        <v>5</v>
      </c>
      <c r="D52533" s="45" t="s">
        <v>25</v>
      </c>
      <c r="E52533" s="46">
        <v>12</v>
      </c>
      <c r="F52533" s="46">
        <v>12</v>
      </c>
      <c r="G52533" s="47">
        <v>401</v>
      </c>
      <c r="H52533" s="47">
        <v>387.4</v>
      </c>
    </row>
    <row r="52534" spans="1:8" ht="14">
      <c r="A52534" s="54">
        <v>2023</v>
      </c>
      <c r="B52534" s="44" t="s">
        <v>28</v>
      </c>
      <c r="C52534" s="45" t="s">
        <v>5</v>
      </c>
      <c r="D52534" s="45" t="s">
        <v>76</v>
      </c>
      <c r="E52534" s="46">
        <v>12</v>
      </c>
      <c r="F52534" s="46">
        <v>3</v>
      </c>
      <c r="G52534" s="47">
        <v>157.69999999999999</v>
      </c>
      <c r="H52534" s="47">
        <v>146.4</v>
      </c>
    </row>
    <row r="52535" spans="1:8" ht="14">
      <c r="A52535" s="54">
        <v>2023</v>
      </c>
      <c r="B52535" s="44" t="s">
        <v>28</v>
      </c>
      <c r="C52535" s="45" t="s">
        <v>5</v>
      </c>
      <c r="D52535" s="45" t="s">
        <v>7</v>
      </c>
      <c r="E52535" s="46">
        <v>105</v>
      </c>
      <c r="F52535" s="46">
        <v>20</v>
      </c>
      <c r="G52535" s="47">
        <v>2171.5</v>
      </c>
      <c r="H52535" s="47">
        <v>1979.9</v>
      </c>
    </row>
    <row r="52536" spans="1:8" ht="14">
      <c r="A52536" s="54">
        <v>2023</v>
      </c>
      <c r="B52536" s="44" t="s">
        <v>28</v>
      </c>
      <c r="C52536" s="45" t="s">
        <v>5</v>
      </c>
      <c r="D52536" s="45" t="s">
        <v>74</v>
      </c>
      <c r="E52536" s="46">
        <v>51</v>
      </c>
      <c r="F52536" s="46">
        <v>29</v>
      </c>
      <c r="G52536" s="47">
        <v>393.9</v>
      </c>
      <c r="H52536" s="47">
        <v>392.2</v>
      </c>
    </row>
    <row r="52537" spans="1:8" ht="14">
      <c r="A52537" s="54">
        <v>2023</v>
      </c>
      <c r="B52537" s="44" t="s">
        <v>28</v>
      </c>
      <c r="C52537" s="45" t="s">
        <v>5</v>
      </c>
      <c r="D52537" s="45" t="s">
        <v>72</v>
      </c>
      <c r="E52537" s="46">
        <v>8</v>
      </c>
      <c r="F52537" s="46">
        <v>8</v>
      </c>
      <c r="G52537" s="47">
        <v>233.2</v>
      </c>
      <c r="H52537" s="47">
        <v>233.2</v>
      </c>
    </row>
    <row r="52538" spans="1:8" ht="14">
      <c r="A52538" s="54">
        <v>2023</v>
      </c>
      <c r="B52538" s="44" t="s">
        <v>28</v>
      </c>
      <c r="C52538" s="45" t="s">
        <v>5</v>
      </c>
      <c r="D52538" s="45" t="s">
        <v>73</v>
      </c>
      <c r="E52538" s="46">
        <v>1</v>
      </c>
      <c r="F52538" s="46">
        <v>1</v>
      </c>
      <c r="G52538" s="47">
        <v>9.3000000000000007</v>
      </c>
      <c r="H52538" s="47">
        <v>7.5</v>
      </c>
    </row>
    <row r="52539" spans="1:8" ht="14">
      <c r="A52539" s="54">
        <v>2023</v>
      </c>
      <c r="B52539" s="44" t="s">
        <v>29</v>
      </c>
      <c r="C52539" s="45" t="s">
        <v>17</v>
      </c>
      <c r="D52539" s="45" t="s">
        <v>92</v>
      </c>
      <c r="E52539" s="46">
        <v>1</v>
      </c>
      <c r="F52539" s="46">
        <v>1</v>
      </c>
      <c r="G52539" s="47">
        <v>1</v>
      </c>
      <c r="H52539" s="47">
        <v>1</v>
      </c>
    </row>
    <row r="52540" spans="1:8" ht="14">
      <c r="A52540" s="54">
        <v>2023</v>
      </c>
      <c r="B52540" s="44" t="s">
        <v>29</v>
      </c>
      <c r="C52540" s="45" t="s">
        <v>17</v>
      </c>
      <c r="D52540" s="45" t="s">
        <v>76</v>
      </c>
      <c r="E52540" s="46">
        <v>1</v>
      </c>
      <c r="F52540" s="46">
        <v>1</v>
      </c>
      <c r="G52540" s="47">
        <v>1</v>
      </c>
      <c r="H52540" s="47">
        <v>1</v>
      </c>
    </row>
    <row r="52541" spans="1:8" ht="14">
      <c r="A52541" s="54">
        <v>2023</v>
      </c>
      <c r="B52541" s="44" t="s">
        <v>29</v>
      </c>
      <c r="C52541" s="45" t="s">
        <v>96</v>
      </c>
      <c r="D52541" s="45" t="s">
        <v>92</v>
      </c>
      <c r="E52541" s="46">
        <v>28</v>
      </c>
      <c r="F52541" s="46">
        <v>8</v>
      </c>
      <c r="G52541" s="47">
        <v>110.8</v>
      </c>
      <c r="H52541" s="47">
        <v>110.2</v>
      </c>
    </row>
    <row r="52542" spans="1:8" ht="14">
      <c r="A52542" s="54">
        <v>2023</v>
      </c>
      <c r="B52542" s="44" t="s">
        <v>29</v>
      </c>
      <c r="C52542" s="45" t="s">
        <v>96</v>
      </c>
      <c r="D52542" s="45" t="s">
        <v>8</v>
      </c>
      <c r="E52542" s="46">
        <v>14</v>
      </c>
      <c r="F52542" s="46">
        <v>5</v>
      </c>
      <c r="G52542" s="47">
        <v>91.9</v>
      </c>
      <c r="H52542" s="47">
        <v>92</v>
      </c>
    </row>
    <row r="52543" spans="1:8" ht="14">
      <c r="A52543" s="54">
        <v>2023</v>
      </c>
      <c r="B52543" s="44" t="s">
        <v>29</v>
      </c>
      <c r="C52543" s="45" t="s">
        <v>96</v>
      </c>
      <c r="D52543" s="45" t="s">
        <v>76</v>
      </c>
      <c r="E52543" s="46">
        <v>4</v>
      </c>
      <c r="F52543" s="46">
        <v>2</v>
      </c>
      <c r="G52543" s="47">
        <v>4.4000000000000004</v>
      </c>
      <c r="H52543" s="47">
        <v>4.4000000000000004</v>
      </c>
    </row>
    <row r="52544" spans="1:8" ht="14">
      <c r="A52544" s="54">
        <v>2023</v>
      </c>
      <c r="B52544" s="44" t="s">
        <v>29</v>
      </c>
      <c r="C52544" s="45" t="s">
        <v>96</v>
      </c>
      <c r="D52544" s="45" t="s">
        <v>7</v>
      </c>
      <c r="E52544" s="46">
        <v>9</v>
      </c>
      <c r="F52544" s="46">
        <v>2</v>
      </c>
      <c r="G52544" s="47">
        <v>12.8</v>
      </c>
      <c r="H52544" s="47">
        <v>12.8</v>
      </c>
    </row>
    <row r="52545" spans="1:8" ht="14">
      <c r="A52545" s="54">
        <v>2023</v>
      </c>
      <c r="B52545" s="44" t="s">
        <v>29</v>
      </c>
      <c r="C52545" s="45" t="s">
        <v>96</v>
      </c>
      <c r="D52545" s="45" t="s">
        <v>72</v>
      </c>
      <c r="E52545" s="46">
        <v>1</v>
      </c>
      <c r="F52545" s="46">
        <v>1</v>
      </c>
      <c r="G52545" s="47">
        <v>1.7</v>
      </c>
      <c r="H52545" s="47">
        <v>1</v>
      </c>
    </row>
    <row r="52546" spans="1:8" ht="14">
      <c r="A52546" s="54">
        <v>2023</v>
      </c>
      <c r="B52546" s="44" t="s">
        <v>29</v>
      </c>
      <c r="C52546" s="45" t="s">
        <v>10</v>
      </c>
      <c r="D52546" s="45" t="s">
        <v>92</v>
      </c>
      <c r="E52546" s="46">
        <v>490</v>
      </c>
      <c r="F52546" s="46">
        <v>169</v>
      </c>
      <c r="G52546" s="47">
        <v>19245.599999999999</v>
      </c>
      <c r="H52546" s="47">
        <v>18017.599999999999</v>
      </c>
    </row>
    <row r="52547" spans="1:8" ht="14">
      <c r="A52547" s="54">
        <v>2023</v>
      </c>
      <c r="B52547" s="44" t="s">
        <v>29</v>
      </c>
      <c r="C52547" s="45" t="s">
        <v>10</v>
      </c>
      <c r="D52547" s="45" t="s">
        <v>6</v>
      </c>
      <c r="E52547" s="46">
        <v>12</v>
      </c>
      <c r="F52547" s="46">
        <v>7</v>
      </c>
      <c r="G52547" s="47">
        <v>4824.2</v>
      </c>
      <c r="H52547" s="47">
        <v>4412.8999999999996</v>
      </c>
    </row>
    <row r="52548" spans="1:8" ht="14">
      <c r="A52548" s="54">
        <v>2023</v>
      </c>
      <c r="B52548" s="44" t="s">
        <v>29</v>
      </c>
      <c r="C52548" s="45" t="s">
        <v>10</v>
      </c>
      <c r="D52548" s="45" t="s">
        <v>93</v>
      </c>
      <c r="E52548" s="46">
        <v>20</v>
      </c>
      <c r="F52548" s="46">
        <v>3</v>
      </c>
      <c r="G52548" s="47">
        <v>183.2</v>
      </c>
      <c r="H52548" s="47">
        <v>208.2</v>
      </c>
    </row>
    <row r="52549" spans="1:8" ht="14">
      <c r="A52549" s="54">
        <v>2023</v>
      </c>
      <c r="B52549" s="44" t="s">
        <v>29</v>
      </c>
      <c r="C52549" s="45" t="s">
        <v>10</v>
      </c>
      <c r="D52549" s="45" t="s">
        <v>8</v>
      </c>
      <c r="E52549" s="46">
        <v>91</v>
      </c>
      <c r="F52549" s="46">
        <v>31</v>
      </c>
      <c r="G52549" s="47">
        <v>4091.1</v>
      </c>
      <c r="H52549" s="47">
        <v>3470.6</v>
      </c>
    </row>
    <row r="52550" spans="1:8" ht="14">
      <c r="A52550" s="54">
        <v>2023</v>
      </c>
      <c r="B52550" s="44" t="s">
        <v>29</v>
      </c>
      <c r="C52550" s="45" t="s">
        <v>10</v>
      </c>
      <c r="D52550" s="45" t="s">
        <v>25</v>
      </c>
      <c r="E52550" s="46">
        <v>4</v>
      </c>
      <c r="F52550" s="46">
        <v>4</v>
      </c>
      <c r="G52550" s="47">
        <v>8.9</v>
      </c>
      <c r="H52550" s="47">
        <v>8.9</v>
      </c>
    </row>
    <row r="52551" spans="1:8" ht="14">
      <c r="A52551" s="54">
        <v>2023</v>
      </c>
      <c r="B52551" s="44" t="s">
        <v>29</v>
      </c>
      <c r="C52551" s="45" t="s">
        <v>10</v>
      </c>
      <c r="D52551" s="45" t="s">
        <v>7</v>
      </c>
      <c r="E52551" s="46">
        <v>273</v>
      </c>
      <c r="F52551" s="46">
        <v>79</v>
      </c>
      <c r="G52551" s="47">
        <v>771.4</v>
      </c>
      <c r="H52551" s="47">
        <v>690.7</v>
      </c>
    </row>
    <row r="52552" spans="1:8" ht="14">
      <c r="A52552" s="54">
        <v>2023</v>
      </c>
      <c r="B52552" s="44" t="s">
        <v>29</v>
      </c>
      <c r="C52552" s="45" t="s">
        <v>10</v>
      </c>
      <c r="D52552" s="45" t="s">
        <v>74</v>
      </c>
      <c r="E52552" s="46">
        <v>10</v>
      </c>
      <c r="F52552" s="46">
        <v>10</v>
      </c>
      <c r="G52552" s="47">
        <v>151</v>
      </c>
      <c r="H52552" s="47">
        <v>149.6</v>
      </c>
    </row>
    <row r="52553" spans="1:8" ht="14">
      <c r="A52553" s="54">
        <v>2023</v>
      </c>
      <c r="B52553" s="44" t="s">
        <v>29</v>
      </c>
      <c r="C52553" s="45" t="s">
        <v>10</v>
      </c>
      <c r="D52553" s="45" t="s">
        <v>72</v>
      </c>
      <c r="E52553" s="46">
        <v>80</v>
      </c>
      <c r="F52553" s="46">
        <v>52</v>
      </c>
      <c r="G52553" s="47">
        <v>9215.7999999999993</v>
      </c>
      <c r="H52553" s="47">
        <v>9076.7000000000007</v>
      </c>
    </row>
    <row r="52554" spans="1:8" ht="14">
      <c r="A52554" s="54">
        <v>2023</v>
      </c>
      <c r="B52554" s="44" t="s">
        <v>29</v>
      </c>
      <c r="C52554" s="45" t="s">
        <v>16</v>
      </c>
      <c r="D52554" s="45" t="s">
        <v>92</v>
      </c>
      <c r="E52554" s="46">
        <v>161</v>
      </c>
      <c r="F52554" s="46">
        <v>95</v>
      </c>
      <c r="G52554" s="47">
        <v>3981.8</v>
      </c>
      <c r="H52554" s="47">
        <v>3946.1</v>
      </c>
    </row>
    <row r="52555" spans="1:8" ht="14">
      <c r="A52555" s="54">
        <v>2023</v>
      </c>
      <c r="B52555" s="44" t="s">
        <v>29</v>
      </c>
      <c r="C52555" s="45" t="s">
        <v>16</v>
      </c>
      <c r="D52555" s="45" t="s">
        <v>93</v>
      </c>
      <c r="E52555" s="46">
        <v>2</v>
      </c>
      <c r="F52555" s="46">
        <v>1</v>
      </c>
      <c r="G52555" s="47">
        <v>1.2</v>
      </c>
      <c r="H52555" s="47">
        <v>1.2</v>
      </c>
    </row>
    <row r="52556" spans="1:8" ht="14">
      <c r="A52556" s="54">
        <v>2023</v>
      </c>
      <c r="B52556" s="44" t="s">
        <v>29</v>
      </c>
      <c r="C52556" s="45" t="s">
        <v>16</v>
      </c>
      <c r="D52556" s="45" t="s">
        <v>8</v>
      </c>
      <c r="E52556" s="46">
        <v>1</v>
      </c>
      <c r="F52556" s="46">
        <v>1</v>
      </c>
      <c r="G52556" s="47">
        <v>1</v>
      </c>
      <c r="H52556" s="47">
        <v>1</v>
      </c>
    </row>
    <row r="52557" spans="1:8" ht="14">
      <c r="A52557" s="54">
        <v>2023</v>
      </c>
      <c r="B52557" s="44" t="s">
        <v>29</v>
      </c>
      <c r="C52557" s="45" t="s">
        <v>16</v>
      </c>
      <c r="D52557" s="45" t="s">
        <v>76</v>
      </c>
      <c r="E52557" s="46">
        <v>16</v>
      </c>
      <c r="F52557" s="46">
        <v>2</v>
      </c>
      <c r="G52557" s="47">
        <v>15.2</v>
      </c>
      <c r="H52557" s="47">
        <v>15.2</v>
      </c>
    </row>
    <row r="52558" spans="1:8" ht="14">
      <c r="A52558" s="54">
        <v>2023</v>
      </c>
      <c r="B52558" s="44" t="s">
        <v>29</v>
      </c>
      <c r="C52558" s="45" t="s">
        <v>16</v>
      </c>
      <c r="D52558" s="45" t="s">
        <v>7</v>
      </c>
      <c r="E52558" s="46">
        <v>58</v>
      </c>
      <c r="F52558" s="46">
        <v>13</v>
      </c>
      <c r="G52558" s="47">
        <v>90.2</v>
      </c>
      <c r="H52558" s="47">
        <v>90.2</v>
      </c>
    </row>
    <row r="52559" spans="1:8" ht="14">
      <c r="A52559" s="54">
        <v>2023</v>
      </c>
      <c r="B52559" s="44" t="s">
        <v>29</v>
      </c>
      <c r="C52559" s="45" t="s">
        <v>16</v>
      </c>
      <c r="D52559" s="45" t="s">
        <v>74</v>
      </c>
      <c r="E52559" s="46">
        <v>8</v>
      </c>
      <c r="F52559" s="46">
        <v>8</v>
      </c>
      <c r="G52559" s="47">
        <v>112.4</v>
      </c>
      <c r="H52559" s="47">
        <v>112.4</v>
      </c>
    </row>
    <row r="52560" spans="1:8" ht="14">
      <c r="A52560" s="54">
        <v>2023</v>
      </c>
      <c r="B52560" s="44" t="s">
        <v>29</v>
      </c>
      <c r="C52560" s="45" t="s">
        <v>16</v>
      </c>
      <c r="D52560" s="45" t="s">
        <v>72</v>
      </c>
      <c r="E52560" s="46">
        <v>76</v>
      </c>
      <c r="F52560" s="46">
        <v>70</v>
      </c>
      <c r="G52560" s="47">
        <v>3761.8</v>
      </c>
      <c r="H52560" s="47">
        <v>3726.1</v>
      </c>
    </row>
    <row r="52561" spans="1:8" ht="14">
      <c r="A52561" s="54">
        <v>2023</v>
      </c>
      <c r="B52561" s="44" t="s">
        <v>29</v>
      </c>
      <c r="C52561" s="45" t="s">
        <v>97</v>
      </c>
      <c r="D52561" s="45" t="s">
        <v>92</v>
      </c>
      <c r="E52561" s="46">
        <v>28</v>
      </c>
      <c r="F52561" s="46">
        <v>13</v>
      </c>
      <c r="G52561" s="47">
        <v>646.20000000000005</v>
      </c>
      <c r="H52561" s="47">
        <v>631.5</v>
      </c>
    </row>
    <row r="52562" spans="1:8" ht="14">
      <c r="A52562" s="54">
        <v>2023</v>
      </c>
      <c r="B52562" s="44" t="s">
        <v>29</v>
      </c>
      <c r="C52562" s="45" t="s">
        <v>97</v>
      </c>
      <c r="D52562" s="45" t="s">
        <v>6</v>
      </c>
      <c r="E52562" s="46">
        <v>9</v>
      </c>
      <c r="F52562" s="46">
        <v>3</v>
      </c>
      <c r="G52562" s="47">
        <v>444</v>
      </c>
      <c r="H52562" s="47">
        <v>447.9</v>
      </c>
    </row>
    <row r="52563" spans="1:8" ht="14">
      <c r="A52563" s="54">
        <v>2023</v>
      </c>
      <c r="B52563" s="44" t="s">
        <v>29</v>
      </c>
      <c r="C52563" s="45" t="s">
        <v>97</v>
      </c>
      <c r="D52563" s="45" t="s">
        <v>8</v>
      </c>
      <c r="E52563" s="46">
        <v>10</v>
      </c>
      <c r="F52563" s="46">
        <v>8</v>
      </c>
      <c r="G52563" s="47">
        <v>155</v>
      </c>
      <c r="H52563" s="47">
        <v>140.1</v>
      </c>
    </row>
    <row r="52564" spans="1:8" ht="14">
      <c r="A52564" s="54">
        <v>2023</v>
      </c>
      <c r="B52564" s="44" t="s">
        <v>29</v>
      </c>
      <c r="C52564" s="45" t="s">
        <v>97</v>
      </c>
      <c r="D52564" s="45" t="s">
        <v>7</v>
      </c>
      <c r="E52564" s="46">
        <v>9</v>
      </c>
      <c r="F52564" s="46">
        <v>4</v>
      </c>
      <c r="G52564" s="47">
        <v>47.2</v>
      </c>
      <c r="H52564" s="47">
        <v>43.5</v>
      </c>
    </row>
    <row r="52565" spans="1:8" ht="14">
      <c r="A52565" s="54">
        <v>2023</v>
      </c>
      <c r="B52565" s="44" t="s">
        <v>29</v>
      </c>
      <c r="C52565" s="45" t="s">
        <v>5</v>
      </c>
      <c r="D52565" s="45" t="s">
        <v>92</v>
      </c>
      <c r="E52565" s="46">
        <v>708</v>
      </c>
      <c r="F52565" s="46">
        <v>286</v>
      </c>
      <c r="G52565" s="47">
        <v>23985.4</v>
      </c>
      <c r="H52565" s="47">
        <v>22706.400000000001</v>
      </c>
    </row>
    <row r="52566" spans="1:8" ht="14">
      <c r="A52566" s="54">
        <v>2023</v>
      </c>
      <c r="B52566" s="44" t="s">
        <v>29</v>
      </c>
      <c r="C52566" s="45" t="s">
        <v>5</v>
      </c>
      <c r="D52566" s="45" t="s">
        <v>6</v>
      </c>
      <c r="E52566" s="46">
        <v>21</v>
      </c>
      <c r="F52566" s="46">
        <v>10</v>
      </c>
      <c r="G52566" s="47">
        <v>5268.2</v>
      </c>
      <c r="H52566" s="47">
        <v>4860.8</v>
      </c>
    </row>
    <row r="52567" spans="1:8" ht="14">
      <c r="A52567" s="54">
        <v>2023</v>
      </c>
      <c r="B52567" s="44" t="s">
        <v>29</v>
      </c>
      <c r="C52567" s="45" t="s">
        <v>5</v>
      </c>
      <c r="D52567" s="45" t="s">
        <v>93</v>
      </c>
      <c r="E52567" s="46">
        <v>22</v>
      </c>
      <c r="F52567" s="46">
        <v>4</v>
      </c>
      <c r="G52567" s="47">
        <v>184.4</v>
      </c>
      <c r="H52567" s="47">
        <v>209.4</v>
      </c>
    </row>
    <row r="52568" spans="1:8" ht="14">
      <c r="A52568" s="54">
        <v>2023</v>
      </c>
      <c r="B52568" s="44" t="s">
        <v>29</v>
      </c>
      <c r="C52568" s="45" t="s">
        <v>5</v>
      </c>
      <c r="D52568" s="45" t="s">
        <v>8</v>
      </c>
      <c r="E52568" s="46">
        <v>116</v>
      </c>
      <c r="F52568" s="46">
        <v>45</v>
      </c>
      <c r="G52568" s="47">
        <v>4339</v>
      </c>
      <c r="H52568" s="47">
        <v>3703.7</v>
      </c>
    </row>
    <row r="52569" spans="1:8" ht="14">
      <c r="A52569" s="54">
        <v>2023</v>
      </c>
      <c r="B52569" s="44" t="s">
        <v>29</v>
      </c>
      <c r="C52569" s="45" t="s">
        <v>5</v>
      </c>
      <c r="D52569" s="45" t="s">
        <v>25</v>
      </c>
      <c r="E52569" s="46">
        <v>4</v>
      </c>
      <c r="F52569" s="46">
        <v>4</v>
      </c>
      <c r="G52569" s="47">
        <v>8.9</v>
      </c>
      <c r="H52569" s="47">
        <v>8.9</v>
      </c>
    </row>
    <row r="52570" spans="1:8" ht="14">
      <c r="A52570" s="54">
        <v>2023</v>
      </c>
      <c r="B52570" s="44" t="s">
        <v>29</v>
      </c>
      <c r="C52570" s="45" t="s">
        <v>5</v>
      </c>
      <c r="D52570" s="45" t="s">
        <v>76</v>
      </c>
      <c r="E52570" s="46">
        <v>21</v>
      </c>
      <c r="F52570" s="46">
        <v>5</v>
      </c>
      <c r="G52570" s="47">
        <v>20.6</v>
      </c>
      <c r="H52570" s="47">
        <v>20.6</v>
      </c>
    </row>
    <row r="52571" spans="1:8" ht="14">
      <c r="A52571" s="54">
        <v>2023</v>
      </c>
      <c r="B52571" s="44" t="s">
        <v>29</v>
      </c>
      <c r="C52571" s="45" t="s">
        <v>5</v>
      </c>
      <c r="D52571" s="45" t="s">
        <v>7</v>
      </c>
      <c r="E52571" s="46">
        <v>349</v>
      </c>
      <c r="F52571" s="46">
        <v>98</v>
      </c>
      <c r="G52571" s="47">
        <v>921.6</v>
      </c>
      <c r="H52571" s="47">
        <v>837.2</v>
      </c>
    </row>
    <row r="52572" spans="1:8" ht="14">
      <c r="A52572" s="54">
        <v>2023</v>
      </c>
      <c r="B52572" s="44" t="s">
        <v>29</v>
      </c>
      <c r="C52572" s="45" t="s">
        <v>5</v>
      </c>
      <c r="D52572" s="45" t="s">
        <v>74</v>
      </c>
      <c r="E52572" s="46">
        <v>18</v>
      </c>
      <c r="F52572" s="46">
        <v>18</v>
      </c>
      <c r="G52572" s="47">
        <v>263.39999999999998</v>
      </c>
      <c r="H52572" s="47">
        <v>262</v>
      </c>
    </row>
    <row r="52573" spans="1:8" ht="14">
      <c r="A52573" s="54">
        <v>2023</v>
      </c>
      <c r="B52573" s="44" t="s">
        <v>29</v>
      </c>
      <c r="C52573" s="45" t="s">
        <v>5</v>
      </c>
      <c r="D52573" s="45" t="s">
        <v>72</v>
      </c>
      <c r="E52573" s="46">
        <v>157</v>
      </c>
      <c r="F52573" s="46">
        <v>123</v>
      </c>
      <c r="G52573" s="47">
        <v>12979.3</v>
      </c>
      <c r="H52573" s="47">
        <v>12803.8</v>
      </c>
    </row>
    <row r="52574" spans="1:8" ht="14">
      <c r="A52574" s="54">
        <v>2023</v>
      </c>
      <c r="B52574" s="44" t="s">
        <v>30</v>
      </c>
      <c r="C52574" s="45" t="s">
        <v>17</v>
      </c>
      <c r="D52574" s="45" t="s">
        <v>92</v>
      </c>
      <c r="E52574" s="46">
        <v>6</v>
      </c>
      <c r="F52574" s="46">
        <v>4</v>
      </c>
      <c r="G52574" s="47">
        <v>16.399999999999999</v>
      </c>
      <c r="H52574" s="47">
        <v>15.6</v>
      </c>
    </row>
    <row r="52575" spans="1:8" ht="14">
      <c r="A52575" s="54">
        <v>2023</v>
      </c>
      <c r="B52575" s="44" t="s">
        <v>30</v>
      </c>
      <c r="C52575" s="45" t="s">
        <v>17</v>
      </c>
      <c r="D52575" s="45" t="s">
        <v>76</v>
      </c>
      <c r="E52575" s="46">
        <v>4</v>
      </c>
      <c r="F52575" s="46">
        <v>2</v>
      </c>
      <c r="G52575" s="47">
        <v>4</v>
      </c>
      <c r="H52575" s="47">
        <v>4</v>
      </c>
    </row>
    <row r="52576" spans="1:8" ht="14">
      <c r="A52576" s="54">
        <v>2023</v>
      </c>
      <c r="B52576" s="44" t="s">
        <v>30</v>
      </c>
      <c r="C52576" s="45" t="s">
        <v>17</v>
      </c>
      <c r="D52576" s="45" t="s">
        <v>73</v>
      </c>
      <c r="E52576" s="46">
        <v>2</v>
      </c>
      <c r="F52576" s="46">
        <v>2</v>
      </c>
      <c r="G52576" s="47">
        <v>12.4</v>
      </c>
      <c r="H52576" s="47">
        <v>11.6</v>
      </c>
    </row>
    <row r="52577" spans="1:8" ht="14">
      <c r="A52577" s="54">
        <v>2023</v>
      </c>
      <c r="B52577" s="44" t="s">
        <v>30</v>
      </c>
      <c r="C52577" s="45" t="s">
        <v>96</v>
      </c>
      <c r="D52577" s="45" t="s">
        <v>92</v>
      </c>
      <c r="E52577" s="46">
        <v>6</v>
      </c>
      <c r="F52577" s="46">
        <v>3</v>
      </c>
      <c r="G52577" s="47">
        <v>12.7</v>
      </c>
      <c r="H52577" s="47">
        <v>11.3</v>
      </c>
    </row>
    <row r="52578" spans="1:8" ht="14">
      <c r="A52578" s="54">
        <v>2023</v>
      </c>
      <c r="B52578" s="44" t="s">
        <v>30</v>
      </c>
      <c r="C52578" s="45" t="s">
        <v>96</v>
      </c>
      <c r="D52578" s="45" t="s">
        <v>8</v>
      </c>
      <c r="E52578" s="46">
        <v>1</v>
      </c>
      <c r="F52578" s="46">
        <v>1</v>
      </c>
      <c r="G52578" s="47">
        <v>5.6</v>
      </c>
      <c r="H52578" s="47">
        <v>4.5999999999999996</v>
      </c>
    </row>
    <row r="52579" spans="1:8" ht="14">
      <c r="A52579" s="54">
        <v>2023</v>
      </c>
      <c r="B52579" s="44" t="s">
        <v>30</v>
      </c>
      <c r="C52579" s="45" t="s">
        <v>96</v>
      </c>
      <c r="D52579" s="45" t="s">
        <v>76</v>
      </c>
      <c r="E52579" s="46">
        <v>5</v>
      </c>
      <c r="F52579" s="46">
        <v>2</v>
      </c>
      <c r="G52579" s="47">
        <v>7.1</v>
      </c>
      <c r="H52579" s="47">
        <v>6.7</v>
      </c>
    </row>
    <row r="52580" spans="1:8" ht="14">
      <c r="A52580" s="54">
        <v>2023</v>
      </c>
      <c r="B52580" s="44" t="s">
        <v>30</v>
      </c>
      <c r="C52580" s="45" t="s">
        <v>10</v>
      </c>
      <c r="D52580" s="45" t="s">
        <v>92</v>
      </c>
      <c r="E52580" s="46">
        <v>114</v>
      </c>
      <c r="F52580" s="46">
        <v>47</v>
      </c>
      <c r="G52580" s="47">
        <v>3532.1</v>
      </c>
      <c r="H52580" s="47">
        <v>3547</v>
      </c>
    </row>
    <row r="52581" spans="1:8" ht="14">
      <c r="A52581" s="54">
        <v>2023</v>
      </c>
      <c r="B52581" s="44" t="s">
        <v>30</v>
      </c>
      <c r="C52581" s="45" t="s">
        <v>10</v>
      </c>
      <c r="D52581" s="45" t="s">
        <v>93</v>
      </c>
      <c r="E52581" s="46">
        <v>100</v>
      </c>
      <c r="F52581" s="46">
        <v>39</v>
      </c>
      <c r="G52581" s="47">
        <v>2417.6999999999998</v>
      </c>
      <c r="H52581" s="47">
        <v>2393.1999999999998</v>
      </c>
    </row>
    <row r="52582" spans="1:8" ht="14">
      <c r="A52582" s="54">
        <v>2023</v>
      </c>
      <c r="B52582" s="44" t="s">
        <v>30</v>
      </c>
      <c r="C52582" s="45" t="s">
        <v>10</v>
      </c>
      <c r="D52582" s="45" t="s">
        <v>8</v>
      </c>
      <c r="E52582" s="46">
        <v>8</v>
      </c>
      <c r="F52582" s="46">
        <v>4</v>
      </c>
      <c r="G52582" s="47">
        <v>928.6</v>
      </c>
      <c r="H52582" s="47">
        <v>967.6</v>
      </c>
    </row>
    <row r="52583" spans="1:8" ht="14">
      <c r="A52583" s="54">
        <v>2023</v>
      </c>
      <c r="B52583" s="44" t="s">
        <v>30</v>
      </c>
      <c r="C52583" s="45" t="s">
        <v>10</v>
      </c>
      <c r="D52583" s="45" t="s">
        <v>76</v>
      </c>
      <c r="E52583" s="46">
        <v>2</v>
      </c>
      <c r="F52583" s="46">
        <v>1</v>
      </c>
      <c r="G52583" s="47">
        <v>3.2</v>
      </c>
      <c r="H52583" s="47">
        <v>3.2</v>
      </c>
    </row>
    <row r="52584" spans="1:8" ht="14">
      <c r="A52584" s="54">
        <v>2023</v>
      </c>
      <c r="B52584" s="44" t="s">
        <v>30</v>
      </c>
      <c r="C52584" s="45" t="s">
        <v>10</v>
      </c>
      <c r="D52584" s="45" t="s">
        <v>7</v>
      </c>
      <c r="E52584" s="46">
        <v>2</v>
      </c>
      <c r="F52584" s="46">
        <v>1</v>
      </c>
      <c r="G52584" s="47">
        <v>5</v>
      </c>
      <c r="H52584" s="47">
        <v>5.4</v>
      </c>
    </row>
    <row r="52585" spans="1:8" ht="14">
      <c r="A52585" s="54">
        <v>2023</v>
      </c>
      <c r="B52585" s="44" t="s">
        <v>30</v>
      </c>
      <c r="C52585" s="45" t="s">
        <v>10</v>
      </c>
      <c r="D52585" s="45" t="s">
        <v>74</v>
      </c>
      <c r="E52585" s="46">
        <v>1</v>
      </c>
      <c r="F52585" s="46">
        <v>1</v>
      </c>
      <c r="G52585" s="47">
        <v>120</v>
      </c>
      <c r="H52585" s="47">
        <v>120</v>
      </c>
    </row>
    <row r="52586" spans="1:8" ht="14">
      <c r="A52586" s="54">
        <v>2023</v>
      </c>
      <c r="B52586" s="44" t="s">
        <v>30</v>
      </c>
      <c r="C52586" s="45" t="s">
        <v>10</v>
      </c>
      <c r="D52586" s="45" t="s">
        <v>72</v>
      </c>
      <c r="E52586" s="46">
        <v>1</v>
      </c>
      <c r="F52586" s="46">
        <v>1</v>
      </c>
      <c r="G52586" s="47">
        <v>57.6</v>
      </c>
      <c r="H52586" s="47">
        <v>57.6</v>
      </c>
    </row>
    <row r="52587" spans="1:8" ht="14">
      <c r="A52587" s="54">
        <v>2023</v>
      </c>
      <c r="B52587" s="44" t="s">
        <v>30</v>
      </c>
      <c r="C52587" s="45" t="s">
        <v>16</v>
      </c>
      <c r="D52587" s="45" t="s">
        <v>92</v>
      </c>
      <c r="E52587" s="46">
        <v>112</v>
      </c>
      <c r="F52587" s="46">
        <v>81</v>
      </c>
      <c r="G52587" s="47">
        <v>1797.7</v>
      </c>
      <c r="H52587" s="47">
        <v>1690.7</v>
      </c>
    </row>
    <row r="52588" spans="1:8" ht="14">
      <c r="A52588" s="54">
        <v>2023</v>
      </c>
      <c r="B52588" s="44" t="s">
        <v>30</v>
      </c>
      <c r="C52588" s="45" t="s">
        <v>16</v>
      </c>
      <c r="D52588" s="45" t="s">
        <v>75</v>
      </c>
      <c r="E52588" s="46">
        <v>1</v>
      </c>
      <c r="F52588" s="46">
        <v>1</v>
      </c>
      <c r="G52588" s="47">
        <v>18</v>
      </c>
      <c r="H52588" s="47">
        <v>10</v>
      </c>
    </row>
    <row r="52589" spans="1:8" ht="14">
      <c r="A52589" s="54">
        <v>2023</v>
      </c>
      <c r="B52589" s="44" t="s">
        <v>30</v>
      </c>
      <c r="C52589" s="45" t="s">
        <v>16</v>
      </c>
      <c r="D52589" s="45" t="s">
        <v>93</v>
      </c>
      <c r="E52589" s="46">
        <v>64</v>
      </c>
      <c r="F52589" s="46">
        <v>37</v>
      </c>
      <c r="G52589" s="47">
        <v>278.7</v>
      </c>
      <c r="H52589" s="47">
        <v>237.6</v>
      </c>
    </row>
    <row r="52590" spans="1:8" ht="14">
      <c r="A52590" s="54">
        <v>2023</v>
      </c>
      <c r="B52590" s="44" t="s">
        <v>30</v>
      </c>
      <c r="C52590" s="45" t="s">
        <v>16</v>
      </c>
      <c r="D52590" s="45" t="s">
        <v>8</v>
      </c>
      <c r="E52590" s="46">
        <v>2</v>
      </c>
      <c r="F52590" s="46">
        <v>1</v>
      </c>
      <c r="G52590" s="47">
        <v>301.5</v>
      </c>
      <c r="H52590" s="47">
        <v>248</v>
      </c>
    </row>
    <row r="52591" spans="1:8" ht="14">
      <c r="A52591" s="54">
        <v>2023</v>
      </c>
      <c r="B52591" s="44" t="s">
        <v>30</v>
      </c>
      <c r="C52591" s="45" t="s">
        <v>16</v>
      </c>
      <c r="D52591" s="45" t="s">
        <v>76</v>
      </c>
      <c r="E52591" s="46">
        <v>4</v>
      </c>
      <c r="F52591" s="46">
        <v>2</v>
      </c>
      <c r="G52591" s="47">
        <v>4.8</v>
      </c>
      <c r="H52591" s="47">
        <v>4.4000000000000004</v>
      </c>
    </row>
    <row r="52592" spans="1:8" ht="14">
      <c r="A52592" s="54">
        <v>2023</v>
      </c>
      <c r="B52592" s="44" t="s">
        <v>30</v>
      </c>
      <c r="C52592" s="45" t="s">
        <v>16</v>
      </c>
      <c r="D52592" s="45" t="s">
        <v>74</v>
      </c>
      <c r="E52592" s="46">
        <v>10</v>
      </c>
      <c r="F52592" s="46">
        <v>9</v>
      </c>
      <c r="G52592" s="47">
        <v>280</v>
      </c>
      <c r="H52592" s="47">
        <v>280</v>
      </c>
    </row>
    <row r="52593" spans="1:8" ht="14">
      <c r="A52593" s="54">
        <v>2023</v>
      </c>
      <c r="B52593" s="44" t="s">
        <v>30</v>
      </c>
      <c r="C52593" s="45" t="s">
        <v>16</v>
      </c>
      <c r="D52593" s="45" t="s">
        <v>72</v>
      </c>
      <c r="E52593" s="46">
        <v>31</v>
      </c>
      <c r="F52593" s="46">
        <v>31</v>
      </c>
      <c r="G52593" s="47">
        <v>914.7</v>
      </c>
      <c r="H52593" s="47">
        <v>910.7</v>
      </c>
    </row>
    <row r="52594" spans="1:8" ht="14">
      <c r="A52594" s="54">
        <v>2023</v>
      </c>
      <c r="B52594" s="44" t="s">
        <v>30</v>
      </c>
      <c r="C52594" s="45" t="s">
        <v>97</v>
      </c>
      <c r="D52594" s="45" t="s">
        <v>92</v>
      </c>
      <c r="E52594" s="46">
        <v>11</v>
      </c>
      <c r="F52594" s="46">
        <v>5</v>
      </c>
      <c r="G52594" s="47">
        <v>150.1</v>
      </c>
      <c r="H52594" s="47">
        <v>88</v>
      </c>
    </row>
    <row r="52595" spans="1:8" ht="14">
      <c r="A52595" s="54">
        <v>2023</v>
      </c>
      <c r="B52595" s="44" t="s">
        <v>30</v>
      </c>
      <c r="C52595" s="45" t="s">
        <v>97</v>
      </c>
      <c r="D52595" s="45" t="s">
        <v>8</v>
      </c>
      <c r="E52595" s="46">
        <v>5</v>
      </c>
      <c r="F52595" s="46">
        <v>2</v>
      </c>
      <c r="G52595" s="47">
        <v>18.399999999999999</v>
      </c>
      <c r="H52595" s="47">
        <v>16.7</v>
      </c>
    </row>
    <row r="52596" spans="1:8" ht="14">
      <c r="A52596" s="54">
        <v>2023</v>
      </c>
      <c r="B52596" s="44" t="s">
        <v>30</v>
      </c>
      <c r="C52596" s="45" t="s">
        <v>97</v>
      </c>
      <c r="D52596" s="45" t="s">
        <v>25</v>
      </c>
      <c r="E52596" s="46">
        <v>1</v>
      </c>
      <c r="F52596" s="46">
        <v>1</v>
      </c>
      <c r="G52596" s="47">
        <v>15.9</v>
      </c>
      <c r="H52596" s="47">
        <v>14.8</v>
      </c>
    </row>
    <row r="52597" spans="1:8" ht="14">
      <c r="A52597" s="54">
        <v>2023</v>
      </c>
      <c r="B52597" s="44" t="s">
        <v>30</v>
      </c>
      <c r="C52597" s="45" t="s">
        <v>97</v>
      </c>
      <c r="D52597" s="45" t="s">
        <v>74</v>
      </c>
      <c r="E52597" s="46">
        <v>1</v>
      </c>
      <c r="F52597" s="46">
        <v>1</v>
      </c>
      <c r="G52597" s="47">
        <v>2</v>
      </c>
      <c r="H52597" s="47">
        <v>2</v>
      </c>
    </row>
    <row r="52598" spans="1:8" ht="14">
      <c r="A52598" s="54">
        <v>2023</v>
      </c>
      <c r="B52598" s="44" t="s">
        <v>30</v>
      </c>
      <c r="C52598" s="45" t="s">
        <v>97</v>
      </c>
      <c r="D52598" s="45" t="s">
        <v>73</v>
      </c>
      <c r="E52598" s="46">
        <v>4</v>
      </c>
      <c r="F52598" s="46">
        <v>1</v>
      </c>
      <c r="G52598" s="47">
        <v>113.8</v>
      </c>
      <c r="H52598" s="47">
        <v>54.5</v>
      </c>
    </row>
    <row r="52599" spans="1:8" ht="14">
      <c r="A52599" s="54">
        <v>2023</v>
      </c>
      <c r="B52599" s="44" t="s">
        <v>30</v>
      </c>
      <c r="C52599" s="45" t="s">
        <v>5</v>
      </c>
      <c r="D52599" s="45" t="s">
        <v>92</v>
      </c>
      <c r="E52599" s="46">
        <v>249</v>
      </c>
      <c r="F52599" s="46">
        <v>140</v>
      </c>
      <c r="G52599" s="47">
        <v>5509</v>
      </c>
      <c r="H52599" s="47">
        <v>5352.6</v>
      </c>
    </row>
    <row r="52600" spans="1:8" ht="14">
      <c r="A52600" s="54">
        <v>2023</v>
      </c>
      <c r="B52600" s="44" t="s">
        <v>30</v>
      </c>
      <c r="C52600" s="45" t="s">
        <v>5</v>
      </c>
      <c r="D52600" s="45" t="s">
        <v>75</v>
      </c>
      <c r="E52600" s="46">
        <v>1</v>
      </c>
      <c r="F52600" s="46">
        <v>1</v>
      </c>
      <c r="G52600" s="47">
        <v>18</v>
      </c>
      <c r="H52600" s="47">
        <v>10</v>
      </c>
    </row>
    <row r="52601" spans="1:8" ht="14">
      <c r="A52601" s="54">
        <v>2023</v>
      </c>
      <c r="B52601" s="44" t="s">
        <v>30</v>
      </c>
      <c r="C52601" s="45" t="s">
        <v>5</v>
      </c>
      <c r="D52601" s="45" t="s">
        <v>93</v>
      </c>
      <c r="E52601" s="46">
        <v>164</v>
      </c>
      <c r="F52601" s="46">
        <v>76</v>
      </c>
      <c r="G52601" s="47">
        <v>2696.4</v>
      </c>
      <c r="H52601" s="47">
        <v>2630.8</v>
      </c>
    </row>
    <row r="52602" spans="1:8" ht="14">
      <c r="A52602" s="54">
        <v>2023</v>
      </c>
      <c r="B52602" s="44" t="s">
        <v>30</v>
      </c>
      <c r="C52602" s="45" t="s">
        <v>5</v>
      </c>
      <c r="D52602" s="45" t="s">
        <v>8</v>
      </c>
      <c r="E52602" s="46">
        <v>16</v>
      </c>
      <c r="F52602" s="46">
        <v>8</v>
      </c>
      <c r="G52602" s="47">
        <v>1254.0999999999999</v>
      </c>
      <c r="H52602" s="47">
        <v>1236.9000000000001</v>
      </c>
    </row>
    <row r="52603" spans="1:8" ht="14">
      <c r="A52603" s="54">
        <v>2023</v>
      </c>
      <c r="B52603" s="44" t="s">
        <v>30</v>
      </c>
      <c r="C52603" s="45" t="s">
        <v>5</v>
      </c>
      <c r="D52603" s="45" t="s">
        <v>25</v>
      </c>
      <c r="E52603" s="46">
        <v>1</v>
      </c>
      <c r="F52603" s="46">
        <v>1</v>
      </c>
      <c r="G52603" s="47">
        <v>15.9</v>
      </c>
      <c r="H52603" s="47">
        <v>14.8</v>
      </c>
    </row>
    <row r="52604" spans="1:8" ht="14">
      <c r="A52604" s="54">
        <v>2023</v>
      </c>
      <c r="B52604" s="44" t="s">
        <v>30</v>
      </c>
      <c r="C52604" s="45" t="s">
        <v>5</v>
      </c>
      <c r="D52604" s="45" t="s">
        <v>76</v>
      </c>
      <c r="E52604" s="46">
        <v>15</v>
      </c>
      <c r="F52604" s="46">
        <v>7</v>
      </c>
      <c r="G52604" s="47">
        <v>19.100000000000001</v>
      </c>
      <c r="H52604" s="47">
        <v>18.3</v>
      </c>
    </row>
    <row r="52605" spans="1:8" ht="14">
      <c r="A52605" s="54">
        <v>2023</v>
      </c>
      <c r="B52605" s="44" t="s">
        <v>30</v>
      </c>
      <c r="C52605" s="45" t="s">
        <v>5</v>
      </c>
      <c r="D52605" s="45" t="s">
        <v>7</v>
      </c>
      <c r="E52605" s="46">
        <v>2</v>
      </c>
      <c r="F52605" s="46">
        <v>1</v>
      </c>
      <c r="G52605" s="47">
        <v>5</v>
      </c>
      <c r="H52605" s="47">
        <v>5.4</v>
      </c>
    </row>
    <row r="52606" spans="1:8" ht="14">
      <c r="A52606" s="54">
        <v>2023</v>
      </c>
      <c r="B52606" s="44" t="s">
        <v>30</v>
      </c>
      <c r="C52606" s="45" t="s">
        <v>5</v>
      </c>
      <c r="D52606" s="45" t="s">
        <v>74</v>
      </c>
      <c r="E52606" s="46">
        <v>12</v>
      </c>
      <c r="F52606" s="46">
        <v>11</v>
      </c>
      <c r="G52606" s="47">
        <v>402</v>
      </c>
      <c r="H52606" s="47">
        <v>402</v>
      </c>
    </row>
    <row r="52607" spans="1:8" ht="14">
      <c r="A52607" s="54">
        <v>2023</v>
      </c>
      <c r="B52607" s="44" t="s">
        <v>30</v>
      </c>
      <c r="C52607" s="45" t="s">
        <v>5</v>
      </c>
      <c r="D52607" s="45" t="s">
        <v>72</v>
      </c>
      <c r="E52607" s="46">
        <v>32</v>
      </c>
      <c r="F52607" s="46">
        <v>32</v>
      </c>
      <c r="G52607" s="47">
        <v>972.3</v>
      </c>
      <c r="H52607" s="47">
        <v>968.3</v>
      </c>
    </row>
    <row r="52608" spans="1:8" ht="14">
      <c r="A52608" s="54">
        <v>2023</v>
      </c>
      <c r="B52608" s="44" t="s">
        <v>30</v>
      </c>
      <c r="C52608" s="45" t="s">
        <v>5</v>
      </c>
      <c r="D52608" s="45" t="s">
        <v>73</v>
      </c>
      <c r="E52608" s="46">
        <v>6</v>
      </c>
      <c r="F52608" s="46">
        <v>3</v>
      </c>
      <c r="G52608" s="47">
        <v>126.2</v>
      </c>
      <c r="H52608" s="47">
        <v>66.099999999999994</v>
      </c>
    </row>
    <row r="52609" spans="1:8" ht="14">
      <c r="A52609" s="54">
        <v>2023</v>
      </c>
      <c r="B52609" s="44" t="s">
        <v>31</v>
      </c>
      <c r="C52609" s="45" t="s">
        <v>17</v>
      </c>
      <c r="D52609" s="45" t="s">
        <v>92</v>
      </c>
      <c r="E52609" s="46">
        <v>11</v>
      </c>
      <c r="F52609" s="46">
        <v>5</v>
      </c>
      <c r="G52609" s="47">
        <v>232.8</v>
      </c>
      <c r="H52609" s="47">
        <v>206.4</v>
      </c>
    </row>
    <row r="52610" spans="1:8" ht="14">
      <c r="A52610" s="54">
        <v>2023</v>
      </c>
      <c r="B52610" s="44" t="s">
        <v>31</v>
      </c>
      <c r="C52610" s="45" t="s">
        <v>17</v>
      </c>
      <c r="D52610" s="45" t="s">
        <v>8</v>
      </c>
      <c r="E52610" s="46">
        <v>8</v>
      </c>
      <c r="F52610" s="46">
        <v>4</v>
      </c>
      <c r="G52610" s="47">
        <v>229.8</v>
      </c>
      <c r="H52610" s="47">
        <v>203.4</v>
      </c>
    </row>
    <row r="52611" spans="1:8" ht="14">
      <c r="A52611" s="54">
        <v>2023</v>
      </c>
      <c r="B52611" s="44" t="s">
        <v>31</v>
      </c>
      <c r="C52611" s="45" t="s">
        <v>17</v>
      </c>
      <c r="D52611" s="45" t="s">
        <v>76</v>
      </c>
      <c r="E52611" s="46">
        <v>3</v>
      </c>
      <c r="F52611" s="46">
        <v>1</v>
      </c>
      <c r="G52611" s="47">
        <v>3</v>
      </c>
      <c r="H52611" s="47">
        <v>3</v>
      </c>
    </row>
    <row r="52612" spans="1:8" ht="14">
      <c r="A52612" s="54">
        <v>2023</v>
      </c>
      <c r="B52612" s="44" t="s">
        <v>31</v>
      </c>
      <c r="C52612" s="45" t="s">
        <v>96</v>
      </c>
      <c r="D52612" s="45" t="s">
        <v>92</v>
      </c>
      <c r="E52612" s="46">
        <v>73</v>
      </c>
      <c r="F52612" s="46">
        <v>21</v>
      </c>
      <c r="G52612" s="47">
        <v>217.3</v>
      </c>
      <c r="H52612" s="47">
        <v>206.3</v>
      </c>
    </row>
    <row r="52613" spans="1:8" ht="14">
      <c r="A52613" s="54">
        <v>2023</v>
      </c>
      <c r="B52613" s="44" t="s">
        <v>31</v>
      </c>
      <c r="C52613" s="45" t="s">
        <v>96</v>
      </c>
      <c r="D52613" s="45" t="s">
        <v>6</v>
      </c>
      <c r="E52613" s="46">
        <v>1</v>
      </c>
      <c r="F52613" s="46">
        <v>1</v>
      </c>
      <c r="G52613" s="47">
        <v>3.5</v>
      </c>
      <c r="H52613" s="47">
        <v>2.8</v>
      </c>
    </row>
    <row r="52614" spans="1:8" ht="14">
      <c r="A52614" s="54">
        <v>2023</v>
      </c>
      <c r="B52614" s="44" t="s">
        <v>31</v>
      </c>
      <c r="C52614" s="45" t="s">
        <v>96</v>
      </c>
      <c r="D52614" s="45" t="s">
        <v>93</v>
      </c>
      <c r="E52614" s="46">
        <v>3</v>
      </c>
      <c r="F52614" s="46">
        <v>1</v>
      </c>
      <c r="G52614" s="47">
        <v>1.2</v>
      </c>
      <c r="H52614" s="47">
        <v>1.2</v>
      </c>
    </row>
    <row r="52615" spans="1:8" ht="14">
      <c r="A52615" s="54">
        <v>2023</v>
      </c>
      <c r="B52615" s="44" t="s">
        <v>31</v>
      </c>
      <c r="C52615" s="45" t="s">
        <v>96</v>
      </c>
      <c r="D52615" s="45" t="s">
        <v>8</v>
      </c>
      <c r="E52615" s="46">
        <v>60</v>
      </c>
      <c r="F52615" s="46">
        <v>16</v>
      </c>
      <c r="G52615" s="47">
        <v>199.6</v>
      </c>
      <c r="H52615" s="47">
        <v>189.3</v>
      </c>
    </row>
    <row r="52616" spans="1:8" ht="14">
      <c r="A52616" s="54">
        <v>2023</v>
      </c>
      <c r="B52616" s="44" t="s">
        <v>31</v>
      </c>
      <c r="C52616" s="45" t="s">
        <v>96</v>
      </c>
      <c r="D52616" s="45" t="s">
        <v>7</v>
      </c>
      <c r="E52616" s="46">
        <v>7</v>
      </c>
      <c r="F52616" s="46">
        <v>3</v>
      </c>
      <c r="G52616" s="47">
        <v>9.3000000000000007</v>
      </c>
      <c r="H52616" s="47">
        <v>9.3000000000000007</v>
      </c>
    </row>
    <row r="52617" spans="1:8" ht="14">
      <c r="A52617" s="54">
        <v>2023</v>
      </c>
      <c r="B52617" s="44" t="s">
        <v>31</v>
      </c>
      <c r="C52617" s="45" t="s">
        <v>96</v>
      </c>
      <c r="D52617" s="45" t="s">
        <v>74</v>
      </c>
      <c r="E52617" s="46">
        <v>1</v>
      </c>
      <c r="F52617" s="46">
        <v>1</v>
      </c>
      <c r="G52617" s="47">
        <v>2</v>
      </c>
      <c r="H52617" s="47">
        <v>2</v>
      </c>
    </row>
    <row r="52618" spans="1:8" ht="14">
      <c r="A52618" s="54">
        <v>2023</v>
      </c>
      <c r="B52618" s="44" t="s">
        <v>31</v>
      </c>
      <c r="C52618" s="45" t="s">
        <v>96</v>
      </c>
      <c r="D52618" s="45" t="s">
        <v>72</v>
      </c>
      <c r="E52618" s="46">
        <v>1</v>
      </c>
      <c r="F52618" s="46">
        <v>1</v>
      </c>
      <c r="G52618" s="47">
        <v>1.7</v>
      </c>
      <c r="H52618" s="47">
        <v>1.7</v>
      </c>
    </row>
    <row r="52619" spans="1:8" ht="14">
      <c r="A52619" s="54">
        <v>2023</v>
      </c>
      <c r="B52619" s="44" t="s">
        <v>31</v>
      </c>
      <c r="C52619" s="45" t="s">
        <v>10</v>
      </c>
      <c r="D52619" s="45" t="s">
        <v>92</v>
      </c>
      <c r="E52619" s="46">
        <v>256</v>
      </c>
      <c r="F52619" s="46">
        <v>50</v>
      </c>
      <c r="G52619" s="47">
        <v>4780.1000000000004</v>
      </c>
      <c r="H52619" s="47">
        <v>3864.2</v>
      </c>
    </row>
    <row r="52620" spans="1:8" ht="14">
      <c r="A52620" s="54">
        <v>2023</v>
      </c>
      <c r="B52620" s="44" t="s">
        <v>31</v>
      </c>
      <c r="C52620" s="45" t="s">
        <v>10</v>
      </c>
      <c r="D52620" s="45" t="s">
        <v>6</v>
      </c>
      <c r="E52620" s="46">
        <v>5</v>
      </c>
      <c r="F52620" s="46">
        <v>2</v>
      </c>
      <c r="G52620" s="47">
        <v>536.4</v>
      </c>
      <c r="H52620" s="47">
        <v>483.7</v>
      </c>
    </row>
    <row r="52621" spans="1:8" ht="14">
      <c r="A52621" s="54">
        <v>2023</v>
      </c>
      <c r="B52621" s="44" t="s">
        <v>31</v>
      </c>
      <c r="C52621" s="45" t="s">
        <v>10</v>
      </c>
      <c r="D52621" s="45" t="s">
        <v>93</v>
      </c>
      <c r="E52621" s="46">
        <v>10</v>
      </c>
      <c r="F52621" s="46">
        <v>3</v>
      </c>
      <c r="G52621" s="47">
        <v>13.4</v>
      </c>
      <c r="H52621" s="47">
        <v>12</v>
      </c>
    </row>
    <row r="52622" spans="1:8" ht="14">
      <c r="A52622" s="54">
        <v>2023</v>
      </c>
      <c r="B52622" s="44" t="s">
        <v>31</v>
      </c>
      <c r="C52622" s="45" t="s">
        <v>10</v>
      </c>
      <c r="D52622" s="45" t="s">
        <v>8</v>
      </c>
      <c r="E52622" s="46">
        <v>76</v>
      </c>
      <c r="F52622" s="46">
        <v>20</v>
      </c>
      <c r="G52622" s="47">
        <v>3842.3</v>
      </c>
      <c r="H52622" s="47">
        <v>3012.3</v>
      </c>
    </row>
    <row r="52623" spans="1:8" ht="14">
      <c r="A52623" s="54">
        <v>2023</v>
      </c>
      <c r="B52623" s="44" t="s">
        <v>31</v>
      </c>
      <c r="C52623" s="45" t="s">
        <v>10</v>
      </c>
      <c r="D52623" s="45" t="s">
        <v>25</v>
      </c>
      <c r="E52623" s="46">
        <v>1</v>
      </c>
      <c r="F52623" s="46">
        <v>1</v>
      </c>
      <c r="G52623" s="47">
        <v>0.3</v>
      </c>
      <c r="H52623" s="47">
        <v>0.3</v>
      </c>
    </row>
    <row r="52624" spans="1:8" ht="14">
      <c r="A52624" s="54">
        <v>2023</v>
      </c>
      <c r="B52624" s="44" t="s">
        <v>31</v>
      </c>
      <c r="C52624" s="45" t="s">
        <v>10</v>
      </c>
      <c r="D52624" s="45" t="s">
        <v>76</v>
      </c>
      <c r="E52624" s="46">
        <v>5</v>
      </c>
      <c r="F52624" s="46">
        <v>2</v>
      </c>
      <c r="G52624" s="47">
        <v>18.2</v>
      </c>
      <c r="H52624" s="47">
        <v>13.4</v>
      </c>
    </row>
    <row r="52625" spans="1:8" ht="14">
      <c r="A52625" s="54">
        <v>2023</v>
      </c>
      <c r="B52625" s="44" t="s">
        <v>31</v>
      </c>
      <c r="C52625" s="45" t="s">
        <v>10</v>
      </c>
      <c r="D52625" s="45" t="s">
        <v>7</v>
      </c>
      <c r="E52625" s="46">
        <v>151</v>
      </c>
      <c r="F52625" s="46">
        <v>30</v>
      </c>
      <c r="G52625" s="47">
        <v>361.6</v>
      </c>
      <c r="H52625" s="47">
        <v>334.9</v>
      </c>
    </row>
    <row r="52626" spans="1:8" ht="14">
      <c r="A52626" s="54">
        <v>2023</v>
      </c>
      <c r="B52626" s="44" t="s">
        <v>31</v>
      </c>
      <c r="C52626" s="45" t="s">
        <v>10</v>
      </c>
      <c r="D52626" s="45" t="s">
        <v>74</v>
      </c>
      <c r="E52626" s="46">
        <v>3</v>
      </c>
      <c r="F52626" s="46">
        <v>3</v>
      </c>
      <c r="G52626" s="47">
        <v>1.6</v>
      </c>
      <c r="H52626" s="47">
        <v>1.3</v>
      </c>
    </row>
    <row r="52627" spans="1:8" ht="14">
      <c r="A52627" s="54">
        <v>2023</v>
      </c>
      <c r="B52627" s="44" t="s">
        <v>31</v>
      </c>
      <c r="C52627" s="45" t="s">
        <v>10</v>
      </c>
      <c r="D52627" s="45" t="s">
        <v>72</v>
      </c>
      <c r="E52627" s="46">
        <v>5</v>
      </c>
      <c r="F52627" s="46">
        <v>4</v>
      </c>
      <c r="G52627" s="47">
        <v>6.3</v>
      </c>
      <c r="H52627" s="47">
        <v>6.3</v>
      </c>
    </row>
    <row r="52628" spans="1:8" ht="14">
      <c r="A52628" s="54">
        <v>2023</v>
      </c>
      <c r="B52628" s="44" t="s">
        <v>31</v>
      </c>
      <c r="C52628" s="45" t="s">
        <v>16</v>
      </c>
      <c r="D52628" s="45" t="s">
        <v>92</v>
      </c>
      <c r="E52628" s="46">
        <v>401</v>
      </c>
      <c r="F52628" s="46">
        <v>250</v>
      </c>
      <c r="G52628" s="47">
        <v>44272.6</v>
      </c>
      <c r="H52628" s="47">
        <v>40510.5</v>
      </c>
    </row>
    <row r="52629" spans="1:8" ht="14">
      <c r="A52629" s="54">
        <v>2023</v>
      </c>
      <c r="B52629" s="44" t="s">
        <v>31</v>
      </c>
      <c r="C52629" s="45" t="s">
        <v>16</v>
      </c>
      <c r="D52629" s="45" t="s">
        <v>6</v>
      </c>
      <c r="E52629" s="46">
        <v>9</v>
      </c>
      <c r="F52629" s="46">
        <v>5</v>
      </c>
      <c r="G52629" s="47">
        <v>6747.6</v>
      </c>
      <c r="H52629" s="47">
        <v>6032</v>
      </c>
    </row>
    <row r="52630" spans="1:8" ht="14">
      <c r="A52630" s="54">
        <v>2023</v>
      </c>
      <c r="B52630" s="44" t="s">
        <v>31</v>
      </c>
      <c r="C52630" s="45" t="s">
        <v>16</v>
      </c>
      <c r="D52630" s="45" t="s">
        <v>93</v>
      </c>
      <c r="E52630" s="46">
        <v>12</v>
      </c>
      <c r="F52630" s="46">
        <v>4</v>
      </c>
      <c r="G52630" s="47">
        <v>23.7</v>
      </c>
      <c r="H52630" s="47">
        <v>19.7</v>
      </c>
    </row>
    <row r="52631" spans="1:8" ht="14">
      <c r="A52631" s="54">
        <v>2023</v>
      </c>
      <c r="B52631" s="44" t="s">
        <v>31</v>
      </c>
      <c r="C52631" s="45" t="s">
        <v>16</v>
      </c>
      <c r="D52631" s="45" t="s">
        <v>8</v>
      </c>
      <c r="E52631" s="46">
        <v>123</v>
      </c>
      <c r="F52631" s="46">
        <v>25</v>
      </c>
      <c r="G52631" s="47">
        <v>15437.4</v>
      </c>
      <c r="H52631" s="47">
        <v>13336</v>
      </c>
    </row>
    <row r="52632" spans="1:8" ht="14">
      <c r="A52632" s="54">
        <v>2023</v>
      </c>
      <c r="B52632" s="44" t="s">
        <v>31</v>
      </c>
      <c r="C52632" s="45" t="s">
        <v>16</v>
      </c>
      <c r="D52632" s="45" t="s">
        <v>15</v>
      </c>
      <c r="E52632" s="46">
        <v>11</v>
      </c>
      <c r="F52632" s="46">
        <v>6</v>
      </c>
      <c r="G52632" s="47">
        <v>12415.1</v>
      </c>
      <c r="H52632" s="47">
        <v>11567.6</v>
      </c>
    </row>
    <row r="52633" spans="1:8" ht="14">
      <c r="A52633" s="54">
        <v>2023</v>
      </c>
      <c r="B52633" s="44" t="s">
        <v>31</v>
      </c>
      <c r="C52633" s="45" t="s">
        <v>16</v>
      </c>
      <c r="D52633" s="45" t="s">
        <v>25</v>
      </c>
      <c r="E52633" s="46">
        <v>5</v>
      </c>
      <c r="F52633" s="46">
        <v>4</v>
      </c>
      <c r="G52633" s="47">
        <v>95.8</v>
      </c>
      <c r="H52633" s="47">
        <v>95.8</v>
      </c>
    </row>
    <row r="52634" spans="1:8" ht="14">
      <c r="A52634" s="54">
        <v>2023</v>
      </c>
      <c r="B52634" s="44" t="s">
        <v>31</v>
      </c>
      <c r="C52634" s="45" t="s">
        <v>16</v>
      </c>
      <c r="D52634" s="45" t="s">
        <v>76</v>
      </c>
      <c r="E52634" s="46">
        <v>24</v>
      </c>
      <c r="F52634" s="46">
        <v>9</v>
      </c>
      <c r="G52634" s="47">
        <v>40.1</v>
      </c>
      <c r="H52634" s="47">
        <v>38.799999999999997</v>
      </c>
    </row>
    <row r="52635" spans="1:8" ht="14">
      <c r="A52635" s="54">
        <v>2023</v>
      </c>
      <c r="B52635" s="44" t="s">
        <v>31</v>
      </c>
      <c r="C52635" s="45" t="s">
        <v>16</v>
      </c>
      <c r="D52635" s="45" t="s">
        <v>7</v>
      </c>
      <c r="E52635" s="46">
        <v>15</v>
      </c>
      <c r="F52635" s="46">
        <v>3</v>
      </c>
      <c r="G52635" s="47">
        <v>378</v>
      </c>
      <c r="H52635" s="47">
        <v>311</v>
      </c>
    </row>
    <row r="52636" spans="1:8" ht="14">
      <c r="A52636" s="54">
        <v>2023</v>
      </c>
      <c r="B52636" s="44" t="s">
        <v>31</v>
      </c>
      <c r="C52636" s="45" t="s">
        <v>16</v>
      </c>
      <c r="D52636" s="45" t="s">
        <v>74</v>
      </c>
      <c r="E52636" s="46">
        <v>148</v>
      </c>
      <c r="F52636" s="46">
        <v>145</v>
      </c>
      <c r="G52636" s="47">
        <v>1238.5</v>
      </c>
      <c r="H52636" s="47">
        <v>1243.9000000000001</v>
      </c>
    </row>
    <row r="52637" spans="1:8" ht="14">
      <c r="A52637" s="54">
        <v>2023</v>
      </c>
      <c r="B52637" s="44" t="s">
        <v>31</v>
      </c>
      <c r="C52637" s="45" t="s">
        <v>16</v>
      </c>
      <c r="D52637" s="45" t="s">
        <v>72</v>
      </c>
      <c r="E52637" s="46">
        <v>54</v>
      </c>
      <c r="F52637" s="46">
        <v>50</v>
      </c>
      <c r="G52637" s="47">
        <v>7896.4</v>
      </c>
      <c r="H52637" s="47">
        <v>7865.7</v>
      </c>
    </row>
    <row r="52638" spans="1:8" ht="14">
      <c r="A52638" s="54">
        <v>2023</v>
      </c>
      <c r="B52638" s="44" t="s">
        <v>31</v>
      </c>
      <c r="C52638" s="45" t="s">
        <v>97</v>
      </c>
      <c r="D52638" s="45" t="s">
        <v>92</v>
      </c>
      <c r="E52638" s="46">
        <v>46</v>
      </c>
      <c r="F52638" s="46">
        <v>15</v>
      </c>
      <c r="G52638" s="47">
        <v>653.29999999999995</v>
      </c>
      <c r="H52638" s="47">
        <v>631.79999999999995</v>
      </c>
    </row>
    <row r="52639" spans="1:8" ht="14">
      <c r="A52639" s="54">
        <v>2023</v>
      </c>
      <c r="B52639" s="44" t="s">
        <v>31</v>
      </c>
      <c r="C52639" s="45" t="s">
        <v>97</v>
      </c>
      <c r="D52639" s="45" t="s">
        <v>6</v>
      </c>
      <c r="E52639" s="46">
        <v>7</v>
      </c>
      <c r="F52639" s="46">
        <v>1</v>
      </c>
      <c r="G52639" s="47">
        <v>335</v>
      </c>
      <c r="H52639" s="47">
        <v>335</v>
      </c>
    </row>
    <row r="52640" spans="1:8" ht="14">
      <c r="A52640" s="54">
        <v>2023</v>
      </c>
      <c r="B52640" s="44" t="s">
        <v>31</v>
      </c>
      <c r="C52640" s="45" t="s">
        <v>97</v>
      </c>
      <c r="D52640" s="45" t="s">
        <v>8</v>
      </c>
      <c r="E52640" s="46">
        <v>31</v>
      </c>
      <c r="F52640" s="46">
        <v>10</v>
      </c>
      <c r="G52640" s="47">
        <v>190.7</v>
      </c>
      <c r="H52640" s="47">
        <v>176.1</v>
      </c>
    </row>
    <row r="52641" spans="1:8" ht="14">
      <c r="A52641" s="54">
        <v>2023</v>
      </c>
      <c r="B52641" s="44" t="s">
        <v>31</v>
      </c>
      <c r="C52641" s="45" t="s">
        <v>97</v>
      </c>
      <c r="D52641" s="45" t="s">
        <v>25</v>
      </c>
      <c r="E52641" s="46">
        <v>1</v>
      </c>
      <c r="F52641" s="46">
        <v>1</v>
      </c>
      <c r="G52641" s="47">
        <v>78</v>
      </c>
      <c r="H52641" s="47">
        <v>78</v>
      </c>
    </row>
    <row r="52642" spans="1:8" ht="14">
      <c r="A52642" s="54">
        <v>2023</v>
      </c>
      <c r="B52642" s="44" t="s">
        <v>31</v>
      </c>
      <c r="C52642" s="45" t="s">
        <v>97</v>
      </c>
      <c r="D52642" s="45" t="s">
        <v>14</v>
      </c>
      <c r="E52642" s="46">
        <v>3</v>
      </c>
      <c r="F52642" s="46">
        <v>1</v>
      </c>
      <c r="G52642" s="47">
        <v>43.4</v>
      </c>
      <c r="H52642" s="47">
        <v>36.5</v>
      </c>
    </row>
    <row r="52643" spans="1:8" ht="14">
      <c r="A52643" s="54">
        <v>2023</v>
      </c>
      <c r="B52643" s="44" t="s">
        <v>31</v>
      </c>
      <c r="C52643" s="45" t="s">
        <v>97</v>
      </c>
      <c r="D52643" s="45" t="s">
        <v>7</v>
      </c>
      <c r="E52643" s="46">
        <v>3</v>
      </c>
      <c r="F52643" s="46">
        <v>1</v>
      </c>
      <c r="G52643" s="47">
        <v>4.7</v>
      </c>
      <c r="H52643" s="47">
        <v>4.7</v>
      </c>
    </row>
    <row r="52644" spans="1:8" ht="14">
      <c r="A52644" s="54">
        <v>2023</v>
      </c>
      <c r="B52644" s="44" t="s">
        <v>31</v>
      </c>
      <c r="C52644" s="45" t="s">
        <v>97</v>
      </c>
      <c r="D52644" s="45" t="s">
        <v>74</v>
      </c>
      <c r="E52644" s="46">
        <v>1</v>
      </c>
      <c r="F52644" s="46">
        <v>1</v>
      </c>
      <c r="G52644" s="47">
        <v>1.5</v>
      </c>
      <c r="H52644" s="47">
        <v>1.5</v>
      </c>
    </row>
    <row r="52645" spans="1:8" ht="14">
      <c r="A52645" s="54">
        <v>2023</v>
      </c>
      <c r="B52645" s="44" t="s">
        <v>31</v>
      </c>
      <c r="C52645" s="45" t="s">
        <v>5</v>
      </c>
      <c r="D52645" s="45" t="s">
        <v>92</v>
      </c>
      <c r="E52645" s="46">
        <v>787</v>
      </c>
      <c r="F52645" s="46">
        <v>341</v>
      </c>
      <c r="G52645" s="47">
        <v>50156.1</v>
      </c>
      <c r="H52645" s="47">
        <v>45419.199999999997</v>
      </c>
    </row>
    <row r="52646" spans="1:8" ht="14">
      <c r="A52646" s="54">
        <v>2023</v>
      </c>
      <c r="B52646" s="44" t="s">
        <v>31</v>
      </c>
      <c r="C52646" s="45" t="s">
        <v>5</v>
      </c>
      <c r="D52646" s="45" t="s">
        <v>6</v>
      </c>
      <c r="E52646" s="46">
        <v>22</v>
      </c>
      <c r="F52646" s="46">
        <v>9</v>
      </c>
      <c r="G52646" s="47">
        <v>7622.5</v>
      </c>
      <c r="H52646" s="47">
        <v>6853.5</v>
      </c>
    </row>
    <row r="52647" spans="1:8" ht="14">
      <c r="A52647" s="54">
        <v>2023</v>
      </c>
      <c r="B52647" s="44" t="s">
        <v>31</v>
      </c>
      <c r="C52647" s="45" t="s">
        <v>5</v>
      </c>
      <c r="D52647" s="45" t="s">
        <v>93</v>
      </c>
      <c r="E52647" s="46">
        <v>25</v>
      </c>
      <c r="F52647" s="46">
        <v>8</v>
      </c>
      <c r="G52647" s="47">
        <v>38.299999999999997</v>
      </c>
      <c r="H52647" s="47">
        <v>32.9</v>
      </c>
    </row>
    <row r="52648" spans="1:8" ht="14">
      <c r="A52648" s="54">
        <v>2023</v>
      </c>
      <c r="B52648" s="44" t="s">
        <v>31</v>
      </c>
      <c r="C52648" s="45" t="s">
        <v>5</v>
      </c>
      <c r="D52648" s="45" t="s">
        <v>8</v>
      </c>
      <c r="E52648" s="46">
        <v>298</v>
      </c>
      <c r="F52648" s="46">
        <v>75</v>
      </c>
      <c r="G52648" s="47">
        <v>19899.8</v>
      </c>
      <c r="H52648" s="47">
        <v>16917.099999999999</v>
      </c>
    </row>
    <row r="52649" spans="1:8" ht="14">
      <c r="A52649" s="54">
        <v>2023</v>
      </c>
      <c r="B52649" s="44" t="s">
        <v>31</v>
      </c>
      <c r="C52649" s="45" t="s">
        <v>5</v>
      </c>
      <c r="D52649" s="45" t="s">
        <v>15</v>
      </c>
      <c r="E52649" s="46">
        <v>11</v>
      </c>
      <c r="F52649" s="46">
        <v>6</v>
      </c>
      <c r="G52649" s="47">
        <v>12415.1</v>
      </c>
      <c r="H52649" s="47">
        <v>11567.6</v>
      </c>
    </row>
    <row r="52650" spans="1:8" ht="14">
      <c r="A52650" s="54">
        <v>2023</v>
      </c>
      <c r="B52650" s="44" t="s">
        <v>31</v>
      </c>
      <c r="C52650" s="45" t="s">
        <v>5</v>
      </c>
      <c r="D52650" s="45" t="s">
        <v>25</v>
      </c>
      <c r="E52650" s="46">
        <v>7</v>
      </c>
      <c r="F52650" s="46">
        <v>6</v>
      </c>
      <c r="G52650" s="47">
        <v>174.1</v>
      </c>
      <c r="H52650" s="47">
        <v>174.1</v>
      </c>
    </row>
    <row r="52651" spans="1:8" ht="14">
      <c r="A52651" s="54">
        <v>2023</v>
      </c>
      <c r="B52651" s="44" t="s">
        <v>31</v>
      </c>
      <c r="C52651" s="45" t="s">
        <v>5</v>
      </c>
      <c r="D52651" s="45" t="s">
        <v>76</v>
      </c>
      <c r="E52651" s="46">
        <v>32</v>
      </c>
      <c r="F52651" s="46">
        <v>12</v>
      </c>
      <c r="G52651" s="47">
        <v>61.3</v>
      </c>
      <c r="H52651" s="47">
        <v>55.2</v>
      </c>
    </row>
    <row r="52652" spans="1:8" ht="14">
      <c r="A52652" s="54">
        <v>2023</v>
      </c>
      <c r="B52652" s="44" t="s">
        <v>31</v>
      </c>
      <c r="C52652" s="45" t="s">
        <v>5</v>
      </c>
      <c r="D52652" s="45" t="s">
        <v>14</v>
      </c>
      <c r="E52652" s="46">
        <v>3</v>
      </c>
      <c r="F52652" s="46">
        <v>1</v>
      </c>
      <c r="G52652" s="47">
        <v>43.4</v>
      </c>
      <c r="H52652" s="47">
        <v>36.5</v>
      </c>
    </row>
    <row r="52653" spans="1:8" ht="14">
      <c r="A52653" s="54">
        <v>2023</v>
      </c>
      <c r="B52653" s="44" t="s">
        <v>31</v>
      </c>
      <c r="C52653" s="45" t="s">
        <v>5</v>
      </c>
      <c r="D52653" s="45" t="s">
        <v>7</v>
      </c>
      <c r="E52653" s="46">
        <v>176</v>
      </c>
      <c r="F52653" s="46">
        <v>37</v>
      </c>
      <c r="G52653" s="47">
        <v>753.6</v>
      </c>
      <c r="H52653" s="47">
        <v>659.9</v>
      </c>
    </row>
    <row r="52654" spans="1:8" ht="14">
      <c r="A52654" s="54">
        <v>2023</v>
      </c>
      <c r="B52654" s="44" t="s">
        <v>31</v>
      </c>
      <c r="C52654" s="45" t="s">
        <v>5</v>
      </c>
      <c r="D52654" s="45" t="s">
        <v>74</v>
      </c>
      <c r="E52654" s="46">
        <v>153</v>
      </c>
      <c r="F52654" s="46">
        <v>150</v>
      </c>
      <c r="G52654" s="47">
        <v>1243.5999999999999</v>
      </c>
      <c r="H52654" s="47">
        <v>1248.7</v>
      </c>
    </row>
    <row r="52655" spans="1:8" ht="14">
      <c r="A52655" s="54">
        <v>2023</v>
      </c>
      <c r="B52655" s="44" t="s">
        <v>31</v>
      </c>
      <c r="C52655" s="45" t="s">
        <v>5</v>
      </c>
      <c r="D52655" s="45" t="s">
        <v>72</v>
      </c>
      <c r="E52655" s="46">
        <v>60</v>
      </c>
      <c r="F52655" s="46">
        <v>55</v>
      </c>
      <c r="G52655" s="47">
        <v>7904.4</v>
      </c>
      <c r="H52655" s="47">
        <v>7873.7</v>
      </c>
    </row>
    <row r="52656" spans="1:8" ht="14">
      <c r="A52656" s="54">
        <v>2023</v>
      </c>
      <c r="B52656" s="44" t="s">
        <v>32</v>
      </c>
      <c r="C52656" s="45" t="s">
        <v>17</v>
      </c>
      <c r="D52656" s="45" t="s">
        <v>92</v>
      </c>
      <c r="E52656" s="46">
        <v>12</v>
      </c>
      <c r="F52656" s="46">
        <v>4</v>
      </c>
      <c r="G52656" s="47">
        <v>1469</v>
      </c>
      <c r="H52656" s="47">
        <v>1292.7</v>
      </c>
    </row>
    <row r="52657" spans="1:8" ht="14">
      <c r="A52657" s="54">
        <v>2023</v>
      </c>
      <c r="B52657" s="44" t="s">
        <v>32</v>
      </c>
      <c r="C52657" s="45" t="s">
        <v>17</v>
      </c>
      <c r="D52657" s="45" t="s">
        <v>6</v>
      </c>
      <c r="E52657" s="46">
        <v>4</v>
      </c>
      <c r="F52657" s="46">
        <v>1</v>
      </c>
      <c r="G52657" s="47">
        <v>822.8</v>
      </c>
      <c r="H52657" s="47">
        <v>720.3</v>
      </c>
    </row>
    <row r="52658" spans="1:8" ht="14">
      <c r="A52658" s="54">
        <v>2023</v>
      </c>
      <c r="B52658" s="44" t="s">
        <v>32</v>
      </c>
      <c r="C52658" s="45" t="s">
        <v>17</v>
      </c>
      <c r="D52658" s="45" t="s">
        <v>8</v>
      </c>
      <c r="E52658" s="46">
        <v>8</v>
      </c>
      <c r="F52658" s="46">
        <v>3</v>
      </c>
      <c r="G52658" s="47">
        <v>646.20000000000005</v>
      </c>
      <c r="H52658" s="47">
        <v>572.4</v>
      </c>
    </row>
    <row r="52659" spans="1:8" ht="14">
      <c r="A52659" s="54">
        <v>2023</v>
      </c>
      <c r="B52659" s="44" t="s">
        <v>32</v>
      </c>
      <c r="C52659" s="45" t="s">
        <v>96</v>
      </c>
      <c r="D52659" s="45" t="s">
        <v>92</v>
      </c>
      <c r="E52659" s="46">
        <v>25</v>
      </c>
      <c r="F52659" s="46">
        <v>6</v>
      </c>
      <c r="G52659" s="47">
        <v>97.7</v>
      </c>
      <c r="H52659" s="47">
        <v>91.6</v>
      </c>
    </row>
    <row r="52660" spans="1:8" ht="14">
      <c r="A52660" s="54">
        <v>2023</v>
      </c>
      <c r="B52660" s="44" t="s">
        <v>32</v>
      </c>
      <c r="C52660" s="45" t="s">
        <v>96</v>
      </c>
      <c r="D52660" s="45" t="s">
        <v>93</v>
      </c>
      <c r="E52660" s="46">
        <v>1</v>
      </c>
      <c r="F52660" s="46">
        <v>1</v>
      </c>
      <c r="G52660" s="47">
        <v>2.5</v>
      </c>
      <c r="H52660" s="47">
        <v>2.5</v>
      </c>
    </row>
    <row r="52661" spans="1:8" ht="14">
      <c r="A52661" s="54">
        <v>2023</v>
      </c>
      <c r="B52661" s="44" t="s">
        <v>32</v>
      </c>
      <c r="C52661" s="45" t="s">
        <v>96</v>
      </c>
      <c r="D52661" s="45" t="s">
        <v>8</v>
      </c>
      <c r="E52661" s="46">
        <v>9</v>
      </c>
      <c r="F52661" s="46">
        <v>2</v>
      </c>
      <c r="G52661" s="47">
        <v>73.400000000000006</v>
      </c>
      <c r="H52661" s="47">
        <v>70.099999999999994</v>
      </c>
    </row>
    <row r="52662" spans="1:8" ht="14">
      <c r="A52662" s="54">
        <v>2023</v>
      </c>
      <c r="B52662" s="44" t="s">
        <v>32</v>
      </c>
      <c r="C52662" s="45" t="s">
        <v>96</v>
      </c>
      <c r="D52662" s="45" t="s">
        <v>76</v>
      </c>
      <c r="E52662" s="46">
        <v>1</v>
      </c>
      <c r="F52662" s="46">
        <v>1</v>
      </c>
      <c r="G52662" s="47">
        <v>6.5</v>
      </c>
      <c r="H52662" s="47">
        <v>5</v>
      </c>
    </row>
    <row r="52663" spans="1:8" ht="14">
      <c r="A52663" s="54">
        <v>2023</v>
      </c>
      <c r="B52663" s="44" t="s">
        <v>32</v>
      </c>
      <c r="C52663" s="45" t="s">
        <v>96</v>
      </c>
      <c r="D52663" s="45" t="s">
        <v>7</v>
      </c>
      <c r="E52663" s="46">
        <v>12</v>
      </c>
      <c r="F52663" s="46">
        <v>3</v>
      </c>
      <c r="G52663" s="47">
        <v>13.8</v>
      </c>
      <c r="H52663" s="47">
        <v>13.2</v>
      </c>
    </row>
    <row r="52664" spans="1:8" ht="14">
      <c r="A52664" s="54">
        <v>2023</v>
      </c>
      <c r="B52664" s="44" t="s">
        <v>32</v>
      </c>
      <c r="C52664" s="45" t="s">
        <v>96</v>
      </c>
      <c r="D52664" s="45" t="s">
        <v>74</v>
      </c>
      <c r="E52664" s="46">
        <v>2</v>
      </c>
      <c r="F52664" s="46">
        <v>1</v>
      </c>
      <c r="G52664" s="47">
        <v>1.5</v>
      </c>
      <c r="H52664" s="47">
        <v>0.8</v>
      </c>
    </row>
    <row r="52665" spans="1:8" ht="14">
      <c r="A52665" s="54">
        <v>2023</v>
      </c>
      <c r="B52665" s="44" t="s">
        <v>32</v>
      </c>
      <c r="C52665" s="45" t="s">
        <v>10</v>
      </c>
      <c r="D52665" s="45" t="s">
        <v>92</v>
      </c>
      <c r="E52665" s="46">
        <v>257</v>
      </c>
      <c r="F52665" s="46">
        <v>109</v>
      </c>
      <c r="G52665" s="47">
        <v>20366.8</v>
      </c>
      <c r="H52665" s="47">
        <v>18204.5</v>
      </c>
    </row>
    <row r="52666" spans="1:8" ht="14">
      <c r="A52666" s="54">
        <v>2023</v>
      </c>
      <c r="B52666" s="44" t="s">
        <v>32</v>
      </c>
      <c r="C52666" s="45" t="s">
        <v>10</v>
      </c>
      <c r="D52666" s="45" t="s">
        <v>6</v>
      </c>
      <c r="E52666" s="46">
        <v>29</v>
      </c>
      <c r="F52666" s="46">
        <v>11</v>
      </c>
      <c r="G52666" s="47">
        <v>13389.6</v>
      </c>
      <c r="H52666" s="47">
        <v>12126.9</v>
      </c>
    </row>
    <row r="52667" spans="1:8" ht="14">
      <c r="A52667" s="54">
        <v>2023</v>
      </c>
      <c r="B52667" s="44" t="s">
        <v>32</v>
      </c>
      <c r="C52667" s="45" t="s">
        <v>10</v>
      </c>
      <c r="D52667" s="45" t="s">
        <v>93</v>
      </c>
      <c r="E52667" s="46">
        <v>21</v>
      </c>
      <c r="F52667" s="46">
        <v>5</v>
      </c>
      <c r="G52667" s="47">
        <v>105</v>
      </c>
      <c r="H52667" s="47">
        <v>69.099999999999994</v>
      </c>
    </row>
    <row r="52668" spans="1:8" ht="14">
      <c r="A52668" s="54">
        <v>2023</v>
      </c>
      <c r="B52668" s="44" t="s">
        <v>32</v>
      </c>
      <c r="C52668" s="45" t="s">
        <v>10</v>
      </c>
      <c r="D52668" s="45" t="s">
        <v>8</v>
      </c>
      <c r="E52668" s="46">
        <v>92</v>
      </c>
      <c r="F52668" s="46">
        <v>22</v>
      </c>
      <c r="G52668" s="47">
        <v>5937</v>
      </c>
      <c r="H52668" s="47">
        <v>5090.1000000000004</v>
      </c>
    </row>
    <row r="52669" spans="1:8" ht="14">
      <c r="A52669" s="54">
        <v>2023</v>
      </c>
      <c r="B52669" s="44" t="s">
        <v>32</v>
      </c>
      <c r="C52669" s="45" t="s">
        <v>10</v>
      </c>
      <c r="D52669" s="45" t="s">
        <v>25</v>
      </c>
      <c r="E52669" s="46">
        <v>5</v>
      </c>
      <c r="F52669" s="46">
        <v>5</v>
      </c>
      <c r="G52669" s="47">
        <v>36</v>
      </c>
      <c r="H52669" s="47">
        <v>36</v>
      </c>
    </row>
    <row r="52670" spans="1:8" ht="14">
      <c r="A52670" s="54">
        <v>2023</v>
      </c>
      <c r="B52670" s="44" t="s">
        <v>32</v>
      </c>
      <c r="C52670" s="45" t="s">
        <v>10</v>
      </c>
      <c r="D52670" s="45" t="s">
        <v>76</v>
      </c>
      <c r="E52670" s="46">
        <v>26</v>
      </c>
      <c r="F52670" s="46">
        <v>7</v>
      </c>
      <c r="G52670" s="47">
        <v>27.2</v>
      </c>
      <c r="H52670" s="47">
        <v>26.2</v>
      </c>
    </row>
    <row r="52671" spans="1:8" ht="14">
      <c r="A52671" s="54">
        <v>2023</v>
      </c>
      <c r="B52671" s="44" t="s">
        <v>32</v>
      </c>
      <c r="C52671" s="45" t="s">
        <v>10</v>
      </c>
      <c r="D52671" s="45" t="s">
        <v>14</v>
      </c>
      <c r="E52671" s="46">
        <v>4</v>
      </c>
      <c r="F52671" s="46">
        <v>1</v>
      </c>
      <c r="G52671" s="47">
        <v>13.2</v>
      </c>
      <c r="H52671" s="47">
        <v>12</v>
      </c>
    </row>
    <row r="52672" spans="1:8" ht="14">
      <c r="A52672" s="54">
        <v>2023</v>
      </c>
      <c r="B52672" s="44" t="s">
        <v>32</v>
      </c>
      <c r="C52672" s="45" t="s">
        <v>10</v>
      </c>
      <c r="D52672" s="45" t="s">
        <v>7</v>
      </c>
      <c r="E52672" s="46">
        <v>16</v>
      </c>
      <c r="F52672" s="46">
        <v>6</v>
      </c>
      <c r="G52672" s="47">
        <v>85.4</v>
      </c>
      <c r="H52672" s="47">
        <v>70.8</v>
      </c>
    </row>
    <row r="52673" spans="1:8" ht="14">
      <c r="A52673" s="54">
        <v>2023</v>
      </c>
      <c r="B52673" s="44" t="s">
        <v>32</v>
      </c>
      <c r="C52673" s="45" t="s">
        <v>10</v>
      </c>
      <c r="D52673" s="45" t="s">
        <v>74</v>
      </c>
      <c r="E52673" s="46">
        <v>64</v>
      </c>
      <c r="F52673" s="46">
        <v>64</v>
      </c>
      <c r="G52673" s="47">
        <v>773.4</v>
      </c>
      <c r="H52673" s="47">
        <v>773.4</v>
      </c>
    </row>
    <row r="52674" spans="1:8" ht="14">
      <c r="A52674" s="54">
        <v>2023</v>
      </c>
      <c r="B52674" s="44" t="s">
        <v>32</v>
      </c>
      <c r="C52674" s="45" t="s">
        <v>16</v>
      </c>
      <c r="D52674" s="45" t="s">
        <v>92</v>
      </c>
      <c r="E52674" s="46">
        <v>77</v>
      </c>
      <c r="F52674" s="46">
        <v>60</v>
      </c>
      <c r="G52674" s="47">
        <v>6211.8</v>
      </c>
      <c r="H52674" s="47">
        <v>6101</v>
      </c>
    </row>
    <row r="52675" spans="1:8" ht="14">
      <c r="A52675" s="54">
        <v>2023</v>
      </c>
      <c r="B52675" s="44" t="s">
        <v>32</v>
      </c>
      <c r="C52675" s="45" t="s">
        <v>16</v>
      </c>
      <c r="D52675" s="45" t="s">
        <v>8</v>
      </c>
      <c r="E52675" s="46">
        <v>13</v>
      </c>
      <c r="F52675" s="46">
        <v>3</v>
      </c>
      <c r="G52675" s="47">
        <v>2248</v>
      </c>
      <c r="H52675" s="47">
        <v>2138.1</v>
      </c>
    </row>
    <row r="52676" spans="1:8" ht="14">
      <c r="A52676" s="54">
        <v>2023</v>
      </c>
      <c r="B52676" s="44" t="s">
        <v>32</v>
      </c>
      <c r="C52676" s="45" t="s">
        <v>16</v>
      </c>
      <c r="D52676" s="45" t="s">
        <v>76</v>
      </c>
      <c r="E52676" s="46">
        <v>5</v>
      </c>
      <c r="F52676" s="46">
        <v>2</v>
      </c>
      <c r="G52676" s="47">
        <v>8.6999999999999993</v>
      </c>
      <c r="H52676" s="47">
        <v>8.1999999999999993</v>
      </c>
    </row>
    <row r="52677" spans="1:8" ht="14">
      <c r="A52677" s="54">
        <v>2023</v>
      </c>
      <c r="B52677" s="44" t="s">
        <v>32</v>
      </c>
      <c r="C52677" s="45" t="s">
        <v>16</v>
      </c>
      <c r="D52677" s="45" t="s">
        <v>7</v>
      </c>
      <c r="E52677" s="46">
        <v>1</v>
      </c>
      <c r="F52677" s="46">
        <v>1</v>
      </c>
      <c r="G52677" s="47">
        <v>0.8</v>
      </c>
      <c r="H52677" s="47">
        <v>0.9</v>
      </c>
    </row>
    <row r="52678" spans="1:8" ht="14">
      <c r="A52678" s="54">
        <v>2023</v>
      </c>
      <c r="B52678" s="44" t="s">
        <v>32</v>
      </c>
      <c r="C52678" s="45" t="s">
        <v>16</v>
      </c>
      <c r="D52678" s="45" t="s">
        <v>74</v>
      </c>
      <c r="E52678" s="46">
        <v>36</v>
      </c>
      <c r="F52678" s="46">
        <v>36</v>
      </c>
      <c r="G52678" s="47">
        <v>515.20000000000005</v>
      </c>
      <c r="H52678" s="47">
        <v>514.70000000000005</v>
      </c>
    </row>
    <row r="52679" spans="1:8" ht="14">
      <c r="A52679" s="54">
        <v>2023</v>
      </c>
      <c r="B52679" s="44" t="s">
        <v>32</v>
      </c>
      <c r="C52679" s="45" t="s">
        <v>16</v>
      </c>
      <c r="D52679" s="45" t="s">
        <v>72</v>
      </c>
      <c r="E52679" s="46">
        <v>22</v>
      </c>
      <c r="F52679" s="46">
        <v>18</v>
      </c>
      <c r="G52679" s="47">
        <v>3439.1</v>
      </c>
      <c r="H52679" s="47">
        <v>3439.1</v>
      </c>
    </row>
    <row r="52680" spans="1:8" ht="14">
      <c r="A52680" s="54">
        <v>2023</v>
      </c>
      <c r="B52680" s="44" t="s">
        <v>32</v>
      </c>
      <c r="C52680" s="45" t="s">
        <v>97</v>
      </c>
      <c r="D52680" s="45" t="s">
        <v>92</v>
      </c>
      <c r="E52680" s="46">
        <v>51</v>
      </c>
      <c r="F52680" s="46">
        <v>23</v>
      </c>
      <c r="G52680" s="47">
        <v>1006.7</v>
      </c>
      <c r="H52680" s="47">
        <v>888.5</v>
      </c>
    </row>
    <row r="52681" spans="1:8" ht="14">
      <c r="A52681" s="54">
        <v>2023</v>
      </c>
      <c r="B52681" s="44" t="s">
        <v>32</v>
      </c>
      <c r="C52681" s="45" t="s">
        <v>97</v>
      </c>
      <c r="D52681" s="45" t="s">
        <v>8</v>
      </c>
      <c r="E52681" s="46">
        <v>20</v>
      </c>
      <c r="F52681" s="46">
        <v>13</v>
      </c>
      <c r="G52681" s="47">
        <v>359.3</v>
      </c>
      <c r="H52681" s="47">
        <v>246.2</v>
      </c>
    </row>
    <row r="52682" spans="1:8" ht="14">
      <c r="A52682" s="54">
        <v>2023</v>
      </c>
      <c r="B52682" s="44" t="s">
        <v>32</v>
      </c>
      <c r="C52682" s="45" t="s">
        <v>97</v>
      </c>
      <c r="D52682" s="45" t="s">
        <v>25</v>
      </c>
      <c r="E52682" s="46">
        <v>1</v>
      </c>
      <c r="F52682" s="46">
        <v>1</v>
      </c>
      <c r="G52682" s="47">
        <v>94.6</v>
      </c>
      <c r="H52682" s="47">
        <v>88</v>
      </c>
    </row>
    <row r="52683" spans="1:8" ht="14">
      <c r="A52683" s="54">
        <v>2023</v>
      </c>
      <c r="B52683" s="44" t="s">
        <v>32</v>
      </c>
      <c r="C52683" s="45" t="s">
        <v>97</v>
      </c>
      <c r="D52683" s="45" t="s">
        <v>76</v>
      </c>
      <c r="E52683" s="46">
        <v>10</v>
      </c>
      <c r="F52683" s="46">
        <v>2</v>
      </c>
      <c r="G52683" s="47">
        <v>10.3</v>
      </c>
      <c r="H52683" s="47">
        <v>10.3</v>
      </c>
    </row>
    <row r="52684" spans="1:8" ht="14">
      <c r="A52684" s="54">
        <v>2023</v>
      </c>
      <c r="B52684" s="44" t="s">
        <v>32</v>
      </c>
      <c r="C52684" s="45" t="s">
        <v>97</v>
      </c>
      <c r="D52684" s="45" t="s">
        <v>14</v>
      </c>
      <c r="E52684" s="46">
        <v>11</v>
      </c>
      <c r="F52684" s="46">
        <v>5</v>
      </c>
      <c r="G52684" s="47">
        <v>531</v>
      </c>
      <c r="H52684" s="47">
        <v>533.1</v>
      </c>
    </row>
    <row r="52685" spans="1:8" ht="14">
      <c r="A52685" s="54">
        <v>2023</v>
      </c>
      <c r="B52685" s="44" t="s">
        <v>32</v>
      </c>
      <c r="C52685" s="45" t="s">
        <v>97</v>
      </c>
      <c r="D52685" s="45" t="s">
        <v>7</v>
      </c>
      <c r="E52685" s="46">
        <v>9</v>
      </c>
      <c r="F52685" s="46">
        <v>3</v>
      </c>
      <c r="G52685" s="47">
        <v>11.5</v>
      </c>
      <c r="H52685" s="47">
        <v>10.9</v>
      </c>
    </row>
    <row r="52686" spans="1:8" ht="14">
      <c r="A52686" s="54">
        <v>2023</v>
      </c>
      <c r="B52686" s="44" t="s">
        <v>32</v>
      </c>
      <c r="C52686" s="45" t="s">
        <v>5</v>
      </c>
      <c r="D52686" s="45" t="s">
        <v>92</v>
      </c>
      <c r="E52686" s="46">
        <v>422</v>
      </c>
      <c r="F52686" s="46">
        <v>202</v>
      </c>
      <c r="G52686" s="47">
        <v>29152</v>
      </c>
      <c r="H52686" s="47">
        <v>26578.3</v>
      </c>
    </row>
    <row r="52687" spans="1:8" ht="14">
      <c r="A52687" s="54">
        <v>2023</v>
      </c>
      <c r="B52687" s="44" t="s">
        <v>32</v>
      </c>
      <c r="C52687" s="45" t="s">
        <v>5</v>
      </c>
      <c r="D52687" s="45" t="s">
        <v>6</v>
      </c>
      <c r="E52687" s="46">
        <v>33</v>
      </c>
      <c r="F52687" s="46">
        <v>12</v>
      </c>
      <c r="G52687" s="47">
        <v>14212.4</v>
      </c>
      <c r="H52687" s="47">
        <v>12847.2</v>
      </c>
    </row>
    <row r="52688" spans="1:8" ht="14">
      <c r="A52688" s="54">
        <v>2023</v>
      </c>
      <c r="B52688" s="44" t="s">
        <v>32</v>
      </c>
      <c r="C52688" s="45" t="s">
        <v>5</v>
      </c>
      <c r="D52688" s="45" t="s">
        <v>93</v>
      </c>
      <c r="E52688" s="46">
        <v>22</v>
      </c>
      <c r="F52688" s="46">
        <v>6</v>
      </c>
      <c r="G52688" s="47">
        <v>107.5</v>
      </c>
      <c r="H52688" s="47">
        <v>71.599999999999994</v>
      </c>
    </row>
    <row r="52689" spans="1:8" ht="14">
      <c r="A52689" s="54">
        <v>2023</v>
      </c>
      <c r="B52689" s="44" t="s">
        <v>32</v>
      </c>
      <c r="C52689" s="45" t="s">
        <v>5</v>
      </c>
      <c r="D52689" s="45" t="s">
        <v>8</v>
      </c>
      <c r="E52689" s="46">
        <v>142</v>
      </c>
      <c r="F52689" s="46">
        <v>43</v>
      </c>
      <c r="G52689" s="47">
        <v>9263.9</v>
      </c>
      <c r="H52689" s="47">
        <v>8116.9</v>
      </c>
    </row>
    <row r="52690" spans="1:8" ht="14">
      <c r="A52690" s="54">
        <v>2023</v>
      </c>
      <c r="B52690" s="44" t="s">
        <v>32</v>
      </c>
      <c r="C52690" s="45" t="s">
        <v>5</v>
      </c>
      <c r="D52690" s="45" t="s">
        <v>25</v>
      </c>
      <c r="E52690" s="46">
        <v>6</v>
      </c>
      <c r="F52690" s="46">
        <v>6</v>
      </c>
      <c r="G52690" s="47">
        <v>130.6</v>
      </c>
      <c r="H52690" s="47">
        <v>124</v>
      </c>
    </row>
    <row r="52691" spans="1:8" ht="14">
      <c r="A52691" s="54">
        <v>2023</v>
      </c>
      <c r="B52691" s="44" t="s">
        <v>32</v>
      </c>
      <c r="C52691" s="45" t="s">
        <v>5</v>
      </c>
      <c r="D52691" s="45" t="s">
        <v>76</v>
      </c>
      <c r="E52691" s="46">
        <v>42</v>
      </c>
      <c r="F52691" s="46">
        <v>12</v>
      </c>
      <c r="G52691" s="47">
        <v>52.7</v>
      </c>
      <c r="H52691" s="47">
        <v>49.7</v>
      </c>
    </row>
    <row r="52692" spans="1:8" ht="14">
      <c r="A52692" s="54">
        <v>2023</v>
      </c>
      <c r="B52692" s="44" t="s">
        <v>32</v>
      </c>
      <c r="C52692" s="45" t="s">
        <v>5</v>
      </c>
      <c r="D52692" s="45" t="s">
        <v>14</v>
      </c>
      <c r="E52692" s="46">
        <v>15</v>
      </c>
      <c r="F52692" s="46">
        <v>6</v>
      </c>
      <c r="G52692" s="47">
        <v>544.20000000000005</v>
      </c>
      <c r="H52692" s="47">
        <v>545.1</v>
      </c>
    </row>
    <row r="52693" spans="1:8" ht="14">
      <c r="A52693" s="54">
        <v>2023</v>
      </c>
      <c r="B52693" s="44" t="s">
        <v>32</v>
      </c>
      <c r="C52693" s="45" t="s">
        <v>5</v>
      </c>
      <c r="D52693" s="45" t="s">
        <v>7</v>
      </c>
      <c r="E52693" s="46">
        <v>38</v>
      </c>
      <c r="F52693" s="46">
        <v>13</v>
      </c>
      <c r="G52693" s="47">
        <v>111.5</v>
      </c>
      <c r="H52693" s="47">
        <v>95.8</v>
      </c>
    </row>
    <row r="52694" spans="1:8" ht="14">
      <c r="A52694" s="54">
        <v>2023</v>
      </c>
      <c r="B52694" s="44" t="s">
        <v>32</v>
      </c>
      <c r="C52694" s="45" t="s">
        <v>5</v>
      </c>
      <c r="D52694" s="45" t="s">
        <v>74</v>
      </c>
      <c r="E52694" s="46">
        <v>102</v>
      </c>
      <c r="F52694" s="46">
        <v>101</v>
      </c>
      <c r="G52694" s="47">
        <v>1290.0999999999999</v>
      </c>
      <c r="H52694" s="47">
        <v>1288.9000000000001</v>
      </c>
    </row>
    <row r="52695" spans="1:8" ht="14">
      <c r="A52695" s="54">
        <v>2023</v>
      </c>
      <c r="B52695" s="44" t="s">
        <v>32</v>
      </c>
      <c r="C52695" s="45" t="s">
        <v>5</v>
      </c>
      <c r="D52695" s="45" t="s">
        <v>72</v>
      </c>
      <c r="E52695" s="46">
        <v>22</v>
      </c>
      <c r="F52695" s="46">
        <v>18</v>
      </c>
      <c r="G52695" s="47">
        <v>3439.1</v>
      </c>
      <c r="H52695" s="47">
        <v>3439.1</v>
      </c>
    </row>
    <row r="52696" spans="1:8" ht="14">
      <c r="A52696" s="54">
        <v>2023</v>
      </c>
      <c r="B52696" s="44" t="s">
        <v>33</v>
      </c>
      <c r="C52696" s="45" t="s">
        <v>96</v>
      </c>
      <c r="D52696" s="45" t="s">
        <v>92</v>
      </c>
      <c r="E52696" s="46">
        <v>2</v>
      </c>
      <c r="F52696" s="46">
        <v>1</v>
      </c>
      <c r="G52696" s="47">
        <v>4</v>
      </c>
      <c r="H52696" s="47">
        <v>4</v>
      </c>
    </row>
    <row r="52697" spans="1:8" ht="14">
      <c r="A52697" s="54">
        <v>2023</v>
      </c>
      <c r="B52697" s="44" t="s">
        <v>33</v>
      </c>
      <c r="C52697" s="45" t="s">
        <v>96</v>
      </c>
      <c r="D52697" s="45" t="s">
        <v>72</v>
      </c>
      <c r="E52697" s="46">
        <v>2</v>
      </c>
      <c r="F52697" s="46">
        <v>1</v>
      </c>
      <c r="G52697" s="47">
        <v>4</v>
      </c>
      <c r="H52697" s="47">
        <v>4</v>
      </c>
    </row>
    <row r="52698" spans="1:8" ht="14">
      <c r="A52698" s="54">
        <v>2023</v>
      </c>
      <c r="B52698" s="44" t="s">
        <v>33</v>
      </c>
      <c r="C52698" s="45" t="s">
        <v>10</v>
      </c>
      <c r="D52698" s="45" t="s">
        <v>92</v>
      </c>
      <c r="E52698" s="46">
        <v>404</v>
      </c>
      <c r="F52698" s="46">
        <v>107</v>
      </c>
      <c r="G52698" s="47">
        <v>12191.1</v>
      </c>
      <c r="H52698" s="47">
        <v>10902.5</v>
      </c>
    </row>
    <row r="52699" spans="1:8" ht="14">
      <c r="A52699" s="54">
        <v>2023</v>
      </c>
      <c r="B52699" s="44" t="s">
        <v>33</v>
      </c>
      <c r="C52699" s="45" t="s">
        <v>10</v>
      </c>
      <c r="D52699" s="45" t="s">
        <v>6</v>
      </c>
      <c r="E52699" s="46">
        <v>9</v>
      </c>
      <c r="F52699" s="46">
        <v>5</v>
      </c>
      <c r="G52699" s="47">
        <v>4885.6000000000004</v>
      </c>
      <c r="H52699" s="47">
        <v>4524.7</v>
      </c>
    </row>
    <row r="52700" spans="1:8" ht="14">
      <c r="A52700" s="54">
        <v>2023</v>
      </c>
      <c r="B52700" s="44" t="s">
        <v>33</v>
      </c>
      <c r="C52700" s="45" t="s">
        <v>10</v>
      </c>
      <c r="D52700" s="45" t="s">
        <v>8</v>
      </c>
      <c r="E52700" s="46">
        <v>205</v>
      </c>
      <c r="F52700" s="46">
        <v>61</v>
      </c>
      <c r="G52700" s="47">
        <v>4432.8999999999996</v>
      </c>
      <c r="H52700" s="47">
        <v>3775.1</v>
      </c>
    </row>
    <row r="52701" spans="1:8" ht="14">
      <c r="A52701" s="54">
        <v>2023</v>
      </c>
      <c r="B52701" s="44" t="s">
        <v>33</v>
      </c>
      <c r="C52701" s="45" t="s">
        <v>10</v>
      </c>
      <c r="D52701" s="45" t="s">
        <v>15</v>
      </c>
      <c r="E52701" s="46">
        <v>1</v>
      </c>
      <c r="F52701" s="46">
        <v>1</v>
      </c>
      <c r="G52701" s="47">
        <v>1296.3</v>
      </c>
      <c r="H52701" s="47">
        <v>1176.7</v>
      </c>
    </row>
    <row r="52702" spans="1:8" ht="14">
      <c r="A52702" s="54">
        <v>2023</v>
      </c>
      <c r="B52702" s="44" t="s">
        <v>33</v>
      </c>
      <c r="C52702" s="45" t="s">
        <v>10</v>
      </c>
      <c r="D52702" s="45" t="s">
        <v>7</v>
      </c>
      <c r="E52702" s="46">
        <v>175</v>
      </c>
      <c r="F52702" s="46">
        <v>54</v>
      </c>
      <c r="G52702" s="47">
        <v>688.3</v>
      </c>
      <c r="H52702" s="47">
        <v>544.70000000000005</v>
      </c>
    </row>
    <row r="52703" spans="1:8" ht="14">
      <c r="A52703" s="54">
        <v>2023</v>
      </c>
      <c r="B52703" s="44" t="s">
        <v>33</v>
      </c>
      <c r="C52703" s="45" t="s">
        <v>10</v>
      </c>
      <c r="D52703" s="45" t="s">
        <v>74</v>
      </c>
      <c r="E52703" s="46">
        <v>8</v>
      </c>
      <c r="F52703" s="46">
        <v>8</v>
      </c>
      <c r="G52703" s="47">
        <v>8.9</v>
      </c>
      <c r="H52703" s="47">
        <v>8.8000000000000007</v>
      </c>
    </row>
    <row r="52704" spans="1:8" ht="14">
      <c r="A52704" s="54">
        <v>2023</v>
      </c>
      <c r="B52704" s="44" t="s">
        <v>33</v>
      </c>
      <c r="C52704" s="45" t="s">
        <v>10</v>
      </c>
      <c r="D52704" s="45" t="s">
        <v>72</v>
      </c>
      <c r="E52704" s="46">
        <v>6</v>
      </c>
      <c r="F52704" s="46">
        <v>5</v>
      </c>
      <c r="G52704" s="47">
        <v>879.1</v>
      </c>
      <c r="H52704" s="47">
        <v>872.5</v>
      </c>
    </row>
    <row r="52705" spans="1:8" ht="14">
      <c r="A52705" s="54">
        <v>2023</v>
      </c>
      <c r="B52705" s="44" t="s">
        <v>33</v>
      </c>
      <c r="C52705" s="45" t="s">
        <v>16</v>
      </c>
      <c r="D52705" s="45" t="s">
        <v>92</v>
      </c>
      <c r="E52705" s="46">
        <v>70</v>
      </c>
      <c r="F52705" s="46">
        <v>51</v>
      </c>
      <c r="G52705" s="47">
        <v>8267</v>
      </c>
      <c r="H52705" s="47">
        <v>8210.7999999999993</v>
      </c>
    </row>
    <row r="52706" spans="1:8" ht="14">
      <c r="A52706" s="54">
        <v>2023</v>
      </c>
      <c r="B52706" s="44" t="s">
        <v>33</v>
      </c>
      <c r="C52706" s="45" t="s">
        <v>16</v>
      </c>
      <c r="D52706" s="45" t="s">
        <v>93</v>
      </c>
      <c r="E52706" s="46">
        <v>11</v>
      </c>
      <c r="F52706" s="46">
        <v>1</v>
      </c>
      <c r="G52706" s="47">
        <v>7</v>
      </c>
      <c r="H52706" s="47">
        <v>7</v>
      </c>
    </row>
    <row r="52707" spans="1:8" ht="14">
      <c r="A52707" s="54">
        <v>2023</v>
      </c>
      <c r="B52707" s="44" t="s">
        <v>33</v>
      </c>
      <c r="C52707" s="45" t="s">
        <v>16</v>
      </c>
      <c r="D52707" s="45" t="s">
        <v>76</v>
      </c>
      <c r="E52707" s="46">
        <v>9</v>
      </c>
      <c r="F52707" s="46">
        <v>2</v>
      </c>
      <c r="G52707" s="47">
        <v>9.1999999999999993</v>
      </c>
      <c r="H52707" s="47">
        <v>9</v>
      </c>
    </row>
    <row r="52708" spans="1:8" ht="14">
      <c r="A52708" s="54">
        <v>2023</v>
      </c>
      <c r="B52708" s="44" t="s">
        <v>33</v>
      </c>
      <c r="C52708" s="45" t="s">
        <v>16</v>
      </c>
      <c r="D52708" s="45" t="s">
        <v>74</v>
      </c>
      <c r="E52708" s="46">
        <v>6</v>
      </c>
      <c r="F52708" s="46">
        <v>6</v>
      </c>
      <c r="G52708" s="47">
        <v>31.3</v>
      </c>
      <c r="H52708" s="47">
        <v>31.3</v>
      </c>
    </row>
    <row r="52709" spans="1:8" ht="14">
      <c r="A52709" s="54">
        <v>2023</v>
      </c>
      <c r="B52709" s="44" t="s">
        <v>33</v>
      </c>
      <c r="C52709" s="45" t="s">
        <v>16</v>
      </c>
      <c r="D52709" s="45" t="s">
        <v>72</v>
      </c>
      <c r="E52709" s="46">
        <v>44</v>
      </c>
      <c r="F52709" s="46">
        <v>42</v>
      </c>
      <c r="G52709" s="47">
        <v>8219.5</v>
      </c>
      <c r="H52709" s="47">
        <v>8163.5</v>
      </c>
    </row>
    <row r="52710" spans="1:8" ht="14">
      <c r="A52710" s="54">
        <v>2023</v>
      </c>
      <c r="B52710" s="44" t="s">
        <v>33</v>
      </c>
      <c r="C52710" s="45" t="s">
        <v>97</v>
      </c>
      <c r="D52710" s="45" t="s">
        <v>92</v>
      </c>
      <c r="E52710" s="46">
        <v>8</v>
      </c>
      <c r="F52710" s="46">
        <v>8</v>
      </c>
      <c r="G52710" s="47">
        <v>107.5</v>
      </c>
      <c r="H52710" s="47">
        <v>80.099999999999994</v>
      </c>
    </row>
    <row r="52711" spans="1:8" ht="14">
      <c r="A52711" s="54">
        <v>2023</v>
      </c>
      <c r="B52711" s="44" t="s">
        <v>33</v>
      </c>
      <c r="C52711" s="45" t="s">
        <v>97</v>
      </c>
      <c r="D52711" s="45" t="s">
        <v>8</v>
      </c>
      <c r="E52711" s="46">
        <v>6</v>
      </c>
      <c r="F52711" s="46">
        <v>6</v>
      </c>
      <c r="G52711" s="47">
        <v>102.8</v>
      </c>
      <c r="H52711" s="47">
        <v>76.599999999999994</v>
      </c>
    </row>
    <row r="52712" spans="1:8" ht="14">
      <c r="A52712" s="54">
        <v>2023</v>
      </c>
      <c r="B52712" s="44" t="s">
        <v>33</v>
      </c>
      <c r="C52712" s="45" t="s">
        <v>97</v>
      </c>
      <c r="D52712" s="45" t="s">
        <v>25</v>
      </c>
      <c r="E52712" s="46">
        <v>1</v>
      </c>
      <c r="F52712" s="46">
        <v>1</v>
      </c>
      <c r="G52712" s="47">
        <v>2</v>
      </c>
      <c r="H52712" s="47">
        <v>0.8</v>
      </c>
    </row>
    <row r="52713" spans="1:8" ht="14">
      <c r="A52713" s="54">
        <v>2023</v>
      </c>
      <c r="B52713" s="44" t="s">
        <v>33</v>
      </c>
      <c r="C52713" s="45" t="s">
        <v>97</v>
      </c>
      <c r="D52713" s="45" t="s">
        <v>72</v>
      </c>
      <c r="E52713" s="46">
        <v>1</v>
      </c>
      <c r="F52713" s="46">
        <v>1</v>
      </c>
      <c r="G52713" s="47">
        <v>2.7</v>
      </c>
      <c r="H52713" s="47">
        <v>2.7</v>
      </c>
    </row>
    <row r="52714" spans="1:8" ht="14">
      <c r="A52714" s="54">
        <v>2023</v>
      </c>
      <c r="B52714" s="44" t="s">
        <v>33</v>
      </c>
      <c r="C52714" s="45" t="s">
        <v>5</v>
      </c>
      <c r="D52714" s="45" t="s">
        <v>92</v>
      </c>
      <c r="E52714" s="46">
        <v>484</v>
      </c>
      <c r="F52714" s="46">
        <v>167</v>
      </c>
      <c r="G52714" s="47">
        <v>20569.599999999999</v>
      </c>
      <c r="H52714" s="47">
        <v>19197.400000000001</v>
      </c>
    </row>
    <row r="52715" spans="1:8" ht="14">
      <c r="A52715" s="54">
        <v>2023</v>
      </c>
      <c r="B52715" s="44" t="s">
        <v>33</v>
      </c>
      <c r="C52715" s="45" t="s">
        <v>5</v>
      </c>
      <c r="D52715" s="45" t="s">
        <v>6</v>
      </c>
      <c r="E52715" s="46">
        <v>9</v>
      </c>
      <c r="F52715" s="46">
        <v>5</v>
      </c>
      <c r="G52715" s="47">
        <v>4885.6000000000004</v>
      </c>
      <c r="H52715" s="47">
        <v>4524.7</v>
      </c>
    </row>
    <row r="52716" spans="1:8" ht="14">
      <c r="A52716" s="54">
        <v>2023</v>
      </c>
      <c r="B52716" s="44" t="s">
        <v>33</v>
      </c>
      <c r="C52716" s="45" t="s">
        <v>5</v>
      </c>
      <c r="D52716" s="45" t="s">
        <v>93</v>
      </c>
      <c r="E52716" s="46">
        <v>11</v>
      </c>
      <c r="F52716" s="46">
        <v>1</v>
      </c>
      <c r="G52716" s="47">
        <v>7</v>
      </c>
      <c r="H52716" s="47">
        <v>7</v>
      </c>
    </row>
    <row r="52717" spans="1:8" ht="14">
      <c r="A52717" s="54">
        <v>2023</v>
      </c>
      <c r="B52717" s="44" t="s">
        <v>33</v>
      </c>
      <c r="C52717" s="45" t="s">
        <v>5</v>
      </c>
      <c r="D52717" s="45" t="s">
        <v>8</v>
      </c>
      <c r="E52717" s="46">
        <v>211</v>
      </c>
      <c r="F52717" s="46">
        <v>67</v>
      </c>
      <c r="G52717" s="47">
        <v>4535.7</v>
      </c>
      <c r="H52717" s="47">
        <v>3851.7</v>
      </c>
    </row>
    <row r="52718" spans="1:8" ht="14">
      <c r="A52718" s="54">
        <v>2023</v>
      </c>
      <c r="B52718" s="44" t="s">
        <v>33</v>
      </c>
      <c r="C52718" s="45" t="s">
        <v>5</v>
      </c>
      <c r="D52718" s="45" t="s">
        <v>15</v>
      </c>
      <c r="E52718" s="46">
        <v>1</v>
      </c>
      <c r="F52718" s="46">
        <v>1</v>
      </c>
      <c r="G52718" s="47">
        <v>1296.3</v>
      </c>
      <c r="H52718" s="47">
        <v>1176.7</v>
      </c>
    </row>
    <row r="52719" spans="1:8" ht="14">
      <c r="A52719" s="54">
        <v>2023</v>
      </c>
      <c r="B52719" s="44" t="s">
        <v>33</v>
      </c>
      <c r="C52719" s="45" t="s">
        <v>5</v>
      </c>
      <c r="D52719" s="45" t="s">
        <v>25</v>
      </c>
      <c r="E52719" s="46">
        <v>1</v>
      </c>
      <c r="F52719" s="46">
        <v>1</v>
      </c>
      <c r="G52719" s="47">
        <v>2</v>
      </c>
      <c r="H52719" s="47">
        <v>0.8</v>
      </c>
    </row>
    <row r="52720" spans="1:8" ht="14">
      <c r="A52720" s="54">
        <v>2023</v>
      </c>
      <c r="B52720" s="44" t="s">
        <v>33</v>
      </c>
      <c r="C52720" s="45" t="s">
        <v>5</v>
      </c>
      <c r="D52720" s="45" t="s">
        <v>76</v>
      </c>
      <c r="E52720" s="46">
        <v>9</v>
      </c>
      <c r="F52720" s="46">
        <v>2</v>
      </c>
      <c r="G52720" s="47">
        <v>9.1999999999999993</v>
      </c>
      <c r="H52720" s="47">
        <v>9</v>
      </c>
    </row>
    <row r="52721" spans="1:8" ht="14">
      <c r="A52721" s="54">
        <v>2023</v>
      </c>
      <c r="B52721" s="44" t="s">
        <v>33</v>
      </c>
      <c r="C52721" s="45" t="s">
        <v>5</v>
      </c>
      <c r="D52721" s="45" t="s">
        <v>7</v>
      </c>
      <c r="E52721" s="46">
        <v>175</v>
      </c>
      <c r="F52721" s="46">
        <v>54</v>
      </c>
      <c r="G52721" s="47">
        <v>688.3</v>
      </c>
      <c r="H52721" s="47">
        <v>544.70000000000005</v>
      </c>
    </row>
    <row r="52722" spans="1:8" ht="14">
      <c r="A52722" s="54">
        <v>2023</v>
      </c>
      <c r="B52722" s="44" t="s">
        <v>33</v>
      </c>
      <c r="C52722" s="45" t="s">
        <v>5</v>
      </c>
      <c r="D52722" s="45" t="s">
        <v>74</v>
      </c>
      <c r="E52722" s="46">
        <v>14</v>
      </c>
      <c r="F52722" s="46">
        <v>14</v>
      </c>
      <c r="G52722" s="47">
        <v>40.200000000000003</v>
      </c>
      <c r="H52722" s="47">
        <v>40.1</v>
      </c>
    </row>
    <row r="52723" spans="1:8" ht="14">
      <c r="A52723" s="54">
        <v>2023</v>
      </c>
      <c r="B52723" s="44" t="s">
        <v>33</v>
      </c>
      <c r="C52723" s="45" t="s">
        <v>5</v>
      </c>
      <c r="D52723" s="45" t="s">
        <v>72</v>
      </c>
      <c r="E52723" s="46">
        <v>53</v>
      </c>
      <c r="F52723" s="46">
        <v>49</v>
      </c>
      <c r="G52723" s="47">
        <v>9105.2999999999993</v>
      </c>
      <c r="H52723" s="47">
        <v>9042.7000000000007</v>
      </c>
    </row>
    <row r="52724" spans="1:8" ht="14">
      <c r="A52724" s="54">
        <v>2023</v>
      </c>
      <c r="B52724" s="44" t="s">
        <v>34</v>
      </c>
      <c r="C52724" s="45" t="s">
        <v>96</v>
      </c>
      <c r="D52724" s="45" t="s">
        <v>92</v>
      </c>
      <c r="E52724" s="46">
        <v>1</v>
      </c>
      <c r="F52724" s="46">
        <v>1</v>
      </c>
      <c r="G52724" s="47">
        <v>1.1000000000000001</v>
      </c>
      <c r="H52724" s="47">
        <v>0.9</v>
      </c>
    </row>
    <row r="52725" spans="1:8" ht="14">
      <c r="A52725" s="54">
        <v>2023</v>
      </c>
      <c r="B52725" s="44" t="s">
        <v>34</v>
      </c>
      <c r="C52725" s="45" t="s">
        <v>96</v>
      </c>
      <c r="D52725" s="45" t="s">
        <v>74</v>
      </c>
      <c r="E52725" s="46">
        <v>1</v>
      </c>
      <c r="F52725" s="46">
        <v>1</v>
      </c>
      <c r="G52725" s="47">
        <v>1.1000000000000001</v>
      </c>
      <c r="H52725" s="47">
        <v>0.9</v>
      </c>
    </row>
    <row r="52726" spans="1:8" ht="14">
      <c r="A52726" s="54">
        <v>2023</v>
      </c>
      <c r="B52726" s="44" t="s">
        <v>34</v>
      </c>
      <c r="C52726" s="45" t="s">
        <v>10</v>
      </c>
      <c r="D52726" s="45" t="s">
        <v>92</v>
      </c>
      <c r="E52726" s="46">
        <v>147</v>
      </c>
      <c r="F52726" s="46">
        <v>41</v>
      </c>
      <c r="G52726" s="47">
        <v>20308.400000000001</v>
      </c>
      <c r="H52726" s="47">
        <v>17372.599999999999</v>
      </c>
    </row>
    <row r="52727" spans="1:8" ht="14">
      <c r="A52727" s="54">
        <v>2023</v>
      </c>
      <c r="B52727" s="44" t="s">
        <v>34</v>
      </c>
      <c r="C52727" s="45" t="s">
        <v>10</v>
      </c>
      <c r="D52727" s="45" t="s">
        <v>6</v>
      </c>
      <c r="E52727" s="46">
        <v>29</v>
      </c>
      <c r="F52727" s="46">
        <v>10</v>
      </c>
      <c r="G52727" s="47">
        <v>10909.1</v>
      </c>
      <c r="H52727" s="47">
        <v>9162</v>
      </c>
    </row>
    <row r="52728" spans="1:8" ht="14">
      <c r="A52728" s="54">
        <v>2023</v>
      </c>
      <c r="B52728" s="44" t="s">
        <v>34</v>
      </c>
      <c r="C52728" s="45" t="s">
        <v>10</v>
      </c>
      <c r="D52728" s="45" t="s">
        <v>93</v>
      </c>
      <c r="E52728" s="46">
        <v>36</v>
      </c>
      <c r="F52728" s="46">
        <v>9</v>
      </c>
      <c r="G52728" s="47">
        <v>1095.2</v>
      </c>
      <c r="H52728" s="47">
        <v>1132.5999999999999</v>
      </c>
    </row>
    <row r="52729" spans="1:8" ht="14">
      <c r="A52729" s="54">
        <v>2023</v>
      </c>
      <c r="B52729" s="44" t="s">
        <v>34</v>
      </c>
      <c r="C52729" s="45" t="s">
        <v>10</v>
      </c>
      <c r="D52729" s="45" t="s">
        <v>8</v>
      </c>
      <c r="E52729" s="46">
        <v>52</v>
      </c>
      <c r="F52729" s="46">
        <v>13</v>
      </c>
      <c r="G52729" s="47">
        <v>8246.5</v>
      </c>
      <c r="H52729" s="47">
        <v>7023.6</v>
      </c>
    </row>
    <row r="52730" spans="1:8" ht="14">
      <c r="A52730" s="54">
        <v>2023</v>
      </c>
      <c r="B52730" s="44" t="s">
        <v>34</v>
      </c>
      <c r="C52730" s="45" t="s">
        <v>10</v>
      </c>
      <c r="D52730" s="45" t="s">
        <v>76</v>
      </c>
      <c r="E52730" s="46">
        <v>16</v>
      </c>
      <c r="F52730" s="46">
        <v>5</v>
      </c>
      <c r="G52730" s="47">
        <v>13.8</v>
      </c>
      <c r="H52730" s="47">
        <v>13.6</v>
      </c>
    </row>
    <row r="52731" spans="1:8" ht="14">
      <c r="A52731" s="54">
        <v>2023</v>
      </c>
      <c r="B52731" s="44" t="s">
        <v>34</v>
      </c>
      <c r="C52731" s="45" t="s">
        <v>10</v>
      </c>
      <c r="D52731" s="45" t="s">
        <v>7</v>
      </c>
      <c r="E52731" s="46">
        <v>7</v>
      </c>
      <c r="F52731" s="46">
        <v>1</v>
      </c>
      <c r="G52731" s="47">
        <v>11.5</v>
      </c>
      <c r="H52731" s="47">
        <v>11.9</v>
      </c>
    </row>
    <row r="52732" spans="1:8" ht="14">
      <c r="A52732" s="54">
        <v>2023</v>
      </c>
      <c r="B52732" s="44" t="s">
        <v>34</v>
      </c>
      <c r="C52732" s="45" t="s">
        <v>10</v>
      </c>
      <c r="D52732" s="45" t="s">
        <v>74</v>
      </c>
      <c r="E52732" s="46">
        <v>7</v>
      </c>
      <c r="F52732" s="46">
        <v>7</v>
      </c>
      <c r="G52732" s="47">
        <v>32.299999999999997</v>
      </c>
      <c r="H52732" s="47">
        <v>28.9</v>
      </c>
    </row>
    <row r="52733" spans="1:8" ht="14">
      <c r="A52733" s="54">
        <v>2023</v>
      </c>
      <c r="B52733" s="44" t="s">
        <v>34</v>
      </c>
      <c r="C52733" s="45" t="s">
        <v>16</v>
      </c>
      <c r="D52733" s="45" t="s">
        <v>92</v>
      </c>
      <c r="E52733" s="46">
        <v>19</v>
      </c>
      <c r="F52733" s="46">
        <v>8</v>
      </c>
      <c r="G52733" s="47">
        <v>1212.0999999999999</v>
      </c>
      <c r="H52733" s="47">
        <v>886.9</v>
      </c>
    </row>
    <row r="52734" spans="1:8" ht="14">
      <c r="A52734" s="54">
        <v>2023</v>
      </c>
      <c r="B52734" s="44" t="s">
        <v>34</v>
      </c>
      <c r="C52734" s="45" t="s">
        <v>16</v>
      </c>
      <c r="D52734" s="45" t="s">
        <v>93</v>
      </c>
      <c r="E52734" s="46">
        <v>8</v>
      </c>
      <c r="F52734" s="46">
        <v>2</v>
      </c>
      <c r="G52734" s="47">
        <v>4.5999999999999996</v>
      </c>
      <c r="H52734" s="47">
        <v>4.8</v>
      </c>
    </row>
    <row r="52735" spans="1:8" ht="14">
      <c r="A52735" s="54">
        <v>2023</v>
      </c>
      <c r="B52735" s="44" t="s">
        <v>34</v>
      </c>
      <c r="C52735" s="45" t="s">
        <v>16</v>
      </c>
      <c r="D52735" s="45" t="s">
        <v>8</v>
      </c>
      <c r="E52735" s="46">
        <v>5</v>
      </c>
      <c r="F52735" s="46">
        <v>1</v>
      </c>
      <c r="G52735" s="47">
        <v>1150</v>
      </c>
      <c r="H52735" s="47">
        <v>825</v>
      </c>
    </row>
    <row r="52736" spans="1:8" ht="14">
      <c r="A52736" s="54">
        <v>2023</v>
      </c>
      <c r="B52736" s="44" t="s">
        <v>34</v>
      </c>
      <c r="C52736" s="45" t="s">
        <v>16</v>
      </c>
      <c r="D52736" s="45" t="s">
        <v>76</v>
      </c>
      <c r="E52736" s="46">
        <v>4</v>
      </c>
      <c r="F52736" s="46">
        <v>3</v>
      </c>
      <c r="G52736" s="47">
        <v>5</v>
      </c>
      <c r="H52736" s="47">
        <v>4.5999999999999996</v>
      </c>
    </row>
    <row r="52737" spans="1:8" ht="14">
      <c r="A52737" s="54">
        <v>2023</v>
      </c>
      <c r="B52737" s="44" t="s">
        <v>34</v>
      </c>
      <c r="C52737" s="45" t="s">
        <v>16</v>
      </c>
      <c r="D52737" s="45" t="s">
        <v>74</v>
      </c>
      <c r="E52737" s="46">
        <v>2</v>
      </c>
      <c r="F52737" s="46">
        <v>2</v>
      </c>
      <c r="G52737" s="47">
        <v>52.5</v>
      </c>
      <c r="H52737" s="47">
        <v>52.5</v>
      </c>
    </row>
    <row r="52738" spans="1:8" ht="14">
      <c r="A52738" s="54">
        <v>2023</v>
      </c>
      <c r="B52738" s="44" t="s">
        <v>34</v>
      </c>
      <c r="C52738" s="45" t="s">
        <v>97</v>
      </c>
      <c r="D52738" s="45" t="s">
        <v>92</v>
      </c>
      <c r="E52738" s="46">
        <v>4</v>
      </c>
      <c r="F52738" s="46">
        <v>3</v>
      </c>
      <c r="G52738" s="47">
        <v>119.7</v>
      </c>
      <c r="H52738" s="47">
        <v>75.3</v>
      </c>
    </row>
    <row r="52739" spans="1:8" ht="14">
      <c r="A52739" s="54">
        <v>2023</v>
      </c>
      <c r="B52739" s="44" t="s">
        <v>34</v>
      </c>
      <c r="C52739" s="45" t="s">
        <v>97</v>
      </c>
      <c r="D52739" s="45" t="s">
        <v>8</v>
      </c>
      <c r="E52739" s="46">
        <v>1</v>
      </c>
      <c r="F52739" s="46">
        <v>1</v>
      </c>
      <c r="G52739" s="47">
        <v>26.7</v>
      </c>
      <c r="H52739" s="47">
        <v>23</v>
      </c>
    </row>
    <row r="52740" spans="1:8" ht="14">
      <c r="A52740" s="54">
        <v>2023</v>
      </c>
      <c r="B52740" s="44" t="s">
        <v>34</v>
      </c>
      <c r="C52740" s="45" t="s">
        <v>97</v>
      </c>
      <c r="D52740" s="45" t="s">
        <v>73</v>
      </c>
      <c r="E52740" s="46">
        <v>3</v>
      </c>
      <c r="F52740" s="46">
        <v>2</v>
      </c>
      <c r="G52740" s="47">
        <v>93</v>
      </c>
      <c r="H52740" s="47">
        <v>52.3</v>
      </c>
    </row>
    <row r="52741" spans="1:8" ht="14">
      <c r="A52741" s="54">
        <v>2023</v>
      </c>
      <c r="B52741" s="44" t="s">
        <v>34</v>
      </c>
      <c r="C52741" s="45" t="s">
        <v>5</v>
      </c>
      <c r="D52741" s="45" t="s">
        <v>92</v>
      </c>
      <c r="E52741" s="46">
        <v>171</v>
      </c>
      <c r="F52741" s="46">
        <v>53</v>
      </c>
      <c r="G52741" s="47">
        <v>21641.3</v>
      </c>
      <c r="H52741" s="47">
        <v>18335.7</v>
      </c>
    </row>
    <row r="52742" spans="1:8" ht="14">
      <c r="A52742" s="54">
        <v>2023</v>
      </c>
      <c r="B52742" s="44" t="s">
        <v>34</v>
      </c>
      <c r="C52742" s="45" t="s">
        <v>5</v>
      </c>
      <c r="D52742" s="45" t="s">
        <v>6</v>
      </c>
      <c r="E52742" s="46">
        <v>29</v>
      </c>
      <c r="F52742" s="46">
        <v>10</v>
      </c>
      <c r="G52742" s="47">
        <v>10909.1</v>
      </c>
      <c r="H52742" s="47">
        <v>9162</v>
      </c>
    </row>
    <row r="52743" spans="1:8" ht="14">
      <c r="A52743" s="54">
        <v>2023</v>
      </c>
      <c r="B52743" s="44" t="s">
        <v>34</v>
      </c>
      <c r="C52743" s="45" t="s">
        <v>5</v>
      </c>
      <c r="D52743" s="45" t="s">
        <v>93</v>
      </c>
      <c r="E52743" s="46">
        <v>44</v>
      </c>
      <c r="F52743" s="46">
        <v>11</v>
      </c>
      <c r="G52743" s="47">
        <v>1099.8</v>
      </c>
      <c r="H52743" s="47">
        <v>1137.4000000000001</v>
      </c>
    </row>
    <row r="52744" spans="1:8" ht="14">
      <c r="A52744" s="54">
        <v>2023</v>
      </c>
      <c r="B52744" s="44" t="s">
        <v>34</v>
      </c>
      <c r="C52744" s="45" t="s">
        <v>5</v>
      </c>
      <c r="D52744" s="45" t="s">
        <v>8</v>
      </c>
      <c r="E52744" s="46">
        <v>58</v>
      </c>
      <c r="F52744" s="46">
        <v>15</v>
      </c>
      <c r="G52744" s="47">
        <v>9423.2000000000007</v>
      </c>
      <c r="H52744" s="47">
        <v>7871.6</v>
      </c>
    </row>
    <row r="52745" spans="1:8" ht="14">
      <c r="A52745" s="54">
        <v>2023</v>
      </c>
      <c r="B52745" s="44" t="s">
        <v>34</v>
      </c>
      <c r="C52745" s="45" t="s">
        <v>5</v>
      </c>
      <c r="D52745" s="45" t="s">
        <v>76</v>
      </c>
      <c r="E52745" s="46">
        <v>20</v>
      </c>
      <c r="F52745" s="46">
        <v>8</v>
      </c>
      <c r="G52745" s="47">
        <v>18.8</v>
      </c>
      <c r="H52745" s="47">
        <v>18.2</v>
      </c>
    </row>
    <row r="52746" spans="1:8" ht="14">
      <c r="A52746" s="54">
        <v>2023</v>
      </c>
      <c r="B52746" s="44" t="s">
        <v>34</v>
      </c>
      <c r="C52746" s="45" t="s">
        <v>5</v>
      </c>
      <c r="D52746" s="45" t="s">
        <v>7</v>
      </c>
      <c r="E52746" s="46">
        <v>7</v>
      </c>
      <c r="F52746" s="46">
        <v>1</v>
      </c>
      <c r="G52746" s="47">
        <v>11.5</v>
      </c>
      <c r="H52746" s="47">
        <v>11.9</v>
      </c>
    </row>
    <row r="52747" spans="1:8" ht="14">
      <c r="A52747" s="54">
        <v>2023</v>
      </c>
      <c r="B52747" s="44" t="s">
        <v>34</v>
      </c>
      <c r="C52747" s="45" t="s">
        <v>5</v>
      </c>
      <c r="D52747" s="45" t="s">
        <v>74</v>
      </c>
      <c r="E52747" s="46">
        <v>10</v>
      </c>
      <c r="F52747" s="46">
        <v>10</v>
      </c>
      <c r="G52747" s="47">
        <v>85.9</v>
      </c>
      <c r="H52747" s="47">
        <v>82.3</v>
      </c>
    </row>
    <row r="52748" spans="1:8" ht="14">
      <c r="A52748" s="54">
        <v>2023</v>
      </c>
      <c r="B52748" s="44" t="s">
        <v>34</v>
      </c>
      <c r="C52748" s="45" t="s">
        <v>5</v>
      </c>
      <c r="D52748" s="45" t="s">
        <v>73</v>
      </c>
      <c r="E52748" s="46">
        <v>3</v>
      </c>
      <c r="F52748" s="46">
        <v>2</v>
      </c>
      <c r="G52748" s="47">
        <v>93</v>
      </c>
      <c r="H52748" s="47">
        <v>52.3</v>
      </c>
    </row>
    <row r="52749" spans="1:8" ht="14">
      <c r="A52749" s="54">
        <v>2023</v>
      </c>
      <c r="B52749" s="44" t="s">
        <v>35</v>
      </c>
      <c r="C52749" s="45" t="s">
        <v>17</v>
      </c>
      <c r="D52749" s="45" t="s">
        <v>92</v>
      </c>
      <c r="E52749" s="46">
        <v>3</v>
      </c>
      <c r="F52749" s="46">
        <v>1</v>
      </c>
      <c r="G52749" s="47">
        <v>555</v>
      </c>
      <c r="H52749" s="47">
        <v>521</v>
      </c>
    </row>
    <row r="52750" spans="1:8" ht="14">
      <c r="A52750" s="54">
        <v>2023</v>
      </c>
      <c r="B52750" s="44" t="s">
        <v>35</v>
      </c>
      <c r="C52750" s="45" t="s">
        <v>17</v>
      </c>
      <c r="D52750" s="45" t="s">
        <v>8</v>
      </c>
      <c r="E52750" s="46">
        <v>3</v>
      </c>
      <c r="F52750" s="46">
        <v>1</v>
      </c>
      <c r="G52750" s="47">
        <v>555</v>
      </c>
      <c r="H52750" s="47">
        <v>521</v>
      </c>
    </row>
    <row r="52751" spans="1:8" ht="14">
      <c r="A52751" s="54">
        <v>2023</v>
      </c>
      <c r="B52751" s="44" t="s">
        <v>35</v>
      </c>
      <c r="C52751" s="45" t="s">
        <v>96</v>
      </c>
      <c r="D52751" s="45" t="s">
        <v>92</v>
      </c>
      <c r="E52751" s="46">
        <v>2</v>
      </c>
      <c r="F52751" s="46">
        <v>2</v>
      </c>
      <c r="G52751" s="47">
        <v>27.1</v>
      </c>
      <c r="H52751" s="47">
        <v>27</v>
      </c>
    </row>
    <row r="52752" spans="1:8" ht="14">
      <c r="A52752" s="54">
        <v>2023</v>
      </c>
      <c r="B52752" s="44" t="s">
        <v>35</v>
      </c>
      <c r="C52752" s="45" t="s">
        <v>96</v>
      </c>
      <c r="D52752" s="45" t="s">
        <v>8</v>
      </c>
      <c r="E52752" s="46">
        <v>2</v>
      </c>
      <c r="F52752" s="46">
        <v>2</v>
      </c>
      <c r="G52752" s="47">
        <v>27.1</v>
      </c>
      <c r="H52752" s="47">
        <v>27</v>
      </c>
    </row>
    <row r="52753" spans="1:8" ht="14">
      <c r="A52753" s="54">
        <v>2023</v>
      </c>
      <c r="B52753" s="44" t="s">
        <v>35</v>
      </c>
      <c r="C52753" s="45" t="s">
        <v>10</v>
      </c>
      <c r="D52753" s="45" t="s">
        <v>92</v>
      </c>
      <c r="E52753" s="46">
        <v>98</v>
      </c>
      <c r="F52753" s="46">
        <v>34</v>
      </c>
      <c r="G52753" s="47">
        <v>18795.900000000001</v>
      </c>
      <c r="H52753" s="47">
        <v>16732</v>
      </c>
    </row>
    <row r="52754" spans="1:8" ht="14">
      <c r="A52754" s="54">
        <v>2023</v>
      </c>
      <c r="B52754" s="44" t="s">
        <v>35</v>
      </c>
      <c r="C52754" s="45" t="s">
        <v>10</v>
      </c>
      <c r="D52754" s="45" t="s">
        <v>6</v>
      </c>
      <c r="E52754" s="46">
        <v>2</v>
      </c>
      <c r="F52754" s="46">
        <v>2</v>
      </c>
      <c r="G52754" s="47">
        <v>1172.5999999999999</v>
      </c>
      <c r="H52754" s="47">
        <v>1009.5</v>
      </c>
    </row>
    <row r="52755" spans="1:8" ht="14">
      <c r="A52755" s="54">
        <v>2023</v>
      </c>
      <c r="B52755" s="44" t="s">
        <v>35</v>
      </c>
      <c r="C52755" s="45" t="s">
        <v>10</v>
      </c>
      <c r="D52755" s="45" t="s">
        <v>8</v>
      </c>
      <c r="E52755" s="46">
        <v>77</v>
      </c>
      <c r="F52755" s="46">
        <v>25</v>
      </c>
      <c r="G52755" s="47">
        <v>14322.6</v>
      </c>
      <c r="H52755" s="47">
        <v>12644</v>
      </c>
    </row>
    <row r="52756" spans="1:8" ht="14">
      <c r="A52756" s="54">
        <v>2023</v>
      </c>
      <c r="B52756" s="44" t="s">
        <v>35</v>
      </c>
      <c r="C52756" s="45" t="s">
        <v>10</v>
      </c>
      <c r="D52756" s="45" t="s">
        <v>15</v>
      </c>
      <c r="E52756" s="46">
        <v>2</v>
      </c>
      <c r="F52756" s="46">
        <v>2</v>
      </c>
      <c r="G52756" s="47">
        <v>2235.6999999999998</v>
      </c>
      <c r="H52756" s="47">
        <v>2136.9</v>
      </c>
    </row>
    <row r="52757" spans="1:8" ht="14">
      <c r="A52757" s="54">
        <v>2023</v>
      </c>
      <c r="B52757" s="44" t="s">
        <v>35</v>
      </c>
      <c r="C52757" s="45" t="s">
        <v>10</v>
      </c>
      <c r="D52757" s="45" t="s">
        <v>25</v>
      </c>
      <c r="E52757" s="46">
        <v>1</v>
      </c>
      <c r="F52757" s="46">
        <v>1</v>
      </c>
      <c r="G52757" s="47">
        <v>50.9</v>
      </c>
      <c r="H52757" s="47">
        <v>43.4</v>
      </c>
    </row>
    <row r="52758" spans="1:8" ht="14">
      <c r="A52758" s="54">
        <v>2023</v>
      </c>
      <c r="B52758" s="44" t="s">
        <v>35</v>
      </c>
      <c r="C52758" s="45" t="s">
        <v>10</v>
      </c>
      <c r="D52758" s="45" t="s">
        <v>7</v>
      </c>
      <c r="E52758" s="46">
        <v>12</v>
      </c>
      <c r="F52758" s="46">
        <v>5</v>
      </c>
      <c r="G52758" s="47">
        <v>989.6</v>
      </c>
      <c r="H52758" s="47">
        <v>873.7</v>
      </c>
    </row>
    <row r="52759" spans="1:8" ht="14">
      <c r="A52759" s="54">
        <v>2023</v>
      </c>
      <c r="B52759" s="44" t="s">
        <v>35</v>
      </c>
      <c r="C52759" s="45" t="s">
        <v>10</v>
      </c>
      <c r="D52759" s="45" t="s">
        <v>74</v>
      </c>
      <c r="E52759" s="46">
        <v>4</v>
      </c>
      <c r="F52759" s="46">
        <v>4</v>
      </c>
      <c r="G52759" s="47">
        <v>24.5</v>
      </c>
      <c r="H52759" s="47">
        <v>24.5</v>
      </c>
    </row>
    <row r="52760" spans="1:8" ht="14">
      <c r="A52760" s="54">
        <v>2023</v>
      </c>
      <c r="B52760" s="44" t="s">
        <v>35</v>
      </c>
      <c r="C52760" s="45" t="s">
        <v>16</v>
      </c>
      <c r="D52760" s="45" t="s">
        <v>92</v>
      </c>
      <c r="E52760" s="46">
        <v>24</v>
      </c>
      <c r="F52760" s="46">
        <v>9</v>
      </c>
      <c r="G52760" s="47">
        <v>3335.8</v>
      </c>
      <c r="H52760" s="47">
        <v>2793</v>
      </c>
    </row>
    <row r="52761" spans="1:8" ht="14">
      <c r="A52761" s="54">
        <v>2023</v>
      </c>
      <c r="B52761" s="44" t="s">
        <v>35</v>
      </c>
      <c r="C52761" s="45" t="s">
        <v>16</v>
      </c>
      <c r="D52761" s="45" t="s">
        <v>6</v>
      </c>
      <c r="E52761" s="46">
        <v>2</v>
      </c>
      <c r="F52761" s="46">
        <v>1</v>
      </c>
      <c r="G52761" s="47">
        <v>1276.9000000000001</v>
      </c>
      <c r="H52761" s="47">
        <v>1060</v>
      </c>
    </row>
    <row r="52762" spans="1:8" ht="14">
      <c r="A52762" s="54">
        <v>2023</v>
      </c>
      <c r="B52762" s="44" t="s">
        <v>35</v>
      </c>
      <c r="C52762" s="45" t="s">
        <v>16</v>
      </c>
      <c r="D52762" s="45" t="s">
        <v>93</v>
      </c>
      <c r="E52762" s="46">
        <v>8</v>
      </c>
      <c r="F52762" s="46">
        <v>1</v>
      </c>
      <c r="G52762" s="47">
        <v>192</v>
      </c>
      <c r="H52762" s="47">
        <v>192</v>
      </c>
    </row>
    <row r="52763" spans="1:8" ht="14">
      <c r="A52763" s="54">
        <v>2023</v>
      </c>
      <c r="B52763" s="44" t="s">
        <v>35</v>
      </c>
      <c r="C52763" s="45" t="s">
        <v>16</v>
      </c>
      <c r="D52763" s="45" t="s">
        <v>8</v>
      </c>
      <c r="E52763" s="46">
        <v>9</v>
      </c>
      <c r="F52763" s="46">
        <v>3</v>
      </c>
      <c r="G52763" s="47">
        <v>1534.8</v>
      </c>
      <c r="H52763" s="47">
        <v>1209.9000000000001</v>
      </c>
    </row>
    <row r="52764" spans="1:8" ht="14">
      <c r="A52764" s="54">
        <v>2023</v>
      </c>
      <c r="B52764" s="44" t="s">
        <v>35</v>
      </c>
      <c r="C52764" s="45" t="s">
        <v>16</v>
      </c>
      <c r="D52764" s="45" t="s">
        <v>76</v>
      </c>
      <c r="E52764" s="46">
        <v>1</v>
      </c>
      <c r="F52764" s="46">
        <v>1</v>
      </c>
      <c r="G52764" s="47">
        <v>12.1</v>
      </c>
      <c r="H52764" s="47">
        <v>11.1</v>
      </c>
    </row>
    <row r="52765" spans="1:8" ht="14">
      <c r="A52765" s="54">
        <v>2023</v>
      </c>
      <c r="B52765" s="44" t="s">
        <v>35</v>
      </c>
      <c r="C52765" s="45" t="s">
        <v>16</v>
      </c>
      <c r="D52765" s="45" t="s">
        <v>74</v>
      </c>
      <c r="E52765" s="46">
        <v>4</v>
      </c>
      <c r="F52765" s="46">
        <v>4</v>
      </c>
      <c r="G52765" s="47">
        <v>320</v>
      </c>
      <c r="H52765" s="47">
        <v>320</v>
      </c>
    </row>
    <row r="52766" spans="1:8" ht="14">
      <c r="A52766" s="54">
        <v>2023</v>
      </c>
      <c r="B52766" s="44" t="s">
        <v>35</v>
      </c>
      <c r="C52766" s="45" t="s">
        <v>97</v>
      </c>
      <c r="D52766" s="45" t="s">
        <v>92</v>
      </c>
      <c r="E52766" s="46">
        <v>112</v>
      </c>
      <c r="F52766" s="46">
        <v>40</v>
      </c>
      <c r="G52766" s="47">
        <v>5943.4</v>
      </c>
      <c r="H52766" s="47">
        <v>4890.3</v>
      </c>
    </row>
    <row r="52767" spans="1:8" ht="14">
      <c r="A52767" s="54">
        <v>2023</v>
      </c>
      <c r="B52767" s="44" t="s">
        <v>35</v>
      </c>
      <c r="C52767" s="45" t="s">
        <v>97</v>
      </c>
      <c r="D52767" s="45" t="s">
        <v>8</v>
      </c>
      <c r="E52767" s="46">
        <v>70</v>
      </c>
      <c r="F52767" s="46">
        <v>23</v>
      </c>
      <c r="G52767" s="47">
        <v>4844.3</v>
      </c>
      <c r="H52767" s="47">
        <v>3992.4</v>
      </c>
    </row>
    <row r="52768" spans="1:8" ht="14">
      <c r="A52768" s="54">
        <v>2023</v>
      </c>
      <c r="B52768" s="44" t="s">
        <v>35</v>
      </c>
      <c r="C52768" s="45" t="s">
        <v>97</v>
      </c>
      <c r="D52768" s="45" t="s">
        <v>25</v>
      </c>
      <c r="E52768" s="46">
        <v>18</v>
      </c>
      <c r="F52768" s="46">
        <v>10</v>
      </c>
      <c r="G52768" s="47">
        <v>394.9</v>
      </c>
      <c r="H52768" s="47">
        <v>315.7</v>
      </c>
    </row>
    <row r="52769" spans="1:8" ht="14">
      <c r="A52769" s="54">
        <v>2023</v>
      </c>
      <c r="B52769" s="44" t="s">
        <v>35</v>
      </c>
      <c r="C52769" s="45" t="s">
        <v>97</v>
      </c>
      <c r="D52769" s="45" t="s">
        <v>76</v>
      </c>
      <c r="E52769" s="46">
        <v>2</v>
      </c>
      <c r="F52769" s="46">
        <v>1</v>
      </c>
      <c r="G52769" s="47">
        <v>3</v>
      </c>
      <c r="H52769" s="47">
        <v>3</v>
      </c>
    </row>
    <row r="52770" spans="1:8" ht="14">
      <c r="A52770" s="54">
        <v>2023</v>
      </c>
      <c r="B52770" s="44" t="s">
        <v>35</v>
      </c>
      <c r="C52770" s="45" t="s">
        <v>97</v>
      </c>
      <c r="D52770" s="45" t="s">
        <v>14</v>
      </c>
      <c r="E52770" s="46">
        <v>6</v>
      </c>
      <c r="F52770" s="46">
        <v>2</v>
      </c>
      <c r="G52770" s="47">
        <v>223.5</v>
      </c>
      <c r="H52770" s="47">
        <v>167.6</v>
      </c>
    </row>
    <row r="52771" spans="1:8" ht="14">
      <c r="A52771" s="54">
        <v>2023</v>
      </c>
      <c r="B52771" s="44" t="s">
        <v>35</v>
      </c>
      <c r="C52771" s="45" t="s">
        <v>97</v>
      </c>
      <c r="D52771" s="45" t="s">
        <v>7</v>
      </c>
      <c r="E52771" s="46">
        <v>2</v>
      </c>
      <c r="F52771" s="46">
        <v>1</v>
      </c>
      <c r="G52771" s="47">
        <v>4</v>
      </c>
      <c r="H52771" s="47">
        <v>3.6</v>
      </c>
    </row>
    <row r="52772" spans="1:8" ht="14">
      <c r="A52772" s="54">
        <v>2023</v>
      </c>
      <c r="B52772" s="44" t="s">
        <v>35</v>
      </c>
      <c r="C52772" s="45" t="s">
        <v>97</v>
      </c>
      <c r="D52772" s="45" t="s">
        <v>73</v>
      </c>
      <c r="E52772" s="46">
        <v>14</v>
      </c>
      <c r="F52772" s="46">
        <v>7</v>
      </c>
      <c r="G52772" s="47">
        <v>473.7</v>
      </c>
      <c r="H52772" s="47">
        <v>408</v>
      </c>
    </row>
    <row r="52773" spans="1:8" ht="14">
      <c r="A52773" s="54">
        <v>2023</v>
      </c>
      <c r="B52773" s="44" t="s">
        <v>35</v>
      </c>
      <c r="C52773" s="45" t="s">
        <v>5</v>
      </c>
      <c r="D52773" s="45" t="s">
        <v>92</v>
      </c>
      <c r="E52773" s="46">
        <v>239</v>
      </c>
      <c r="F52773" s="46">
        <v>86</v>
      </c>
      <c r="G52773" s="47">
        <v>28657.200000000001</v>
      </c>
      <c r="H52773" s="47">
        <v>24963.3</v>
      </c>
    </row>
    <row r="52774" spans="1:8" ht="14">
      <c r="A52774" s="54">
        <v>2023</v>
      </c>
      <c r="B52774" s="44" t="s">
        <v>35</v>
      </c>
      <c r="C52774" s="45" t="s">
        <v>5</v>
      </c>
      <c r="D52774" s="45" t="s">
        <v>6</v>
      </c>
      <c r="E52774" s="46">
        <v>4</v>
      </c>
      <c r="F52774" s="46">
        <v>3</v>
      </c>
      <c r="G52774" s="47">
        <v>2449.5</v>
      </c>
      <c r="H52774" s="47">
        <v>2069.5</v>
      </c>
    </row>
    <row r="52775" spans="1:8" ht="14">
      <c r="A52775" s="54">
        <v>2023</v>
      </c>
      <c r="B52775" s="44" t="s">
        <v>35</v>
      </c>
      <c r="C52775" s="45" t="s">
        <v>5</v>
      </c>
      <c r="D52775" s="45" t="s">
        <v>93</v>
      </c>
      <c r="E52775" s="46">
        <v>8</v>
      </c>
      <c r="F52775" s="46">
        <v>1</v>
      </c>
      <c r="G52775" s="47">
        <v>192</v>
      </c>
      <c r="H52775" s="47">
        <v>192</v>
      </c>
    </row>
    <row r="52776" spans="1:8" ht="14">
      <c r="A52776" s="54">
        <v>2023</v>
      </c>
      <c r="B52776" s="44" t="s">
        <v>35</v>
      </c>
      <c r="C52776" s="45" t="s">
        <v>5</v>
      </c>
      <c r="D52776" s="45" t="s">
        <v>8</v>
      </c>
      <c r="E52776" s="46">
        <v>161</v>
      </c>
      <c r="F52776" s="46">
        <v>54</v>
      </c>
      <c r="G52776" s="47">
        <v>21283.8</v>
      </c>
      <c r="H52776" s="47">
        <v>18394.3</v>
      </c>
    </row>
    <row r="52777" spans="1:8" ht="14">
      <c r="A52777" s="54">
        <v>2023</v>
      </c>
      <c r="B52777" s="44" t="s">
        <v>35</v>
      </c>
      <c r="C52777" s="45" t="s">
        <v>5</v>
      </c>
      <c r="D52777" s="45" t="s">
        <v>15</v>
      </c>
      <c r="E52777" s="46">
        <v>2</v>
      </c>
      <c r="F52777" s="46">
        <v>2</v>
      </c>
      <c r="G52777" s="47">
        <v>2235.6999999999998</v>
      </c>
      <c r="H52777" s="47">
        <v>2136.9</v>
      </c>
    </row>
    <row r="52778" spans="1:8" ht="14">
      <c r="A52778" s="54">
        <v>2023</v>
      </c>
      <c r="B52778" s="44" t="s">
        <v>35</v>
      </c>
      <c r="C52778" s="45" t="s">
        <v>5</v>
      </c>
      <c r="D52778" s="45" t="s">
        <v>25</v>
      </c>
      <c r="E52778" s="46">
        <v>19</v>
      </c>
      <c r="F52778" s="46">
        <v>11</v>
      </c>
      <c r="G52778" s="47">
        <v>445.8</v>
      </c>
      <c r="H52778" s="47">
        <v>359.1</v>
      </c>
    </row>
    <row r="52779" spans="1:8" ht="14">
      <c r="A52779" s="54">
        <v>2023</v>
      </c>
      <c r="B52779" s="44" t="s">
        <v>35</v>
      </c>
      <c r="C52779" s="45" t="s">
        <v>5</v>
      </c>
      <c r="D52779" s="45" t="s">
        <v>76</v>
      </c>
      <c r="E52779" s="46">
        <v>3</v>
      </c>
      <c r="F52779" s="46">
        <v>2</v>
      </c>
      <c r="G52779" s="47">
        <v>15.1</v>
      </c>
      <c r="H52779" s="47">
        <v>14.1</v>
      </c>
    </row>
    <row r="52780" spans="1:8" ht="14">
      <c r="A52780" s="54">
        <v>2023</v>
      </c>
      <c r="B52780" s="44" t="s">
        <v>35</v>
      </c>
      <c r="C52780" s="45" t="s">
        <v>5</v>
      </c>
      <c r="D52780" s="45" t="s">
        <v>14</v>
      </c>
      <c r="E52780" s="46">
        <v>6</v>
      </c>
      <c r="F52780" s="46">
        <v>2</v>
      </c>
      <c r="G52780" s="47">
        <v>223.5</v>
      </c>
      <c r="H52780" s="47">
        <v>167.6</v>
      </c>
    </row>
    <row r="52781" spans="1:8" ht="14">
      <c r="A52781" s="54">
        <v>2023</v>
      </c>
      <c r="B52781" s="44" t="s">
        <v>35</v>
      </c>
      <c r="C52781" s="45" t="s">
        <v>5</v>
      </c>
      <c r="D52781" s="45" t="s">
        <v>7</v>
      </c>
      <c r="E52781" s="46">
        <v>14</v>
      </c>
      <c r="F52781" s="46">
        <v>6</v>
      </c>
      <c r="G52781" s="47">
        <v>993.6</v>
      </c>
      <c r="H52781" s="47">
        <v>877.3</v>
      </c>
    </row>
    <row r="52782" spans="1:8" ht="14">
      <c r="A52782" s="54">
        <v>2023</v>
      </c>
      <c r="B52782" s="44" t="s">
        <v>35</v>
      </c>
      <c r="C52782" s="45" t="s">
        <v>5</v>
      </c>
      <c r="D52782" s="45" t="s">
        <v>74</v>
      </c>
      <c r="E52782" s="46">
        <v>8</v>
      </c>
      <c r="F52782" s="46">
        <v>8</v>
      </c>
      <c r="G52782" s="47">
        <v>344.5</v>
      </c>
      <c r="H52782" s="47">
        <v>344.5</v>
      </c>
    </row>
    <row r="52783" spans="1:8" ht="14">
      <c r="A52783" s="54">
        <v>2023</v>
      </c>
      <c r="B52783" s="44" t="s">
        <v>35</v>
      </c>
      <c r="C52783" s="45" t="s">
        <v>5</v>
      </c>
      <c r="D52783" s="45" t="s">
        <v>73</v>
      </c>
      <c r="E52783" s="46">
        <v>14</v>
      </c>
      <c r="F52783" s="46">
        <v>7</v>
      </c>
      <c r="G52783" s="47">
        <v>473.7</v>
      </c>
      <c r="H52783" s="47">
        <v>408</v>
      </c>
    </row>
    <row r="52784" spans="1:8" ht="14">
      <c r="A52784" s="54">
        <v>2023</v>
      </c>
      <c r="B52784" s="44" t="s">
        <v>36</v>
      </c>
      <c r="C52784" s="45" t="s">
        <v>17</v>
      </c>
      <c r="D52784" s="45" t="s">
        <v>92</v>
      </c>
      <c r="E52784" s="46">
        <v>7</v>
      </c>
      <c r="F52784" s="46">
        <v>2</v>
      </c>
      <c r="G52784" s="47">
        <v>410.2</v>
      </c>
      <c r="H52784" s="47">
        <v>381.7</v>
      </c>
    </row>
    <row r="52785" spans="1:8" ht="14">
      <c r="A52785" s="54">
        <v>2023</v>
      </c>
      <c r="B52785" s="44" t="s">
        <v>36</v>
      </c>
      <c r="C52785" s="45" t="s">
        <v>17</v>
      </c>
      <c r="D52785" s="45" t="s">
        <v>8</v>
      </c>
      <c r="E52785" s="46">
        <v>6</v>
      </c>
      <c r="F52785" s="46">
        <v>2</v>
      </c>
      <c r="G52785" s="47">
        <v>388.9</v>
      </c>
      <c r="H52785" s="47">
        <v>363.7</v>
      </c>
    </row>
    <row r="52786" spans="1:8" ht="14">
      <c r="A52786" s="54">
        <v>2023</v>
      </c>
      <c r="B52786" s="44" t="s">
        <v>36</v>
      </c>
      <c r="C52786" s="45" t="s">
        <v>17</v>
      </c>
      <c r="D52786" s="45" t="s">
        <v>7</v>
      </c>
      <c r="E52786" s="46">
        <v>1</v>
      </c>
      <c r="F52786" s="46">
        <v>1</v>
      </c>
      <c r="G52786" s="47">
        <v>21.3</v>
      </c>
      <c r="H52786" s="47">
        <v>18</v>
      </c>
    </row>
    <row r="52787" spans="1:8" ht="14">
      <c r="A52787" s="54">
        <v>2023</v>
      </c>
      <c r="B52787" s="44" t="s">
        <v>36</v>
      </c>
      <c r="C52787" s="45" t="s">
        <v>96</v>
      </c>
      <c r="D52787" s="45" t="s">
        <v>92</v>
      </c>
      <c r="E52787" s="46">
        <v>84</v>
      </c>
      <c r="F52787" s="46">
        <v>24</v>
      </c>
      <c r="G52787" s="47">
        <v>439.6</v>
      </c>
      <c r="H52787" s="47">
        <v>382.1</v>
      </c>
    </row>
    <row r="52788" spans="1:8" ht="14">
      <c r="A52788" s="54">
        <v>2023</v>
      </c>
      <c r="B52788" s="44" t="s">
        <v>36</v>
      </c>
      <c r="C52788" s="45" t="s">
        <v>96</v>
      </c>
      <c r="D52788" s="45" t="s">
        <v>93</v>
      </c>
      <c r="E52788" s="46">
        <v>2</v>
      </c>
      <c r="F52788" s="46">
        <v>1</v>
      </c>
      <c r="G52788" s="47">
        <v>2</v>
      </c>
      <c r="H52788" s="47">
        <v>2</v>
      </c>
    </row>
    <row r="52789" spans="1:8" ht="14">
      <c r="A52789" s="54">
        <v>2023</v>
      </c>
      <c r="B52789" s="44" t="s">
        <v>36</v>
      </c>
      <c r="C52789" s="45" t="s">
        <v>96</v>
      </c>
      <c r="D52789" s="45" t="s">
        <v>8</v>
      </c>
      <c r="E52789" s="46">
        <v>25</v>
      </c>
      <c r="F52789" s="46">
        <v>11</v>
      </c>
      <c r="G52789" s="47">
        <v>149.6</v>
      </c>
      <c r="H52789" s="47">
        <v>133</v>
      </c>
    </row>
    <row r="52790" spans="1:8" ht="14">
      <c r="A52790" s="54">
        <v>2023</v>
      </c>
      <c r="B52790" s="44" t="s">
        <v>36</v>
      </c>
      <c r="C52790" s="45" t="s">
        <v>96</v>
      </c>
      <c r="D52790" s="45" t="s">
        <v>25</v>
      </c>
      <c r="E52790" s="46">
        <v>2</v>
      </c>
      <c r="F52790" s="46">
        <v>2</v>
      </c>
      <c r="G52790" s="47">
        <v>1.5</v>
      </c>
      <c r="H52790" s="47">
        <v>1.5</v>
      </c>
    </row>
    <row r="52791" spans="1:8" ht="14">
      <c r="A52791" s="54">
        <v>2023</v>
      </c>
      <c r="B52791" s="44" t="s">
        <v>36</v>
      </c>
      <c r="C52791" s="45" t="s">
        <v>96</v>
      </c>
      <c r="D52791" s="45" t="s">
        <v>76</v>
      </c>
      <c r="E52791" s="46">
        <v>4</v>
      </c>
      <c r="F52791" s="46">
        <v>3</v>
      </c>
      <c r="G52791" s="47">
        <v>162</v>
      </c>
      <c r="H52791" s="47">
        <v>131.80000000000001</v>
      </c>
    </row>
    <row r="52792" spans="1:8" ht="14">
      <c r="A52792" s="54">
        <v>2023</v>
      </c>
      <c r="B52792" s="44" t="s">
        <v>36</v>
      </c>
      <c r="C52792" s="45" t="s">
        <v>96</v>
      </c>
      <c r="D52792" s="45" t="s">
        <v>7</v>
      </c>
      <c r="E52792" s="46">
        <v>33</v>
      </c>
      <c r="F52792" s="46">
        <v>6</v>
      </c>
      <c r="G52792" s="47">
        <v>102.1</v>
      </c>
      <c r="H52792" s="47">
        <v>91.1</v>
      </c>
    </row>
    <row r="52793" spans="1:8" ht="14">
      <c r="A52793" s="54">
        <v>2023</v>
      </c>
      <c r="B52793" s="44" t="s">
        <v>36</v>
      </c>
      <c r="C52793" s="45" t="s">
        <v>96</v>
      </c>
      <c r="D52793" s="45" t="s">
        <v>74</v>
      </c>
      <c r="E52793" s="46">
        <v>8</v>
      </c>
      <c r="F52793" s="46">
        <v>6</v>
      </c>
      <c r="G52793" s="47">
        <v>8</v>
      </c>
      <c r="H52793" s="47">
        <v>8</v>
      </c>
    </row>
    <row r="52794" spans="1:8" ht="14">
      <c r="A52794" s="54">
        <v>2023</v>
      </c>
      <c r="B52794" s="44" t="s">
        <v>36</v>
      </c>
      <c r="C52794" s="45" t="s">
        <v>96</v>
      </c>
      <c r="D52794" s="45" t="s">
        <v>72</v>
      </c>
      <c r="E52794" s="46">
        <v>10</v>
      </c>
      <c r="F52794" s="46">
        <v>6</v>
      </c>
      <c r="G52794" s="47">
        <v>14.4</v>
      </c>
      <c r="H52794" s="47">
        <v>14.7</v>
      </c>
    </row>
    <row r="52795" spans="1:8" ht="14">
      <c r="A52795" s="54">
        <v>2023</v>
      </c>
      <c r="B52795" s="44" t="s">
        <v>36</v>
      </c>
      <c r="C52795" s="45" t="s">
        <v>10</v>
      </c>
      <c r="D52795" s="45" t="s">
        <v>92</v>
      </c>
      <c r="E52795" s="46">
        <v>106</v>
      </c>
      <c r="F52795" s="46">
        <v>52</v>
      </c>
      <c r="G52795" s="47">
        <v>1213.2</v>
      </c>
      <c r="H52795" s="47">
        <v>1044.9000000000001</v>
      </c>
    </row>
    <row r="52796" spans="1:8" ht="14">
      <c r="A52796" s="54">
        <v>2023</v>
      </c>
      <c r="B52796" s="44" t="s">
        <v>36</v>
      </c>
      <c r="C52796" s="45" t="s">
        <v>10</v>
      </c>
      <c r="D52796" s="45" t="s">
        <v>93</v>
      </c>
      <c r="E52796" s="46">
        <v>20</v>
      </c>
      <c r="F52796" s="46">
        <v>7</v>
      </c>
      <c r="G52796" s="47">
        <v>83</v>
      </c>
      <c r="H52796" s="47">
        <v>82.1</v>
      </c>
    </row>
    <row r="52797" spans="1:8" ht="14">
      <c r="A52797" s="54">
        <v>2023</v>
      </c>
      <c r="B52797" s="44" t="s">
        <v>36</v>
      </c>
      <c r="C52797" s="45" t="s">
        <v>10</v>
      </c>
      <c r="D52797" s="45" t="s">
        <v>8</v>
      </c>
      <c r="E52797" s="46">
        <v>20</v>
      </c>
      <c r="F52797" s="46">
        <v>6</v>
      </c>
      <c r="G52797" s="47">
        <v>424.9</v>
      </c>
      <c r="H52797" s="47">
        <v>355.5</v>
      </c>
    </row>
    <row r="52798" spans="1:8" ht="14">
      <c r="A52798" s="54">
        <v>2023</v>
      </c>
      <c r="B52798" s="44" t="s">
        <v>36</v>
      </c>
      <c r="C52798" s="45" t="s">
        <v>10</v>
      </c>
      <c r="D52798" s="45" t="s">
        <v>25</v>
      </c>
      <c r="E52798" s="46">
        <v>6</v>
      </c>
      <c r="F52798" s="46">
        <v>6</v>
      </c>
      <c r="G52798" s="47">
        <v>19</v>
      </c>
      <c r="H52798" s="47">
        <v>18.899999999999999</v>
      </c>
    </row>
    <row r="52799" spans="1:8" ht="14">
      <c r="A52799" s="54">
        <v>2023</v>
      </c>
      <c r="B52799" s="44" t="s">
        <v>36</v>
      </c>
      <c r="C52799" s="45" t="s">
        <v>10</v>
      </c>
      <c r="D52799" s="45" t="s">
        <v>7</v>
      </c>
      <c r="E52799" s="46">
        <v>28</v>
      </c>
      <c r="F52799" s="46">
        <v>8</v>
      </c>
      <c r="G52799" s="47">
        <v>594.20000000000005</v>
      </c>
      <c r="H52799" s="47">
        <v>496.5</v>
      </c>
    </row>
    <row r="52800" spans="1:8" ht="14">
      <c r="A52800" s="54">
        <v>2023</v>
      </c>
      <c r="B52800" s="44" t="s">
        <v>36</v>
      </c>
      <c r="C52800" s="45" t="s">
        <v>10</v>
      </c>
      <c r="D52800" s="45" t="s">
        <v>74</v>
      </c>
      <c r="E52800" s="46">
        <v>26</v>
      </c>
      <c r="F52800" s="46">
        <v>26</v>
      </c>
      <c r="G52800" s="47">
        <v>66.099999999999994</v>
      </c>
      <c r="H52800" s="47">
        <v>65.900000000000006</v>
      </c>
    </row>
    <row r="52801" spans="1:8" ht="14">
      <c r="A52801" s="54">
        <v>2023</v>
      </c>
      <c r="B52801" s="44" t="s">
        <v>36</v>
      </c>
      <c r="C52801" s="45" t="s">
        <v>10</v>
      </c>
      <c r="D52801" s="45" t="s">
        <v>72</v>
      </c>
      <c r="E52801" s="46">
        <v>6</v>
      </c>
      <c r="F52801" s="46">
        <v>4</v>
      </c>
      <c r="G52801" s="47">
        <v>26</v>
      </c>
      <c r="H52801" s="47">
        <v>26</v>
      </c>
    </row>
    <row r="52802" spans="1:8" ht="14">
      <c r="A52802" s="54">
        <v>2023</v>
      </c>
      <c r="B52802" s="44" t="s">
        <v>36</v>
      </c>
      <c r="C52802" s="45" t="s">
        <v>16</v>
      </c>
      <c r="D52802" s="45" t="s">
        <v>92</v>
      </c>
      <c r="E52802" s="46">
        <v>710</v>
      </c>
      <c r="F52802" s="46">
        <v>533</v>
      </c>
      <c r="G52802" s="47">
        <v>12368.4</v>
      </c>
      <c r="H52802" s="47">
        <v>10997.1</v>
      </c>
    </row>
    <row r="52803" spans="1:8" ht="14">
      <c r="A52803" s="54">
        <v>2023</v>
      </c>
      <c r="B52803" s="44" t="s">
        <v>36</v>
      </c>
      <c r="C52803" s="45" t="s">
        <v>16</v>
      </c>
      <c r="D52803" s="45" t="s">
        <v>93</v>
      </c>
      <c r="E52803" s="46">
        <v>55</v>
      </c>
      <c r="F52803" s="46">
        <v>22</v>
      </c>
      <c r="G52803" s="47">
        <v>186.5</v>
      </c>
      <c r="H52803" s="47">
        <v>183.1</v>
      </c>
    </row>
    <row r="52804" spans="1:8" ht="14">
      <c r="A52804" s="54">
        <v>2023</v>
      </c>
      <c r="B52804" s="44" t="s">
        <v>36</v>
      </c>
      <c r="C52804" s="45" t="s">
        <v>16</v>
      </c>
      <c r="D52804" s="45" t="s">
        <v>8</v>
      </c>
      <c r="E52804" s="46">
        <v>38</v>
      </c>
      <c r="F52804" s="46">
        <v>16</v>
      </c>
      <c r="G52804" s="47">
        <v>6835.1</v>
      </c>
      <c r="H52804" s="47">
        <v>5604</v>
      </c>
    </row>
    <row r="52805" spans="1:8" ht="14">
      <c r="A52805" s="54">
        <v>2023</v>
      </c>
      <c r="B52805" s="44" t="s">
        <v>36</v>
      </c>
      <c r="C52805" s="45" t="s">
        <v>16</v>
      </c>
      <c r="D52805" s="45" t="s">
        <v>25</v>
      </c>
      <c r="E52805" s="46">
        <v>89</v>
      </c>
      <c r="F52805" s="46">
        <v>88</v>
      </c>
      <c r="G52805" s="47">
        <v>244.7</v>
      </c>
      <c r="H52805" s="47">
        <v>246.2</v>
      </c>
    </row>
    <row r="52806" spans="1:8" ht="14">
      <c r="A52806" s="54">
        <v>2023</v>
      </c>
      <c r="B52806" s="44" t="s">
        <v>36</v>
      </c>
      <c r="C52806" s="45" t="s">
        <v>16</v>
      </c>
      <c r="D52806" s="45" t="s">
        <v>76</v>
      </c>
      <c r="E52806" s="46">
        <v>17</v>
      </c>
      <c r="F52806" s="46">
        <v>9</v>
      </c>
      <c r="G52806" s="47">
        <v>170</v>
      </c>
      <c r="H52806" s="47">
        <v>126.4</v>
      </c>
    </row>
    <row r="52807" spans="1:8" ht="14">
      <c r="A52807" s="54">
        <v>2023</v>
      </c>
      <c r="B52807" s="44" t="s">
        <v>36</v>
      </c>
      <c r="C52807" s="45" t="s">
        <v>16</v>
      </c>
      <c r="D52807" s="45" t="s">
        <v>7</v>
      </c>
      <c r="E52807" s="46">
        <v>15</v>
      </c>
      <c r="F52807" s="46">
        <v>6</v>
      </c>
      <c r="G52807" s="47">
        <v>1755.1</v>
      </c>
      <c r="H52807" s="47">
        <v>1667.1</v>
      </c>
    </row>
    <row r="52808" spans="1:8" ht="14">
      <c r="A52808" s="54">
        <v>2023</v>
      </c>
      <c r="B52808" s="44" t="s">
        <v>36</v>
      </c>
      <c r="C52808" s="45" t="s">
        <v>16</v>
      </c>
      <c r="D52808" s="45" t="s">
        <v>71</v>
      </c>
      <c r="E52808" s="46">
        <v>6</v>
      </c>
      <c r="F52808" s="46">
        <v>2</v>
      </c>
      <c r="G52808" s="47">
        <v>1834</v>
      </c>
      <c r="H52808" s="47">
        <v>1834</v>
      </c>
    </row>
    <row r="52809" spans="1:8" ht="14">
      <c r="A52809" s="54">
        <v>2023</v>
      </c>
      <c r="B52809" s="44" t="s">
        <v>36</v>
      </c>
      <c r="C52809" s="45" t="s">
        <v>16</v>
      </c>
      <c r="D52809" s="45" t="s">
        <v>74</v>
      </c>
      <c r="E52809" s="46">
        <v>477</v>
      </c>
      <c r="F52809" s="46">
        <v>464</v>
      </c>
      <c r="G52809" s="47">
        <v>1265.8</v>
      </c>
      <c r="H52809" s="47">
        <v>1262.3</v>
      </c>
    </row>
    <row r="52810" spans="1:8" ht="14">
      <c r="A52810" s="54">
        <v>2023</v>
      </c>
      <c r="B52810" s="44" t="s">
        <v>36</v>
      </c>
      <c r="C52810" s="45" t="s">
        <v>16</v>
      </c>
      <c r="D52810" s="45" t="s">
        <v>72</v>
      </c>
      <c r="E52810" s="46">
        <v>12</v>
      </c>
      <c r="F52810" s="46">
        <v>10</v>
      </c>
      <c r="G52810" s="47">
        <v>59.2</v>
      </c>
      <c r="H52810" s="47">
        <v>59.1</v>
      </c>
    </row>
    <row r="52811" spans="1:8" ht="14">
      <c r="A52811" s="54">
        <v>2023</v>
      </c>
      <c r="B52811" s="44" t="s">
        <v>36</v>
      </c>
      <c r="C52811" s="45" t="s">
        <v>16</v>
      </c>
      <c r="D52811" s="45" t="s">
        <v>73</v>
      </c>
      <c r="E52811" s="46">
        <v>1</v>
      </c>
      <c r="F52811" s="46">
        <v>1</v>
      </c>
      <c r="G52811" s="47">
        <v>18</v>
      </c>
      <c r="H52811" s="47">
        <v>14.9</v>
      </c>
    </row>
    <row r="52812" spans="1:8" ht="14">
      <c r="A52812" s="54">
        <v>2023</v>
      </c>
      <c r="B52812" s="44" t="s">
        <v>36</v>
      </c>
      <c r="C52812" s="45" t="s">
        <v>97</v>
      </c>
      <c r="D52812" s="45" t="s">
        <v>92</v>
      </c>
      <c r="E52812" s="46">
        <v>21</v>
      </c>
      <c r="F52812" s="46">
        <v>12</v>
      </c>
      <c r="G52812" s="47">
        <v>51.7</v>
      </c>
      <c r="H52812" s="47">
        <v>43.7</v>
      </c>
    </row>
    <row r="52813" spans="1:8" ht="14">
      <c r="A52813" s="54">
        <v>2023</v>
      </c>
      <c r="B52813" s="44" t="s">
        <v>36</v>
      </c>
      <c r="C52813" s="45" t="s">
        <v>97</v>
      </c>
      <c r="D52813" s="45" t="s">
        <v>8</v>
      </c>
      <c r="E52813" s="46">
        <v>11</v>
      </c>
      <c r="F52813" s="46">
        <v>7</v>
      </c>
      <c r="G52813" s="47">
        <v>41.2</v>
      </c>
      <c r="H52813" s="47">
        <v>33.200000000000003</v>
      </c>
    </row>
    <row r="52814" spans="1:8" ht="14">
      <c r="A52814" s="54">
        <v>2023</v>
      </c>
      <c r="B52814" s="44" t="s">
        <v>36</v>
      </c>
      <c r="C52814" s="45" t="s">
        <v>97</v>
      </c>
      <c r="D52814" s="45" t="s">
        <v>25</v>
      </c>
      <c r="E52814" s="46">
        <v>2</v>
      </c>
      <c r="F52814" s="46">
        <v>1</v>
      </c>
      <c r="G52814" s="47">
        <v>1.5</v>
      </c>
      <c r="H52814" s="47">
        <v>1.5</v>
      </c>
    </row>
    <row r="52815" spans="1:8" ht="14">
      <c r="A52815" s="54">
        <v>2023</v>
      </c>
      <c r="B52815" s="44" t="s">
        <v>36</v>
      </c>
      <c r="C52815" s="45" t="s">
        <v>97</v>
      </c>
      <c r="D52815" s="45" t="s">
        <v>7</v>
      </c>
      <c r="E52815" s="46">
        <v>5</v>
      </c>
      <c r="F52815" s="46">
        <v>3</v>
      </c>
      <c r="G52815" s="47">
        <v>4.0999999999999996</v>
      </c>
      <c r="H52815" s="47">
        <v>4.0999999999999996</v>
      </c>
    </row>
    <row r="52816" spans="1:8" ht="14">
      <c r="A52816" s="54">
        <v>2023</v>
      </c>
      <c r="B52816" s="44" t="s">
        <v>36</v>
      </c>
      <c r="C52816" s="45" t="s">
        <v>97</v>
      </c>
      <c r="D52816" s="45" t="s">
        <v>74</v>
      </c>
      <c r="E52816" s="46">
        <v>2</v>
      </c>
      <c r="F52816" s="46">
        <v>2</v>
      </c>
      <c r="G52816" s="47">
        <v>2.9</v>
      </c>
      <c r="H52816" s="47">
        <v>2.9</v>
      </c>
    </row>
    <row r="52817" spans="1:8" ht="14">
      <c r="A52817" s="54">
        <v>2023</v>
      </c>
      <c r="B52817" s="44" t="s">
        <v>36</v>
      </c>
      <c r="C52817" s="45" t="s">
        <v>97</v>
      </c>
      <c r="D52817" s="45" t="s">
        <v>72</v>
      </c>
      <c r="E52817" s="46">
        <v>1</v>
      </c>
      <c r="F52817" s="46">
        <v>1</v>
      </c>
      <c r="G52817" s="47">
        <v>2</v>
      </c>
      <c r="H52817" s="47">
        <v>2</v>
      </c>
    </row>
    <row r="52818" spans="1:8" ht="14">
      <c r="A52818" s="54">
        <v>2023</v>
      </c>
      <c r="B52818" s="44" t="s">
        <v>36</v>
      </c>
      <c r="C52818" s="45" t="s">
        <v>5</v>
      </c>
      <c r="D52818" s="45" t="s">
        <v>92</v>
      </c>
      <c r="E52818" s="46">
        <v>928</v>
      </c>
      <c r="F52818" s="46">
        <v>623</v>
      </c>
      <c r="G52818" s="47">
        <v>14483.1</v>
      </c>
      <c r="H52818" s="47">
        <v>12849.5</v>
      </c>
    </row>
    <row r="52819" spans="1:8" ht="14">
      <c r="A52819" s="54">
        <v>2023</v>
      </c>
      <c r="B52819" s="44" t="s">
        <v>36</v>
      </c>
      <c r="C52819" s="45" t="s">
        <v>5</v>
      </c>
      <c r="D52819" s="45" t="s">
        <v>93</v>
      </c>
      <c r="E52819" s="46">
        <v>77</v>
      </c>
      <c r="F52819" s="46">
        <v>30</v>
      </c>
      <c r="G52819" s="47">
        <v>271.5</v>
      </c>
      <c r="H52819" s="47">
        <v>267.2</v>
      </c>
    </row>
    <row r="52820" spans="1:8" ht="14">
      <c r="A52820" s="54">
        <v>2023</v>
      </c>
      <c r="B52820" s="44" t="s">
        <v>36</v>
      </c>
      <c r="C52820" s="45" t="s">
        <v>5</v>
      </c>
      <c r="D52820" s="45" t="s">
        <v>8</v>
      </c>
      <c r="E52820" s="46">
        <v>100</v>
      </c>
      <c r="F52820" s="46">
        <v>42</v>
      </c>
      <c r="G52820" s="47">
        <v>7839.7</v>
      </c>
      <c r="H52820" s="47">
        <v>6489.4</v>
      </c>
    </row>
    <row r="52821" spans="1:8" ht="14">
      <c r="A52821" s="54">
        <v>2023</v>
      </c>
      <c r="B52821" s="44" t="s">
        <v>36</v>
      </c>
      <c r="C52821" s="45" t="s">
        <v>5</v>
      </c>
      <c r="D52821" s="45" t="s">
        <v>25</v>
      </c>
      <c r="E52821" s="46">
        <v>99</v>
      </c>
      <c r="F52821" s="46">
        <v>97</v>
      </c>
      <c r="G52821" s="47">
        <v>266.7</v>
      </c>
      <c r="H52821" s="47">
        <v>268.10000000000002</v>
      </c>
    </row>
    <row r="52822" spans="1:8" ht="14">
      <c r="A52822" s="54">
        <v>2023</v>
      </c>
      <c r="B52822" s="44" t="s">
        <v>36</v>
      </c>
      <c r="C52822" s="45" t="s">
        <v>5</v>
      </c>
      <c r="D52822" s="45" t="s">
        <v>76</v>
      </c>
      <c r="E52822" s="46">
        <v>21</v>
      </c>
      <c r="F52822" s="46">
        <v>12</v>
      </c>
      <c r="G52822" s="47">
        <v>332</v>
      </c>
      <c r="H52822" s="47">
        <v>258.2</v>
      </c>
    </row>
    <row r="52823" spans="1:8" ht="14">
      <c r="A52823" s="54">
        <v>2023</v>
      </c>
      <c r="B52823" s="44" t="s">
        <v>36</v>
      </c>
      <c r="C52823" s="45" t="s">
        <v>5</v>
      </c>
      <c r="D52823" s="45" t="s">
        <v>7</v>
      </c>
      <c r="E52823" s="46">
        <v>82</v>
      </c>
      <c r="F52823" s="46">
        <v>24</v>
      </c>
      <c r="G52823" s="47">
        <v>2476.8000000000002</v>
      </c>
      <c r="H52823" s="47">
        <v>2276.8000000000002</v>
      </c>
    </row>
    <row r="52824" spans="1:8" ht="14">
      <c r="A52824" s="54">
        <v>2023</v>
      </c>
      <c r="B52824" s="44" t="s">
        <v>36</v>
      </c>
      <c r="C52824" s="45" t="s">
        <v>5</v>
      </c>
      <c r="D52824" s="45" t="s">
        <v>71</v>
      </c>
      <c r="E52824" s="46">
        <v>6</v>
      </c>
      <c r="F52824" s="46">
        <v>2</v>
      </c>
      <c r="G52824" s="47">
        <v>1834</v>
      </c>
      <c r="H52824" s="47">
        <v>1834</v>
      </c>
    </row>
    <row r="52825" spans="1:8" ht="14">
      <c r="A52825" s="54">
        <v>2023</v>
      </c>
      <c r="B52825" s="44" t="s">
        <v>36</v>
      </c>
      <c r="C52825" s="45" t="s">
        <v>5</v>
      </c>
      <c r="D52825" s="45" t="s">
        <v>74</v>
      </c>
      <c r="E52825" s="46">
        <v>513</v>
      </c>
      <c r="F52825" s="46">
        <v>498</v>
      </c>
      <c r="G52825" s="47">
        <v>1342.8</v>
      </c>
      <c r="H52825" s="47">
        <v>1339.1</v>
      </c>
    </row>
    <row r="52826" spans="1:8" ht="14">
      <c r="A52826" s="54">
        <v>2023</v>
      </c>
      <c r="B52826" s="44" t="s">
        <v>36</v>
      </c>
      <c r="C52826" s="45" t="s">
        <v>5</v>
      </c>
      <c r="D52826" s="45" t="s">
        <v>72</v>
      </c>
      <c r="E52826" s="46">
        <v>29</v>
      </c>
      <c r="F52826" s="46">
        <v>21</v>
      </c>
      <c r="G52826" s="47">
        <v>101.6</v>
      </c>
      <c r="H52826" s="47">
        <v>101.8</v>
      </c>
    </row>
    <row r="52827" spans="1:8" ht="14">
      <c r="A52827" s="54">
        <v>2023</v>
      </c>
      <c r="B52827" s="44" t="s">
        <v>36</v>
      </c>
      <c r="C52827" s="45" t="s">
        <v>5</v>
      </c>
      <c r="D52827" s="45" t="s">
        <v>73</v>
      </c>
      <c r="E52827" s="46">
        <v>1</v>
      </c>
      <c r="F52827" s="46">
        <v>1</v>
      </c>
      <c r="G52827" s="47">
        <v>18</v>
      </c>
      <c r="H52827" s="47">
        <v>14.9</v>
      </c>
    </row>
    <row r="52828" spans="1:8" ht="14">
      <c r="A52828" s="54">
        <v>2023</v>
      </c>
      <c r="B52828" s="44" t="s">
        <v>37</v>
      </c>
      <c r="C52828" s="45" t="s">
        <v>17</v>
      </c>
      <c r="D52828" s="45" t="s">
        <v>92</v>
      </c>
      <c r="E52828" s="46">
        <v>9</v>
      </c>
      <c r="F52828" s="46">
        <v>4</v>
      </c>
      <c r="G52828" s="47">
        <v>609.70000000000005</v>
      </c>
      <c r="H52828" s="47">
        <v>492.1</v>
      </c>
    </row>
    <row r="52829" spans="1:8" ht="14">
      <c r="A52829" s="54">
        <v>2023</v>
      </c>
      <c r="B52829" s="44" t="s">
        <v>37</v>
      </c>
      <c r="C52829" s="45" t="s">
        <v>17</v>
      </c>
      <c r="D52829" s="45" t="s">
        <v>6</v>
      </c>
      <c r="E52829" s="46">
        <v>1</v>
      </c>
      <c r="F52829" s="46">
        <v>1</v>
      </c>
      <c r="G52829" s="47">
        <v>229</v>
      </c>
      <c r="H52829" s="47">
        <v>180</v>
      </c>
    </row>
    <row r="52830" spans="1:8" ht="14">
      <c r="A52830" s="54">
        <v>2023</v>
      </c>
      <c r="B52830" s="44" t="s">
        <v>37</v>
      </c>
      <c r="C52830" s="45" t="s">
        <v>17</v>
      </c>
      <c r="D52830" s="45" t="s">
        <v>8</v>
      </c>
      <c r="E52830" s="46">
        <v>6</v>
      </c>
      <c r="F52830" s="46">
        <v>2</v>
      </c>
      <c r="G52830" s="47">
        <v>316.2</v>
      </c>
      <c r="H52830" s="47">
        <v>250.8</v>
      </c>
    </row>
    <row r="52831" spans="1:8" ht="14">
      <c r="A52831" s="54">
        <v>2023</v>
      </c>
      <c r="B52831" s="44" t="s">
        <v>37</v>
      </c>
      <c r="C52831" s="45" t="s">
        <v>17</v>
      </c>
      <c r="D52831" s="45" t="s">
        <v>76</v>
      </c>
      <c r="E52831" s="46">
        <v>2</v>
      </c>
      <c r="F52831" s="46">
        <v>1</v>
      </c>
      <c r="G52831" s="47">
        <v>64.5</v>
      </c>
      <c r="H52831" s="47">
        <v>61.3</v>
      </c>
    </row>
    <row r="52832" spans="1:8" ht="14">
      <c r="A52832" s="54">
        <v>2023</v>
      </c>
      <c r="B52832" s="44" t="s">
        <v>37</v>
      </c>
      <c r="C52832" s="45" t="s">
        <v>96</v>
      </c>
      <c r="D52832" s="45" t="s">
        <v>92</v>
      </c>
      <c r="E52832" s="46">
        <v>40</v>
      </c>
      <c r="F52832" s="46">
        <v>16</v>
      </c>
      <c r="G52832" s="47">
        <v>123.1</v>
      </c>
      <c r="H52832" s="47">
        <v>118.5</v>
      </c>
    </row>
    <row r="52833" spans="1:8" ht="14">
      <c r="A52833" s="54">
        <v>2023</v>
      </c>
      <c r="B52833" s="44" t="s">
        <v>37</v>
      </c>
      <c r="C52833" s="45" t="s">
        <v>96</v>
      </c>
      <c r="D52833" s="45" t="s">
        <v>8</v>
      </c>
      <c r="E52833" s="46">
        <v>15</v>
      </c>
      <c r="F52833" s="46">
        <v>5</v>
      </c>
      <c r="G52833" s="47">
        <v>87.2</v>
      </c>
      <c r="H52833" s="47">
        <v>85</v>
      </c>
    </row>
    <row r="52834" spans="1:8" ht="14">
      <c r="A52834" s="54">
        <v>2023</v>
      </c>
      <c r="B52834" s="44" t="s">
        <v>37</v>
      </c>
      <c r="C52834" s="45" t="s">
        <v>96</v>
      </c>
      <c r="D52834" s="45" t="s">
        <v>25</v>
      </c>
      <c r="E52834" s="46">
        <v>1</v>
      </c>
      <c r="F52834" s="46">
        <v>1</v>
      </c>
      <c r="G52834" s="47">
        <v>1.5</v>
      </c>
      <c r="H52834" s="47">
        <v>1.5</v>
      </c>
    </row>
    <row r="52835" spans="1:8" ht="14">
      <c r="A52835" s="54">
        <v>2023</v>
      </c>
      <c r="B52835" s="44" t="s">
        <v>37</v>
      </c>
      <c r="C52835" s="45" t="s">
        <v>96</v>
      </c>
      <c r="D52835" s="45" t="s">
        <v>76</v>
      </c>
      <c r="E52835" s="46">
        <v>7</v>
      </c>
      <c r="F52835" s="46">
        <v>2</v>
      </c>
      <c r="G52835" s="47">
        <v>6.7</v>
      </c>
      <c r="H52835" s="47">
        <v>5.6</v>
      </c>
    </row>
    <row r="52836" spans="1:8" ht="14">
      <c r="A52836" s="54">
        <v>2023</v>
      </c>
      <c r="B52836" s="44" t="s">
        <v>37</v>
      </c>
      <c r="C52836" s="45" t="s">
        <v>96</v>
      </c>
      <c r="D52836" s="45" t="s">
        <v>7</v>
      </c>
      <c r="E52836" s="46">
        <v>5</v>
      </c>
      <c r="F52836" s="46">
        <v>2</v>
      </c>
      <c r="G52836" s="47">
        <v>8.9</v>
      </c>
      <c r="H52836" s="47">
        <v>8.9</v>
      </c>
    </row>
    <row r="52837" spans="1:8" ht="14">
      <c r="A52837" s="54">
        <v>2023</v>
      </c>
      <c r="B52837" s="44" t="s">
        <v>37</v>
      </c>
      <c r="C52837" s="45" t="s">
        <v>96</v>
      </c>
      <c r="D52837" s="45" t="s">
        <v>74</v>
      </c>
      <c r="E52837" s="46">
        <v>10</v>
      </c>
      <c r="F52837" s="46">
        <v>9</v>
      </c>
      <c r="G52837" s="47">
        <v>15</v>
      </c>
      <c r="H52837" s="47">
        <v>14.9</v>
      </c>
    </row>
    <row r="52838" spans="1:8" ht="14">
      <c r="A52838" s="54">
        <v>2023</v>
      </c>
      <c r="B52838" s="44" t="s">
        <v>37</v>
      </c>
      <c r="C52838" s="45" t="s">
        <v>96</v>
      </c>
      <c r="D52838" s="45" t="s">
        <v>73</v>
      </c>
      <c r="E52838" s="46">
        <v>2</v>
      </c>
      <c r="F52838" s="46">
        <v>1</v>
      </c>
      <c r="G52838" s="47">
        <v>3.8</v>
      </c>
      <c r="H52838" s="47">
        <v>2.6</v>
      </c>
    </row>
    <row r="52839" spans="1:8" ht="14">
      <c r="A52839" s="54">
        <v>2023</v>
      </c>
      <c r="B52839" s="44" t="s">
        <v>37</v>
      </c>
      <c r="C52839" s="45" t="s">
        <v>10</v>
      </c>
      <c r="D52839" s="45" t="s">
        <v>92</v>
      </c>
      <c r="E52839" s="46">
        <v>27</v>
      </c>
      <c r="F52839" s="46">
        <v>6</v>
      </c>
      <c r="G52839" s="47">
        <v>1198.5999999999999</v>
      </c>
      <c r="H52839" s="47">
        <v>1072.7</v>
      </c>
    </row>
    <row r="52840" spans="1:8" ht="14">
      <c r="A52840" s="54">
        <v>2023</v>
      </c>
      <c r="B52840" s="44" t="s">
        <v>37</v>
      </c>
      <c r="C52840" s="45" t="s">
        <v>10</v>
      </c>
      <c r="D52840" s="45" t="s">
        <v>8</v>
      </c>
      <c r="E52840" s="46">
        <v>4</v>
      </c>
      <c r="F52840" s="46">
        <v>2</v>
      </c>
      <c r="G52840" s="47">
        <v>1115.5999999999999</v>
      </c>
      <c r="H52840" s="47">
        <v>993.3</v>
      </c>
    </row>
    <row r="52841" spans="1:8" ht="14">
      <c r="A52841" s="54">
        <v>2023</v>
      </c>
      <c r="B52841" s="44" t="s">
        <v>37</v>
      </c>
      <c r="C52841" s="45" t="s">
        <v>10</v>
      </c>
      <c r="D52841" s="45" t="s">
        <v>7</v>
      </c>
      <c r="E52841" s="46">
        <v>22</v>
      </c>
      <c r="F52841" s="46">
        <v>4</v>
      </c>
      <c r="G52841" s="47">
        <v>77.5</v>
      </c>
      <c r="H52841" s="47">
        <v>73.900000000000006</v>
      </c>
    </row>
    <row r="52842" spans="1:8" ht="14">
      <c r="A52842" s="54">
        <v>2023</v>
      </c>
      <c r="B52842" s="44" t="s">
        <v>37</v>
      </c>
      <c r="C52842" s="45" t="s">
        <v>10</v>
      </c>
      <c r="D52842" s="45" t="s">
        <v>74</v>
      </c>
      <c r="E52842" s="46">
        <v>1</v>
      </c>
      <c r="F52842" s="46">
        <v>1</v>
      </c>
      <c r="G52842" s="47">
        <v>5.5</v>
      </c>
      <c r="H52842" s="47">
        <v>5.5</v>
      </c>
    </row>
    <row r="52843" spans="1:8" ht="14">
      <c r="A52843" s="54">
        <v>2023</v>
      </c>
      <c r="B52843" s="44" t="s">
        <v>37</v>
      </c>
      <c r="C52843" s="45" t="s">
        <v>16</v>
      </c>
      <c r="D52843" s="45" t="s">
        <v>92</v>
      </c>
      <c r="E52843" s="46">
        <v>232</v>
      </c>
      <c r="F52843" s="46">
        <v>161</v>
      </c>
      <c r="G52843" s="47">
        <v>11202.7</v>
      </c>
      <c r="H52843" s="47">
        <v>10222.200000000001</v>
      </c>
    </row>
    <row r="52844" spans="1:8" ht="14">
      <c r="A52844" s="54">
        <v>2023</v>
      </c>
      <c r="B52844" s="44" t="s">
        <v>37</v>
      </c>
      <c r="C52844" s="45" t="s">
        <v>16</v>
      </c>
      <c r="D52844" s="45" t="s">
        <v>6</v>
      </c>
      <c r="E52844" s="46">
        <v>2</v>
      </c>
      <c r="F52844" s="46">
        <v>1</v>
      </c>
      <c r="G52844" s="47">
        <v>1370.2</v>
      </c>
      <c r="H52844" s="47">
        <v>1273</v>
      </c>
    </row>
    <row r="52845" spans="1:8" ht="14">
      <c r="A52845" s="54">
        <v>2023</v>
      </c>
      <c r="B52845" s="44" t="s">
        <v>37</v>
      </c>
      <c r="C52845" s="45" t="s">
        <v>16</v>
      </c>
      <c r="D52845" s="45" t="s">
        <v>93</v>
      </c>
      <c r="E52845" s="46">
        <v>13</v>
      </c>
      <c r="F52845" s="46">
        <v>2</v>
      </c>
      <c r="G52845" s="47">
        <v>550.79999999999995</v>
      </c>
      <c r="H52845" s="47">
        <v>514.9</v>
      </c>
    </row>
    <row r="52846" spans="1:8" ht="14">
      <c r="A52846" s="54">
        <v>2023</v>
      </c>
      <c r="B52846" s="44" t="s">
        <v>37</v>
      </c>
      <c r="C52846" s="45" t="s">
        <v>16</v>
      </c>
      <c r="D52846" s="45" t="s">
        <v>8</v>
      </c>
      <c r="E52846" s="46">
        <v>20</v>
      </c>
      <c r="F52846" s="46">
        <v>6</v>
      </c>
      <c r="G52846" s="47">
        <v>4811.5</v>
      </c>
      <c r="H52846" s="47">
        <v>4285</v>
      </c>
    </row>
    <row r="52847" spans="1:8" ht="14">
      <c r="A52847" s="54">
        <v>2023</v>
      </c>
      <c r="B52847" s="44" t="s">
        <v>37</v>
      </c>
      <c r="C52847" s="45" t="s">
        <v>16</v>
      </c>
      <c r="D52847" s="45" t="s">
        <v>15</v>
      </c>
      <c r="E52847" s="46">
        <v>2</v>
      </c>
      <c r="F52847" s="46">
        <v>1</v>
      </c>
      <c r="G52847" s="47">
        <v>1850.4</v>
      </c>
      <c r="H52847" s="47">
        <v>1745.2</v>
      </c>
    </row>
    <row r="52848" spans="1:8" ht="14">
      <c r="A52848" s="54">
        <v>2023</v>
      </c>
      <c r="B52848" s="44" t="s">
        <v>37</v>
      </c>
      <c r="C52848" s="45" t="s">
        <v>16</v>
      </c>
      <c r="D52848" s="45" t="s">
        <v>25</v>
      </c>
      <c r="E52848" s="46">
        <v>2</v>
      </c>
      <c r="F52848" s="46">
        <v>2</v>
      </c>
      <c r="G52848" s="47">
        <v>12.2</v>
      </c>
      <c r="H52848" s="47">
        <v>6.2</v>
      </c>
    </row>
    <row r="52849" spans="1:8" ht="14">
      <c r="A52849" s="54">
        <v>2023</v>
      </c>
      <c r="B52849" s="44" t="s">
        <v>37</v>
      </c>
      <c r="C52849" s="45" t="s">
        <v>16</v>
      </c>
      <c r="D52849" s="45" t="s">
        <v>76</v>
      </c>
      <c r="E52849" s="46">
        <v>28</v>
      </c>
      <c r="F52849" s="46">
        <v>6</v>
      </c>
      <c r="G52849" s="47">
        <v>83.6</v>
      </c>
      <c r="H52849" s="47">
        <v>70.400000000000006</v>
      </c>
    </row>
    <row r="52850" spans="1:8" ht="14">
      <c r="A52850" s="54">
        <v>2023</v>
      </c>
      <c r="B52850" s="44" t="s">
        <v>37</v>
      </c>
      <c r="C52850" s="45" t="s">
        <v>16</v>
      </c>
      <c r="D52850" s="45" t="s">
        <v>7</v>
      </c>
      <c r="E52850" s="46">
        <v>24</v>
      </c>
      <c r="F52850" s="46">
        <v>8</v>
      </c>
      <c r="G52850" s="47">
        <v>1761.8</v>
      </c>
      <c r="H52850" s="47">
        <v>1573.5</v>
      </c>
    </row>
    <row r="52851" spans="1:8" ht="14">
      <c r="A52851" s="54">
        <v>2023</v>
      </c>
      <c r="B52851" s="44" t="s">
        <v>37</v>
      </c>
      <c r="C52851" s="45" t="s">
        <v>16</v>
      </c>
      <c r="D52851" s="45" t="s">
        <v>74</v>
      </c>
      <c r="E52851" s="46">
        <v>136</v>
      </c>
      <c r="F52851" s="46">
        <v>134</v>
      </c>
      <c r="G52851" s="47">
        <v>572.20000000000005</v>
      </c>
      <c r="H52851" s="47">
        <v>564</v>
      </c>
    </row>
    <row r="52852" spans="1:8" ht="14">
      <c r="A52852" s="54">
        <v>2023</v>
      </c>
      <c r="B52852" s="44" t="s">
        <v>37</v>
      </c>
      <c r="C52852" s="45" t="s">
        <v>16</v>
      </c>
      <c r="D52852" s="45" t="s">
        <v>72</v>
      </c>
      <c r="E52852" s="46">
        <v>5</v>
      </c>
      <c r="F52852" s="46">
        <v>5</v>
      </c>
      <c r="G52852" s="47">
        <v>190</v>
      </c>
      <c r="H52852" s="47">
        <v>190</v>
      </c>
    </row>
    <row r="52853" spans="1:8" ht="14">
      <c r="A52853" s="54">
        <v>2023</v>
      </c>
      <c r="B52853" s="44" t="s">
        <v>37</v>
      </c>
      <c r="C52853" s="45" t="s">
        <v>97</v>
      </c>
      <c r="D52853" s="45" t="s">
        <v>92</v>
      </c>
      <c r="E52853" s="46">
        <v>4</v>
      </c>
      <c r="F52853" s="46">
        <v>2</v>
      </c>
      <c r="G52853" s="47">
        <v>18.600000000000001</v>
      </c>
      <c r="H52853" s="47">
        <v>18.600000000000001</v>
      </c>
    </row>
    <row r="52854" spans="1:8" ht="14">
      <c r="A52854" s="54">
        <v>2023</v>
      </c>
      <c r="B52854" s="44" t="s">
        <v>37</v>
      </c>
      <c r="C52854" s="45" t="s">
        <v>97</v>
      </c>
      <c r="D52854" s="45" t="s">
        <v>8</v>
      </c>
      <c r="E52854" s="46">
        <v>4</v>
      </c>
      <c r="F52854" s="46">
        <v>2</v>
      </c>
      <c r="G52854" s="47">
        <v>18.600000000000001</v>
      </c>
      <c r="H52854" s="47">
        <v>18.600000000000001</v>
      </c>
    </row>
    <row r="52855" spans="1:8" ht="14">
      <c r="A52855" s="54">
        <v>2023</v>
      </c>
      <c r="B52855" s="44" t="s">
        <v>37</v>
      </c>
      <c r="C52855" s="45" t="s">
        <v>5</v>
      </c>
      <c r="D52855" s="45" t="s">
        <v>92</v>
      </c>
      <c r="E52855" s="46">
        <v>312</v>
      </c>
      <c r="F52855" s="46">
        <v>189</v>
      </c>
      <c r="G52855" s="47">
        <v>13152.7</v>
      </c>
      <c r="H52855" s="47">
        <v>11924.1</v>
      </c>
    </row>
    <row r="52856" spans="1:8" ht="14">
      <c r="A52856" s="54">
        <v>2023</v>
      </c>
      <c r="B52856" s="44" t="s">
        <v>37</v>
      </c>
      <c r="C52856" s="45" t="s">
        <v>5</v>
      </c>
      <c r="D52856" s="45" t="s">
        <v>6</v>
      </c>
      <c r="E52856" s="46">
        <v>3</v>
      </c>
      <c r="F52856" s="46">
        <v>2</v>
      </c>
      <c r="G52856" s="47">
        <v>1599.2</v>
      </c>
      <c r="H52856" s="47">
        <v>1453</v>
      </c>
    </row>
    <row r="52857" spans="1:8" ht="14">
      <c r="A52857" s="54">
        <v>2023</v>
      </c>
      <c r="B52857" s="44" t="s">
        <v>37</v>
      </c>
      <c r="C52857" s="45" t="s">
        <v>5</v>
      </c>
      <c r="D52857" s="45" t="s">
        <v>93</v>
      </c>
      <c r="E52857" s="46">
        <v>13</v>
      </c>
      <c r="F52857" s="46">
        <v>2</v>
      </c>
      <c r="G52857" s="47">
        <v>550.79999999999995</v>
      </c>
      <c r="H52857" s="47">
        <v>514.9</v>
      </c>
    </row>
    <row r="52858" spans="1:8" ht="14">
      <c r="A52858" s="54">
        <v>2023</v>
      </c>
      <c r="B52858" s="44" t="s">
        <v>37</v>
      </c>
      <c r="C52858" s="45" t="s">
        <v>5</v>
      </c>
      <c r="D52858" s="45" t="s">
        <v>8</v>
      </c>
      <c r="E52858" s="46">
        <v>49</v>
      </c>
      <c r="F52858" s="46">
        <v>17</v>
      </c>
      <c r="G52858" s="47">
        <v>6349.1</v>
      </c>
      <c r="H52858" s="47">
        <v>5632.7</v>
      </c>
    </row>
    <row r="52859" spans="1:8" ht="14">
      <c r="A52859" s="54">
        <v>2023</v>
      </c>
      <c r="B52859" s="44" t="s">
        <v>37</v>
      </c>
      <c r="C52859" s="45" t="s">
        <v>5</v>
      </c>
      <c r="D52859" s="45" t="s">
        <v>15</v>
      </c>
      <c r="E52859" s="46">
        <v>2</v>
      </c>
      <c r="F52859" s="46">
        <v>1</v>
      </c>
      <c r="G52859" s="47">
        <v>1850.4</v>
      </c>
      <c r="H52859" s="47">
        <v>1745.2</v>
      </c>
    </row>
    <row r="52860" spans="1:8" ht="14">
      <c r="A52860" s="54">
        <v>2023</v>
      </c>
      <c r="B52860" s="44" t="s">
        <v>37</v>
      </c>
      <c r="C52860" s="45" t="s">
        <v>5</v>
      </c>
      <c r="D52860" s="45" t="s">
        <v>25</v>
      </c>
      <c r="E52860" s="46">
        <v>3</v>
      </c>
      <c r="F52860" s="46">
        <v>3</v>
      </c>
      <c r="G52860" s="47">
        <v>13.7</v>
      </c>
      <c r="H52860" s="47">
        <v>7.7</v>
      </c>
    </row>
    <row r="52861" spans="1:8" ht="14">
      <c r="A52861" s="54">
        <v>2023</v>
      </c>
      <c r="B52861" s="44" t="s">
        <v>37</v>
      </c>
      <c r="C52861" s="45" t="s">
        <v>5</v>
      </c>
      <c r="D52861" s="45" t="s">
        <v>76</v>
      </c>
      <c r="E52861" s="46">
        <v>37</v>
      </c>
      <c r="F52861" s="46">
        <v>9</v>
      </c>
      <c r="G52861" s="47">
        <v>154.80000000000001</v>
      </c>
      <c r="H52861" s="47">
        <v>137.30000000000001</v>
      </c>
    </row>
    <row r="52862" spans="1:8" ht="14">
      <c r="A52862" s="54">
        <v>2023</v>
      </c>
      <c r="B52862" s="44" t="s">
        <v>37</v>
      </c>
      <c r="C52862" s="45" t="s">
        <v>5</v>
      </c>
      <c r="D52862" s="45" t="s">
        <v>7</v>
      </c>
      <c r="E52862" s="46">
        <v>51</v>
      </c>
      <c r="F52862" s="46">
        <v>14</v>
      </c>
      <c r="G52862" s="47">
        <v>1848.2</v>
      </c>
      <c r="H52862" s="47">
        <v>1656.3</v>
      </c>
    </row>
    <row r="52863" spans="1:8" ht="14">
      <c r="A52863" s="54">
        <v>2023</v>
      </c>
      <c r="B52863" s="44" t="s">
        <v>37</v>
      </c>
      <c r="C52863" s="45" t="s">
        <v>5</v>
      </c>
      <c r="D52863" s="45" t="s">
        <v>74</v>
      </c>
      <c r="E52863" s="46">
        <v>147</v>
      </c>
      <c r="F52863" s="46">
        <v>144</v>
      </c>
      <c r="G52863" s="47">
        <v>592.70000000000005</v>
      </c>
      <c r="H52863" s="47">
        <v>584.4</v>
      </c>
    </row>
    <row r="52864" spans="1:8" ht="14">
      <c r="A52864" s="54">
        <v>2023</v>
      </c>
      <c r="B52864" s="44" t="s">
        <v>37</v>
      </c>
      <c r="C52864" s="45" t="s">
        <v>5</v>
      </c>
      <c r="D52864" s="45" t="s">
        <v>72</v>
      </c>
      <c r="E52864" s="46">
        <v>5</v>
      </c>
      <c r="F52864" s="46">
        <v>5</v>
      </c>
      <c r="G52864" s="47">
        <v>190</v>
      </c>
      <c r="H52864" s="47">
        <v>190</v>
      </c>
    </row>
    <row r="52865" spans="1:8" ht="14">
      <c r="A52865" s="54">
        <v>2023</v>
      </c>
      <c r="B52865" s="44" t="s">
        <v>37</v>
      </c>
      <c r="C52865" s="45" t="s">
        <v>5</v>
      </c>
      <c r="D52865" s="45" t="s">
        <v>73</v>
      </c>
      <c r="E52865" s="46">
        <v>2</v>
      </c>
      <c r="F52865" s="46">
        <v>1</v>
      </c>
      <c r="G52865" s="47">
        <v>3.8</v>
      </c>
      <c r="H52865" s="47">
        <v>2.6</v>
      </c>
    </row>
    <row r="52866" spans="1:8" ht="14">
      <c r="A52866" s="54">
        <v>2023</v>
      </c>
      <c r="B52866" s="44" t="s">
        <v>38</v>
      </c>
      <c r="C52866" s="45" t="s">
        <v>17</v>
      </c>
      <c r="D52866" s="45" t="s">
        <v>92</v>
      </c>
      <c r="E52866" s="46">
        <v>2</v>
      </c>
      <c r="F52866" s="46">
        <v>2</v>
      </c>
      <c r="G52866" s="47">
        <v>112.6</v>
      </c>
      <c r="H52866" s="47">
        <v>93.5</v>
      </c>
    </row>
    <row r="52867" spans="1:8" ht="14">
      <c r="A52867" s="54">
        <v>2023</v>
      </c>
      <c r="B52867" s="44" t="s">
        <v>38</v>
      </c>
      <c r="C52867" s="45" t="s">
        <v>17</v>
      </c>
      <c r="D52867" s="45" t="s">
        <v>73</v>
      </c>
      <c r="E52867" s="46">
        <v>2</v>
      </c>
      <c r="F52867" s="46">
        <v>2</v>
      </c>
      <c r="G52867" s="47">
        <v>112.6</v>
      </c>
      <c r="H52867" s="47">
        <v>93.5</v>
      </c>
    </row>
    <row r="52868" spans="1:8" ht="14">
      <c r="A52868" s="54">
        <v>2023</v>
      </c>
      <c r="B52868" s="44" t="s">
        <v>38</v>
      </c>
      <c r="C52868" s="45" t="s">
        <v>96</v>
      </c>
      <c r="D52868" s="45" t="s">
        <v>92</v>
      </c>
      <c r="E52868" s="46">
        <v>3</v>
      </c>
      <c r="F52868" s="46">
        <v>3</v>
      </c>
      <c r="G52868" s="47">
        <v>34.1</v>
      </c>
      <c r="H52868" s="47">
        <v>27.7</v>
      </c>
    </row>
    <row r="52869" spans="1:8" ht="14">
      <c r="A52869" s="54">
        <v>2023</v>
      </c>
      <c r="B52869" s="44" t="s">
        <v>38</v>
      </c>
      <c r="C52869" s="45" t="s">
        <v>96</v>
      </c>
      <c r="D52869" s="45" t="s">
        <v>8</v>
      </c>
      <c r="E52869" s="46">
        <v>1</v>
      </c>
      <c r="F52869" s="46">
        <v>1</v>
      </c>
      <c r="G52869" s="47">
        <v>3.8</v>
      </c>
      <c r="H52869" s="47">
        <v>3.8</v>
      </c>
    </row>
    <row r="52870" spans="1:8" ht="14">
      <c r="A52870" s="54">
        <v>2023</v>
      </c>
      <c r="B52870" s="44" t="s">
        <v>38</v>
      </c>
      <c r="C52870" s="45" t="s">
        <v>96</v>
      </c>
      <c r="D52870" s="45" t="s">
        <v>76</v>
      </c>
      <c r="E52870" s="46">
        <v>2</v>
      </c>
      <c r="F52870" s="46">
        <v>2</v>
      </c>
      <c r="G52870" s="47">
        <v>30.3</v>
      </c>
      <c r="H52870" s="47">
        <v>23.9</v>
      </c>
    </row>
    <row r="52871" spans="1:8" ht="14">
      <c r="A52871" s="54">
        <v>2023</v>
      </c>
      <c r="B52871" s="44" t="s">
        <v>38</v>
      </c>
      <c r="C52871" s="45" t="s">
        <v>10</v>
      </c>
      <c r="D52871" s="45" t="s">
        <v>92</v>
      </c>
      <c r="E52871" s="46">
        <v>3</v>
      </c>
      <c r="F52871" s="46">
        <v>1</v>
      </c>
      <c r="G52871" s="47">
        <v>1.2</v>
      </c>
      <c r="H52871" s="47">
        <v>1.2</v>
      </c>
    </row>
    <row r="52872" spans="1:8" ht="14">
      <c r="A52872" s="54">
        <v>2023</v>
      </c>
      <c r="B52872" s="44" t="s">
        <v>38</v>
      </c>
      <c r="C52872" s="45" t="s">
        <v>10</v>
      </c>
      <c r="D52872" s="45" t="s">
        <v>93</v>
      </c>
      <c r="E52872" s="46">
        <v>3</v>
      </c>
      <c r="F52872" s="46">
        <v>1</v>
      </c>
      <c r="G52872" s="47">
        <v>1.2</v>
      </c>
      <c r="H52872" s="47">
        <v>1.2</v>
      </c>
    </row>
    <row r="52873" spans="1:8" ht="14">
      <c r="A52873" s="54">
        <v>2023</v>
      </c>
      <c r="B52873" s="44" t="s">
        <v>38</v>
      </c>
      <c r="C52873" s="45" t="s">
        <v>16</v>
      </c>
      <c r="D52873" s="45" t="s">
        <v>92</v>
      </c>
      <c r="E52873" s="46">
        <v>325</v>
      </c>
      <c r="F52873" s="46">
        <v>161</v>
      </c>
      <c r="G52873" s="47">
        <v>4878.8</v>
      </c>
      <c r="H52873" s="47">
        <v>4725.6000000000004</v>
      </c>
    </row>
    <row r="52874" spans="1:8" ht="14">
      <c r="A52874" s="54">
        <v>2023</v>
      </c>
      <c r="B52874" s="44" t="s">
        <v>38</v>
      </c>
      <c r="C52874" s="45" t="s">
        <v>16</v>
      </c>
      <c r="D52874" s="45" t="s">
        <v>93</v>
      </c>
      <c r="E52874" s="46">
        <v>194</v>
      </c>
      <c r="F52874" s="46">
        <v>48</v>
      </c>
      <c r="G52874" s="47">
        <v>678.3</v>
      </c>
      <c r="H52874" s="47">
        <v>699.7</v>
      </c>
    </row>
    <row r="52875" spans="1:8" ht="14">
      <c r="A52875" s="54">
        <v>2023</v>
      </c>
      <c r="B52875" s="44" t="s">
        <v>38</v>
      </c>
      <c r="C52875" s="45" t="s">
        <v>16</v>
      </c>
      <c r="D52875" s="45" t="s">
        <v>8</v>
      </c>
      <c r="E52875" s="46">
        <v>9</v>
      </c>
      <c r="F52875" s="46">
        <v>4</v>
      </c>
      <c r="G52875" s="47">
        <v>1575.4</v>
      </c>
      <c r="H52875" s="47">
        <v>1463.7</v>
      </c>
    </row>
    <row r="52876" spans="1:8" ht="14">
      <c r="A52876" s="54">
        <v>2023</v>
      </c>
      <c r="B52876" s="44" t="s">
        <v>38</v>
      </c>
      <c r="C52876" s="45" t="s">
        <v>16</v>
      </c>
      <c r="D52876" s="45" t="s">
        <v>25</v>
      </c>
      <c r="E52876" s="46">
        <v>8</v>
      </c>
      <c r="F52876" s="46">
        <v>7</v>
      </c>
      <c r="G52876" s="47">
        <v>64</v>
      </c>
      <c r="H52876" s="47">
        <v>62.3</v>
      </c>
    </row>
    <row r="52877" spans="1:8" ht="14">
      <c r="A52877" s="54">
        <v>2023</v>
      </c>
      <c r="B52877" s="44" t="s">
        <v>38</v>
      </c>
      <c r="C52877" s="45" t="s">
        <v>16</v>
      </c>
      <c r="D52877" s="45" t="s">
        <v>76</v>
      </c>
      <c r="E52877" s="46">
        <v>3</v>
      </c>
      <c r="F52877" s="46">
        <v>2</v>
      </c>
      <c r="G52877" s="47">
        <v>16.5</v>
      </c>
      <c r="H52877" s="47">
        <v>14.7</v>
      </c>
    </row>
    <row r="52878" spans="1:8" ht="14">
      <c r="A52878" s="54">
        <v>2023</v>
      </c>
      <c r="B52878" s="44" t="s">
        <v>38</v>
      </c>
      <c r="C52878" s="45" t="s">
        <v>16</v>
      </c>
      <c r="D52878" s="45" t="s">
        <v>7</v>
      </c>
      <c r="E52878" s="46">
        <v>6</v>
      </c>
      <c r="F52878" s="46">
        <v>2</v>
      </c>
      <c r="G52878" s="47">
        <v>881</v>
      </c>
      <c r="H52878" s="47">
        <v>842.9</v>
      </c>
    </row>
    <row r="52879" spans="1:8" ht="14">
      <c r="A52879" s="54">
        <v>2023</v>
      </c>
      <c r="B52879" s="44" t="s">
        <v>38</v>
      </c>
      <c r="C52879" s="45" t="s">
        <v>16</v>
      </c>
      <c r="D52879" s="45" t="s">
        <v>74</v>
      </c>
      <c r="E52879" s="46">
        <v>78</v>
      </c>
      <c r="F52879" s="46">
        <v>77</v>
      </c>
      <c r="G52879" s="47">
        <v>481</v>
      </c>
      <c r="H52879" s="47">
        <v>481</v>
      </c>
    </row>
    <row r="52880" spans="1:8" ht="14">
      <c r="A52880" s="54">
        <v>2023</v>
      </c>
      <c r="B52880" s="44" t="s">
        <v>38</v>
      </c>
      <c r="C52880" s="45" t="s">
        <v>16</v>
      </c>
      <c r="D52880" s="45" t="s">
        <v>72</v>
      </c>
      <c r="E52880" s="46">
        <v>22</v>
      </c>
      <c r="F52880" s="46">
        <v>20</v>
      </c>
      <c r="G52880" s="47">
        <v>1032.5</v>
      </c>
      <c r="H52880" s="47">
        <v>1029.5</v>
      </c>
    </row>
    <row r="52881" spans="1:8" ht="14">
      <c r="A52881" s="54">
        <v>2023</v>
      </c>
      <c r="B52881" s="44" t="s">
        <v>38</v>
      </c>
      <c r="C52881" s="45" t="s">
        <v>16</v>
      </c>
      <c r="D52881" s="45" t="s">
        <v>73</v>
      </c>
      <c r="E52881" s="46">
        <v>5</v>
      </c>
      <c r="F52881" s="46">
        <v>5</v>
      </c>
      <c r="G52881" s="47">
        <v>150.1</v>
      </c>
      <c r="H52881" s="47">
        <v>131.80000000000001</v>
      </c>
    </row>
    <row r="52882" spans="1:8" ht="14">
      <c r="A52882" s="54">
        <v>2023</v>
      </c>
      <c r="B52882" s="44" t="s">
        <v>38</v>
      </c>
      <c r="C52882" s="45" t="s">
        <v>97</v>
      </c>
      <c r="D52882" s="45" t="s">
        <v>92</v>
      </c>
      <c r="E52882" s="46">
        <v>38</v>
      </c>
      <c r="F52882" s="46">
        <v>7</v>
      </c>
      <c r="G52882" s="47">
        <v>462.3</v>
      </c>
      <c r="H52882" s="47">
        <v>403.6</v>
      </c>
    </row>
    <row r="52883" spans="1:8" ht="14">
      <c r="A52883" s="54">
        <v>2023</v>
      </c>
      <c r="B52883" s="44" t="s">
        <v>38</v>
      </c>
      <c r="C52883" s="45" t="s">
        <v>97</v>
      </c>
      <c r="D52883" s="45" t="s">
        <v>93</v>
      </c>
      <c r="E52883" s="46">
        <v>24</v>
      </c>
      <c r="F52883" s="46">
        <v>2</v>
      </c>
      <c r="G52883" s="47">
        <v>25.7</v>
      </c>
      <c r="H52883" s="47">
        <v>24.9</v>
      </c>
    </row>
    <row r="52884" spans="1:8" ht="14">
      <c r="A52884" s="54">
        <v>2023</v>
      </c>
      <c r="B52884" s="44" t="s">
        <v>38</v>
      </c>
      <c r="C52884" s="45" t="s">
        <v>97</v>
      </c>
      <c r="D52884" s="45" t="s">
        <v>8</v>
      </c>
      <c r="E52884" s="46">
        <v>3</v>
      </c>
      <c r="F52884" s="46">
        <v>1</v>
      </c>
      <c r="G52884" s="47">
        <v>163.5</v>
      </c>
      <c r="H52884" s="47">
        <v>130.19999999999999</v>
      </c>
    </row>
    <row r="52885" spans="1:8" ht="14">
      <c r="A52885" s="54">
        <v>2023</v>
      </c>
      <c r="B52885" s="44" t="s">
        <v>38</v>
      </c>
      <c r="C52885" s="45" t="s">
        <v>97</v>
      </c>
      <c r="D52885" s="45" t="s">
        <v>25</v>
      </c>
      <c r="E52885" s="46">
        <v>1</v>
      </c>
      <c r="F52885" s="46">
        <v>1</v>
      </c>
      <c r="G52885" s="47">
        <v>22</v>
      </c>
      <c r="H52885" s="47">
        <v>22</v>
      </c>
    </row>
    <row r="52886" spans="1:8" ht="14">
      <c r="A52886" s="54">
        <v>2023</v>
      </c>
      <c r="B52886" s="44" t="s">
        <v>38</v>
      </c>
      <c r="C52886" s="45" t="s">
        <v>97</v>
      </c>
      <c r="D52886" s="45" t="s">
        <v>7</v>
      </c>
      <c r="E52886" s="46">
        <v>1</v>
      </c>
      <c r="F52886" s="46">
        <v>1</v>
      </c>
      <c r="G52886" s="47">
        <v>2</v>
      </c>
      <c r="H52886" s="47">
        <v>1.8</v>
      </c>
    </row>
    <row r="52887" spans="1:8" ht="14">
      <c r="A52887" s="54">
        <v>2023</v>
      </c>
      <c r="B52887" s="44" t="s">
        <v>38</v>
      </c>
      <c r="C52887" s="45" t="s">
        <v>97</v>
      </c>
      <c r="D52887" s="45" t="s">
        <v>73</v>
      </c>
      <c r="E52887" s="46">
        <v>9</v>
      </c>
      <c r="F52887" s="46">
        <v>5</v>
      </c>
      <c r="G52887" s="47">
        <v>249.1</v>
      </c>
      <c r="H52887" s="47">
        <v>224.7</v>
      </c>
    </row>
    <row r="52888" spans="1:8" ht="14">
      <c r="A52888" s="54">
        <v>2023</v>
      </c>
      <c r="B52888" s="44" t="s">
        <v>38</v>
      </c>
      <c r="C52888" s="45" t="s">
        <v>5</v>
      </c>
      <c r="D52888" s="45" t="s">
        <v>92</v>
      </c>
      <c r="E52888" s="46">
        <v>371</v>
      </c>
      <c r="F52888" s="46">
        <v>174</v>
      </c>
      <c r="G52888" s="47">
        <v>5489</v>
      </c>
      <c r="H52888" s="47">
        <v>5251.6</v>
      </c>
    </row>
    <row r="52889" spans="1:8" ht="14">
      <c r="A52889" s="54">
        <v>2023</v>
      </c>
      <c r="B52889" s="44" t="s">
        <v>38</v>
      </c>
      <c r="C52889" s="45" t="s">
        <v>5</v>
      </c>
      <c r="D52889" s="45" t="s">
        <v>93</v>
      </c>
      <c r="E52889" s="46">
        <v>221</v>
      </c>
      <c r="F52889" s="46">
        <v>51</v>
      </c>
      <c r="G52889" s="47">
        <v>705.2</v>
      </c>
      <c r="H52889" s="47">
        <v>725.8</v>
      </c>
    </row>
    <row r="52890" spans="1:8" ht="14">
      <c r="A52890" s="54">
        <v>2023</v>
      </c>
      <c r="B52890" s="44" t="s">
        <v>38</v>
      </c>
      <c r="C52890" s="45" t="s">
        <v>5</v>
      </c>
      <c r="D52890" s="45" t="s">
        <v>8</v>
      </c>
      <c r="E52890" s="46">
        <v>13</v>
      </c>
      <c r="F52890" s="46">
        <v>6</v>
      </c>
      <c r="G52890" s="47">
        <v>1742.7</v>
      </c>
      <c r="H52890" s="47">
        <v>1597.7</v>
      </c>
    </row>
    <row r="52891" spans="1:8" ht="14">
      <c r="A52891" s="54">
        <v>2023</v>
      </c>
      <c r="B52891" s="44" t="s">
        <v>38</v>
      </c>
      <c r="C52891" s="45" t="s">
        <v>5</v>
      </c>
      <c r="D52891" s="45" t="s">
        <v>25</v>
      </c>
      <c r="E52891" s="46">
        <v>9</v>
      </c>
      <c r="F52891" s="46">
        <v>8</v>
      </c>
      <c r="G52891" s="47">
        <v>86</v>
      </c>
      <c r="H52891" s="47">
        <v>84.3</v>
      </c>
    </row>
    <row r="52892" spans="1:8" ht="14">
      <c r="A52892" s="54">
        <v>2023</v>
      </c>
      <c r="B52892" s="44" t="s">
        <v>38</v>
      </c>
      <c r="C52892" s="45" t="s">
        <v>5</v>
      </c>
      <c r="D52892" s="45" t="s">
        <v>76</v>
      </c>
      <c r="E52892" s="46">
        <v>5</v>
      </c>
      <c r="F52892" s="46">
        <v>4</v>
      </c>
      <c r="G52892" s="47">
        <v>46.8</v>
      </c>
      <c r="H52892" s="47">
        <v>38.6</v>
      </c>
    </row>
    <row r="52893" spans="1:8" ht="14">
      <c r="A52893" s="54">
        <v>2023</v>
      </c>
      <c r="B52893" s="44" t="s">
        <v>38</v>
      </c>
      <c r="C52893" s="45" t="s">
        <v>5</v>
      </c>
      <c r="D52893" s="45" t="s">
        <v>7</v>
      </c>
      <c r="E52893" s="46">
        <v>7</v>
      </c>
      <c r="F52893" s="46">
        <v>3</v>
      </c>
      <c r="G52893" s="47">
        <v>883</v>
      </c>
      <c r="H52893" s="47">
        <v>844.7</v>
      </c>
    </row>
    <row r="52894" spans="1:8" ht="14">
      <c r="A52894" s="54">
        <v>2023</v>
      </c>
      <c r="B52894" s="44" t="s">
        <v>38</v>
      </c>
      <c r="C52894" s="45" t="s">
        <v>5</v>
      </c>
      <c r="D52894" s="45" t="s">
        <v>74</v>
      </c>
      <c r="E52894" s="46">
        <v>78</v>
      </c>
      <c r="F52894" s="46">
        <v>77</v>
      </c>
      <c r="G52894" s="47">
        <v>481</v>
      </c>
      <c r="H52894" s="47">
        <v>481</v>
      </c>
    </row>
    <row r="52895" spans="1:8" ht="14">
      <c r="A52895" s="54">
        <v>2023</v>
      </c>
      <c r="B52895" s="44" t="s">
        <v>38</v>
      </c>
      <c r="C52895" s="45" t="s">
        <v>5</v>
      </c>
      <c r="D52895" s="45" t="s">
        <v>72</v>
      </c>
      <c r="E52895" s="46">
        <v>22</v>
      </c>
      <c r="F52895" s="46">
        <v>20</v>
      </c>
      <c r="G52895" s="47">
        <v>1032.5</v>
      </c>
      <c r="H52895" s="47">
        <v>1029.5</v>
      </c>
    </row>
    <row r="52896" spans="1:8" ht="14">
      <c r="A52896" s="54">
        <v>2023</v>
      </c>
      <c r="B52896" s="44" t="s">
        <v>38</v>
      </c>
      <c r="C52896" s="45" t="s">
        <v>5</v>
      </c>
      <c r="D52896" s="45" t="s">
        <v>73</v>
      </c>
      <c r="E52896" s="46">
        <v>16</v>
      </c>
      <c r="F52896" s="46">
        <v>12</v>
      </c>
      <c r="G52896" s="47">
        <v>511.8</v>
      </c>
      <c r="H52896" s="47">
        <v>450</v>
      </c>
    </row>
    <row r="52897" spans="1:8" ht="14">
      <c r="A52897" s="54">
        <v>2023</v>
      </c>
      <c r="B52897" s="44" t="s">
        <v>39</v>
      </c>
      <c r="C52897" s="45" t="s">
        <v>17</v>
      </c>
      <c r="D52897" s="45" t="s">
        <v>92</v>
      </c>
      <c r="E52897" s="46">
        <v>27</v>
      </c>
      <c r="F52897" s="46">
        <v>6</v>
      </c>
      <c r="G52897" s="47">
        <v>2848.7</v>
      </c>
      <c r="H52897" s="47">
        <v>2827.4</v>
      </c>
    </row>
    <row r="52898" spans="1:8" ht="14">
      <c r="A52898" s="54">
        <v>2023</v>
      </c>
      <c r="B52898" s="44" t="s">
        <v>39</v>
      </c>
      <c r="C52898" s="45" t="s">
        <v>17</v>
      </c>
      <c r="D52898" s="45" t="s">
        <v>6</v>
      </c>
      <c r="E52898" s="46">
        <v>1</v>
      </c>
      <c r="F52898" s="46">
        <v>1</v>
      </c>
      <c r="G52898" s="47">
        <v>70</v>
      </c>
      <c r="H52898" s="47">
        <v>60</v>
      </c>
    </row>
    <row r="52899" spans="1:8" ht="14">
      <c r="A52899" s="54">
        <v>2023</v>
      </c>
      <c r="B52899" s="44" t="s">
        <v>39</v>
      </c>
      <c r="C52899" s="45" t="s">
        <v>17</v>
      </c>
      <c r="D52899" s="45" t="s">
        <v>8</v>
      </c>
      <c r="E52899" s="46">
        <v>22</v>
      </c>
      <c r="F52899" s="46">
        <v>4</v>
      </c>
      <c r="G52899" s="47">
        <v>2529.6999999999998</v>
      </c>
      <c r="H52899" s="47">
        <v>2506.4</v>
      </c>
    </row>
    <row r="52900" spans="1:8" ht="14">
      <c r="A52900" s="54">
        <v>2023</v>
      </c>
      <c r="B52900" s="44" t="s">
        <v>39</v>
      </c>
      <c r="C52900" s="45" t="s">
        <v>17</v>
      </c>
      <c r="D52900" s="45" t="s">
        <v>76</v>
      </c>
      <c r="E52900" s="46">
        <v>2</v>
      </c>
      <c r="F52900" s="46">
        <v>1</v>
      </c>
      <c r="G52900" s="47">
        <v>5.8</v>
      </c>
      <c r="H52900" s="47">
        <v>5.8</v>
      </c>
    </row>
    <row r="52901" spans="1:8" ht="14">
      <c r="A52901" s="54">
        <v>2023</v>
      </c>
      <c r="B52901" s="44" t="s">
        <v>39</v>
      </c>
      <c r="C52901" s="45" t="s">
        <v>17</v>
      </c>
      <c r="D52901" s="45" t="s">
        <v>14</v>
      </c>
      <c r="E52901" s="46">
        <v>1</v>
      </c>
      <c r="F52901" s="46">
        <v>1</v>
      </c>
      <c r="G52901" s="47">
        <v>238</v>
      </c>
      <c r="H52901" s="47">
        <v>250</v>
      </c>
    </row>
    <row r="52902" spans="1:8" ht="14">
      <c r="A52902" s="54">
        <v>2023</v>
      </c>
      <c r="B52902" s="44" t="s">
        <v>39</v>
      </c>
      <c r="C52902" s="45" t="s">
        <v>17</v>
      </c>
      <c r="D52902" s="45" t="s">
        <v>7</v>
      </c>
      <c r="E52902" s="46">
        <v>1</v>
      </c>
      <c r="F52902" s="46">
        <v>1</v>
      </c>
      <c r="G52902" s="47">
        <v>5.2</v>
      </c>
      <c r="H52902" s="47">
        <v>5.2</v>
      </c>
    </row>
    <row r="52903" spans="1:8" ht="14">
      <c r="A52903" s="54">
        <v>2023</v>
      </c>
      <c r="B52903" s="44" t="s">
        <v>39</v>
      </c>
      <c r="C52903" s="45" t="s">
        <v>96</v>
      </c>
      <c r="D52903" s="45" t="s">
        <v>92</v>
      </c>
      <c r="E52903" s="46">
        <v>36</v>
      </c>
      <c r="F52903" s="46">
        <v>9</v>
      </c>
      <c r="G52903" s="47">
        <v>252.7</v>
      </c>
      <c r="H52903" s="47">
        <v>242.1</v>
      </c>
    </row>
    <row r="52904" spans="1:8" ht="14">
      <c r="A52904" s="54">
        <v>2023</v>
      </c>
      <c r="B52904" s="44" t="s">
        <v>39</v>
      </c>
      <c r="C52904" s="45" t="s">
        <v>96</v>
      </c>
      <c r="D52904" s="45" t="s">
        <v>8</v>
      </c>
      <c r="E52904" s="46">
        <v>25</v>
      </c>
      <c r="F52904" s="46">
        <v>6</v>
      </c>
      <c r="G52904" s="47">
        <v>219.8</v>
      </c>
      <c r="H52904" s="47">
        <v>211.5</v>
      </c>
    </row>
    <row r="52905" spans="1:8" ht="14">
      <c r="A52905" s="54">
        <v>2023</v>
      </c>
      <c r="B52905" s="44" t="s">
        <v>39</v>
      </c>
      <c r="C52905" s="45" t="s">
        <v>96</v>
      </c>
      <c r="D52905" s="45" t="s">
        <v>76</v>
      </c>
      <c r="E52905" s="46">
        <v>1</v>
      </c>
      <c r="F52905" s="46">
        <v>1</v>
      </c>
      <c r="G52905" s="47">
        <v>18</v>
      </c>
      <c r="H52905" s="47">
        <v>15.7</v>
      </c>
    </row>
    <row r="52906" spans="1:8" ht="14">
      <c r="A52906" s="54">
        <v>2023</v>
      </c>
      <c r="B52906" s="44" t="s">
        <v>39</v>
      </c>
      <c r="C52906" s="45" t="s">
        <v>96</v>
      </c>
      <c r="D52906" s="45" t="s">
        <v>7</v>
      </c>
      <c r="E52906" s="46">
        <v>8</v>
      </c>
      <c r="F52906" s="46">
        <v>2</v>
      </c>
      <c r="G52906" s="47">
        <v>13.9</v>
      </c>
      <c r="H52906" s="47">
        <v>13.9</v>
      </c>
    </row>
    <row r="52907" spans="1:8" ht="14">
      <c r="A52907" s="54">
        <v>2023</v>
      </c>
      <c r="B52907" s="44" t="s">
        <v>39</v>
      </c>
      <c r="C52907" s="45" t="s">
        <v>96</v>
      </c>
      <c r="D52907" s="45" t="s">
        <v>74</v>
      </c>
      <c r="E52907" s="46">
        <v>2</v>
      </c>
      <c r="F52907" s="46">
        <v>1</v>
      </c>
      <c r="G52907" s="47">
        <v>1</v>
      </c>
      <c r="H52907" s="47">
        <v>1</v>
      </c>
    </row>
    <row r="52908" spans="1:8" ht="14">
      <c r="A52908" s="54">
        <v>2023</v>
      </c>
      <c r="B52908" s="44" t="s">
        <v>39</v>
      </c>
      <c r="C52908" s="45" t="s">
        <v>10</v>
      </c>
      <c r="D52908" s="45" t="s">
        <v>92</v>
      </c>
      <c r="E52908" s="46">
        <v>479</v>
      </c>
      <c r="F52908" s="46">
        <v>130</v>
      </c>
      <c r="G52908" s="47">
        <v>25089.599999999999</v>
      </c>
      <c r="H52908" s="47">
        <v>23788.3</v>
      </c>
    </row>
    <row r="52909" spans="1:8" ht="14">
      <c r="A52909" s="54">
        <v>2023</v>
      </c>
      <c r="B52909" s="44" t="s">
        <v>39</v>
      </c>
      <c r="C52909" s="45" t="s">
        <v>10</v>
      </c>
      <c r="D52909" s="45" t="s">
        <v>6</v>
      </c>
      <c r="E52909" s="46">
        <v>9</v>
      </c>
      <c r="F52909" s="46">
        <v>3</v>
      </c>
      <c r="G52909" s="47">
        <v>6235.4</v>
      </c>
      <c r="H52909" s="47">
        <v>5736.1</v>
      </c>
    </row>
    <row r="52910" spans="1:8" ht="14">
      <c r="A52910" s="54">
        <v>2023</v>
      </c>
      <c r="B52910" s="44" t="s">
        <v>39</v>
      </c>
      <c r="C52910" s="45" t="s">
        <v>10</v>
      </c>
      <c r="D52910" s="45" t="s">
        <v>93</v>
      </c>
      <c r="E52910" s="46">
        <v>194</v>
      </c>
      <c r="F52910" s="46">
        <v>40</v>
      </c>
      <c r="G52910" s="47">
        <v>329.6</v>
      </c>
      <c r="H52910" s="47">
        <v>245.9</v>
      </c>
    </row>
    <row r="52911" spans="1:8" ht="14">
      <c r="A52911" s="54">
        <v>2023</v>
      </c>
      <c r="B52911" s="44" t="s">
        <v>39</v>
      </c>
      <c r="C52911" s="45" t="s">
        <v>10</v>
      </c>
      <c r="D52911" s="45" t="s">
        <v>8</v>
      </c>
      <c r="E52911" s="46">
        <v>125</v>
      </c>
      <c r="F52911" s="46">
        <v>39</v>
      </c>
      <c r="G52911" s="47">
        <v>10403.200000000001</v>
      </c>
      <c r="H52911" s="47">
        <v>9704.1</v>
      </c>
    </row>
    <row r="52912" spans="1:8" ht="14">
      <c r="A52912" s="54">
        <v>2023</v>
      </c>
      <c r="B52912" s="44" t="s">
        <v>39</v>
      </c>
      <c r="C52912" s="45" t="s">
        <v>10</v>
      </c>
      <c r="D52912" s="45" t="s">
        <v>15</v>
      </c>
      <c r="E52912" s="46">
        <v>3</v>
      </c>
      <c r="F52912" s="46">
        <v>2</v>
      </c>
      <c r="G52912" s="47">
        <v>3502.3</v>
      </c>
      <c r="H52912" s="47">
        <v>3318</v>
      </c>
    </row>
    <row r="52913" spans="1:8" ht="14">
      <c r="A52913" s="54">
        <v>2023</v>
      </c>
      <c r="B52913" s="44" t="s">
        <v>39</v>
      </c>
      <c r="C52913" s="45" t="s">
        <v>10</v>
      </c>
      <c r="D52913" s="45" t="s">
        <v>25</v>
      </c>
      <c r="E52913" s="46">
        <v>2</v>
      </c>
      <c r="F52913" s="46">
        <v>2</v>
      </c>
      <c r="G52913" s="47">
        <v>1.4</v>
      </c>
      <c r="H52913" s="47">
        <v>1.3</v>
      </c>
    </row>
    <row r="52914" spans="1:8" ht="14">
      <c r="A52914" s="54">
        <v>2023</v>
      </c>
      <c r="B52914" s="44" t="s">
        <v>39</v>
      </c>
      <c r="C52914" s="45" t="s">
        <v>10</v>
      </c>
      <c r="D52914" s="45" t="s">
        <v>7</v>
      </c>
      <c r="E52914" s="46">
        <v>111</v>
      </c>
      <c r="F52914" s="46">
        <v>30</v>
      </c>
      <c r="G52914" s="47">
        <v>455.6</v>
      </c>
      <c r="H52914" s="47">
        <v>413.4</v>
      </c>
    </row>
    <row r="52915" spans="1:8" ht="14">
      <c r="A52915" s="54">
        <v>2023</v>
      </c>
      <c r="B52915" s="44" t="s">
        <v>39</v>
      </c>
      <c r="C52915" s="45" t="s">
        <v>10</v>
      </c>
      <c r="D52915" s="45" t="s">
        <v>71</v>
      </c>
      <c r="E52915" s="46">
        <v>6</v>
      </c>
      <c r="F52915" s="46">
        <v>1</v>
      </c>
      <c r="G52915" s="47">
        <v>1978.8</v>
      </c>
      <c r="H52915" s="47">
        <v>2185.6</v>
      </c>
    </row>
    <row r="52916" spans="1:8" ht="14">
      <c r="A52916" s="54">
        <v>2023</v>
      </c>
      <c r="B52916" s="44" t="s">
        <v>39</v>
      </c>
      <c r="C52916" s="45" t="s">
        <v>10</v>
      </c>
      <c r="D52916" s="45" t="s">
        <v>74</v>
      </c>
      <c r="E52916" s="46">
        <v>9</v>
      </c>
      <c r="F52916" s="46">
        <v>9</v>
      </c>
      <c r="G52916" s="47">
        <v>61.8</v>
      </c>
      <c r="H52916" s="47">
        <v>61.8</v>
      </c>
    </row>
    <row r="52917" spans="1:8" ht="14">
      <c r="A52917" s="54">
        <v>2023</v>
      </c>
      <c r="B52917" s="44" t="s">
        <v>39</v>
      </c>
      <c r="C52917" s="45" t="s">
        <v>10</v>
      </c>
      <c r="D52917" s="45" t="s">
        <v>72</v>
      </c>
      <c r="E52917" s="46">
        <v>20</v>
      </c>
      <c r="F52917" s="46">
        <v>16</v>
      </c>
      <c r="G52917" s="47">
        <v>2121.5</v>
      </c>
      <c r="H52917" s="47">
        <v>2122.1</v>
      </c>
    </row>
    <row r="52918" spans="1:8" ht="14">
      <c r="A52918" s="54">
        <v>2023</v>
      </c>
      <c r="B52918" s="44" t="s">
        <v>39</v>
      </c>
      <c r="C52918" s="45" t="s">
        <v>16</v>
      </c>
      <c r="D52918" s="45" t="s">
        <v>92</v>
      </c>
      <c r="E52918" s="46">
        <v>205</v>
      </c>
      <c r="F52918" s="46">
        <v>106</v>
      </c>
      <c r="G52918" s="47">
        <v>4149.3</v>
      </c>
      <c r="H52918" s="47">
        <v>3976.8</v>
      </c>
    </row>
    <row r="52919" spans="1:8" ht="14">
      <c r="A52919" s="54">
        <v>2023</v>
      </c>
      <c r="B52919" s="44" t="s">
        <v>39</v>
      </c>
      <c r="C52919" s="45" t="s">
        <v>16</v>
      </c>
      <c r="D52919" s="45" t="s">
        <v>93</v>
      </c>
      <c r="E52919" s="46">
        <v>21</v>
      </c>
      <c r="F52919" s="46">
        <v>9</v>
      </c>
      <c r="G52919" s="47">
        <v>17.399999999999999</v>
      </c>
      <c r="H52919" s="47">
        <v>16</v>
      </c>
    </row>
    <row r="52920" spans="1:8" ht="14">
      <c r="A52920" s="54">
        <v>2023</v>
      </c>
      <c r="B52920" s="44" t="s">
        <v>39</v>
      </c>
      <c r="C52920" s="45" t="s">
        <v>16</v>
      </c>
      <c r="D52920" s="45" t="s">
        <v>8</v>
      </c>
      <c r="E52920" s="46">
        <v>8</v>
      </c>
      <c r="F52920" s="46">
        <v>3</v>
      </c>
      <c r="G52920" s="47">
        <v>1421.9</v>
      </c>
      <c r="H52920" s="47">
        <v>1285.5</v>
      </c>
    </row>
    <row r="52921" spans="1:8" ht="14">
      <c r="A52921" s="54">
        <v>2023</v>
      </c>
      <c r="B52921" s="44" t="s">
        <v>39</v>
      </c>
      <c r="C52921" s="45" t="s">
        <v>16</v>
      </c>
      <c r="D52921" s="45" t="s">
        <v>76</v>
      </c>
      <c r="E52921" s="46">
        <v>104</v>
      </c>
      <c r="F52921" s="46">
        <v>25</v>
      </c>
      <c r="G52921" s="47">
        <v>156.80000000000001</v>
      </c>
      <c r="H52921" s="47">
        <v>146.30000000000001</v>
      </c>
    </row>
    <row r="52922" spans="1:8" ht="14">
      <c r="A52922" s="54">
        <v>2023</v>
      </c>
      <c r="B52922" s="44" t="s">
        <v>39</v>
      </c>
      <c r="C52922" s="45" t="s">
        <v>16</v>
      </c>
      <c r="D52922" s="45" t="s">
        <v>74</v>
      </c>
      <c r="E52922" s="46">
        <v>46</v>
      </c>
      <c r="F52922" s="46">
        <v>46</v>
      </c>
      <c r="G52922" s="47">
        <v>913.3</v>
      </c>
      <c r="H52922" s="47">
        <v>912.2</v>
      </c>
    </row>
    <row r="52923" spans="1:8" ht="14">
      <c r="A52923" s="54">
        <v>2023</v>
      </c>
      <c r="B52923" s="44" t="s">
        <v>39</v>
      </c>
      <c r="C52923" s="45" t="s">
        <v>16</v>
      </c>
      <c r="D52923" s="45" t="s">
        <v>72</v>
      </c>
      <c r="E52923" s="46">
        <v>20</v>
      </c>
      <c r="F52923" s="46">
        <v>17</v>
      </c>
      <c r="G52923" s="47">
        <v>1455.8</v>
      </c>
      <c r="H52923" s="47">
        <v>1453.2</v>
      </c>
    </row>
    <row r="52924" spans="1:8" ht="14">
      <c r="A52924" s="54">
        <v>2023</v>
      </c>
      <c r="B52924" s="44" t="s">
        <v>39</v>
      </c>
      <c r="C52924" s="45" t="s">
        <v>16</v>
      </c>
      <c r="D52924" s="45" t="s">
        <v>73</v>
      </c>
      <c r="E52924" s="46">
        <v>6</v>
      </c>
      <c r="F52924" s="46">
        <v>6</v>
      </c>
      <c r="G52924" s="47">
        <v>184.1</v>
      </c>
      <c r="H52924" s="47">
        <v>163.6</v>
      </c>
    </row>
    <row r="52925" spans="1:8" ht="14">
      <c r="A52925" s="54">
        <v>2023</v>
      </c>
      <c r="B52925" s="44" t="s">
        <v>39</v>
      </c>
      <c r="C52925" s="45" t="s">
        <v>97</v>
      </c>
      <c r="D52925" s="45" t="s">
        <v>92</v>
      </c>
      <c r="E52925" s="46">
        <v>37</v>
      </c>
      <c r="F52925" s="46">
        <v>18</v>
      </c>
      <c r="G52925" s="47">
        <v>318</v>
      </c>
      <c r="H52925" s="47">
        <v>285.3</v>
      </c>
    </row>
    <row r="52926" spans="1:8" ht="14">
      <c r="A52926" s="54">
        <v>2023</v>
      </c>
      <c r="B52926" s="44" t="s">
        <v>39</v>
      </c>
      <c r="C52926" s="45" t="s">
        <v>97</v>
      </c>
      <c r="D52926" s="45" t="s">
        <v>6</v>
      </c>
      <c r="E52926" s="46">
        <v>3</v>
      </c>
      <c r="F52926" s="46">
        <v>2</v>
      </c>
      <c r="G52926" s="47">
        <v>8.6999999999999993</v>
      </c>
      <c r="H52926" s="47">
        <v>5.8</v>
      </c>
    </row>
    <row r="52927" spans="1:8" ht="14">
      <c r="A52927" s="54">
        <v>2023</v>
      </c>
      <c r="B52927" s="44" t="s">
        <v>39</v>
      </c>
      <c r="C52927" s="45" t="s">
        <v>97</v>
      </c>
      <c r="D52927" s="45" t="s">
        <v>93</v>
      </c>
      <c r="E52927" s="46">
        <v>5</v>
      </c>
      <c r="F52927" s="46">
        <v>2</v>
      </c>
      <c r="G52927" s="47">
        <v>2.8</v>
      </c>
      <c r="H52927" s="47">
        <v>1.9</v>
      </c>
    </row>
    <row r="52928" spans="1:8" ht="14">
      <c r="A52928" s="54">
        <v>2023</v>
      </c>
      <c r="B52928" s="44" t="s">
        <v>39</v>
      </c>
      <c r="C52928" s="45" t="s">
        <v>97</v>
      </c>
      <c r="D52928" s="45" t="s">
        <v>8</v>
      </c>
      <c r="E52928" s="46">
        <v>18</v>
      </c>
      <c r="F52928" s="46">
        <v>10</v>
      </c>
      <c r="G52928" s="47">
        <v>77.099999999999994</v>
      </c>
      <c r="H52928" s="47">
        <v>67.599999999999994</v>
      </c>
    </row>
    <row r="52929" spans="1:8" ht="14">
      <c r="A52929" s="54">
        <v>2023</v>
      </c>
      <c r="B52929" s="44" t="s">
        <v>39</v>
      </c>
      <c r="C52929" s="45" t="s">
        <v>97</v>
      </c>
      <c r="D52929" s="45" t="s">
        <v>25</v>
      </c>
      <c r="E52929" s="46">
        <v>1</v>
      </c>
      <c r="F52929" s="46">
        <v>1</v>
      </c>
      <c r="G52929" s="47">
        <v>3.8</v>
      </c>
      <c r="H52929" s="47">
        <v>3.8</v>
      </c>
    </row>
    <row r="52930" spans="1:8" ht="14">
      <c r="A52930" s="54">
        <v>2023</v>
      </c>
      <c r="B52930" s="44" t="s">
        <v>39</v>
      </c>
      <c r="C52930" s="45" t="s">
        <v>97</v>
      </c>
      <c r="D52930" s="45" t="s">
        <v>7</v>
      </c>
      <c r="E52930" s="46">
        <v>5</v>
      </c>
      <c r="F52930" s="46">
        <v>1</v>
      </c>
      <c r="G52930" s="47">
        <v>47.2</v>
      </c>
      <c r="H52930" s="47">
        <v>47.2</v>
      </c>
    </row>
    <row r="52931" spans="1:8" ht="14">
      <c r="A52931" s="54">
        <v>2023</v>
      </c>
      <c r="B52931" s="44" t="s">
        <v>39</v>
      </c>
      <c r="C52931" s="45" t="s">
        <v>97</v>
      </c>
      <c r="D52931" s="45" t="s">
        <v>73</v>
      </c>
      <c r="E52931" s="46">
        <v>5</v>
      </c>
      <c r="F52931" s="46">
        <v>2</v>
      </c>
      <c r="G52931" s="47">
        <v>178.4</v>
      </c>
      <c r="H52931" s="47">
        <v>159</v>
      </c>
    </row>
    <row r="52932" spans="1:8" ht="14">
      <c r="A52932" s="54">
        <v>2023</v>
      </c>
      <c r="B52932" s="44" t="s">
        <v>39</v>
      </c>
      <c r="C52932" s="45" t="s">
        <v>5</v>
      </c>
      <c r="D52932" s="45" t="s">
        <v>92</v>
      </c>
      <c r="E52932" s="46">
        <v>784</v>
      </c>
      <c r="F52932" s="46">
        <v>269</v>
      </c>
      <c r="G52932" s="47">
        <v>32658.3</v>
      </c>
      <c r="H52932" s="47">
        <v>31119.9</v>
      </c>
    </row>
    <row r="52933" spans="1:8" ht="14">
      <c r="A52933" s="54">
        <v>2023</v>
      </c>
      <c r="B52933" s="44" t="s">
        <v>39</v>
      </c>
      <c r="C52933" s="45" t="s">
        <v>5</v>
      </c>
      <c r="D52933" s="45" t="s">
        <v>6</v>
      </c>
      <c r="E52933" s="46">
        <v>13</v>
      </c>
      <c r="F52933" s="46">
        <v>6</v>
      </c>
      <c r="G52933" s="47">
        <v>6314.1</v>
      </c>
      <c r="H52933" s="47">
        <v>5801.9</v>
      </c>
    </row>
    <row r="52934" spans="1:8" ht="14">
      <c r="A52934" s="54">
        <v>2023</v>
      </c>
      <c r="B52934" s="44" t="s">
        <v>39</v>
      </c>
      <c r="C52934" s="45" t="s">
        <v>5</v>
      </c>
      <c r="D52934" s="45" t="s">
        <v>93</v>
      </c>
      <c r="E52934" s="46">
        <v>220</v>
      </c>
      <c r="F52934" s="46">
        <v>51</v>
      </c>
      <c r="G52934" s="47">
        <v>349.8</v>
      </c>
      <c r="H52934" s="47">
        <v>263.8</v>
      </c>
    </row>
    <row r="52935" spans="1:8" ht="14">
      <c r="A52935" s="54">
        <v>2023</v>
      </c>
      <c r="B52935" s="44" t="s">
        <v>39</v>
      </c>
      <c r="C52935" s="45" t="s">
        <v>5</v>
      </c>
      <c r="D52935" s="45" t="s">
        <v>8</v>
      </c>
      <c r="E52935" s="46">
        <v>198</v>
      </c>
      <c r="F52935" s="46">
        <v>62</v>
      </c>
      <c r="G52935" s="47">
        <v>14651.7</v>
      </c>
      <c r="H52935" s="47">
        <v>13775.1</v>
      </c>
    </row>
    <row r="52936" spans="1:8" ht="14">
      <c r="A52936" s="54">
        <v>2023</v>
      </c>
      <c r="B52936" s="44" t="s">
        <v>39</v>
      </c>
      <c r="C52936" s="45" t="s">
        <v>5</v>
      </c>
      <c r="D52936" s="45" t="s">
        <v>15</v>
      </c>
      <c r="E52936" s="46">
        <v>3</v>
      </c>
      <c r="F52936" s="46">
        <v>2</v>
      </c>
      <c r="G52936" s="47">
        <v>3502.3</v>
      </c>
      <c r="H52936" s="47">
        <v>3318</v>
      </c>
    </row>
    <row r="52937" spans="1:8" ht="14">
      <c r="A52937" s="54">
        <v>2023</v>
      </c>
      <c r="B52937" s="44" t="s">
        <v>39</v>
      </c>
      <c r="C52937" s="45" t="s">
        <v>5</v>
      </c>
      <c r="D52937" s="45" t="s">
        <v>25</v>
      </c>
      <c r="E52937" s="46">
        <v>3</v>
      </c>
      <c r="F52937" s="46">
        <v>3</v>
      </c>
      <c r="G52937" s="47">
        <v>5.2</v>
      </c>
      <c r="H52937" s="47">
        <v>5.0999999999999996</v>
      </c>
    </row>
    <row r="52938" spans="1:8" ht="14">
      <c r="A52938" s="54">
        <v>2023</v>
      </c>
      <c r="B52938" s="44" t="s">
        <v>39</v>
      </c>
      <c r="C52938" s="45" t="s">
        <v>5</v>
      </c>
      <c r="D52938" s="45" t="s">
        <v>76</v>
      </c>
      <c r="E52938" s="46">
        <v>107</v>
      </c>
      <c r="F52938" s="46">
        <v>27</v>
      </c>
      <c r="G52938" s="47">
        <v>180.6</v>
      </c>
      <c r="H52938" s="47">
        <v>167.8</v>
      </c>
    </row>
    <row r="52939" spans="1:8" ht="14">
      <c r="A52939" s="54">
        <v>2023</v>
      </c>
      <c r="B52939" s="44" t="s">
        <v>39</v>
      </c>
      <c r="C52939" s="45" t="s">
        <v>5</v>
      </c>
      <c r="D52939" s="45" t="s">
        <v>14</v>
      </c>
      <c r="E52939" s="46">
        <v>1</v>
      </c>
      <c r="F52939" s="46">
        <v>1</v>
      </c>
      <c r="G52939" s="47">
        <v>238</v>
      </c>
      <c r="H52939" s="47">
        <v>250</v>
      </c>
    </row>
    <row r="52940" spans="1:8" ht="14">
      <c r="A52940" s="54">
        <v>2023</v>
      </c>
      <c r="B52940" s="44" t="s">
        <v>39</v>
      </c>
      <c r="C52940" s="45" t="s">
        <v>5</v>
      </c>
      <c r="D52940" s="45" t="s">
        <v>7</v>
      </c>
      <c r="E52940" s="46">
        <v>125</v>
      </c>
      <c r="F52940" s="46">
        <v>34</v>
      </c>
      <c r="G52940" s="47">
        <v>521.9</v>
      </c>
      <c r="H52940" s="47">
        <v>479.7</v>
      </c>
    </row>
    <row r="52941" spans="1:8" ht="14">
      <c r="A52941" s="54">
        <v>2023</v>
      </c>
      <c r="B52941" s="44" t="s">
        <v>39</v>
      </c>
      <c r="C52941" s="45" t="s">
        <v>5</v>
      </c>
      <c r="D52941" s="45" t="s">
        <v>71</v>
      </c>
      <c r="E52941" s="46">
        <v>6</v>
      </c>
      <c r="F52941" s="46">
        <v>1</v>
      </c>
      <c r="G52941" s="47">
        <v>1978.8</v>
      </c>
      <c r="H52941" s="47">
        <v>2185.6</v>
      </c>
    </row>
    <row r="52942" spans="1:8" ht="14">
      <c r="A52942" s="54">
        <v>2023</v>
      </c>
      <c r="B52942" s="44" t="s">
        <v>39</v>
      </c>
      <c r="C52942" s="45" t="s">
        <v>5</v>
      </c>
      <c r="D52942" s="45" t="s">
        <v>74</v>
      </c>
      <c r="E52942" s="46">
        <v>57</v>
      </c>
      <c r="F52942" s="46">
        <v>56</v>
      </c>
      <c r="G52942" s="47">
        <v>976.1</v>
      </c>
      <c r="H52942" s="47">
        <v>975</v>
      </c>
    </row>
    <row r="52943" spans="1:8" ht="14">
      <c r="A52943" s="54">
        <v>2023</v>
      </c>
      <c r="B52943" s="44" t="s">
        <v>39</v>
      </c>
      <c r="C52943" s="45" t="s">
        <v>5</v>
      </c>
      <c r="D52943" s="45" t="s">
        <v>72</v>
      </c>
      <c r="E52943" s="46">
        <v>40</v>
      </c>
      <c r="F52943" s="46">
        <v>33</v>
      </c>
      <c r="G52943" s="47">
        <v>3577.3</v>
      </c>
      <c r="H52943" s="47">
        <v>3575.3</v>
      </c>
    </row>
    <row r="52944" spans="1:8" ht="14">
      <c r="A52944" s="54">
        <v>2023</v>
      </c>
      <c r="B52944" s="44" t="s">
        <v>39</v>
      </c>
      <c r="C52944" s="45" t="s">
        <v>5</v>
      </c>
      <c r="D52944" s="45" t="s">
        <v>73</v>
      </c>
      <c r="E52944" s="46">
        <v>11</v>
      </c>
      <c r="F52944" s="46">
        <v>8</v>
      </c>
      <c r="G52944" s="47">
        <v>362.5</v>
      </c>
      <c r="H52944" s="47">
        <v>322.60000000000002</v>
      </c>
    </row>
    <row r="52945" spans="1:8" ht="14">
      <c r="A52945" s="54">
        <v>2023</v>
      </c>
      <c r="B52945" s="44" t="s">
        <v>40</v>
      </c>
      <c r="C52945" s="45" t="s">
        <v>17</v>
      </c>
      <c r="D52945" s="45" t="s">
        <v>92</v>
      </c>
      <c r="E52945" s="46">
        <v>6</v>
      </c>
      <c r="F52945" s="46">
        <v>5</v>
      </c>
      <c r="G52945" s="47">
        <v>372.9</v>
      </c>
      <c r="H52945" s="47">
        <v>329.9</v>
      </c>
    </row>
    <row r="52946" spans="1:8" ht="14">
      <c r="A52946" s="54">
        <v>2023</v>
      </c>
      <c r="B52946" s="44" t="s">
        <v>40</v>
      </c>
      <c r="C52946" s="45" t="s">
        <v>17</v>
      </c>
      <c r="D52946" s="45" t="s">
        <v>8</v>
      </c>
      <c r="E52946" s="46">
        <v>3</v>
      </c>
      <c r="F52946" s="46">
        <v>2</v>
      </c>
      <c r="G52946" s="47">
        <v>304.5</v>
      </c>
      <c r="H52946" s="47">
        <v>269</v>
      </c>
    </row>
    <row r="52947" spans="1:8" ht="14">
      <c r="A52947" s="54">
        <v>2023</v>
      </c>
      <c r="B52947" s="44" t="s">
        <v>40</v>
      </c>
      <c r="C52947" s="45" t="s">
        <v>17</v>
      </c>
      <c r="D52947" s="45" t="s">
        <v>76</v>
      </c>
      <c r="E52947" s="46">
        <v>2</v>
      </c>
      <c r="F52947" s="46">
        <v>2</v>
      </c>
      <c r="G52947" s="47">
        <v>31.4</v>
      </c>
      <c r="H52947" s="47">
        <v>27.9</v>
      </c>
    </row>
    <row r="52948" spans="1:8" ht="14">
      <c r="A52948" s="54">
        <v>2023</v>
      </c>
      <c r="B52948" s="44" t="s">
        <v>40</v>
      </c>
      <c r="C52948" s="45" t="s">
        <v>17</v>
      </c>
      <c r="D52948" s="45" t="s">
        <v>73</v>
      </c>
      <c r="E52948" s="46">
        <v>1</v>
      </c>
      <c r="F52948" s="46">
        <v>1</v>
      </c>
      <c r="G52948" s="47">
        <v>37</v>
      </c>
      <c r="H52948" s="47">
        <v>33</v>
      </c>
    </row>
    <row r="52949" spans="1:8" ht="14">
      <c r="A52949" s="54">
        <v>2023</v>
      </c>
      <c r="B52949" s="44" t="s">
        <v>40</v>
      </c>
      <c r="C52949" s="45" t="s">
        <v>96</v>
      </c>
      <c r="D52949" s="45" t="s">
        <v>92</v>
      </c>
      <c r="E52949" s="46">
        <v>53</v>
      </c>
      <c r="F52949" s="46">
        <v>18</v>
      </c>
      <c r="G52949" s="47">
        <v>204.8</v>
      </c>
      <c r="H52949" s="47">
        <v>150.5</v>
      </c>
    </row>
    <row r="52950" spans="1:8" ht="14">
      <c r="A52950" s="54">
        <v>2023</v>
      </c>
      <c r="B52950" s="44" t="s">
        <v>40</v>
      </c>
      <c r="C52950" s="45" t="s">
        <v>96</v>
      </c>
      <c r="D52950" s="45" t="s">
        <v>8</v>
      </c>
      <c r="E52950" s="46">
        <v>6</v>
      </c>
      <c r="F52950" s="46">
        <v>3</v>
      </c>
      <c r="G52950" s="47">
        <v>32</v>
      </c>
      <c r="H52950" s="47">
        <v>19.3</v>
      </c>
    </row>
    <row r="52951" spans="1:8" ht="14">
      <c r="A52951" s="54">
        <v>2023</v>
      </c>
      <c r="B52951" s="44" t="s">
        <v>40</v>
      </c>
      <c r="C52951" s="45" t="s">
        <v>96</v>
      </c>
      <c r="D52951" s="45" t="s">
        <v>25</v>
      </c>
      <c r="E52951" s="46">
        <v>1</v>
      </c>
      <c r="F52951" s="46">
        <v>1</v>
      </c>
      <c r="G52951" s="47">
        <v>6.5</v>
      </c>
      <c r="H52951" s="47">
        <v>2.8</v>
      </c>
    </row>
    <row r="52952" spans="1:8" ht="14">
      <c r="A52952" s="54">
        <v>2023</v>
      </c>
      <c r="B52952" s="44" t="s">
        <v>40</v>
      </c>
      <c r="C52952" s="45" t="s">
        <v>96</v>
      </c>
      <c r="D52952" s="45" t="s">
        <v>76</v>
      </c>
      <c r="E52952" s="46">
        <v>5</v>
      </c>
      <c r="F52952" s="46">
        <v>2</v>
      </c>
      <c r="G52952" s="47">
        <v>11.6</v>
      </c>
      <c r="H52952" s="47">
        <v>8.3000000000000007</v>
      </c>
    </row>
    <row r="52953" spans="1:8" ht="14">
      <c r="A52953" s="54">
        <v>2023</v>
      </c>
      <c r="B52953" s="44" t="s">
        <v>40</v>
      </c>
      <c r="C52953" s="45" t="s">
        <v>96</v>
      </c>
      <c r="D52953" s="45" t="s">
        <v>7</v>
      </c>
      <c r="E52953" s="46">
        <v>32</v>
      </c>
      <c r="F52953" s="46">
        <v>12</v>
      </c>
      <c r="G52953" s="47">
        <v>70.900000000000006</v>
      </c>
      <c r="H52953" s="47">
        <v>50.2</v>
      </c>
    </row>
    <row r="52954" spans="1:8" ht="14">
      <c r="A52954" s="54">
        <v>2023</v>
      </c>
      <c r="B52954" s="44" t="s">
        <v>40</v>
      </c>
      <c r="C52954" s="45" t="s">
        <v>96</v>
      </c>
      <c r="D52954" s="45" t="s">
        <v>72</v>
      </c>
      <c r="E52954" s="46">
        <v>7</v>
      </c>
      <c r="F52954" s="46">
        <v>4</v>
      </c>
      <c r="G52954" s="47">
        <v>11</v>
      </c>
      <c r="H52954" s="47">
        <v>9.9</v>
      </c>
    </row>
    <row r="52955" spans="1:8" ht="14">
      <c r="A52955" s="54">
        <v>2023</v>
      </c>
      <c r="B52955" s="44" t="s">
        <v>40</v>
      </c>
      <c r="C52955" s="45" t="s">
        <v>96</v>
      </c>
      <c r="D52955" s="45" t="s">
        <v>73</v>
      </c>
      <c r="E52955" s="46">
        <v>2</v>
      </c>
      <c r="F52955" s="46">
        <v>1</v>
      </c>
      <c r="G52955" s="47">
        <v>72.8</v>
      </c>
      <c r="H52955" s="47">
        <v>60</v>
      </c>
    </row>
    <row r="52956" spans="1:8" ht="14">
      <c r="A52956" s="54">
        <v>2023</v>
      </c>
      <c r="B52956" s="44" t="s">
        <v>40</v>
      </c>
      <c r="C52956" s="45" t="s">
        <v>10</v>
      </c>
      <c r="D52956" s="45" t="s">
        <v>92</v>
      </c>
      <c r="E52956" s="46">
        <v>376</v>
      </c>
      <c r="F52956" s="46">
        <v>124</v>
      </c>
      <c r="G52956" s="47">
        <v>12847.7</v>
      </c>
      <c r="H52956" s="47">
        <v>11609.8</v>
      </c>
    </row>
    <row r="52957" spans="1:8" ht="14">
      <c r="A52957" s="54">
        <v>2023</v>
      </c>
      <c r="B52957" s="44" t="s">
        <v>40</v>
      </c>
      <c r="C52957" s="45" t="s">
        <v>10</v>
      </c>
      <c r="D52957" s="45" t="s">
        <v>6</v>
      </c>
      <c r="E52957" s="46">
        <v>5</v>
      </c>
      <c r="F52957" s="46">
        <v>3</v>
      </c>
      <c r="G52957" s="47">
        <v>3224.9</v>
      </c>
      <c r="H52957" s="47">
        <v>3004</v>
      </c>
    </row>
    <row r="52958" spans="1:8" ht="14">
      <c r="A52958" s="54">
        <v>2023</v>
      </c>
      <c r="B52958" s="44" t="s">
        <v>40</v>
      </c>
      <c r="C52958" s="45" t="s">
        <v>10</v>
      </c>
      <c r="D52958" s="45" t="s">
        <v>93</v>
      </c>
      <c r="E52958" s="46">
        <v>53</v>
      </c>
      <c r="F52958" s="46">
        <v>19</v>
      </c>
      <c r="G52958" s="47">
        <v>144.30000000000001</v>
      </c>
      <c r="H52958" s="47">
        <v>138.30000000000001</v>
      </c>
    </row>
    <row r="52959" spans="1:8" ht="14">
      <c r="A52959" s="54">
        <v>2023</v>
      </c>
      <c r="B52959" s="44" t="s">
        <v>40</v>
      </c>
      <c r="C52959" s="45" t="s">
        <v>10</v>
      </c>
      <c r="D52959" s="45" t="s">
        <v>8</v>
      </c>
      <c r="E52959" s="46">
        <v>86</v>
      </c>
      <c r="F52959" s="46">
        <v>31</v>
      </c>
      <c r="G52959" s="47">
        <v>4834.5</v>
      </c>
      <c r="H52959" s="47">
        <v>4190.6000000000004</v>
      </c>
    </row>
    <row r="52960" spans="1:8" ht="14">
      <c r="A52960" s="54">
        <v>2023</v>
      </c>
      <c r="B52960" s="44" t="s">
        <v>40</v>
      </c>
      <c r="C52960" s="45" t="s">
        <v>10</v>
      </c>
      <c r="D52960" s="45" t="s">
        <v>15</v>
      </c>
      <c r="E52960" s="46">
        <v>3</v>
      </c>
      <c r="F52960" s="46">
        <v>2</v>
      </c>
      <c r="G52960" s="47">
        <v>1871.2</v>
      </c>
      <c r="H52960" s="47">
        <v>1657</v>
      </c>
    </row>
    <row r="52961" spans="1:8" ht="14">
      <c r="A52961" s="54">
        <v>2023</v>
      </c>
      <c r="B52961" s="44" t="s">
        <v>40</v>
      </c>
      <c r="C52961" s="45" t="s">
        <v>10</v>
      </c>
      <c r="D52961" s="45" t="s">
        <v>76</v>
      </c>
      <c r="E52961" s="46">
        <v>5</v>
      </c>
      <c r="F52961" s="46">
        <v>3</v>
      </c>
      <c r="G52961" s="47">
        <v>49.6</v>
      </c>
      <c r="H52961" s="47">
        <v>37.5</v>
      </c>
    </row>
    <row r="52962" spans="1:8" ht="14">
      <c r="A52962" s="54">
        <v>2023</v>
      </c>
      <c r="B52962" s="44" t="s">
        <v>40</v>
      </c>
      <c r="C52962" s="45" t="s">
        <v>10</v>
      </c>
      <c r="D52962" s="45" t="s">
        <v>7</v>
      </c>
      <c r="E52962" s="46">
        <v>185</v>
      </c>
      <c r="F52962" s="46">
        <v>58</v>
      </c>
      <c r="G52962" s="47">
        <v>825.7</v>
      </c>
      <c r="H52962" s="47">
        <v>704.9</v>
      </c>
    </row>
    <row r="52963" spans="1:8" ht="14">
      <c r="A52963" s="54">
        <v>2023</v>
      </c>
      <c r="B52963" s="44" t="s">
        <v>40</v>
      </c>
      <c r="C52963" s="45" t="s">
        <v>10</v>
      </c>
      <c r="D52963" s="45" t="s">
        <v>74</v>
      </c>
      <c r="E52963" s="46">
        <v>6</v>
      </c>
      <c r="F52963" s="46">
        <v>6</v>
      </c>
      <c r="G52963" s="47">
        <v>85.5</v>
      </c>
      <c r="H52963" s="47">
        <v>85.4</v>
      </c>
    </row>
    <row r="52964" spans="1:8" ht="14">
      <c r="A52964" s="54">
        <v>2023</v>
      </c>
      <c r="B52964" s="44" t="s">
        <v>40</v>
      </c>
      <c r="C52964" s="45" t="s">
        <v>10</v>
      </c>
      <c r="D52964" s="45" t="s">
        <v>72</v>
      </c>
      <c r="E52964" s="46">
        <v>33</v>
      </c>
      <c r="F52964" s="46">
        <v>22</v>
      </c>
      <c r="G52964" s="47">
        <v>1812</v>
      </c>
      <c r="H52964" s="47">
        <v>1792.1</v>
      </c>
    </row>
    <row r="52965" spans="1:8" ht="14">
      <c r="A52965" s="54">
        <v>2023</v>
      </c>
      <c r="B52965" s="44" t="s">
        <v>40</v>
      </c>
      <c r="C52965" s="45" t="s">
        <v>16</v>
      </c>
      <c r="D52965" s="45" t="s">
        <v>92</v>
      </c>
      <c r="E52965" s="46">
        <v>824</v>
      </c>
      <c r="F52965" s="46">
        <v>599</v>
      </c>
      <c r="G52965" s="47">
        <v>5522.8</v>
      </c>
      <c r="H52965" s="47">
        <v>5369.8</v>
      </c>
    </row>
    <row r="52966" spans="1:8" ht="14">
      <c r="A52966" s="54">
        <v>2023</v>
      </c>
      <c r="B52966" s="44" t="s">
        <v>40</v>
      </c>
      <c r="C52966" s="45" t="s">
        <v>16</v>
      </c>
      <c r="D52966" s="45" t="s">
        <v>93</v>
      </c>
      <c r="E52966" s="46">
        <v>37</v>
      </c>
      <c r="F52966" s="46">
        <v>6</v>
      </c>
      <c r="G52966" s="47">
        <v>56.7</v>
      </c>
      <c r="H52966" s="47">
        <v>55.9</v>
      </c>
    </row>
    <row r="52967" spans="1:8" ht="14">
      <c r="A52967" s="54">
        <v>2023</v>
      </c>
      <c r="B52967" s="44" t="s">
        <v>40</v>
      </c>
      <c r="C52967" s="45" t="s">
        <v>16</v>
      </c>
      <c r="D52967" s="45" t="s">
        <v>8</v>
      </c>
      <c r="E52967" s="46">
        <v>5</v>
      </c>
      <c r="F52967" s="46">
        <v>2</v>
      </c>
      <c r="G52967" s="47">
        <v>1087.5999999999999</v>
      </c>
      <c r="H52967" s="47">
        <v>970</v>
      </c>
    </row>
    <row r="52968" spans="1:8" ht="14">
      <c r="A52968" s="54">
        <v>2023</v>
      </c>
      <c r="B52968" s="44" t="s">
        <v>40</v>
      </c>
      <c r="C52968" s="45" t="s">
        <v>16</v>
      </c>
      <c r="D52968" s="45" t="s">
        <v>25</v>
      </c>
      <c r="E52968" s="46">
        <v>5</v>
      </c>
      <c r="F52968" s="46">
        <v>5</v>
      </c>
      <c r="G52968" s="47">
        <v>21</v>
      </c>
      <c r="H52968" s="47">
        <v>19.3</v>
      </c>
    </row>
    <row r="52969" spans="1:8" ht="14">
      <c r="A52969" s="54">
        <v>2023</v>
      </c>
      <c r="B52969" s="44" t="s">
        <v>40</v>
      </c>
      <c r="C52969" s="45" t="s">
        <v>16</v>
      </c>
      <c r="D52969" s="45" t="s">
        <v>76</v>
      </c>
      <c r="E52969" s="46">
        <v>5</v>
      </c>
      <c r="F52969" s="46">
        <v>2</v>
      </c>
      <c r="G52969" s="47">
        <v>42.7</v>
      </c>
      <c r="H52969" s="47">
        <v>36.9</v>
      </c>
    </row>
    <row r="52970" spans="1:8" ht="14">
      <c r="A52970" s="54">
        <v>2023</v>
      </c>
      <c r="B52970" s="44" t="s">
        <v>40</v>
      </c>
      <c r="C52970" s="45" t="s">
        <v>16</v>
      </c>
      <c r="D52970" s="45" t="s">
        <v>74</v>
      </c>
      <c r="E52970" s="46">
        <v>669</v>
      </c>
      <c r="F52970" s="46">
        <v>488</v>
      </c>
      <c r="G52970" s="47">
        <v>1171.7</v>
      </c>
      <c r="H52970" s="47">
        <v>1161</v>
      </c>
    </row>
    <row r="52971" spans="1:8" ht="14">
      <c r="A52971" s="54">
        <v>2023</v>
      </c>
      <c r="B52971" s="44" t="s">
        <v>40</v>
      </c>
      <c r="C52971" s="45" t="s">
        <v>16</v>
      </c>
      <c r="D52971" s="45" t="s">
        <v>72</v>
      </c>
      <c r="E52971" s="46">
        <v>103</v>
      </c>
      <c r="F52971" s="46">
        <v>99</v>
      </c>
      <c r="G52971" s="47">
        <v>3143.1</v>
      </c>
      <c r="H52971" s="47">
        <v>3126.7</v>
      </c>
    </row>
    <row r="52972" spans="1:8" ht="14">
      <c r="A52972" s="54">
        <v>2023</v>
      </c>
      <c r="B52972" s="44" t="s">
        <v>40</v>
      </c>
      <c r="C52972" s="45" t="s">
        <v>97</v>
      </c>
      <c r="D52972" s="45" t="s">
        <v>92</v>
      </c>
      <c r="E52972" s="46">
        <v>37</v>
      </c>
      <c r="F52972" s="46">
        <v>12</v>
      </c>
      <c r="G52972" s="47">
        <v>464.6</v>
      </c>
      <c r="H52972" s="47">
        <v>381.6</v>
      </c>
    </row>
    <row r="52973" spans="1:8" ht="14">
      <c r="A52973" s="54">
        <v>2023</v>
      </c>
      <c r="B52973" s="44" t="s">
        <v>40</v>
      </c>
      <c r="C52973" s="45" t="s">
        <v>97</v>
      </c>
      <c r="D52973" s="45" t="s">
        <v>6</v>
      </c>
      <c r="E52973" s="46">
        <v>10</v>
      </c>
      <c r="F52973" s="46">
        <v>6</v>
      </c>
      <c r="G52973" s="47">
        <v>164.2</v>
      </c>
      <c r="H52973" s="47">
        <v>137.69999999999999</v>
      </c>
    </row>
    <row r="52974" spans="1:8" ht="14">
      <c r="A52974" s="54">
        <v>2023</v>
      </c>
      <c r="B52974" s="44" t="s">
        <v>40</v>
      </c>
      <c r="C52974" s="45" t="s">
        <v>97</v>
      </c>
      <c r="D52974" s="45" t="s">
        <v>93</v>
      </c>
      <c r="E52974" s="46">
        <v>11</v>
      </c>
      <c r="F52974" s="46">
        <v>2</v>
      </c>
      <c r="G52974" s="47">
        <v>20.399999999999999</v>
      </c>
      <c r="H52974" s="47">
        <v>17.8</v>
      </c>
    </row>
    <row r="52975" spans="1:8" ht="14">
      <c r="A52975" s="54">
        <v>2023</v>
      </c>
      <c r="B52975" s="44" t="s">
        <v>40</v>
      </c>
      <c r="C52975" s="45" t="s">
        <v>97</v>
      </c>
      <c r="D52975" s="45" t="s">
        <v>8</v>
      </c>
      <c r="E52975" s="46">
        <v>3</v>
      </c>
      <c r="F52975" s="46">
        <v>2</v>
      </c>
      <c r="G52975" s="47">
        <v>74.400000000000006</v>
      </c>
      <c r="H52975" s="47">
        <v>50.9</v>
      </c>
    </row>
    <row r="52976" spans="1:8" ht="14">
      <c r="A52976" s="54">
        <v>2023</v>
      </c>
      <c r="B52976" s="44" t="s">
        <v>40</v>
      </c>
      <c r="C52976" s="45" t="s">
        <v>97</v>
      </c>
      <c r="D52976" s="45" t="s">
        <v>7</v>
      </c>
      <c r="E52976" s="46">
        <v>8</v>
      </c>
      <c r="F52976" s="46">
        <v>2</v>
      </c>
      <c r="G52976" s="47">
        <v>20</v>
      </c>
      <c r="H52976" s="47">
        <v>17.2</v>
      </c>
    </row>
    <row r="52977" spans="1:8" ht="14">
      <c r="A52977" s="54">
        <v>2023</v>
      </c>
      <c r="B52977" s="44" t="s">
        <v>40</v>
      </c>
      <c r="C52977" s="45" t="s">
        <v>97</v>
      </c>
      <c r="D52977" s="45" t="s">
        <v>74</v>
      </c>
      <c r="E52977" s="46">
        <v>1</v>
      </c>
      <c r="F52977" s="46">
        <v>1</v>
      </c>
      <c r="G52977" s="47">
        <v>45</v>
      </c>
      <c r="H52977" s="47">
        <v>45</v>
      </c>
    </row>
    <row r="52978" spans="1:8" ht="14">
      <c r="A52978" s="54">
        <v>2023</v>
      </c>
      <c r="B52978" s="44" t="s">
        <v>40</v>
      </c>
      <c r="C52978" s="45" t="s">
        <v>97</v>
      </c>
      <c r="D52978" s="45" t="s">
        <v>73</v>
      </c>
      <c r="E52978" s="46">
        <v>4</v>
      </c>
      <c r="F52978" s="46">
        <v>2</v>
      </c>
      <c r="G52978" s="47">
        <v>140.6</v>
      </c>
      <c r="H52978" s="47">
        <v>113</v>
      </c>
    </row>
    <row r="52979" spans="1:8" ht="14">
      <c r="A52979" s="54">
        <v>2023</v>
      </c>
      <c r="B52979" s="44" t="s">
        <v>40</v>
      </c>
      <c r="C52979" s="45" t="s">
        <v>5</v>
      </c>
      <c r="D52979" s="45" t="s">
        <v>92</v>
      </c>
      <c r="E52979" s="46">
        <v>1296</v>
      </c>
      <c r="F52979" s="46">
        <v>758</v>
      </c>
      <c r="G52979" s="47">
        <v>19412.8</v>
      </c>
      <c r="H52979" s="47">
        <v>17841.599999999999</v>
      </c>
    </row>
    <row r="52980" spans="1:8" ht="14">
      <c r="A52980" s="54">
        <v>2023</v>
      </c>
      <c r="B52980" s="44" t="s">
        <v>40</v>
      </c>
      <c r="C52980" s="45" t="s">
        <v>5</v>
      </c>
      <c r="D52980" s="45" t="s">
        <v>6</v>
      </c>
      <c r="E52980" s="46">
        <v>15</v>
      </c>
      <c r="F52980" s="46">
        <v>9</v>
      </c>
      <c r="G52980" s="47">
        <v>3389.1</v>
      </c>
      <c r="H52980" s="47">
        <v>3141.7</v>
      </c>
    </row>
    <row r="52981" spans="1:8" ht="14">
      <c r="A52981" s="54">
        <v>2023</v>
      </c>
      <c r="B52981" s="44" t="s">
        <v>40</v>
      </c>
      <c r="C52981" s="45" t="s">
        <v>5</v>
      </c>
      <c r="D52981" s="45" t="s">
        <v>93</v>
      </c>
      <c r="E52981" s="46">
        <v>101</v>
      </c>
      <c r="F52981" s="46">
        <v>27</v>
      </c>
      <c r="G52981" s="47">
        <v>221.4</v>
      </c>
      <c r="H52981" s="47">
        <v>212</v>
      </c>
    </row>
    <row r="52982" spans="1:8" ht="14">
      <c r="A52982" s="54">
        <v>2023</v>
      </c>
      <c r="B52982" s="44" t="s">
        <v>40</v>
      </c>
      <c r="C52982" s="45" t="s">
        <v>5</v>
      </c>
      <c r="D52982" s="45" t="s">
        <v>8</v>
      </c>
      <c r="E52982" s="46">
        <v>103</v>
      </c>
      <c r="F52982" s="46">
        <v>40</v>
      </c>
      <c r="G52982" s="47">
        <v>6333</v>
      </c>
      <c r="H52982" s="47">
        <v>5499.8</v>
      </c>
    </row>
    <row r="52983" spans="1:8" ht="14">
      <c r="A52983" s="54">
        <v>2023</v>
      </c>
      <c r="B52983" s="44" t="s">
        <v>40</v>
      </c>
      <c r="C52983" s="45" t="s">
        <v>5</v>
      </c>
      <c r="D52983" s="45" t="s">
        <v>15</v>
      </c>
      <c r="E52983" s="46">
        <v>3</v>
      </c>
      <c r="F52983" s="46">
        <v>2</v>
      </c>
      <c r="G52983" s="47">
        <v>1871.2</v>
      </c>
      <c r="H52983" s="47">
        <v>1657</v>
      </c>
    </row>
    <row r="52984" spans="1:8" ht="14">
      <c r="A52984" s="54">
        <v>2023</v>
      </c>
      <c r="B52984" s="44" t="s">
        <v>40</v>
      </c>
      <c r="C52984" s="45" t="s">
        <v>5</v>
      </c>
      <c r="D52984" s="45" t="s">
        <v>25</v>
      </c>
      <c r="E52984" s="46">
        <v>6</v>
      </c>
      <c r="F52984" s="46">
        <v>6</v>
      </c>
      <c r="G52984" s="47">
        <v>27.5</v>
      </c>
      <c r="H52984" s="47">
        <v>22.1</v>
      </c>
    </row>
    <row r="52985" spans="1:8" ht="14">
      <c r="A52985" s="54">
        <v>2023</v>
      </c>
      <c r="B52985" s="44" t="s">
        <v>40</v>
      </c>
      <c r="C52985" s="45" t="s">
        <v>5</v>
      </c>
      <c r="D52985" s="45" t="s">
        <v>76</v>
      </c>
      <c r="E52985" s="46">
        <v>17</v>
      </c>
      <c r="F52985" s="46">
        <v>9</v>
      </c>
      <c r="G52985" s="47">
        <v>135.30000000000001</v>
      </c>
      <c r="H52985" s="47">
        <v>110.6</v>
      </c>
    </row>
    <row r="52986" spans="1:8" ht="14">
      <c r="A52986" s="54">
        <v>2023</v>
      </c>
      <c r="B52986" s="44" t="s">
        <v>40</v>
      </c>
      <c r="C52986" s="45" t="s">
        <v>5</v>
      </c>
      <c r="D52986" s="45" t="s">
        <v>7</v>
      </c>
      <c r="E52986" s="46">
        <v>225</v>
      </c>
      <c r="F52986" s="46">
        <v>72</v>
      </c>
      <c r="G52986" s="47">
        <v>916.6</v>
      </c>
      <c r="H52986" s="47">
        <v>772.3</v>
      </c>
    </row>
    <row r="52987" spans="1:8" ht="14">
      <c r="A52987" s="54">
        <v>2023</v>
      </c>
      <c r="B52987" s="44" t="s">
        <v>40</v>
      </c>
      <c r="C52987" s="45" t="s">
        <v>5</v>
      </c>
      <c r="D52987" s="45" t="s">
        <v>74</v>
      </c>
      <c r="E52987" s="46">
        <v>676</v>
      </c>
      <c r="F52987" s="46">
        <v>495</v>
      </c>
      <c r="G52987" s="47">
        <v>1302.2</v>
      </c>
      <c r="H52987" s="47">
        <v>1291.4000000000001</v>
      </c>
    </row>
    <row r="52988" spans="1:8" ht="14">
      <c r="A52988" s="54">
        <v>2023</v>
      </c>
      <c r="B52988" s="44" t="s">
        <v>40</v>
      </c>
      <c r="C52988" s="45" t="s">
        <v>5</v>
      </c>
      <c r="D52988" s="45" t="s">
        <v>72</v>
      </c>
      <c r="E52988" s="46">
        <v>143</v>
      </c>
      <c r="F52988" s="46">
        <v>125</v>
      </c>
      <c r="G52988" s="47">
        <v>4966.1000000000004</v>
      </c>
      <c r="H52988" s="47">
        <v>4928.7</v>
      </c>
    </row>
    <row r="52989" spans="1:8" ht="14">
      <c r="A52989" s="54">
        <v>2023</v>
      </c>
      <c r="B52989" s="44" t="s">
        <v>40</v>
      </c>
      <c r="C52989" s="45" t="s">
        <v>5</v>
      </c>
      <c r="D52989" s="45" t="s">
        <v>73</v>
      </c>
      <c r="E52989" s="46">
        <v>7</v>
      </c>
      <c r="F52989" s="46">
        <v>4</v>
      </c>
      <c r="G52989" s="47">
        <v>250.4</v>
      </c>
      <c r="H52989" s="47">
        <v>206</v>
      </c>
    </row>
    <row r="52990" spans="1:8" ht="14">
      <c r="A52990" s="54">
        <v>2023</v>
      </c>
      <c r="B52990" s="44" t="s">
        <v>41</v>
      </c>
      <c r="C52990" s="45" t="s">
        <v>17</v>
      </c>
      <c r="D52990" s="45" t="s">
        <v>92</v>
      </c>
      <c r="E52990" s="46">
        <v>8</v>
      </c>
      <c r="F52990" s="46">
        <v>3</v>
      </c>
      <c r="G52990" s="47">
        <v>52.5</v>
      </c>
      <c r="H52990" s="47">
        <v>49.5</v>
      </c>
    </row>
    <row r="52991" spans="1:8" ht="14">
      <c r="A52991" s="54">
        <v>2023</v>
      </c>
      <c r="B52991" s="44" t="s">
        <v>41</v>
      </c>
      <c r="C52991" s="45" t="s">
        <v>17</v>
      </c>
      <c r="D52991" s="45" t="s">
        <v>8</v>
      </c>
      <c r="E52991" s="46">
        <v>8</v>
      </c>
      <c r="F52991" s="46">
        <v>3</v>
      </c>
      <c r="G52991" s="47">
        <v>52.5</v>
      </c>
      <c r="H52991" s="47">
        <v>49.5</v>
      </c>
    </row>
    <row r="52992" spans="1:8" ht="14">
      <c r="A52992" s="54">
        <v>2023</v>
      </c>
      <c r="B52992" s="44" t="s">
        <v>41</v>
      </c>
      <c r="C52992" s="45" t="s">
        <v>96</v>
      </c>
      <c r="D52992" s="45" t="s">
        <v>92</v>
      </c>
      <c r="E52992" s="46">
        <v>18</v>
      </c>
      <c r="F52992" s="46">
        <v>4</v>
      </c>
      <c r="G52992" s="47">
        <v>104.9</v>
      </c>
      <c r="H52992" s="47">
        <v>91</v>
      </c>
    </row>
    <row r="52993" spans="1:8" ht="14">
      <c r="A52993" s="54">
        <v>2023</v>
      </c>
      <c r="B52993" s="44" t="s">
        <v>41</v>
      </c>
      <c r="C52993" s="45" t="s">
        <v>96</v>
      </c>
      <c r="D52993" s="45" t="s">
        <v>8</v>
      </c>
      <c r="E52993" s="46">
        <v>6</v>
      </c>
      <c r="F52993" s="46">
        <v>1</v>
      </c>
      <c r="G52993" s="47">
        <v>81.7</v>
      </c>
      <c r="H52993" s="47">
        <v>67.8</v>
      </c>
    </row>
    <row r="52994" spans="1:8" ht="14">
      <c r="A52994" s="54">
        <v>2023</v>
      </c>
      <c r="B52994" s="44" t="s">
        <v>41</v>
      </c>
      <c r="C52994" s="45" t="s">
        <v>96</v>
      </c>
      <c r="D52994" s="45" t="s">
        <v>7</v>
      </c>
      <c r="E52994" s="46">
        <v>11</v>
      </c>
      <c r="F52994" s="46">
        <v>3</v>
      </c>
      <c r="G52994" s="47">
        <v>22.2</v>
      </c>
      <c r="H52994" s="47">
        <v>22.2</v>
      </c>
    </row>
    <row r="52995" spans="1:8" ht="14">
      <c r="A52995" s="54">
        <v>2023</v>
      </c>
      <c r="B52995" s="44" t="s">
        <v>41</v>
      </c>
      <c r="C52995" s="45" t="s">
        <v>96</v>
      </c>
      <c r="D52995" s="45" t="s">
        <v>74</v>
      </c>
      <c r="E52995" s="46">
        <v>1</v>
      </c>
      <c r="F52995" s="46">
        <v>1</v>
      </c>
      <c r="G52995" s="47">
        <v>1</v>
      </c>
      <c r="H52995" s="47">
        <v>1</v>
      </c>
    </row>
    <row r="52996" spans="1:8" ht="14">
      <c r="A52996" s="54">
        <v>2023</v>
      </c>
      <c r="B52996" s="44" t="s">
        <v>41</v>
      </c>
      <c r="C52996" s="45" t="s">
        <v>10</v>
      </c>
      <c r="D52996" s="45" t="s">
        <v>92</v>
      </c>
      <c r="E52996" s="46">
        <v>306</v>
      </c>
      <c r="F52996" s="46">
        <v>89</v>
      </c>
      <c r="G52996" s="47">
        <v>20740.400000000001</v>
      </c>
      <c r="H52996" s="47">
        <v>18822.3</v>
      </c>
    </row>
    <row r="52997" spans="1:8" ht="14">
      <c r="A52997" s="54">
        <v>2023</v>
      </c>
      <c r="B52997" s="44" t="s">
        <v>41</v>
      </c>
      <c r="C52997" s="45" t="s">
        <v>10</v>
      </c>
      <c r="D52997" s="45" t="s">
        <v>6</v>
      </c>
      <c r="E52997" s="46">
        <v>19</v>
      </c>
      <c r="F52997" s="46">
        <v>9</v>
      </c>
      <c r="G52997" s="47">
        <v>10290.4</v>
      </c>
      <c r="H52997" s="47">
        <v>9714.2000000000007</v>
      </c>
    </row>
    <row r="52998" spans="1:8" ht="14">
      <c r="A52998" s="54">
        <v>2023</v>
      </c>
      <c r="B52998" s="44" t="s">
        <v>41</v>
      </c>
      <c r="C52998" s="45" t="s">
        <v>10</v>
      </c>
      <c r="D52998" s="45" t="s">
        <v>93</v>
      </c>
      <c r="E52998" s="46">
        <v>20</v>
      </c>
      <c r="F52998" s="46">
        <v>6</v>
      </c>
      <c r="G52998" s="47">
        <v>506</v>
      </c>
      <c r="H52998" s="47">
        <v>548.5</v>
      </c>
    </row>
    <row r="52999" spans="1:8" ht="14">
      <c r="A52999" s="54">
        <v>2023</v>
      </c>
      <c r="B52999" s="44" t="s">
        <v>41</v>
      </c>
      <c r="C52999" s="45" t="s">
        <v>10</v>
      </c>
      <c r="D52999" s="45" t="s">
        <v>8</v>
      </c>
      <c r="E52999" s="46">
        <v>97</v>
      </c>
      <c r="F52999" s="46">
        <v>30</v>
      </c>
      <c r="G52999" s="47">
        <v>5783.1</v>
      </c>
      <c r="H52999" s="47">
        <v>4662.2</v>
      </c>
    </row>
    <row r="53000" spans="1:8" ht="14">
      <c r="A53000" s="54">
        <v>2023</v>
      </c>
      <c r="B53000" s="44" t="s">
        <v>41</v>
      </c>
      <c r="C53000" s="45" t="s">
        <v>10</v>
      </c>
      <c r="D53000" s="45" t="s">
        <v>15</v>
      </c>
      <c r="E53000" s="46">
        <v>1</v>
      </c>
      <c r="F53000" s="46">
        <v>1</v>
      </c>
      <c r="G53000" s="47">
        <v>1235.8</v>
      </c>
      <c r="H53000" s="47">
        <v>1190</v>
      </c>
    </row>
    <row r="53001" spans="1:8" ht="14">
      <c r="A53001" s="54">
        <v>2023</v>
      </c>
      <c r="B53001" s="44" t="s">
        <v>41</v>
      </c>
      <c r="C53001" s="45" t="s">
        <v>10</v>
      </c>
      <c r="D53001" s="45" t="s">
        <v>25</v>
      </c>
      <c r="E53001" s="46">
        <v>1</v>
      </c>
      <c r="F53001" s="46">
        <v>1</v>
      </c>
      <c r="G53001" s="47">
        <v>1</v>
      </c>
      <c r="H53001" s="47">
        <v>1</v>
      </c>
    </row>
    <row r="53002" spans="1:8" ht="14">
      <c r="A53002" s="54">
        <v>2023</v>
      </c>
      <c r="B53002" s="44" t="s">
        <v>41</v>
      </c>
      <c r="C53002" s="45" t="s">
        <v>10</v>
      </c>
      <c r="D53002" s="45" t="s">
        <v>76</v>
      </c>
      <c r="E53002" s="46">
        <v>5</v>
      </c>
      <c r="F53002" s="46">
        <v>3</v>
      </c>
      <c r="G53002" s="47">
        <v>7.8</v>
      </c>
      <c r="H53002" s="47">
        <v>7.5</v>
      </c>
    </row>
    <row r="53003" spans="1:8" ht="14">
      <c r="A53003" s="54">
        <v>2023</v>
      </c>
      <c r="B53003" s="44" t="s">
        <v>41</v>
      </c>
      <c r="C53003" s="45" t="s">
        <v>10</v>
      </c>
      <c r="D53003" s="45" t="s">
        <v>7</v>
      </c>
      <c r="E53003" s="46">
        <v>142</v>
      </c>
      <c r="F53003" s="46">
        <v>37</v>
      </c>
      <c r="G53003" s="47">
        <v>1281.8</v>
      </c>
      <c r="H53003" s="47">
        <v>1063.5999999999999</v>
      </c>
    </row>
    <row r="53004" spans="1:8" ht="14">
      <c r="A53004" s="54">
        <v>2023</v>
      </c>
      <c r="B53004" s="44" t="s">
        <v>41</v>
      </c>
      <c r="C53004" s="45" t="s">
        <v>10</v>
      </c>
      <c r="D53004" s="45" t="s">
        <v>71</v>
      </c>
      <c r="E53004" s="46">
        <v>9</v>
      </c>
      <c r="F53004" s="46">
        <v>3</v>
      </c>
      <c r="G53004" s="47">
        <v>600.4</v>
      </c>
      <c r="H53004" s="47">
        <v>657</v>
      </c>
    </row>
    <row r="53005" spans="1:8" ht="14">
      <c r="A53005" s="54">
        <v>2023</v>
      </c>
      <c r="B53005" s="44" t="s">
        <v>41</v>
      </c>
      <c r="C53005" s="45" t="s">
        <v>10</v>
      </c>
      <c r="D53005" s="45" t="s">
        <v>74</v>
      </c>
      <c r="E53005" s="46">
        <v>8</v>
      </c>
      <c r="F53005" s="46">
        <v>8</v>
      </c>
      <c r="G53005" s="47">
        <v>36.299999999999997</v>
      </c>
      <c r="H53005" s="47">
        <v>36.200000000000003</v>
      </c>
    </row>
    <row r="53006" spans="1:8" ht="14">
      <c r="A53006" s="54">
        <v>2023</v>
      </c>
      <c r="B53006" s="44" t="s">
        <v>41</v>
      </c>
      <c r="C53006" s="45" t="s">
        <v>10</v>
      </c>
      <c r="D53006" s="45" t="s">
        <v>72</v>
      </c>
      <c r="E53006" s="46">
        <v>4</v>
      </c>
      <c r="F53006" s="46">
        <v>4</v>
      </c>
      <c r="G53006" s="47">
        <v>997.8</v>
      </c>
      <c r="H53006" s="47">
        <v>942.1</v>
      </c>
    </row>
    <row r="53007" spans="1:8" ht="14">
      <c r="A53007" s="54">
        <v>2023</v>
      </c>
      <c r="B53007" s="44" t="s">
        <v>41</v>
      </c>
      <c r="C53007" s="45" t="s">
        <v>16</v>
      </c>
      <c r="D53007" s="45" t="s">
        <v>92</v>
      </c>
      <c r="E53007" s="46">
        <v>38</v>
      </c>
      <c r="F53007" s="46">
        <v>30</v>
      </c>
      <c r="G53007" s="47">
        <v>2191.3000000000002</v>
      </c>
      <c r="H53007" s="47">
        <v>2183.4</v>
      </c>
    </row>
    <row r="53008" spans="1:8" ht="14">
      <c r="A53008" s="54">
        <v>2023</v>
      </c>
      <c r="B53008" s="44" t="s">
        <v>41</v>
      </c>
      <c r="C53008" s="45" t="s">
        <v>16</v>
      </c>
      <c r="D53008" s="45" t="s">
        <v>8</v>
      </c>
      <c r="E53008" s="46">
        <v>5</v>
      </c>
      <c r="F53008" s="46">
        <v>2</v>
      </c>
      <c r="G53008" s="47">
        <v>682.8</v>
      </c>
      <c r="H53008" s="47">
        <v>680.5</v>
      </c>
    </row>
    <row r="53009" spans="1:8" ht="14">
      <c r="A53009" s="54">
        <v>2023</v>
      </c>
      <c r="B53009" s="44" t="s">
        <v>41</v>
      </c>
      <c r="C53009" s="45" t="s">
        <v>16</v>
      </c>
      <c r="D53009" s="45" t="s">
        <v>76</v>
      </c>
      <c r="E53009" s="46">
        <v>5</v>
      </c>
      <c r="F53009" s="46">
        <v>2</v>
      </c>
      <c r="G53009" s="47">
        <v>7</v>
      </c>
      <c r="H53009" s="47">
        <v>6.5</v>
      </c>
    </row>
    <row r="53010" spans="1:8" ht="14">
      <c r="A53010" s="54">
        <v>2023</v>
      </c>
      <c r="B53010" s="44" t="s">
        <v>41</v>
      </c>
      <c r="C53010" s="45" t="s">
        <v>16</v>
      </c>
      <c r="D53010" s="45" t="s">
        <v>74</v>
      </c>
      <c r="E53010" s="46">
        <v>17</v>
      </c>
      <c r="F53010" s="46">
        <v>16</v>
      </c>
      <c r="G53010" s="47">
        <v>63.6</v>
      </c>
      <c r="H53010" s="47">
        <v>63.6</v>
      </c>
    </row>
    <row r="53011" spans="1:8" ht="14">
      <c r="A53011" s="54">
        <v>2023</v>
      </c>
      <c r="B53011" s="44" t="s">
        <v>41</v>
      </c>
      <c r="C53011" s="45" t="s">
        <v>16</v>
      </c>
      <c r="D53011" s="45" t="s">
        <v>72</v>
      </c>
      <c r="E53011" s="46">
        <v>11</v>
      </c>
      <c r="F53011" s="46">
        <v>10</v>
      </c>
      <c r="G53011" s="47">
        <v>1437.9</v>
      </c>
      <c r="H53011" s="47">
        <v>1432.8</v>
      </c>
    </row>
    <row r="53012" spans="1:8" ht="14">
      <c r="A53012" s="54">
        <v>2023</v>
      </c>
      <c r="B53012" s="44" t="s">
        <v>41</v>
      </c>
      <c r="C53012" s="45" t="s">
        <v>97</v>
      </c>
      <c r="D53012" s="45" t="s">
        <v>92</v>
      </c>
      <c r="E53012" s="46">
        <v>3</v>
      </c>
      <c r="F53012" s="46">
        <v>1</v>
      </c>
      <c r="G53012" s="47">
        <v>26.1</v>
      </c>
      <c r="H53012" s="47">
        <v>26.1</v>
      </c>
    </row>
    <row r="53013" spans="1:8" ht="14">
      <c r="A53013" s="54">
        <v>2023</v>
      </c>
      <c r="B53013" s="44" t="s">
        <v>41</v>
      </c>
      <c r="C53013" s="45" t="s">
        <v>97</v>
      </c>
      <c r="D53013" s="45" t="s">
        <v>8</v>
      </c>
      <c r="E53013" s="46">
        <v>3</v>
      </c>
      <c r="F53013" s="46">
        <v>1</v>
      </c>
      <c r="G53013" s="47">
        <v>26.1</v>
      </c>
      <c r="H53013" s="47">
        <v>26.1</v>
      </c>
    </row>
    <row r="53014" spans="1:8" ht="14">
      <c r="A53014" s="54">
        <v>2023</v>
      </c>
      <c r="B53014" s="44" t="s">
        <v>41</v>
      </c>
      <c r="C53014" s="45" t="s">
        <v>5</v>
      </c>
      <c r="D53014" s="45" t="s">
        <v>92</v>
      </c>
      <c r="E53014" s="46">
        <v>373</v>
      </c>
      <c r="F53014" s="46">
        <v>127</v>
      </c>
      <c r="G53014" s="47">
        <v>23115.200000000001</v>
      </c>
      <c r="H53014" s="47">
        <v>21172.3</v>
      </c>
    </row>
    <row r="53015" spans="1:8" ht="14">
      <c r="A53015" s="54">
        <v>2023</v>
      </c>
      <c r="B53015" s="44" t="s">
        <v>41</v>
      </c>
      <c r="C53015" s="45" t="s">
        <v>5</v>
      </c>
      <c r="D53015" s="45" t="s">
        <v>6</v>
      </c>
      <c r="E53015" s="46">
        <v>19</v>
      </c>
      <c r="F53015" s="46">
        <v>9</v>
      </c>
      <c r="G53015" s="47">
        <v>10290.4</v>
      </c>
      <c r="H53015" s="47">
        <v>9714.2000000000007</v>
      </c>
    </row>
    <row r="53016" spans="1:8" ht="14">
      <c r="A53016" s="54">
        <v>2023</v>
      </c>
      <c r="B53016" s="44" t="s">
        <v>41</v>
      </c>
      <c r="C53016" s="45" t="s">
        <v>5</v>
      </c>
      <c r="D53016" s="45" t="s">
        <v>93</v>
      </c>
      <c r="E53016" s="46">
        <v>20</v>
      </c>
      <c r="F53016" s="46">
        <v>6</v>
      </c>
      <c r="G53016" s="47">
        <v>506</v>
      </c>
      <c r="H53016" s="47">
        <v>548.5</v>
      </c>
    </row>
    <row r="53017" spans="1:8" ht="14">
      <c r="A53017" s="54">
        <v>2023</v>
      </c>
      <c r="B53017" s="44" t="s">
        <v>41</v>
      </c>
      <c r="C53017" s="45" t="s">
        <v>5</v>
      </c>
      <c r="D53017" s="45" t="s">
        <v>8</v>
      </c>
      <c r="E53017" s="46">
        <v>119</v>
      </c>
      <c r="F53017" s="46">
        <v>37</v>
      </c>
      <c r="G53017" s="47">
        <v>6626.2</v>
      </c>
      <c r="H53017" s="47">
        <v>5486.1</v>
      </c>
    </row>
    <row r="53018" spans="1:8" ht="14">
      <c r="A53018" s="54">
        <v>2023</v>
      </c>
      <c r="B53018" s="44" t="s">
        <v>41</v>
      </c>
      <c r="C53018" s="45" t="s">
        <v>5</v>
      </c>
      <c r="D53018" s="45" t="s">
        <v>15</v>
      </c>
      <c r="E53018" s="46">
        <v>1</v>
      </c>
      <c r="F53018" s="46">
        <v>1</v>
      </c>
      <c r="G53018" s="47">
        <v>1235.8</v>
      </c>
      <c r="H53018" s="47">
        <v>1190</v>
      </c>
    </row>
    <row r="53019" spans="1:8" ht="14">
      <c r="A53019" s="54">
        <v>2023</v>
      </c>
      <c r="B53019" s="44" t="s">
        <v>41</v>
      </c>
      <c r="C53019" s="45" t="s">
        <v>5</v>
      </c>
      <c r="D53019" s="45" t="s">
        <v>25</v>
      </c>
      <c r="E53019" s="46">
        <v>1</v>
      </c>
      <c r="F53019" s="46">
        <v>1</v>
      </c>
      <c r="G53019" s="47">
        <v>1</v>
      </c>
      <c r="H53019" s="47">
        <v>1</v>
      </c>
    </row>
    <row r="53020" spans="1:8" ht="14">
      <c r="A53020" s="54">
        <v>2023</v>
      </c>
      <c r="B53020" s="44" t="s">
        <v>41</v>
      </c>
      <c r="C53020" s="45" t="s">
        <v>5</v>
      </c>
      <c r="D53020" s="45" t="s">
        <v>76</v>
      </c>
      <c r="E53020" s="46">
        <v>10</v>
      </c>
      <c r="F53020" s="46">
        <v>5</v>
      </c>
      <c r="G53020" s="47">
        <v>14.8</v>
      </c>
      <c r="H53020" s="47">
        <v>14</v>
      </c>
    </row>
    <row r="53021" spans="1:8" ht="14">
      <c r="A53021" s="54">
        <v>2023</v>
      </c>
      <c r="B53021" s="44" t="s">
        <v>41</v>
      </c>
      <c r="C53021" s="45" t="s">
        <v>5</v>
      </c>
      <c r="D53021" s="45" t="s">
        <v>7</v>
      </c>
      <c r="E53021" s="46">
        <v>153</v>
      </c>
      <c r="F53021" s="46">
        <v>40</v>
      </c>
      <c r="G53021" s="47">
        <v>1304</v>
      </c>
      <c r="H53021" s="47">
        <v>1085.8</v>
      </c>
    </row>
    <row r="53022" spans="1:8" ht="14">
      <c r="A53022" s="54">
        <v>2023</v>
      </c>
      <c r="B53022" s="44" t="s">
        <v>41</v>
      </c>
      <c r="C53022" s="45" t="s">
        <v>5</v>
      </c>
      <c r="D53022" s="45" t="s">
        <v>71</v>
      </c>
      <c r="E53022" s="46">
        <v>9</v>
      </c>
      <c r="F53022" s="46">
        <v>3</v>
      </c>
      <c r="G53022" s="47">
        <v>600.4</v>
      </c>
      <c r="H53022" s="47">
        <v>657</v>
      </c>
    </row>
    <row r="53023" spans="1:8" ht="14">
      <c r="A53023" s="54">
        <v>2023</v>
      </c>
      <c r="B53023" s="44" t="s">
        <v>41</v>
      </c>
      <c r="C53023" s="45" t="s">
        <v>5</v>
      </c>
      <c r="D53023" s="45" t="s">
        <v>74</v>
      </c>
      <c r="E53023" s="46">
        <v>26</v>
      </c>
      <c r="F53023" s="46">
        <v>25</v>
      </c>
      <c r="G53023" s="47">
        <v>100.9</v>
      </c>
      <c r="H53023" s="47">
        <v>100.8</v>
      </c>
    </row>
    <row r="53024" spans="1:8" ht="14">
      <c r="A53024" s="54">
        <v>2023</v>
      </c>
      <c r="B53024" s="44" t="s">
        <v>41</v>
      </c>
      <c r="C53024" s="45" t="s">
        <v>5</v>
      </c>
      <c r="D53024" s="45" t="s">
        <v>72</v>
      </c>
      <c r="E53024" s="46">
        <v>15</v>
      </c>
      <c r="F53024" s="46">
        <v>14</v>
      </c>
      <c r="G53024" s="47">
        <v>2435.6999999999998</v>
      </c>
      <c r="H53024" s="47">
        <v>2374.9</v>
      </c>
    </row>
    <row r="53025" spans="1:8" ht="14">
      <c r="A53025" s="54">
        <v>2023</v>
      </c>
      <c r="B53025" s="44" t="s">
        <v>42</v>
      </c>
      <c r="C53025" s="45" t="s">
        <v>96</v>
      </c>
      <c r="D53025" s="45" t="s">
        <v>92</v>
      </c>
      <c r="E53025" s="46">
        <v>3</v>
      </c>
      <c r="F53025" s="46">
        <v>2</v>
      </c>
      <c r="G53025" s="47">
        <v>5.8</v>
      </c>
      <c r="H53025" s="47">
        <v>5.4</v>
      </c>
    </row>
    <row r="53026" spans="1:8" ht="14">
      <c r="A53026" s="54">
        <v>2023</v>
      </c>
      <c r="B53026" s="44" t="s">
        <v>42</v>
      </c>
      <c r="C53026" s="45" t="s">
        <v>96</v>
      </c>
      <c r="D53026" s="45" t="s">
        <v>8</v>
      </c>
      <c r="E53026" s="46">
        <v>1</v>
      </c>
      <c r="F53026" s="46">
        <v>1</v>
      </c>
      <c r="G53026" s="47">
        <v>4.2</v>
      </c>
      <c r="H53026" s="47">
        <v>4</v>
      </c>
    </row>
    <row r="53027" spans="1:8" ht="14">
      <c r="A53027" s="54">
        <v>2023</v>
      </c>
      <c r="B53027" s="44" t="s">
        <v>42</v>
      </c>
      <c r="C53027" s="45" t="s">
        <v>96</v>
      </c>
      <c r="D53027" s="45" t="s">
        <v>25</v>
      </c>
      <c r="E53027" s="46">
        <v>2</v>
      </c>
      <c r="F53027" s="46">
        <v>1</v>
      </c>
      <c r="G53027" s="47">
        <v>1.6</v>
      </c>
      <c r="H53027" s="47">
        <v>1.4</v>
      </c>
    </row>
    <row r="53028" spans="1:8" ht="14">
      <c r="A53028" s="54">
        <v>2023</v>
      </c>
      <c r="B53028" s="44" t="s">
        <v>42</v>
      </c>
      <c r="C53028" s="45" t="s">
        <v>10</v>
      </c>
      <c r="D53028" s="45" t="s">
        <v>92</v>
      </c>
      <c r="E53028" s="46">
        <v>108</v>
      </c>
      <c r="F53028" s="46">
        <v>28</v>
      </c>
      <c r="G53028" s="47">
        <v>15293.8</v>
      </c>
      <c r="H53028" s="47">
        <v>13730.4</v>
      </c>
    </row>
    <row r="53029" spans="1:8" ht="14">
      <c r="A53029" s="54">
        <v>2023</v>
      </c>
      <c r="B53029" s="44" t="s">
        <v>42</v>
      </c>
      <c r="C53029" s="45" t="s">
        <v>10</v>
      </c>
      <c r="D53029" s="45" t="s">
        <v>6</v>
      </c>
      <c r="E53029" s="46">
        <v>2</v>
      </c>
      <c r="F53029" s="46">
        <v>1</v>
      </c>
      <c r="G53029" s="47">
        <v>1096.5999999999999</v>
      </c>
      <c r="H53029" s="47">
        <v>1004</v>
      </c>
    </row>
    <row r="53030" spans="1:8" ht="14">
      <c r="A53030" s="54">
        <v>2023</v>
      </c>
      <c r="B53030" s="44" t="s">
        <v>42</v>
      </c>
      <c r="C53030" s="45" t="s">
        <v>10</v>
      </c>
      <c r="D53030" s="45" t="s">
        <v>8</v>
      </c>
      <c r="E53030" s="46">
        <v>97</v>
      </c>
      <c r="F53030" s="46">
        <v>24</v>
      </c>
      <c r="G53030" s="47">
        <v>12645.2</v>
      </c>
      <c r="H53030" s="47">
        <v>11231.4</v>
      </c>
    </row>
    <row r="53031" spans="1:8" ht="14">
      <c r="A53031" s="54">
        <v>2023</v>
      </c>
      <c r="B53031" s="44" t="s">
        <v>42</v>
      </c>
      <c r="C53031" s="45" t="s">
        <v>10</v>
      </c>
      <c r="D53031" s="45" t="s">
        <v>15</v>
      </c>
      <c r="E53031" s="46">
        <v>1</v>
      </c>
      <c r="F53031" s="46">
        <v>1</v>
      </c>
      <c r="G53031" s="47">
        <v>1440</v>
      </c>
      <c r="H53031" s="47">
        <v>1383</v>
      </c>
    </row>
    <row r="53032" spans="1:8" ht="14">
      <c r="A53032" s="54">
        <v>2023</v>
      </c>
      <c r="B53032" s="44" t="s">
        <v>42</v>
      </c>
      <c r="C53032" s="45" t="s">
        <v>10</v>
      </c>
      <c r="D53032" s="45" t="s">
        <v>25</v>
      </c>
      <c r="E53032" s="46">
        <v>1</v>
      </c>
      <c r="F53032" s="46">
        <v>1</v>
      </c>
      <c r="G53032" s="47">
        <v>1.5</v>
      </c>
      <c r="H53032" s="47">
        <v>1.5</v>
      </c>
    </row>
    <row r="53033" spans="1:8" ht="14">
      <c r="A53033" s="54">
        <v>2023</v>
      </c>
      <c r="B53033" s="44" t="s">
        <v>42</v>
      </c>
      <c r="C53033" s="45" t="s">
        <v>10</v>
      </c>
      <c r="D53033" s="45" t="s">
        <v>7</v>
      </c>
      <c r="E53033" s="46">
        <v>5</v>
      </c>
      <c r="F53033" s="46">
        <v>1</v>
      </c>
      <c r="G53033" s="47">
        <v>9</v>
      </c>
      <c r="H53033" s="47">
        <v>9</v>
      </c>
    </row>
    <row r="53034" spans="1:8" ht="14">
      <c r="A53034" s="54">
        <v>2023</v>
      </c>
      <c r="B53034" s="44" t="s">
        <v>42</v>
      </c>
      <c r="C53034" s="45" t="s">
        <v>10</v>
      </c>
      <c r="D53034" s="45" t="s">
        <v>74</v>
      </c>
      <c r="E53034" s="46">
        <v>2</v>
      </c>
      <c r="F53034" s="46">
        <v>2</v>
      </c>
      <c r="G53034" s="47">
        <v>101.5</v>
      </c>
      <c r="H53034" s="47">
        <v>101.5</v>
      </c>
    </row>
    <row r="53035" spans="1:8" ht="14">
      <c r="A53035" s="54">
        <v>2023</v>
      </c>
      <c r="B53035" s="44" t="s">
        <v>42</v>
      </c>
      <c r="C53035" s="45" t="s">
        <v>16</v>
      </c>
      <c r="D53035" s="45" t="s">
        <v>92</v>
      </c>
      <c r="E53035" s="46">
        <v>12</v>
      </c>
      <c r="F53035" s="46">
        <v>12</v>
      </c>
      <c r="G53035" s="47">
        <v>839.4</v>
      </c>
      <c r="H53035" s="47">
        <v>765.7</v>
      </c>
    </row>
    <row r="53036" spans="1:8" ht="14">
      <c r="A53036" s="54">
        <v>2023</v>
      </c>
      <c r="B53036" s="44" t="s">
        <v>42</v>
      </c>
      <c r="C53036" s="45" t="s">
        <v>16</v>
      </c>
      <c r="D53036" s="45" t="s">
        <v>6</v>
      </c>
      <c r="E53036" s="46">
        <v>1</v>
      </c>
      <c r="F53036" s="46">
        <v>1</v>
      </c>
      <c r="G53036" s="47">
        <v>513.70000000000005</v>
      </c>
      <c r="H53036" s="47">
        <v>440</v>
      </c>
    </row>
    <row r="53037" spans="1:8" ht="14">
      <c r="A53037" s="54">
        <v>2023</v>
      </c>
      <c r="B53037" s="44" t="s">
        <v>42</v>
      </c>
      <c r="C53037" s="45" t="s">
        <v>16</v>
      </c>
      <c r="D53037" s="45" t="s">
        <v>76</v>
      </c>
      <c r="E53037" s="46">
        <v>1</v>
      </c>
      <c r="F53037" s="46">
        <v>1</v>
      </c>
      <c r="G53037" s="47">
        <v>1.6</v>
      </c>
      <c r="H53037" s="47">
        <v>1.6</v>
      </c>
    </row>
    <row r="53038" spans="1:8" ht="14">
      <c r="A53038" s="54">
        <v>2023</v>
      </c>
      <c r="B53038" s="44" t="s">
        <v>42</v>
      </c>
      <c r="C53038" s="45" t="s">
        <v>16</v>
      </c>
      <c r="D53038" s="45" t="s">
        <v>74</v>
      </c>
      <c r="E53038" s="46">
        <v>10</v>
      </c>
      <c r="F53038" s="46">
        <v>10</v>
      </c>
      <c r="G53038" s="47">
        <v>324.10000000000002</v>
      </c>
      <c r="H53038" s="47">
        <v>324.10000000000002</v>
      </c>
    </row>
    <row r="53039" spans="1:8" ht="14">
      <c r="A53039" s="54">
        <v>2023</v>
      </c>
      <c r="B53039" s="44" t="s">
        <v>42</v>
      </c>
      <c r="C53039" s="45" t="s">
        <v>97</v>
      </c>
      <c r="D53039" s="45" t="s">
        <v>92</v>
      </c>
      <c r="E53039" s="46">
        <v>13</v>
      </c>
      <c r="F53039" s="46">
        <v>7</v>
      </c>
      <c r="G53039" s="47">
        <v>348</v>
      </c>
      <c r="H53039" s="47">
        <v>331.5</v>
      </c>
    </row>
    <row r="53040" spans="1:8" ht="14">
      <c r="A53040" s="54">
        <v>2023</v>
      </c>
      <c r="B53040" s="44" t="s">
        <v>42</v>
      </c>
      <c r="C53040" s="45" t="s">
        <v>97</v>
      </c>
      <c r="D53040" s="45" t="s">
        <v>8</v>
      </c>
      <c r="E53040" s="46">
        <v>3</v>
      </c>
      <c r="F53040" s="46">
        <v>3</v>
      </c>
      <c r="G53040" s="47">
        <v>37</v>
      </c>
      <c r="H53040" s="47">
        <v>30.7</v>
      </c>
    </row>
    <row r="53041" spans="1:8" ht="14">
      <c r="A53041" s="54">
        <v>2023</v>
      </c>
      <c r="B53041" s="44" t="s">
        <v>42</v>
      </c>
      <c r="C53041" s="45" t="s">
        <v>97</v>
      </c>
      <c r="D53041" s="45" t="s">
        <v>73</v>
      </c>
      <c r="E53041" s="46">
        <v>10</v>
      </c>
      <c r="F53041" s="46">
        <v>4</v>
      </c>
      <c r="G53041" s="47">
        <v>311</v>
      </c>
      <c r="H53041" s="47">
        <v>300.8</v>
      </c>
    </row>
    <row r="53042" spans="1:8" ht="14">
      <c r="A53042" s="54">
        <v>2023</v>
      </c>
      <c r="B53042" s="44" t="s">
        <v>42</v>
      </c>
      <c r="C53042" s="45" t="s">
        <v>5</v>
      </c>
      <c r="D53042" s="45" t="s">
        <v>92</v>
      </c>
      <c r="E53042" s="46">
        <v>136</v>
      </c>
      <c r="F53042" s="46">
        <v>49</v>
      </c>
      <c r="G53042" s="47">
        <v>16487</v>
      </c>
      <c r="H53042" s="47">
        <v>14833</v>
      </c>
    </row>
    <row r="53043" spans="1:8" ht="14">
      <c r="A53043" s="54">
        <v>2023</v>
      </c>
      <c r="B53043" s="44" t="s">
        <v>42</v>
      </c>
      <c r="C53043" s="45" t="s">
        <v>5</v>
      </c>
      <c r="D53043" s="45" t="s">
        <v>6</v>
      </c>
      <c r="E53043" s="46">
        <v>3</v>
      </c>
      <c r="F53043" s="46">
        <v>2</v>
      </c>
      <c r="G53043" s="47">
        <v>1610.3</v>
      </c>
      <c r="H53043" s="47">
        <v>1444</v>
      </c>
    </row>
    <row r="53044" spans="1:8" ht="14">
      <c r="A53044" s="54">
        <v>2023</v>
      </c>
      <c r="B53044" s="44" t="s">
        <v>42</v>
      </c>
      <c r="C53044" s="45" t="s">
        <v>5</v>
      </c>
      <c r="D53044" s="45" t="s">
        <v>8</v>
      </c>
      <c r="E53044" s="46">
        <v>101</v>
      </c>
      <c r="F53044" s="46">
        <v>28</v>
      </c>
      <c r="G53044" s="47">
        <v>12686.4</v>
      </c>
      <c r="H53044" s="47">
        <v>11266.1</v>
      </c>
    </row>
    <row r="53045" spans="1:8" ht="14">
      <c r="A53045" s="54">
        <v>2023</v>
      </c>
      <c r="B53045" s="44" t="s">
        <v>42</v>
      </c>
      <c r="C53045" s="45" t="s">
        <v>5</v>
      </c>
      <c r="D53045" s="45" t="s">
        <v>15</v>
      </c>
      <c r="E53045" s="46">
        <v>1</v>
      </c>
      <c r="F53045" s="46">
        <v>1</v>
      </c>
      <c r="G53045" s="47">
        <v>1440</v>
      </c>
      <c r="H53045" s="47">
        <v>1383</v>
      </c>
    </row>
    <row r="53046" spans="1:8" ht="14">
      <c r="A53046" s="54">
        <v>2023</v>
      </c>
      <c r="B53046" s="44" t="s">
        <v>42</v>
      </c>
      <c r="C53046" s="45" t="s">
        <v>5</v>
      </c>
      <c r="D53046" s="45" t="s">
        <v>25</v>
      </c>
      <c r="E53046" s="46">
        <v>3</v>
      </c>
      <c r="F53046" s="46">
        <v>2</v>
      </c>
      <c r="G53046" s="47">
        <v>3.1</v>
      </c>
      <c r="H53046" s="47">
        <v>2.9</v>
      </c>
    </row>
    <row r="53047" spans="1:8" ht="14">
      <c r="A53047" s="54">
        <v>2023</v>
      </c>
      <c r="B53047" s="44" t="s">
        <v>42</v>
      </c>
      <c r="C53047" s="45" t="s">
        <v>5</v>
      </c>
      <c r="D53047" s="45" t="s">
        <v>76</v>
      </c>
      <c r="E53047" s="46">
        <v>1</v>
      </c>
      <c r="F53047" s="46">
        <v>1</v>
      </c>
      <c r="G53047" s="47">
        <v>1.6</v>
      </c>
      <c r="H53047" s="47">
        <v>1.6</v>
      </c>
    </row>
    <row r="53048" spans="1:8" ht="14">
      <c r="A53048" s="54">
        <v>2023</v>
      </c>
      <c r="B53048" s="44" t="s">
        <v>42</v>
      </c>
      <c r="C53048" s="45" t="s">
        <v>5</v>
      </c>
      <c r="D53048" s="45" t="s">
        <v>7</v>
      </c>
      <c r="E53048" s="46">
        <v>5</v>
      </c>
      <c r="F53048" s="46">
        <v>1</v>
      </c>
      <c r="G53048" s="47">
        <v>9</v>
      </c>
      <c r="H53048" s="47">
        <v>9</v>
      </c>
    </row>
    <row r="53049" spans="1:8" ht="14">
      <c r="A53049" s="54">
        <v>2023</v>
      </c>
      <c r="B53049" s="44" t="s">
        <v>42</v>
      </c>
      <c r="C53049" s="45" t="s">
        <v>5</v>
      </c>
      <c r="D53049" s="45" t="s">
        <v>74</v>
      </c>
      <c r="E53049" s="46">
        <v>12</v>
      </c>
      <c r="F53049" s="46">
        <v>12</v>
      </c>
      <c r="G53049" s="47">
        <v>425.6</v>
      </c>
      <c r="H53049" s="47">
        <v>425.6</v>
      </c>
    </row>
    <row r="53050" spans="1:8" ht="14">
      <c r="A53050" s="54">
        <v>2023</v>
      </c>
      <c r="B53050" s="44" t="s">
        <v>42</v>
      </c>
      <c r="C53050" s="45" t="s">
        <v>5</v>
      </c>
      <c r="D53050" s="45" t="s">
        <v>73</v>
      </c>
      <c r="E53050" s="46">
        <v>10</v>
      </c>
      <c r="F53050" s="46">
        <v>4</v>
      </c>
      <c r="G53050" s="47">
        <v>311</v>
      </c>
      <c r="H53050" s="47">
        <v>300.8</v>
      </c>
    </row>
    <row r="53051" spans="1:8" ht="14">
      <c r="A53051" s="54">
        <v>2023</v>
      </c>
      <c r="B53051" s="44" t="s">
        <v>43</v>
      </c>
      <c r="C53051" s="45" t="s">
        <v>17</v>
      </c>
      <c r="D53051" s="45" t="s">
        <v>92</v>
      </c>
      <c r="E53051" s="46">
        <v>1</v>
      </c>
      <c r="F53051" s="46">
        <v>1</v>
      </c>
      <c r="G53051" s="47">
        <v>68</v>
      </c>
      <c r="H53051" s="47">
        <v>52</v>
      </c>
    </row>
    <row r="53052" spans="1:8" ht="14">
      <c r="A53052" s="54">
        <v>2023</v>
      </c>
      <c r="B53052" s="44" t="s">
        <v>43</v>
      </c>
      <c r="C53052" s="45" t="s">
        <v>17</v>
      </c>
      <c r="D53052" s="45" t="s">
        <v>7</v>
      </c>
      <c r="E53052" s="46">
        <v>1</v>
      </c>
      <c r="F53052" s="46">
        <v>1</v>
      </c>
      <c r="G53052" s="47">
        <v>68</v>
      </c>
      <c r="H53052" s="47">
        <v>52</v>
      </c>
    </row>
    <row r="53053" spans="1:8" ht="14">
      <c r="A53053" s="54">
        <v>2023</v>
      </c>
      <c r="B53053" s="44" t="s">
        <v>43</v>
      </c>
      <c r="C53053" s="45" t="s">
        <v>10</v>
      </c>
      <c r="D53053" s="45" t="s">
        <v>92</v>
      </c>
      <c r="E53053" s="46">
        <v>83</v>
      </c>
      <c r="F53053" s="46">
        <v>28</v>
      </c>
      <c r="G53053" s="47">
        <v>3403.8</v>
      </c>
      <c r="H53053" s="47">
        <v>3447.5</v>
      </c>
    </row>
    <row r="53054" spans="1:8" ht="14">
      <c r="A53054" s="54">
        <v>2023</v>
      </c>
      <c r="B53054" s="44" t="s">
        <v>43</v>
      </c>
      <c r="C53054" s="45" t="s">
        <v>10</v>
      </c>
      <c r="D53054" s="45" t="s">
        <v>93</v>
      </c>
      <c r="E53054" s="46">
        <v>68</v>
      </c>
      <c r="F53054" s="46">
        <v>18</v>
      </c>
      <c r="G53054" s="47">
        <v>2644.2</v>
      </c>
      <c r="H53054" s="47">
        <v>2790.8</v>
      </c>
    </row>
    <row r="53055" spans="1:8" ht="14">
      <c r="A53055" s="54">
        <v>2023</v>
      </c>
      <c r="B53055" s="44" t="s">
        <v>43</v>
      </c>
      <c r="C53055" s="45" t="s">
        <v>10</v>
      </c>
      <c r="D53055" s="45" t="s">
        <v>8</v>
      </c>
      <c r="E53055" s="46">
        <v>9</v>
      </c>
      <c r="F53055" s="46">
        <v>5</v>
      </c>
      <c r="G53055" s="47">
        <v>436.9</v>
      </c>
      <c r="H53055" s="47">
        <v>334</v>
      </c>
    </row>
    <row r="53056" spans="1:8" ht="14">
      <c r="A53056" s="54">
        <v>2023</v>
      </c>
      <c r="B53056" s="44" t="s">
        <v>43</v>
      </c>
      <c r="C53056" s="45" t="s">
        <v>10</v>
      </c>
      <c r="D53056" s="45" t="s">
        <v>76</v>
      </c>
      <c r="E53056" s="46">
        <v>2</v>
      </c>
      <c r="F53056" s="46">
        <v>1</v>
      </c>
      <c r="G53056" s="47">
        <v>3.2</v>
      </c>
      <c r="H53056" s="47">
        <v>3.2</v>
      </c>
    </row>
    <row r="53057" spans="1:8" ht="14">
      <c r="A53057" s="54">
        <v>2023</v>
      </c>
      <c r="B53057" s="44" t="s">
        <v>43</v>
      </c>
      <c r="C53057" s="45" t="s">
        <v>10</v>
      </c>
      <c r="D53057" s="45" t="s">
        <v>72</v>
      </c>
      <c r="E53057" s="46">
        <v>4</v>
      </c>
      <c r="F53057" s="46">
        <v>4</v>
      </c>
      <c r="G53057" s="47">
        <v>319.5</v>
      </c>
      <c r="H53057" s="47">
        <v>319.5</v>
      </c>
    </row>
    <row r="53058" spans="1:8" ht="14">
      <c r="A53058" s="54">
        <v>2023</v>
      </c>
      <c r="B53058" s="44" t="s">
        <v>43</v>
      </c>
      <c r="C53058" s="45" t="s">
        <v>16</v>
      </c>
      <c r="D53058" s="45" t="s">
        <v>92</v>
      </c>
      <c r="E53058" s="46">
        <v>54</v>
      </c>
      <c r="F53058" s="46">
        <v>35</v>
      </c>
      <c r="G53058" s="47">
        <v>3405.8</v>
      </c>
      <c r="H53058" s="47">
        <v>3192.4</v>
      </c>
    </row>
    <row r="53059" spans="1:8" ht="14">
      <c r="A53059" s="54">
        <v>2023</v>
      </c>
      <c r="B53059" s="44" t="s">
        <v>43</v>
      </c>
      <c r="C53059" s="45" t="s">
        <v>16</v>
      </c>
      <c r="D53059" s="45" t="s">
        <v>6</v>
      </c>
      <c r="E53059" s="46">
        <v>4</v>
      </c>
      <c r="F53059" s="46">
        <v>3</v>
      </c>
      <c r="G53059" s="47">
        <v>1809.2</v>
      </c>
      <c r="H53059" s="47">
        <v>1625</v>
      </c>
    </row>
    <row r="53060" spans="1:8" ht="14">
      <c r="A53060" s="54">
        <v>2023</v>
      </c>
      <c r="B53060" s="44" t="s">
        <v>43</v>
      </c>
      <c r="C53060" s="45" t="s">
        <v>16</v>
      </c>
      <c r="D53060" s="45" t="s">
        <v>93</v>
      </c>
      <c r="E53060" s="46">
        <v>6</v>
      </c>
      <c r="F53060" s="46">
        <v>5</v>
      </c>
      <c r="G53060" s="47">
        <v>34.200000000000003</v>
      </c>
      <c r="H53060" s="47">
        <v>34.200000000000003</v>
      </c>
    </row>
    <row r="53061" spans="1:8" ht="14">
      <c r="A53061" s="54">
        <v>2023</v>
      </c>
      <c r="B53061" s="44" t="s">
        <v>43</v>
      </c>
      <c r="C53061" s="45" t="s">
        <v>16</v>
      </c>
      <c r="D53061" s="45" t="s">
        <v>8</v>
      </c>
      <c r="E53061" s="46">
        <v>9</v>
      </c>
      <c r="F53061" s="46">
        <v>1</v>
      </c>
      <c r="G53061" s="47">
        <v>54.9</v>
      </c>
      <c r="H53061" s="47">
        <v>54</v>
      </c>
    </row>
    <row r="53062" spans="1:8" ht="14">
      <c r="A53062" s="54">
        <v>2023</v>
      </c>
      <c r="B53062" s="44" t="s">
        <v>43</v>
      </c>
      <c r="C53062" s="45" t="s">
        <v>16</v>
      </c>
      <c r="D53062" s="45" t="s">
        <v>25</v>
      </c>
      <c r="E53062" s="46">
        <v>8</v>
      </c>
      <c r="F53062" s="46">
        <v>2</v>
      </c>
      <c r="G53062" s="47">
        <v>60</v>
      </c>
      <c r="H53062" s="47">
        <v>40</v>
      </c>
    </row>
    <row r="53063" spans="1:8" ht="14">
      <c r="A53063" s="54">
        <v>2023</v>
      </c>
      <c r="B53063" s="44" t="s">
        <v>43</v>
      </c>
      <c r="C53063" s="45" t="s">
        <v>16</v>
      </c>
      <c r="D53063" s="45" t="s">
        <v>74</v>
      </c>
      <c r="E53063" s="46">
        <v>8</v>
      </c>
      <c r="F53063" s="46">
        <v>8</v>
      </c>
      <c r="G53063" s="47">
        <v>177</v>
      </c>
      <c r="H53063" s="47">
        <v>177</v>
      </c>
    </row>
    <row r="53064" spans="1:8" ht="14">
      <c r="A53064" s="54">
        <v>2023</v>
      </c>
      <c r="B53064" s="44" t="s">
        <v>43</v>
      </c>
      <c r="C53064" s="45" t="s">
        <v>16</v>
      </c>
      <c r="D53064" s="45" t="s">
        <v>72</v>
      </c>
      <c r="E53064" s="46">
        <v>19</v>
      </c>
      <c r="F53064" s="46">
        <v>16</v>
      </c>
      <c r="G53064" s="47">
        <v>1270.5</v>
      </c>
      <c r="H53064" s="47">
        <v>1262.2</v>
      </c>
    </row>
    <row r="53065" spans="1:8" ht="14">
      <c r="A53065" s="54">
        <v>2023</v>
      </c>
      <c r="B53065" s="44" t="s">
        <v>43</v>
      </c>
      <c r="C53065" s="45" t="s">
        <v>97</v>
      </c>
      <c r="D53065" s="45" t="s">
        <v>92</v>
      </c>
      <c r="E53065" s="46">
        <v>3</v>
      </c>
      <c r="F53065" s="46">
        <v>3</v>
      </c>
      <c r="G53065" s="47">
        <v>5.9</v>
      </c>
      <c r="H53065" s="47">
        <v>6</v>
      </c>
    </row>
    <row r="53066" spans="1:8" ht="14">
      <c r="A53066" s="54">
        <v>2023</v>
      </c>
      <c r="B53066" s="44" t="s">
        <v>43</v>
      </c>
      <c r="C53066" s="45" t="s">
        <v>97</v>
      </c>
      <c r="D53066" s="45" t="s">
        <v>6</v>
      </c>
      <c r="E53066" s="46">
        <v>1</v>
      </c>
      <c r="F53066" s="46">
        <v>1</v>
      </c>
      <c r="G53066" s="47">
        <v>1.5</v>
      </c>
      <c r="H53066" s="47">
        <v>1.5</v>
      </c>
    </row>
    <row r="53067" spans="1:8" ht="14">
      <c r="A53067" s="54">
        <v>2023</v>
      </c>
      <c r="B53067" s="44" t="s">
        <v>43</v>
      </c>
      <c r="C53067" s="45" t="s">
        <v>97</v>
      </c>
      <c r="D53067" s="45" t="s">
        <v>14</v>
      </c>
      <c r="E53067" s="46">
        <v>1</v>
      </c>
      <c r="F53067" s="46">
        <v>1</v>
      </c>
      <c r="G53067" s="47">
        <v>1.6</v>
      </c>
      <c r="H53067" s="47">
        <v>1.5</v>
      </c>
    </row>
    <row r="53068" spans="1:8" ht="14">
      <c r="A53068" s="54">
        <v>2023</v>
      </c>
      <c r="B53068" s="44" t="s">
        <v>43</v>
      </c>
      <c r="C53068" s="45" t="s">
        <v>97</v>
      </c>
      <c r="D53068" s="45" t="s">
        <v>73</v>
      </c>
      <c r="E53068" s="46">
        <v>1</v>
      </c>
      <c r="F53068" s="46">
        <v>1</v>
      </c>
      <c r="G53068" s="47">
        <v>2.8</v>
      </c>
      <c r="H53068" s="47">
        <v>3</v>
      </c>
    </row>
    <row r="53069" spans="1:8" ht="14">
      <c r="A53069" s="54">
        <v>2023</v>
      </c>
      <c r="B53069" s="44" t="s">
        <v>43</v>
      </c>
      <c r="C53069" s="45" t="s">
        <v>5</v>
      </c>
      <c r="D53069" s="45" t="s">
        <v>92</v>
      </c>
      <c r="E53069" s="46">
        <v>141</v>
      </c>
      <c r="F53069" s="46">
        <v>67</v>
      </c>
      <c r="G53069" s="47">
        <v>6883.5</v>
      </c>
      <c r="H53069" s="47">
        <v>6697.9</v>
      </c>
    </row>
    <row r="53070" spans="1:8" ht="14">
      <c r="A53070" s="54">
        <v>2023</v>
      </c>
      <c r="B53070" s="44" t="s">
        <v>43</v>
      </c>
      <c r="C53070" s="45" t="s">
        <v>5</v>
      </c>
      <c r="D53070" s="45" t="s">
        <v>6</v>
      </c>
      <c r="E53070" s="46">
        <v>5</v>
      </c>
      <c r="F53070" s="46">
        <v>4</v>
      </c>
      <c r="G53070" s="47">
        <v>1810.7</v>
      </c>
      <c r="H53070" s="47">
        <v>1626.5</v>
      </c>
    </row>
    <row r="53071" spans="1:8" ht="14">
      <c r="A53071" s="54">
        <v>2023</v>
      </c>
      <c r="B53071" s="44" t="s">
        <v>43</v>
      </c>
      <c r="C53071" s="45" t="s">
        <v>5</v>
      </c>
      <c r="D53071" s="45" t="s">
        <v>93</v>
      </c>
      <c r="E53071" s="46">
        <v>74</v>
      </c>
      <c r="F53071" s="46">
        <v>23</v>
      </c>
      <c r="G53071" s="47">
        <v>2678.4</v>
      </c>
      <c r="H53071" s="47">
        <v>2825</v>
      </c>
    </row>
    <row r="53072" spans="1:8" ht="14">
      <c r="A53072" s="54">
        <v>2023</v>
      </c>
      <c r="B53072" s="44" t="s">
        <v>43</v>
      </c>
      <c r="C53072" s="45" t="s">
        <v>5</v>
      </c>
      <c r="D53072" s="45" t="s">
        <v>8</v>
      </c>
      <c r="E53072" s="46">
        <v>18</v>
      </c>
      <c r="F53072" s="46">
        <v>6</v>
      </c>
      <c r="G53072" s="47">
        <v>491.8</v>
      </c>
      <c r="H53072" s="47">
        <v>388</v>
      </c>
    </row>
    <row r="53073" spans="1:8" ht="14">
      <c r="A53073" s="54">
        <v>2023</v>
      </c>
      <c r="B53073" s="44" t="s">
        <v>43</v>
      </c>
      <c r="C53073" s="45" t="s">
        <v>5</v>
      </c>
      <c r="D53073" s="45" t="s">
        <v>25</v>
      </c>
      <c r="E53073" s="46">
        <v>8</v>
      </c>
      <c r="F53073" s="46">
        <v>2</v>
      </c>
      <c r="G53073" s="47">
        <v>60</v>
      </c>
      <c r="H53073" s="47">
        <v>40</v>
      </c>
    </row>
    <row r="53074" spans="1:8" ht="14">
      <c r="A53074" s="54">
        <v>2023</v>
      </c>
      <c r="B53074" s="44" t="s">
        <v>43</v>
      </c>
      <c r="C53074" s="45" t="s">
        <v>5</v>
      </c>
      <c r="D53074" s="45" t="s">
        <v>76</v>
      </c>
      <c r="E53074" s="46">
        <v>2</v>
      </c>
      <c r="F53074" s="46">
        <v>1</v>
      </c>
      <c r="G53074" s="47">
        <v>3.2</v>
      </c>
      <c r="H53074" s="47">
        <v>3.2</v>
      </c>
    </row>
    <row r="53075" spans="1:8" ht="14">
      <c r="A53075" s="54">
        <v>2023</v>
      </c>
      <c r="B53075" s="44" t="s">
        <v>43</v>
      </c>
      <c r="C53075" s="45" t="s">
        <v>5</v>
      </c>
      <c r="D53075" s="45" t="s">
        <v>14</v>
      </c>
      <c r="E53075" s="46">
        <v>1</v>
      </c>
      <c r="F53075" s="46">
        <v>1</v>
      </c>
      <c r="G53075" s="47">
        <v>1.6</v>
      </c>
      <c r="H53075" s="47">
        <v>1.5</v>
      </c>
    </row>
    <row r="53076" spans="1:8" ht="14">
      <c r="A53076" s="54">
        <v>2023</v>
      </c>
      <c r="B53076" s="44" t="s">
        <v>43</v>
      </c>
      <c r="C53076" s="45" t="s">
        <v>5</v>
      </c>
      <c r="D53076" s="45" t="s">
        <v>7</v>
      </c>
      <c r="E53076" s="46">
        <v>1</v>
      </c>
      <c r="F53076" s="46">
        <v>1</v>
      </c>
      <c r="G53076" s="47">
        <v>68</v>
      </c>
      <c r="H53076" s="47">
        <v>52</v>
      </c>
    </row>
    <row r="53077" spans="1:8" ht="14">
      <c r="A53077" s="54">
        <v>2023</v>
      </c>
      <c r="B53077" s="44" t="s">
        <v>43</v>
      </c>
      <c r="C53077" s="45" t="s">
        <v>5</v>
      </c>
      <c r="D53077" s="45" t="s">
        <v>74</v>
      </c>
      <c r="E53077" s="46">
        <v>8</v>
      </c>
      <c r="F53077" s="46">
        <v>8</v>
      </c>
      <c r="G53077" s="47">
        <v>177</v>
      </c>
      <c r="H53077" s="47">
        <v>177</v>
      </c>
    </row>
    <row r="53078" spans="1:8" ht="14">
      <c r="A53078" s="54">
        <v>2023</v>
      </c>
      <c r="B53078" s="44" t="s">
        <v>43</v>
      </c>
      <c r="C53078" s="45" t="s">
        <v>5</v>
      </c>
      <c r="D53078" s="45" t="s">
        <v>72</v>
      </c>
      <c r="E53078" s="46">
        <v>23</v>
      </c>
      <c r="F53078" s="46">
        <v>20</v>
      </c>
      <c r="G53078" s="47">
        <v>1590</v>
      </c>
      <c r="H53078" s="47">
        <v>1581.7</v>
      </c>
    </row>
    <row r="53079" spans="1:8" ht="14">
      <c r="A53079" s="54">
        <v>2023</v>
      </c>
      <c r="B53079" s="44" t="s">
        <v>43</v>
      </c>
      <c r="C53079" s="45" t="s">
        <v>5</v>
      </c>
      <c r="D53079" s="45" t="s">
        <v>73</v>
      </c>
      <c r="E53079" s="46">
        <v>1</v>
      </c>
      <c r="F53079" s="46">
        <v>1</v>
      </c>
      <c r="G53079" s="47">
        <v>2.8</v>
      </c>
      <c r="H53079" s="47">
        <v>3</v>
      </c>
    </row>
    <row r="53080" spans="1:8" ht="14">
      <c r="A53080" s="54">
        <v>2023</v>
      </c>
      <c r="B53080" s="44" t="s">
        <v>44</v>
      </c>
      <c r="C53080" s="45" t="s">
        <v>17</v>
      </c>
      <c r="D53080" s="45" t="s">
        <v>92</v>
      </c>
      <c r="E53080" s="46">
        <v>6</v>
      </c>
      <c r="F53080" s="46">
        <v>3</v>
      </c>
      <c r="G53080" s="47">
        <v>39.9</v>
      </c>
      <c r="H53080" s="47">
        <v>39.9</v>
      </c>
    </row>
    <row r="53081" spans="1:8" ht="14">
      <c r="A53081" s="54">
        <v>2023</v>
      </c>
      <c r="B53081" s="44" t="s">
        <v>44</v>
      </c>
      <c r="C53081" s="45" t="s">
        <v>17</v>
      </c>
      <c r="D53081" s="45" t="s">
        <v>76</v>
      </c>
      <c r="E53081" s="46">
        <v>5</v>
      </c>
      <c r="F53081" s="46">
        <v>2</v>
      </c>
      <c r="G53081" s="47">
        <v>5.2</v>
      </c>
      <c r="H53081" s="47">
        <v>5.2</v>
      </c>
    </row>
    <row r="53082" spans="1:8" ht="14">
      <c r="A53082" s="54">
        <v>2023</v>
      </c>
      <c r="B53082" s="44" t="s">
        <v>44</v>
      </c>
      <c r="C53082" s="45" t="s">
        <v>17</v>
      </c>
      <c r="D53082" s="45" t="s">
        <v>73</v>
      </c>
      <c r="E53082" s="46">
        <v>1</v>
      </c>
      <c r="F53082" s="46">
        <v>1</v>
      </c>
      <c r="G53082" s="47">
        <v>34.700000000000003</v>
      </c>
      <c r="H53082" s="47">
        <v>34.700000000000003</v>
      </c>
    </row>
    <row r="53083" spans="1:8" ht="14">
      <c r="A53083" s="54">
        <v>2023</v>
      </c>
      <c r="B53083" s="44" t="s">
        <v>44</v>
      </c>
      <c r="C53083" s="45" t="s">
        <v>96</v>
      </c>
      <c r="D53083" s="45" t="s">
        <v>92</v>
      </c>
      <c r="E53083" s="46">
        <v>25</v>
      </c>
      <c r="F53083" s="46">
        <v>13</v>
      </c>
      <c r="G53083" s="47">
        <v>125.6</v>
      </c>
      <c r="H53083" s="47">
        <v>122.1</v>
      </c>
    </row>
    <row r="53084" spans="1:8" ht="14">
      <c r="A53084" s="54">
        <v>2023</v>
      </c>
      <c r="B53084" s="44" t="s">
        <v>44</v>
      </c>
      <c r="C53084" s="45" t="s">
        <v>96</v>
      </c>
      <c r="D53084" s="45" t="s">
        <v>93</v>
      </c>
      <c r="E53084" s="46">
        <v>6</v>
      </c>
      <c r="F53084" s="46">
        <v>2</v>
      </c>
      <c r="G53084" s="47">
        <v>3.6</v>
      </c>
      <c r="H53084" s="47">
        <v>3.6</v>
      </c>
    </row>
    <row r="53085" spans="1:8" ht="14">
      <c r="A53085" s="54">
        <v>2023</v>
      </c>
      <c r="B53085" s="44" t="s">
        <v>44</v>
      </c>
      <c r="C53085" s="45" t="s">
        <v>96</v>
      </c>
      <c r="D53085" s="45" t="s">
        <v>8</v>
      </c>
      <c r="E53085" s="46">
        <v>5</v>
      </c>
      <c r="F53085" s="46">
        <v>3</v>
      </c>
      <c r="G53085" s="47">
        <v>45.8</v>
      </c>
      <c r="H53085" s="47">
        <v>44.4</v>
      </c>
    </row>
    <row r="53086" spans="1:8" ht="14">
      <c r="A53086" s="54">
        <v>2023</v>
      </c>
      <c r="B53086" s="44" t="s">
        <v>44</v>
      </c>
      <c r="C53086" s="45" t="s">
        <v>96</v>
      </c>
      <c r="D53086" s="45" t="s">
        <v>76</v>
      </c>
      <c r="E53086" s="46">
        <v>2</v>
      </c>
      <c r="F53086" s="46">
        <v>1</v>
      </c>
      <c r="G53086" s="47">
        <v>2</v>
      </c>
      <c r="H53086" s="47">
        <v>2</v>
      </c>
    </row>
    <row r="53087" spans="1:8" ht="14">
      <c r="A53087" s="54">
        <v>2023</v>
      </c>
      <c r="B53087" s="44" t="s">
        <v>44</v>
      </c>
      <c r="C53087" s="45" t="s">
        <v>96</v>
      </c>
      <c r="D53087" s="45" t="s">
        <v>7</v>
      </c>
      <c r="E53087" s="46">
        <v>7</v>
      </c>
      <c r="F53087" s="46">
        <v>4</v>
      </c>
      <c r="G53087" s="47">
        <v>12.2</v>
      </c>
      <c r="H53087" s="47">
        <v>11.6</v>
      </c>
    </row>
    <row r="53088" spans="1:8" ht="14">
      <c r="A53088" s="54">
        <v>2023</v>
      </c>
      <c r="B53088" s="44" t="s">
        <v>44</v>
      </c>
      <c r="C53088" s="45" t="s">
        <v>96</v>
      </c>
      <c r="D53088" s="45" t="s">
        <v>74</v>
      </c>
      <c r="E53088" s="46">
        <v>5</v>
      </c>
      <c r="F53088" s="46">
        <v>4</v>
      </c>
      <c r="G53088" s="47">
        <v>62</v>
      </c>
      <c r="H53088" s="47">
        <v>60.5</v>
      </c>
    </row>
    <row r="53089" spans="1:8" ht="14">
      <c r="A53089" s="54">
        <v>2023</v>
      </c>
      <c r="B53089" s="44" t="s">
        <v>44</v>
      </c>
      <c r="C53089" s="45" t="s">
        <v>10</v>
      </c>
      <c r="D53089" s="45" t="s">
        <v>92</v>
      </c>
      <c r="E53089" s="46">
        <v>276</v>
      </c>
      <c r="F53089" s="46">
        <v>113</v>
      </c>
      <c r="G53089" s="47">
        <v>29511</v>
      </c>
      <c r="H53089" s="47">
        <v>26630.6</v>
      </c>
    </row>
    <row r="53090" spans="1:8" ht="14">
      <c r="A53090" s="54">
        <v>2023</v>
      </c>
      <c r="B53090" s="44" t="s">
        <v>44</v>
      </c>
      <c r="C53090" s="45" t="s">
        <v>10</v>
      </c>
      <c r="D53090" s="45" t="s">
        <v>6</v>
      </c>
      <c r="E53090" s="46">
        <v>9</v>
      </c>
      <c r="F53090" s="46">
        <v>4</v>
      </c>
      <c r="G53090" s="47">
        <v>4816.1000000000004</v>
      </c>
      <c r="H53090" s="47">
        <v>4552</v>
      </c>
    </row>
    <row r="53091" spans="1:8" ht="14">
      <c r="A53091" s="54">
        <v>2023</v>
      </c>
      <c r="B53091" s="44" t="s">
        <v>44</v>
      </c>
      <c r="C53091" s="45" t="s">
        <v>10</v>
      </c>
      <c r="D53091" s="45" t="s">
        <v>93</v>
      </c>
      <c r="E53091" s="46">
        <v>67</v>
      </c>
      <c r="F53091" s="46">
        <v>26</v>
      </c>
      <c r="G53091" s="47">
        <v>1673.3</v>
      </c>
      <c r="H53091" s="47">
        <v>1795.7</v>
      </c>
    </row>
    <row r="53092" spans="1:8" ht="14">
      <c r="A53092" s="54">
        <v>2023</v>
      </c>
      <c r="B53092" s="44" t="s">
        <v>44</v>
      </c>
      <c r="C53092" s="45" t="s">
        <v>10</v>
      </c>
      <c r="D53092" s="45" t="s">
        <v>8</v>
      </c>
      <c r="E53092" s="46">
        <v>87</v>
      </c>
      <c r="F53092" s="46">
        <v>16</v>
      </c>
      <c r="G53092" s="47">
        <v>16384.099999999999</v>
      </c>
      <c r="H53092" s="47">
        <v>13984</v>
      </c>
    </row>
    <row r="53093" spans="1:8" ht="14">
      <c r="A53093" s="54">
        <v>2023</v>
      </c>
      <c r="B53093" s="44" t="s">
        <v>44</v>
      </c>
      <c r="C53093" s="45" t="s">
        <v>10</v>
      </c>
      <c r="D53093" s="45" t="s">
        <v>15</v>
      </c>
      <c r="E53093" s="46">
        <v>5</v>
      </c>
      <c r="F53093" s="46">
        <v>3</v>
      </c>
      <c r="G53093" s="47">
        <v>5394.7</v>
      </c>
      <c r="H53093" s="47">
        <v>5149.6000000000004</v>
      </c>
    </row>
    <row r="53094" spans="1:8" ht="14">
      <c r="A53094" s="54">
        <v>2023</v>
      </c>
      <c r="B53094" s="44" t="s">
        <v>44</v>
      </c>
      <c r="C53094" s="45" t="s">
        <v>10</v>
      </c>
      <c r="D53094" s="45" t="s">
        <v>25</v>
      </c>
      <c r="E53094" s="46">
        <v>15</v>
      </c>
      <c r="F53094" s="46">
        <v>15</v>
      </c>
      <c r="G53094" s="47">
        <v>46.3</v>
      </c>
      <c r="H53094" s="47">
        <v>46.3</v>
      </c>
    </row>
    <row r="53095" spans="1:8" ht="14">
      <c r="A53095" s="54">
        <v>2023</v>
      </c>
      <c r="B53095" s="44" t="s">
        <v>44</v>
      </c>
      <c r="C53095" s="45" t="s">
        <v>10</v>
      </c>
      <c r="D53095" s="45" t="s">
        <v>7</v>
      </c>
      <c r="E53095" s="46">
        <v>61</v>
      </c>
      <c r="F53095" s="46">
        <v>35</v>
      </c>
      <c r="G53095" s="47">
        <v>510</v>
      </c>
      <c r="H53095" s="47">
        <v>425.7</v>
      </c>
    </row>
    <row r="53096" spans="1:8" ht="14">
      <c r="A53096" s="54">
        <v>2023</v>
      </c>
      <c r="B53096" s="44" t="s">
        <v>44</v>
      </c>
      <c r="C53096" s="45" t="s">
        <v>10</v>
      </c>
      <c r="D53096" s="45" t="s">
        <v>71</v>
      </c>
      <c r="E53096" s="46">
        <v>1</v>
      </c>
      <c r="F53096" s="46">
        <v>1</v>
      </c>
      <c r="G53096" s="47">
        <v>95</v>
      </c>
      <c r="H53096" s="47">
        <v>86</v>
      </c>
    </row>
    <row r="53097" spans="1:8" ht="14">
      <c r="A53097" s="54">
        <v>2023</v>
      </c>
      <c r="B53097" s="44" t="s">
        <v>44</v>
      </c>
      <c r="C53097" s="45" t="s">
        <v>10</v>
      </c>
      <c r="D53097" s="45" t="s">
        <v>74</v>
      </c>
      <c r="E53097" s="46">
        <v>31</v>
      </c>
      <c r="F53097" s="46">
        <v>31</v>
      </c>
      <c r="G53097" s="47">
        <v>591.5</v>
      </c>
      <c r="H53097" s="47">
        <v>591.29999999999995</v>
      </c>
    </row>
    <row r="53098" spans="1:8" ht="14">
      <c r="A53098" s="54">
        <v>2023</v>
      </c>
      <c r="B53098" s="44" t="s">
        <v>44</v>
      </c>
      <c r="C53098" s="45" t="s">
        <v>16</v>
      </c>
      <c r="D53098" s="45" t="s">
        <v>92</v>
      </c>
      <c r="E53098" s="46">
        <v>868</v>
      </c>
      <c r="F53098" s="46">
        <v>749</v>
      </c>
      <c r="G53098" s="47">
        <v>9023.1</v>
      </c>
      <c r="H53098" s="47">
        <v>8688.2999999999993</v>
      </c>
    </row>
    <row r="53099" spans="1:8" ht="14">
      <c r="A53099" s="54">
        <v>2023</v>
      </c>
      <c r="B53099" s="44" t="s">
        <v>44</v>
      </c>
      <c r="C53099" s="45" t="s">
        <v>16</v>
      </c>
      <c r="D53099" s="45" t="s">
        <v>93</v>
      </c>
      <c r="E53099" s="46">
        <v>29</v>
      </c>
      <c r="F53099" s="46">
        <v>11</v>
      </c>
      <c r="G53099" s="47">
        <v>210.7</v>
      </c>
      <c r="H53099" s="47">
        <v>210.1</v>
      </c>
    </row>
    <row r="53100" spans="1:8" ht="14">
      <c r="A53100" s="54">
        <v>2023</v>
      </c>
      <c r="B53100" s="44" t="s">
        <v>44</v>
      </c>
      <c r="C53100" s="45" t="s">
        <v>16</v>
      </c>
      <c r="D53100" s="45" t="s">
        <v>8</v>
      </c>
      <c r="E53100" s="46">
        <v>12</v>
      </c>
      <c r="F53100" s="46">
        <v>3</v>
      </c>
      <c r="G53100" s="47">
        <v>2471.9</v>
      </c>
      <c r="H53100" s="47">
        <v>2198.3000000000002</v>
      </c>
    </row>
    <row r="53101" spans="1:8" ht="14">
      <c r="A53101" s="54">
        <v>2023</v>
      </c>
      <c r="B53101" s="44" t="s">
        <v>44</v>
      </c>
      <c r="C53101" s="45" t="s">
        <v>16</v>
      </c>
      <c r="D53101" s="45" t="s">
        <v>25</v>
      </c>
      <c r="E53101" s="46">
        <v>2</v>
      </c>
      <c r="F53101" s="46">
        <v>2</v>
      </c>
      <c r="G53101" s="47">
        <v>12</v>
      </c>
      <c r="H53101" s="47">
        <v>12</v>
      </c>
    </row>
    <row r="53102" spans="1:8" ht="14">
      <c r="A53102" s="54">
        <v>2023</v>
      </c>
      <c r="B53102" s="44" t="s">
        <v>44</v>
      </c>
      <c r="C53102" s="45" t="s">
        <v>16</v>
      </c>
      <c r="D53102" s="45" t="s">
        <v>76</v>
      </c>
      <c r="E53102" s="46">
        <v>76</v>
      </c>
      <c r="F53102" s="46">
        <v>17</v>
      </c>
      <c r="G53102" s="47">
        <v>71.2</v>
      </c>
      <c r="H53102" s="47">
        <v>66.900000000000006</v>
      </c>
    </row>
    <row r="53103" spans="1:8" ht="14">
      <c r="A53103" s="54">
        <v>2023</v>
      </c>
      <c r="B53103" s="44" t="s">
        <v>44</v>
      </c>
      <c r="C53103" s="45" t="s">
        <v>16</v>
      </c>
      <c r="D53103" s="45" t="s">
        <v>74</v>
      </c>
      <c r="E53103" s="46">
        <v>747</v>
      </c>
      <c r="F53103" s="46">
        <v>717</v>
      </c>
      <c r="G53103" s="47">
        <v>5999.3</v>
      </c>
      <c r="H53103" s="47">
        <v>5946</v>
      </c>
    </row>
    <row r="53104" spans="1:8" ht="14">
      <c r="A53104" s="54">
        <v>2023</v>
      </c>
      <c r="B53104" s="44" t="s">
        <v>44</v>
      </c>
      <c r="C53104" s="45" t="s">
        <v>16</v>
      </c>
      <c r="D53104" s="45" t="s">
        <v>72</v>
      </c>
      <c r="E53104" s="46">
        <v>1</v>
      </c>
      <c r="F53104" s="46">
        <v>1</v>
      </c>
      <c r="G53104" s="47">
        <v>208</v>
      </c>
      <c r="H53104" s="47">
        <v>208</v>
      </c>
    </row>
    <row r="53105" spans="1:8" ht="14">
      <c r="A53105" s="54">
        <v>2023</v>
      </c>
      <c r="B53105" s="44" t="s">
        <v>44</v>
      </c>
      <c r="C53105" s="45" t="s">
        <v>16</v>
      </c>
      <c r="D53105" s="45" t="s">
        <v>73</v>
      </c>
      <c r="E53105" s="46">
        <v>1</v>
      </c>
      <c r="F53105" s="46">
        <v>1</v>
      </c>
      <c r="G53105" s="47">
        <v>50</v>
      </c>
      <c r="H53105" s="47">
        <v>47</v>
      </c>
    </row>
    <row r="53106" spans="1:8" ht="14">
      <c r="A53106" s="54">
        <v>2023</v>
      </c>
      <c r="B53106" s="44" t="s">
        <v>44</v>
      </c>
      <c r="C53106" s="45" t="s">
        <v>97</v>
      </c>
      <c r="D53106" s="45" t="s">
        <v>92</v>
      </c>
      <c r="E53106" s="46">
        <v>56</v>
      </c>
      <c r="F53106" s="46">
        <v>15</v>
      </c>
      <c r="G53106" s="47">
        <v>400.2</v>
      </c>
      <c r="H53106" s="47">
        <v>382.6</v>
      </c>
    </row>
    <row r="53107" spans="1:8" ht="14">
      <c r="A53107" s="54">
        <v>2023</v>
      </c>
      <c r="B53107" s="44" t="s">
        <v>44</v>
      </c>
      <c r="C53107" s="45" t="s">
        <v>97</v>
      </c>
      <c r="D53107" s="45" t="s">
        <v>93</v>
      </c>
      <c r="E53107" s="46">
        <v>3</v>
      </c>
      <c r="F53107" s="46">
        <v>1</v>
      </c>
      <c r="G53107" s="47">
        <v>1.6</v>
      </c>
      <c r="H53107" s="47">
        <v>1.1000000000000001</v>
      </c>
    </row>
    <row r="53108" spans="1:8" ht="14">
      <c r="A53108" s="54">
        <v>2023</v>
      </c>
      <c r="B53108" s="44" t="s">
        <v>44</v>
      </c>
      <c r="C53108" s="45" t="s">
        <v>97</v>
      </c>
      <c r="D53108" s="45" t="s">
        <v>8</v>
      </c>
      <c r="E53108" s="46">
        <v>4</v>
      </c>
      <c r="F53108" s="46">
        <v>2</v>
      </c>
      <c r="G53108" s="47">
        <v>56.5</v>
      </c>
      <c r="H53108" s="47">
        <v>48.5</v>
      </c>
    </row>
    <row r="53109" spans="1:8" ht="14">
      <c r="A53109" s="54">
        <v>2023</v>
      </c>
      <c r="B53109" s="44" t="s">
        <v>44</v>
      </c>
      <c r="C53109" s="45" t="s">
        <v>97</v>
      </c>
      <c r="D53109" s="45" t="s">
        <v>25</v>
      </c>
      <c r="E53109" s="46">
        <v>1</v>
      </c>
      <c r="F53109" s="46">
        <v>1</v>
      </c>
      <c r="G53109" s="47">
        <v>54</v>
      </c>
      <c r="H53109" s="47">
        <v>54</v>
      </c>
    </row>
    <row r="53110" spans="1:8" ht="14">
      <c r="A53110" s="54">
        <v>2023</v>
      </c>
      <c r="B53110" s="44" t="s">
        <v>44</v>
      </c>
      <c r="C53110" s="45" t="s">
        <v>97</v>
      </c>
      <c r="D53110" s="45" t="s">
        <v>7</v>
      </c>
      <c r="E53110" s="46">
        <v>41</v>
      </c>
      <c r="F53110" s="46">
        <v>7</v>
      </c>
      <c r="G53110" s="47">
        <v>55.3</v>
      </c>
      <c r="H53110" s="47">
        <v>53.7</v>
      </c>
    </row>
    <row r="53111" spans="1:8" ht="14">
      <c r="A53111" s="54">
        <v>2023</v>
      </c>
      <c r="B53111" s="44" t="s">
        <v>44</v>
      </c>
      <c r="C53111" s="45" t="s">
        <v>97</v>
      </c>
      <c r="D53111" s="45" t="s">
        <v>73</v>
      </c>
      <c r="E53111" s="46">
        <v>7</v>
      </c>
      <c r="F53111" s="46">
        <v>5</v>
      </c>
      <c r="G53111" s="47">
        <v>232.8</v>
      </c>
      <c r="H53111" s="47">
        <v>225.3</v>
      </c>
    </row>
    <row r="53112" spans="1:8" ht="14">
      <c r="A53112" s="54">
        <v>2023</v>
      </c>
      <c r="B53112" s="44" t="s">
        <v>44</v>
      </c>
      <c r="C53112" s="45" t="s">
        <v>5</v>
      </c>
      <c r="D53112" s="45" t="s">
        <v>92</v>
      </c>
      <c r="E53112" s="46">
        <v>1231</v>
      </c>
      <c r="F53112" s="46">
        <v>893</v>
      </c>
      <c r="G53112" s="47">
        <v>39099.800000000003</v>
      </c>
      <c r="H53112" s="47">
        <v>35863.5</v>
      </c>
    </row>
    <row r="53113" spans="1:8" ht="14">
      <c r="A53113" s="54">
        <v>2023</v>
      </c>
      <c r="B53113" s="44" t="s">
        <v>44</v>
      </c>
      <c r="C53113" s="45" t="s">
        <v>5</v>
      </c>
      <c r="D53113" s="45" t="s">
        <v>6</v>
      </c>
      <c r="E53113" s="46">
        <v>9</v>
      </c>
      <c r="F53113" s="46">
        <v>4</v>
      </c>
      <c r="G53113" s="47">
        <v>4816.1000000000004</v>
      </c>
      <c r="H53113" s="47">
        <v>4552</v>
      </c>
    </row>
    <row r="53114" spans="1:8" ht="14">
      <c r="A53114" s="54">
        <v>2023</v>
      </c>
      <c r="B53114" s="44" t="s">
        <v>44</v>
      </c>
      <c r="C53114" s="45" t="s">
        <v>5</v>
      </c>
      <c r="D53114" s="45" t="s">
        <v>93</v>
      </c>
      <c r="E53114" s="46">
        <v>105</v>
      </c>
      <c r="F53114" s="46">
        <v>40</v>
      </c>
      <c r="G53114" s="47">
        <v>1889.2</v>
      </c>
      <c r="H53114" s="47">
        <v>2010.5</v>
      </c>
    </row>
    <row r="53115" spans="1:8" ht="14">
      <c r="A53115" s="54">
        <v>2023</v>
      </c>
      <c r="B53115" s="44" t="s">
        <v>44</v>
      </c>
      <c r="C53115" s="45" t="s">
        <v>5</v>
      </c>
      <c r="D53115" s="45" t="s">
        <v>8</v>
      </c>
      <c r="E53115" s="46">
        <v>108</v>
      </c>
      <c r="F53115" s="46">
        <v>24</v>
      </c>
      <c r="G53115" s="47">
        <v>18958.3</v>
      </c>
      <c r="H53115" s="47">
        <v>16275.2</v>
      </c>
    </row>
    <row r="53116" spans="1:8" ht="14">
      <c r="A53116" s="54">
        <v>2023</v>
      </c>
      <c r="B53116" s="44" t="s">
        <v>44</v>
      </c>
      <c r="C53116" s="45" t="s">
        <v>5</v>
      </c>
      <c r="D53116" s="45" t="s">
        <v>15</v>
      </c>
      <c r="E53116" s="46">
        <v>5</v>
      </c>
      <c r="F53116" s="46">
        <v>3</v>
      </c>
      <c r="G53116" s="47">
        <v>5394.7</v>
      </c>
      <c r="H53116" s="47">
        <v>5149.6000000000004</v>
      </c>
    </row>
    <row r="53117" spans="1:8" ht="14">
      <c r="A53117" s="54">
        <v>2023</v>
      </c>
      <c r="B53117" s="44" t="s">
        <v>44</v>
      </c>
      <c r="C53117" s="45" t="s">
        <v>5</v>
      </c>
      <c r="D53117" s="45" t="s">
        <v>25</v>
      </c>
      <c r="E53117" s="46">
        <v>18</v>
      </c>
      <c r="F53117" s="46">
        <v>18</v>
      </c>
      <c r="G53117" s="47">
        <v>112.3</v>
      </c>
      <c r="H53117" s="47">
        <v>112.3</v>
      </c>
    </row>
    <row r="53118" spans="1:8" ht="14">
      <c r="A53118" s="54">
        <v>2023</v>
      </c>
      <c r="B53118" s="44" t="s">
        <v>44</v>
      </c>
      <c r="C53118" s="45" t="s">
        <v>5</v>
      </c>
      <c r="D53118" s="45" t="s">
        <v>76</v>
      </c>
      <c r="E53118" s="46">
        <v>83</v>
      </c>
      <c r="F53118" s="46">
        <v>20</v>
      </c>
      <c r="G53118" s="47">
        <v>78.400000000000006</v>
      </c>
      <c r="H53118" s="47">
        <v>74.099999999999994</v>
      </c>
    </row>
    <row r="53119" spans="1:8" ht="14">
      <c r="A53119" s="54">
        <v>2023</v>
      </c>
      <c r="B53119" s="44" t="s">
        <v>44</v>
      </c>
      <c r="C53119" s="45" t="s">
        <v>5</v>
      </c>
      <c r="D53119" s="45" t="s">
        <v>7</v>
      </c>
      <c r="E53119" s="46">
        <v>109</v>
      </c>
      <c r="F53119" s="46">
        <v>46</v>
      </c>
      <c r="G53119" s="47">
        <v>577.5</v>
      </c>
      <c r="H53119" s="47">
        <v>491</v>
      </c>
    </row>
    <row r="53120" spans="1:8" ht="14">
      <c r="A53120" s="54">
        <v>2023</v>
      </c>
      <c r="B53120" s="44" t="s">
        <v>44</v>
      </c>
      <c r="C53120" s="45" t="s">
        <v>5</v>
      </c>
      <c r="D53120" s="45" t="s">
        <v>71</v>
      </c>
      <c r="E53120" s="46">
        <v>1</v>
      </c>
      <c r="F53120" s="46">
        <v>1</v>
      </c>
      <c r="G53120" s="47">
        <v>95</v>
      </c>
      <c r="H53120" s="47">
        <v>86</v>
      </c>
    </row>
    <row r="53121" spans="1:8" ht="14">
      <c r="A53121" s="54">
        <v>2023</v>
      </c>
      <c r="B53121" s="44" t="s">
        <v>44</v>
      </c>
      <c r="C53121" s="45" t="s">
        <v>5</v>
      </c>
      <c r="D53121" s="45" t="s">
        <v>74</v>
      </c>
      <c r="E53121" s="46">
        <v>783</v>
      </c>
      <c r="F53121" s="46">
        <v>752</v>
      </c>
      <c r="G53121" s="47">
        <v>6652.8</v>
      </c>
      <c r="H53121" s="47">
        <v>6597.8</v>
      </c>
    </row>
    <row r="53122" spans="1:8" ht="14">
      <c r="A53122" s="54">
        <v>2023</v>
      </c>
      <c r="B53122" s="44" t="s">
        <v>44</v>
      </c>
      <c r="C53122" s="45" t="s">
        <v>5</v>
      </c>
      <c r="D53122" s="45" t="s">
        <v>72</v>
      </c>
      <c r="E53122" s="46">
        <v>1</v>
      </c>
      <c r="F53122" s="46">
        <v>1</v>
      </c>
      <c r="G53122" s="47">
        <v>208</v>
      </c>
      <c r="H53122" s="47">
        <v>208</v>
      </c>
    </row>
    <row r="53123" spans="1:8" ht="14">
      <c r="A53123" s="54">
        <v>2023</v>
      </c>
      <c r="B53123" s="44" t="s">
        <v>44</v>
      </c>
      <c r="C53123" s="45" t="s">
        <v>5</v>
      </c>
      <c r="D53123" s="45" t="s">
        <v>73</v>
      </c>
      <c r="E53123" s="46">
        <v>9</v>
      </c>
      <c r="F53123" s="46">
        <v>7</v>
      </c>
      <c r="G53123" s="47">
        <v>317.5</v>
      </c>
      <c r="H53123" s="47">
        <v>307</v>
      </c>
    </row>
    <row r="53124" spans="1:8" ht="14">
      <c r="A53124" s="54">
        <v>2023</v>
      </c>
      <c r="B53124" s="44" t="s">
        <v>45</v>
      </c>
      <c r="C53124" s="45" t="s">
        <v>96</v>
      </c>
      <c r="D53124" s="45" t="s">
        <v>92</v>
      </c>
      <c r="E53124" s="46">
        <v>2</v>
      </c>
      <c r="F53124" s="46">
        <v>2</v>
      </c>
      <c r="G53124" s="47">
        <v>3.5</v>
      </c>
      <c r="H53124" s="47">
        <v>3.5</v>
      </c>
    </row>
    <row r="53125" spans="1:8" ht="14">
      <c r="A53125" s="54">
        <v>2023</v>
      </c>
      <c r="B53125" s="44" t="s">
        <v>45</v>
      </c>
      <c r="C53125" s="45" t="s">
        <v>96</v>
      </c>
      <c r="D53125" s="45" t="s">
        <v>7</v>
      </c>
      <c r="E53125" s="46">
        <v>2</v>
      </c>
      <c r="F53125" s="46">
        <v>2</v>
      </c>
      <c r="G53125" s="47">
        <v>3.5</v>
      </c>
      <c r="H53125" s="47">
        <v>3.5</v>
      </c>
    </row>
    <row r="53126" spans="1:8" ht="14">
      <c r="A53126" s="54">
        <v>2023</v>
      </c>
      <c r="B53126" s="44" t="s">
        <v>45</v>
      </c>
      <c r="C53126" s="45" t="s">
        <v>10</v>
      </c>
      <c r="D53126" s="45" t="s">
        <v>92</v>
      </c>
      <c r="E53126" s="46">
        <v>66</v>
      </c>
      <c r="F53126" s="46">
        <v>30</v>
      </c>
      <c r="G53126" s="47">
        <v>7147</v>
      </c>
      <c r="H53126" s="47">
        <v>6673</v>
      </c>
    </row>
    <row r="53127" spans="1:8" ht="14">
      <c r="A53127" s="54">
        <v>2023</v>
      </c>
      <c r="B53127" s="44" t="s">
        <v>45</v>
      </c>
      <c r="C53127" s="45" t="s">
        <v>10</v>
      </c>
      <c r="D53127" s="45" t="s">
        <v>6</v>
      </c>
      <c r="E53127" s="46">
        <v>9</v>
      </c>
      <c r="F53127" s="46">
        <v>5</v>
      </c>
      <c r="G53127" s="47">
        <v>4003.6</v>
      </c>
      <c r="H53127" s="47">
        <v>3813.2</v>
      </c>
    </row>
    <row r="53128" spans="1:8" ht="14">
      <c r="A53128" s="54">
        <v>2023</v>
      </c>
      <c r="B53128" s="44" t="s">
        <v>45</v>
      </c>
      <c r="C53128" s="45" t="s">
        <v>10</v>
      </c>
      <c r="D53128" s="45" t="s">
        <v>93</v>
      </c>
      <c r="E53128" s="46">
        <v>5</v>
      </c>
      <c r="F53128" s="46">
        <v>1</v>
      </c>
      <c r="G53128" s="47">
        <v>583.4</v>
      </c>
      <c r="H53128" s="47">
        <v>510</v>
      </c>
    </row>
    <row r="53129" spans="1:8" ht="14">
      <c r="A53129" s="54">
        <v>2023</v>
      </c>
      <c r="B53129" s="44" t="s">
        <v>45</v>
      </c>
      <c r="C53129" s="45" t="s">
        <v>10</v>
      </c>
      <c r="D53129" s="45" t="s">
        <v>8</v>
      </c>
      <c r="E53129" s="46">
        <v>23</v>
      </c>
      <c r="F53129" s="46">
        <v>4</v>
      </c>
      <c r="G53129" s="47">
        <v>850.3</v>
      </c>
      <c r="H53129" s="47">
        <v>657.9</v>
      </c>
    </row>
    <row r="53130" spans="1:8" ht="14">
      <c r="A53130" s="54">
        <v>2023</v>
      </c>
      <c r="B53130" s="44" t="s">
        <v>45</v>
      </c>
      <c r="C53130" s="45" t="s">
        <v>10</v>
      </c>
      <c r="D53130" s="45" t="s">
        <v>25</v>
      </c>
      <c r="E53130" s="46">
        <v>1</v>
      </c>
      <c r="F53130" s="46">
        <v>1</v>
      </c>
      <c r="G53130" s="47">
        <v>5.3</v>
      </c>
      <c r="H53130" s="47">
        <v>5.3</v>
      </c>
    </row>
    <row r="53131" spans="1:8" ht="14">
      <c r="A53131" s="54">
        <v>2023</v>
      </c>
      <c r="B53131" s="44" t="s">
        <v>45</v>
      </c>
      <c r="C53131" s="45" t="s">
        <v>10</v>
      </c>
      <c r="D53131" s="45" t="s">
        <v>7</v>
      </c>
      <c r="E53131" s="46">
        <v>10</v>
      </c>
      <c r="F53131" s="46">
        <v>4</v>
      </c>
      <c r="G53131" s="47">
        <v>62.2</v>
      </c>
      <c r="H53131" s="47">
        <v>54.6</v>
      </c>
    </row>
    <row r="53132" spans="1:8" ht="14">
      <c r="A53132" s="54">
        <v>2023</v>
      </c>
      <c r="B53132" s="44" t="s">
        <v>45</v>
      </c>
      <c r="C53132" s="45" t="s">
        <v>10</v>
      </c>
      <c r="D53132" s="45" t="s">
        <v>72</v>
      </c>
      <c r="E53132" s="46">
        <v>18</v>
      </c>
      <c r="F53132" s="46">
        <v>16</v>
      </c>
      <c r="G53132" s="47">
        <v>1642.2</v>
      </c>
      <c r="H53132" s="47">
        <v>1632</v>
      </c>
    </row>
    <row r="53133" spans="1:8" ht="14">
      <c r="A53133" s="54">
        <v>2023</v>
      </c>
      <c r="B53133" s="44" t="s">
        <v>45</v>
      </c>
      <c r="C53133" s="45" t="s">
        <v>16</v>
      </c>
      <c r="D53133" s="45" t="s">
        <v>92</v>
      </c>
      <c r="E53133" s="46">
        <v>24</v>
      </c>
      <c r="F53133" s="46">
        <v>23</v>
      </c>
      <c r="G53133" s="47">
        <v>2688.1</v>
      </c>
      <c r="H53133" s="47">
        <v>2688.1</v>
      </c>
    </row>
    <row r="53134" spans="1:8" ht="14">
      <c r="A53134" s="54">
        <v>2023</v>
      </c>
      <c r="B53134" s="44" t="s">
        <v>45</v>
      </c>
      <c r="C53134" s="45" t="s">
        <v>16</v>
      </c>
      <c r="D53134" s="45" t="s">
        <v>72</v>
      </c>
      <c r="E53134" s="46">
        <v>24</v>
      </c>
      <c r="F53134" s="46">
        <v>23</v>
      </c>
      <c r="G53134" s="47">
        <v>2688.1</v>
      </c>
      <c r="H53134" s="47">
        <v>2688.1</v>
      </c>
    </row>
    <row r="53135" spans="1:8" ht="14">
      <c r="A53135" s="54">
        <v>2023</v>
      </c>
      <c r="B53135" s="44" t="s">
        <v>45</v>
      </c>
      <c r="C53135" s="45" t="s">
        <v>97</v>
      </c>
      <c r="D53135" s="45" t="s">
        <v>92</v>
      </c>
      <c r="E53135" s="46">
        <v>7</v>
      </c>
      <c r="F53135" s="46">
        <v>4</v>
      </c>
      <c r="G53135" s="47">
        <v>36.6</v>
      </c>
      <c r="H53135" s="47">
        <v>37.5</v>
      </c>
    </row>
    <row r="53136" spans="1:8" ht="14">
      <c r="A53136" s="54">
        <v>2023</v>
      </c>
      <c r="B53136" s="44" t="s">
        <v>45</v>
      </c>
      <c r="C53136" s="45" t="s">
        <v>97</v>
      </c>
      <c r="D53136" s="45" t="s">
        <v>6</v>
      </c>
      <c r="E53136" s="46">
        <v>2</v>
      </c>
      <c r="F53136" s="46">
        <v>2</v>
      </c>
      <c r="G53136" s="47">
        <v>19.3</v>
      </c>
      <c r="H53136" s="47">
        <v>19.3</v>
      </c>
    </row>
    <row r="53137" spans="1:8" ht="14">
      <c r="A53137" s="54">
        <v>2023</v>
      </c>
      <c r="B53137" s="44" t="s">
        <v>45</v>
      </c>
      <c r="C53137" s="45" t="s">
        <v>97</v>
      </c>
      <c r="D53137" s="45" t="s">
        <v>76</v>
      </c>
      <c r="E53137" s="46">
        <v>2</v>
      </c>
      <c r="F53137" s="46">
        <v>1</v>
      </c>
      <c r="G53137" s="47">
        <v>9.8000000000000007</v>
      </c>
      <c r="H53137" s="47">
        <v>9.8000000000000007</v>
      </c>
    </row>
    <row r="53138" spans="1:8" ht="14">
      <c r="A53138" s="54">
        <v>2023</v>
      </c>
      <c r="B53138" s="44" t="s">
        <v>45</v>
      </c>
      <c r="C53138" s="45" t="s">
        <v>97</v>
      </c>
      <c r="D53138" s="45" t="s">
        <v>14</v>
      </c>
      <c r="E53138" s="46">
        <v>3</v>
      </c>
      <c r="F53138" s="46">
        <v>1</v>
      </c>
      <c r="G53138" s="47">
        <v>7.5</v>
      </c>
      <c r="H53138" s="47">
        <v>8.4</v>
      </c>
    </row>
    <row r="53139" spans="1:8" ht="14">
      <c r="A53139" s="54">
        <v>2023</v>
      </c>
      <c r="B53139" s="44" t="s">
        <v>45</v>
      </c>
      <c r="C53139" s="45" t="s">
        <v>5</v>
      </c>
      <c r="D53139" s="45" t="s">
        <v>92</v>
      </c>
      <c r="E53139" s="46">
        <v>99</v>
      </c>
      <c r="F53139" s="46">
        <v>59</v>
      </c>
      <c r="G53139" s="47">
        <v>9875.2000000000007</v>
      </c>
      <c r="H53139" s="47">
        <v>9402.1</v>
      </c>
    </row>
    <row r="53140" spans="1:8" ht="14">
      <c r="A53140" s="54">
        <v>2023</v>
      </c>
      <c r="B53140" s="44" t="s">
        <v>45</v>
      </c>
      <c r="C53140" s="45" t="s">
        <v>5</v>
      </c>
      <c r="D53140" s="45" t="s">
        <v>6</v>
      </c>
      <c r="E53140" s="46">
        <v>11</v>
      </c>
      <c r="F53140" s="46">
        <v>7</v>
      </c>
      <c r="G53140" s="47">
        <v>4022.9</v>
      </c>
      <c r="H53140" s="47">
        <v>3832.5</v>
      </c>
    </row>
    <row r="53141" spans="1:8" ht="14">
      <c r="A53141" s="54">
        <v>2023</v>
      </c>
      <c r="B53141" s="44" t="s">
        <v>45</v>
      </c>
      <c r="C53141" s="45" t="s">
        <v>5</v>
      </c>
      <c r="D53141" s="45" t="s">
        <v>93</v>
      </c>
      <c r="E53141" s="46">
        <v>5</v>
      </c>
      <c r="F53141" s="46">
        <v>1</v>
      </c>
      <c r="G53141" s="47">
        <v>583.4</v>
      </c>
      <c r="H53141" s="47">
        <v>510</v>
      </c>
    </row>
    <row r="53142" spans="1:8" ht="14">
      <c r="A53142" s="54">
        <v>2023</v>
      </c>
      <c r="B53142" s="44" t="s">
        <v>45</v>
      </c>
      <c r="C53142" s="45" t="s">
        <v>5</v>
      </c>
      <c r="D53142" s="45" t="s">
        <v>8</v>
      </c>
      <c r="E53142" s="46">
        <v>23</v>
      </c>
      <c r="F53142" s="46">
        <v>4</v>
      </c>
      <c r="G53142" s="47">
        <v>850.3</v>
      </c>
      <c r="H53142" s="47">
        <v>657.9</v>
      </c>
    </row>
    <row r="53143" spans="1:8" ht="14">
      <c r="A53143" s="54">
        <v>2023</v>
      </c>
      <c r="B53143" s="44" t="s">
        <v>45</v>
      </c>
      <c r="C53143" s="45" t="s">
        <v>5</v>
      </c>
      <c r="D53143" s="45" t="s">
        <v>25</v>
      </c>
      <c r="E53143" s="46">
        <v>1</v>
      </c>
      <c r="F53143" s="46">
        <v>1</v>
      </c>
      <c r="G53143" s="47">
        <v>5.3</v>
      </c>
      <c r="H53143" s="47">
        <v>5.3</v>
      </c>
    </row>
    <row r="53144" spans="1:8" ht="14">
      <c r="A53144" s="54">
        <v>2023</v>
      </c>
      <c r="B53144" s="44" t="s">
        <v>45</v>
      </c>
      <c r="C53144" s="45" t="s">
        <v>5</v>
      </c>
      <c r="D53144" s="45" t="s">
        <v>76</v>
      </c>
      <c r="E53144" s="46">
        <v>2</v>
      </c>
      <c r="F53144" s="46">
        <v>1</v>
      </c>
      <c r="G53144" s="47">
        <v>9.8000000000000007</v>
      </c>
      <c r="H53144" s="47">
        <v>9.8000000000000007</v>
      </c>
    </row>
    <row r="53145" spans="1:8" ht="14">
      <c r="A53145" s="54">
        <v>2023</v>
      </c>
      <c r="B53145" s="44" t="s">
        <v>45</v>
      </c>
      <c r="C53145" s="45" t="s">
        <v>5</v>
      </c>
      <c r="D53145" s="45" t="s">
        <v>14</v>
      </c>
      <c r="E53145" s="46">
        <v>3</v>
      </c>
      <c r="F53145" s="46">
        <v>1</v>
      </c>
      <c r="G53145" s="47">
        <v>7.5</v>
      </c>
      <c r="H53145" s="47">
        <v>8.4</v>
      </c>
    </row>
    <row r="53146" spans="1:8" ht="14">
      <c r="A53146" s="54">
        <v>2023</v>
      </c>
      <c r="B53146" s="44" t="s">
        <v>45</v>
      </c>
      <c r="C53146" s="45" t="s">
        <v>5</v>
      </c>
      <c r="D53146" s="45" t="s">
        <v>7</v>
      </c>
      <c r="E53146" s="46">
        <v>12</v>
      </c>
      <c r="F53146" s="46">
        <v>6</v>
      </c>
      <c r="G53146" s="47">
        <v>65.7</v>
      </c>
      <c r="H53146" s="47">
        <v>58.1</v>
      </c>
    </row>
    <row r="53147" spans="1:8" ht="14">
      <c r="A53147" s="54">
        <v>2023</v>
      </c>
      <c r="B53147" s="44" t="s">
        <v>45</v>
      </c>
      <c r="C53147" s="45" t="s">
        <v>5</v>
      </c>
      <c r="D53147" s="45" t="s">
        <v>72</v>
      </c>
      <c r="E53147" s="46">
        <v>42</v>
      </c>
      <c r="F53147" s="46">
        <v>39</v>
      </c>
      <c r="G53147" s="47">
        <v>4330.3</v>
      </c>
      <c r="H53147" s="47">
        <v>4320.1000000000004</v>
      </c>
    </row>
    <row r="53148" spans="1:8" ht="14">
      <c r="A53148" s="54">
        <v>2023</v>
      </c>
      <c r="B53148" s="44" t="s">
        <v>46</v>
      </c>
      <c r="C53148" s="45" t="s">
        <v>96</v>
      </c>
      <c r="D53148" s="45" t="s">
        <v>92</v>
      </c>
      <c r="E53148" s="46">
        <v>6</v>
      </c>
      <c r="F53148" s="46">
        <v>2</v>
      </c>
      <c r="G53148" s="47">
        <v>4.5</v>
      </c>
      <c r="H53148" s="47">
        <v>4.5</v>
      </c>
    </row>
    <row r="53149" spans="1:8" ht="14">
      <c r="A53149" s="54">
        <v>2023</v>
      </c>
      <c r="B53149" s="44" t="s">
        <v>46</v>
      </c>
      <c r="C53149" s="45" t="s">
        <v>96</v>
      </c>
      <c r="D53149" s="45" t="s">
        <v>76</v>
      </c>
      <c r="E53149" s="46">
        <v>6</v>
      </c>
      <c r="F53149" s="46">
        <v>2</v>
      </c>
      <c r="G53149" s="47">
        <v>4.5</v>
      </c>
      <c r="H53149" s="47">
        <v>4.5</v>
      </c>
    </row>
    <row r="53150" spans="1:8" ht="14">
      <c r="A53150" s="54">
        <v>2023</v>
      </c>
      <c r="B53150" s="44" t="s">
        <v>46</v>
      </c>
      <c r="C53150" s="45" t="s">
        <v>10</v>
      </c>
      <c r="D53150" s="45" t="s">
        <v>92</v>
      </c>
      <c r="E53150" s="46">
        <v>237</v>
      </c>
      <c r="F53150" s="46">
        <v>76</v>
      </c>
      <c r="G53150" s="47">
        <v>7750.5</v>
      </c>
      <c r="H53150" s="47">
        <v>7202.5</v>
      </c>
    </row>
    <row r="53151" spans="1:8" ht="14">
      <c r="A53151" s="54">
        <v>2023</v>
      </c>
      <c r="B53151" s="44" t="s">
        <v>46</v>
      </c>
      <c r="C53151" s="45" t="s">
        <v>10</v>
      </c>
      <c r="D53151" s="45" t="s">
        <v>6</v>
      </c>
      <c r="E53151" s="46">
        <v>14</v>
      </c>
      <c r="F53151" s="46">
        <v>7</v>
      </c>
      <c r="G53151" s="47">
        <v>3898.6</v>
      </c>
      <c r="H53151" s="47">
        <v>3756.9</v>
      </c>
    </row>
    <row r="53152" spans="1:8" ht="14">
      <c r="A53152" s="54">
        <v>2023</v>
      </c>
      <c r="B53152" s="44" t="s">
        <v>46</v>
      </c>
      <c r="C53152" s="45" t="s">
        <v>10</v>
      </c>
      <c r="D53152" s="45" t="s">
        <v>93</v>
      </c>
      <c r="E53152" s="46">
        <v>20</v>
      </c>
      <c r="F53152" s="46">
        <v>10</v>
      </c>
      <c r="G53152" s="47">
        <v>329.9</v>
      </c>
      <c r="H53152" s="47">
        <v>279.7</v>
      </c>
    </row>
    <row r="53153" spans="1:8" ht="14">
      <c r="A53153" s="54">
        <v>2023</v>
      </c>
      <c r="B53153" s="44" t="s">
        <v>46</v>
      </c>
      <c r="C53153" s="45" t="s">
        <v>10</v>
      </c>
      <c r="D53153" s="45" t="s">
        <v>8</v>
      </c>
      <c r="E53153" s="46">
        <v>91</v>
      </c>
      <c r="F53153" s="46">
        <v>32</v>
      </c>
      <c r="G53153" s="47">
        <v>2218.1999999999998</v>
      </c>
      <c r="H53153" s="47">
        <v>1958.4</v>
      </c>
    </row>
    <row r="53154" spans="1:8" ht="14">
      <c r="A53154" s="54">
        <v>2023</v>
      </c>
      <c r="B53154" s="44" t="s">
        <v>46</v>
      </c>
      <c r="C53154" s="45" t="s">
        <v>10</v>
      </c>
      <c r="D53154" s="45" t="s">
        <v>15</v>
      </c>
      <c r="E53154" s="46">
        <v>1</v>
      </c>
      <c r="F53154" s="46">
        <v>1</v>
      </c>
      <c r="G53154" s="47">
        <v>801</v>
      </c>
      <c r="H53154" s="47">
        <v>768.5</v>
      </c>
    </row>
    <row r="53155" spans="1:8" ht="14">
      <c r="A53155" s="54">
        <v>2023</v>
      </c>
      <c r="B53155" s="44" t="s">
        <v>46</v>
      </c>
      <c r="C53155" s="45" t="s">
        <v>10</v>
      </c>
      <c r="D53155" s="45" t="s">
        <v>25</v>
      </c>
      <c r="E53155" s="46">
        <v>1</v>
      </c>
      <c r="F53155" s="46">
        <v>1</v>
      </c>
      <c r="G53155" s="47">
        <v>1</v>
      </c>
      <c r="H53155" s="47">
        <v>1</v>
      </c>
    </row>
    <row r="53156" spans="1:8" ht="14">
      <c r="A53156" s="54">
        <v>2023</v>
      </c>
      <c r="B53156" s="44" t="s">
        <v>46</v>
      </c>
      <c r="C53156" s="45" t="s">
        <v>10</v>
      </c>
      <c r="D53156" s="45" t="s">
        <v>76</v>
      </c>
      <c r="E53156" s="46">
        <v>11</v>
      </c>
      <c r="F53156" s="46">
        <v>2</v>
      </c>
      <c r="G53156" s="47">
        <v>11.2</v>
      </c>
      <c r="H53156" s="47">
        <v>11</v>
      </c>
    </row>
    <row r="53157" spans="1:8" ht="14">
      <c r="A53157" s="54">
        <v>2023</v>
      </c>
      <c r="B53157" s="44" t="s">
        <v>46</v>
      </c>
      <c r="C53157" s="45" t="s">
        <v>10</v>
      </c>
      <c r="D53157" s="45" t="s">
        <v>7</v>
      </c>
      <c r="E53157" s="46">
        <v>93</v>
      </c>
      <c r="F53157" s="46">
        <v>39</v>
      </c>
      <c r="G53157" s="47">
        <v>426.2</v>
      </c>
      <c r="H53157" s="47">
        <v>363.6</v>
      </c>
    </row>
    <row r="53158" spans="1:8" ht="14">
      <c r="A53158" s="54">
        <v>2023</v>
      </c>
      <c r="B53158" s="44" t="s">
        <v>46</v>
      </c>
      <c r="C53158" s="45" t="s">
        <v>10</v>
      </c>
      <c r="D53158" s="45" t="s">
        <v>74</v>
      </c>
      <c r="E53158" s="46">
        <v>3</v>
      </c>
      <c r="F53158" s="46">
        <v>2</v>
      </c>
      <c r="G53158" s="47">
        <v>3.8</v>
      </c>
      <c r="H53158" s="47">
        <v>2.6</v>
      </c>
    </row>
    <row r="53159" spans="1:8" ht="14">
      <c r="A53159" s="54">
        <v>2023</v>
      </c>
      <c r="B53159" s="44" t="s">
        <v>46</v>
      </c>
      <c r="C53159" s="45" t="s">
        <v>10</v>
      </c>
      <c r="D53159" s="45" t="s">
        <v>72</v>
      </c>
      <c r="E53159" s="46">
        <v>3</v>
      </c>
      <c r="F53159" s="46">
        <v>2</v>
      </c>
      <c r="G53159" s="47">
        <v>60.6</v>
      </c>
      <c r="H53159" s="47">
        <v>60.8</v>
      </c>
    </row>
    <row r="53160" spans="1:8" ht="14">
      <c r="A53160" s="54">
        <v>2023</v>
      </c>
      <c r="B53160" s="44" t="s">
        <v>46</v>
      </c>
      <c r="C53160" s="45" t="s">
        <v>16</v>
      </c>
      <c r="D53160" s="45" t="s">
        <v>92</v>
      </c>
      <c r="E53160" s="46">
        <v>55</v>
      </c>
      <c r="F53160" s="46">
        <v>44</v>
      </c>
      <c r="G53160" s="47">
        <v>3506.3</v>
      </c>
      <c r="H53160" s="47">
        <v>3499.4</v>
      </c>
    </row>
    <row r="53161" spans="1:8" ht="14">
      <c r="A53161" s="54">
        <v>2023</v>
      </c>
      <c r="B53161" s="44" t="s">
        <v>46</v>
      </c>
      <c r="C53161" s="45" t="s">
        <v>16</v>
      </c>
      <c r="D53161" s="45" t="s">
        <v>25</v>
      </c>
      <c r="E53161" s="46">
        <v>4</v>
      </c>
      <c r="F53161" s="46">
        <v>4</v>
      </c>
      <c r="G53161" s="47">
        <v>5</v>
      </c>
      <c r="H53161" s="47">
        <v>3.9</v>
      </c>
    </row>
    <row r="53162" spans="1:8" ht="14">
      <c r="A53162" s="54">
        <v>2023</v>
      </c>
      <c r="B53162" s="44" t="s">
        <v>46</v>
      </c>
      <c r="C53162" s="45" t="s">
        <v>16</v>
      </c>
      <c r="D53162" s="45" t="s">
        <v>74</v>
      </c>
      <c r="E53162" s="46">
        <v>11</v>
      </c>
      <c r="F53162" s="46">
        <v>11</v>
      </c>
      <c r="G53162" s="47">
        <v>37.9</v>
      </c>
      <c r="H53162" s="47">
        <v>38</v>
      </c>
    </row>
    <row r="53163" spans="1:8" ht="14">
      <c r="A53163" s="54">
        <v>2023</v>
      </c>
      <c r="B53163" s="44" t="s">
        <v>46</v>
      </c>
      <c r="C53163" s="45" t="s">
        <v>16</v>
      </c>
      <c r="D53163" s="45" t="s">
        <v>72</v>
      </c>
      <c r="E53163" s="46">
        <v>40</v>
      </c>
      <c r="F53163" s="46">
        <v>32</v>
      </c>
      <c r="G53163" s="47">
        <v>3463.4</v>
      </c>
      <c r="H53163" s="47">
        <v>3457.5</v>
      </c>
    </row>
    <row r="53164" spans="1:8" ht="14">
      <c r="A53164" s="54">
        <v>2023</v>
      </c>
      <c r="B53164" s="44" t="s">
        <v>46</v>
      </c>
      <c r="C53164" s="45" t="s">
        <v>97</v>
      </c>
      <c r="D53164" s="45" t="s">
        <v>92</v>
      </c>
      <c r="E53164" s="46">
        <v>3</v>
      </c>
      <c r="F53164" s="46">
        <v>3</v>
      </c>
      <c r="G53164" s="47">
        <v>86.4</v>
      </c>
      <c r="H53164" s="47">
        <v>74.5</v>
      </c>
    </row>
    <row r="53165" spans="1:8" ht="14">
      <c r="A53165" s="54">
        <v>2023</v>
      </c>
      <c r="B53165" s="44" t="s">
        <v>46</v>
      </c>
      <c r="C53165" s="45" t="s">
        <v>97</v>
      </c>
      <c r="D53165" s="45" t="s">
        <v>6</v>
      </c>
      <c r="E53165" s="46">
        <v>2</v>
      </c>
      <c r="F53165" s="46">
        <v>2</v>
      </c>
      <c r="G53165" s="47">
        <v>79.3</v>
      </c>
      <c r="H53165" s="47">
        <v>68.900000000000006</v>
      </c>
    </row>
    <row r="53166" spans="1:8" ht="14">
      <c r="A53166" s="54">
        <v>2023</v>
      </c>
      <c r="B53166" s="44" t="s">
        <v>46</v>
      </c>
      <c r="C53166" s="45" t="s">
        <v>97</v>
      </c>
      <c r="D53166" s="45" t="s">
        <v>8</v>
      </c>
      <c r="E53166" s="46">
        <v>1</v>
      </c>
      <c r="F53166" s="46">
        <v>1</v>
      </c>
      <c r="G53166" s="47">
        <v>7.1</v>
      </c>
      <c r="H53166" s="47">
        <v>5.6</v>
      </c>
    </row>
    <row r="53167" spans="1:8" ht="14">
      <c r="A53167" s="54">
        <v>2023</v>
      </c>
      <c r="B53167" s="44" t="s">
        <v>46</v>
      </c>
      <c r="C53167" s="45" t="s">
        <v>5</v>
      </c>
      <c r="D53167" s="45" t="s">
        <v>92</v>
      </c>
      <c r="E53167" s="46">
        <v>301</v>
      </c>
      <c r="F53167" s="46">
        <v>125</v>
      </c>
      <c r="G53167" s="47">
        <v>11347.7</v>
      </c>
      <c r="H53167" s="47">
        <v>10780.9</v>
      </c>
    </row>
    <row r="53168" spans="1:8" ht="14">
      <c r="A53168" s="54">
        <v>2023</v>
      </c>
      <c r="B53168" s="44" t="s">
        <v>46</v>
      </c>
      <c r="C53168" s="45" t="s">
        <v>5</v>
      </c>
      <c r="D53168" s="45" t="s">
        <v>6</v>
      </c>
      <c r="E53168" s="46">
        <v>16</v>
      </c>
      <c r="F53168" s="46">
        <v>9</v>
      </c>
      <c r="G53168" s="47">
        <v>3977.9</v>
      </c>
      <c r="H53168" s="47">
        <v>3825.8</v>
      </c>
    </row>
    <row r="53169" spans="1:8" ht="14">
      <c r="A53169" s="54">
        <v>2023</v>
      </c>
      <c r="B53169" s="44" t="s">
        <v>46</v>
      </c>
      <c r="C53169" s="45" t="s">
        <v>5</v>
      </c>
      <c r="D53169" s="45" t="s">
        <v>93</v>
      </c>
      <c r="E53169" s="46">
        <v>20</v>
      </c>
      <c r="F53169" s="46">
        <v>10</v>
      </c>
      <c r="G53169" s="47">
        <v>329.9</v>
      </c>
      <c r="H53169" s="47">
        <v>279.7</v>
      </c>
    </row>
    <row r="53170" spans="1:8" ht="14">
      <c r="A53170" s="54">
        <v>2023</v>
      </c>
      <c r="B53170" s="44" t="s">
        <v>46</v>
      </c>
      <c r="C53170" s="45" t="s">
        <v>5</v>
      </c>
      <c r="D53170" s="45" t="s">
        <v>8</v>
      </c>
      <c r="E53170" s="46">
        <v>92</v>
      </c>
      <c r="F53170" s="46">
        <v>33</v>
      </c>
      <c r="G53170" s="47">
        <v>2225.3000000000002</v>
      </c>
      <c r="H53170" s="47">
        <v>1964</v>
      </c>
    </row>
    <row r="53171" spans="1:8" ht="14">
      <c r="A53171" s="54">
        <v>2023</v>
      </c>
      <c r="B53171" s="44" t="s">
        <v>46</v>
      </c>
      <c r="C53171" s="45" t="s">
        <v>5</v>
      </c>
      <c r="D53171" s="45" t="s">
        <v>15</v>
      </c>
      <c r="E53171" s="46">
        <v>1</v>
      </c>
      <c r="F53171" s="46">
        <v>1</v>
      </c>
      <c r="G53171" s="47">
        <v>801</v>
      </c>
      <c r="H53171" s="47">
        <v>768.5</v>
      </c>
    </row>
    <row r="53172" spans="1:8" ht="14">
      <c r="A53172" s="54">
        <v>2023</v>
      </c>
      <c r="B53172" s="44" t="s">
        <v>46</v>
      </c>
      <c r="C53172" s="45" t="s">
        <v>5</v>
      </c>
      <c r="D53172" s="45" t="s">
        <v>25</v>
      </c>
      <c r="E53172" s="46">
        <v>5</v>
      </c>
      <c r="F53172" s="46">
        <v>5</v>
      </c>
      <c r="G53172" s="47">
        <v>6</v>
      </c>
      <c r="H53172" s="47">
        <v>4.9000000000000004</v>
      </c>
    </row>
    <row r="53173" spans="1:8" ht="14">
      <c r="A53173" s="54">
        <v>2023</v>
      </c>
      <c r="B53173" s="44" t="s">
        <v>46</v>
      </c>
      <c r="C53173" s="45" t="s">
        <v>5</v>
      </c>
      <c r="D53173" s="45" t="s">
        <v>76</v>
      </c>
      <c r="E53173" s="46">
        <v>17</v>
      </c>
      <c r="F53173" s="46">
        <v>4</v>
      </c>
      <c r="G53173" s="47">
        <v>15.7</v>
      </c>
      <c r="H53173" s="47">
        <v>15.5</v>
      </c>
    </row>
    <row r="53174" spans="1:8" ht="14">
      <c r="A53174" s="54">
        <v>2023</v>
      </c>
      <c r="B53174" s="44" t="s">
        <v>46</v>
      </c>
      <c r="C53174" s="45" t="s">
        <v>5</v>
      </c>
      <c r="D53174" s="45" t="s">
        <v>7</v>
      </c>
      <c r="E53174" s="46">
        <v>93</v>
      </c>
      <c r="F53174" s="46">
        <v>39</v>
      </c>
      <c r="G53174" s="47">
        <v>426.2</v>
      </c>
      <c r="H53174" s="47">
        <v>363.6</v>
      </c>
    </row>
    <row r="53175" spans="1:8" ht="14">
      <c r="A53175" s="54">
        <v>2023</v>
      </c>
      <c r="B53175" s="44" t="s">
        <v>46</v>
      </c>
      <c r="C53175" s="45" t="s">
        <v>5</v>
      </c>
      <c r="D53175" s="45" t="s">
        <v>74</v>
      </c>
      <c r="E53175" s="46">
        <v>14</v>
      </c>
      <c r="F53175" s="46">
        <v>13</v>
      </c>
      <c r="G53175" s="47">
        <v>41.7</v>
      </c>
      <c r="H53175" s="47">
        <v>40.6</v>
      </c>
    </row>
    <row r="53176" spans="1:8" ht="14">
      <c r="A53176" s="54">
        <v>2023</v>
      </c>
      <c r="B53176" s="44" t="s">
        <v>46</v>
      </c>
      <c r="C53176" s="45" t="s">
        <v>5</v>
      </c>
      <c r="D53176" s="45" t="s">
        <v>72</v>
      </c>
      <c r="E53176" s="46">
        <v>43</v>
      </c>
      <c r="F53176" s="46">
        <v>34</v>
      </c>
      <c r="G53176" s="47">
        <v>3524</v>
      </c>
      <c r="H53176" s="47">
        <v>3518.3</v>
      </c>
    </row>
    <row r="53177" spans="1:8" ht="14">
      <c r="A53177" s="54">
        <v>2023</v>
      </c>
      <c r="B53177" s="44" t="s">
        <v>47</v>
      </c>
      <c r="C53177" s="45" t="s">
        <v>96</v>
      </c>
      <c r="D53177" s="45" t="s">
        <v>92</v>
      </c>
      <c r="E53177" s="46">
        <v>9</v>
      </c>
      <c r="F53177" s="46">
        <v>4</v>
      </c>
      <c r="G53177" s="47">
        <v>19.8</v>
      </c>
      <c r="H53177" s="47">
        <v>19.8</v>
      </c>
    </row>
    <row r="53178" spans="1:8" ht="14">
      <c r="A53178" s="54">
        <v>2023</v>
      </c>
      <c r="B53178" s="44" t="s">
        <v>47</v>
      </c>
      <c r="C53178" s="45" t="s">
        <v>96</v>
      </c>
      <c r="D53178" s="45" t="s">
        <v>76</v>
      </c>
      <c r="E53178" s="46">
        <v>1</v>
      </c>
      <c r="F53178" s="46">
        <v>1</v>
      </c>
      <c r="G53178" s="47">
        <v>7.9</v>
      </c>
      <c r="H53178" s="47">
        <v>7.9</v>
      </c>
    </row>
    <row r="53179" spans="1:8" ht="14">
      <c r="A53179" s="54">
        <v>2023</v>
      </c>
      <c r="B53179" s="44" t="s">
        <v>47</v>
      </c>
      <c r="C53179" s="45" t="s">
        <v>96</v>
      </c>
      <c r="D53179" s="45" t="s">
        <v>7</v>
      </c>
      <c r="E53179" s="46">
        <v>8</v>
      </c>
      <c r="F53179" s="46">
        <v>3</v>
      </c>
      <c r="G53179" s="47">
        <v>11.9</v>
      </c>
      <c r="H53179" s="47">
        <v>11.9</v>
      </c>
    </row>
    <row r="53180" spans="1:8" ht="14">
      <c r="A53180" s="54">
        <v>2023</v>
      </c>
      <c r="B53180" s="44" t="s">
        <v>47</v>
      </c>
      <c r="C53180" s="45" t="s">
        <v>10</v>
      </c>
      <c r="D53180" s="45" t="s">
        <v>92</v>
      </c>
      <c r="E53180" s="46">
        <v>7</v>
      </c>
      <c r="F53180" s="46">
        <v>4</v>
      </c>
      <c r="G53180" s="47">
        <v>5.2</v>
      </c>
      <c r="H53180" s="47">
        <v>5.0999999999999996</v>
      </c>
    </row>
    <row r="53181" spans="1:8" ht="14">
      <c r="A53181" s="54">
        <v>2023</v>
      </c>
      <c r="B53181" s="44" t="s">
        <v>47</v>
      </c>
      <c r="C53181" s="45" t="s">
        <v>10</v>
      </c>
      <c r="D53181" s="45" t="s">
        <v>93</v>
      </c>
      <c r="E53181" s="46">
        <v>7</v>
      </c>
      <c r="F53181" s="46">
        <v>4</v>
      </c>
      <c r="G53181" s="47">
        <v>5.2</v>
      </c>
      <c r="H53181" s="47">
        <v>5.0999999999999996</v>
      </c>
    </row>
    <row r="53182" spans="1:8" ht="14">
      <c r="A53182" s="54">
        <v>2023</v>
      </c>
      <c r="B53182" s="44" t="s">
        <v>47</v>
      </c>
      <c r="C53182" s="45" t="s">
        <v>16</v>
      </c>
      <c r="D53182" s="45" t="s">
        <v>92</v>
      </c>
      <c r="E53182" s="46">
        <v>120</v>
      </c>
      <c r="F53182" s="46">
        <v>51</v>
      </c>
      <c r="G53182" s="47">
        <v>4700.3</v>
      </c>
      <c r="H53182" s="47">
        <v>4438</v>
      </c>
    </row>
    <row r="53183" spans="1:8" ht="14">
      <c r="A53183" s="54">
        <v>2023</v>
      </c>
      <c r="B53183" s="44" t="s">
        <v>47</v>
      </c>
      <c r="C53183" s="45" t="s">
        <v>16</v>
      </c>
      <c r="D53183" s="45" t="s">
        <v>6</v>
      </c>
      <c r="E53183" s="46">
        <v>4</v>
      </c>
      <c r="F53183" s="46">
        <v>2</v>
      </c>
      <c r="G53183" s="47">
        <v>559.20000000000005</v>
      </c>
      <c r="H53183" s="47">
        <v>533.9</v>
      </c>
    </row>
    <row r="53184" spans="1:8" ht="14">
      <c r="A53184" s="54">
        <v>2023</v>
      </c>
      <c r="B53184" s="44" t="s">
        <v>47</v>
      </c>
      <c r="C53184" s="45" t="s">
        <v>16</v>
      </c>
      <c r="D53184" s="45" t="s">
        <v>93</v>
      </c>
      <c r="E53184" s="46">
        <v>80</v>
      </c>
      <c r="F53184" s="46">
        <v>28</v>
      </c>
      <c r="G53184" s="47">
        <v>511.1</v>
      </c>
      <c r="H53184" s="47">
        <v>501.4</v>
      </c>
    </row>
    <row r="53185" spans="1:8" ht="14">
      <c r="A53185" s="54">
        <v>2023</v>
      </c>
      <c r="B53185" s="44" t="s">
        <v>47</v>
      </c>
      <c r="C53185" s="45" t="s">
        <v>16</v>
      </c>
      <c r="D53185" s="45" t="s">
        <v>8</v>
      </c>
      <c r="E53185" s="46">
        <v>6</v>
      </c>
      <c r="F53185" s="46">
        <v>2</v>
      </c>
      <c r="G53185" s="47">
        <v>1395.5</v>
      </c>
      <c r="H53185" s="47">
        <v>1228.5</v>
      </c>
    </row>
    <row r="53186" spans="1:8" ht="14">
      <c r="A53186" s="54">
        <v>2023</v>
      </c>
      <c r="B53186" s="44" t="s">
        <v>47</v>
      </c>
      <c r="C53186" s="45" t="s">
        <v>16</v>
      </c>
      <c r="D53186" s="45" t="s">
        <v>15</v>
      </c>
      <c r="E53186" s="46">
        <v>1</v>
      </c>
      <c r="F53186" s="46">
        <v>1</v>
      </c>
      <c r="G53186" s="47">
        <v>1242</v>
      </c>
      <c r="H53186" s="47">
        <v>1245.7</v>
      </c>
    </row>
    <row r="53187" spans="1:8" ht="14">
      <c r="A53187" s="54">
        <v>2023</v>
      </c>
      <c r="B53187" s="44" t="s">
        <v>47</v>
      </c>
      <c r="C53187" s="45" t="s">
        <v>16</v>
      </c>
      <c r="D53187" s="45" t="s">
        <v>25</v>
      </c>
      <c r="E53187" s="46">
        <v>1</v>
      </c>
      <c r="F53187" s="46">
        <v>1</v>
      </c>
      <c r="G53187" s="47">
        <v>14</v>
      </c>
      <c r="H53187" s="47">
        <v>14</v>
      </c>
    </row>
    <row r="53188" spans="1:8" ht="14">
      <c r="A53188" s="54">
        <v>2023</v>
      </c>
      <c r="B53188" s="44" t="s">
        <v>47</v>
      </c>
      <c r="C53188" s="45" t="s">
        <v>16</v>
      </c>
      <c r="D53188" s="45" t="s">
        <v>76</v>
      </c>
      <c r="E53188" s="46">
        <v>9</v>
      </c>
      <c r="F53188" s="46">
        <v>3</v>
      </c>
      <c r="G53188" s="47">
        <v>25.6</v>
      </c>
      <c r="H53188" s="47">
        <v>23.2</v>
      </c>
    </row>
    <row r="53189" spans="1:8" ht="14">
      <c r="A53189" s="54">
        <v>2023</v>
      </c>
      <c r="B53189" s="44" t="s">
        <v>47</v>
      </c>
      <c r="C53189" s="45" t="s">
        <v>16</v>
      </c>
      <c r="D53189" s="45" t="s">
        <v>7</v>
      </c>
      <c r="E53189" s="46">
        <v>6</v>
      </c>
      <c r="F53189" s="46">
        <v>5</v>
      </c>
      <c r="G53189" s="47">
        <v>509</v>
      </c>
      <c r="H53189" s="47">
        <v>482.3</v>
      </c>
    </row>
    <row r="53190" spans="1:8" ht="14">
      <c r="A53190" s="54">
        <v>2023</v>
      </c>
      <c r="B53190" s="44" t="s">
        <v>47</v>
      </c>
      <c r="C53190" s="45" t="s">
        <v>16</v>
      </c>
      <c r="D53190" s="45" t="s">
        <v>74</v>
      </c>
      <c r="E53190" s="46">
        <v>1</v>
      </c>
      <c r="F53190" s="46">
        <v>1</v>
      </c>
      <c r="G53190" s="47">
        <v>2.4</v>
      </c>
      <c r="H53190" s="47">
        <v>2.4</v>
      </c>
    </row>
    <row r="53191" spans="1:8" ht="14">
      <c r="A53191" s="54">
        <v>2023</v>
      </c>
      <c r="B53191" s="44" t="s">
        <v>47</v>
      </c>
      <c r="C53191" s="45" t="s">
        <v>16</v>
      </c>
      <c r="D53191" s="45" t="s">
        <v>72</v>
      </c>
      <c r="E53191" s="46">
        <v>5</v>
      </c>
      <c r="F53191" s="46">
        <v>5</v>
      </c>
      <c r="G53191" s="47">
        <v>214.1</v>
      </c>
      <c r="H53191" s="47">
        <v>211.9</v>
      </c>
    </row>
    <row r="53192" spans="1:8" ht="14">
      <c r="A53192" s="54">
        <v>2023</v>
      </c>
      <c r="B53192" s="44" t="s">
        <v>47</v>
      </c>
      <c r="C53192" s="45" t="s">
        <v>16</v>
      </c>
      <c r="D53192" s="45" t="s">
        <v>73</v>
      </c>
      <c r="E53192" s="46">
        <v>7</v>
      </c>
      <c r="F53192" s="46">
        <v>7</v>
      </c>
      <c r="G53192" s="47">
        <v>227.4</v>
      </c>
      <c r="H53192" s="47">
        <v>194.7</v>
      </c>
    </row>
    <row r="53193" spans="1:8" ht="14">
      <c r="A53193" s="54">
        <v>2023</v>
      </c>
      <c r="B53193" s="44" t="s">
        <v>47</v>
      </c>
      <c r="C53193" s="45" t="s">
        <v>97</v>
      </c>
      <c r="D53193" s="45" t="s">
        <v>92</v>
      </c>
      <c r="E53193" s="46">
        <v>1</v>
      </c>
      <c r="F53193" s="46">
        <v>1</v>
      </c>
      <c r="G53193" s="47">
        <v>5</v>
      </c>
      <c r="H53193" s="47">
        <v>3.8</v>
      </c>
    </row>
    <row r="53194" spans="1:8" ht="14">
      <c r="A53194" s="54">
        <v>2023</v>
      </c>
      <c r="B53194" s="44" t="s">
        <v>47</v>
      </c>
      <c r="C53194" s="45" t="s">
        <v>97</v>
      </c>
      <c r="D53194" s="45" t="s">
        <v>8</v>
      </c>
      <c r="E53194" s="46">
        <v>1</v>
      </c>
      <c r="F53194" s="46">
        <v>1</v>
      </c>
      <c r="G53194" s="47">
        <v>5</v>
      </c>
      <c r="H53194" s="47">
        <v>3.8</v>
      </c>
    </row>
    <row r="53195" spans="1:8" ht="14">
      <c r="A53195" s="54">
        <v>2023</v>
      </c>
      <c r="B53195" s="44" t="s">
        <v>47</v>
      </c>
      <c r="C53195" s="45" t="s">
        <v>5</v>
      </c>
      <c r="D53195" s="45" t="s">
        <v>92</v>
      </c>
      <c r="E53195" s="46">
        <v>137</v>
      </c>
      <c r="F53195" s="46">
        <v>60</v>
      </c>
      <c r="G53195" s="47">
        <v>4730.3</v>
      </c>
      <c r="H53195" s="47">
        <v>4466.7</v>
      </c>
    </row>
    <row r="53196" spans="1:8" ht="14">
      <c r="A53196" s="54">
        <v>2023</v>
      </c>
      <c r="B53196" s="44" t="s">
        <v>47</v>
      </c>
      <c r="C53196" s="45" t="s">
        <v>5</v>
      </c>
      <c r="D53196" s="45" t="s">
        <v>6</v>
      </c>
      <c r="E53196" s="46">
        <v>4</v>
      </c>
      <c r="F53196" s="46">
        <v>2</v>
      </c>
      <c r="G53196" s="47">
        <v>559.20000000000005</v>
      </c>
      <c r="H53196" s="47">
        <v>533.9</v>
      </c>
    </row>
    <row r="53197" spans="1:8" ht="14">
      <c r="A53197" s="54">
        <v>2023</v>
      </c>
      <c r="B53197" s="44" t="s">
        <v>47</v>
      </c>
      <c r="C53197" s="45" t="s">
        <v>5</v>
      </c>
      <c r="D53197" s="45" t="s">
        <v>93</v>
      </c>
      <c r="E53197" s="46">
        <v>87</v>
      </c>
      <c r="F53197" s="46">
        <v>32</v>
      </c>
      <c r="G53197" s="47">
        <v>516.29999999999995</v>
      </c>
      <c r="H53197" s="47">
        <v>506.5</v>
      </c>
    </row>
    <row r="53198" spans="1:8" ht="14">
      <c r="A53198" s="54">
        <v>2023</v>
      </c>
      <c r="B53198" s="44" t="s">
        <v>47</v>
      </c>
      <c r="C53198" s="45" t="s">
        <v>5</v>
      </c>
      <c r="D53198" s="45" t="s">
        <v>8</v>
      </c>
      <c r="E53198" s="46">
        <v>7</v>
      </c>
      <c r="F53198" s="46">
        <v>3</v>
      </c>
      <c r="G53198" s="47">
        <v>1400.5</v>
      </c>
      <c r="H53198" s="47">
        <v>1232.3</v>
      </c>
    </row>
    <row r="53199" spans="1:8" ht="14">
      <c r="A53199" s="54">
        <v>2023</v>
      </c>
      <c r="B53199" s="44" t="s">
        <v>47</v>
      </c>
      <c r="C53199" s="45" t="s">
        <v>5</v>
      </c>
      <c r="D53199" s="45" t="s">
        <v>15</v>
      </c>
      <c r="E53199" s="46">
        <v>1</v>
      </c>
      <c r="F53199" s="46">
        <v>1</v>
      </c>
      <c r="G53199" s="47">
        <v>1242</v>
      </c>
      <c r="H53199" s="47">
        <v>1245.7</v>
      </c>
    </row>
    <row r="53200" spans="1:8" ht="14">
      <c r="A53200" s="54">
        <v>2023</v>
      </c>
      <c r="B53200" s="44" t="s">
        <v>47</v>
      </c>
      <c r="C53200" s="45" t="s">
        <v>5</v>
      </c>
      <c r="D53200" s="45" t="s">
        <v>25</v>
      </c>
      <c r="E53200" s="46">
        <v>1</v>
      </c>
      <c r="F53200" s="46">
        <v>1</v>
      </c>
      <c r="G53200" s="47">
        <v>14</v>
      </c>
      <c r="H53200" s="47">
        <v>14</v>
      </c>
    </row>
    <row r="53201" spans="1:8" ht="14">
      <c r="A53201" s="54">
        <v>2023</v>
      </c>
      <c r="B53201" s="44" t="s">
        <v>47</v>
      </c>
      <c r="C53201" s="45" t="s">
        <v>5</v>
      </c>
      <c r="D53201" s="45" t="s">
        <v>76</v>
      </c>
      <c r="E53201" s="46">
        <v>10</v>
      </c>
      <c r="F53201" s="46">
        <v>4</v>
      </c>
      <c r="G53201" s="47">
        <v>33.5</v>
      </c>
      <c r="H53201" s="47">
        <v>31.1</v>
      </c>
    </row>
    <row r="53202" spans="1:8" ht="14">
      <c r="A53202" s="54">
        <v>2023</v>
      </c>
      <c r="B53202" s="44" t="s">
        <v>47</v>
      </c>
      <c r="C53202" s="45" t="s">
        <v>5</v>
      </c>
      <c r="D53202" s="45" t="s">
        <v>7</v>
      </c>
      <c r="E53202" s="46">
        <v>14</v>
      </c>
      <c r="F53202" s="46">
        <v>8</v>
      </c>
      <c r="G53202" s="47">
        <v>520.9</v>
      </c>
      <c r="H53202" s="47">
        <v>494.2</v>
      </c>
    </row>
    <row r="53203" spans="1:8" ht="14">
      <c r="A53203" s="54">
        <v>2023</v>
      </c>
      <c r="B53203" s="44" t="s">
        <v>47</v>
      </c>
      <c r="C53203" s="45" t="s">
        <v>5</v>
      </c>
      <c r="D53203" s="45" t="s">
        <v>74</v>
      </c>
      <c r="E53203" s="46">
        <v>1</v>
      </c>
      <c r="F53203" s="46">
        <v>1</v>
      </c>
      <c r="G53203" s="47">
        <v>2.4</v>
      </c>
      <c r="H53203" s="47">
        <v>2.4</v>
      </c>
    </row>
    <row r="53204" spans="1:8" ht="14">
      <c r="A53204" s="54">
        <v>2023</v>
      </c>
      <c r="B53204" s="44" t="s">
        <v>47</v>
      </c>
      <c r="C53204" s="45" t="s">
        <v>5</v>
      </c>
      <c r="D53204" s="45" t="s">
        <v>72</v>
      </c>
      <c r="E53204" s="46">
        <v>5</v>
      </c>
      <c r="F53204" s="46">
        <v>5</v>
      </c>
      <c r="G53204" s="47">
        <v>214.1</v>
      </c>
      <c r="H53204" s="47">
        <v>211.9</v>
      </c>
    </row>
    <row r="53205" spans="1:8" ht="14">
      <c r="A53205" s="54">
        <v>2023</v>
      </c>
      <c r="B53205" s="44" t="s">
        <v>47</v>
      </c>
      <c r="C53205" s="45" t="s">
        <v>5</v>
      </c>
      <c r="D53205" s="45" t="s">
        <v>73</v>
      </c>
      <c r="E53205" s="46">
        <v>7</v>
      </c>
      <c r="F53205" s="46">
        <v>7</v>
      </c>
      <c r="G53205" s="47">
        <v>227.4</v>
      </c>
      <c r="H53205" s="47">
        <v>194.7</v>
      </c>
    </row>
    <row r="53206" spans="1:8" ht="14">
      <c r="A53206" s="54">
        <v>2023</v>
      </c>
      <c r="B53206" s="44" t="s">
        <v>48</v>
      </c>
      <c r="C53206" s="45" t="s">
        <v>17</v>
      </c>
      <c r="D53206" s="45" t="s">
        <v>92</v>
      </c>
      <c r="E53206" s="46">
        <v>19</v>
      </c>
      <c r="F53206" s="46">
        <v>5</v>
      </c>
      <c r="G53206" s="47">
        <v>1042.7</v>
      </c>
      <c r="H53206" s="47">
        <v>1013.9</v>
      </c>
    </row>
    <row r="53207" spans="1:8" ht="14">
      <c r="A53207" s="54">
        <v>2023</v>
      </c>
      <c r="B53207" s="44" t="s">
        <v>48</v>
      </c>
      <c r="C53207" s="45" t="s">
        <v>17</v>
      </c>
      <c r="D53207" s="45" t="s">
        <v>8</v>
      </c>
      <c r="E53207" s="46">
        <v>15</v>
      </c>
      <c r="F53207" s="46">
        <v>4</v>
      </c>
      <c r="G53207" s="47">
        <v>1019</v>
      </c>
      <c r="H53207" s="47">
        <v>994.2</v>
      </c>
    </row>
    <row r="53208" spans="1:8" ht="14">
      <c r="A53208" s="54">
        <v>2023</v>
      </c>
      <c r="B53208" s="44" t="s">
        <v>48</v>
      </c>
      <c r="C53208" s="45" t="s">
        <v>17</v>
      </c>
      <c r="D53208" s="45" t="s">
        <v>76</v>
      </c>
      <c r="E53208" s="46">
        <v>3</v>
      </c>
      <c r="F53208" s="46">
        <v>1</v>
      </c>
      <c r="G53208" s="47">
        <v>22.5</v>
      </c>
      <c r="H53208" s="47">
        <v>18.8</v>
      </c>
    </row>
    <row r="53209" spans="1:8" ht="14">
      <c r="A53209" s="54">
        <v>2023</v>
      </c>
      <c r="B53209" s="44" t="s">
        <v>48</v>
      </c>
      <c r="C53209" s="45" t="s">
        <v>17</v>
      </c>
      <c r="D53209" s="45" t="s">
        <v>7</v>
      </c>
      <c r="E53209" s="46">
        <v>1</v>
      </c>
      <c r="F53209" s="46">
        <v>1</v>
      </c>
      <c r="G53209" s="47">
        <v>1.2</v>
      </c>
      <c r="H53209" s="47">
        <v>0.9</v>
      </c>
    </row>
    <row r="53210" spans="1:8" ht="14">
      <c r="A53210" s="54">
        <v>2023</v>
      </c>
      <c r="B53210" s="44" t="s">
        <v>48</v>
      </c>
      <c r="C53210" s="45" t="s">
        <v>96</v>
      </c>
      <c r="D53210" s="45" t="s">
        <v>92</v>
      </c>
      <c r="E53210" s="46">
        <v>97</v>
      </c>
      <c r="F53210" s="46">
        <v>55</v>
      </c>
      <c r="G53210" s="47">
        <v>326.7</v>
      </c>
      <c r="H53210" s="47">
        <v>300.2</v>
      </c>
    </row>
    <row r="53211" spans="1:8" ht="14">
      <c r="A53211" s="54">
        <v>2023</v>
      </c>
      <c r="B53211" s="44" t="s">
        <v>48</v>
      </c>
      <c r="C53211" s="45" t="s">
        <v>96</v>
      </c>
      <c r="D53211" s="45" t="s">
        <v>8</v>
      </c>
      <c r="E53211" s="46">
        <v>14</v>
      </c>
      <c r="F53211" s="46">
        <v>9</v>
      </c>
      <c r="G53211" s="47">
        <v>69.099999999999994</v>
      </c>
      <c r="H53211" s="47">
        <v>60.4</v>
      </c>
    </row>
    <row r="53212" spans="1:8" ht="14">
      <c r="A53212" s="54">
        <v>2023</v>
      </c>
      <c r="B53212" s="44" t="s">
        <v>48</v>
      </c>
      <c r="C53212" s="45" t="s">
        <v>96</v>
      </c>
      <c r="D53212" s="45" t="s">
        <v>76</v>
      </c>
      <c r="E53212" s="46">
        <v>7</v>
      </c>
      <c r="F53212" s="46">
        <v>4</v>
      </c>
      <c r="G53212" s="47">
        <v>116.8</v>
      </c>
      <c r="H53212" s="47">
        <v>99.4</v>
      </c>
    </row>
    <row r="53213" spans="1:8" ht="14">
      <c r="A53213" s="54">
        <v>2023</v>
      </c>
      <c r="B53213" s="44" t="s">
        <v>48</v>
      </c>
      <c r="C53213" s="45" t="s">
        <v>96</v>
      </c>
      <c r="D53213" s="45" t="s">
        <v>7</v>
      </c>
      <c r="E53213" s="46">
        <v>17</v>
      </c>
      <c r="F53213" s="46">
        <v>4</v>
      </c>
      <c r="G53213" s="47">
        <v>20.100000000000001</v>
      </c>
      <c r="H53213" s="47">
        <v>20.100000000000001</v>
      </c>
    </row>
    <row r="53214" spans="1:8" ht="14">
      <c r="A53214" s="54">
        <v>2023</v>
      </c>
      <c r="B53214" s="44" t="s">
        <v>48</v>
      </c>
      <c r="C53214" s="45" t="s">
        <v>96</v>
      </c>
      <c r="D53214" s="45" t="s">
        <v>74</v>
      </c>
      <c r="E53214" s="46">
        <v>59</v>
      </c>
      <c r="F53214" s="46">
        <v>43</v>
      </c>
      <c r="G53214" s="47">
        <v>120.7</v>
      </c>
      <c r="H53214" s="47">
        <v>120.3</v>
      </c>
    </row>
    <row r="53215" spans="1:8" ht="14">
      <c r="A53215" s="54">
        <v>2023</v>
      </c>
      <c r="B53215" s="44" t="s">
        <v>48</v>
      </c>
      <c r="C53215" s="45" t="s">
        <v>10</v>
      </c>
      <c r="D53215" s="45" t="s">
        <v>92</v>
      </c>
      <c r="E53215" s="46">
        <v>30</v>
      </c>
      <c r="F53215" s="46">
        <v>25</v>
      </c>
      <c r="G53215" s="47">
        <v>237.7</v>
      </c>
      <c r="H53215" s="47">
        <v>206</v>
      </c>
    </row>
    <row r="53216" spans="1:8" ht="14">
      <c r="A53216" s="54">
        <v>2023</v>
      </c>
      <c r="B53216" s="44" t="s">
        <v>48</v>
      </c>
      <c r="C53216" s="45" t="s">
        <v>10</v>
      </c>
      <c r="D53216" s="45" t="s">
        <v>8</v>
      </c>
      <c r="E53216" s="46">
        <v>2</v>
      </c>
      <c r="F53216" s="46">
        <v>2</v>
      </c>
      <c r="G53216" s="47">
        <v>141.19999999999999</v>
      </c>
      <c r="H53216" s="47">
        <v>110</v>
      </c>
    </row>
    <row r="53217" spans="1:8" ht="14">
      <c r="A53217" s="54">
        <v>2023</v>
      </c>
      <c r="B53217" s="44" t="s">
        <v>48</v>
      </c>
      <c r="C53217" s="45" t="s">
        <v>10</v>
      </c>
      <c r="D53217" s="45" t="s">
        <v>25</v>
      </c>
      <c r="E53217" s="46">
        <v>3</v>
      </c>
      <c r="F53217" s="46">
        <v>3</v>
      </c>
      <c r="G53217" s="47">
        <v>2.6</v>
      </c>
      <c r="H53217" s="47">
        <v>2.1</v>
      </c>
    </row>
    <row r="53218" spans="1:8" ht="14">
      <c r="A53218" s="54">
        <v>2023</v>
      </c>
      <c r="B53218" s="44" t="s">
        <v>48</v>
      </c>
      <c r="C53218" s="45" t="s">
        <v>10</v>
      </c>
      <c r="D53218" s="45" t="s">
        <v>7</v>
      </c>
      <c r="E53218" s="46">
        <v>3</v>
      </c>
      <c r="F53218" s="46">
        <v>1</v>
      </c>
      <c r="G53218" s="47">
        <v>6</v>
      </c>
      <c r="H53218" s="47">
        <v>6</v>
      </c>
    </row>
    <row r="53219" spans="1:8" ht="14">
      <c r="A53219" s="54">
        <v>2023</v>
      </c>
      <c r="B53219" s="44" t="s">
        <v>48</v>
      </c>
      <c r="C53219" s="45" t="s">
        <v>10</v>
      </c>
      <c r="D53219" s="45" t="s">
        <v>74</v>
      </c>
      <c r="E53219" s="46">
        <v>22</v>
      </c>
      <c r="F53219" s="46">
        <v>22</v>
      </c>
      <c r="G53219" s="47">
        <v>87.9</v>
      </c>
      <c r="H53219" s="47">
        <v>87.9</v>
      </c>
    </row>
    <row r="53220" spans="1:8" ht="14">
      <c r="A53220" s="54">
        <v>2023</v>
      </c>
      <c r="B53220" s="44" t="s">
        <v>48</v>
      </c>
      <c r="C53220" s="45" t="s">
        <v>16</v>
      </c>
      <c r="D53220" s="45" t="s">
        <v>92</v>
      </c>
      <c r="E53220" s="46">
        <v>449</v>
      </c>
      <c r="F53220" s="46">
        <v>304</v>
      </c>
      <c r="G53220" s="47">
        <v>16527.8</v>
      </c>
      <c r="H53220" s="47">
        <v>15182.4</v>
      </c>
    </row>
    <row r="53221" spans="1:8" ht="14">
      <c r="A53221" s="54">
        <v>2023</v>
      </c>
      <c r="B53221" s="44" t="s">
        <v>48</v>
      </c>
      <c r="C53221" s="45" t="s">
        <v>16</v>
      </c>
      <c r="D53221" s="45" t="s">
        <v>93</v>
      </c>
      <c r="E53221" s="46">
        <v>7</v>
      </c>
      <c r="F53221" s="46">
        <v>2</v>
      </c>
      <c r="G53221" s="47">
        <v>14.7</v>
      </c>
      <c r="H53221" s="47">
        <v>12.3</v>
      </c>
    </row>
    <row r="53222" spans="1:8" ht="14">
      <c r="A53222" s="54">
        <v>2023</v>
      </c>
      <c r="B53222" s="44" t="s">
        <v>48</v>
      </c>
      <c r="C53222" s="45" t="s">
        <v>16</v>
      </c>
      <c r="D53222" s="45" t="s">
        <v>8</v>
      </c>
      <c r="E53222" s="46">
        <v>103</v>
      </c>
      <c r="F53222" s="46">
        <v>32</v>
      </c>
      <c r="G53222" s="47">
        <v>11056.7</v>
      </c>
      <c r="H53222" s="47">
        <v>9936.1</v>
      </c>
    </row>
    <row r="53223" spans="1:8" ht="14">
      <c r="A53223" s="54">
        <v>2023</v>
      </c>
      <c r="B53223" s="44" t="s">
        <v>48</v>
      </c>
      <c r="C53223" s="45" t="s">
        <v>16</v>
      </c>
      <c r="D53223" s="45" t="s">
        <v>15</v>
      </c>
      <c r="E53223" s="46">
        <v>3</v>
      </c>
      <c r="F53223" s="46">
        <v>2</v>
      </c>
      <c r="G53223" s="47">
        <v>3630.7</v>
      </c>
      <c r="H53223" s="47">
        <v>3456.7</v>
      </c>
    </row>
    <row r="53224" spans="1:8" ht="14">
      <c r="A53224" s="54">
        <v>2023</v>
      </c>
      <c r="B53224" s="44" t="s">
        <v>48</v>
      </c>
      <c r="C53224" s="45" t="s">
        <v>16</v>
      </c>
      <c r="D53224" s="45" t="s">
        <v>25</v>
      </c>
      <c r="E53224" s="46">
        <v>5</v>
      </c>
      <c r="F53224" s="46">
        <v>5</v>
      </c>
      <c r="G53224" s="47">
        <v>67.599999999999994</v>
      </c>
      <c r="H53224" s="47">
        <v>67.599999999999994</v>
      </c>
    </row>
    <row r="53225" spans="1:8" ht="14">
      <c r="A53225" s="54">
        <v>2023</v>
      </c>
      <c r="B53225" s="44" t="s">
        <v>48</v>
      </c>
      <c r="C53225" s="45" t="s">
        <v>16</v>
      </c>
      <c r="D53225" s="45" t="s">
        <v>76</v>
      </c>
      <c r="E53225" s="46">
        <v>20</v>
      </c>
      <c r="F53225" s="46">
        <v>6</v>
      </c>
      <c r="G53225" s="47">
        <v>78.7</v>
      </c>
      <c r="H53225" s="47">
        <v>70.5</v>
      </c>
    </row>
    <row r="53226" spans="1:8" ht="14">
      <c r="A53226" s="54">
        <v>2023</v>
      </c>
      <c r="B53226" s="44" t="s">
        <v>48</v>
      </c>
      <c r="C53226" s="45" t="s">
        <v>16</v>
      </c>
      <c r="D53226" s="45" t="s">
        <v>7</v>
      </c>
      <c r="E53226" s="46">
        <v>7</v>
      </c>
      <c r="F53226" s="46">
        <v>3</v>
      </c>
      <c r="G53226" s="47">
        <v>261.8</v>
      </c>
      <c r="H53226" s="47">
        <v>263.10000000000002</v>
      </c>
    </row>
    <row r="53227" spans="1:8" ht="14">
      <c r="A53227" s="54">
        <v>2023</v>
      </c>
      <c r="B53227" s="44" t="s">
        <v>48</v>
      </c>
      <c r="C53227" s="45" t="s">
        <v>16</v>
      </c>
      <c r="D53227" s="45" t="s">
        <v>71</v>
      </c>
      <c r="E53227" s="46">
        <v>3</v>
      </c>
      <c r="F53227" s="46">
        <v>1</v>
      </c>
      <c r="G53227" s="47">
        <v>453</v>
      </c>
      <c r="H53227" s="47">
        <v>415.4</v>
      </c>
    </row>
    <row r="53228" spans="1:8" ht="14">
      <c r="A53228" s="54">
        <v>2023</v>
      </c>
      <c r="B53228" s="44" t="s">
        <v>48</v>
      </c>
      <c r="C53228" s="45" t="s">
        <v>16</v>
      </c>
      <c r="D53228" s="45" t="s">
        <v>74</v>
      </c>
      <c r="E53228" s="46">
        <v>299</v>
      </c>
      <c r="F53228" s="46">
        <v>254</v>
      </c>
      <c r="G53228" s="47">
        <v>955.6</v>
      </c>
      <c r="H53228" s="47">
        <v>953.1</v>
      </c>
    </row>
    <row r="53229" spans="1:8" ht="14">
      <c r="A53229" s="54">
        <v>2023</v>
      </c>
      <c r="B53229" s="44" t="s">
        <v>48</v>
      </c>
      <c r="C53229" s="45" t="s">
        <v>16</v>
      </c>
      <c r="D53229" s="45" t="s">
        <v>72</v>
      </c>
      <c r="E53229" s="46">
        <v>2</v>
      </c>
      <c r="F53229" s="46">
        <v>2</v>
      </c>
      <c r="G53229" s="47">
        <v>9</v>
      </c>
      <c r="H53229" s="47">
        <v>7.6</v>
      </c>
    </row>
    <row r="53230" spans="1:8" ht="14">
      <c r="A53230" s="54">
        <v>2023</v>
      </c>
      <c r="B53230" s="44" t="s">
        <v>48</v>
      </c>
      <c r="C53230" s="45" t="s">
        <v>97</v>
      </c>
      <c r="D53230" s="45" t="s">
        <v>92</v>
      </c>
      <c r="E53230" s="46">
        <v>22</v>
      </c>
      <c r="F53230" s="46">
        <v>12</v>
      </c>
      <c r="G53230" s="47">
        <v>153.30000000000001</v>
      </c>
      <c r="H53230" s="47">
        <v>135.69999999999999</v>
      </c>
    </row>
    <row r="53231" spans="1:8" ht="14">
      <c r="A53231" s="54">
        <v>2023</v>
      </c>
      <c r="B53231" s="44" t="s">
        <v>48</v>
      </c>
      <c r="C53231" s="45" t="s">
        <v>97</v>
      </c>
      <c r="D53231" s="45" t="s">
        <v>8</v>
      </c>
      <c r="E53231" s="46">
        <v>11</v>
      </c>
      <c r="F53231" s="46">
        <v>6</v>
      </c>
      <c r="G53231" s="47">
        <v>87.7</v>
      </c>
      <c r="H53231" s="47">
        <v>77.7</v>
      </c>
    </row>
    <row r="53232" spans="1:8" ht="14">
      <c r="A53232" s="54">
        <v>2023</v>
      </c>
      <c r="B53232" s="44" t="s">
        <v>48</v>
      </c>
      <c r="C53232" s="45" t="s">
        <v>97</v>
      </c>
      <c r="D53232" s="45" t="s">
        <v>25</v>
      </c>
      <c r="E53232" s="46">
        <v>1</v>
      </c>
      <c r="F53232" s="46">
        <v>1</v>
      </c>
      <c r="G53232" s="47">
        <v>11.2</v>
      </c>
      <c r="H53232" s="47">
        <v>11.2</v>
      </c>
    </row>
    <row r="53233" spans="1:8" ht="14">
      <c r="A53233" s="54">
        <v>2023</v>
      </c>
      <c r="B53233" s="44" t="s">
        <v>48</v>
      </c>
      <c r="C53233" s="45" t="s">
        <v>97</v>
      </c>
      <c r="D53233" s="45" t="s">
        <v>14</v>
      </c>
      <c r="E53233" s="46">
        <v>2</v>
      </c>
      <c r="F53233" s="46">
        <v>1</v>
      </c>
      <c r="G53233" s="47">
        <v>30</v>
      </c>
      <c r="H53233" s="47">
        <v>29</v>
      </c>
    </row>
    <row r="53234" spans="1:8" ht="14">
      <c r="A53234" s="54">
        <v>2023</v>
      </c>
      <c r="B53234" s="44" t="s">
        <v>48</v>
      </c>
      <c r="C53234" s="45" t="s">
        <v>97</v>
      </c>
      <c r="D53234" s="45" t="s">
        <v>7</v>
      </c>
      <c r="E53234" s="46">
        <v>1</v>
      </c>
      <c r="F53234" s="46">
        <v>1</v>
      </c>
      <c r="G53234" s="47">
        <v>18</v>
      </c>
      <c r="H53234" s="47">
        <v>11.6</v>
      </c>
    </row>
    <row r="53235" spans="1:8" ht="14">
      <c r="A53235" s="54">
        <v>2023</v>
      </c>
      <c r="B53235" s="44" t="s">
        <v>48</v>
      </c>
      <c r="C53235" s="45" t="s">
        <v>97</v>
      </c>
      <c r="D53235" s="45" t="s">
        <v>74</v>
      </c>
      <c r="E53235" s="46">
        <v>7</v>
      </c>
      <c r="F53235" s="46">
        <v>6</v>
      </c>
      <c r="G53235" s="47">
        <v>6.4</v>
      </c>
      <c r="H53235" s="47">
        <v>6.2</v>
      </c>
    </row>
    <row r="53236" spans="1:8" ht="14">
      <c r="A53236" s="54">
        <v>2023</v>
      </c>
      <c r="B53236" s="44" t="s">
        <v>48</v>
      </c>
      <c r="C53236" s="45" t="s">
        <v>5</v>
      </c>
      <c r="D53236" s="45" t="s">
        <v>92</v>
      </c>
      <c r="E53236" s="46">
        <v>617</v>
      </c>
      <c r="F53236" s="46">
        <v>401</v>
      </c>
      <c r="G53236" s="47">
        <v>18288.2</v>
      </c>
      <c r="H53236" s="47">
        <v>16838.2</v>
      </c>
    </row>
    <row r="53237" spans="1:8" ht="14">
      <c r="A53237" s="54">
        <v>2023</v>
      </c>
      <c r="B53237" s="44" t="s">
        <v>48</v>
      </c>
      <c r="C53237" s="45" t="s">
        <v>5</v>
      </c>
      <c r="D53237" s="45" t="s">
        <v>93</v>
      </c>
      <c r="E53237" s="46">
        <v>7</v>
      </c>
      <c r="F53237" s="46">
        <v>2</v>
      </c>
      <c r="G53237" s="47">
        <v>14.7</v>
      </c>
      <c r="H53237" s="47">
        <v>12.3</v>
      </c>
    </row>
    <row r="53238" spans="1:8" ht="14">
      <c r="A53238" s="54">
        <v>2023</v>
      </c>
      <c r="B53238" s="44" t="s">
        <v>48</v>
      </c>
      <c r="C53238" s="45" t="s">
        <v>5</v>
      </c>
      <c r="D53238" s="45" t="s">
        <v>8</v>
      </c>
      <c r="E53238" s="46">
        <v>145</v>
      </c>
      <c r="F53238" s="46">
        <v>53</v>
      </c>
      <c r="G53238" s="47">
        <v>12373.7</v>
      </c>
      <c r="H53238" s="47">
        <v>11178.4</v>
      </c>
    </row>
    <row r="53239" spans="1:8" ht="14">
      <c r="A53239" s="54">
        <v>2023</v>
      </c>
      <c r="B53239" s="44" t="s">
        <v>48</v>
      </c>
      <c r="C53239" s="45" t="s">
        <v>5</v>
      </c>
      <c r="D53239" s="45" t="s">
        <v>15</v>
      </c>
      <c r="E53239" s="46">
        <v>3</v>
      </c>
      <c r="F53239" s="46">
        <v>2</v>
      </c>
      <c r="G53239" s="47">
        <v>3630.7</v>
      </c>
      <c r="H53239" s="47">
        <v>3456.7</v>
      </c>
    </row>
    <row r="53240" spans="1:8" ht="14">
      <c r="A53240" s="54">
        <v>2023</v>
      </c>
      <c r="B53240" s="44" t="s">
        <v>48</v>
      </c>
      <c r="C53240" s="45" t="s">
        <v>5</v>
      </c>
      <c r="D53240" s="45" t="s">
        <v>25</v>
      </c>
      <c r="E53240" s="46">
        <v>9</v>
      </c>
      <c r="F53240" s="46">
        <v>9</v>
      </c>
      <c r="G53240" s="47">
        <v>81.400000000000006</v>
      </c>
      <c r="H53240" s="47">
        <v>80.900000000000006</v>
      </c>
    </row>
    <row r="53241" spans="1:8" ht="14">
      <c r="A53241" s="54">
        <v>2023</v>
      </c>
      <c r="B53241" s="44" t="s">
        <v>48</v>
      </c>
      <c r="C53241" s="45" t="s">
        <v>5</v>
      </c>
      <c r="D53241" s="45" t="s">
        <v>76</v>
      </c>
      <c r="E53241" s="46">
        <v>30</v>
      </c>
      <c r="F53241" s="46">
        <v>11</v>
      </c>
      <c r="G53241" s="47">
        <v>218</v>
      </c>
      <c r="H53241" s="47">
        <v>188.7</v>
      </c>
    </row>
    <row r="53242" spans="1:8" ht="14">
      <c r="A53242" s="54">
        <v>2023</v>
      </c>
      <c r="B53242" s="44" t="s">
        <v>48</v>
      </c>
      <c r="C53242" s="45" t="s">
        <v>5</v>
      </c>
      <c r="D53242" s="45" t="s">
        <v>14</v>
      </c>
      <c r="E53242" s="46">
        <v>2</v>
      </c>
      <c r="F53242" s="46">
        <v>1</v>
      </c>
      <c r="G53242" s="47">
        <v>30</v>
      </c>
      <c r="H53242" s="47">
        <v>29</v>
      </c>
    </row>
    <row r="53243" spans="1:8" ht="14">
      <c r="A53243" s="54">
        <v>2023</v>
      </c>
      <c r="B53243" s="44" t="s">
        <v>48</v>
      </c>
      <c r="C53243" s="45" t="s">
        <v>5</v>
      </c>
      <c r="D53243" s="45" t="s">
        <v>7</v>
      </c>
      <c r="E53243" s="46">
        <v>29</v>
      </c>
      <c r="F53243" s="46">
        <v>10</v>
      </c>
      <c r="G53243" s="47">
        <v>307.10000000000002</v>
      </c>
      <c r="H53243" s="47">
        <v>301.7</v>
      </c>
    </row>
    <row r="53244" spans="1:8" ht="14">
      <c r="A53244" s="54">
        <v>2023</v>
      </c>
      <c r="B53244" s="44" t="s">
        <v>48</v>
      </c>
      <c r="C53244" s="45" t="s">
        <v>5</v>
      </c>
      <c r="D53244" s="45" t="s">
        <v>71</v>
      </c>
      <c r="E53244" s="46">
        <v>3</v>
      </c>
      <c r="F53244" s="46">
        <v>1</v>
      </c>
      <c r="G53244" s="47">
        <v>453</v>
      </c>
      <c r="H53244" s="47">
        <v>415.4</v>
      </c>
    </row>
    <row r="53245" spans="1:8" ht="14">
      <c r="A53245" s="54">
        <v>2023</v>
      </c>
      <c r="B53245" s="44" t="s">
        <v>48</v>
      </c>
      <c r="C53245" s="45" t="s">
        <v>5</v>
      </c>
      <c r="D53245" s="45" t="s">
        <v>74</v>
      </c>
      <c r="E53245" s="46">
        <v>387</v>
      </c>
      <c r="F53245" s="46">
        <v>325</v>
      </c>
      <c r="G53245" s="47">
        <v>1170.5999999999999</v>
      </c>
      <c r="H53245" s="47">
        <v>1167.5</v>
      </c>
    </row>
    <row r="53246" spans="1:8" ht="14">
      <c r="A53246" s="54">
        <v>2023</v>
      </c>
      <c r="B53246" s="44" t="s">
        <v>48</v>
      </c>
      <c r="C53246" s="45" t="s">
        <v>5</v>
      </c>
      <c r="D53246" s="45" t="s">
        <v>72</v>
      </c>
      <c r="E53246" s="46">
        <v>2</v>
      </c>
      <c r="F53246" s="46">
        <v>2</v>
      </c>
      <c r="G53246" s="47">
        <v>9</v>
      </c>
      <c r="H53246" s="47">
        <v>7.6</v>
      </c>
    </row>
    <row r="53247" spans="1:8" ht="14">
      <c r="A53247" s="54">
        <v>2023</v>
      </c>
      <c r="B53247" s="44" t="s">
        <v>49</v>
      </c>
      <c r="C53247" s="45" t="s">
        <v>17</v>
      </c>
      <c r="D53247" s="45" t="s">
        <v>92</v>
      </c>
      <c r="E53247" s="46">
        <v>4</v>
      </c>
      <c r="F53247" s="46">
        <v>1</v>
      </c>
      <c r="G53247" s="47">
        <v>6.6</v>
      </c>
      <c r="H53247" s="47">
        <v>6.4</v>
      </c>
    </row>
    <row r="53248" spans="1:8" ht="14">
      <c r="A53248" s="54">
        <v>2023</v>
      </c>
      <c r="B53248" s="44" t="s">
        <v>49</v>
      </c>
      <c r="C53248" s="45" t="s">
        <v>17</v>
      </c>
      <c r="D53248" s="45" t="s">
        <v>8</v>
      </c>
      <c r="E53248" s="46">
        <v>2</v>
      </c>
      <c r="F53248" s="46">
        <v>1</v>
      </c>
      <c r="G53248" s="47">
        <v>3.3</v>
      </c>
      <c r="H53248" s="47">
        <v>3.2</v>
      </c>
    </row>
    <row r="53249" spans="1:8" ht="14">
      <c r="A53249" s="54">
        <v>2023</v>
      </c>
      <c r="B53249" s="44" t="s">
        <v>49</v>
      </c>
      <c r="C53249" s="45" t="s">
        <v>17</v>
      </c>
      <c r="D53249" s="45" t="s">
        <v>76</v>
      </c>
      <c r="E53249" s="46">
        <v>2</v>
      </c>
      <c r="F53249" s="46">
        <v>1</v>
      </c>
      <c r="G53249" s="47">
        <v>3.3</v>
      </c>
      <c r="H53249" s="47">
        <v>3.2</v>
      </c>
    </row>
    <row r="53250" spans="1:8" ht="14">
      <c r="A53250" s="54">
        <v>2023</v>
      </c>
      <c r="B53250" s="44" t="s">
        <v>49</v>
      </c>
      <c r="C53250" s="45" t="s">
        <v>96</v>
      </c>
      <c r="D53250" s="45" t="s">
        <v>92</v>
      </c>
      <c r="E53250" s="46">
        <v>5</v>
      </c>
      <c r="F53250" s="46">
        <v>3</v>
      </c>
      <c r="G53250" s="47">
        <v>21</v>
      </c>
      <c r="H53250" s="47">
        <v>18.899999999999999</v>
      </c>
    </row>
    <row r="53251" spans="1:8" ht="14">
      <c r="A53251" s="54">
        <v>2023</v>
      </c>
      <c r="B53251" s="44" t="s">
        <v>49</v>
      </c>
      <c r="C53251" s="45" t="s">
        <v>96</v>
      </c>
      <c r="D53251" s="45" t="s">
        <v>8</v>
      </c>
      <c r="E53251" s="46">
        <v>3</v>
      </c>
      <c r="F53251" s="46">
        <v>2</v>
      </c>
      <c r="G53251" s="47">
        <v>18.399999999999999</v>
      </c>
      <c r="H53251" s="47">
        <v>16.7</v>
      </c>
    </row>
    <row r="53252" spans="1:8" ht="14">
      <c r="A53252" s="54">
        <v>2023</v>
      </c>
      <c r="B53252" s="44" t="s">
        <v>49</v>
      </c>
      <c r="C53252" s="45" t="s">
        <v>96</v>
      </c>
      <c r="D53252" s="45" t="s">
        <v>25</v>
      </c>
      <c r="E53252" s="46">
        <v>1</v>
      </c>
      <c r="F53252" s="46">
        <v>1</v>
      </c>
      <c r="G53252" s="47">
        <v>1.1000000000000001</v>
      </c>
      <c r="H53252" s="47">
        <v>0.7</v>
      </c>
    </row>
    <row r="53253" spans="1:8" ht="14">
      <c r="A53253" s="54">
        <v>2023</v>
      </c>
      <c r="B53253" s="44" t="s">
        <v>49</v>
      </c>
      <c r="C53253" s="45" t="s">
        <v>96</v>
      </c>
      <c r="D53253" s="45" t="s">
        <v>72</v>
      </c>
      <c r="E53253" s="46">
        <v>1</v>
      </c>
      <c r="F53253" s="46">
        <v>1</v>
      </c>
      <c r="G53253" s="47">
        <v>1.5</v>
      </c>
      <c r="H53253" s="47">
        <v>1.5</v>
      </c>
    </row>
    <row r="53254" spans="1:8" ht="14">
      <c r="A53254" s="54">
        <v>2023</v>
      </c>
      <c r="B53254" s="44" t="s">
        <v>49</v>
      </c>
      <c r="C53254" s="45" t="s">
        <v>10</v>
      </c>
      <c r="D53254" s="45" t="s">
        <v>92</v>
      </c>
      <c r="E53254" s="46">
        <v>84</v>
      </c>
      <c r="F53254" s="46">
        <v>47</v>
      </c>
      <c r="G53254" s="47">
        <v>5570</v>
      </c>
      <c r="H53254" s="47">
        <v>5089.3999999999996</v>
      </c>
    </row>
    <row r="53255" spans="1:8" ht="14">
      <c r="A53255" s="54">
        <v>2023</v>
      </c>
      <c r="B53255" s="44" t="s">
        <v>49</v>
      </c>
      <c r="C53255" s="45" t="s">
        <v>10</v>
      </c>
      <c r="D53255" s="45" t="s">
        <v>6</v>
      </c>
      <c r="E53255" s="46">
        <v>2</v>
      </c>
      <c r="F53255" s="46">
        <v>1</v>
      </c>
      <c r="G53255" s="47">
        <v>1636.2</v>
      </c>
      <c r="H53255" s="47">
        <v>1540</v>
      </c>
    </row>
    <row r="53256" spans="1:8" ht="14">
      <c r="A53256" s="54">
        <v>2023</v>
      </c>
      <c r="B53256" s="44" t="s">
        <v>49</v>
      </c>
      <c r="C53256" s="45" t="s">
        <v>10</v>
      </c>
      <c r="D53256" s="45" t="s">
        <v>93</v>
      </c>
      <c r="E53256" s="46">
        <v>9</v>
      </c>
      <c r="F53256" s="46">
        <v>4</v>
      </c>
      <c r="G53256" s="47">
        <v>81.5</v>
      </c>
      <c r="H53256" s="47">
        <v>82.7</v>
      </c>
    </row>
    <row r="53257" spans="1:8" ht="14">
      <c r="A53257" s="54">
        <v>2023</v>
      </c>
      <c r="B53257" s="44" t="s">
        <v>49</v>
      </c>
      <c r="C53257" s="45" t="s">
        <v>10</v>
      </c>
      <c r="D53257" s="45" t="s">
        <v>8</v>
      </c>
      <c r="E53257" s="46">
        <v>37</v>
      </c>
      <c r="F53257" s="46">
        <v>13</v>
      </c>
      <c r="G53257" s="47">
        <v>2845.3</v>
      </c>
      <c r="H53257" s="47">
        <v>2470.4</v>
      </c>
    </row>
    <row r="53258" spans="1:8" ht="14">
      <c r="A53258" s="54">
        <v>2023</v>
      </c>
      <c r="B53258" s="44" t="s">
        <v>49</v>
      </c>
      <c r="C53258" s="45" t="s">
        <v>10</v>
      </c>
      <c r="D53258" s="45" t="s">
        <v>25</v>
      </c>
      <c r="E53258" s="46">
        <v>4</v>
      </c>
      <c r="F53258" s="46">
        <v>4</v>
      </c>
      <c r="G53258" s="47">
        <v>18</v>
      </c>
      <c r="H53258" s="47">
        <v>18</v>
      </c>
    </row>
    <row r="53259" spans="1:8" ht="14">
      <c r="A53259" s="54">
        <v>2023</v>
      </c>
      <c r="B53259" s="44" t="s">
        <v>49</v>
      </c>
      <c r="C53259" s="45" t="s">
        <v>10</v>
      </c>
      <c r="D53259" s="45" t="s">
        <v>7</v>
      </c>
      <c r="E53259" s="46">
        <v>1</v>
      </c>
      <c r="F53259" s="46">
        <v>1</v>
      </c>
      <c r="G53259" s="47">
        <v>27</v>
      </c>
      <c r="H53259" s="47">
        <v>17</v>
      </c>
    </row>
    <row r="53260" spans="1:8" ht="14">
      <c r="A53260" s="54">
        <v>2023</v>
      </c>
      <c r="B53260" s="44" t="s">
        <v>49</v>
      </c>
      <c r="C53260" s="45" t="s">
        <v>10</v>
      </c>
      <c r="D53260" s="45" t="s">
        <v>74</v>
      </c>
      <c r="E53260" s="46">
        <v>28</v>
      </c>
      <c r="F53260" s="46">
        <v>26</v>
      </c>
      <c r="G53260" s="47">
        <v>190.2</v>
      </c>
      <c r="H53260" s="47">
        <v>189.5</v>
      </c>
    </row>
    <row r="53261" spans="1:8" ht="14">
      <c r="A53261" s="54">
        <v>2023</v>
      </c>
      <c r="B53261" s="44" t="s">
        <v>49</v>
      </c>
      <c r="C53261" s="45" t="s">
        <v>10</v>
      </c>
      <c r="D53261" s="45" t="s">
        <v>72</v>
      </c>
      <c r="E53261" s="46">
        <v>3</v>
      </c>
      <c r="F53261" s="46">
        <v>2</v>
      </c>
      <c r="G53261" s="47">
        <v>771.8</v>
      </c>
      <c r="H53261" s="47">
        <v>771.8</v>
      </c>
    </row>
    <row r="53262" spans="1:8" ht="14">
      <c r="A53262" s="54">
        <v>2023</v>
      </c>
      <c r="B53262" s="44" t="s">
        <v>49</v>
      </c>
      <c r="C53262" s="45" t="s">
        <v>16</v>
      </c>
      <c r="D53262" s="45" t="s">
        <v>92</v>
      </c>
      <c r="E53262" s="46">
        <v>100</v>
      </c>
      <c r="F53262" s="46">
        <v>86</v>
      </c>
      <c r="G53262" s="47">
        <v>5662.1</v>
      </c>
      <c r="H53262" s="47">
        <v>5530.1</v>
      </c>
    </row>
    <row r="53263" spans="1:8" ht="14">
      <c r="A53263" s="54">
        <v>2023</v>
      </c>
      <c r="B53263" s="44" t="s">
        <v>49</v>
      </c>
      <c r="C53263" s="45" t="s">
        <v>16</v>
      </c>
      <c r="D53263" s="45" t="s">
        <v>75</v>
      </c>
      <c r="E53263" s="46">
        <v>5</v>
      </c>
      <c r="F53263" s="46">
        <v>1</v>
      </c>
      <c r="G53263" s="47">
        <v>19.2</v>
      </c>
      <c r="H53263" s="47">
        <v>8.6</v>
      </c>
    </row>
    <row r="53264" spans="1:8" ht="14">
      <c r="A53264" s="54">
        <v>2023</v>
      </c>
      <c r="B53264" s="44" t="s">
        <v>49</v>
      </c>
      <c r="C53264" s="45" t="s">
        <v>16</v>
      </c>
      <c r="D53264" s="45" t="s">
        <v>8</v>
      </c>
      <c r="E53264" s="46">
        <v>5</v>
      </c>
      <c r="F53264" s="46">
        <v>2</v>
      </c>
      <c r="G53264" s="47">
        <v>841</v>
      </c>
      <c r="H53264" s="47">
        <v>722.4</v>
      </c>
    </row>
    <row r="53265" spans="1:8" ht="14">
      <c r="A53265" s="54">
        <v>2023</v>
      </c>
      <c r="B53265" s="44" t="s">
        <v>49</v>
      </c>
      <c r="C53265" s="45" t="s">
        <v>16</v>
      </c>
      <c r="D53265" s="45" t="s">
        <v>25</v>
      </c>
      <c r="E53265" s="46">
        <v>4</v>
      </c>
      <c r="F53265" s="46">
        <v>4</v>
      </c>
      <c r="G53265" s="47">
        <v>221</v>
      </c>
      <c r="H53265" s="47">
        <v>221</v>
      </c>
    </row>
    <row r="53266" spans="1:8" ht="14">
      <c r="A53266" s="54">
        <v>2023</v>
      </c>
      <c r="B53266" s="44" t="s">
        <v>49</v>
      </c>
      <c r="C53266" s="45" t="s">
        <v>16</v>
      </c>
      <c r="D53266" s="45" t="s">
        <v>74</v>
      </c>
      <c r="E53266" s="46">
        <v>57</v>
      </c>
      <c r="F53266" s="46">
        <v>56</v>
      </c>
      <c r="G53266" s="47">
        <v>945.2</v>
      </c>
      <c r="H53266" s="47">
        <v>942.4</v>
      </c>
    </row>
    <row r="53267" spans="1:8" ht="14">
      <c r="A53267" s="54">
        <v>2023</v>
      </c>
      <c r="B53267" s="44" t="s">
        <v>49</v>
      </c>
      <c r="C53267" s="45" t="s">
        <v>16</v>
      </c>
      <c r="D53267" s="45" t="s">
        <v>72</v>
      </c>
      <c r="E53267" s="46">
        <v>29</v>
      </c>
      <c r="F53267" s="46">
        <v>26</v>
      </c>
      <c r="G53267" s="47">
        <v>3635.7</v>
      </c>
      <c r="H53267" s="47">
        <v>3635.7</v>
      </c>
    </row>
    <row r="53268" spans="1:8" ht="14">
      <c r="A53268" s="54">
        <v>2023</v>
      </c>
      <c r="B53268" s="44" t="s">
        <v>49</v>
      </c>
      <c r="C53268" s="45" t="s">
        <v>97</v>
      </c>
      <c r="D53268" s="45" t="s">
        <v>92</v>
      </c>
      <c r="E53268" s="46">
        <v>12</v>
      </c>
      <c r="F53268" s="46">
        <v>2</v>
      </c>
      <c r="G53268" s="47">
        <v>84.4</v>
      </c>
      <c r="H53268" s="47">
        <v>79.400000000000006</v>
      </c>
    </row>
    <row r="53269" spans="1:8" ht="14">
      <c r="A53269" s="54">
        <v>2023</v>
      </c>
      <c r="B53269" s="44" t="s">
        <v>49</v>
      </c>
      <c r="C53269" s="45" t="s">
        <v>97</v>
      </c>
      <c r="D53269" s="45" t="s">
        <v>8</v>
      </c>
      <c r="E53269" s="46">
        <v>2</v>
      </c>
      <c r="F53269" s="46">
        <v>1</v>
      </c>
      <c r="G53269" s="47">
        <v>54</v>
      </c>
      <c r="H53269" s="47">
        <v>50.4</v>
      </c>
    </row>
    <row r="53270" spans="1:8" ht="14">
      <c r="A53270" s="54">
        <v>2023</v>
      </c>
      <c r="B53270" s="44" t="s">
        <v>49</v>
      </c>
      <c r="C53270" s="45" t="s">
        <v>97</v>
      </c>
      <c r="D53270" s="45" t="s">
        <v>7</v>
      </c>
      <c r="E53270" s="46">
        <v>10</v>
      </c>
      <c r="F53270" s="46">
        <v>1</v>
      </c>
      <c r="G53270" s="47">
        <v>30.4</v>
      </c>
      <c r="H53270" s="47">
        <v>29</v>
      </c>
    </row>
    <row r="53271" spans="1:8" ht="14">
      <c r="A53271" s="54">
        <v>2023</v>
      </c>
      <c r="B53271" s="44" t="s">
        <v>49</v>
      </c>
      <c r="C53271" s="45" t="s">
        <v>5</v>
      </c>
      <c r="D53271" s="45" t="s">
        <v>92</v>
      </c>
      <c r="E53271" s="46">
        <v>205</v>
      </c>
      <c r="F53271" s="46">
        <v>139</v>
      </c>
      <c r="G53271" s="47">
        <v>11344.1</v>
      </c>
      <c r="H53271" s="47">
        <v>10724.2</v>
      </c>
    </row>
    <row r="53272" spans="1:8" ht="14">
      <c r="A53272" s="54">
        <v>2023</v>
      </c>
      <c r="B53272" s="44" t="s">
        <v>49</v>
      </c>
      <c r="C53272" s="45" t="s">
        <v>5</v>
      </c>
      <c r="D53272" s="45" t="s">
        <v>6</v>
      </c>
      <c r="E53272" s="46">
        <v>2</v>
      </c>
      <c r="F53272" s="46">
        <v>1</v>
      </c>
      <c r="G53272" s="47">
        <v>1636.2</v>
      </c>
      <c r="H53272" s="47">
        <v>1540</v>
      </c>
    </row>
    <row r="53273" spans="1:8" ht="14">
      <c r="A53273" s="54">
        <v>2023</v>
      </c>
      <c r="B53273" s="44" t="s">
        <v>49</v>
      </c>
      <c r="C53273" s="45" t="s">
        <v>5</v>
      </c>
      <c r="D53273" s="45" t="s">
        <v>75</v>
      </c>
      <c r="E53273" s="46">
        <v>5</v>
      </c>
      <c r="F53273" s="46">
        <v>1</v>
      </c>
      <c r="G53273" s="47">
        <v>19.2</v>
      </c>
      <c r="H53273" s="47">
        <v>8.6</v>
      </c>
    </row>
    <row r="53274" spans="1:8" ht="14">
      <c r="A53274" s="54">
        <v>2023</v>
      </c>
      <c r="B53274" s="44" t="s">
        <v>49</v>
      </c>
      <c r="C53274" s="45" t="s">
        <v>5</v>
      </c>
      <c r="D53274" s="45" t="s">
        <v>93</v>
      </c>
      <c r="E53274" s="46">
        <v>9</v>
      </c>
      <c r="F53274" s="46">
        <v>4</v>
      </c>
      <c r="G53274" s="47">
        <v>81.5</v>
      </c>
      <c r="H53274" s="47">
        <v>82.7</v>
      </c>
    </row>
    <row r="53275" spans="1:8" ht="14">
      <c r="A53275" s="54">
        <v>2023</v>
      </c>
      <c r="B53275" s="44" t="s">
        <v>49</v>
      </c>
      <c r="C53275" s="45" t="s">
        <v>5</v>
      </c>
      <c r="D53275" s="45" t="s">
        <v>8</v>
      </c>
      <c r="E53275" s="46">
        <v>49</v>
      </c>
      <c r="F53275" s="46">
        <v>19</v>
      </c>
      <c r="G53275" s="47">
        <v>3762</v>
      </c>
      <c r="H53275" s="47">
        <v>3263.1</v>
      </c>
    </row>
    <row r="53276" spans="1:8" ht="14">
      <c r="A53276" s="54">
        <v>2023</v>
      </c>
      <c r="B53276" s="44" t="s">
        <v>49</v>
      </c>
      <c r="C53276" s="45" t="s">
        <v>5</v>
      </c>
      <c r="D53276" s="45" t="s">
        <v>25</v>
      </c>
      <c r="E53276" s="46">
        <v>9</v>
      </c>
      <c r="F53276" s="46">
        <v>9</v>
      </c>
      <c r="G53276" s="47">
        <v>240.1</v>
      </c>
      <c r="H53276" s="47">
        <v>239.7</v>
      </c>
    </row>
    <row r="53277" spans="1:8" ht="14">
      <c r="A53277" s="54">
        <v>2023</v>
      </c>
      <c r="B53277" s="44" t="s">
        <v>49</v>
      </c>
      <c r="C53277" s="45" t="s">
        <v>5</v>
      </c>
      <c r="D53277" s="45" t="s">
        <v>76</v>
      </c>
      <c r="E53277" s="46">
        <v>2</v>
      </c>
      <c r="F53277" s="46">
        <v>1</v>
      </c>
      <c r="G53277" s="47">
        <v>3.3</v>
      </c>
      <c r="H53277" s="47">
        <v>3.2</v>
      </c>
    </row>
    <row r="53278" spans="1:8" ht="14">
      <c r="A53278" s="54">
        <v>2023</v>
      </c>
      <c r="B53278" s="44" t="s">
        <v>49</v>
      </c>
      <c r="C53278" s="45" t="s">
        <v>5</v>
      </c>
      <c r="D53278" s="45" t="s">
        <v>7</v>
      </c>
      <c r="E53278" s="46">
        <v>11</v>
      </c>
      <c r="F53278" s="46">
        <v>2</v>
      </c>
      <c r="G53278" s="47">
        <v>57.4</v>
      </c>
      <c r="H53278" s="47">
        <v>46</v>
      </c>
    </row>
    <row r="53279" spans="1:8" ht="14">
      <c r="A53279" s="54">
        <v>2023</v>
      </c>
      <c r="B53279" s="44" t="s">
        <v>49</v>
      </c>
      <c r="C53279" s="45" t="s">
        <v>5</v>
      </c>
      <c r="D53279" s="45" t="s">
        <v>74</v>
      </c>
      <c r="E53279" s="46">
        <v>85</v>
      </c>
      <c r="F53279" s="46">
        <v>82</v>
      </c>
      <c r="G53279" s="47">
        <v>1135.4000000000001</v>
      </c>
      <c r="H53279" s="47">
        <v>1131.9000000000001</v>
      </c>
    </row>
    <row r="53280" spans="1:8" ht="14">
      <c r="A53280" s="54">
        <v>2023</v>
      </c>
      <c r="B53280" s="44" t="s">
        <v>49</v>
      </c>
      <c r="C53280" s="45" t="s">
        <v>5</v>
      </c>
      <c r="D53280" s="45" t="s">
        <v>72</v>
      </c>
      <c r="E53280" s="46">
        <v>33</v>
      </c>
      <c r="F53280" s="46">
        <v>29</v>
      </c>
      <c r="G53280" s="47">
        <v>4409</v>
      </c>
      <c r="H53280" s="47">
        <v>4409</v>
      </c>
    </row>
    <row r="53281" spans="1:8" ht="14">
      <c r="A53281" s="54">
        <v>2023</v>
      </c>
      <c r="B53281" s="44" t="s">
        <v>50</v>
      </c>
      <c r="C53281" s="45" t="s">
        <v>17</v>
      </c>
      <c r="D53281" s="45" t="s">
        <v>92</v>
      </c>
      <c r="E53281" s="46">
        <v>11</v>
      </c>
      <c r="F53281" s="46">
        <v>3</v>
      </c>
      <c r="G53281" s="47">
        <v>318.3</v>
      </c>
      <c r="H53281" s="47">
        <v>279.60000000000002</v>
      </c>
    </row>
    <row r="53282" spans="1:8" ht="14">
      <c r="A53282" s="54">
        <v>2023</v>
      </c>
      <c r="B53282" s="44" t="s">
        <v>50</v>
      </c>
      <c r="C53282" s="45" t="s">
        <v>17</v>
      </c>
      <c r="D53282" s="45" t="s">
        <v>8</v>
      </c>
      <c r="E53282" s="46">
        <v>11</v>
      </c>
      <c r="F53282" s="46">
        <v>3</v>
      </c>
      <c r="G53282" s="47">
        <v>318.3</v>
      </c>
      <c r="H53282" s="47">
        <v>279.60000000000002</v>
      </c>
    </row>
    <row r="53283" spans="1:8" ht="14">
      <c r="A53283" s="54">
        <v>2023</v>
      </c>
      <c r="B53283" s="44" t="s">
        <v>50</v>
      </c>
      <c r="C53283" s="45" t="s">
        <v>96</v>
      </c>
      <c r="D53283" s="45" t="s">
        <v>92</v>
      </c>
      <c r="E53283" s="46">
        <v>7</v>
      </c>
      <c r="F53283" s="46">
        <v>4</v>
      </c>
      <c r="G53283" s="47">
        <v>42.7</v>
      </c>
      <c r="H53283" s="47">
        <v>41.7</v>
      </c>
    </row>
    <row r="53284" spans="1:8" ht="14">
      <c r="A53284" s="54">
        <v>2023</v>
      </c>
      <c r="B53284" s="44" t="s">
        <v>50</v>
      </c>
      <c r="C53284" s="45" t="s">
        <v>96</v>
      </c>
      <c r="D53284" s="45" t="s">
        <v>8</v>
      </c>
      <c r="E53284" s="46">
        <v>2</v>
      </c>
      <c r="F53284" s="46">
        <v>1</v>
      </c>
      <c r="G53284" s="47">
        <v>8.6</v>
      </c>
      <c r="H53284" s="47">
        <v>8</v>
      </c>
    </row>
    <row r="53285" spans="1:8" ht="14">
      <c r="A53285" s="54">
        <v>2023</v>
      </c>
      <c r="B53285" s="44" t="s">
        <v>50</v>
      </c>
      <c r="C53285" s="45" t="s">
        <v>96</v>
      </c>
      <c r="D53285" s="45" t="s">
        <v>74</v>
      </c>
      <c r="E53285" s="46">
        <v>5</v>
      </c>
      <c r="F53285" s="46">
        <v>3</v>
      </c>
      <c r="G53285" s="47">
        <v>34.1</v>
      </c>
      <c r="H53285" s="47">
        <v>33.700000000000003</v>
      </c>
    </row>
    <row r="53286" spans="1:8" ht="14">
      <c r="A53286" s="54">
        <v>2023</v>
      </c>
      <c r="B53286" s="44" t="s">
        <v>50</v>
      </c>
      <c r="C53286" s="45" t="s">
        <v>10</v>
      </c>
      <c r="D53286" s="45" t="s">
        <v>92</v>
      </c>
      <c r="E53286" s="46">
        <v>83</v>
      </c>
      <c r="F53286" s="46">
        <v>20</v>
      </c>
      <c r="G53286" s="47">
        <v>9845.9</v>
      </c>
      <c r="H53286" s="47">
        <v>8813.9</v>
      </c>
    </row>
    <row r="53287" spans="1:8" ht="14">
      <c r="A53287" s="54">
        <v>2023</v>
      </c>
      <c r="B53287" s="44" t="s">
        <v>50</v>
      </c>
      <c r="C53287" s="45" t="s">
        <v>10</v>
      </c>
      <c r="D53287" s="45" t="s">
        <v>6</v>
      </c>
      <c r="E53287" s="46">
        <v>2</v>
      </c>
      <c r="F53287" s="46">
        <v>1</v>
      </c>
      <c r="G53287" s="47">
        <v>567</v>
      </c>
      <c r="H53287" s="47">
        <v>522</v>
      </c>
    </row>
    <row r="53288" spans="1:8" ht="14">
      <c r="A53288" s="54">
        <v>2023</v>
      </c>
      <c r="B53288" s="44" t="s">
        <v>50</v>
      </c>
      <c r="C53288" s="45" t="s">
        <v>10</v>
      </c>
      <c r="D53288" s="45" t="s">
        <v>93</v>
      </c>
      <c r="E53288" s="46">
        <v>9</v>
      </c>
      <c r="F53288" s="46">
        <v>1</v>
      </c>
      <c r="G53288" s="47">
        <v>1039.4000000000001</v>
      </c>
      <c r="H53288" s="47">
        <v>1039.4000000000001</v>
      </c>
    </row>
    <row r="53289" spans="1:8" ht="14">
      <c r="A53289" s="54">
        <v>2023</v>
      </c>
      <c r="B53289" s="44" t="s">
        <v>50</v>
      </c>
      <c r="C53289" s="45" t="s">
        <v>10</v>
      </c>
      <c r="D53289" s="45" t="s">
        <v>8</v>
      </c>
      <c r="E53289" s="46">
        <v>63</v>
      </c>
      <c r="F53289" s="46">
        <v>11</v>
      </c>
      <c r="G53289" s="47">
        <v>7921</v>
      </c>
      <c r="H53289" s="47">
        <v>6935</v>
      </c>
    </row>
    <row r="53290" spans="1:8" ht="14">
      <c r="A53290" s="54">
        <v>2023</v>
      </c>
      <c r="B53290" s="44" t="s">
        <v>50</v>
      </c>
      <c r="C53290" s="45" t="s">
        <v>10</v>
      </c>
      <c r="D53290" s="45" t="s">
        <v>25</v>
      </c>
      <c r="E53290" s="46">
        <v>3</v>
      </c>
      <c r="F53290" s="46">
        <v>3</v>
      </c>
      <c r="G53290" s="47">
        <v>237.5</v>
      </c>
      <c r="H53290" s="47">
        <v>236.5</v>
      </c>
    </row>
    <row r="53291" spans="1:8" ht="14">
      <c r="A53291" s="54">
        <v>2023</v>
      </c>
      <c r="B53291" s="44" t="s">
        <v>50</v>
      </c>
      <c r="C53291" s="45" t="s">
        <v>10</v>
      </c>
      <c r="D53291" s="45" t="s">
        <v>7</v>
      </c>
      <c r="E53291" s="46">
        <v>3</v>
      </c>
      <c r="F53291" s="46">
        <v>1</v>
      </c>
      <c r="G53291" s="47">
        <v>6</v>
      </c>
      <c r="H53291" s="47">
        <v>6</v>
      </c>
    </row>
    <row r="53292" spans="1:8" ht="14">
      <c r="A53292" s="54">
        <v>2023</v>
      </c>
      <c r="B53292" s="44" t="s">
        <v>50</v>
      </c>
      <c r="C53292" s="45" t="s">
        <v>10</v>
      </c>
      <c r="D53292" s="45" t="s">
        <v>74</v>
      </c>
      <c r="E53292" s="46">
        <v>3</v>
      </c>
      <c r="F53292" s="46">
        <v>3</v>
      </c>
      <c r="G53292" s="47">
        <v>75</v>
      </c>
      <c r="H53292" s="47">
        <v>75</v>
      </c>
    </row>
    <row r="53293" spans="1:8" ht="14">
      <c r="A53293" s="54">
        <v>2023</v>
      </c>
      <c r="B53293" s="44" t="s">
        <v>50</v>
      </c>
      <c r="C53293" s="45" t="s">
        <v>16</v>
      </c>
      <c r="D53293" s="45" t="s">
        <v>92</v>
      </c>
      <c r="E53293" s="46">
        <v>159</v>
      </c>
      <c r="F53293" s="46">
        <v>80</v>
      </c>
      <c r="G53293" s="47">
        <v>5679.3</v>
      </c>
      <c r="H53293" s="47">
        <v>5279.7</v>
      </c>
    </row>
    <row r="53294" spans="1:8" ht="14">
      <c r="A53294" s="54">
        <v>2023</v>
      </c>
      <c r="B53294" s="44" t="s">
        <v>50</v>
      </c>
      <c r="C53294" s="45" t="s">
        <v>16</v>
      </c>
      <c r="D53294" s="45" t="s">
        <v>6</v>
      </c>
      <c r="E53294" s="46">
        <v>1</v>
      </c>
      <c r="F53294" s="46">
        <v>1</v>
      </c>
      <c r="G53294" s="47">
        <v>242</v>
      </c>
      <c r="H53294" s="47">
        <v>218.4</v>
      </c>
    </row>
    <row r="53295" spans="1:8" ht="14">
      <c r="A53295" s="54">
        <v>2023</v>
      </c>
      <c r="B53295" s="44" t="s">
        <v>50</v>
      </c>
      <c r="C53295" s="45" t="s">
        <v>16</v>
      </c>
      <c r="D53295" s="45" t="s">
        <v>75</v>
      </c>
      <c r="E53295" s="46">
        <v>60</v>
      </c>
      <c r="F53295" s="46">
        <v>26</v>
      </c>
      <c r="G53295" s="47">
        <v>934.6</v>
      </c>
      <c r="H53295" s="47">
        <v>659</v>
      </c>
    </row>
    <row r="53296" spans="1:8" ht="14">
      <c r="A53296" s="54">
        <v>2023</v>
      </c>
      <c r="B53296" s="44" t="s">
        <v>50</v>
      </c>
      <c r="C53296" s="45" t="s">
        <v>16</v>
      </c>
      <c r="D53296" s="45" t="s">
        <v>93</v>
      </c>
      <c r="E53296" s="46">
        <v>8</v>
      </c>
      <c r="F53296" s="46">
        <v>5</v>
      </c>
      <c r="G53296" s="47">
        <v>13.3</v>
      </c>
      <c r="H53296" s="47">
        <v>12.3</v>
      </c>
    </row>
    <row r="53297" spans="1:8" ht="14">
      <c r="A53297" s="54">
        <v>2023</v>
      </c>
      <c r="B53297" s="44" t="s">
        <v>50</v>
      </c>
      <c r="C53297" s="45" t="s">
        <v>16</v>
      </c>
      <c r="D53297" s="45" t="s">
        <v>25</v>
      </c>
      <c r="E53297" s="46">
        <v>6</v>
      </c>
      <c r="F53297" s="46">
        <v>6</v>
      </c>
      <c r="G53297" s="47">
        <v>330</v>
      </c>
      <c r="H53297" s="47">
        <v>313.8</v>
      </c>
    </row>
    <row r="53298" spans="1:8" ht="14">
      <c r="A53298" s="54">
        <v>2023</v>
      </c>
      <c r="B53298" s="44" t="s">
        <v>50</v>
      </c>
      <c r="C53298" s="45" t="s">
        <v>16</v>
      </c>
      <c r="D53298" s="45" t="s">
        <v>76</v>
      </c>
      <c r="E53298" s="46">
        <v>4</v>
      </c>
      <c r="F53298" s="46">
        <v>2</v>
      </c>
      <c r="G53298" s="47">
        <v>15.2</v>
      </c>
      <c r="H53298" s="47">
        <v>9.8000000000000007</v>
      </c>
    </row>
    <row r="53299" spans="1:8" ht="14">
      <c r="A53299" s="54">
        <v>2023</v>
      </c>
      <c r="B53299" s="44" t="s">
        <v>50</v>
      </c>
      <c r="C53299" s="45" t="s">
        <v>16</v>
      </c>
      <c r="D53299" s="45" t="s">
        <v>74</v>
      </c>
      <c r="E53299" s="46">
        <v>79</v>
      </c>
      <c r="F53299" s="46">
        <v>53</v>
      </c>
      <c r="G53299" s="47">
        <v>3994.2</v>
      </c>
      <c r="H53299" s="47">
        <v>3916.4</v>
      </c>
    </row>
    <row r="53300" spans="1:8" ht="14">
      <c r="A53300" s="54">
        <v>2023</v>
      </c>
      <c r="B53300" s="44" t="s">
        <v>50</v>
      </c>
      <c r="C53300" s="45" t="s">
        <v>16</v>
      </c>
      <c r="D53300" s="45" t="s">
        <v>72</v>
      </c>
      <c r="E53300" s="46">
        <v>1</v>
      </c>
      <c r="F53300" s="46">
        <v>1</v>
      </c>
      <c r="G53300" s="47">
        <v>150</v>
      </c>
      <c r="H53300" s="47">
        <v>150</v>
      </c>
    </row>
    <row r="53301" spans="1:8" ht="14">
      <c r="A53301" s="54">
        <v>2023</v>
      </c>
      <c r="B53301" s="44" t="s">
        <v>50</v>
      </c>
      <c r="C53301" s="45" t="s">
        <v>97</v>
      </c>
      <c r="D53301" s="45" t="s">
        <v>92</v>
      </c>
      <c r="E53301" s="46">
        <v>21</v>
      </c>
      <c r="F53301" s="46">
        <v>2</v>
      </c>
      <c r="G53301" s="47">
        <v>125.3</v>
      </c>
      <c r="H53301" s="47">
        <v>121</v>
      </c>
    </row>
    <row r="53302" spans="1:8" ht="14">
      <c r="A53302" s="54">
        <v>2023</v>
      </c>
      <c r="B53302" s="44" t="s">
        <v>50</v>
      </c>
      <c r="C53302" s="45" t="s">
        <v>97</v>
      </c>
      <c r="D53302" s="45" t="s">
        <v>8</v>
      </c>
      <c r="E53302" s="46">
        <v>14</v>
      </c>
      <c r="F53302" s="46">
        <v>1</v>
      </c>
      <c r="G53302" s="47">
        <v>117.6</v>
      </c>
      <c r="H53302" s="47">
        <v>113.3</v>
      </c>
    </row>
    <row r="53303" spans="1:8" ht="14">
      <c r="A53303" s="54">
        <v>2023</v>
      </c>
      <c r="B53303" s="44" t="s">
        <v>50</v>
      </c>
      <c r="C53303" s="45" t="s">
        <v>97</v>
      </c>
      <c r="D53303" s="45" t="s">
        <v>74</v>
      </c>
      <c r="E53303" s="46">
        <v>7</v>
      </c>
      <c r="F53303" s="46">
        <v>2</v>
      </c>
      <c r="G53303" s="47">
        <v>7.7</v>
      </c>
      <c r="H53303" s="47">
        <v>7.7</v>
      </c>
    </row>
    <row r="53304" spans="1:8" ht="14">
      <c r="A53304" s="54">
        <v>2023</v>
      </c>
      <c r="B53304" s="44" t="s">
        <v>50</v>
      </c>
      <c r="C53304" s="45" t="s">
        <v>5</v>
      </c>
      <c r="D53304" s="45" t="s">
        <v>92</v>
      </c>
      <c r="E53304" s="46">
        <v>281</v>
      </c>
      <c r="F53304" s="46">
        <v>109</v>
      </c>
      <c r="G53304" s="47">
        <v>16011.5</v>
      </c>
      <c r="H53304" s="47">
        <v>14535.9</v>
      </c>
    </row>
    <row r="53305" spans="1:8" ht="14">
      <c r="A53305" s="54">
        <v>2023</v>
      </c>
      <c r="B53305" s="44" t="s">
        <v>50</v>
      </c>
      <c r="C53305" s="45" t="s">
        <v>5</v>
      </c>
      <c r="D53305" s="45" t="s">
        <v>6</v>
      </c>
      <c r="E53305" s="46">
        <v>3</v>
      </c>
      <c r="F53305" s="46">
        <v>2</v>
      </c>
      <c r="G53305" s="47">
        <v>809</v>
      </c>
      <c r="H53305" s="47">
        <v>740.4</v>
      </c>
    </row>
    <row r="53306" spans="1:8" ht="14">
      <c r="A53306" s="54">
        <v>2023</v>
      </c>
      <c r="B53306" s="44" t="s">
        <v>50</v>
      </c>
      <c r="C53306" s="45" t="s">
        <v>5</v>
      </c>
      <c r="D53306" s="45" t="s">
        <v>75</v>
      </c>
      <c r="E53306" s="46">
        <v>60</v>
      </c>
      <c r="F53306" s="46">
        <v>26</v>
      </c>
      <c r="G53306" s="47">
        <v>934.6</v>
      </c>
      <c r="H53306" s="47">
        <v>659</v>
      </c>
    </row>
    <row r="53307" spans="1:8" ht="14">
      <c r="A53307" s="54">
        <v>2023</v>
      </c>
      <c r="B53307" s="44" t="s">
        <v>50</v>
      </c>
      <c r="C53307" s="45" t="s">
        <v>5</v>
      </c>
      <c r="D53307" s="45" t="s">
        <v>93</v>
      </c>
      <c r="E53307" s="46">
        <v>17</v>
      </c>
      <c r="F53307" s="46">
        <v>6</v>
      </c>
      <c r="G53307" s="47">
        <v>1052.7</v>
      </c>
      <c r="H53307" s="47">
        <v>1051.7</v>
      </c>
    </row>
    <row r="53308" spans="1:8" ht="14">
      <c r="A53308" s="54">
        <v>2023</v>
      </c>
      <c r="B53308" s="44" t="s">
        <v>50</v>
      </c>
      <c r="C53308" s="45" t="s">
        <v>5</v>
      </c>
      <c r="D53308" s="45" t="s">
        <v>8</v>
      </c>
      <c r="E53308" s="46">
        <v>90</v>
      </c>
      <c r="F53308" s="46">
        <v>16</v>
      </c>
      <c r="G53308" s="47">
        <v>8365.5</v>
      </c>
      <c r="H53308" s="47">
        <v>7335.9</v>
      </c>
    </row>
    <row r="53309" spans="1:8" ht="14">
      <c r="A53309" s="54">
        <v>2023</v>
      </c>
      <c r="B53309" s="44" t="s">
        <v>50</v>
      </c>
      <c r="C53309" s="45" t="s">
        <v>5</v>
      </c>
      <c r="D53309" s="45" t="s">
        <v>25</v>
      </c>
      <c r="E53309" s="46">
        <v>9</v>
      </c>
      <c r="F53309" s="46">
        <v>9</v>
      </c>
      <c r="G53309" s="47">
        <v>567.5</v>
      </c>
      <c r="H53309" s="47">
        <v>550.29999999999995</v>
      </c>
    </row>
    <row r="53310" spans="1:8" ht="14">
      <c r="A53310" s="54">
        <v>2023</v>
      </c>
      <c r="B53310" s="44" t="s">
        <v>50</v>
      </c>
      <c r="C53310" s="45" t="s">
        <v>5</v>
      </c>
      <c r="D53310" s="45" t="s">
        <v>76</v>
      </c>
      <c r="E53310" s="46">
        <v>4</v>
      </c>
      <c r="F53310" s="46">
        <v>2</v>
      </c>
      <c r="G53310" s="47">
        <v>15.2</v>
      </c>
      <c r="H53310" s="47">
        <v>9.8000000000000007</v>
      </c>
    </row>
    <row r="53311" spans="1:8" ht="14">
      <c r="A53311" s="54">
        <v>2023</v>
      </c>
      <c r="B53311" s="44" t="s">
        <v>50</v>
      </c>
      <c r="C53311" s="45" t="s">
        <v>5</v>
      </c>
      <c r="D53311" s="45" t="s">
        <v>7</v>
      </c>
      <c r="E53311" s="46">
        <v>3</v>
      </c>
      <c r="F53311" s="46">
        <v>1</v>
      </c>
      <c r="G53311" s="47">
        <v>6</v>
      </c>
      <c r="H53311" s="47">
        <v>6</v>
      </c>
    </row>
    <row r="53312" spans="1:8" ht="14">
      <c r="A53312" s="54">
        <v>2023</v>
      </c>
      <c r="B53312" s="44" t="s">
        <v>50</v>
      </c>
      <c r="C53312" s="45" t="s">
        <v>5</v>
      </c>
      <c r="D53312" s="45" t="s">
        <v>74</v>
      </c>
      <c r="E53312" s="46">
        <v>94</v>
      </c>
      <c r="F53312" s="46">
        <v>61</v>
      </c>
      <c r="G53312" s="47">
        <v>4111</v>
      </c>
      <c r="H53312" s="47">
        <v>4032.8</v>
      </c>
    </row>
    <row r="53313" spans="1:8" ht="14">
      <c r="A53313" s="54">
        <v>2023</v>
      </c>
      <c r="B53313" s="44" t="s">
        <v>50</v>
      </c>
      <c r="C53313" s="45" t="s">
        <v>5</v>
      </c>
      <c r="D53313" s="45" t="s">
        <v>72</v>
      </c>
      <c r="E53313" s="46">
        <v>1</v>
      </c>
      <c r="F53313" s="46">
        <v>1</v>
      </c>
      <c r="G53313" s="47">
        <v>150</v>
      </c>
      <c r="H53313" s="47">
        <v>150</v>
      </c>
    </row>
    <row r="53314" spans="1:8" ht="14">
      <c r="A53314" s="54">
        <v>2023</v>
      </c>
      <c r="B53314" s="44" t="s">
        <v>51</v>
      </c>
      <c r="C53314" s="45" t="s">
        <v>17</v>
      </c>
      <c r="D53314" s="45" t="s">
        <v>92</v>
      </c>
      <c r="E53314" s="46">
        <v>46</v>
      </c>
      <c r="F53314" s="46">
        <v>17</v>
      </c>
      <c r="G53314" s="47">
        <v>3572.5</v>
      </c>
      <c r="H53314" s="47">
        <v>3095.2</v>
      </c>
    </row>
    <row r="53315" spans="1:8" ht="14">
      <c r="A53315" s="54">
        <v>2023</v>
      </c>
      <c r="B53315" s="44" t="s">
        <v>51</v>
      </c>
      <c r="C53315" s="45" t="s">
        <v>17</v>
      </c>
      <c r="D53315" s="45" t="s">
        <v>8</v>
      </c>
      <c r="E53315" s="46">
        <v>45</v>
      </c>
      <c r="F53315" s="46">
        <v>16</v>
      </c>
      <c r="G53315" s="47">
        <v>3512.8</v>
      </c>
      <c r="H53315" s="47">
        <v>3044.2</v>
      </c>
    </row>
    <row r="53316" spans="1:8" ht="14">
      <c r="A53316" s="54">
        <v>2023</v>
      </c>
      <c r="B53316" s="44" t="s">
        <v>51</v>
      </c>
      <c r="C53316" s="45" t="s">
        <v>17</v>
      </c>
      <c r="D53316" s="45" t="s">
        <v>76</v>
      </c>
      <c r="E53316" s="46">
        <v>1</v>
      </c>
      <c r="F53316" s="46">
        <v>1</v>
      </c>
      <c r="G53316" s="47">
        <v>59.7</v>
      </c>
      <c r="H53316" s="47">
        <v>51</v>
      </c>
    </row>
    <row r="53317" spans="1:8" ht="14">
      <c r="A53317" s="54">
        <v>2023</v>
      </c>
      <c r="B53317" s="44" t="s">
        <v>51</v>
      </c>
      <c r="C53317" s="45" t="s">
        <v>96</v>
      </c>
      <c r="D53317" s="45" t="s">
        <v>92</v>
      </c>
      <c r="E53317" s="46">
        <v>354</v>
      </c>
      <c r="F53317" s="46">
        <v>86</v>
      </c>
      <c r="G53317" s="47">
        <v>743.7</v>
      </c>
      <c r="H53317" s="47">
        <v>675</v>
      </c>
    </row>
    <row r="53318" spans="1:8" ht="14">
      <c r="A53318" s="54">
        <v>2023</v>
      </c>
      <c r="B53318" s="44" t="s">
        <v>51</v>
      </c>
      <c r="C53318" s="45" t="s">
        <v>96</v>
      </c>
      <c r="D53318" s="45" t="s">
        <v>93</v>
      </c>
      <c r="E53318" s="46">
        <v>2</v>
      </c>
      <c r="F53318" s="46">
        <v>1</v>
      </c>
      <c r="G53318" s="47">
        <v>1.9</v>
      </c>
      <c r="H53318" s="47">
        <v>1.6</v>
      </c>
    </row>
    <row r="53319" spans="1:8" ht="14">
      <c r="A53319" s="54">
        <v>2023</v>
      </c>
      <c r="B53319" s="44" t="s">
        <v>51</v>
      </c>
      <c r="C53319" s="45" t="s">
        <v>96</v>
      </c>
      <c r="D53319" s="45" t="s">
        <v>8</v>
      </c>
      <c r="E53319" s="46">
        <v>60</v>
      </c>
      <c r="F53319" s="46">
        <v>24</v>
      </c>
      <c r="G53319" s="47">
        <v>201.6</v>
      </c>
      <c r="H53319" s="47">
        <v>188.6</v>
      </c>
    </row>
    <row r="53320" spans="1:8" ht="14">
      <c r="A53320" s="54">
        <v>2023</v>
      </c>
      <c r="B53320" s="44" t="s">
        <v>51</v>
      </c>
      <c r="C53320" s="45" t="s">
        <v>96</v>
      </c>
      <c r="D53320" s="45" t="s">
        <v>25</v>
      </c>
      <c r="E53320" s="46">
        <v>3</v>
      </c>
      <c r="F53320" s="46">
        <v>1</v>
      </c>
      <c r="G53320" s="47">
        <v>3</v>
      </c>
      <c r="H53320" s="47">
        <v>3</v>
      </c>
    </row>
    <row r="53321" spans="1:8" ht="14">
      <c r="A53321" s="54">
        <v>2023</v>
      </c>
      <c r="B53321" s="44" t="s">
        <v>51</v>
      </c>
      <c r="C53321" s="45" t="s">
        <v>96</v>
      </c>
      <c r="D53321" s="45" t="s">
        <v>76</v>
      </c>
      <c r="E53321" s="46">
        <v>12</v>
      </c>
      <c r="F53321" s="46">
        <v>10</v>
      </c>
      <c r="G53321" s="47">
        <v>254.2</v>
      </c>
      <c r="H53321" s="47">
        <v>211</v>
      </c>
    </row>
    <row r="53322" spans="1:8" ht="14">
      <c r="A53322" s="54">
        <v>2023</v>
      </c>
      <c r="B53322" s="44" t="s">
        <v>51</v>
      </c>
      <c r="C53322" s="45" t="s">
        <v>96</v>
      </c>
      <c r="D53322" s="45" t="s">
        <v>7</v>
      </c>
      <c r="E53322" s="46">
        <v>271</v>
      </c>
      <c r="F53322" s="46">
        <v>59</v>
      </c>
      <c r="G53322" s="47">
        <v>272.8</v>
      </c>
      <c r="H53322" s="47">
        <v>260.8</v>
      </c>
    </row>
    <row r="53323" spans="1:8" ht="14">
      <c r="A53323" s="54">
        <v>2023</v>
      </c>
      <c r="B53323" s="44" t="s">
        <v>51</v>
      </c>
      <c r="C53323" s="45" t="s">
        <v>96</v>
      </c>
      <c r="D53323" s="45" t="s">
        <v>74</v>
      </c>
      <c r="E53323" s="46">
        <v>5</v>
      </c>
      <c r="F53323" s="46">
        <v>5</v>
      </c>
      <c r="G53323" s="47">
        <v>8.6999999999999993</v>
      </c>
      <c r="H53323" s="47">
        <v>8.5</v>
      </c>
    </row>
    <row r="53324" spans="1:8" ht="14">
      <c r="A53324" s="54">
        <v>2023</v>
      </c>
      <c r="B53324" s="44" t="s">
        <v>51</v>
      </c>
      <c r="C53324" s="45" t="s">
        <v>96</v>
      </c>
      <c r="D53324" s="45" t="s">
        <v>72</v>
      </c>
      <c r="E53324" s="46">
        <v>1</v>
      </c>
      <c r="F53324" s="46">
        <v>1</v>
      </c>
      <c r="G53324" s="47">
        <v>1.5</v>
      </c>
      <c r="H53324" s="47">
        <v>1.5</v>
      </c>
    </row>
    <row r="53325" spans="1:8" ht="14">
      <c r="A53325" s="54">
        <v>2023</v>
      </c>
      <c r="B53325" s="44" t="s">
        <v>51</v>
      </c>
      <c r="C53325" s="45" t="s">
        <v>10</v>
      </c>
      <c r="D53325" s="45" t="s">
        <v>92</v>
      </c>
      <c r="E53325" s="46">
        <v>199</v>
      </c>
      <c r="F53325" s="46">
        <v>65</v>
      </c>
      <c r="G53325" s="47">
        <v>11155.4</v>
      </c>
      <c r="H53325" s="47">
        <v>10923</v>
      </c>
    </row>
    <row r="53326" spans="1:8" ht="14">
      <c r="A53326" s="54">
        <v>2023</v>
      </c>
      <c r="B53326" s="44" t="s">
        <v>51</v>
      </c>
      <c r="C53326" s="45" t="s">
        <v>10</v>
      </c>
      <c r="D53326" s="45" t="s">
        <v>93</v>
      </c>
      <c r="E53326" s="46">
        <v>81</v>
      </c>
      <c r="F53326" s="46">
        <v>24</v>
      </c>
      <c r="G53326" s="47">
        <v>3579.2</v>
      </c>
      <c r="H53326" s="47">
        <v>3521.8</v>
      </c>
    </row>
    <row r="53327" spans="1:8" ht="14">
      <c r="A53327" s="54">
        <v>2023</v>
      </c>
      <c r="B53327" s="44" t="s">
        <v>51</v>
      </c>
      <c r="C53327" s="45" t="s">
        <v>10</v>
      </c>
      <c r="D53327" s="45" t="s">
        <v>8</v>
      </c>
      <c r="E53327" s="46">
        <v>55</v>
      </c>
      <c r="F53327" s="46">
        <v>19</v>
      </c>
      <c r="G53327" s="47">
        <v>4961</v>
      </c>
      <c r="H53327" s="47">
        <v>4695.3</v>
      </c>
    </row>
    <row r="53328" spans="1:8" ht="14">
      <c r="A53328" s="54">
        <v>2023</v>
      </c>
      <c r="B53328" s="44" t="s">
        <v>51</v>
      </c>
      <c r="C53328" s="45" t="s">
        <v>10</v>
      </c>
      <c r="D53328" s="45" t="s">
        <v>25</v>
      </c>
      <c r="E53328" s="46">
        <v>5</v>
      </c>
      <c r="F53328" s="46">
        <v>5</v>
      </c>
      <c r="G53328" s="47">
        <v>34.5</v>
      </c>
      <c r="H53328" s="47">
        <v>34.299999999999997</v>
      </c>
    </row>
    <row r="53329" spans="1:8" ht="14">
      <c r="A53329" s="54">
        <v>2023</v>
      </c>
      <c r="B53329" s="44" t="s">
        <v>51</v>
      </c>
      <c r="C53329" s="45" t="s">
        <v>10</v>
      </c>
      <c r="D53329" s="45" t="s">
        <v>7</v>
      </c>
      <c r="E53329" s="46">
        <v>41</v>
      </c>
      <c r="F53329" s="46">
        <v>18</v>
      </c>
      <c r="G53329" s="47">
        <v>1239.5</v>
      </c>
      <c r="H53329" s="47">
        <v>1165.3</v>
      </c>
    </row>
    <row r="53330" spans="1:8" ht="14">
      <c r="A53330" s="54">
        <v>2023</v>
      </c>
      <c r="B53330" s="44" t="s">
        <v>51</v>
      </c>
      <c r="C53330" s="45" t="s">
        <v>10</v>
      </c>
      <c r="D53330" s="45" t="s">
        <v>71</v>
      </c>
      <c r="E53330" s="46">
        <v>16</v>
      </c>
      <c r="F53330" s="46">
        <v>2</v>
      </c>
      <c r="G53330" s="47">
        <v>1240</v>
      </c>
      <c r="H53330" s="47">
        <v>1405.1</v>
      </c>
    </row>
    <row r="53331" spans="1:8" ht="14">
      <c r="A53331" s="54">
        <v>2023</v>
      </c>
      <c r="B53331" s="44" t="s">
        <v>51</v>
      </c>
      <c r="C53331" s="45" t="s">
        <v>10</v>
      </c>
      <c r="D53331" s="45" t="s">
        <v>72</v>
      </c>
      <c r="E53331" s="46">
        <v>1</v>
      </c>
      <c r="F53331" s="46">
        <v>1</v>
      </c>
      <c r="G53331" s="47">
        <v>101.2</v>
      </c>
      <c r="H53331" s="47">
        <v>101.2</v>
      </c>
    </row>
    <row r="53332" spans="1:8" ht="14">
      <c r="A53332" s="54">
        <v>2023</v>
      </c>
      <c r="B53332" s="44" t="s">
        <v>51</v>
      </c>
      <c r="C53332" s="45" t="s">
        <v>16</v>
      </c>
      <c r="D53332" s="45" t="s">
        <v>92</v>
      </c>
      <c r="E53332" s="46">
        <v>1138</v>
      </c>
      <c r="F53332" s="46">
        <v>716</v>
      </c>
      <c r="G53332" s="47">
        <v>27255.7</v>
      </c>
      <c r="H53332" s="47">
        <v>25288.9</v>
      </c>
    </row>
    <row r="53333" spans="1:8" ht="14">
      <c r="A53333" s="54">
        <v>2023</v>
      </c>
      <c r="B53333" s="44" t="s">
        <v>51</v>
      </c>
      <c r="C53333" s="45" t="s">
        <v>16</v>
      </c>
      <c r="D53333" s="45" t="s">
        <v>93</v>
      </c>
      <c r="E53333" s="46">
        <v>315</v>
      </c>
      <c r="F53333" s="46">
        <v>136</v>
      </c>
      <c r="G53333" s="47">
        <v>1088.5</v>
      </c>
      <c r="H53333" s="47">
        <v>1023.9</v>
      </c>
    </row>
    <row r="53334" spans="1:8" ht="14">
      <c r="A53334" s="54">
        <v>2023</v>
      </c>
      <c r="B53334" s="44" t="s">
        <v>51</v>
      </c>
      <c r="C53334" s="45" t="s">
        <v>16</v>
      </c>
      <c r="D53334" s="45" t="s">
        <v>8</v>
      </c>
      <c r="E53334" s="46">
        <v>141</v>
      </c>
      <c r="F53334" s="46">
        <v>51</v>
      </c>
      <c r="G53334" s="47">
        <v>15769.6</v>
      </c>
      <c r="H53334" s="47">
        <v>14214.3</v>
      </c>
    </row>
    <row r="53335" spans="1:8" ht="14">
      <c r="A53335" s="54">
        <v>2023</v>
      </c>
      <c r="B53335" s="44" t="s">
        <v>51</v>
      </c>
      <c r="C53335" s="45" t="s">
        <v>16</v>
      </c>
      <c r="D53335" s="45" t="s">
        <v>15</v>
      </c>
      <c r="E53335" s="46">
        <v>4</v>
      </c>
      <c r="F53335" s="46">
        <v>3</v>
      </c>
      <c r="G53335" s="47">
        <v>3398.4</v>
      </c>
      <c r="H53335" s="47">
        <v>3304.6</v>
      </c>
    </row>
    <row r="53336" spans="1:8" ht="14">
      <c r="A53336" s="54">
        <v>2023</v>
      </c>
      <c r="B53336" s="44" t="s">
        <v>51</v>
      </c>
      <c r="C53336" s="45" t="s">
        <v>16</v>
      </c>
      <c r="D53336" s="45" t="s">
        <v>25</v>
      </c>
      <c r="E53336" s="46">
        <v>38</v>
      </c>
      <c r="F53336" s="46">
        <v>37</v>
      </c>
      <c r="G53336" s="47">
        <v>192.8</v>
      </c>
      <c r="H53336" s="47">
        <v>187.9</v>
      </c>
    </row>
    <row r="53337" spans="1:8" ht="14">
      <c r="A53337" s="54">
        <v>2023</v>
      </c>
      <c r="B53337" s="44" t="s">
        <v>51</v>
      </c>
      <c r="C53337" s="45" t="s">
        <v>16</v>
      </c>
      <c r="D53337" s="45" t="s">
        <v>76</v>
      </c>
      <c r="E53337" s="46">
        <v>97</v>
      </c>
      <c r="F53337" s="46">
        <v>17</v>
      </c>
      <c r="G53337" s="47">
        <v>115.3</v>
      </c>
      <c r="H53337" s="47">
        <v>115.3</v>
      </c>
    </row>
    <row r="53338" spans="1:8" ht="14">
      <c r="A53338" s="54">
        <v>2023</v>
      </c>
      <c r="B53338" s="44" t="s">
        <v>51</v>
      </c>
      <c r="C53338" s="45" t="s">
        <v>16</v>
      </c>
      <c r="D53338" s="45" t="s">
        <v>7</v>
      </c>
      <c r="E53338" s="46">
        <v>27</v>
      </c>
      <c r="F53338" s="46">
        <v>9</v>
      </c>
      <c r="G53338" s="47">
        <v>2287.6</v>
      </c>
      <c r="H53338" s="47">
        <v>2043.7</v>
      </c>
    </row>
    <row r="53339" spans="1:8" ht="14">
      <c r="A53339" s="54">
        <v>2023</v>
      </c>
      <c r="B53339" s="44" t="s">
        <v>51</v>
      </c>
      <c r="C53339" s="45" t="s">
        <v>16</v>
      </c>
      <c r="D53339" s="45" t="s">
        <v>74</v>
      </c>
      <c r="E53339" s="46">
        <v>481</v>
      </c>
      <c r="F53339" s="46">
        <v>467</v>
      </c>
      <c r="G53339" s="47">
        <v>1709.4</v>
      </c>
      <c r="H53339" s="47">
        <v>1705.2</v>
      </c>
    </row>
    <row r="53340" spans="1:8" ht="14">
      <c r="A53340" s="54">
        <v>2023</v>
      </c>
      <c r="B53340" s="44" t="s">
        <v>51</v>
      </c>
      <c r="C53340" s="45" t="s">
        <v>16</v>
      </c>
      <c r="D53340" s="45" t="s">
        <v>72</v>
      </c>
      <c r="E53340" s="46">
        <v>34</v>
      </c>
      <c r="F53340" s="46">
        <v>30</v>
      </c>
      <c r="G53340" s="47">
        <v>2638.6</v>
      </c>
      <c r="H53340" s="47">
        <v>2639</v>
      </c>
    </row>
    <row r="53341" spans="1:8" ht="14">
      <c r="A53341" s="54">
        <v>2023</v>
      </c>
      <c r="B53341" s="44" t="s">
        <v>51</v>
      </c>
      <c r="C53341" s="45" t="s">
        <v>16</v>
      </c>
      <c r="D53341" s="45" t="s">
        <v>73</v>
      </c>
      <c r="E53341" s="46">
        <v>1</v>
      </c>
      <c r="F53341" s="46">
        <v>1</v>
      </c>
      <c r="G53341" s="47">
        <v>55.5</v>
      </c>
      <c r="H53341" s="47">
        <v>55</v>
      </c>
    </row>
    <row r="53342" spans="1:8" ht="14">
      <c r="A53342" s="54">
        <v>2023</v>
      </c>
      <c r="B53342" s="44" t="s">
        <v>51</v>
      </c>
      <c r="C53342" s="45" t="s">
        <v>97</v>
      </c>
      <c r="D53342" s="45" t="s">
        <v>92</v>
      </c>
      <c r="E53342" s="46">
        <v>40</v>
      </c>
      <c r="F53342" s="46">
        <v>14</v>
      </c>
      <c r="G53342" s="47">
        <v>259</v>
      </c>
      <c r="H53342" s="47">
        <v>247.7</v>
      </c>
    </row>
    <row r="53343" spans="1:8" ht="14">
      <c r="A53343" s="54">
        <v>2023</v>
      </c>
      <c r="B53343" s="44" t="s">
        <v>51</v>
      </c>
      <c r="C53343" s="45" t="s">
        <v>97</v>
      </c>
      <c r="D53343" s="45" t="s">
        <v>93</v>
      </c>
      <c r="E53343" s="46">
        <v>12</v>
      </c>
      <c r="F53343" s="46">
        <v>4</v>
      </c>
      <c r="G53343" s="47">
        <v>14.3</v>
      </c>
      <c r="H53343" s="47">
        <v>13.5</v>
      </c>
    </row>
    <row r="53344" spans="1:8" ht="14">
      <c r="A53344" s="54">
        <v>2023</v>
      </c>
      <c r="B53344" s="44" t="s">
        <v>51</v>
      </c>
      <c r="C53344" s="45" t="s">
        <v>97</v>
      </c>
      <c r="D53344" s="45" t="s">
        <v>8</v>
      </c>
      <c r="E53344" s="46">
        <v>14</v>
      </c>
      <c r="F53344" s="46">
        <v>5</v>
      </c>
      <c r="G53344" s="47">
        <v>192.2</v>
      </c>
      <c r="H53344" s="47">
        <v>187.7</v>
      </c>
    </row>
    <row r="53345" spans="1:8" ht="14">
      <c r="A53345" s="54">
        <v>2023</v>
      </c>
      <c r="B53345" s="44" t="s">
        <v>51</v>
      </c>
      <c r="C53345" s="45" t="s">
        <v>97</v>
      </c>
      <c r="D53345" s="45" t="s">
        <v>25</v>
      </c>
      <c r="E53345" s="46">
        <v>1</v>
      </c>
      <c r="F53345" s="46">
        <v>1</v>
      </c>
      <c r="G53345" s="47">
        <v>1</v>
      </c>
      <c r="H53345" s="47">
        <v>1</v>
      </c>
    </row>
    <row r="53346" spans="1:8" ht="14">
      <c r="A53346" s="54">
        <v>2023</v>
      </c>
      <c r="B53346" s="44" t="s">
        <v>51</v>
      </c>
      <c r="C53346" s="45" t="s">
        <v>97</v>
      </c>
      <c r="D53346" s="45" t="s">
        <v>7</v>
      </c>
      <c r="E53346" s="46">
        <v>6</v>
      </c>
      <c r="F53346" s="46">
        <v>1</v>
      </c>
      <c r="G53346" s="47">
        <v>12</v>
      </c>
      <c r="H53346" s="47">
        <v>12</v>
      </c>
    </row>
    <row r="53347" spans="1:8" ht="14">
      <c r="A53347" s="54">
        <v>2023</v>
      </c>
      <c r="B53347" s="44" t="s">
        <v>51</v>
      </c>
      <c r="C53347" s="45" t="s">
        <v>97</v>
      </c>
      <c r="D53347" s="45" t="s">
        <v>74</v>
      </c>
      <c r="E53347" s="46">
        <v>2</v>
      </c>
      <c r="F53347" s="46">
        <v>2</v>
      </c>
      <c r="G53347" s="47">
        <v>5.9</v>
      </c>
      <c r="H53347" s="47">
        <v>5.9</v>
      </c>
    </row>
    <row r="53348" spans="1:8" ht="14">
      <c r="A53348" s="54">
        <v>2023</v>
      </c>
      <c r="B53348" s="44" t="s">
        <v>51</v>
      </c>
      <c r="C53348" s="45" t="s">
        <v>97</v>
      </c>
      <c r="D53348" s="45" t="s">
        <v>72</v>
      </c>
      <c r="E53348" s="46">
        <v>4</v>
      </c>
      <c r="F53348" s="46">
        <v>2</v>
      </c>
      <c r="G53348" s="47">
        <v>4.5999999999999996</v>
      </c>
      <c r="H53348" s="47">
        <v>4.5999999999999996</v>
      </c>
    </row>
    <row r="53349" spans="1:8" ht="14">
      <c r="A53349" s="54">
        <v>2023</v>
      </c>
      <c r="B53349" s="44" t="s">
        <v>51</v>
      </c>
      <c r="C53349" s="45" t="s">
        <v>97</v>
      </c>
      <c r="D53349" s="45" t="s">
        <v>73</v>
      </c>
      <c r="E53349" s="46">
        <v>1</v>
      </c>
      <c r="F53349" s="46">
        <v>1</v>
      </c>
      <c r="G53349" s="47">
        <v>29</v>
      </c>
      <c r="H53349" s="47">
        <v>23</v>
      </c>
    </row>
    <row r="53350" spans="1:8" ht="14">
      <c r="A53350" s="54">
        <v>2023</v>
      </c>
      <c r="B53350" s="44" t="s">
        <v>51</v>
      </c>
      <c r="C53350" s="45" t="s">
        <v>5</v>
      </c>
      <c r="D53350" s="45" t="s">
        <v>92</v>
      </c>
      <c r="E53350" s="46">
        <v>1777</v>
      </c>
      <c r="F53350" s="46">
        <v>898</v>
      </c>
      <c r="G53350" s="47">
        <v>42986.3</v>
      </c>
      <c r="H53350" s="47">
        <v>40229.800000000003</v>
      </c>
    </row>
    <row r="53351" spans="1:8" ht="14">
      <c r="A53351" s="54">
        <v>2023</v>
      </c>
      <c r="B53351" s="44" t="s">
        <v>51</v>
      </c>
      <c r="C53351" s="45" t="s">
        <v>5</v>
      </c>
      <c r="D53351" s="45" t="s">
        <v>93</v>
      </c>
      <c r="E53351" s="46">
        <v>410</v>
      </c>
      <c r="F53351" s="46">
        <v>165</v>
      </c>
      <c r="G53351" s="47">
        <v>4683.8999999999996</v>
      </c>
      <c r="H53351" s="47">
        <v>4560.8</v>
      </c>
    </row>
    <row r="53352" spans="1:8" ht="14">
      <c r="A53352" s="54">
        <v>2023</v>
      </c>
      <c r="B53352" s="44" t="s">
        <v>51</v>
      </c>
      <c r="C53352" s="45" t="s">
        <v>5</v>
      </c>
      <c r="D53352" s="45" t="s">
        <v>8</v>
      </c>
      <c r="E53352" s="46">
        <v>315</v>
      </c>
      <c r="F53352" s="46">
        <v>115</v>
      </c>
      <c r="G53352" s="47">
        <v>24637.200000000001</v>
      </c>
      <c r="H53352" s="47">
        <v>22330.1</v>
      </c>
    </row>
    <row r="53353" spans="1:8" ht="14">
      <c r="A53353" s="54">
        <v>2023</v>
      </c>
      <c r="B53353" s="44" t="s">
        <v>51</v>
      </c>
      <c r="C53353" s="45" t="s">
        <v>5</v>
      </c>
      <c r="D53353" s="45" t="s">
        <v>15</v>
      </c>
      <c r="E53353" s="46">
        <v>4</v>
      </c>
      <c r="F53353" s="46">
        <v>3</v>
      </c>
      <c r="G53353" s="47">
        <v>3398.4</v>
      </c>
      <c r="H53353" s="47">
        <v>3304.6</v>
      </c>
    </row>
    <row r="53354" spans="1:8" ht="14">
      <c r="A53354" s="54">
        <v>2023</v>
      </c>
      <c r="B53354" s="44" t="s">
        <v>51</v>
      </c>
      <c r="C53354" s="45" t="s">
        <v>5</v>
      </c>
      <c r="D53354" s="45" t="s">
        <v>25</v>
      </c>
      <c r="E53354" s="46">
        <v>47</v>
      </c>
      <c r="F53354" s="46">
        <v>44</v>
      </c>
      <c r="G53354" s="47">
        <v>231.3</v>
      </c>
      <c r="H53354" s="47">
        <v>226.2</v>
      </c>
    </row>
    <row r="53355" spans="1:8" ht="14">
      <c r="A53355" s="54">
        <v>2023</v>
      </c>
      <c r="B53355" s="44" t="s">
        <v>51</v>
      </c>
      <c r="C53355" s="45" t="s">
        <v>5</v>
      </c>
      <c r="D53355" s="45" t="s">
        <v>76</v>
      </c>
      <c r="E53355" s="46">
        <v>110</v>
      </c>
      <c r="F53355" s="46">
        <v>28</v>
      </c>
      <c r="G53355" s="47">
        <v>429.2</v>
      </c>
      <c r="H53355" s="47">
        <v>377.3</v>
      </c>
    </row>
    <row r="53356" spans="1:8" ht="14">
      <c r="A53356" s="54">
        <v>2023</v>
      </c>
      <c r="B53356" s="44" t="s">
        <v>51</v>
      </c>
      <c r="C53356" s="45" t="s">
        <v>5</v>
      </c>
      <c r="D53356" s="45" t="s">
        <v>7</v>
      </c>
      <c r="E53356" s="46">
        <v>345</v>
      </c>
      <c r="F53356" s="46">
        <v>87</v>
      </c>
      <c r="G53356" s="47">
        <v>3811.9</v>
      </c>
      <c r="H53356" s="47">
        <v>3481.8</v>
      </c>
    </row>
    <row r="53357" spans="1:8" ht="14">
      <c r="A53357" s="54">
        <v>2023</v>
      </c>
      <c r="B53357" s="44" t="s">
        <v>51</v>
      </c>
      <c r="C53357" s="45" t="s">
        <v>5</v>
      </c>
      <c r="D53357" s="45" t="s">
        <v>71</v>
      </c>
      <c r="E53357" s="46">
        <v>16</v>
      </c>
      <c r="F53357" s="46">
        <v>2</v>
      </c>
      <c r="G53357" s="47">
        <v>1240</v>
      </c>
      <c r="H53357" s="47">
        <v>1405.1</v>
      </c>
    </row>
    <row r="53358" spans="1:8" ht="14">
      <c r="A53358" s="54">
        <v>2023</v>
      </c>
      <c r="B53358" s="44" t="s">
        <v>51</v>
      </c>
      <c r="C53358" s="45" t="s">
        <v>5</v>
      </c>
      <c r="D53358" s="45" t="s">
        <v>74</v>
      </c>
      <c r="E53358" s="46">
        <v>488</v>
      </c>
      <c r="F53358" s="46">
        <v>474</v>
      </c>
      <c r="G53358" s="47">
        <v>1724</v>
      </c>
      <c r="H53358" s="47">
        <v>1719.6</v>
      </c>
    </row>
    <row r="53359" spans="1:8" ht="14">
      <c r="A53359" s="54">
        <v>2023</v>
      </c>
      <c r="B53359" s="44" t="s">
        <v>51</v>
      </c>
      <c r="C53359" s="45" t="s">
        <v>5</v>
      </c>
      <c r="D53359" s="45" t="s">
        <v>72</v>
      </c>
      <c r="E53359" s="46">
        <v>40</v>
      </c>
      <c r="F53359" s="46">
        <v>34</v>
      </c>
      <c r="G53359" s="47">
        <v>2745.9</v>
      </c>
      <c r="H53359" s="47">
        <v>2746.3</v>
      </c>
    </row>
    <row r="53360" spans="1:8" ht="14">
      <c r="A53360" s="54">
        <v>2023</v>
      </c>
      <c r="B53360" s="44" t="s">
        <v>51</v>
      </c>
      <c r="C53360" s="45" t="s">
        <v>5</v>
      </c>
      <c r="D53360" s="45" t="s">
        <v>73</v>
      </c>
      <c r="E53360" s="46">
        <v>2</v>
      </c>
      <c r="F53360" s="46">
        <v>2</v>
      </c>
      <c r="G53360" s="47">
        <v>84.5</v>
      </c>
      <c r="H53360" s="47">
        <v>78</v>
      </c>
    </row>
    <row r="53361" spans="1:8" ht="14">
      <c r="A53361" s="54">
        <v>2023</v>
      </c>
      <c r="B53361" s="44" t="s">
        <v>52</v>
      </c>
      <c r="C53361" s="45" t="s">
        <v>17</v>
      </c>
      <c r="D53361" s="45" t="s">
        <v>92</v>
      </c>
      <c r="E53361" s="46">
        <v>13</v>
      </c>
      <c r="F53361" s="46">
        <v>5</v>
      </c>
      <c r="G53361" s="47">
        <v>354.3</v>
      </c>
      <c r="H53361" s="47">
        <v>284.3</v>
      </c>
    </row>
    <row r="53362" spans="1:8" ht="14">
      <c r="A53362" s="54">
        <v>2023</v>
      </c>
      <c r="B53362" s="44" t="s">
        <v>52</v>
      </c>
      <c r="C53362" s="45" t="s">
        <v>17</v>
      </c>
      <c r="D53362" s="45" t="s">
        <v>8</v>
      </c>
      <c r="E53362" s="46">
        <v>7</v>
      </c>
      <c r="F53362" s="46">
        <v>1</v>
      </c>
      <c r="G53362" s="47">
        <v>26.1</v>
      </c>
      <c r="H53362" s="47">
        <v>23.4</v>
      </c>
    </row>
    <row r="53363" spans="1:8" ht="14">
      <c r="A53363" s="54">
        <v>2023</v>
      </c>
      <c r="B53363" s="44" t="s">
        <v>52</v>
      </c>
      <c r="C53363" s="45" t="s">
        <v>17</v>
      </c>
      <c r="D53363" s="45" t="s">
        <v>14</v>
      </c>
      <c r="E53363" s="46">
        <v>2</v>
      </c>
      <c r="F53363" s="46">
        <v>2</v>
      </c>
      <c r="G53363" s="47">
        <v>134</v>
      </c>
      <c r="H53363" s="47">
        <v>100</v>
      </c>
    </row>
    <row r="53364" spans="1:8" ht="14">
      <c r="A53364" s="54">
        <v>2023</v>
      </c>
      <c r="B53364" s="44" t="s">
        <v>52</v>
      </c>
      <c r="C53364" s="45" t="s">
        <v>17</v>
      </c>
      <c r="D53364" s="45" t="s">
        <v>7</v>
      </c>
      <c r="E53364" s="46">
        <v>2</v>
      </c>
      <c r="F53364" s="46">
        <v>1</v>
      </c>
      <c r="G53364" s="47">
        <v>187</v>
      </c>
      <c r="H53364" s="47">
        <v>153.69999999999999</v>
      </c>
    </row>
    <row r="53365" spans="1:8" ht="14">
      <c r="A53365" s="54">
        <v>2023</v>
      </c>
      <c r="B53365" s="44" t="s">
        <v>52</v>
      </c>
      <c r="C53365" s="45" t="s">
        <v>17</v>
      </c>
      <c r="D53365" s="45" t="s">
        <v>73</v>
      </c>
      <c r="E53365" s="46">
        <v>2</v>
      </c>
      <c r="F53365" s="46">
        <v>1</v>
      </c>
      <c r="G53365" s="47">
        <v>7.2</v>
      </c>
      <c r="H53365" s="47">
        <v>7.2</v>
      </c>
    </row>
    <row r="53366" spans="1:8" ht="14">
      <c r="A53366" s="54">
        <v>2023</v>
      </c>
      <c r="B53366" s="44" t="s">
        <v>52</v>
      </c>
      <c r="C53366" s="45" t="s">
        <v>96</v>
      </c>
      <c r="D53366" s="45" t="s">
        <v>92</v>
      </c>
      <c r="E53366" s="46">
        <v>21</v>
      </c>
      <c r="F53366" s="46">
        <v>11</v>
      </c>
      <c r="G53366" s="47">
        <v>80.7</v>
      </c>
      <c r="H53366" s="47">
        <v>79.400000000000006</v>
      </c>
    </row>
    <row r="53367" spans="1:8" ht="14">
      <c r="A53367" s="54">
        <v>2023</v>
      </c>
      <c r="B53367" s="44" t="s">
        <v>52</v>
      </c>
      <c r="C53367" s="45" t="s">
        <v>96</v>
      </c>
      <c r="D53367" s="45" t="s">
        <v>8</v>
      </c>
      <c r="E53367" s="46">
        <v>8</v>
      </c>
      <c r="F53367" s="46">
        <v>4</v>
      </c>
      <c r="G53367" s="47">
        <v>60.8</v>
      </c>
      <c r="H53367" s="47">
        <v>60.5</v>
      </c>
    </row>
    <row r="53368" spans="1:8" ht="14">
      <c r="A53368" s="54">
        <v>2023</v>
      </c>
      <c r="B53368" s="44" t="s">
        <v>52</v>
      </c>
      <c r="C53368" s="45" t="s">
        <v>96</v>
      </c>
      <c r="D53368" s="45" t="s">
        <v>76</v>
      </c>
      <c r="E53368" s="46">
        <v>3</v>
      </c>
      <c r="F53368" s="46">
        <v>1</v>
      </c>
      <c r="G53368" s="47">
        <v>1.8</v>
      </c>
      <c r="H53368" s="47">
        <v>1.8</v>
      </c>
    </row>
    <row r="53369" spans="1:8" ht="14">
      <c r="A53369" s="54">
        <v>2023</v>
      </c>
      <c r="B53369" s="44" t="s">
        <v>52</v>
      </c>
      <c r="C53369" s="45" t="s">
        <v>96</v>
      </c>
      <c r="D53369" s="45" t="s">
        <v>7</v>
      </c>
      <c r="E53369" s="46">
        <v>7</v>
      </c>
      <c r="F53369" s="46">
        <v>5</v>
      </c>
      <c r="G53369" s="47">
        <v>13.2</v>
      </c>
      <c r="H53369" s="47">
        <v>12.3</v>
      </c>
    </row>
    <row r="53370" spans="1:8" ht="14">
      <c r="A53370" s="54">
        <v>2023</v>
      </c>
      <c r="B53370" s="44" t="s">
        <v>52</v>
      </c>
      <c r="C53370" s="45" t="s">
        <v>96</v>
      </c>
      <c r="D53370" s="45" t="s">
        <v>74</v>
      </c>
      <c r="E53370" s="46">
        <v>2</v>
      </c>
      <c r="F53370" s="46">
        <v>2</v>
      </c>
      <c r="G53370" s="47">
        <v>3.4</v>
      </c>
      <c r="H53370" s="47">
        <v>3.3</v>
      </c>
    </row>
    <row r="53371" spans="1:8" ht="14">
      <c r="A53371" s="54">
        <v>2023</v>
      </c>
      <c r="B53371" s="44" t="s">
        <v>52</v>
      </c>
      <c r="C53371" s="45" t="s">
        <v>96</v>
      </c>
      <c r="D53371" s="45" t="s">
        <v>72</v>
      </c>
      <c r="E53371" s="46">
        <v>1</v>
      </c>
      <c r="F53371" s="46">
        <v>1</v>
      </c>
      <c r="G53371" s="47">
        <v>1.5</v>
      </c>
      <c r="H53371" s="47">
        <v>1.5</v>
      </c>
    </row>
    <row r="53372" spans="1:8" ht="14">
      <c r="A53372" s="54">
        <v>2023</v>
      </c>
      <c r="B53372" s="44" t="s">
        <v>52</v>
      </c>
      <c r="C53372" s="45" t="s">
        <v>10</v>
      </c>
      <c r="D53372" s="45" t="s">
        <v>92</v>
      </c>
      <c r="E53372" s="46">
        <v>186</v>
      </c>
      <c r="F53372" s="46">
        <v>57</v>
      </c>
      <c r="G53372" s="47">
        <v>5460</v>
      </c>
      <c r="H53372" s="47">
        <v>4648.5</v>
      </c>
    </row>
    <row r="53373" spans="1:8" ht="14">
      <c r="A53373" s="54">
        <v>2023</v>
      </c>
      <c r="B53373" s="44" t="s">
        <v>52</v>
      </c>
      <c r="C53373" s="45" t="s">
        <v>10</v>
      </c>
      <c r="D53373" s="45" t="s">
        <v>6</v>
      </c>
      <c r="E53373" s="46">
        <v>15</v>
      </c>
      <c r="F53373" s="46">
        <v>4</v>
      </c>
      <c r="G53373" s="47">
        <v>1227</v>
      </c>
      <c r="H53373" s="47">
        <v>1088.5</v>
      </c>
    </row>
    <row r="53374" spans="1:8" ht="14">
      <c r="A53374" s="54">
        <v>2023</v>
      </c>
      <c r="B53374" s="44" t="s">
        <v>52</v>
      </c>
      <c r="C53374" s="45" t="s">
        <v>10</v>
      </c>
      <c r="D53374" s="45" t="s">
        <v>93</v>
      </c>
      <c r="E53374" s="46">
        <v>13</v>
      </c>
      <c r="F53374" s="46">
        <v>4</v>
      </c>
      <c r="G53374" s="47">
        <v>81.2</v>
      </c>
      <c r="H53374" s="47">
        <v>81.900000000000006</v>
      </c>
    </row>
    <row r="53375" spans="1:8" ht="14">
      <c r="A53375" s="54">
        <v>2023</v>
      </c>
      <c r="B53375" s="44" t="s">
        <v>52</v>
      </c>
      <c r="C53375" s="45" t="s">
        <v>10</v>
      </c>
      <c r="D53375" s="45" t="s">
        <v>8</v>
      </c>
      <c r="E53375" s="46">
        <v>57</v>
      </c>
      <c r="F53375" s="46">
        <v>19</v>
      </c>
      <c r="G53375" s="47">
        <v>3892.1</v>
      </c>
      <c r="H53375" s="47">
        <v>3225.2</v>
      </c>
    </row>
    <row r="53376" spans="1:8" ht="14">
      <c r="A53376" s="54">
        <v>2023</v>
      </c>
      <c r="B53376" s="44" t="s">
        <v>52</v>
      </c>
      <c r="C53376" s="45" t="s">
        <v>10</v>
      </c>
      <c r="D53376" s="45" t="s">
        <v>25</v>
      </c>
      <c r="E53376" s="46">
        <v>2</v>
      </c>
      <c r="F53376" s="46">
        <v>1</v>
      </c>
      <c r="G53376" s="47">
        <v>4</v>
      </c>
      <c r="H53376" s="47">
        <v>4</v>
      </c>
    </row>
    <row r="53377" spans="1:8" ht="14">
      <c r="A53377" s="54">
        <v>2023</v>
      </c>
      <c r="B53377" s="44" t="s">
        <v>52</v>
      </c>
      <c r="C53377" s="45" t="s">
        <v>10</v>
      </c>
      <c r="D53377" s="45" t="s">
        <v>76</v>
      </c>
      <c r="E53377" s="46">
        <v>2</v>
      </c>
      <c r="F53377" s="46">
        <v>1</v>
      </c>
      <c r="G53377" s="47">
        <v>12</v>
      </c>
      <c r="H53377" s="47">
        <v>8.4</v>
      </c>
    </row>
    <row r="53378" spans="1:8" ht="14">
      <c r="A53378" s="54">
        <v>2023</v>
      </c>
      <c r="B53378" s="44" t="s">
        <v>52</v>
      </c>
      <c r="C53378" s="45" t="s">
        <v>10</v>
      </c>
      <c r="D53378" s="45" t="s">
        <v>7</v>
      </c>
      <c r="E53378" s="46">
        <v>91</v>
      </c>
      <c r="F53378" s="46">
        <v>33</v>
      </c>
      <c r="G53378" s="47">
        <v>230.9</v>
      </c>
      <c r="H53378" s="47">
        <v>228</v>
      </c>
    </row>
    <row r="53379" spans="1:8" ht="14">
      <c r="A53379" s="54">
        <v>2023</v>
      </c>
      <c r="B53379" s="44" t="s">
        <v>52</v>
      </c>
      <c r="C53379" s="45" t="s">
        <v>10</v>
      </c>
      <c r="D53379" s="45" t="s">
        <v>74</v>
      </c>
      <c r="E53379" s="46">
        <v>2</v>
      </c>
      <c r="F53379" s="46">
        <v>2</v>
      </c>
      <c r="G53379" s="47">
        <v>5.6</v>
      </c>
      <c r="H53379" s="47">
        <v>5.3</v>
      </c>
    </row>
    <row r="53380" spans="1:8" ht="14">
      <c r="A53380" s="54">
        <v>2023</v>
      </c>
      <c r="B53380" s="44" t="s">
        <v>52</v>
      </c>
      <c r="C53380" s="45" t="s">
        <v>10</v>
      </c>
      <c r="D53380" s="45" t="s">
        <v>72</v>
      </c>
      <c r="E53380" s="46">
        <v>4</v>
      </c>
      <c r="F53380" s="46">
        <v>1</v>
      </c>
      <c r="G53380" s="47">
        <v>7.2</v>
      </c>
      <c r="H53380" s="47">
        <v>7.2</v>
      </c>
    </row>
    <row r="53381" spans="1:8" ht="14">
      <c r="A53381" s="54">
        <v>2023</v>
      </c>
      <c r="B53381" s="44" t="s">
        <v>52</v>
      </c>
      <c r="C53381" s="45" t="s">
        <v>16</v>
      </c>
      <c r="D53381" s="45" t="s">
        <v>92</v>
      </c>
      <c r="E53381" s="46">
        <v>206</v>
      </c>
      <c r="F53381" s="46">
        <v>95</v>
      </c>
      <c r="G53381" s="47">
        <v>25544.5</v>
      </c>
      <c r="H53381" s="47">
        <v>23856.799999999999</v>
      </c>
    </row>
    <row r="53382" spans="1:8" ht="14">
      <c r="A53382" s="54">
        <v>2023</v>
      </c>
      <c r="B53382" s="44" t="s">
        <v>52</v>
      </c>
      <c r="C53382" s="45" t="s">
        <v>16</v>
      </c>
      <c r="D53382" s="45" t="s">
        <v>6</v>
      </c>
      <c r="E53382" s="46">
        <v>7</v>
      </c>
      <c r="F53382" s="46">
        <v>3</v>
      </c>
      <c r="G53382" s="47">
        <v>5595.2</v>
      </c>
      <c r="H53382" s="47">
        <v>5519</v>
      </c>
    </row>
    <row r="53383" spans="1:8" ht="14">
      <c r="A53383" s="54">
        <v>2023</v>
      </c>
      <c r="B53383" s="44" t="s">
        <v>52</v>
      </c>
      <c r="C53383" s="45" t="s">
        <v>16</v>
      </c>
      <c r="D53383" s="45" t="s">
        <v>93</v>
      </c>
      <c r="E53383" s="46">
        <v>2</v>
      </c>
      <c r="F53383" s="46">
        <v>1</v>
      </c>
      <c r="G53383" s="47">
        <v>47.4</v>
      </c>
      <c r="H53383" s="47">
        <v>20</v>
      </c>
    </row>
    <row r="53384" spans="1:8" ht="14">
      <c r="A53384" s="54">
        <v>2023</v>
      </c>
      <c r="B53384" s="44" t="s">
        <v>52</v>
      </c>
      <c r="C53384" s="45" t="s">
        <v>16</v>
      </c>
      <c r="D53384" s="45" t="s">
        <v>8</v>
      </c>
      <c r="E53384" s="46">
        <v>77</v>
      </c>
      <c r="F53384" s="46">
        <v>20</v>
      </c>
      <c r="G53384" s="47">
        <v>14445.9</v>
      </c>
      <c r="H53384" s="47">
        <v>13024.3</v>
      </c>
    </row>
    <row r="53385" spans="1:8" ht="14">
      <c r="A53385" s="54">
        <v>2023</v>
      </c>
      <c r="B53385" s="44" t="s">
        <v>52</v>
      </c>
      <c r="C53385" s="45" t="s">
        <v>16</v>
      </c>
      <c r="D53385" s="45" t="s">
        <v>15</v>
      </c>
      <c r="E53385" s="46">
        <v>2</v>
      </c>
      <c r="F53385" s="46">
        <v>2</v>
      </c>
      <c r="G53385" s="47">
        <v>2236.8000000000002</v>
      </c>
      <c r="H53385" s="47">
        <v>2134</v>
      </c>
    </row>
    <row r="53386" spans="1:8" ht="14">
      <c r="A53386" s="54">
        <v>2023</v>
      </c>
      <c r="B53386" s="44" t="s">
        <v>52</v>
      </c>
      <c r="C53386" s="45" t="s">
        <v>16</v>
      </c>
      <c r="D53386" s="45" t="s">
        <v>25</v>
      </c>
      <c r="E53386" s="46">
        <v>5</v>
      </c>
      <c r="F53386" s="46">
        <v>5</v>
      </c>
      <c r="G53386" s="47">
        <v>35.799999999999997</v>
      </c>
      <c r="H53386" s="47">
        <v>30.8</v>
      </c>
    </row>
    <row r="53387" spans="1:8" ht="14">
      <c r="A53387" s="54">
        <v>2023</v>
      </c>
      <c r="B53387" s="44" t="s">
        <v>52</v>
      </c>
      <c r="C53387" s="45" t="s">
        <v>16</v>
      </c>
      <c r="D53387" s="45" t="s">
        <v>76</v>
      </c>
      <c r="E53387" s="46">
        <v>28</v>
      </c>
      <c r="F53387" s="46">
        <v>7</v>
      </c>
      <c r="G53387" s="47">
        <v>26.8</v>
      </c>
      <c r="H53387" s="47">
        <v>26.1</v>
      </c>
    </row>
    <row r="53388" spans="1:8" ht="14">
      <c r="A53388" s="54">
        <v>2023</v>
      </c>
      <c r="B53388" s="44" t="s">
        <v>52</v>
      </c>
      <c r="C53388" s="45" t="s">
        <v>16</v>
      </c>
      <c r="D53388" s="45" t="s">
        <v>7</v>
      </c>
      <c r="E53388" s="46">
        <v>24</v>
      </c>
      <c r="F53388" s="46">
        <v>9</v>
      </c>
      <c r="G53388" s="47">
        <v>296.89999999999998</v>
      </c>
      <c r="H53388" s="47">
        <v>248.5</v>
      </c>
    </row>
    <row r="53389" spans="1:8" ht="14">
      <c r="A53389" s="54">
        <v>2023</v>
      </c>
      <c r="B53389" s="44" t="s">
        <v>52</v>
      </c>
      <c r="C53389" s="45" t="s">
        <v>16</v>
      </c>
      <c r="D53389" s="45" t="s">
        <v>74</v>
      </c>
      <c r="E53389" s="46">
        <v>46</v>
      </c>
      <c r="F53389" s="46">
        <v>45</v>
      </c>
      <c r="G53389" s="47">
        <v>1798.6</v>
      </c>
      <c r="H53389" s="47">
        <v>1798</v>
      </c>
    </row>
    <row r="53390" spans="1:8" ht="14">
      <c r="A53390" s="54">
        <v>2023</v>
      </c>
      <c r="B53390" s="44" t="s">
        <v>52</v>
      </c>
      <c r="C53390" s="45" t="s">
        <v>16</v>
      </c>
      <c r="D53390" s="45" t="s">
        <v>72</v>
      </c>
      <c r="E53390" s="46">
        <v>15</v>
      </c>
      <c r="F53390" s="46">
        <v>11</v>
      </c>
      <c r="G53390" s="47">
        <v>1061.0999999999999</v>
      </c>
      <c r="H53390" s="47">
        <v>1056.0999999999999</v>
      </c>
    </row>
    <row r="53391" spans="1:8" ht="14">
      <c r="A53391" s="54">
        <v>2023</v>
      </c>
      <c r="B53391" s="44" t="s">
        <v>52</v>
      </c>
      <c r="C53391" s="45" t="s">
        <v>97</v>
      </c>
      <c r="D53391" s="45" t="s">
        <v>92</v>
      </c>
      <c r="E53391" s="46">
        <v>43</v>
      </c>
      <c r="F53391" s="46">
        <v>22</v>
      </c>
      <c r="G53391" s="47">
        <v>288.5</v>
      </c>
      <c r="H53391" s="47">
        <v>234.7</v>
      </c>
    </row>
    <row r="53392" spans="1:8" ht="14">
      <c r="A53392" s="54">
        <v>2023</v>
      </c>
      <c r="B53392" s="44" t="s">
        <v>52</v>
      </c>
      <c r="C53392" s="45" t="s">
        <v>97</v>
      </c>
      <c r="D53392" s="45" t="s">
        <v>8</v>
      </c>
      <c r="E53392" s="46">
        <v>11</v>
      </c>
      <c r="F53392" s="46">
        <v>7</v>
      </c>
      <c r="G53392" s="47">
        <v>61.7</v>
      </c>
      <c r="H53392" s="47">
        <v>44.3</v>
      </c>
    </row>
    <row r="53393" spans="1:8" ht="14">
      <c r="A53393" s="54">
        <v>2023</v>
      </c>
      <c r="B53393" s="44" t="s">
        <v>52</v>
      </c>
      <c r="C53393" s="45" t="s">
        <v>97</v>
      </c>
      <c r="D53393" s="45" t="s">
        <v>76</v>
      </c>
      <c r="E53393" s="46">
        <v>1</v>
      </c>
      <c r="F53393" s="46">
        <v>1</v>
      </c>
      <c r="G53393" s="47">
        <v>1</v>
      </c>
      <c r="H53393" s="47">
        <v>1</v>
      </c>
    </row>
    <row r="53394" spans="1:8" ht="14">
      <c r="A53394" s="54">
        <v>2023</v>
      </c>
      <c r="B53394" s="44" t="s">
        <v>52</v>
      </c>
      <c r="C53394" s="45" t="s">
        <v>97</v>
      </c>
      <c r="D53394" s="45" t="s">
        <v>14</v>
      </c>
      <c r="E53394" s="46">
        <v>5</v>
      </c>
      <c r="F53394" s="46">
        <v>2</v>
      </c>
      <c r="G53394" s="47">
        <v>115</v>
      </c>
      <c r="H53394" s="47">
        <v>111.4</v>
      </c>
    </row>
    <row r="53395" spans="1:8" ht="14">
      <c r="A53395" s="54">
        <v>2023</v>
      </c>
      <c r="B53395" s="44" t="s">
        <v>52</v>
      </c>
      <c r="C53395" s="45" t="s">
        <v>97</v>
      </c>
      <c r="D53395" s="45" t="s">
        <v>7</v>
      </c>
      <c r="E53395" s="46">
        <v>1</v>
      </c>
      <c r="F53395" s="46">
        <v>1</v>
      </c>
      <c r="G53395" s="47">
        <v>6</v>
      </c>
      <c r="H53395" s="47">
        <v>6</v>
      </c>
    </row>
    <row r="53396" spans="1:8" ht="14">
      <c r="A53396" s="54">
        <v>2023</v>
      </c>
      <c r="B53396" s="44" t="s">
        <v>52</v>
      </c>
      <c r="C53396" s="45" t="s">
        <v>97</v>
      </c>
      <c r="D53396" s="45" t="s">
        <v>74</v>
      </c>
      <c r="E53396" s="46">
        <v>1</v>
      </c>
      <c r="F53396" s="46">
        <v>1</v>
      </c>
      <c r="G53396" s="47">
        <v>2.2000000000000002</v>
      </c>
      <c r="H53396" s="47">
        <v>1.7</v>
      </c>
    </row>
    <row r="53397" spans="1:8" ht="14">
      <c r="A53397" s="54">
        <v>2023</v>
      </c>
      <c r="B53397" s="44" t="s">
        <v>52</v>
      </c>
      <c r="C53397" s="45" t="s">
        <v>97</v>
      </c>
      <c r="D53397" s="45" t="s">
        <v>72</v>
      </c>
      <c r="E53397" s="46">
        <v>21</v>
      </c>
      <c r="F53397" s="46">
        <v>10</v>
      </c>
      <c r="G53397" s="47">
        <v>37</v>
      </c>
      <c r="H53397" s="47">
        <v>37</v>
      </c>
    </row>
    <row r="53398" spans="1:8" ht="14">
      <c r="A53398" s="54">
        <v>2023</v>
      </c>
      <c r="B53398" s="44" t="s">
        <v>52</v>
      </c>
      <c r="C53398" s="45" t="s">
        <v>97</v>
      </c>
      <c r="D53398" s="45" t="s">
        <v>73</v>
      </c>
      <c r="E53398" s="46">
        <v>3</v>
      </c>
      <c r="F53398" s="46">
        <v>1</v>
      </c>
      <c r="G53398" s="47">
        <v>65.599999999999994</v>
      </c>
      <c r="H53398" s="47">
        <v>33.299999999999997</v>
      </c>
    </row>
    <row r="53399" spans="1:8" ht="14">
      <c r="A53399" s="54">
        <v>2023</v>
      </c>
      <c r="B53399" s="44" t="s">
        <v>52</v>
      </c>
      <c r="C53399" s="45" t="s">
        <v>5</v>
      </c>
      <c r="D53399" s="45" t="s">
        <v>92</v>
      </c>
      <c r="E53399" s="46">
        <v>469</v>
      </c>
      <c r="F53399" s="46">
        <v>190</v>
      </c>
      <c r="G53399" s="47">
        <v>31728</v>
      </c>
      <c r="H53399" s="47">
        <v>29103.7</v>
      </c>
    </row>
    <row r="53400" spans="1:8" ht="14">
      <c r="A53400" s="54">
        <v>2023</v>
      </c>
      <c r="B53400" s="44" t="s">
        <v>52</v>
      </c>
      <c r="C53400" s="45" t="s">
        <v>5</v>
      </c>
      <c r="D53400" s="45" t="s">
        <v>6</v>
      </c>
      <c r="E53400" s="46">
        <v>22</v>
      </c>
      <c r="F53400" s="46">
        <v>7</v>
      </c>
      <c r="G53400" s="47">
        <v>6822.2</v>
      </c>
      <c r="H53400" s="47">
        <v>6607.5</v>
      </c>
    </row>
    <row r="53401" spans="1:8" ht="14">
      <c r="A53401" s="54">
        <v>2023</v>
      </c>
      <c r="B53401" s="44" t="s">
        <v>52</v>
      </c>
      <c r="C53401" s="45" t="s">
        <v>5</v>
      </c>
      <c r="D53401" s="45" t="s">
        <v>93</v>
      </c>
      <c r="E53401" s="46">
        <v>15</v>
      </c>
      <c r="F53401" s="46">
        <v>5</v>
      </c>
      <c r="G53401" s="47">
        <v>128.6</v>
      </c>
      <c r="H53401" s="47">
        <v>101.9</v>
      </c>
    </row>
    <row r="53402" spans="1:8" ht="14">
      <c r="A53402" s="54">
        <v>2023</v>
      </c>
      <c r="B53402" s="44" t="s">
        <v>52</v>
      </c>
      <c r="C53402" s="45" t="s">
        <v>5</v>
      </c>
      <c r="D53402" s="45" t="s">
        <v>8</v>
      </c>
      <c r="E53402" s="46">
        <v>160</v>
      </c>
      <c r="F53402" s="46">
        <v>51</v>
      </c>
      <c r="G53402" s="47">
        <v>18486.599999999999</v>
      </c>
      <c r="H53402" s="47">
        <v>16377.7</v>
      </c>
    </row>
    <row r="53403" spans="1:8" ht="14">
      <c r="A53403" s="54">
        <v>2023</v>
      </c>
      <c r="B53403" s="44" t="s">
        <v>52</v>
      </c>
      <c r="C53403" s="45" t="s">
        <v>5</v>
      </c>
      <c r="D53403" s="45" t="s">
        <v>15</v>
      </c>
      <c r="E53403" s="46">
        <v>2</v>
      </c>
      <c r="F53403" s="46">
        <v>2</v>
      </c>
      <c r="G53403" s="47">
        <v>2236.8000000000002</v>
      </c>
      <c r="H53403" s="47">
        <v>2134</v>
      </c>
    </row>
    <row r="53404" spans="1:8" ht="14">
      <c r="A53404" s="54">
        <v>2023</v>
      </c>
      <c r="B53404" s="44" t="s">
        <v>52</v>
      </c>
      <c r="C53404" s="45" t="s">
        <v>5</v>
      </c>
      <c r="D53404" s="45" t="s">
        <v>25</v>
      </c>
      <c r="E53404" s="46">
        <v>7</v>
      </c>
      <c r="F53404" s="46">
        <v>6</v>
      </c>
      <c r="G53404" s="47">
        <v>39.799999999999997</v>
      </c>
      <c r="H53404" s="47">
        <v>34.799999999999997</v>
      </c>
    </row>
    <row r="53405" spans="1:8" ht="14">
      <c r="A53405" s="54">
        <v>2023</v>
      </c>
      <c r="B53405" s="44" t="s">
        <v>52</v>
      </c>
      <c r="C53405" s="45" t="s">
        <v>5</v>
      </c>
      <c r="D53405" s="45" t="s">
        <v>76</v>
      </c>
      <c r="E53405" s="46">
        <v>34</v>
      </c>
      <c r="F53405" s="46">
        <v>10</v>
      </c>
      <c r="G53405" s="47">
        <v>41.6</v>
      </c>
      <c r="H53405" s="47">
        <v>37.299999999999997</v>
      </c>
    </row>
    <row r="53406" spans="1:8" ht="14">
      <c r="A53406" s="54">
        <v>2023</v>
      </c>
      <c r="B53406" s="44" t="s">
        <v>52</v>
      </c>
      <c r="C53406" s="45" t="s">
        <v>5</v>
      </c>
      <c r="D53406" s="45" t="s">
        <v>14</v>
      </c>
      <c r="E53406" s="46">
        <v>7</v>
      </c>
      <c r="F53406" s="46">
        <v>4</v>
      </c>
      <c r="G53406" s="47">
        <v>249</v>
      </c>
      <c r="H53406" s="47">
        <v>211.4</v>
      </c>
    </row>
    <row r="53407" spans="1:8" ht="14">
      <c r="A53407" s="54">
        <v>2023</v>
      </c>
      <c r="B53407" s="44" t="s">
        <v>52</v>
      </c>
      <c r="C53407" s="45" t="s">
        <v>5</v>
      </c>
      <c r="D53407" s="45" t="s">
        <v>7</v>
      </c>
      <c r="E53407" s="46">
        <v>125</v>
      </c>
      <c r="F53407" s="46">
        <v>49</v>
      </c>
      <c r="G53407" s="47">
        <v>734</v>
      </c>
      <c r="H53407" s="47">
        <v>648.5</v>
      </c>
    </row>
    <row r="53408" spans="1:8" ht="14">
      <c r="A53408" s="54">
        <v>2023</v>
      </c>
      <c r="B53408" s="44" t="s">
        <v>52</v>
      </c>
      <c r="C53408" s="45" t="s">
        <v>5</v>
      </c>
      <c r="D53408" s="45" t="s">
        <v>74</v>
      </c>
      <c r="E53408" s="46">
        <v>51</v>
      </c>
      <c r="F53408" s="46">
        <v>50</v>
      </c>
      <c r="G53408" s="47">
        <v>1809.8</v>
      </c>
      <c r="H53408" s="47">
        <v>1808.3</v>
      </c>
    </row>
    <row r="53409" spans="1:8" ht="14">
      <c r="A53409" s="54">
        <v>2023</v>
      </c>
      <c r="B53409" s="44" t="s">
        <v>52</v>
      </c>
      <c r="C53409" s="45" t="s">
        <v>5</v>
      </c>
      <c r="D53409" s="45" t="s">
        <v>72</v>
      </c>
      <c r="E53409" s="46">
        <v>41</v>
      </c>
      <c r="F53409" s="46">
        <v>23</v>
      </c>
      <c r="G53409" s="47">
        <v>1106.8</v>
      </c>
      <c r="H53409" s="47">
        <v>1101.8</v>
      </c>
    </row>
    <row r="53410" spans="1:8" ht="14">
      <c r="A53410" s="54">
        <v>2023</v>
      </c>
      <c r="B53410" s="44" t="s">
        <v>52</v>
      </c>
      <c r="C53410" s="45" t="s">
        <v>5</v>
      </c>
      <c r="D53410" s="45" t="s">
        <v>73</v>
      </c>
      <c r="E53410" s="46">
        <v>5</v>
      </c>
      <c r="F53410" s="46">
        <v>2</v>
      </c>
      <c r="G53410" s="47">
        <v>72.8</v>
      </c>
      <c r="H53410" s="47">
        <v>40.5</v>
      </c>
    </row>
    <row r="53411" spans="1:8" ht="14">
      <c r="A53411" s="54">
        <v>2023</v>
      </c>
      <c r="B53411" s="44" t="s">
        <v>53</v>
      </c>
      <c r="C53411" s="45" t="s">
        <v>96</v>
      </c>
      <c r="D53411" s="45" t="s">
        <v>92</v>
      </c>
      <c r="E53411" s="46">
        <v>6</v>
      </c>
      <c r="F53411" s="46">
        <v>2</v>
      </c>
      <c r="G53411" s="47">
        <v>35.4</v>
      </c>
      <c r="H53411" s="47">
        <v>34.200000000000003</v>
      </c>
    </row>
    <row r="53412" spans="1:8" ht="14">
      <c r="A53412" s="54">
        <v>2023</v>
      </c>
      <c r="B53412" s="44" t="s">
        <v>53</v>
      </c>
      <c r="C53412" s="45" t="s">
        <v>96</v>
      </c>
      <c r="D53412" s="45" t="s">
        <v>8</v>
      </c>
      <c r="E53412" s="46">
        <v>4</v>
      </c>
      <c r="F53412" s="46">
        <v>1</v>
      </c>
      <c r="G53412" s="47">
        <v>16.8</v>
      </c>
      <c r="H53412" s="47">
        <v>16.8</v>
      </c>
    </row>
    <row r="53413" spans="1:8" ht="14">
      <c r="A53413" s="54">
        <v>2023</v>
      </c>
      <c r="B53413" s="44" t="s">
        <v>53</v>
      </c>
      <c r="C53413" s="45" t="s">
        <v>96</v>
      </c>
      <c r="D53413" s="45" t="s">
        <v>76</v>
      </c>
      <c r="E53413" s="46">
        <v>1</v>
      </c>
      <c r="F53413" s="46">
        <v>1</v>
      </c>
      <c r="G53413" s="47">
        <v>16.8</v>
      </c>
      <c r="H53413" s="47">
        <v>15.6</v>
      </c>
    </row>
    <row r="53414" spans="1:8" ht="14">
      <c r="A53414" s="54">
        <v>2023</v>
      </c>
      <c r="B53414" s="44" t="s">
        <v>53</v>
      </c>
      <c r="C53414" s="45" t="s">
        <v>96</v>
      </c>
      <c r="D53414" s="45" t="s">
        <v>7</v>
      </c>
      <c r="E53414" s="46">
        <v>1</v>
      </c>
      <c r="F53414" s="46">
        <v>1</v>
      </c>
      <c r="G53414" s="47">
        <v>1.8</v>
      </c>
      <c r="H53414" s="47">
        <v>1.8</v>
      </c>
    </row>
    <row r="53415" spans="1:8" ht="14">
      <c r="A53415" s="54">
        <v>2023</v>
      </c>
      <c r="B53415" s="44" t="s">
        <v>53</v>
      </c>
      <c r="C53415" s="45" t="s">
        <v>10</v>
      </c>
      <c r="D53415" s="45" t="s">
        <v>92</v>
      </c>
      <c r="E53415" s="46">
        <v>181</v>
      </c>
      <c r="F53415" s="46">
        <v>59</v>
      </c>
      <c r="G53415" s="47">
        <v>20290.400000000001</v>
      </c>
      <c r="H53415" s="47">
        <v>18447.7</v>
      </c>
    </row>
    <row r="53416" spans="1:8" ht="14">
      <c r="A53416" s="54">
        <v>2023</v>
      </c>
      <c r="B53416" s="44" t="s">
        <v>53</v>
      </c>
      <c r="C53416" s="45" t="s">
        <v>10</v>
      </c>
      <c r="D53416" s="45" t="s">
        <v>6</v>
      </c>
      <c r="E53416" s="46">
        <v>8</v>
      </c>
      <c r="F53416" s="46">
        <v>6</v>
      </c>
      <c r="G53416" s="47">
        <v>3573</v>
      </c>
      <c r="H53416" s="47">
        <v>3272.5</v>
      </c>
    </row>
    <row r="53417" spans="1:8" ht="14">
      <c r="A53417" s="54">
        <v>2023</v>
      </c>
      <c r="B53417" s="44" t="s">
        <v>53</v>
      </c>
      <c r="C53417" s="45" t="s">
        <v>10</v>
      </c>
      <c r="D53417" s="45" t="s">
        <v>93</v>
      </c>
      <c r="E53417" s="46">
        <v>32</v>
      </c>
      <c r="F53417" s="46">
        <v>10</v>
      </c>
      <c r="G53417" s="47">
        <v>824.3</v>
      </c>
      <c r="H53417" s="47">
        <v>840.6</v>
      </c>
    </row>
    <row r="53418" spans="1:8" ht="14">
      <c r="A53418" s="54">
        <v>2023</v>
      </c>
      <c r="B53418" s="44" t="s">
        <v>53</v>
      </c>
      <c r="C53418" s="45" t="s">
        <v>10</v>
      </c>
      <c r="D53418" s="45" t="s">
        <v>8</v>
      </c>
      <c r="E53418" s="46">
        <v>100</v>
      </c>
      <c r="F53418" s="46">
        <v>25</v>
      </c>
      <c r="G53418" s="47">
        <v>13253.1</v>
      </c>
      <c r="H53418" s="47">
        <v>11698.7</v>
      </c>
    </row>
    <row r="53419" spans="1:8" ht="14">
      <c r="A53419" s="54">
        <v>2023</v>
      </c>
      <c r="B53419" s="44" t="s">
        <v>53</v>
      </c>
      <c r="C53419" s="45" t="s">
        <v>10</v>
      </c>
      <c r="D53419" s="45" t="s">
        <v>7</v>
      </c>
      <c r="E53419" s="46">
        <v>17</v>
      </c>
      <c r="F53419" s="46">
        <v>9</v>
      </c>
      <c r="G53419" s="47">
        <v>47.5</v>
      </c>
      <c r="H53419" s="47">
        <v>44.6</v>
      </c>
    </row>
    <row r="53420" spans="1:8" ht="14">
      <c r="A53420" s="54">
        <v>2023</v>
      </c>
      <c r="B53420" s="44" t="s">
        <v>53</v>
      </c>
      <c r="C53420" s="45" t="s">
        <v>10</v>
      </c>
      <c r="D53420" s="45" t="s">
        <v>71</v>
      </c>
      <c r="E53420" s="46">
        <v>6</v>
      </c>
      <c r="F53420" s="46">
        <v>1</v>
      </c>
      <c r="G53420" s="47">
        <v>259.2</v>
      </c>
      <c r="H53420" s="47">
        <v>258</v>
      </c>
    </row>
    <row r="53421" spans="1:8" ht="14">
      <c r="A53421" s="54">
        <v>2023</v>
      </c>
      <c r="B53421" s="44" t="s">
        <v>53</v>
      </c>
      <c r="C53421" s="45" t="s">
        <v>10</v>
      </c>
      <c r="D53421" s="45" t="s">
        <v>74</v>
      </c>
      <c r="E53421" s="46">
        <v>10</v>
      </c>
      <c r="F53421" s="46">
        <v>10</v>
      </c>
      <c r="G53421" s="47">
        <v>45.5</v>
      </c>
      <c r="H53421" s="47">
        <v>45.5</v>
      </c>
    </row>
    <row r="53422" spans="1:8" ht="14">
      <c r="A53422" s="54">
        <v>2023</v>
      </c>
      <c r="B53422" s="44" t="s">
        <v>53</v>
      </c>
      <c r="C53422" s="45" t="s">
        <v>10</v>
      </c>
      <c r="D53422" s="45" t="s">
        <v>72</v>
      </c>
      <c r="E53422" s="46">
        <v>8</v>
      </c>
      <c r="F53422" s="46">
        <v>8</v>
      </c>
      <c r="G53422" s="47">
        <v>2287.8000000000002</v>
      </c>
      <c r="H53422" s="47">
        <v>2287.8000000000002</v>
      </c>
    </row>
    <row r="53423" spans="1:8" ht="14">
      <c r="A53423" s="54">
        <v>2023</v>
      </c>
      <c r="B53423" s="44" t="s">
        <v>53</v>
      </c>
      <c r="C53423" s="45" t="s">
        <v>16</v>
      </c>
      <c r="D53423" s="45" t="s">
        <v>92</v>
      </c>
      <c r="E53423" s="46">
        <v>83</v>
      </c>
      <c r="F53423" s="46">
        <v>63</v>
      </c>
      <c r="G53423" s="47">
        <v>13461.2</v>
      </c>
      <c r="H53423" s="47">
        <v>13071.2</v>
      </c>
    </row>
    <row r="53424" spans="1:8" ht="14">
      <c r="A53424" s="54">
        <v>2023</v>
      </c>
      <c r="B53424" s="44" t="s">
        <v>53</v>
      </c>
      <c r="C53424" s="45" t="s">
        <v>16</v>
      </c>
      <c r="D53424" s="45" t="s">
        <v>8</v>
      </c>
      <c r="E53424" s="46">
        <v>18</v>
      </c>
      <c r="F53424" s="46">
        <v>3</v>
      </c>
      <c r="G53424" s="47">
        <v>3487.9</v>
      </c>
      <c r="H53424" s="47">
        <v>3099</v>
      </c>
    </row>
    <row r="53425" spans="1:8" ht="14">
      <c r="A53425" s="54">
        <v>2023</v>
      </c>
      <c r="B53425" s="44" t="s">
        <v>53</v>
      </c>
      <c r="C53425" s="45" t="s">
        <v>16</v>
      </c>
      <c r="D53425" s="45" t="s">
        <v>25</v>
      </c>
      <c r="E53425" s="46">
        <v>1</v>
      </c>
      <c r="F53425" s="46">
        <v>1</v>
      </c>
      <c r="G53425" s="47">
        <v>10</v>
      </c>
      <c r="H53425" s="47">
        <v>10</v>
      </c>
    </row>
    <row r="53426" spans="1:8" ht="14">
      <c r="A53426" s="54">
        <v>2023</v>
      </c>
      <c r="B53426" s="44" t="s">
        <v>53</v>
      </c>
      <c r="C53426" s="45" t="s">
        <v>16</v>
      </c>
      <c r="D53426" s="45" t="s">
        <v>76</v>
      </c>
      <c r="E53426" s="46">
        <v>2</v>
      </c>
      <c r="F53426" s="46">
        <v>1</v>
      </c>
      <c r="G53426" s="47">
        <v>3.2</v>
      </c>
      <c r="H53426" s="47">
        <v>2.8</v>
      </c>
    </row>
    <row r="53427" spans="1:8" ht="14">
      <c r="A53427" s="54">
        <v>2023</v>
      </c>
      <c r="B53427" s="44" t="s">
        <v>53</v>
      </c>
      <c r="C53427" s="45" t="s">
        <v>16</v>
      </c>
      <c r="D53427" s="45" t="s">
        <v>74</v>
      </c>
      <c r="E53427" s="46">
        <v>1</v>
      </c>
      <c r="F53427" s="46">
        <v>1</v>
      </c>
      <c r="G53427" s="47">
        <v>2</v>
      </c>
      <c r="H53427" s="47">
        <v>2</v>
      </c>
    </row>
    <row r="53428" spans="1:8" ht="14">
      <c r="A53428" s="54">
        <v>2023</v>
      </c>
      <c r="B53428" s="44" t="s">
        <v>53</v>
      </c>
      <c r="C53428" s="45" t="s">
        <v>16</v>
      </c>
      <c r="D53428" s="45" t="s">
        <v>72</v>
      </c>
      <c r="E53428" s="46">
        <v>61</v>
      </c>
      <c r="F53428" s="46">
        <v>57</v>
      </c>
      <c r="G53428" s="47">
        <v>9958.1</v>
      </c>
      <c r="H53428" s="47">
        <v>9957.4</v>
      </c>
    </row>
    <row r="53429" spans="1:8" ht="14">
      <c r="A53429" s="54">
        <v>2023</v>
      </c>
      <c r="B53429" s="44" t="s">
        <v>53</v>
      </c>
      <c r="C53429" s="45" t="s">
        <v>97</v>
      </c>
      <c r="D53429" s="45" t="s">
        <v>92</v>
      </c>
      <c r="E53429" s="46">
        <v>10</v>
      </c>
      <c r="F53429" s="46">
        <v>4</v>
      </c>
      <c r="G53429" s="47">
        <v>193.4</v>
      </c>
      <c r="H53429" s="47">
        <v>136.69999999999999</v>
      </c>
    </row>
    <row r="53430" spans="1:8" ht="14">
      <c r="A53430" s="54">
        <v>2023</v>
      </c>
      <c r="B53430" s="44" t="s">
        <v>53</v>
      </c>
      <c r="C53430" s="45" t="s">
        <v>97</v>
      </c>
      <c r="D53430" s="45" t="s">
        <v>8</v>
      </c>
      <c r="E53430" s="46">
        <v>6</v>
      </c>
      <c r="F53430" s="46">
        <v>2</v>
      </c>
      <c r="G53430" s="47">
        <v>117.9</v>
      </c>
      <c r="H53430" s="47">
        <v>71.400000000000006</v>
      </c>
    </row>
    <row r="53431" spans="1:8" ht="14">
      <c r="A53431" s="54">
        <v>2023</v>
      </c>
      <c r="B53431" s="44" t="s">
        <v>53</v>
      </c>
      <c r="C53431" s="45" t="s">
        <v>97</v>
      </c>
      <c r="D53431" s="45" t="s">
        <v>7</v>
      </c>
      <c r="E53431" s="46">
        <v>3</v>
      </c>
      <c r="F53431" s="46">
        <v>1</v>
      </c>
      <c r="G53431" s="47">
        <v>7.5</v>
      </c>
      <c r="H53431" s="47">
        <v>7.5</v>
      </c>
    </row>
    <row r="53432" spans="1:8" ht="14">
      <c r="A53432" s="54">
        <v>2023</v>
      </c>
      <c r="B53432" s="44" t="s">
        <v>53</v>
      </c>
      <c r="C53432" s="45" t="s">
        <v>97</v>
      </c>
      <c r="D53432" s="45" t="s">
        <v>73</v>
      </c>
      <c r="E53432" s="46">
        <v>1</v>
      </c>
      <c r="F53432" s="46">
        <v>1</v>
      </c>
      <c r="G53432" s="47">
        <v>68</v>
      </c>
      <c r="H53432" s="47">
        <v>57.8</v>
      </c>
    </row>
    <row r="53433" spans="1:8" ht="14">
      <c r="A53433" s="54">
        <v>2023</v>
      </c>
      <c r="B53433" s="44" t="s">
        <v>53</v>
      </c>
      <c r="C53433" s="45" t="s">
        <v>5</v>
      </c>
      <c r="D53433" s="45" t="s">
        <v>92</v>
      </c>
      <c r="E53433" s="46">
        <v>280</v>
      </c>
      <c r="F53433" s="46">
        <v>128</v>
      </c>
      <c r="G53433" s="47">
        <v>33980.400000000001</v>
      </c>
      <c r="H53433" s="47">
        <v>31689.8</v>
      </c>
    </row>
    <row r="53434" spans="1:8" ht="14">
      <c r="A53434" s="54">
        <v>2023</v>
      </c>
      <c r="B53434" s="44" t="s">
        <v>53</v>
      </c>
      <c r="C53434" s="45" t="s">
        <v>5</v>
      </c>
      <c r="D53434" s="45" t="s">
        <v>6</v>
      </c>
      <c r="E53434" s="46">
        <v>8</v>
      </c>
      <c r="F53434" s="46">
        <v>6</v>
      </c>
      <c r="G53434" s="47">
        <v>3573</v>
      </c>
      <c r="H53434" s="47">
        <v>3272.5</v>
      </c>
    </row>
    <row r="53435" spans="1:8" ht="14">
      <c r="A53435" s="54">
        <v>2023</v>
      </c>
      <c r="B53435" s="44" t="s">
        <v>53</v>
      </c>
      <c r="C53435" s="45" t="s">
        <v>5</v>
      </c>
      <c r="D53435" s="45" t="s">
        <v>93</v>
      </c>
      <c r="E53435" s="46">
        <v>32</v>
      </c>
      <c r="F53435" s="46">
        <v>10</v>
      </c>
      <c r="G53435" s="47">
        <v>824.3</v>
      </c>
      <c r="H53435" s="47">
        <v>840.6</v>
      </c>
    </row>
    <row r="53436" spans="1:8" ht="14">
      <c r="A53436" s="54">
        <v>2023</v>
      </c>
      <c r="B53436" s="44" t="s">
        <v>53</v>
      </c>
      <c r="C53436" s="45" t="s">
        <v>5</v>
      </c>
      <c r="D53436" s="45" t="s">
        <v>8</v>
      </c>
      <c r="E53436" s="46">
        <v>128</v>
      </c>
      <c r="F53436" s="46">
        <v>31</v>
      </c>
      <c r="G53436" s="47">
        <v>16875.7</v>
      </c>
      <c r="H53436" s="47">
        <v>14885.9</v>
      </c>
    </row>
    <row r="53437" spans="1:8" ht="14">
      <c r="A53437" s="54">
        <v>2023</v>
      </c>
      <c r="B53437" s="44" t="s">
        <v>53</v>
      </c>
      <c r="C53437" s="45" t="s">
        <v>5</v>
      </c>
      <c r="D53437" s="45" t="s">
        <v>25</v>
      </c>
      <c r="E53437" s="46">
        <v>1</v>
      </c>
      <c r="F53437" s="46">
        <v>1</v>
      </c>
      <c r="G53437" s="47">
        <v>10</v>
      </c>
      <c r="H53437" s="47">
        <v>10</v>
      </c>
    </row>
    <row r="53438" spans="1:8" ht="14">
      <c r="A53438" s="54">
        <v>2023</v>
      </c>
      <c r="B53438" s="44" t="s">
        <v>53</v>
      </c>
      <c r="C53438" s="45" t="s">
        <v>5</v>
      </c>
      <c r="D53438" s="45" t="s">
        <v>76</v>
      </c>
      <c r="E53438" s="46">
        <v>3</v>
      </c>
      <c r="F53438" s="46">
        <v>2</v>
      </c>
      <c r="G53438" s="47">
        <v>20</v>
      </c>
      <c r="H53438" s="47">
        <v>18.399999999999999</v>
      </c>
    </row>
    <row r="53439" spans="1:8" ht="14">
      <c r="A53439" s="54">
        <v>2023</v>
      </c>
      <c r="B53439" s="44" t="s">
        <v>53</v>
      </c>
      <c r="C53439" s="45" t="s">
        <v>5</v>
      </c>
      <c r="D53439" s="45" t="s">
        <v>7</v>
      </c>
      <c r="E53439" s="46">
        <v>21</v>
      </c>
      <c r="F53439" s="46">
        <v>11</v>
      </c>
      <c r="G53439" s="47">
        <v>56.8</v>
      </c>
      <c r="H53439" s="47">
        <v>53.9</v>
      </c>
    </row>
    <row r="53440" spans="1:8" ht="14">
      <c r="A53440" s="54">
        <v>2023</v>
      </c>
      <c r="B53440" s="44" t="s">
        <v>53</v>
      </c>
      <c r="C53440" s="45" t="s">
        <v>5</v>
      </c>
      <c r="D53440" s="45" t="s">
        <v>71</v>
      </c>
      <c r="E53440" s="46">
        <v>6</v>
      </c>
      <c r="F53440" s="46">
        <v>1</v>
      </c>
      <c r="G53440" s="47">
        <v>259.2</v>
      </c>
      <c r="H53440" s="47">
        <v>258</v>
      </c>
    </row>
    <row r="53441" spans="1:8" ht="14">
      <c r="A53441" s="54">
        <v>2023</v>
      </c>
      <c r="B53441" s="44" t="s">
        <v>53</v>
      </c>
      <c r="C53441" s="45" t="s">
        <v>5</v>
      </c>
      <c r="D53441" s="45" t="s">
        <v>74</v>
      </c>
      <c r="E53441" s="46">
        <v>11</v>
      </c>
      <c r="F53441" s="46">
        <v>11</v>
      </c>
      <c r="G53441" s="47">
        <v>47.5</v>
      </c>
      <c r="H53441" s="47">
        <v>47.5</v>
      </c>
    </row>
    <row r="53442" spans="1:8" ht="14">
      <c r="A53442" s="54">
        <v>2023</v>
      </c>
      <c r="B53442" s="44" t="s">
        <v>53</v>
      </c>
      <c r="C53442" s="45" t="s">
        <v>5</v>
      </c>
      <c r="D53442" s="45" t="s">
        <v>72</v>
      </c>
      <c r="E53442" s="46">
        <v>69</v>
      </c>
      <c r="F53442" s="46">
        <v>65</v>
      </c>
      <c r="G53442" s="47">
        <v>12245.9</v>
      </c>
      <c r="H53442" s="47">
        <v>12245.2</v>
      </c>
    </row>
    <row r="53443" spans="1:8" ht="14">
      <c r="A53443" s="54">
        <v>2023</v>
      </c>
      <c r="B53443" s="44" t="s">
        <v>53</v>
      </c>
      <c r="C53443" s="45" t="s">
        <v>5</v>
      </c>
      <c r="D53443" s="45" t="s">
        <v>73</v>
      </c>
      <c r="E53443" s="46">
        <v>1</v>
      </c>
      <c r="F53443" s="46">
        <v>1</v>
      </c>
      <c r="G53443" s="47">
        <v>68</v>
      </c>
      <c r="H53443" s="47">
        <v>57.8</v>
      </c>
    </row>
    <row r="53444" spans="1:8" ht="14">
      <c r="A53444" s="54">
        <v>2023</v>
      </c>
      <c r="B53444" s="44" t="s">
        <v>54</v>
      </c>
      <c r="C53444" s="45" t="s">
        <v>17</v>
      </c>
      <c r="D53444" s="45" t="s">
        <v>92</v>
      </c>
      <c r="E53444" s="46">
        <v>13</v>
      </c>
      <c r="F53444" s="46">
        <v>6</v>
      </c>
      <c r="G53444" s="47">
        <v>1143.5</v>
      </c>
      <c r="H53444" s="47">
        <v>975.1</v>
      </c>
    </row>
    <row r="53445" spans="1:8" ht="14">
      <c r="A53445" s="54">
        <v>2023</v>
      </c>
      <c r="B53445" s="44" t="s">
        <v>54</v>
      </c>
      <c r="C53445" s="45" t="s">
        <v>17</v>
      </c>
      <c r="D53445" s="45" t="s">
        <v>8</v>
      </c>
      <c r="E53445" s="46">
        <v>10</v>
      </c>
      <c r="F53445" s="46">
        <v>3</v>
      </c>
      <c r="G53445" s="47">
        <v>1127.5</v>
      </c>
      <c r="H53445" s="47">
        <v>958.8</v>
      </c>
    </row>
    <row r="53446" spans="1:8" ht="14">
      <c r="A53446" s="54">
        <v>2023</v>
      </c>
      <c r="B53446" s="44" t="s">
        <v>54</v>
      </c>
      <c r="C53446" s="45" t="s">
        <v>17</v>
      </c>
      <c r="D53446" s="45" t="s">
        <v>76</v>
      </c>
      <c r="E53446" s="46">
        <v>1</v>
      </c>
      <c r="F53446" s="46">
        <v>1</v>
      </c>
      <c r="G53446" s="47">
        <v>1</v>
      </c>
      <c r="H53446" s="47">
        <v>1</v>
      </c>
    </row>
    <row r="53447" spans="1:8" ht="14">
      <c r="A53447" s="54">
        <v>2023</v>
      </c>
      <c r="B53447" s="44" t="s">
        <v>54</v>
      </c>
      <c r="C53447" s="45" t="s">
        <v>17</v>
      </c>
      <c r="D53447" s="45" t="s">
        <v>73</v>
      </c>
      <c r="E53447" s="46">
        <v>2</v>
      </c>
      <c r="F53447" s="46">
        <v>2</v>
      </c>
      <c r="G53447" s="47">
        <v>15</v>
      </c>
      <c r="H53447" s="47">
        <v>15.3</v>
      </c>
    </row>
    <row r="53448" spans="1:8" ht="14">
      <c r="A53448" s="54">
        <v>2023</v>
      </c>
      <c r="B53448" s="44" t="s">
        <v>54</v>
      </c>
      <c r="C53448" s="45" t="s">
        <v>96</v>
      </c>
      <c r="D53448" s="45" t="s">
        <v>92</v>
      </c>
      <c r="E53448" s="46">
        <v>12</v>
      </c>
      <c r="F53448" s="46">
        <v>5</v>
      </c>
      <c r="G53448" s="47">
        <v>30.1</v>
      </c>
      <c r="H53448" s="47">
        <v>27</v>
      </c>
    </row>
    <row r="53449" spans="1:8" ht="14">
      <c r="A53449" s="54">
        <v>2023</v>
      </c>
      <c r="B53449" s="44" t="s">
        <v>54</v>
      </c>
      <c r="C53449" s="45" t="s">
        <v>96</v>
      </c>
      <c r="D53449" s="45" t="s">
        <v>8</v>
      </c>
      <c r="E53449" s="46">
        <v>4</v>
      </c>
      <c r="F53449" s="46">
        <v>2</v>
      </c>
      <c r="G53449" s="47">
        <v>17.5</v>
      </c>
      <c r="H53449" s="47">
        <v>14.7</v>
      </c>
    </row>
    <row r="53450" spans="1:8" ht="14">
      <c r="A53450" s="54">
        <v>2023</v>
      </c>
      <c r="B53450" s="44" t="s">
        <v>54</v>
      </c>
      <c r="C53450" s="45" t="s">
        <v>96</v>
      </c>
      <c r="D53450" s="45" t="s">
        <v>76</v>
      </c>
      <c r="E53450" s="46">
        <v>5</v>
      </c>
      <c r="F53450" s="46">
        <v>3</v>
      </c>
      <c r="G53450" s="47">
        <v>6</v>
      </c>
      <c r="H53450" s="47">
        <v>5.7</v>
      </c>
    </row>
    <row r="53451" spans="1:8" ht="14">
      <c r="A53451" s="54">
        <v>2023</v>
      </c>
      <c r="B53451" s="44" t="s">
        <v>54</v>
      </c>
      <c r="C53451" s="45" t="s">
        <v>96</v>
      </c>
      <c r="D53451" s="45" t="s">
        <v>7</v>
      </c>
      <c r="E53451" s="46">
        <v>3</v>
      </c>
      <c r="F53451" s="46">
        <v>1</v>
      </c>
      <c r="G53451" s="47">
        <v>6.6</v>
      </c>
      <c r="H53451" s="47">
        <v>6.6</v>
      </c>
    </row>
    <row r="53452" spans="1:8" ht="14">
      <c r="A53452" s="54">
        <v>2023</v>
      </c>
      <c r="B53452" s="44" t="s">
        <v>54</v>
      </c>
      <c r="C53452" s="45" t="s">
        <v>10</v>
      </c>
      <c r="D53452" s="45" t="s">
        <v>92</v>
      </c>
      <c r="E53452" s="46">
        <v>208</v>
      </c>
      <c r="F53452" s="46">
        <v>62</v>
      </c>
      <c r="G53452" s="47">
        <v>11465</v>
      </c>
      <c r="H53452" s="47">
        <v>11023.6</v>
      </c>
    </row>
    <row r="53453" spans="1:8" ht="14">
      <c r="A53453" s="54">
        <v>2023</v>
      </c>
      <c r="B53453" s="44" t="s">
        <v>54</v>
      </c>
      <c r="C53453" s="45" t="s">
        <v>10</v>
      </c>
      <c r="D53453" s="45" t="s">
        <v>75</v>
      </c>
      <c r="E53453" s="46">
        <v>1</v>
      </c>
      <c r="F53453" s="46">
        <v>1</v>
      </c>
      <c r="G53453" s="47">
        <v>3.7</v>
      </c>
      <c r="H53453" s="47">
        <v>1.8</v>
      </c>
    </row>
    <row r="53454" spans="1:8" ht="14">
      <c r="A53454" s="54">
        <v>2023</v>
      </c>
      <c r="B53454" s="44" t="s">
        <v>54</v>
      </c>
      <c r="C53454" s="45" t="s">
        <v>10</v>
      </c>
      <c r="D53454" s="45" t="s">
        <v>93</v>
      </c>
      <c r="E53454" s="46">
        <v>162</v>
      </c>
      <c r="F53454" s="46">
        <v>47</v>
      </c>
      <c r="G53454" s="47">
        <v>8381.7000000000007</v>
      </c>
      <c r="H53454" s="47">
        <v>8294.5</v>
      </c>
    </row>
    <row r="53455" spans="1:8" ht="14">
      <c r="A53455" s="54">
        <v>2023</v>
      </c>
      <c r="B53455" s="44" t="s">
        <v>54</v>
      </c>
      <c r="C53455" s="45" t="s">
        <v>10</v>
      </c>
      <c r="D53455" s="45" t="s">
        <v>8</v>
      </c>
      <c r="E53455" s="46">
        <v>28</v>
      </c>
      <c r="F53455" s="46">
        <v>6</v>
      </c>
      <c r="G53455" s="47">
        <v>2402.3000000000002</v>
      </c>
      <c r="H53455" s="47">
        <v>2059.9</v>
      </c>
    </row>
    <row r="53456" spans="1:8" ht="14">
      <c r="A53456" s="54">
        <v>2023</v>
      </c>
      <c r="B53456" s="44" t="s">
        <v>54</v>
      </c>
      <c r="C53456" s="45" t="s">
        <v>10</v>
      </c>
      <c r="D53456" s="45" t="s">
        <v>25</v>
      </c>
      <c r="E53456" s="46">
        <v>1</v>
      </c>
      <c r="F53456" s="46">
        <v>1</v>
      </c>
      <c r="G53456" s="47">
        <v>5</v>
      </c>
      <c r="H53456" s="47">
        <v>5</v>
      </c>
    </row>
    <row r="53457" spans="1:8" ht="14">
      <c r="A53457" s="54">
        <v>2023</v>
      </c>
      <c r="B53457" s="44" t="s">
        <v>54</v>
      </c>
      <c r="C53457" s="45" t="s">
        <v>10</v>
      </c>
      <c r="D53457" s="45" t="s">
        <v>76</v>
      </c>
      <c r="E53457" s="46">
        <v>9</v>
      </c>
      <c r="F53457" s="46">
        <v>2</v>
      </c>
      <c r="G53457" s="47">
        <v>8.8000000000000007</v>
      </c>
      <c r="H53457" s="47">
        <v>8.8000000000000007</v>
      </c>
    </row>
    <row r="53458" spans="1:8" ht="14">
      <c r="A53458" s="54">
        <v>2023</v>
      </c>
      <c r="B53458" s="44" t="s">
        <v>54</v>
      </c>
      <c r="C53458" s="45" t="s">
        <v>10</v>
      </c>
      <c r="D53458" s="45" t="s">
        <v>74</v>
      </c>
      <c r="E53458" s="46">
        <v>2</v>
      </c>
      <c r="F53458" s="46">
        <v>2</v>
      </c>
      <c r="G53458" s="47">
        <v>3.4</v>
      </c>
      <c r="H53458" s="47">
        <v>3.4</v>
      </c>
    </row>
    <row r="53459" spans="1:8" ht="14">
      <c r="A53459" s="54">
        <v>2023</v>
      </c>
      <c r="B53459" s="44" t="s">
        <v>54</v>
      </c>
      <c r="C53459" s="45" t="s">
        <v>10</v>
      </c>
      <c r="D53459" s="45" t="s">
        <v>72</v>
      </c>
      <c r="E53459" s="46">
        <v>5</v>
      </c>
      <c r="F53459" s="46">
        <v>3</v>
      </c>
      <c r="G53459" s="47">
        <v>660.1</v>
      </c>
      <c r="H53459" s="47">
        <v>650.20000000000005</v>
      </c>
    </row>
    <row r="53460" spans="1:8" ht="14">
      <c r="A53460" s="54">
        <v>2023</v>
      </c>
      <c r="B53460" s="44" t="s">
        <v>54</v>
      </c>
      <c r="C53460" s="45" t="s">
        <v>16</v>
      </c>
      <c r="D53460" s="45" t="s">
        <v>92</v>
      </c>
      <c r="E53460" s="46">
        <v>222</v>
      </c>
      <c r="F53460" s="46">
        <v>184</v>
      </c>
      <c r="G53460" s="47">
        <v>5343.9</v>
      </c>
      <c r="H53460" s="47">
        <v>5251</v>
      </c>
    </row>
    <row r="53461" spans="1:8" ht="14">
      <c r="A53461" s="54">
        <v>2023</v>
      </c>
      <c r="B53461" s="44" t="s">
        <v>54</v>
      </c>
      <c r="C53461" s="45" t="s">
        <v>16</v>
      </c>
      <c r="D53461" s="45" t="s">
        <v>75</v>
      </c>
      <c r="E53461" s="46">
        <v>3</v>
      </c>
      <c r="F53461" s="46">
        <v>1</v>
      </c>
      <c r="G53461" s="47">
        <v>33</v>
      </c>
      <c r="H53461" s="47">
        <v>17.7</v>
      </c>
    </row>
    <row r="53462" spans="1:8" ht="14">
      <c r="A53462" s="54">
        <v>2023</v>
      </c>
      <c r="B53462" s="44" t="s">
        <v>54</v>
      </c>
      <c r="C53462" s="45" t="s">
        <v>16</v>
      </c>
      <c r="D53462" s="45" t="s">
        <v>93</v>
      </c>
      <c r="E53462" s="46">
        <v>24</v>
      </c>
      <c r="F53462" s="46">
        <v>17</v>
      </c>
      <c r="G53462" s="47">
        <v>76</v>
      </c>
      <c r="H53462" s="47">
        <v>68.7</v>
      </c>
    </row>
    <row r="53463" spans="1:8" ht="14">
      <c r="A53463" s="54">
        <v>2023</v>
      </c>
      <c r="B53463" s="44" t="s">
        <v>54</v>
      </c>
      <c r="C53463" s="45" t="s">
        <v>16</v>
      </c>
      <c r="D53463" s="45" t="s">
        <v>8</v>
      </c>
      <c r="E53463" s="46">
        <v>7</v>
      </c>
      <c r="F53463" s="46">
        <v>2</v>
      </c>
      <c r="G53463" s="47">
        <v>807</v>
      </c>
      <c r="H53463" s="47">
        <v>729</v>
      </c>
    </row>
    <row r="53464" spans="1:8" ht="14">
      <c r="A53464" s="54">
        <v>2023</v>
      </c>
      <c r="B53464" s="44" t="s">
        <v>54</v>
      </c>
      <c r="C53464" s="45" t="s">
        <v>16</v>
      </c>
      <c r="D53464" s="45" t="s">
        <v>25</v>
      </c>
      <c r="E53464" s="46">
        <v>1</v>
      </c>
      <c r="F53464" s="46">
        <v>1</v>
      </c>
      <c r="G53464" s="47">
        <v>30</v>
      </c>
      <c r="H53464" s="47">
        <v>30</v>
      </c>
    </row>
    <row r="53465" spans="1:8" ht="14">
      <c r="A53465" s="54">
        <v>2023</v>
      </c>
      <c r="B53465" s="44" t="s">
        <v>54</v>
      </c>
      <c r="C53465" s="45" t="s">
        <v>16</v>
      </c>
      <c r="D53465" s="45" t="s">
        <v>76</v>
      </c>
      <c r="E53465" s="46">
        <v>23</v>
      </c>
      <c r="F53465" s="46">
        <v>5</v>
      </c>
      <c r="G53465" s="47">
        <v>37.1</v>
      </c>
      <c r="H53465" s="47">
        <v>35.5</v>
      </c>
    </row>
    <row r="53466" spans="1:8" ht="14">
      <c r="A53466" s="54">
        <v>2023</v>
      </c>
      <c r="B53466" s="44" t="s">
        <v>54</v>
      </c>
      <c r="C53466" s="45" t="s">
        <v>16</v>
      </c>
      <c r="D53466" s="45" t="s">
        <v>74</v>
      </c>
      <c r="E53466" s="46">
        <v>113</v>
      </c>
      <c r="F53466" s="46">
        <v>113</v>
      </c>
      <c r="G53466" s="47">
        <v>1000</v>
      </c>
      <c r="H53466" s="47">
        <v>1007.3</v>
      </c>
    </row>
    <row r="53467" spans="1:8" ht="14">
      <c r="A53467" s="54">
        <v>2023</v>
      </c>
      <c r="B53467" s="44" t="s">
        <v>54</v>
      </c>
      <c r="C53467" s="45" t="s">
        <v>16</v>
      </c>
      <c r="D53467" s="45" t="s">
        <v>72</v>
      </c>
      <c r="E53467" s="46">
        <v>48</v>
      </c>
      <c r="F53467" s="46">
        <v>46</v>
      </c>
      <c r="G53467" s="47">
        <v>3320.8</v>
      </c>
      <c r="H53467" s="47">
        <v>3326.3</v>
      </c>
    </row>
    <row r="53468" spans="1:8" ht="14">
      <c r="A53468" s="54">
        <v>2023</v>
      </c>
      <c r="B53468" s="44" t="s">
        <v>54</v>
      </c>
      <c r="C53468" s="45" t="s">
        <v>16</v>
      </c>
      <c r="D53468" s="45" t="s">
        <v>73</v>
      </c>
      <c r="E53468" s="46">
        <v>3</v>
      </c>
      <c r="F53468" s="46">
        <v>1</v>
      </c>
      <c r="G53468" s="47">
        <v>40</v>
      </c>
      <c r="H53468" s="47">
        <v>36.5</v>
      </c>
    </row>
    <row r="53469" spans="1:8" ht="14">
      <c r="A53469" s="54">
        <v>2023</v>
      </c>
      <c r="B53469" s="44" t="s">
        <v>54</v>
      </c>
      <c r="C53469" s="45" t="s">
        <v>97</v>
      </c>
      <c r="D53469" s="45" t="s">
        <v>92</v>
      </c>
      <c r="E53469" s="46">
        <v>18</v>
      </c>
      <c r="F53469" s="46">
        <v>9</v>
      </c>
      <c r="G53469" s="47">
        <v>222.5</v>
      </c>
      <c r="H53469" s="47">
        <v>192.1</v>
      </c>
    </row>
    <row r="53470" spans="1:8" ht="14">
      <c r="A53470" s="54">
        <v>2023</v>
      </c>
      <c r="B53470" s="44" t="s">
        <v>54</v>
      </c>
      <c r="C53470" s="45" t="s">
        <v>97</v>
      </c>
      <c r="D53470" s="45" t="s">
        <v>76</v>
      </c>
      <c r="E53470" s="46">
        <v>1</v>
      </c>
      <c r="F53470" s="46">
        <v>1</v>
      </c>
      <c r="G53470" s="47">
        <v>1.6</v>
      </c>
      <c r="H53470" s="47">
        <v>1.6</v>
      </c>
    </row>
    <row r="53471" spans="1:8" ht="14">
      <c r="A53471" s="54">
        <v>2023</v>
      </c>
      <c r="B53471" s="44" t="s">
        <v>54</v>
      </c>
      <c r="C53471" s="45" t="s">
        <v>97</v>
      </c>
      <c r="D53471" s="45" t="s">
        <v>73</v>
      </c>
      <c r="E53471" s="46">
        <v>17</v>
      </c>
      <c r="F53471" s="46">
        <v>8</v>
      </c>
      <c r="G53471" s="47">
        <v>220.9</v>
      </c>
      <c r="H53471" s="47">
        <v>190.5</v>
      </c>
    </row>
    <row r="53472" spans="1:8" ht="14">
      <c r="A53472" s="54">
        <v>2023</v>
      </c>
      <c r="B53472" s="44" t="s">
        <v>54</v>
      </c>
      <c r="C53472" s="45" t="s">
        <v>5</v>
      </c>
      <c r="D53472" s="45" t="s">
        <v>92</v>
      </c>
      <c r="E53472" s="46">
        <v>473</v>
      </c>
      <c r="F53472" s="46">
        <v>266</v>
      </c>
      <c r="G53472" s="47">
        <v>18205</v>
      </c>
      <c r="H53472" s="47">
        <v>17468.8</v>
      </c>
    </row>
    <row r="53473" spans="1:8" ht="14">
      <c r="A53473" s="54">
        <v>2023</v>
      </c>
      <c r="B53473" s="44" t="s">
        <v>54</v>
      </c>
      <c r="C53473" s="45" t="s">
        <v>5</v>
      </c>
      <c r="D53473" s="45" t="s">
        <v>75</v>
      </c>
      <c r="E53473" s="46">
        <v>4</v>
      </c>
      <c r="F53473" s="46">
        <v>2</v>
      </c>
      <c r="G53473" s="47">
        <v>36.700000000000003</v>
      </c>
      <c r="H53473" s="47">
        <v>19.5</v>
      </c>
    </row>
    <row r="53474" spans="1:8" ht="14">
      <c r="A53474" s="54">
        <v>2023</v>
      </c>
      <c r="B53474" s="44" t="s">
        <v>54</v>
      </c>
      <c r="C53474" s="45" t="s">
        <v>5</v>
      </c>
      <c r="D53474" s="45" t="s">
        <v>93</v>
      </c>
      <c r="E53474" s="46">
        <v>186</v>
      </c>
      <c r="F53474" s="46">
        <v>64</v>
      </c>
      <c r="G53474" s="47">
        <v>8457.7000000000007</v>
      </c>
      <c r="H53474" s="47">
        <v>8363.2000000000007</v>
      </c>
    </row>
    <row r="53475" spans="1:8" ht="14">
      <c r="A53475" s="54">
        <v>2023</v>
      </c>
      <c r="B53475" s="44" t="s">
        <v>54</v>
      </c>
      <c r="C53475" s="45" t="s">
        <v>5</v>
      </c>
      <c r="D53475" s="45" t="s">
        <v>8</v>
      </c>
      <c r="E53475" s="46">
        <v>49</v>
      </c>
      <c r="F53475" s="46">
        <v>13</v>
      </c>
      <c r="G53475" s="47">
        <v>4354.3</v>
      </c>
      <c r="H53475" s="47">
        <v>3762.4</v>
      </c>
    </row>
    <row r="53476" spans="1:8" ht="14">
      <c r="A53476" s="54">
        <v>2023</v>
      </c>
      <c r="B53476" s="44" t="s">
        <v>54</v>
      </c>
      <c r="C53476" s="45" t="s">
        <v>5</v>
      </c>
      <c r="D53476" s="45" t="s">
        <v>25</v>
      </c>
      <c r="E53476" s="46">
        <v>2</v>
      </c>
      <c r="F53476" s="46">
        <v>2</v>
      </c>
      <c r="G53476" s="47">
        <v>35</v>
      </c>
      <c r="H53476" s="47">
        <v>35</v>
      </c>
    </row>
    <row r="53477" spans="1:8" ht="14">
      <c r="A53477" s="54">
        <v>2023</v>
      </c>
      <c r="B53477" s="44" t="s">
        <v>54</v>
      </c>
      <c r="C53477" s="45" t="s">
        <v>5</v>
      </c>
      <c r="D53477" s="45" t="s">
        <v>76</v>
      </c>
      <c r="E53477" s="46">
        <v>39</v>
      </c>
      <c r="F53477" s="46">
        <v>12</v>
      </c>
      <c r="G53477" s="47">
        <v>54.5</v>
      </c>
      <c r="H53477" s="47">
        <v>52.6</v>
      </c>
    </row>
    <row r="53478" spans="1:8" ht="14">
      <c r="A53478" s="54">
        <v>2023</v>
      </c>
      <c r="B53478" s="44" t="s">
        <v>54</v>
      </c>
      <c r="C53478" s="45" t="s">
        <v>5</v>
      </c>
      <c r="D53478" s="45" t="s">
        <v>7</v>
      </c>
      <c r="E53478" s="46">
        <v>3</v>
      </c>
      <c r="F53478" s="46">
        <v>1</v>
      </c>
      <c r="G53478" s="47">
        <v>6.6</v>
      </c>
      <c r="H53478" s="47">
        <v>6.6</v>
      </c>
    </row>
    <row r="53479" spans="1:8" ht="14">
      <c r="A53479" s="54">
        <v>2023</v>
      </c>
      <c r="B53479" s="44" t="s">
        <v>54</v>
      </c>
      <c r="C53479" s="45" t="s">
        <v>5</v>
      </c>
      <c r="D53479" s="45" t="s">
        <v>74</v>
      </c>
      <c r="E53479" s="46">
        <v>115</v>
      </c>
      <c r="F53479" s="46">
        <v>115</v>
      </c>
      <c r="G53479" s="47">
        <v>1003.4</v>
      </c>
      <c r="H53479" s="47">
        <v>1010.7</v>
      </c>
    </row>
    <row r="53480" spans="1:8" ht="14">
      <c r="A53480" s="54">
        <v>2023</v>
      </c>
      <c r="B53480" s="44" t="s">
        <v>54</v>
      </c>
      <c r="C53480" s="45" t="s">
        <v>5</v>
      </c>
      <c r="D53480" s="45" t="s">
        <v>72</v>
      </c>
      <c r="E53480" s="46">
        <v>53</v>
      </c>
      <c r="F53480" s="46">
        <v>49</v>
      </c>
      <c r="G53480" s="47">
        <v>3980.9</v>
      </c>
      <c r="H53480" s="47">
        <v>3976.5</v>
      </c>
    </row>
    <row r="53481" spans="1:8" ht="14">
      <c r="A53481" s="54">
        <v>2023</v>
      </c>
      <c r="B53481" s="44" t="s">
        <v>54</v>
      </c>
      <c r="C53481" s="45" t="s">
        <v>5</v>
      </c>
      <c r="D53481" s="45" t="s">
        <v>73</v>
      </c>
      <c r="E53481" s="46">
        <v>22</v>
      </c>
      <c r="F53481" s="46">
        <v>11</v>
      </c>
      <c r="G53481" s="47">
        <v>275.89999999999998</v>
      </c>
      <c r="H53481" s="47">
        <v>242.3</v>
      </c>
    </row>
    <row r="53482" spans="1:8" ht="14">
      <c r="A53482" s="54">
        <v>2023</v>
      </c>
      <c r="B53482" s="44" t="s">
        <v>55</v>
      </c>
      <c r="C53482" s="45" t="s">
        <v>17</v>
      </c>
      <c r="D53482" s="45" t="s">
        <v>92</v>
      </c>
      <c r="E53482" s="46">
        <v>16</v>
      </c>
      <c r="F53482" s="46">
        <v>10</v>
      </c>
      <c r="G53482" s="47">
        <v>1312.4</v>
      </c>
      <c r="H53482" s="47">
        <v>1273.4000000000001</v>
      </c>
    </row>
    <row r="53483" spans="1:8" ht="14">
      <c r="A53483" s="54">
        <v>2023</v>
      </c>
      <c r="B53483" s="44" t="s">
        <v>55</v>
      </c>
      <c r="C53483" s="45" t="s">
        <v>17</v>
      </c>
      <c r="D53483" s="45" t="s">
        <v>6</v>
      </c>
      <c r="E53483" s="46">
        <v>3</v>
      </c>
      <c r="F53483" s="46">
        <v>3</v>
      </c>
      <c r="G53483" s="47">
        <v>234.9</v>
      </c>
      <c r="H53483" s="47">
        <v>209</v>
      </c>
    </row>
    <row r="53484" spans="1:8" ht="14">
      <c r="A53484" s="54">
        <v>2023</v>
      </c>
      <c r="B53484" s="44" t="s">
        <v>55</v>
      </c>
      <c r="C53484" s="45" t="s">
        <v>17</v>
      </c>
      <c r="D53484" s="45" t="s">
        <v>8</v>
      </c>
      <c r="E53484" s="46">
        <v>9</v>
      </c>
      <c r="F53484" s="46">
        <v>4</v>
      </c>
      <c r="G53484" s="47">
        <v>1046.9000000000001</v>
      </c>
      <c r="H53484" s="47">
        <v>1042</v>
      </c>
    </row>
    <row r="53485" spans="1:8" ht="14">
      <c r="A53485" s="54">
        <v>2023</v>
      </c>
      <c r="B53485" s="44" t="s">
        <v>55</v>
      </c>
      <c r="C53485" s="45" t="s">
        <v>17</v>
      </c>
      <c r="D53485" s="45" t="s">
        <v>76</v>
      </c>
      <c r="E53485" s="46">
        <v>4</v>
      </c>
      <c r="F53485" s="46">
        <v>3</v>
      </c>
      <c r="G53485" s="47">
        <v>30.6</v>
      </c>
      <c r="H53485" s="47">
        <v>22.4</v>
      </c>
    </row>
    <row r="53486" spans="1:8" ht="14">
      <c r="A53486" s="54">
        <v>2023</v>
      </c>
      <c r="B53486" s="44" t="s">
        <v>55</v>
      </c>
      <c r="C53486" s="45" t="s">
        <v>96</v>
      </c>
      <c r="D53486" s="45" t="s">
        <v>92</v>
      </c>
      <c r="E53486" s="46">
        <v>43</v>
      </c>
      <c r="F53486" s="46">
        <v>18</v>
      </c>
      <c r="G53486" s="47">
        <v>164.5</v>
      </c>
      <c r="H53486" s="47">
        <v>150.4</v>
      </c>
    </row>
    <row r="53487" spans="1:8" ht="14">
      <c r="A53487" s="54">
        <v>2023</v>
      </c>
      <c r="B53487" s="44" t="s">
        <v>55</v>
      </c>
      <c r="C53487" s="45" t="s">
        <v>96</v>
      </c>
      <c r="D53487" s="45" t="s">
        <v>8</v>
      </c>
      <c r="E53487" s="46">
        <v>23</v>
      </c>
      <c r="F53487" s="46">
        <v>7</v>
      </c>
      <c r="G53487" s="47">
        <v>69.900000000000006</v>
      </c>
      <c r="H53487" s="47">
        <v>64.599999999999994</v>
      </c>
    </row>
    <row r="53488" spans="1:8" ht="14">
      <c r="A53488" s="54">
        <v>2023</v>
      </c>
      <c r="B53488" s="44" t="s">
        <v>55</v>
      </c>
      <c r="C53488" s="45" t="s">
        <v>96</v>
      </c>
      <c r="D53488" s="45" t="s">
        <v>76</v>
      </c>
      <c r="E53488" s="46">
        <v>10</v>
      </c>
      <c r="F53488" s="46">
        <v>5</v>
      </c>
      <c r="G53488" s="47">
        <v>79.099999999999994</v>
      </c>
      <c r="H53488" s="47">
        <v>71.7</v>
      </c>
    </row>
    <row r="53489" spans="1:8" ht="14">
      <c r="A53489" s="54">
        <v>2023</v>
      </c>
      <c r="B53489" s="44" t="s">
        <v>55</v>
      </c>
      <c r="C53489" s="45" t="s">
        <v>96</v>
      </c>
      <c r="D53489" s="45" t="s">
        <v>7</v>
      </c>
      <c r="E53489" s="46">
        <v>4</v>
      </c>
      <c r="F53489" s="46">
        <v>1</v>
      </c>
      <c r="G53489" s="47">
        <v>7.2</v>
      </c>
      <c r="H53489" s="47">
        <v>6</v>
      </c>
    </row>
    <row r="53490" spans="1:8" ht="14">
      <c r="A53490" s="54">
        <v>2023</v>
      </c>
      <c r="B53490" s="44" t="s">
        <v>55</v>
      </c>
      <c r="C53490" s="45" t="s">
        <v>96</v>
      </c>
      <c r="D53490" s="45" t="s">
        <v>74</v>
      </c>
      <c r="E53490" s="46">
        <v>6</v>
      </c>
      <c r="F53490" s="46">
        <v>5</v>
      </c>
      <c r="G53490" s="47">
        <v>8.3000000000000007</v>
      </c>
      <c r="H53490" s="47">
        <v>8.1</v>
      </c>
    </row>
    <row r="53491" spans="1:8" ht="14">
      <c r="A53491" s="54">
        <v>2023</v>
      </c>
      <c r="B53491" s="44" t="s">
        <v>55</v>
      </c>
      <c r="C53491" s="45" t="s">
        <v>10</v>
      </c>
      <c r="D53491" s="45" t="s">
        <v>92</v>
      </c>
      <c r="E53491" s="46">
        <v>25</v>
      </c>
      <c r="F53491" s="46">
        <v>11</v>
      </c>
      <c r="G53491" s="47">
        <v>95.1</v>
      </c>
      <c r="H53491" s="47">
        <v>80.900000000000006</v>
      </c>
    </row>
    <row r="53492" spans="1:8" ht="14">
      <c r="A53492" s="54">
        <v>2023</v>
      </c>
      <c r="B53492" s="44" t="s">
        <v>55</v>
      </c>
      <c r="C53492" s="45" t="s">
        <v>10</v>
      </c>
      <c r="D53492" s="45" t="s">
        <v>93</v>
      </c>
      <c r="E53492" s="46">
        <v>2</v>
      </c>
      <c r="F53492" s="46">
        <v>1</v>
      </c>
      <c r="G53492" s="47">
        <v>21.7</v>
      </c>
      <c r="H53492" s="47">
        <v>8.4</v>
      </c>
    </row>
    <row r="53493" spans="1:8" ht="14">
      <c r="A53493" s="54">
        <v>2023</v>
      </c>
      <c r="B53493" s="44" t="s">
        <v>55</v>
      </c>
      <c r="C53493" s="45" t="s">
        <v>10</v>
      </c>
      <c r="D53493" s="45" t="s">
        <v>8</v>
      </c>
      <c r="E53493" s="46">
        <v>7</v>
      </c>
      <c r="F53493" s="46">
        <v>2</v>
      </c>
      <c r="G53493" s="47">
        <v>31.2</v>
      </c>
      <c r="H53493" s="47">
        <v>30.3</v>
      </c>
    </row>
    <row r="53494" spans="1:8" ht="14">
      <c r="A53494" s="54">
        <v>2023</v>
      </c>
      <c r="B53494" s="44" t="s">
        <v>55</v>
      </c>
      <c r="C53494" s="45" t="s">
        <v>10</v>
      </c>
      <c r="D53494" s="45" t="s">
        <v>7</v>
      </c>
      <c r="E53494" s="46">
        <v>16</v>
      </c>
      <c r="F53494" s="46">
        <v>8</v>
      </c>
      <c r="G53494" s="47">
        <v>42.2</v>
      </c>
      <c r="H53494" s="47">
        <v>42.2</v>
      </c>
    </row>
    <row r="53495" spans="1:8" ht="14">
      <c r="A53495" s="54">
        <v>2023</v>
      </c>
      <c r="B53495" s="44" t="s">
        <v>55</v>
      </c>
      <c r="C53495" s="45" t="s">
        <v>16</v>
      </c>
      <c r="D53495" s="45" t="s">
        <v>92</v>
      </c>
      <c r="E53495" s="46">
        <v>490</v>
      </c>
      <c r="F53495" s="46">
        <v>188</v>
      </c>
      <c r="G53495" s="47">
        <v>49893.5</v>
      </c>
      <c r="H53495" s="47">
        <v>46274.7</v>
      </c>
    </row>
    <row r="53496" spans="1:8" ht="14">
      <c r="A53496" s="54">
        <v>2023</v>
      </c>
      <c r="B53496" s="44" t="s">
        <v>55</v>
      </c>
      <c r="C53496" s="45" t="s">
        <v>16</v>
      </c>
      <c r="D53496" s="45" t="s">
        <v>6</v>
      </c>
      <c r="E53496" s="46">
        <v>13</v>
      </c>
      <c r="F53496" s="46">
        <v>11</v>
      </c>
      <c r="G53496" s="47">
        <v>6467.3</v>
      </c>
      <c r="H53496" s="47">
        <v>5763.6</v>
      </c>
    </row>
    <row r="53497" spans="1:8" ht="14">
      <c r="A53497" s="54">
        <v>2023</v>
      </c>
      <c r="B53497" s="44" t="s">
        <v>55</v>
      </c>
      <c r="C53497" s="45" t="s">
        <v>16</v>
      </c>
      <c r="D53497" s="45" t="s">
        <v>93</v>
      </c>
      <c r="E53497" s="46">
        <v>61</v>
      </c>
      <c r="F53497" s="46">
        <v>17</v>
      </c>
      <c r="G53497" s="47">
        <v>923.9</v>
      </c>
      <c r="H53497" s="47">
        <v>921.1</v>
      </c>
    </row>
    <row r="53498" spans="1:8" ht="14">
      <c r="A53498" s="54">
        <v>2023</v>
      </c>
      <c r="B53498" s="44" t="s">
        <v>55</v>
      </c>
      <c r="C53498" s="45" t="s">
        <v>16</v>
      </c>
      <c r="D53498" s="45" t="s">
        <v>8</v>
      </c>
      <c r="E53498" s="46">
        <v>152</v>
      </c>
      <c r="F53498" s="46">
        <v>48</v>
      </c>
      <c r="G53498" s="47">
        <v>27270.1</v>
      </c>
      <c r="H53498" s="47">
        <v>25204.799999999999</v>
      </c>
    </row>
    <row r="53499" spans="1:8" ht="14">
      <c r="A53499" s="54">
        <v>2023</v>
      </c>
      <c r="B53499" s="44" t="s">
        <v>55</v>
      </c>
      <c r="C53499" s="45" t="s">
        <v>16</v>
      </c>
      <c r="D53499" s="45" t="s">
        <v>15</v>
      </c>
      <c r="E53499" s="46">
        <v>8</v>
      </c>
      <c r="F53499" s="46">
        <v>4</v>
      </c>
      <c r="G53499" s="47">
        <v>9532.2000000000007</v>
      </c>
      <c r="H53499" s="47">
        <v>9093.2000000000007</v>
      </c>
    </row>
    <row r="53500" spans="1:8" ht="14">
      <c r="A53500" s="54">
        <v>2023</v>
      </c>
      <c r="B53500" s="44" t="s">
        <v>55</v>
      </c>
      <c r="C53500" s="45" t="s">
        <v>16</v>
      </c>
      <c r="D53500" s="45" t="s">
        <v>25</v>
      </c>
      <c r="E53500" s="46">
        <v>4</v>
      </c>
      <c r="F53500" s="46">
        <v>4</v>
      </c>
      <c r="G53500" s="47">
        <v>54.6</v>
      </c>
      <c r="H53500" s="47">
        <v>54.6</v>
      </c>
    </row>
    <row r="53501" spans="1:8" ht="14">
      <c r="A53501" s="54">
        <v>2023</v>
      </c>
      <c r="B53501" s="44" t="s">
        <v>55</v>
      </c>
      <c r="C53501" s="45" t="s">
        <v>16</v>
      </c>
      <c r="D53501" s="45" t="s">
        <v>76</v>
      </c>
      <c r="E53501" s="46">
        <v>92</v>
      </c>
      <c r="F53501" s="46">
        <v>20</v>
      </c>
      <c r="G53501" s="47">
        <v>271.7</v>
      </c>
      <c r="H53501" s="47">
        <v>239.7</v>
      </c>
    </row>
    <row r="53502" spans="1:8" ht="14">
      <c r="A53502" s="54">
        <v>2023</v>
      </c>
      <c r="B53502" s="44" t="s">
        <v>55</v>
      </c>
      <c r="C53502" s="45" t="s">
        <v>16</v>
      </c>
      <c r="D53502" s="45" t="s">
        <v>7</v>
      </c>
      <c r="E53502" s="46">
        <v>80</v>
      </c>
      <c r="F53502" s="46">
        <v>23</v>
      </c>
      <c r="G53502" s="47">
        <v>1655.6</v>
      </c>
      <c r="H53502" s="47">
        <v>1277</v>
      </c>
    </row>
    <row r="53503" spans="1:8" ht="14">
      <c r="A53503" s="54">
        <v>2023</v>
      </c>
      <c r="B53503" s="44" t="s">
        <v>55</v>
      </c>
      <c r="C53503" s="45" t="s">
        <v>16</v>
      </c>
      <c r="D53503" s="45" t="s">
        <v>71</v>
      </c>
      <c r="E53503" s="46">
        <v>10</v>
      </c>
      <c r="F53503" s="46">
        <v>2</v>
      </c>
      <c r="G53503" s="47">
        <v>1483.8</v>
      </c>
      <c r="H53503" s="47">
        <v>1491.5</v>
      </c>
    </row>
    <row r="53504" spans="1:8" ht="14">
      <c r="A53504" s="54">
        <v>2023</v>
      </c>
      <c r="B53504" s="44" t="s">
        <v>55</v>
      </c>
      <c r="C53504" s="45" t="s">
        <v>16</v>
      </c>
      <c r="D53504" s="45" t="s">
        <v>74</v>
      </c>
      <c r="E53504" s="46">
        <v>43</v>
      </c>
      <c r="F53504" s="46">
        <v>41</v>
      </c>
      <c r="G53504" s="47">
        <v>678.3</v>
      </c>
      <c r="H53504" s="47">
        <v>676.6</v>
      </c>
    </row>
    <row r="53505" spans="1:8" ht="14">
      <c r="A53505" s="54">
        <v>2023</v>
      </c>
      <c r="B53505" s="44" t="s">
        <v>55</v>
      </c>
      <c r="C53505" s="45" t="s">
        <v>16</v>
      </c>
      <c r="D53505" s="45" t="s">
        <v>72</v>
      </c>
      <c r="E53505" s="46">
        <v>27</v>
      </c>
      <c r="F53505" s="46">
        <v>27</v>
      </c>
      <c r="G53505" s="47">
        <v>1556</v>
      </c>
      <c r="H53505" s="47">
        <v>1552.6</v>
      </c>
    </row>
    <row r="53506" spans="1:8" ht="14">
      <c r="A53506" s="54">
        <v>2023</v>
      </c>
      <c r="B53506" s="44" t="s">
        <v>55</v>
      </c>
      <c r="C53506" s="45" t="s">
        <v>97</v>
      </c>
      <c r="D53506" s="45" t="s">
        <v>92</v>
      </c>
      <c r="E53506" s="46">
        <v>52</v>
      </c>
      <c r="F53506" s="46">
        <v>19</v>
      </c>
      <c r="G53506" s="47">
        <v>860.8</v>
      </c>
      <c r="H53506" s="47">
        <v>746.7</v>
      </c>
    </row>
    <row r="53507" spans="1:8" ht="14">
      <c r="A53507" s="54">
        <v>2023</v>
      </c>
      <c r="B53507" s="44" t="s">
        <v>55</v>
      </c>
      <c r="C53507" s="45" t="s">
        <v>97</v>
      </c>
      <c r="D53507" s="45" t="s">
        <v>6</v>
      </c>
      <c r="E53507" s="46">
        <v>1</v>
      </c>
      <c r="F53507" s="46">
        <v>1</v>
      </c>
      <c r="G53507" s="47">
        <v>45.9</v>
      </c>
      <c r="H53507" s="47">
        <v>36.1</v>
      </c>
    </row>
    <row r="53508" spans="1:8" ht="14">
      <c r="A53508" s="54">
        <v>2023</v>
      </c>
      <c r="B53508" s="44" t="s">
        <v>55</v>
      </c>
      <c r="C53508" s="45" t="s">
        <v>97</v>
      </c>
      <c r="D53508" s="45" t="s">
        <v>8</v>
      </c>
      <c r="E53508" s="46">
        <v>30</v>
      </c>
      <c r="F53508" s="46">
        <v>9</v>
      </c>
      <c r="G53508" s="47">
        <v>606.9</v>
      </c>
      <c r="H53508" s="47">
        <v>515.6</v>
      </c>
    </row>
    <row r="53509" spans="1:8" ht="14">
      <c r="A53509" s="54">
        <v>2023</v>
      </c>
      <c r="B53509" s="44" t="s">
        <v>55</v>
      </c>
      <c r="C53509" s="45" t="s">
        <v>97</v>
      </c>
      <c r="D53509" s="45" t="s">
        <v>76</v>
      </c>
      <c r="E53509" s="46">
        <v>2</v>
      </c>
      <c r="F53509" s="46">
        <v>1</v>
      </c>
      <c r="G53509" s="47">
        <v>11.2</v>
      </c>
      <c r="H53509" s="47">
        <v>9.1999999999999993</v>
      </c>
    </row>
    <row r="53510" spans="1:8" ht="14">
      <c r="A53510" s="54">
        <v>2023</v>
      </c>
      <c r="B53510" s="44" t="s">
        <v>55</v>
      </c>
      <c r="C53510" s="45" t="s">
        <v>97</v>
      </c>
      <c r="D53510" s="45" t="s">
        <v>14</v>
      </c>
      <c r="E53510" s="46">
        <v>5</v>
      </c>
      <c r="F53510" s="46">
        <v>2</v>
      </c>
      <c r="G53510" s="47">
        <v>83.5</v>
      </c>
      <c r="H53510" s="47">
        <v>85.9</v>
      </c>
    </row>
    <row r="53511" spans="1:8" ht="14">
      <c r="A53511" s="54">
        <v>2023</v>
      </c>
      <c r="B53511" s="44" t="s">
        <v>55</v>
      </c>
      <c r="C53511" s="45" t="s">
        <v>97</v>
      </c>
      <c r="D53511" s="45" t="s">
        <v>7</v>
      </c>
      <c r="E53511" s="46">
        <v>9</v>
      </c>
      <c r="F53511" s="46">
        <v>4</v>
      </c>
      <c r="G53511" s="47">
        <v>15.2</v>
      </c>
      <c r="H53511" s="47">
        <v>14.9</v>
      </c>
    </row>
    <row r="53512" spans="1:8" ht="14">
      <c r="A53512" s="54">
        <v>2023</v>
      </c>
      <c r="B53512" s="44" t="s">
        <v>55</v>
      </c>
      <c r="C53512" s="45" t="s">
        <v>97</v>
      </c>
      <c r="D53512" s="45" t="s">
        <v>74</v>
      </c>
      <c r="E53512" s="46">
        <v>3</v>
      </c>
      <c r="F53512" s="46">
        <v>3</v>
      </c>
      <c r="G53512" s="47">
        <v>5</v>
      </c>
      <c r="H53512" s="47">
        <v>4.8</v>
      </c>
    </row>
    <row r="53513" spans="1:8" ht="14">
      <c r="A53513" s="54">
        <v>2023</v>
      </c>
      <c r="B53513" s="44" t="s">
        <v>55</v>
      </c>
      <c r="C53513" s="45" t="s">
        <v>97</v>
      </c>
      <c r="D53513" s="45" t="s">
        <v>73</v>
      </c>
      <c r="E53513" s="46">
        <v>2</v>
      </c>
      <c r="F53513" s="46">
        <v>2</v>
      </c>
      <c r="G53513" s="47">
        <v>93.1</v>
      </c>
      <c r="H53513" s="47">
        <v>80.2</v>
      </c>
    </row>
    <row r="53514" spans="1:8" ht="14">
      <c r="A53514" s="54">
        <v>2023</v>
      </c>
      <c r="B53514" s="44" t="s">
        <v>55</v>
      </c>
      <c r="C53514" s="45" t="s">
        <v>5</v>
      </c>
      <c r="D53514" s="45" t="s">
        <v>92</v>
      </c>
      <c r="E53514" s="46">
        <v>626</v>
      </c>
      <c r="F53514" s="46">
        <v>246</v>
      </c>
      <c r="G53514" s="47">
        <v>52326.3</v>
      </c>
      <c r="H53514" s="47">
        <v>48526.1</v>
      </c>
    </row>
    <row r="53515" spans="1:8" ht="14">
      <c r="A53515" s="54">
        <v>2023</v>
      </c>
      <c r="B53515" s="44" t="s">
        <v>55</v>
      </c>
      <c r="C53515" s="45" t="s">
        <v>5</v>
      </c>
      <c r="D53515" s="45" t="s">
        <v>6</v>
      </c>
      <c r="E53515" s="46">
        <v>17</v>
      </c>
      <c r="F53515" s="46">
        <v>15</v>
      </c>
      <c r="G53515" s="47">
        <v>6748.1</v>
      </c>
      <c r="H53515" s="47">
        <v>6008.7</v>
      </c>
    </row>
    <row r="53516" spans="1:8" ht="14">
      <c r="A53516" s="54">
        <v>2023</v>
      </c>
      <c r="B53516" s="44" t="s">
        <v>55</v>
      </c>
      <c r="C53516" s="45" t="s">
        <v>5</v>
      </c>
      <c r="D53516" s="45" t="s">
        <v>93</v>
      </c>
      <c r="E53516" s="46">
        <v>63</v>
      </c>
      <c r="F53516" s="46">
        <v>18</v>
      </c>
      <c r="G53516" s="47">
        <v>945.6</v>
      </c>
      <c r="H53516" s="47">
        <v>929.5</v>
      </c>
    </row>
    <row r="53517" spans="1:8" ht="14">
      <c r="A53517" s="54">
        <v>2023</v>
      </c>
      <c r="B53517" s="44" t="s">
        <v>55</v>
      </c>
      <c r="C53517" s="45" t="s">
        <v>5</v>
      </c>
      <c r="D53517" s="45" t="s">
        <v>8</v>
      </c>
      <c r="E53517" s="46">
        <v>221</v>
      </c>
      <c r="F53517" s="46">
        <v>70</v>
      </c>
      <c r="G53517" s="47">
        <v>29025</v>
      </c>
      <c r="H53517" s="47">
        <v>26857.3</v>
      </c>
    </row>
    <row r="53518" spans="1:8" ht="14">
      <c r="A53518" s="54">
        <v>2023</v>
      </c>
      <c r="B53518" s="44" t="s">
        <v>55</v>
      </c>
      <c r="C53518" s="45" t="s">
        <v>5</v>
      </c>
      <c r="D53518" s="45" t="s">
        <v>15</v>
      </c>
      <c r="E53518" s="46">
        <v>8</v>
      </c>
      <c r="F53518" s="46">
        <v>4</v>
      </c>
      <c r="G53518" s="47">
        <v>9532.2000000000007</v>
      </c>
      <c r="H53518" s="47">
        <v>9093.2000000000007</v>
      </c>
    </row>
    <row r="53519" spans="1:8" ht="14">
      <c r="A53519" s="54">
        <v>2023</v>
      </c>
      <c r="B53519" s="44" t="s">
        <v>55</v>
      </c>
      <c r="C53519" s="45" t="s">
        <v>5</v>
      </c>
      <c r="D53519" s="45" t="s">
        <v>25</v>
      </c>
      <c r="E53519" s="46">
        <v>4</v>
      </c>
      <c r="F53519" s="46">
        <v>4</v>
      </c>
      <c r="G53519" s="47">
        <v>54.6</v>
      </c>
      <c r="H53519" s="47">
        <v>54.6</v>
      </c>
    </row>
    <row r="53520" spans="1:8" ht="14">
      <c r="A53520" s="54">
        <v>2023</v>
      </c>
      <c r="B53520" s="44" t="s">
        <v>55</v>
      </c>
      <c r="C53520" s="45" t="s">
        <v>5</v>
      </c>
      <c r="D53520" s="45" t="s">
        <v>76</v>
      </c>
      <c r="E53520" s="46">
        <v>108</v>
      </c>
      <c r="F53520" s="46">
        <v>29</v>
      </c>
      <c r="G53520" s="47">
        <v>392.6</v>
      </c>
      <c r="H53520" s="47">
        <v>343</v>
      </c>
    </row>
    <row r="53521" spans="1:8" ht="14">
      <c r="A53521" s="54">
        <v>2023</v>
      </c>
      <c r="B53521" s="44" t="s">
        <v>55</v>
      </c>
      <c r="C53521" s="45" t="s">
        <v>5</v>
      </c>
      <c r="D53521" s="45" t="s">
        <v>14</v>
      </c>
      <c r="E53521" s="46">
        <v>5</v>
      </c>
      <c r="F53521" s="46">
        <v>2</v>
      </c>
      <c r="G53521" s="47">
        <v>83.5</v>
      </c>
      <c r="H53521" s="47">
        <v>85.9</v>
      </c>
    </row>
    <row r="53522" spans="1:8" ht="14">
      <c r="A53522" s="54">
        <v>2023</v>
      </c>
      <c r="B53522" s="44" t="s">
        <v>55</v>
      </c>
      <c r="C53522" s="45" t="s">
        <v>5</v>
      </c>
      <c r="D53522" s="45" t="s">
        <v>7</v>
      </c>
      <c r="E53522" s="46">
        <v>109</v>
      </c>
      <c r="F53522" s="46">
        <v>36</v>
      </c>
      <c r="G53522" s="47">
        <v>1720.2</v>
      </c>
      <c r="H53522" s="47">
        <v>1340.1</v>
      </c>
    </row>
    <row r="53523" spans="1:8" ht="14">
      <c r="A53523" s="54">
        <v>2023</v>
      </c>
      <c r="B53523" s="44" t="s">
        <v>55</v>
      </c>
      <c r="C53523" s="45" t="s">
        <v>5</v>
      </c>
      <c r="D53523" s="45" t="s">
        <v>71</v>
      </c>
      <c r="E53523" s="46">
        <v>10</v>
      </c>
      <c r="F53523" s="46">
        <v>2</v>
      </c>
      <c r="G53523" s="47">
        <v>1483.8</v>
      </c>
      <c r="H53523" s="47">
        <v>1491.5</v>
      </c>
    </row>
    <row r="53524" spans="1:8" ht="14">
      <c r="A53524" s="54">
        <v>2023</v>
      </c>
      <c r="B53524" s="44" t="s">
        <v>55</v>
      </c>
      <c r="C53524" s="45" t="s">
        <v>5</v>
      </c>
      <c r="D53524" s="45" t="s">
        <v>74</v>
      </c>
      <c r="E53524" s="46">
        <v>52</v>
      </c>
      <c r="F53524" s="46">
        <v>49</v>
      </c>
      <c r="G53524" s="47">
        <v>691.6</v>
      </c>
      <c r="H53524" s="47">
        <v>689.5</v>
      </c>
    </row>
    <row r="53525" spans="1:8" ht="14">
      <c r="A53525" s="54">
        <v>2023</v>
      </c>
      <c r="B53525" s="44" t="s">
        <v>55</v>
      </c>
      <c r="C53525" s="45" t="s">
        <v>5</v>
      </c>
      <c r="D53525" s="45" t="s">
        <v>72</v>
      </c>
      <c r="E53525" s="46">
        <v>27</v>
      </c>
      <c r="F53525" s="46">
        <v>27</v>
      </c>
      <c r="G53525" s="47">
        <v>1556</v>
      </c>
      <c r="H53525" s="47">
        <v>1552.6</v>
      </c>
    </row>
    <row r="53526" spans="1:8" ht="14">
      <c r="A53526" s="54">
        <v>2023</v>
      </c>
      <c r="B53526" s="44" t="s">
        <v>55</v>
      </c>
      <c r="C53526" s="45" t="s">
        <v>5</v>
      </c>
      <c r="D53526" s="45" t="s">
        <v>73</v>
      </c>
      <c r="E53526" s="46">
        <v>2</v>
      </c>
      <c r="F53526" s="46">
        <v>2</v>
      </c>
      <c r="G53526" s="47">
        <v>93.1</v>
      </c>
      <c r="H53526" s="47">
        <v>80.2</v>
      </c>
    </row>
    <row r="53527" spans="1:8" ht="14">
      <c r="A53527" s="54">
        <v>2023</v>
      </c>
      <c r="B53527" s="44" t="s">
        <v>56</v>
      </c>
      <c r="C53527" s="45" t="s">
        <v>96</v>
      </c>
      <c r="D53527" s="45" t="s">
        <v>92</v>
      </c>
      <c r="E53527" s="46">
        <v>9</v>
      </c>
      <c r="F53527" s="46">
        <v>3</v>
      </c>
      <c r="G53527" s="47">
        <v>25.9</v>
      </c>
      <c r="H53527" s="47">
        <v>23</v>
      </c>
    </row>
    <row r="53528" spans="1:8" ht="14">
      <c r="A53528" s="54">
        <v>2023</v>
      </c>
      <c r="B53528" s="44" t="s">
        <v>56</v>
      </c>
      <c r="C53528" s="45" t="s">
        <v>96</v>
      </c>
      <c r="D53528" s="45" t="s">
        <v>8</v>
      </c>
      <c r="E53528" s="46">
        <v>8</v>
      </c>
      <c r="F53528" s="46">
        <v>2</v>
      </c>
      <c r="G53528" s="47">
        <v>21.4</v>
      </c>
      <c r="H53528" s="47">
        <v>18.5</v>
      </c>
    </row>
    <row r="53529" spans="1:8" ht="14">
      <c r="A53529" s="54">
        <v>2023</v>
      </c>
      <c r="B53529" s="44" t="s">
        <v>56</v>
      </c>
      <c r="C53529" s="45" t="s">
        <v>96</v>
      </c>
      <c r="D53529" s="45" t="s">
        <v>72</v>
      </c>
      <c r="E53529" s="46">
        <v>1</v>
      </c>
      <c r="F53529" s="46">
        <v>1</v>
      </c>
      <c r="G53529" s="47">
        <v>4.5</v>
      </c>
      <c r="H53529" s="47">
        <v>4.5</v>
      </c>
    </row>
    <row r="53530" spans="1:8" ht="14">
      <c r="A53530" s="54">
        <v>2023</v>
      </c>
      <c r="B53530" s="44" t="s">
        <v>56</v>
      </c>
      <c r="C53530" s="45" t="s">
        <v>10</v>
      </c>
      <c r="D53530" s="45" t="s">
        <v>92</v>
      </c>
      <c r="E53530" s="46">
        <v>4</v>
      </c>
      <c r="F53530" s="46">
        <v>1</v>
      </c>
      <c r="G53530" s="47">
        <v>7.1</v>
      </c>
      <c r="H53530" s="47">
        <v>7.1</v>
      </c>
    </row>
    <row r="53531" spans="1:8" ht="14">
      <c r="A53531" s="54">
        <v>2023</v>
      </c>
      <c r="B53531" s="44" t="s">
        <v>56</v>
      </c>
      <c r="C53531" s="45" t="s">
        <v>10</v>
      </c>
      <c r="D53531" s="45" t="s">
        <v>7</v>
      </c>
      <c r="E53531" s="46">
        <v>4</v>
      </c>
      <c r="F53531" s="46">
        <v>1</v>
      </c>
      <c r="G53531" s="47">
        <v>7.1</v>
      </c>
      <c r="H53531" s="47">
        <v>7.1</v>
      </c>
    </row>
    <row r="53532" spans="1:8" ht="14">
      <c r="A53532" s="54">
        <v>2023</v>
      </c>
      <c r="B53532" s="44" t="s">
        <v>56</v>
      </c>
      <c r="C53532" s="45" t="s">
        <v>16</v>
      </c>
      <c r="D53532" s="45" t="s">
        <v>92</v>
      </c>
      <c r="E53532" s="46">
        <v>125</v>
      </c>
      <c r="F53532" s="46">
        <v>91</v>
      </c>
      <c r="G53532" s="47">
        <v>2419.6</v>
      </c>
      <c r="H53532" s="47">
        <v>2239.1</v>
      </c>
    </row>
    <row r="53533" spans="1:8" ht="14">
      <c r="A53533" s="54">
        <v>2023</v>
      </c>
      <c r="B53533" s="44" t="s">
        <v>56</v>
      </c>
      <c r="C53533" s="45" t="s">
        <v>16</v>
      </c>
      <c r="D53533" s="45" t="s">
        <v>93</v>
      </c>
      <c r="E53533" s="46">
        <v>5</v>
      </c>
      <c r="F53533" s="46">
        <v>2</v>
      </c>
      <c r="G53533" s="47">
        <v>2.8</v>
      </c>
      <c r="H53533" s="47">
        <v>2.7</v>
      </c>
    </row>
    <row r="53534" spans="1:8" ht="14">
      <c r="A53534" s="54">
        <v>2023</v>
      </c>
      <c r="B53534" s="44" t="s">
        <v>56</v>
      </c>
      <c r="C53534" s="45" t="s">
        <v>16</v>
      </c>
      <c r="D53534" s="45" t="s">
        <v>8</v>
      </c>
      <c r="E53534" s="46">
        <v>17</v>
      </c>
      <c r="F53534" s="46">
        <v>5</v>
      </c>
      <c r="G53534" s="47">
        <v>1909.5</v>
      </c>
      <c r="H53534" s="47">
        <v>1735.2</v>
      </c>
    </row>
    <row r="53535" spans="1:8" ht="14">
      <c r="A53535" s="54">
        <v>2023</v>
      </c>
      <c r="B53535" s="44" t="s">
        <v>56</v>
      </c>
      <c r="C53535" s="45" t="s">
        <v>16</v>
      </c>
      <c r="D53535" s="45" t="s">
        <v>25</v>
      </c>
      <c r="E53535" s="46">
        <v>1</v>
      </c>
      <c r="F53535" s="46">
        <v>1</v>
      </c>
      <c r="G53535" s="47">
        <v>3</v>
      </c>
      <c r="H53535" s="47">
        <v>3</v>
      </c>
    </row>
    <row r="53536" spans="1:8" ht="14">
      <c r="A53536" s="54">
        <v>2023</v>
      </c>
      <c r="B53536" s="44" t="s">
        <v>56</v>
      </c>
      <c r="C53536" s="45" t="s">
        <v>16</v>
      </c>
      <c r="D53536" s="45" t="s">
        <v>76</v>
      </c>
      <c r="E53536" s="46">
        <v>10</v>
      </c>
      <c r="F53536" s="46">
        <v>3</v>
      </c>
      <c r="G53536" s="47">
        <v>45.3</v>
      </c>
      <c r="H53536" s="47">
        <v>40.1</v>
      </c>
    </row>
    <row r="53537" spans="1:8" ht="14">
      <c r="A53537" s="54">
        <v>2023</v>
      </c>
      <c r="B53537" s="44" t="s">
        <v>56</v>
      </c>
      <c r="C53537" s="45" t="s">
        <v>16</v>
      </c>
      <c r="D53537" s="45" t="s">
        <v>74</v>
      </c>
      <c r="E53537" s="46">
        <v>70</v>
      </c>
      <c r="F53537" s="46">
        <v>62</v>
      </c>
      <c r="G53537" s="47">
        <v>385.5</v>
      </c>
      <c r="H53537" s="47">
        <v>385.3</v>
      </c>
    </row>
    <row r="53538" spans="1:8" ht="14">
      <c r="A53538" s="54">
        <v>2023</v>
      </c>
      <c r="B53538" s="44" t="s">
        <v>56</v>
      </c>
      <c r="C53538" s="45" t="s">
        <v>16</v>
      </c>
      <c r="D53538" s="45" t="s">
        <v>72</v>
      </c>
      <c r="E53538" s="46">
        <v>22</v>
      </c>
      <c r="F53538" s="46">
        <v>18</v>
      </c>
      <c r="G53538" s="47">
        <v>73.5</v>
      </c>
      <c r="H53538" s="47">
        <v>72.8</v>
      </c>
    </row>
    <row r="53539" spans="1:8" ht="14">
      <c r="A53539" s="54">
        <v>2023</v>
      </c>
      <c r="B53539" s="44" t="s">
        <v>56</v>
      </c>
      <c r="C53539" s="45" t="s">
        <v>97</v>
      </c>
      <c r="D53539" s="45" t="s">
        <v>92</v>
      </c>
      <c r="E53539" s="46">
        <v>3</v>
      </c>
      <c r="F53539" s="46">
        <v>1</v>
      </c>
      <c r="G53539" s="47">
        <v>20</v>
      </c>
      <c r="H53539" s="47">
        <v>19.3</v>
      </c>
    </row>
    <row r="53540" spans="1:8" ht="14">
      <c r="A53540" s="54">
        <v>2023</v>
      </c>
      <c r="B53540" s="44" t="s">
        <v>56</v>
      </c>
      <c r="C53540" s="45" t="s">
        <v>97</v>
      </c>
      <c r="D53540" s="45" t="s">
        <v>8</v>
      </c>
      <c r="E53540" s="46">
        <v>3</v>
      </c>
      <c r="F53540" s="46">
        <v>1</v>
      </c>
      <c r="G53540" s="47">
        <v>20</v>
      </c>
      <c r="H53540" s="47">
        <v>19.3</v>
      </c>
    </row>
    <row r="53541" spans="1:8" ht="14">
      <c r="A53541" s="54">
        <v>2023</v>
      </c>
      <c r="B53541" s="44" t="s">
        <v>56</v>
      </c>
      <c r="C53541" s="45" t="s">
        <v>5</v>
      </c>
      <c r="D53541" s="45" t="s">
        <v>92</v>
      </c>
      <c r="E53541" s="46">
        <v>141</v>
      </c>
      <c r="F53541" s="46">
        <v>96</v>
      </c>
      <c r="G53541" s="47">
        <v>2472.6</v>
      </c>
      <c r="H53541" s="47">
        <v>2288.5</v>
      </c>
    </row>
    <row r="53542" spans="1:8" ht="14">
      <c r="A53542" s="54">
        <v>2023</v>
      </c>
      <c r="B53542" s="44" t="s">
        <v>56</v>
      </c>
      <c r="C53542" s="45" t="s">
        <v>5</v>
      </c>
      <c r="D53542" s="45" t="s">
        <v>93</v>
      </c>
      <c r="E53542" s="46">
        <v>5</v>
      </c>
      <c r="F53542" s="46">
        <v>2</v>
      </c>
      <c r="G53542" s="47">
        <v>2.8</v>
      </c>
      <c r="H53542" s="47">
        <v>2.7</v>
      </c>
    </row>
    <row r="53543" spans="1:8" ht="14">
      <c r="A53543" s="54">
        <v>2023</v>
      </c>
      <c r="B53543" s="44" t="s">
        <v>56</v>
      </c>
      <c r="C53543" s="45" t="s">
        <v>5</v>
      </c>
      <c r="D53543" s="45" t="s">
        <v>8</v>
      </c>
      <c r="E53543" s="46">
        <v>28</v>
      </c>
      <c r="F53543" s="46">
        <v>8</v>
      </c>
      <c r="G53543" s="47">
        <v>1950.9</v>
      </c>
      <c r="H53543" s="47">
        <v>1773</v>
      </c>
    </row>
    <row r="53544" spans="1:8" ht="14">
      <c r="A53544" s="54">
        <v>2023</v>
      </c>
      <c r="B53544" s="44" t="s">
        <v>56</v>
      </c>
      <c r="C53544" s="45" t="s">
        <v>5</v>
      </c>
      <c r="D53544" s="45" t="s">
        <v>25</v>
      </c>
      <c r="E53544" s="46">
        <v>1</v>
      </c>
      <c r="F53544" s="46">
        <v>1</v>
      </c>
      <c r="G53544" s="47">
        <v>3</v>
      </c>
      <c r="H53544" s="47">
        <v>3</v>
      </c>
    </row>
    <row r="53545" spans="1:8" ht="14">
      <c r="A53545" s="54">
        <v>2023</v>
      </c>
      <c r="B53545" s="44" t="s">
        <v>56</v>
      </c>
      <c r="C53545" s="45" t="s">
        <v>5</v>
      </c>
      <c r="D53545" s="45" t="s">
        <v>76</v>
      </c>
      <c r="E53545" s="46">
        <v>10</v>
      </c>
      <c r="F53545" s="46">
        <v>3</v>
      </c>
      <c r="G53545" s="47">
        <v>45.3</v>
      </c>
      <c r="H53545" s="47">
        <v>40.1</v>
      </c>
    </row>
    <row r="53546" spans="1:8" ht="14">
      <c r="A53546" s="54">
        <v>2023</v>
      </c>
      <c r="B53546" s="44" t="s">
        <v>56</v>
      </c>
      <c r="C53546" s="45" t="s">
        <v>5</v>
      </c>
      <c r="D53546" s="45" t="s">
        <v>7</v>
      </c>
      <c r="E53546" s="46">
        <v>4</v>
      </c>
      <c r="F53546" s="46">
        <v>1</v>
      </c>
      <c r="G53546" s="47">
        <v>7.1</v>
      </c>
      <c r="H53546" s="47">
        <v>7.1</v>
      </c>
    </row>
    <row r="53547" spans="1:8" ht="14">
      <c r="A53547" s="54">
        <v>2023</v>
      </c>
      <c r="B53547" s="44" t="s">
        <v>56</v>
      </c>
      <c r="C53547" s="45" t="s">
        <v>5</v>
      </c>
      <c r="D53547" s="45" t="s">
        <v>74</v>
      </c>
      <c r="E53547" s="46">
        <v>70</v>
      </c>
      <c r="F53547" s="46">
        <v>62</v>
      </c>
      <c r="G53547" s="47">
        <v>385.5</v>
      </c>
      <c r="H53547" s="47">
        <v>385.3</v>
      </c>
    </row>
    <row r="53548" spans="1:8" ht="14">
      <c r="A53548" s="54">
        <v>2023</v>
      </c>
      <c r="B53548" s="44" t="s">
        <v>56</v>
      </c>
      <c r="C53548" s="45" t="s">
        <v>5</v>
      </c>
      <c r="D53548" s="45" t="s">
        <v>72</v>
      </c>
      <c r="E53548" s="46">
        <v>23</v>
      </c>
      <c r="F53548" s="46">
        <v>19</v>
      </c>
      <c r="G53548" s="47">
        <v>78</v>
      </c>
      <c r="H53548" s="47">
        <v>77.3</v>
      </c>
    </row>
    <row r="53549" spans="1:8" ht="14">
      <c r="A53549" s="54">
        <v>2023</v>
      </c>
      <c r="B53549" s="44" t="s">
        <v>57</v>
      </c>
      <c r="C53549" s="45" t="s">
        <v>17</v>
      </c>
      <c r="D53549" s="45" t="s">
        <v>92</v>
      </c>
      <c r="E53549" s="46">
        <v>3</v>
      </c>
      <c r="F53549" s="46">
        <v>2</v>
      </c>
      <c r="G53549" s="47">
        <v>122</v>
      </c>
      <c r="H53549" s="47">
        <v>105</v>
      </c>
    </row>
    <row r="53550" spans="1:8" ht="14">
      <c r="A53550" s="54">
        <v>2023</v>
      </c>
      <c r="B53550" s="44" t="s">
        <v>57</v>
      </c>
      <c r="C53550" s="45" t="s">
        <v>17</v>
      </c>
      <c r="D53550" s="45" t="s">
        <v>8</v>
      </c>
      <c r="E53550" s="46">
        <v>2</v>
      </c>
      <c r="F53550" s="46">
        <v>1</v>
      </c>
      <c r="G53550" s="47">
        <v>101.2</v>
      </c>
      <c r="H53550" s="47">
        <v>86</v>
      </c>
    </row>
    <row r="53551" spans="1:8" ht="14">
      <c r="A53551" s="54">
        <v>2023</v>
      </c>
      <c r="B53551" s="44" t="s">
        <v>57</v>
      </c>
      <c r="C53551" s="45" t="s">
        <v>17</v>
      </c>
      <c r="D53551" s="45" t="s">
        <v>73</v>
      </c>
      <c r="E53551" s="46">
        <v>1</v>
      </c>
      <c r="F53551" s="46">
        <v>1</v>
      </c>
      <c r="G53551" s="47">
        <v>20.8</v>
      </c>
      <c r="H53551" s="47">
        <v>19</v>
      </c>
    </row>
    <row r="53552" spans="1:8" ht="14">
      <c r="A53552" s="54">
        <v>2023</v>
      </c>
      <c r="B53552" s="44" t="s">
        <v>57</v>
      </c>
      <c r="C53552" s="45" t="s">
        <v>96</v>
      </c>
      <c r="D53552" s="45" t="s">
        <v>92</v>
      </c>
      <c r="E53552" s="46">
        <v>8</v>
      </c>
      <c r="F53552" s="46">
        <v>3</v>
      </c>
      <c r="G53552" s="47">
        <v>12.6</v>
      </c>
      <c r="H53552" s="47">
        <v>11.8</v>
      </c>
    </row>
    <row r="53553" spans="1:8" ht="14">
      <c r="A53553" s="54">
        <v>2023</v>
      </c>
      <c r="B53553" s="44" t="s">
        <v>57</v>
      </c>
      <c r="C53553" s="45" t="s">
        <v>96</v>
      </c>
      <c r="D53553" s="45" t="s">
        <v>93</v>
      </c>
      <c r="E53553" s="46">
        <v>2</v>
      </c>
      <c r="F53553" s="46">
        <v>1</v>
      </c>
      <c r="G53553" s="47">
        <v>1</v>
      </c>
      <c r="H53553" s="47">
        <v>1</v>
      </c>
    </row>
    <row r="53554" spans="1:8" ht="14">
      <c r="A53554" s="54">
        <v>2023</v>
      </c>
      <c r="B53554" s="44" t="s">
        <v>57</v>
      </c>
      <c r="C53554" s="45" t="s">
        <v>96</v>
      </c>
      <c r="D53554" s="45" t="s">
        <v>8</v>
      </c>
      <c r="E53554" s="46">
        <v>1</v>
      </c>
      <c r="F53554" s="46">
        <v>1</v>
      </c>
      <c r="G53554" s="47">
        <v>5.5</v>
      </c>
      <c r="H53554" s="47">
        <v>4.7</v>
      </c>
    </row>
    <row r="53555" spans="1:8" ht="14">
      <c r="A53555" s="54">
        <v>2023</v>
      </c>
      <c r="B53555" s="44" t="s">
        <v>57</v>
      </c>
      <c r="C53555" s="45" t="s">
        <v>96</v>
      </c>
      <c r="D53555" s="45" t="s">
        <v>7</v>
      </c>
      <c r="E53555" s="46">
        <v>5</v>
      </c>
      <c r="F53555" s="46">
        <v>2</v>
      </c>
      <c r="G53555" s="47">
        <v>6.1</v>
      </c>
      <c r="H53555" s="47">
        <v>6.1</v>
      </c>
    </row>
    <row r="53556" spans="1:8" ht="14">
      <c r="A53556" s="54">
        <v>2023</v>
      </c>
      <c r="B53556" s="44" t="s">
        <v>57</v>
      </c>
      <c r="C53556" s="45" t="s">
        <v>10</v>
      </c>
      <c r="D53556" s="45" t="s">
        <v>92</v>
      </c>
      <c r="E53556" s="46">
        <v>210</v>
      </c>
      <c r="F53556" s="46">
        <v>66</v>
      </c>
      <c r="G53556" s="47">
        <v>23162</v>
      </c>
      <c r="H53556" s="47">
        <v>21393.8</v>
      </c>
    </row>
    <row r="53557" spans="1:8" ht="14">
      <c r="A53557" s="54">
        <v>2023</v>
      </c>
      <c r="B53557" s="44" t="s">
        <v>57</v>
      </c>
      <c r="C53557" s="45" t="s">
        <v>10</v>
      </c>
      <c r="D53557" s="45" t="s">
        <v>6</v>
      </c>
      <c r="E53557" s="46">
        <v>11</v>
      </c>
      <c r="F53557" s="46">
        <v>4</v>
      </c>
      <c r="G53557" s="47">
        <v>5081.6000000000004</v>
      </c>
      <c r="H53557" s="47">
        <v>4749</v>
      </c>
    </row>
    <row r="53558" spans="1:8" ht="14">
      <c r="A53558" s="54">
        <v>2023</v>
      </c>
      <c r="B53558" s="44" t="s">
        <v>57</v>
      </c>
      <c r="C53558" s="45" t="s">
        <v>10</v>
      </c>
      <c r="D53558" s="45" t="s">
        <v>93</v>
      </c>
      <c r="E53558" s="46">
        <v>76</v>
      </c>
      <c r="F53558" s="46">
        <v>19</v>
      </c>
      <c r="G53558" s="47">
        <v>1316.5</v>
      </c>
      <c r="H53558" s="47">
        <v>1262.7</v>
      </c>
    </row>
    <row r="53559" spans="1:8" ht="14">
      <c r="A53559" s="54">
        <v>2023</v>
      </c>
      <c r="B53559" s="44" t="s">
        <v>57</v>
      </c>
      <c r="C53559" s="45" t="s">
        <v>10</v>
      </c>
      <c r="D53559" s="45" t="s">
        <v>8</v>
      </c>
      <c r="E53559" s="46">
        <v>52</v>
      </c>
      <c r="F53559" s="46">
        <v>15</v>
      </c>
      <c r="G53559" s="47">
        <v>6621.9</v>
      </c>
      <c r="H53559" s="47">
        <v>5583.9</v>
      </c>
    </row>
    <row r="53560" spans="1:8" ht="14">
      <c r="A53560" s="54">
        <v>2023</v>
      </c>
      <c r="B53560" s="44" t="s">
        <v>57</v>
      </c>
      <c r="C53560" s="45" t="s">
        <v>10</v>
      </c>
      <c r="D53560" s="45" t="s">
        <v>15</v>
      </c>
      <c r="E53560" s="46">
        <v>7</v>
      </c>
      <c r="F53560" s="46">
        <v>4</v>
      </c>
      <c r="G53560" s="47">
        <v>6875.1</v>
      </c>
      <c r="H53560" s="47">
        <v>6600.3</v>
      </c>
    </row>
    <row r="53561" spans="1:8" ht="14">
      <c r="A53561" s="54">
        <v>2023</v>
      </c>
      <c r="B53561" s="44" t="s">
        <v>57</v>
      </c>
      <c r="C53561" s="45" t="s">
        <v>10</v>
      </c>
      <c r="D53561" s="45" t="s">
        <v>76</v>
      </c>
      <c r="E53561" s="46">
        <v>16</v>
      </c>
      <c r="F53561" s="46">
        <v>7</v>
      </c>
      <c r="G53561" s="47">
        <v>32.299999999999997</v>
      </c>
      <c r="H53561" s="47">
        <v>30.1</v>
      </c>
    </row>
    <row r="53562" spans="1:8" ht="14">
      <c r="A53562" s="54">
        <v>2023</v>
      </c>
      <c r="B53562" s="44" t="s">
        <v>57</v>
      </c>
      <c r="C53562" s="45" t="s">
        <v>10</v>
      </c>
      <c r="D53562" s="45" t="s">
        <v>7</v>
      </c>
      <c r="E53562" s="46">
        <v>29</v>
      </c>
      <c r="F53562" s="46">
        <v>12</v>
      </c>
      <c r="G53562" s="47">
        <v>284.7</v>
      </c>
      <c r="H53562" s="47">
        <v>207</v>
      </c>
    </row>
    <row r="53563" spans="1:8" ht="14">
      <c r="A53563" s="54">
        <v>2023</v>
      </c>
      <c r="B53563" s="44" t="s">
        <v>57</v>
      </c>
      <c r="C53563" s="45" t="s">
        <v>10</v>
      </c>
      <c r="D53563" s="45" t="s">
        <v>71</v>
      </c>
      <c r="E53563" s="46">
        <v>16</v>
      </c>
      <c r="F53563" s="46">
        <v>3</v>
      </c>
      <c r="G53563" s="47">
        <v>2945.2</v>
      </c>
      <c r="H53563" s="47">
        <v>2956</v>
      </c>
    </row>
    <row r="53564" spans="1:8" ht="14">
      <c r="A53564" s="54">
        <v>2023</v>
      </c>
      <c r="B53564" s="44" t="s">
        <v>57</v>
      </c>
      <c r="C53564" s="45" t="s">
        <v>10</v>
      </c>
      <c r="D53564" s="45" t="s">
        <v>74</v>
      </c>
      <c r="E53564" s="46">
        <v>3</v>
      </c>
      <c r="F53564" s="46">
        <v>3</v>
      </c>
      <c r="G53564" s="47">
        <v>4.7</v>
      </c>
      <c r="H53564" s="47">
        <v>4.8</v>
      </c>
    </row>
    <row r="53565" spans="1:8" ht="14">
      <c r="A53565" s="54">
        <v>2023</v>
      </c>
      <c r="B53565" s="44" t="s">
        <v>57</v>
      </c>
      <c r="C53565" s="45" t="s">
        <v>16</v>
      </c>
      <c r="D53565" s="45" t="s">
        <v>92</v>
      </c>
      <c r="E53565" s="46">
        <v>144</v>
      </c>
      <c r="F53565" s="46">
        <v>120</v>
      </c>
      <c r="G53565" s="47">
        <v>2646.9</v>
      </c>
      <c r="H53565" s="47">
        <v>2513.8000000000002</v>
      </c>
    </row>
    <row r="53566" spans="1:8" ht="14">
      <c r="A53566" s="54">
        <v>2023</v>
      </c>
      <c r="B53566" s="44" t="s">
        <v>57</v>
      </c>
      <c r="C53566" s="45" t="s">
        <v>16</v>
      </c>
      <c r="D53566" s="45" t="s">
        <v>93</v>
      </c>
      <c r="E53566" s="46">
        <v>22</v>
      </c>
      <c r="F53566" s="46">
        <v>10</v>
      </c>
      <c r="G53566" s="47">
        <v>32.5</v>
      </c>
      <c r="H53566" s="47">
        <v>30.3</v>
      </c>
    </row>
    <row r="53567" spans="1:8" ht="14">
      <c r="A53567" s="54">
        <v>2023</v>
      </c>
      <c r="B53567" s="44" t="s">
        <v>57</v>
      </c>
      <c r="C53567" s="45" t="s">
        <v>16</v>
      </c>
      <c r="D53567" s="45" t="s">
        <v>8</v>
      </c>
      <c r="E53567" s="46">
        <v>6</v>
      </c>
      <c r="F53567" s="46">
        <v>2</v>
      </c>
      <c r="G53567" s="47">
        <v>988.5</v>
      </c>
      <c r="H53567" s="47">
        <v>866.1</v>
      </c>
    </row>
    <row r="53568" spans="1:8" ht="14">
      <c r="A53568" s="54">
        <v>2023</v>
      </c>
      <c r="B53568" s="44" t="s">
        <v>57</v>
      </c>
      <c r="C53568" s="45" t="s">
        <v>16</v>
      </c>
      <c r="D53568" s="45" t="s">
        <v>25</v>
      </c>
      <c r="E53568" s="46">
        <v>2</v>
      </c>
      <c r="F53568" s="46">
        <v>2</v>
      </c>
      <c r="G53568" s="47">
        <v>22</v>
      </c>
      <c r="H53568" s="47">
        <v>22</v>
      </c>
    </row>
    <row r="53569" spans="1:8" ht="14">
      <c r="A53569" s="54">
        <v>2023</v>
      </c>
      <c r="B53569" s="44" t="s">
        <v>57</v>
      </c>
      <c r="C53569" s="45" t="s">
        <v>16</v>
      </c>
      <c r="D53569" s="45" t="s">
        <v>76</v>
      </c>
      <c r="E53569" s="46">
        <v>2</v>
      </c>
      <c r="F53569" s="46">
        <v>1</v>
      </c>
      <c r="G53569" s="47">
        <v>3.2</v>
      </c>
      <c r="H53569" s="47">
        <v>3</v>
      </c>
    </row>
    <row r="53570" spans="1:8" ht="14">
      <c r="A53570" s="54">
        <v>2023</v>
      </c>
      <c r="B53570" s="44" t="s">
        <v>57</v>
      </c>
      <c r="C53570" s="45" t="s">
        <v>16</v>
      </c>
      <c r="D53570" s="45" t="s">
        <v>7</v>
      </c>
      <c r="E53570" s="46">
        <v>3</v>
      </c>
      <c r="F53570" s="46">
        <v>1</v>
      </c>
      <c r="G53570" s="47">
        <v>3.5</v>
      </c>
      <c r="H53570" s="47">
        <v>3.5</v>
      </c>
    </row>
    <row r="53571" spans="1:8" ht="14">
      <c r="A53571" s="54">
        <v>2023</v>
      </c>
      <c r="B53571" s="44" t="s">
        <v>57</v>
      </c>
      <c r="C53571" s="45" t="s">
        <v>16</v>
      </c>
      <c r="D53571" s="45" t="s">
        <v>74</v>
      </c>
      <c r="E53571" s="46">
        <v>107</v>
      </c>
      <c r="F53571" s="46">
        <v>106</v>
      </c>
      <c r="G53571" s="47">
        <v>1552.2</v>
      </c>
      <c r="H53571" s="47">
        <v>1549.7</v>
      </c>
    </row>
    <row r="53572" spans="1:8" ht="14">
      <c r="A53572" s="54">
        <v>2023</v>
      </c>
      <c r="B53572" s="44" t="s">
        <v>57</v>
      </c>
      <c r="C53572" s="45" t="s">
        <v>16</v>
      </c>
      <c r="D53572" s="45" t="s">
        <v>73</v>
      </c>
      <c r="E53572" s="46">
        <v>2</v>
      </c>
      <c r="F53572" s="46">
        <v>2</v>
      </c>
      <c r="G53572" s="47">
        <v>45</v>
      </c>
      <c r="H53572" s="47">
        <v>39.200000000000003</v>
      </c>
    </row>
    <row r="53573" spans="1:8" ht="14">
      <c r="A53573" s="54">
        <v>2023</v>
      </c>
      <c r="B53573" s="44" t="s">
        <v>57</v>
      </c>
      <c r="C53573" s="45" t="s">
        <v>97</v>
      </c>
      <c r="D53573" s="45" t="s">
        <v>92</v>
      </c>
      <c r="E53573" s="46">
        <v>17</v>
      </c>
      <c r="F53573" s="46">
        <v>9</v>
      </c>
      <c r="G53573" s="47">
        <v>433.9</v>
      </c>
      <c r="H53573" s="47">
        <v>397.4</v>
      </c>
    </row>
    <row r="53574" spans="1:8" ht="14">
      <c r="A53574" s="54">
        <v>2023</v>
      </c>
      <c r="B53574" s="44" t="s">
        <v>57</v>
      </c>
      <c r="C53574" s="45" t="s">
        <v>97</v>
      </c>
      <c r="D53574" s="45" t="s">
        <v>8</v>
      </c>
      <c r="E53574" s="46">
        <v>2</v>
      </c>
      <c r="F53574" s="46">
        <v>2</v>
      </c>
      <c r="G53574" s="47">
        <v>21.5</v>
      </c>
      <c r="H53574" s="47">
        <v>20</v>
      </c>
    </row>
    <row r="53575" spans="1:8" ht="14">
      <c r="A53575" s="54">
        <v>2023</v>
      </c>
      <c r="B53575" s="44" t="s">
        <v>57</v>
      </c>
      <c r="C53575" s="45" t="s">
        <v>97</v>
      </c>
      <c r="D53575" s="45" t="s">
        <v>76</v>
      </c>
      <c r="E53575" s="46">
        <v>2</v>
      </c>
      <c r="F53575" s="46">
        <v>1</v>
      </c>
      <c r="G53575" s="47">
        <v>11</v>
      </c>
      <c r="H53575" s="47">
        <v>10</v>
      </c>
    </row>
    <row r="53576" spans="1:8" ht="14">
      <c r="A53576" s="54">
        <v>2023</v>
      </c>
      <c r="B53576" s="44" t="s">
        <v>57</v>
      </c>
      <c r="C53576" s="45" t="s">
        <v>97</v>
      </c>
      <c r="D53576" s="45" t="s">
        <v>74</v>
      </c>
      <c r="E53576" s="46">
        <v>2</v>
      </c>
      <c r="F53576" s="46">
        <v>2</v>
      </c>
      <c r="G53576" s="47">
        <v>3</v>
      </c>
      <c r="H53576" s="47">
        <v>3</v>
      </c>
    </row>
    <row r="53577" spans="1:8" ht="14">
      <c r="A53577" s="54">
        <v>2023</v>
      </c>
      <c r="B53577" s="44" t="s">
        <v>57</v>
      </c>
      <c r="C53577" s="45" t="s">
        <v>97</v>
      </c>
      <c r="D53577" s="45" t="s">
        <v>73</v>
      </c>
      <c r="E53577" s="46">
        <v>11</v>
      </c>
      <c r="F53577" s="46">
        <v>5</v>
      </c>
      <c r="G53577" s="47">
        <v>398.4</v>
      </c>
      <c r="H53577" s="47">
        <v>364.4</v>
      </c>
    </row>
    <row r="53578" spans="1:8" ht="14">
      <c r="A53578" s="54">
        <v>2023</v>
      </c>
      <c r="B53578" s="44" t="s">
        <v>57</v>
      </c>
      <c r="C53578" s="45" t="s">
        <v>5</v>
      </c>
      <c r="D53578" s="45" t="s">
        <v>92</v>
      </c>
      <c r="E53578" s="46">
        <v>382</v>
      </c>
      <c r="F53578" s="46">
        <v>200</v>
      </c>
      <c r="G53578" s="47">
        <v>26377.4</v>
      </c>
      <c r="H53578" s="47">
        <v>24421.8</v>
      </c>
    </row>
    <row r="53579" spans="1:8" ht="14">
      <c r="A53579" s="54">
        <v>2023</v>
      </c>
      <c r="B53579" s="44" t="s">
        <v>57</v>
      </c>
      <c r="C53579" s="45" t="s">
        <v>5</v>
      </c>
      <c r="D53579" s="45" t="s">
        <v>6</v>
      </c>
      <c r="E53579" s="46">
        <v>11</v>
      </c>
      <c r="F53579" s="46">
        <v>4</v>
      </c>
      <c r="G53579" s="47">
        <v>5081.6000000000004</v>
      </c>
      <c r="H53579" s="47">
        <v>4749</v>
      </c>
    </row>
    <row r="53580" spans="1:8" ht="14">
      <c r="A53580" s="54">
        <v>2023</v>
      </c>
      <c r="B53580" s="44" t="s">
        <v>57</v>
      </c>
      <c r="C53580" s="45" t="s">
        <v>5</v>
      </c>
      <c r="D53580" s="45" t="s">
        <v>93</v>
      </c>
      <c r="E53580" s="46">
        <v>100</v>
      </c>
      <c r="F53580" s="46">
        <v>30</v>
      </c>
      <c r="G53580" s="47">
        <v>1350</v>
      </c>
      <c r="H53580" s="47">
        <v>1294</v>
      </c>
    </row>
    <row r="53581" spans="1:8" ht="14">
      <c r="A53581" s="54">
        <v>2023</v>
      </c>
      <c r="B53581" s="44" t="s">
        <v>57</v>
      </c>
      <c r="C53581" s="45" t="s">
        <v>5</v>
      </c>
      <c r="D53581" s="45" t="s">
        <v>8</v>
      </c>
      <c r="E53581" s="46">
        <v>63</v>
      </c>
      <c r="F53581" s="46">
        <v>21</v>
      </c>
      <c r="G53581" s="47">
        <v>7738.6</v>
      </c>
      <c r="H53581" s="47">
        <v>6560.7</v>
      </c>
    </row>
    <row r="53582" spans="1:8" ht="14">
      <c r="A53582" s="54">
        <v>2023</v>
      </c>
      <c r="B53582" s="44" t="s">
        <v>57</v>
      </c>
      <c r="C53582" s="45" t="s">
        <v>5</v>
      </c>
      <c r="D53582" s="45" t="s">
        <v>15</v>
      </c>
      <c r="E53582" s="46">
        <v>7</v>
      </c>
      <c r="F53582" s="46">
        <v>4</v>
      </c>
      <c r="G53582" s="47">
        <v>6875.1</v>
      </c>
      <c r="H53582" s="47">
        <v>6600.3</v>
      </c>
    </row>
    <row r="53583" spans="1:8" ht="14">
      <c r="A53583" s="54">
        <v>2023</v>
      </c>
      <c r="B53583" s="44" t="s">
        <v>57</v>
      </c>
      <c r="C53583" s="45" t="s">
        <v>5</v>
      </c>
      <c r="D53583" s="45" t="s">
        <v>25</v>
      </c>
      <c r="E53583" s="46">
        <v>2</v>
      </c>
      <c r="F53583" s="46">
        <v>2</v>
      </c>
      <c r="G53583" s="47">
        <v>22</v>
      </c>
      <c r="H53583" s="47">
        <v>22</v>
      </c>
    </row>
    <row r="53584" spans="1:8" ht="14">
      <c r="A53584" s="54">
        <v>2023</v>
      </c>
      <c r="B53584" s="44" t="s">
        <v>57</v>
      </c>
      <c r="C53584" s="45" t="s">
        <v>5</v>
      </c>
      <c r="D53584" s="45" t="s">
        <v>76</v>
      </c>
      <c r="E53584" s="46">
        <v>20</v>
      </c>
      <c r="F53584" s="46">
        <v>9</v>
      </c>
      <c r="G53584" s="47">
        <v>46.5</v>
      </c>
      <c r="H53584" s="47">
        <v>43.1</v>
      </c>
    </row>
    <row r="53585" spans="1:8" ht="14">
      <c r="A53585" s="54">
        <v>2023</v>
      </c>
      <c r="B53585" s="44" t="s">
        <v>57</v>
      </c>
      <c r="C53585" s="45" t="s">
        <v>5</v>
      </c>
      <c r="D53585" s="45" t="s">
        <v>7</v>
      </c>
      <c r="E53585" s="46">
        <v>37</v>
      </c>
      <c r="F53585" s="46">
        <v>15</v>
      </c>
      <c r="G53585" s="47">
        <v>294.3</v>
      </c>
      <c r="H53585" s="47">
        <v>216.6</v>
      </c>
    </row>
    <row r="53586" spans="1:8" ht="14">
      <c r="A53586" s="54">
        <v>2023</v>
      </c>
      <c r="B53586" s="44" t="s">
        <v>57</v>
      </c>
      <c r="C53586" s="45" t="s">
        <v>5</v>
      </c>
      <c r="D53586" s="45" t="s">
        <v>71</v>
      </c>
      <c r="E53586" s="46">
        <v>16</v>
      </c>
      <c r="F53586" s="46">
        <v>3</v>
      </c>
      <c r="G53586" s="47">
        <v>2945.2</v>
      </c>
      <c r="H53586" s="47">
        <v>2956</v>
      </c>
    </row>
    <row r="53587" spans="1:8" ht="14">
      <c r="A53587" s="54">
        <v>2023</v>
      </c>
      <c r="B53587" s="44" t="s">
        <v>57</v>
      </c>
      <c r="C53587" s="45" t="s">
        <v>5</v>
      </c>
      <c r="D53587" s="45" t="s">
        <v>74</v>
      </c>
      <c r="E53587" s="46">
        <v>112</v>
      </c>
      <c r="F53587" s="46">
        <v>111</v>
      </c>
      <c r="G53587" s="47">
        <v>1559.9</v>
      </c>
      <c r="H53587" s="47">
        <v>1557.5</v>
      </c>
    </row>
    <row r="53588" spans="1:8" ht="14">
      <c r="A53588" s="54">
        <v>2023</v>
      </c>
      <c r="B53588" s="44" t="s">
        <v>57</v>
      </c>
      <c r="C53588" s="45" t="s">
        <v>5</v>
      </c>
      <c r="D53588" s="45" t="s">
        <v>73</v>
      </c>
      <c r="E53588" s="46">
        <v>14</v>
      </c>
      <c r="F53588" s="46">
        <v>8</v>
      </c>
      <c r="G53588" s="47">
        <v>464.2</v>
      </c>
      <c r="H53588" s="47">
        <v>422.6</v>
      </c>
    </row>
    <row r="53589" spans="1:8" ht="14">
      <c r="A53589" s="54">
        <v>2023</v>
      </c>
      <c r="B53589" s="44" t="s">
        <v>58</v>
      </c>
      <c r="C53589" s="45" t="s">
        <v>96</v>
      </c>
      <c r="D53589" s="45" t="s">
        <v>92</v>
      </c>
      <c r="E53589" s="46">
        <v>1</v>
      </c>
      <c r="F53589" s="46">
        <v>1</v>
      </c>
      <c r="G53589" s="47">
        <v>1.7</v>
      </c>
      <c r="H53589" s="47">
        <v>1.7</v>
      </c>
    </row>
    <row r="53590" spans="1:8" ht="14">
      <c r="A53590" s="54">
        <v>2023</v>
      </c>
      <c r="B53590" s="44" t="s">
        <v>58</v>
      </c>
      <c r="C53590" s="45" t="s">
        <v>96</v>
      </c>
      <c r="D53590" s="45" t="s">
        <v>7</v>
      </c>
      <c r="E53590" s="46">
        <v>1</v>
      </c>
      <c r="F53590" s="46">
        <v>1</v>
      </c>
      <c r="G53590" s="47">
        <v>1.7</v>
      </c>
      <c r="H53590" s="47">
        <v>1.7</v>
      </c>
    </row>
    <row r="53591" spans="1:8" ht="14">
      <c r="A53591" s="54">
        <v>2023</v>
      </c>
      <c r="B53591" s="44" t="s">
        <v>58</v>
      </c>
      <c r="C53591" s="45" t="s">
        <v>10</v>
      </c>
      <c r="D53591" s="45" t="s">
        <v>92</v>
      </c>
      <c r="E53591" s="46">
        <v>71</v>
      </c>
      <c r="F53591" s="46">
        <v>23</v>
      </c>
      <c r="G53591" s="47">
        <v>4418.5</v>
      </c>
      <c r="H53591" s="47">
        <v>3989.1</v>
      </c>
    </row>
    <row r="53592" spans="1:8" ht="14">
      <c r="A53592" s="54">
        <v>2023</v>
      </c>
      <c r="B53592" s="44" t="s">
        <v>58</v>
      </c>
      <c r="C53592" s="45" t="s">
        <v>10</v>
      </c>
      <c r="D53592" s="45" t="s">
        <v>6</v>
      </c>
      <c r="E53592" s="46">
        <v>1</v>
      </c>
      <c r="F53592" s="46">
        <v>1</v>
      </c>
      <c r="G53592" s="47">
        <v>450</v>
      </c>
      <c r="H53592" s="47">
        <v>475</v>
      </c>
    </row>
    <row r="53593" spans="1:8" ht="14">
      <c r="A53593" s="54">
        <v>2023</v>
      </c>
      <c r="B53593" s="44" t="s">
        <v>58</v>
      </c>
      <c r="C53593" s="45" t="s">
        <v>10</v>
      </c>
      <c r="D53593" s="45" t="s">
        <v>93</v>
      </c>
      <c r="E53593" s="46">
        <v>25</v>
      </c>
      <c r="F53593" s="46">
        <v>4</v>
      </c>
      <c r="G53593" s="47">
        <v>1648.4</v>
      </c>
      <c r="H53593" s="47">
        <v>1598</v>
      </c>
    </row>
    <row r="53594" spans="1:8" ht="14">
      <c r="A53594" s="54">
        <v>2023</v>
      </c>
      <c r="B53594" s="44" t="s">
        <v>58</v>
      </c>
      <c r="C53594" s="45" t="s">
        <v>10</v>
      </c>
      <c r="D53594" s="45" t="s">
        <v>8</v>
      </c>
      <c r="E53594" s="46">
        <v>22</v>
      </c>
      <c r="F53594" s="46">
        <v>9</v>
      </c>
      <c r="G53594" s="47">
        <v>1595</v>
      </c>
      <c r="H53594" s="47">
        <v>1252.5999999999999</v>
      </c>
    </row>
    <row r="53595" spans="1:8" ht="14">
      <c r="A53595" s="54">
        <v>2023</v>
      </c>
      <c r="B53595" s="44" t="s">
        <v>58</v>
      </c>
      <c r="C53595" s="45" t="s">
        <v>10</v>
      </c>
      <c r="D53595" s="45" t="s">
        <v>7</v>
      </c>
      <c r="E53595" s="46">
        <v>18</v>
      </c>
      <c r="F53595" s="46">
        <v>10</v>
      </c>
      <c r="G53595" s="47">
        <v>282.5</v>
      </c>
      <c r="H53595" s="47">
        <v>210.9</v>
      </c>
    </row>
    <row r="53596" spans="1:8" ht="14">
      <c r="A53596" s="54">
        <v>2023</v>
      </c>
      <c r="B53596" s="44" t="s">
        <v>58</v>
      </c>
      <c r="C53596" s="45" t="s">
        <v>10</v>
      </c>
      <c r="D53596" s="45" t="s">
        <v>72</v>
      </c>
      <c r="E53596" s="46">
        <v>5</v>
      </c>
      <c r="F53596" s="46">
        <v>3</v>
      </c>
      <c r="G53596" s="47">
        <v>442.6</v>
      </c>
      <c r="H53596" s="47">
        <v>452.6</v>
      </c>
    </row>
    <row r="53597" spans="1:8" ht="14">
      <c r="A53597" s="54">
        <v>2023</v>
      </c>
      <c r="B53597" s="44" t="s">
        <v>58</v>
      </c>
      <c r="C53597" s="45" t="s">
        <v>16</v>
      </c>
      <c r="D53597" s="45" t="s">
        <v>92</v>
      </c>
      <c r="E53597" s="46">
        <v>27</v>
      </c>
      <c r="F53597" s="46">
        <v>24</v>
      </c>
      <c r="G53597" s="47">
        <v>2799.8</v>
      </c>
      <c r="H53597" s="47">
        <v>2795.3</v>
      </c>
    </row>
    <row r="53598" spans="1:8" ht="14">
      <c r="A53598" s="54">
        <v>2023</v>
      </c>
      <c r="B53598" s="44" t="s">
        <v>58</v>
      </c>
      <c r="C53598" s="45" t="s">
        <v>16</v>
      </c>
      <c r="D53598" s="45" t="s">
        <v>25</v>
      </c>
      <c r="E53598" s="46">
        <v>1</v>
      </c>
      <c r="F53598" s="46">
        <v>1</v>
      </c>
      <c r="G53598" s="47">
        <v>0.8</v>
      </c>
      <c r="H53598" s="47">
        <v>0.8</v>
      </c>
    </row>
    <row r="53599" spans="1:8" ht="14">
      <c r="A53599" s="54">
        <v>2023</v>
      </c>
      <c r="B53599" s="44" t="s">
        <v>58</v>
      </c>
      <c r="C53599" s="45" t="s">
        <v>16</v>
      </c>
      <c r="D53599" s="45" t="s">
        <v>7</v>
      </c>
      <c r="E53599" s="46">
        <v>3</v>
      </c>
      <c r="F53599" s="46">
        <v>1</v>
      </c>
      <c r="G53599" s="47">
        <v>4.5</v>
      </c>
      <c r="H53599" s="47">
        <v>1.5</v>
      </c>
    </row>
    <row r="53600" spans="1:8" ht="14">
      <c r="A53600" s="54">
        <v>2023</v>
      </c>
      <c r="B53600" s="44" t="s">
        <v>58</v>
      </c>
      <c r="C53600" s="45" t="s">
        <v>16</v>
      </c>
      <c r="D53600" s="45" t="s">
        <v>74</v>
      </c>
      <c r="E53600" s="46">
        <v>2</v>
      </c>
      <c r="F53600" s="46">
        <v>2</v>
      </c>
      <c r="G53600" s="47">
        <v>81</v>
      </c>
      <c r="H53600" s="47">
        <v>81</v>
      </c>
    </row>
    <row r="53601" spans="1:8" ht="14">
      <c r="A53601" s="54">
        <v>2023</v>
      </c>
      <c r="B53601" s="44" t="s">
        <v>58</v>
      </c>
      <c r="C53601" s="45" t="s">
        <v>16</v>
      </c>
      <c r="D53601" s="45" t="s">
        <v>72</v>
      </c>
      <c r="E53601" s="46">
        <v>21</v>
      </c>
      <c r="F53601" s="46">
        <v>21</v>
      </c>
      <c r="G53601" s="47">
        <v>2713.5</v>
      </c>
      <c r="H53601" s="47">
        <v>2712</v>
      </c>
    </row>
    <row r="53602" spans="1:8" ht="14">
      <c r="A53602" s="54">
        <v>2023</v>
      </c>
      <c r="B53602" s="44" t="s">
        <v>58</v>
      </c>
      <c r="C53602" s="45" t="s">
        <v>97</v>
      </c>
      <c r="D53602" s="45" t="s">
        <v>92</v>
      </c>
      <c r="E53602" s="46">
        <v>3</v>
      </c>
      <c r="F53602" s="46">
        <v>3</v>
      </c>
      <c r="G53602" s="47">
        <v>12.9</v>
      </c>
      <c r="H53602" s="47">
        <v>12.9</v>
      </c>
    </row>
    <row r="53603" spans="1:8" ht="14">
      <c r="A53603" s="54">
        <v>2023</v>
      </c>
      <c r="B53603" s="44" t="s">
        <v>58</v>
      </c>
      <c r="C53603" s="45" t="s">
        <v>97</v>
      </c>
      <c r="D53603" s="45" t="s">
        <v>8</v>
      </c>
      <c r="E53603" s="46">
        <v>2</v>
      </c>
      <c r="F53603" s="46">
        <v>2</v>
      </c>
      <c r="G53603" s="47">
        <v>7.5</v>
      </c>
      <c r="H53603" s="47">
        <v>7.5</v>
      </c>
    </row>
    <row r="53604" spans="1:8" ht="14">
      <c r="A53604" s="54">
        <v>2023</v>
      </c>
      <c r="B53604" s="44" t="s">
        <v>58</v>
      </c>
      <c r="C53604" s="45" t="s">
        <v>97</v>
      </c>
      <c r="D53604" s="45" t="s">
        <v>73</v>
      </c>
      <c r="E53604" s="46">
        <v>1</v>
      </c>
      <c r="F53604" s="46">
        <v>1</v>
      </c>
      <c r="G53604" s="47">
        <v>5.4</v>
      </c>
      <c r="H53604" s="47">
        <v>5.4</v>
      </c>
    </row>
    <row r="53605" spans="1:8" ht="14">
      <c r="A53605" s="54">
        <v>2023</v>
      </c>
      <c r="B53605" s="44" t="s">
        <v>58</v>
      </c>
      <c r="C53605" s="45" t="s">
        <v>5</v>
      </c>
      <c r="D53605" s="45" t="s">
        <v>92</v>
      </c>
      <c r="E53605" s="46">
        <v>102</v>
      </c>
      <c r="F53605" s="46">
        <v>51</v>
      </c>
      <c r="G53605" s="47">
        <v>7232.9</v>
      </c>
      <c r="H53605" s="47">
        <v>6799</v>
      </c>
    </row>
    <row r="53606" spans="1:8" ht="14">
      <c r="A53606" s="54">
        <v>2023</v>
      </c>
      <c r="B53606" s="44" t="s">
        <v>58</v>
      </c>
      <c r="C53606" s="45" t="s">
        <v>5</v>
      </c>
      <c r="D53606" s="45" t="s">
        <v>6</v>
      </c>
      <c r="E53606" s="46">
        <v>1</v>
      </c>
      <c r="F53606" s="46">
        <v>1</v>
      </c>
      <c r="G53606" s="47">
        <v>450</v>
      </c>
      <c r="H53606" s="47">
        <v>475</v>
      </c>
    </row>
    <row r="53607" spans="1:8" ht="14">
      <c r="A53607" s="54">
        <v>2023</v>
      </c>
      <c r="B53607" s="44" t="s">
        <v>58</v>
      </c>
      <c r="C53607" s="45" t="s">
        <v>5</v>
      </c>
      <c r="D53607" s="45" t="s">
        <v>93</v>
      </c>
      <c r="E53607" s="46">
        <v>25</v>
      </c>
      <c r="F53607" s="46">
        <v>4</v>
      </c>
      <c r="G53607" s="47">
        <v>1648.4</v>
      </c>
      <c r="H53607" s="47">
        <v>1598</v>
      </c>
    </row>
    <row r="53608" spans="1:8" ht="14">
      <c r="A53608" s="54">
        <v>2023</v>
      </c>
      <c r="B53608" s="44" t="s">
        <v>58</v>
      </c>
      <c r="C53608" s="45" t="s">
        <v>5</v>
      </c>
      <c r="D53608" s="45" t="s">
        <v>8</v>
      </c>
      <c r="E53608" s="46">
        <v>24</v>
      </c>
      <c r="F53608" s="46">
        <v>11</v>
      </c>
      <c r="G53608" s="47">
        <v>1602.5</v>
      </c>
      <c r="H53608" s="47">
        <v>1260.0999999999999</v>
      </c>
    </row>
    <row r="53609" spans="1:8" ht="14">
      <c r="A53609" s="54">
        <v>2023</v>
      </c>
      <c r="B53609" s="44" t="s">
        <v>58</v>
      </c>
      <c r="C53609" s="45" t="s">
        <v>5</v>
      </c>
      <c r="D53609" s="45" t="s">
        <v>25</v>
      </c>
      <c r="E53609" s="46">
        <v>1</v>
      </c>
      <c r="F53609" s="46">
        <v>1</v>
      </c>
      <c r="G53609" s="47">
        <v>0.8</v>
      </c>
      <c r="H53609" s="47">
        <v>0.8</v>
      </c>
    </row>
    <row r="53610" spans="1:8" ht="14">
      <c r="A53610" s="54">
        <v>2023</v>
      </c>
      <c r="B53610" s="44" t="s">
        <v>58</v>
      </c>
      <c r="C53610" s="45" t="s">
        <v>5</v>
      </c>
      <c r="D53610" s="45" t="s">
        <v>7</v>
      </c>
      <c r="E53610" s="46">
        <v>22</v>
      </c>
      <c r="F53610" s="46">
        <v>12</v>
      </c>
      <c r="G53610" s="47">
        <v>288.7</v>
      </c>
      <c r="H53610" s="47">
        <v>214.1</v>
      </c>
    </row>
    <row r="53611" spans="1:8" ht="14">
      <c r="A53611" s="54">
        <v>2023</v>
      </c>
      <c r="B53611" s="44" t="s">
        <v>58</v>
      </c>
      <c r="C53611" s="45" t="s">
        <v>5</v>
      </c>
      <c r="D53611" s="45" t="s">
        <v>74</v>
      </c>
      <c r="E53611" s="46">
        <v>2</v>
      </c>
      <c r="F53611" s="46">
        <v>2</v>
      </c>
      <c r="G53611" s="47">
        <v>81</v>
      </c>
      <c r="H53611" s="47">
        <v>81</v>
      </c>
    </row>
    <row r="53612" spans="1:8" ht="14">
      <c r="A53612" s="54">
        <v>2023</v>
      </c>
      <c r="B53612" s="44" t="s">
        <v>58</v>
      </c>
      <c r="C53612" s="45" t="s">
        <v>5</v>
      </c>
      <c r="D53612" s="45" t="s">
        <v>72</v>
      </c>
      <c r="E53612" s="46">
        <v>26</v>
      </c>
      <c r="F53612" s="46">
        <v>24</v>
      </c>
      <c r="G53612" s="47">
        <v>3156.1</v>
      </c>
      <c r="H53612" s="47">
        <v>3164.6</v>
      </c>
    </row>
    <row r="53613" spans="1:8" ht="14">
      <c r="A53613" s="54">
        <v>2023</v>
      </c>
      <c r="B53613" s="44" t="s">
        <v>58</v>
      </c>
      <c r="C53613" s="45" t="s">
        <v>5</v>
      </c>
      <c r="D53613" s="45" t="s">
        <v>73</v>
      </c>
      <c r="E53613" s="46">
        <v>1</v>
      </c>
      <c r="F53613" s="46">
        <v>1</v>
      </c>
      <c r="G53613" s="47">
        <v>5.4</v>
      </c>
      <c r="H53613" s="47">
        <v>5.4</v>
      </c>
    </row>
    <row r="53614" spans="1:8" ht="14">
      <c r="A53614" s="54">
        <v>2023</v>
      </c>
      <c r="B53614" s="44" t="s">
        <v>59</v>
      </c>
      <c r="C53614" s="45" t="s">
        <v>96</v>
      </c>
      <c r="D53614" s="45" t="s">
        <v>92</v>
      </c>
      <c r="E53614" s="46">
        <v>10</v>
      </c>
      <c r="F53614" s="46">
        <v>6</v>
      </c>
      <c r="G53614" s="47">
        <v>36.799999999999997</v>
      </c>
      <c r="H53614" s="47">
        <v>33.9</v>
      </c>
    </row>
    <row r="53615" spans="1:8" ht="14">
      <c r="A53615" s="54">
        <v>2023</v>
      </c>
      <c r="B53615" s="44" t="s">
        <v>59</v>
      </c>
      <c r="C53615" s="45" t="s">
        <v>96</v>
      </c>
      <c r="D53615" s="45" t="s">
        <v>8</v>
      </c>
      <c r="E53615" s="46">
        <v>6</v>
      </c>
      <c r="F53615" s="46">
        <v>4</v>
      </c>
      <c r="G53615" s="47">
        <v>33.200000000000003</v>
      </c>
      <c r="H53615" s="47">
        <v>30.9</v>
      </c>
    </row>
    <row r="53616" spans="1:8" ht="14">
      <c r="A53616" s="54">
        <v>2023</v>
      </c>
      <c r="B53616" s="44" t="s">
        <v>59</v>
      </c>
      <c r="C53616" s="45" t="s">
        <v>96</v>
      </c>
      <c r="D53616" s="45" t="s">
        <v>74</v>
      </c>
      <c r="E53616" s="46">
        <v>4</v>
      </c>
      <c r="F53616" s="46">
        <v>2</v>
      </c>
      <c r="G53616" s="47">
        <v>3.6</v>
      </c>
      <c r="H53616" s="47">
        <v>3</v>
      </c>
    </row>
    <row r="53617" spans="1:8" ht="14">
      <c r="A53617" s="54">
        <v>2023</v>
      </c>
      <c r="B53617" s="44" t="s">
        <v>59</v>
      </c>
      <c r="C53617" s="45" t="s">
        <v>10</v>
      </c>
      <c r="D53617" s="45" t="s">
        <v>92</v>
      </c>
      <c r="E53617" s="46">
        <v>205</v>
      </c>
      <c r="F53617" s="46">
        <v>42</v>
      </c>
      <c r="G53617" s="47">
        <v>22127.8</v>
      </c>
      <c r="H53617" s="47">
        <v>19634.2</v>
      </c>
    </row>
    <row r="53618" spans="1:8" ht="14">
      <c r="A53618" s="54">
        <v>2023</v>
      </c>
      <c r="B53618" s="44" t="s">
        <v>59</v>
      </c>
      <c r="C53618" s="45" t="s">
        <v>10</v>
      </c>
      <c r="D53618" s="45" t="s">
        <v>6</v>
      </c>
      <c r="E53618" s="46">
        <v>15</v>
      </c>
      <c r="F53618" s="46">
        <v>3</v>
      </c>
      <c r="G53618" s="47">
        <v>5555.2</v>
      </c>
      <c r="H53618" s="47">
        <v>4844</v>
      </c>
    </row>
    <row r="53619" spans="1:8" ht="14">
      <c r="A53619" s="54">
        <v>2023</v>
      </c>
      <c r="B53619" s="44" t="s">
        <v>59</v>
      </c>
      <c r="C53619" s="45" t="s">
        <v>10</v>
      </c>
      <c r="D53619" s="45" t="s">
        <v>93</v>
      </c>
      <c r="E53619" s="46">
        <v>78</v>
      </c>
      <c r="F53619" s="46">
        <v>26</v>
      </c>
      <c r="G53619" s="47">
        <v>2298</v>
      </c>
      <c r="H53619" s="47">
        <v>2401.6</v>
      </c>
    </row>
    <row r="53620" spans="1:8" ht="14">
      <c r="A53620" s="54">
        <v>2023</v>
      </c>
      <c r="B53620" s="44" t="s">
        <v>59</v>
      </c>
      <c r="C53620" s="45" t="s">
        <v>10</v>
      </c>
      <c r="D53620" s="45" t="s">
        <v>8</v>
      </c>
      <c r="E53620" s="46">
        <v>57</v>
      </c>
      <c r="F53620" s="46">
        <v>7</v>
      </c>
      <c r="G53620" s="47">
        <v>6910</v>
      </c>
      <c r="H53620" s="47">
        <v>5777.5</v>
      </c>
    </row>
    <row r="53621" spans="1:8" ht="14">
      <c r="A53621" s="54">
        <v>2023</v>
      </c>
      <c r="B53621" s="44" t="s">
        <v>59</v>
      </c>
      <c r="C53621" s="45" t="s">
        <v>10</v>
      </c>
      <c r="D53621" s="45" t="s">
        <v>15</v>
      </c>
      <c r="E53621" s="46">
        <v>4</v>
      </c>
      <c r="F53621" s="46">
        <v>2</v>
      </c>
      <c r="G53621" s="47">
        <v>4980.8</v>
      </c>
      <c r="H53621" s="47">
        <v>4522.7</v>
      </c>
    </row>
    <row r="53622" spans="1:8" ht="14">
      <c r="A53622" s="54">
        <v>2023</v>
      </c>
      <c r="B53622" s="44" t="s">
        <v>59</v>
      </c>
      <c r="C53622" s="45" t="s">
        <v>10</v>
      </c>
      <c r="D53622" s="45" t="s">
        <v>76</v>
      </c>
      <c r="E53622" s="46">
        <v>1</v>
      </c>
      <c r="F53622" s="46">
        <v>1</v>
      </c>
      <c r="G53622" s="47">
        <v>2</v>
      </c>
      <c r="H53622" s="47">
        <v>1.8</v>
      </c>
    </row>
    <row r="53623" spans="1:8" ht="14">
      <c r="A53623" s="54">
        <v>2023</v>
      </c>
      <c r="B53623" s="44" t="s">
        <v>59</v>
      </c>
      <c r="C53623" s="45" t="s">
        <v>10</v>
      </c>
      <c r="D53623" s="45" t="s">
        <v>7</v>
      </c>
      <c r="E53623" s="46">
        <v>42</v>
      </c>
      <c r="F53623" s="46">
        <v>3</v>
      </c>
      <c r="G53623" s="47">
        <v>664.8</v>
      </c>
      <c r="H53623" s="47">
        <v>466.8</v>
      </c>
    </row>
    <row r="53624" spans="1:8" ht="14">
      <c r="A53624" s="54">
        <v>2023</v>
      </c>
      <c r="B53624" s="44" t="s">
        <v>59</v>
      </c>
      <c r="C53624" s="45" t="s">
        <v>10</v>
      </c>
      <c r="D53624" s="45" t="s">
        <v>71</v>
      </c>
      <c r="E53624" s="46">
        <v>4</v>
      </c>
      <c r="F53624" s="46">
        <v>1</v>
      </c>
      <c r="G53624" s="47">
        <v>1713.6</v>
      </c>
      <c r="H53624" s="47">
        <v>1616.3</v>
      </c>
    </row>
    <row r="53625" spans="1:8" ht="14">
      <c r="A53625" s="54">
        <v>2023</v>
      </c>
      <c r="B53625" s="44" t="s">
        <v>59</v>
      </c>
      <c r="C53625" s="45" t="s">
        <v>10</v>
      </c>
      <c r="D53625" s="45" t="s">
        <v>74</v>
      </c>
      <c r="E53625" s="46">
        <v>1</v>
      </c>
      <c r="F53625" s="46">
        <v>1</v>
      </c>
      <c r="G53625" s="47">
        <v>1.6</v>
      </c>
      <c r="H53625" s="47">
        <v>1.4</v>
      </c>
    </row>
    <row r="53626" spans="1:8" ht="14">
      <c r="A53626" s="54">
        <v>2023</v>
      </c>
      <c r="B53626" s="44" t="s">
        <v>59</v>
      </c>
      <c r="C53626" s="45" t="s">
        <v>10</v>
      </c>
      <c r="D53626" s="45" t="s">
        <v>72</v>
      </c>
      <c r="E53626" s="46">
        <v>3</v>
      </c>
      <c r="F53626" s="46">
        <v>1</v>
      </c>
      <c r="G53626" s="47">
        <v>1.8</v>
      </c>
      <c r="H53626" s="47">
        <v>2.1</v>
      </c>
    </row>
    <row r="53627" spans="1:8" ht="14">
      <c r="A53627" s="54">
        <v>2023</v>
      </c>
      <c r="B53627" s="44" t="s">
        <v>59</v>
      </c>
      <c r="C53627" s="45" t="s">
        <v>16</v>
      </c>
      <c r="D53627" s="45" t="s">
        <v>92</v>
      </c>
      <c r="E53627" s="46">
        <v>41</v>
      </c>
      <c r="F53627" s="46">
        <v>32</v>
      </c>
      <c r="G53627" s="47">
        <v>816.1</v>
      </c>
      <c r="H53627" s="47">
        <v>824.5</v>
      </c>
    </row>
    <row r="53628" spans="1:8" ht="14">
      <c r="A53628" s="54">
        <v>2023</v>
      </c>
      <c r="B53628" s="44" t="s">
        <v>59</v>
      </c>
      <c r="C53628" s="45" t="s">
        <v>16</v>
      </c>
      <c r="D53628" s="45" t="s">
        <v>93</v>
      </c>
      <c r="E53628" s="46">
        <v>6</v>
      </c>
      <c r="F53628" s="46">
        <v>2</v>
      </c>
      <c r="G53628" s="47">
        <v>206.4</v>
      </c>
      <c r="H53628" s="47">
        <v>207</v>
      </c>
    </row>
    <row r="53629" spans="1:8" ht="14">
      <c r="A53629" s="54">
        <v>2023</v>
      </c>
      <c r="B53629" s="44" t="s">
        <v>59</v>
      </c>
      <c r="C53629" s="45" t="s">
        <v>16</v>
      </c>
      <c r="D53629" s="45" t="s">
        <v>8</v>
      </c>
      <c r="E53629" s="46">
        <v>1</v>
      </c>
      <c r="F53629" s="46">
        <v>1</v>
      </c>
      <c r="G53629" s="47">
        <v>3.2</v>
      </c>
      <c r="H53629" s="47">
        <v>3.2</v>
      </c>
    </row>
    <row r="53630" spans="1:8" ht="14">
      <c r="A53630" s="54">
        <v>2023</v>
      </c>
      <c r="B53630" s="44" t="s">
        <v>59</v>
      </c>
      <c r="C53630" s="45" t="s">
        <v>16</v>
      </c>
      <c r="D53630" s="45" t="s">
        <v>76</v>
      </c>
      <c r="E53630" s="46">
        <v>5</v>
      </c>
      <c r="F53630" s="46">
        <v>2</v>
      </c>
      <c r="G53630" s="47">
        <v>7.8</v>
      </c>
      <c r="H53630" s="47">
        <v>7.6</v>
      </c>
    </row>
    <row r="53631" spans="1:8" ht="14">
      <c r="A53631" s="54">
        <v>2023</v>
      </c>
      <c r="B53631" s="44" t="s">
        <v>59</v>
      </c>
      <c r="C53631" s="45" t="s">
        <v>16</v>
      </c>
      <c r="D53631" s="45" t="s">
        <v>7</v>
      </c>
      <c r="E53631" s="46">
        <v>2</v>
      </c>
      <c r="F53631" s="46">
        <v>1</v>
      </c>
      <c r="G53631" s="47">
        <v>3.6</v>
      </c>
      <c r="H53631" s="47">
        <v>3.6</v>
      </c>
    </row>
    <row r="53632" spans="1:8" ht="14">
      <c r="A53632" s="54">
        <v>2023</v>
      </c>
      <c r="B53632" s="44" t="s">
        <v>59</v>
      </c>
      <c r="C53632" s="45" t="s">
        <v>16</v>
      </c>
      <c r="D53632" s="45" t="s">
        <v>74</v>
      </c>
      <c r="E53632" s="46">
        <v>26</v>
      </c>
      <c r="F53632" s="46">
        <v>26</v>
      </c>
      <c r="G53632" s="47">
        <v>568.1</v>
      </c>
      <c r="H53632" s="47">
        <v>576.1</v>
      </c>
    </row>
    <row r="53633" spans="1:8" ht="14">
      <c r="A53633" s="54">
        <v>2023</v>
      </c>
      <c r="B53633" s="44" t="s">
        <v>59</v>
      </c>
      <c r="C53633" s="45" t="s">
        <v>16</v>
      </c>
      <c r="D53633" s="45" t="s">
        <v>72</v>
      </c>
      <c r="E53633" s="46">
        <v>1</v>
      </c>
      <c r="F53633" s="46">
        <v>1</v>
      </c>
      <c r="G53633" s="47">
        <v>27</v>
      </c>
      <c r="H53633" s="47">
        <v>27</v>
      </c>
    </row>
    <row r="53634" spans="1:8" ht="14">
      <c r="A53634" s="54">
        <v>2023</v>
      </c>
      <c r="B53634" s="44" t="s">
        <v>59</v>
      </c>
      <c r="C53634" s="45" t="s">
        <v>97</v>
      </c>
      <c r="D53634" s="45" t="s">
        <v>92</v>
      </c>
      <c r="E53634" s="46">
        <v>28</v>
      </c>
      <c r="F53634" s="46">
        <v>6</v>
      </c>
      <c r="G53634" s="47">
        <v>444.4</v>
      </c>
      <c r="H53634" s="47">
        <v>431.3</v>
      </c>
    </row>
    <row r="53635" spans="1:8" ht="14">
      <c r="A53635" s="54">
        <v>2023</v>
      </c>
      <c r="B53635" s="44" t="s">
        <v>59</v>
      </c>
      <c r="C53635" s="45" t="s">
        <v>97</v>
      </c>
      <c r="D53635" s="45" t="s">
        <v>6</v>
      </c>
      <c r="E53635" s="46">
        <v>12</v>
      </c>
      <c r="F53635" s="46">
        <v>1</v>
      </c>
      <c r="G53635" s="47">
        <v>110.5</v>
      </c>
      <c r="H53635" s="47">
        <v>110.5</v>
      </c>
    </row>
    <row r="53636" spans="1:8" ht="14">
      <c r="A53636" s="54">
        <v>2023</v>
      </c>
      <c r="B53636" s="44" t="s">
        <v>59</v>
      </c>
      <c r="C53636" s="45" t="s">
        <v>97</v>
      </c>
      <c r="D53636" s="45" t="s">
        <v>8</v>
      </c>
      <c r="E53636" s="46">
        <v>10</v>
      </c>
      <c r="F53636" s="46">
        <v>3</v>
      </c>
      <c r="G53636" s="47">
        <v>195.2</v>
      </c>
      <c r="H53636" s="47">
        <v>182.3</v>
      </c>
    </row>
    <row r="53637" spans="1:8" ht="14">
      <c r="A53637" s="54">
        <v>2023</v>
      </c>
      <c r="B53637" s="44" t="s">
        <v>59</v>
      </c>
      <c r="C53637" s="45" t="s">
        <v>97</v>
      </c>
      <c r="D53637" s="45" t="s">
        <v>74</v>
      </c>
      <c r="E53637" s="46">
        <v>1</v>
      </c>
      <c r="F53637" s="46">
        <v>1</v>
      </c>
      <c r="G53637" s="47">
        <v>3</v>
      </c>
      <c r="H53637" s="47">
        <v>3</v>
      </c>
    </row>
    <row r="53638" spans="1:8" ht="14">
      <c r="A53638" s="54">
        <v>2023</v>
      </c>
      <c r="B53638" s="44" t="s">
        <v>59</v>
      </c>
      <c r="C53638" s="45" t="s">
        <v>97</v>
      </c>
      <c r="D53638" s="45" t="s">
        <v>73</v>
      </c>
      <c r="E53638" s="46">
        <v>5</v>
      </c>
      <c r="F53638" s="46">
        <v>2</v>
      </c>
      <c r="G53638" s="47">
        <v>135.69999999999999</v>
      </c>
      <c r="H53638" s="47">
        <v>135.5</v>
      </c>
    </row>
    <row r="53639" spans="1:8" ht="14">
      <c r="A53639" s="54">
        <v>2023</v>
      </c>
      <c r="B53639" s="44" t="s">
        <v>59</v>
      </c>
      <c r="C53639" s="45" t="s">
        <v>5</v>
      </c>
      <c r="D53639" s="45" t="s">
        <v>92</v>
      </c>
      <c r="E53639" s="46">
        <v>284</v>
      </c>
      <c r="F53639" s="46">
        <v>86</v>
      </c>
      <c r="G53639" s="47">
        <v>23425.1</v>
      </c>
      <c r="H53639" s="47">
        <v>20923.900000000001</v>
      </c>
    </row>
    <row r="53640" spans="1:8" ht="14">
      <c r="A53640" s="54">
        <v>2023</v>
      </c>
      <c r="B53640" s="44" t="s">
        <v>59</v>
      </c>
      <c r="C53640" s="45" t="s">
        <v>5</v>
      </c>
      <c r="D53640" s="45" t="s">
        <v>6</v>
      </c>
      <c r="E53640" s="46">
        <v>27</v>
      </c>
      <c r="F53640" s="46">
        <v>4</v>
      </c>
      <c r="G53640" s="47">
        <v>5665.7</v>
      </c>
      <c r="H53640" s="47">
        <v>4954.5</v>
      </c>
    </row>
    <row r="53641" spans="1:8" ht="14">
      <c r="A53641" s="54">
        <v>2023</v>
      </c>
      <c r="B53641" s="44" t="s">
        <v>59</v>
      </c>
      <c r="C53641" s="45" t="s">
        <v>5</v>
      </c>
      <c r="D53641" s="45" t="s">
        <v>93</v>
      </c>
      <c r="E53641" s="46">
        <v>84</v>
      </c>
      <c r="F53641" s="46">
        <v>28</v>
      </c>
      <c r="G53641" s="47">
        <v>2504.4</v>
      </c>
      <c r="H53641" s="47">
        <v>2608.6</v>
      </c>
    </row>
    <row r="53642" spans="1:8" ht="14">
      <c r="A53642" s="54">
        <v>2023</v>
      </c>
      <c r="B53642" s="44" t="s">
        <v>59</v>
      </c>
      <c r="C53642" s="45" t="s">
        <v>5</v>
      </c>
      <c r="D53642" s="45" t="s">
        <v>8</v>
      </c>
      <c r="E53642" s="46">
        <v>74</v>
      </c>
      <c r="F53642" s="46">
        <v>15</v>
      </c>
      <c r="G53642" s="47">
        <v>7141.6</v>
      </c>
      <c r="H53642" s="47">
        <v>5993.9</v>
      </c>
    </row>
    <row r="53643" spans="1:8" ht="14">
      <c r="A53643" s="54">
        <v>2023</v>
      </c>
      <c r="B53643" s="44" t="s">
        <v>59</v>
      </c>
      <c r="C53643" s="45" t="s">
        <v>5</v>
      </c>
      <c r="D53643" s="45" t="s">
        <v>15</v>
      </c>
      <c r="E53643" s="46">
        <v>4</v>
      </c>
      <c r="F53643" s="46">
        <v>2</v>
      </c>
      <c r="G53643" s="47">
        <v>4980.8</v>
      </c>
      <c r="H53643" s="47">
        <v>4522.7</v>
      </c>
    </row>
    <row r="53644" spans="1:8" ht="14">
      <c r="A53644" s="54">
        <v>2023</v>
      </c>
      <c r="B53644" s="44" t="s">
        <v>59</v>
      </c>
      <c r="C53644" s="45" t="s">
        <v>5</v>
      </c>
      <c r="D53644" s="45" t="s">
        <v>76</v>
      </c>
      <c r="E53644" s="46">
        <v>6</v>
      </c>
      <c r="F53644" s="46">
        <v>3</v>
      </c>
      <c r="G53644" s="47">
        <v>9.8000000000000007</v>
      </c>
      <c r="H53644" s="47">
        <v>9.4</v>
      </c>
    </row>
    <row r="53645" spans="1:8" ht="14">
      <c r="A53645" s="54">
        <v>2023</v>
      </c>
      <c r="B53645" s="44" t="s">
        <v>59</v>
      </c>
      <c r="C53645" s="45" t="s">
        <v>5</v>
      </c>
      <c r="D53645" s="45" t="s">
        <v>7</v>
      </c>
      <c r="E53645" s="46">
        <v>44</v>
      </c>
      <c r="F53645" s="46">
        <v>4</v>
      </c>
      <c r="G53645" s="47">
        <v>668.4</v>
      </c>
      <c r="H53645" s="47">
        <v>470.4</v>
      </c>
    </row>
    <row r="53646" spans="1:8" ht="14">
      <c r="A53646" s="54">
        <v>2023</v>
      </c>
      <c r="B53646" s="44" t="s">
        <v>59</v>
      </c>
      <c r="C53646" s="45" t="s">
        <v>5</v>
      </c>
      <c r="D53646" s="45" t="s">
        <v>71</v>
      </c>
      <c r="E53646" s="46">
        <v>4</v>
      </c>
      <c r="F53646" s="46">
        <v>1</v>
      </c>
      <c r="G53646" s="47">
        <v>1713.6</v>
      </c>
      <c r="H53646" s="47">
        <v>1616.3</v>
      </c>
    </row>
    <row r="53647" spans="1:8" ht="14">
      <c r="A53647" s="54">
        <v>2023</v>
      </c>
      <c r="B53647" s="44" t="s">
        <v>59</v>
      </c>
      <c r="C53647" s="45" t="s">
        <v>5</v>
      </c>
      <c r="D53647" s="45" t="s">
        <v>74</v>
      </c>
      <c r="E53647" s="46">
        <v>32</v>
      </c>
      <c r="F53647" s="46">
        <v>30</v>
      </c>
      <c r="G53647" s="47">
        <v>576.29999999999995</v>
      </c>
      <c r="H53647" s="47">
        <v>583.5</v>
      </c>
    </row>
    <row r="53648" spans="1:8" ht="14">
      <c r="A53648" s="54">
        <v>2023</v>
      </c>
      <c r="B53648" s="44" t="s">
        <v>59</v>
      </c>
      <c r="C53648" s="45" t="s">
        <v>5</v>
      </c>
      <c r="D53648" s="45" t="s">
        <v>72</v>
      </c>
      <c r="E53648" s="46">
        <v>4</v>
      </c>
      <c r="F53648" s="46">
        <v>2</v>
      </c>
      <c r="G53648" s="47">
        <v>28.8</v>
      </c>
      <c r="H53648" s="47">
        <v>29.1</v>
      </c>
    </row>
    <row r="53649" spans="1:8" ht="14">
      <c r="A53649" s="54">
        <v>2023</v>
      </c>
      <c r="B53649" s="44" t="s">
        <v>59</v>
      </c>
      <c r="C53649" s="45" t="s">
        <v>5</v>
      </c>
      <c r="D53649" s="45" t="s">
        <v>73</v>
      </c>
      <c r="E53649" s="46">
        <v>5</v>
      </c>
      <c r="F53649" s="46">
        <v>2</v>
      </c>
      <c r="G53649" s="47">
        <v>135.69999999999999</v>
      </c>
      <c r="H53649" s="47">
        <v>135.5</v>
      </c>
    </row>
    <row r="53650" spans="1:8" ht="14">
      <c r="A53650" s="54">
        <v>2023</v>
      </c>
      <c r="B53650" s="44" t="s">
        <v>60</v>
      </c>
      <c r="C53650" s="45" t="s">
        <v>17</v>
      </c>
      <c r="D53650" s="45" t="s">
        <v>92</v>
      </c>
      <c r="E53650" s="46">
        <v>59</v>
      </c>
      <c r="F53650" s="46">
        <v>17</v>
      </c>
      <c r="G53650" s="47">
        <v>8574.5</v>
      </c>
      <c r="H53650" s="47">
        <v>7489.3</v>
      </c>
    </row>
    <row r="53651" spans="1:8" ht="14">
      <c r="A53651" s="54">
        <v>2023</v>
      </c>
      <c r="B53651" s="44" t="s">
        <v>60</v>
      </c>
      <c r="C53651" s="45" t="s">
        <v>17</v>
      </c>
      <c r="D53651" s="45" t="s">
        <v>8</v>
      </c>
      <c r="E53651" s="46">
        <v>57</v>
      </c>
      <c r="F53651" s="46">
        <v>15</v>
      </c>
      <c r="G53651" s="47">
        <v>8557.7999999999993</v>
      </c>
      <c r="H53651" s="47">
        <v>7474</v>
      </c>
    </row>
    <row r="53652" spans="1:8" ht="14">
      <c r="A53652" s="54">
        <v>2023</v>
      </c>
      <c r="B53652" s="44" t="s">
        <v>60</v>
      </c>
      <c r="C53652" s="45" t="s">
        <v>17</v>
      </c>
      <c r="D53652" s="45" t="s">
        <v>25</v>
      </c>
      <c r="E53652" s="46">
        <v>1</v>
      </c>
      <c r="F53652" s="46">
        <v>1</v>
      </c>
      <c r="G53652" s="47">
        <v>15.4</v>
      </c>
      <c r="H53652" s="47">
        <v>14</v>
      </c>
    </row>
    <row r="53653" spans="1:8" ht="14">
      <c r="A53653" s="54">
        <v>2023</v>
      </c>
      <c r="B53653" s="44" t="s">
        <v>60</v>
      </c>
      <c r="C53653" s="45" t="s">
        <v>17</v>
      </c>
      <c r="D53653" s="45" t="s">
        <v>7</v>
      </c>
      <c r="E53653" s="46">
        <v>1</v>
      </c>
      <c r="F53653" s="46">
        <v>1</v>
      </c>
      <c r="G53653" s="47">
        <v>1.3</v>
      </c>
      <c r="H53653" s="47">
        <v>1.3</v>
      </c>
    </row>
    <row r="53654" spans="1:8" ht="14">
      <c r="A53654" s="54">
        <v>2023</v>
      </c>
      <c r="B53654" s="44" t="s">
        <v>60</v>
      </c>
      <c r="C53654" s="45" t="s">
        <v>96</v>
      </c>
      <c r="D53654" s="45" t="s">
        <v>92</v>
      </c>
      <c r="E53654" s="46">
        <v>280</v>
      </c>
      <c r="F53654" s="46">
        <v>103</v>
      </c>
      <c r="G53654" s="47">
        <v>426.4</v>
      </c>
      <c r="H53654" s="47">
        <v>407.7</v>
      </c>
    </row>
    <row r="53655" spans="1:8" ht="14">
      <c r="A53655" s="54">
        <v>2023</v>
      </c>
      <c r="B53655" s="44" t="s">
        <v>60</v>
      </c>
      <c r="C53655" s="45" t="s">
        <v>96</v>
      </c>
      <c r="D53655" s="45" t="s">
        <v>93</v>
      </c>
      <c r="E53655" s="46">
        <v>1</v>
      </c>
      <c r="F53655" s="46">
        <v>1</v>
      </c>
      <c r="G53655" s="47">
        <v>1.3</v>
      </c>
      <c r="H53655" s="47">
        <v>1.3</v>
      </c>
    </row>
    <row r="53656" spans="1:8" ht="14">
      <c r="A53656" s="54">
        <v>2023</v>
      </c>
      <c r="B53656" s="44" t="s">
        <v>60</v>
      </c>
      <c r="C53656" s="45" t="s">
        <v>96</v>
      </c>
      <c r="D53656" s="45" t="s">
        <v>8</v>
      </c>
      <c r="E53656" s="46">
        <v>264</v>
      </c>
      <c r="F53656" s="46">
        <v>93</v>
      </c>
      <c r="G53656" s="47">
        <v>391</v>
      </c>
      <c r="H53656" s="47">
        <v>372.4</v>
      </c>
    </row>
    <row r="53657" spans="1:8" ht="14">
      <c r="A53657" s="54">
        <v>2023</v>
      </c>
      <c r="B53657" s="44" t="s">
        <v>60</v>
      </c>
      <c r="C53657" s="45" t="s">
        <v>96</v>
      </c>
      <c r="D53657" s="45" t="s">
        <v>7</v>
      </c>
      <c r="E53657" s="46">
        <v>10</v>
      </c>
      <c r="F53657" s="46">
        <v>5</v>
      </c>
      <c r="G53657" s="47">
        <v>16</v>
      </c>
      <c r="H53657" s="47">
        <v>16</v>
      </c>
    </row>
    <row r="53658" spans="1:8" ht="14">
      <c r="A53658" s="54">
        <v>2023</v>
      </c>
      <c r="B53658" s="44" t="s">
        <v>60</v>
      </c>
      <c r="C53658" s="45" t="s">
        <v>96</v>
      </c>
      <c r="D53658" s="45" t="s">
        <v>74</v>
      </c>
      <c r="E53658" s="46">
        <v>2</v>
      </c>
      <c r="F53658" s="46">
        <v>2</v>
      </c>
      <c r="G53658" s="47">
        <v>3.1</v>
      </c>
      <c r="H53658" s="47">
        <v>3</v>
      </c>
    </row>
    <row r="53659" spans="1:8" ht="14">
      <c r="A53659" s="54">
        <v>2023</v>
      </c>
      <c r="B53659" s="44" t="s">
        <v>60</v>
      </c>
      <c r="C53659" s="45" t="s">
        <v>96</v>
      </c>
      <c r="D53659" s="45" t="s">
        <v>72</v>
      </c>
      <c r="E53659" s="46">
        <v>3</v>
      </c>
      <c r="F53659" s="46">
        <v>2</v>
      </c>
      <c r="G53659" s="47">
        <v>15</v>
      </c>
      <c r="H53659" s="47">
        <v>15</v>
      </c>
    </row>
    <row r="53660" spans="1:8" ht="14">
      <c r="A53660" s="54">
        <v>2023</v>
      </c>
      <c r="B53660" s="44" t="s">
        <v>60</v>
      </c>
      <c r="C53660" s="45" t="s">
        <v>10</v>
      </c>
      <c r="D53660" s="45" t="s">
        <v>92</v>
      </c>
      <c r="E53660" s="46">
        <v>290</v>
      </c>
      <c r="F53660" s="46">
        <v>85</v>
      </c>
      <c r="G53660" s="47">
        <v>29591.5</v>
      </c>
      <c r="H53660" s="47">
        <v>27114.799999999999</v>
      </c>
    </row>
    <row r="53661" spans="1:8" ht="14">
      <c r="A53661" s="54">
        <v>2023</v>
      </c>
      <c r="B53661" s="44" t="s">
        <v>60</v>
      </c>
      <c r="C53661" s="45" t="s">
        <v>10</v>
      </c>
      <c r="D53661" s="45" t="s">
        <v>6</v>
      </c>
      <c r="E53661" s="46">
        <v>13</v>
      </c>
      <c r="F53661" s="46">
        <v>6</v>
      </c>
      <c r="G53661" s="47">
        <v>6920.3</v>
      </c>
      <c r="H53661" s="47">
        <v>6436</v>
      </c>
    </row>
    <row r="53662" spans="1:8" ht="14">
      <c r="A53662" s="54">
        <v>2023</v>
      </c>
      <c r="B53662" s="44" t="s">
        <v>60</v>
      </c>
      <c r="C53662" s="45" t="s">
        <v>10</v>
      </c>
      <c r="D53662" s="45" t="s">
        <v>93</v>
      </c>
      <c r="E53662" s="46">
        <v>43</v>
      </c>
      <c r="F53662" s="46">
        <v>22</v>
      </c>
      <c r="G53662" s="47">
        <v>725.6</v>
      </c>
      <c r="H53662" s="47">
        <v>707.9</v>
      </c>
    </row>
    <row r="53663" spans="1:8" ht="14">
      <c r="A53663" s="54">
        <v>2023</v>
      </c>
      <c r="B53663" s="44" t="s">
        <v>60</v>
      </c>
      <c r="C53663" s="45" t="s">
        <v>10</v>
      </c>
      <c r="D53663" s="45" t="s">
        <v>8</v>
      </c>
      <c r="E53663" s="46">
        <v>214</v>
      </c>
      <c r="F53663" s="46">
        <v>48</v>
      </c>
      <c r="G53663" s="47">
        <v>21598.6</v>
      </c>
      <c r="H53663" s="47">
        <v>19648.400000000001</v>
      </c>
    </row>
    <row r="53664" spans="1:8" ht="14">
      <c r="A53664" s="54">
        <v>2023</v>
      </c>
      <c r="B53664" s="44" t="s">
        <v>60</v>
      </c>
      <c r="C53664" s="45" t="s">
        <v>10</v>
      </c>
      <c r="D53664" s="45" t="s">
        <v>25</v>
      </c>
      <c r="E53664" s="46">
        <v>4</v>
      </c>
      <c r="F53664" s="46">
        <v>3</v>
      </c>
      <c r="G53664" s="47">
        <v>16.5</v>
      </c>
      <c r="H53664" s="47">
        <v>16.5</v>
      </c>
    </row>
    <row r="53665" spans="1:8" ht="14">
      <c r="A53665" s="54">
        <v>2023</v>
      </c>
      <c r="B53665" s="44" t="s">
        <v>60</v>
      </c>
      <c r="C53665" s="45" t="s">
        <v>10</v>
      </c>
      <c r="D53665" s="45" t="s">
        <v>7</v>
      </c>
      <c r="E53665" s="46">
        <v>10</v>
      </c>
      <c r="F53665" s="46">
        <v>4</v>
      </c>
      <c r="G53665" s="47">
        <v>79.400000000000006</v>
      </c>
      <c r="H53665" s="47">
        <v>72.3</v>
      </c>
    </row>
    <row r="53666" spans="1:8" ht="14">
      <c r="A53666" s="54">
        <v>2023</v>
      </c>
      <c r="B53666" s="44" t="s">
        <v>60</v>
      </c>
      <c r="C53666" s="45" t="s">
        <v>10</v>
      </c>
      <c r="D53666" s="45" t="s">
        <v>74</v>
      </c>
      <c r="E53666" s="46">
        <v>3</v>
      </c>
      <c r="F53666" s="46">
        <v>3</v>
      </c>
      <c r="G53666" s="47">
        <v>9</v>
      </c>
      <c r="H53666" s="47">
        <v>9</v>
      </c>
    </row>
    <row r="53667" spans="1:8" ht="14">
      <c r="A53667" s="54">
        <v>2023</v>
      </c>
      <c r="B53667" s="44" t="s">
        <v>60</v>
      </c>
      <c r="C53667" s="45" t="s">
        <v>10</v>
      </c>
      <c r="D53667" s="45" t="s">
        <v>72</v>
      </c>
      <c r="E53667" s="46">
        <v>1</v>
      </c>
      <c r="F53667" s="46">
        <v>1</v>
      </c>
      <c r="G53667" s="47">
        <v>78.2</v>
      </c>
      <c r="H53667" s="47">
        <v>78.2</v>
      </c>
    </row>
    <row r="53668" spans="1:8" ht="14">
      <c r="A53668" s="54">
        <v>2023</v>
      </c>
      <c r="B53668" s="44" t="s">
        <v>60</v>
      </c>
      <c r="C53668" s="45" t="s">
        <v>10</v>
      </c>
      <c r="D53668" s="45" t="s">
        <v>73</v>
      </c>
      <c r="E53668" s="46">
        <v>2</v>
      </c>
      <c r="F53668" s="46">
        <v>2</v>
      </c>
      <c r="G53668" s="47">
        <v>163.9</v>
      </c>
      <c r="H53668" s="47">
        <v>146.5</v>
      </c>
    </row>
    <row r="53669" spans="1:8" ht="14">
      <c r="A53669" s="54">
        <v>2023</v>
      </c>
      <c r="B53669" s="44" t="s">
        <v>60</v>
      </c>
      <c r="C53669" s="45" t="s">
        <v>16</v>
      </c>
      <c r="D53669" s="45" t="s">
        <v>92</v>
      </c>
      <c r="E53669" s="46">
        <v>1295</v>
      </c>
      <c r="F53669" s="46">
        <v>562</v>
      </c>
      <c r="G53669" s="47">
        <v>118285.7</v>
      </c>
      <c r="H53669" s="47">
        <v>112743.7</v>
      </c>
    </row>
    <row r="53670" spans="1:8" ht="14">
      <c r="A53670" s="54">
        <v>2023</v>
      </c>
      <c r="B53670" s="44" t="s">
        <v>60</v>
      </c>
      <c r="C53670" s="45" t="s">
        <v>16</v>
      </c>
      <c r="D53670" s="45" t="s">
        <v>6</v>
      </c>
      <c r="E53670" s="46">
        <v>15</v>
      </c>
      <c r="F53670" s="46">
        <v>7</v>
      </c>
      <c r="G53670" s="47">
        <v>10741.2</v>
      </c>
      <c r="H53670" s="47">
        <v>10186.6</v>
      </c>
    </row>
    <row r="53671" spans="1:8" ht="14">
      <c r="A53671" s="54">
        <v>2023</v>
      </c>
      <c r="B53671" s="44" t="s">
        <v>60</v>
      </c>
      <c r="C53671" s="45" t="s">
        <v>16</v>
      </c>
      <c r="D53671" s="45" t="s">
        <v>93</v>
      </c>
      <c r="E53671" s="46">
        <v>3</v>
      </c>
      <c r="F53671" s="46">
        <v>1</v>
      </c>
      <c r="G53671" s="47">
        <v>9.6</v>
      </c>
      <c r="H53671" s="47">
        <v>6</v>
      </c>
    </row>
    <row r="53672" spans="1:8" ht="14">
      <c r="A53672" s="54">
        <v>2023</v>
      </c>
      <c r="B53672" s="44" t="s">
        <v>60</v>
      </c>
      <c r="C53672" s="45" t="s">
        <v>16</v>
      </c>
      <c r="D53672" s="45" t="s">
        <v>8</v>
      </c>
      <c r="E53672" s="46">
        <v>520</v>
      </c>
      <c r="F53672" s="46">
        <v>104</v>
      </c>
      <c r="G53672" s="47">
        <v>42588.6</v>
      </c>
      <c r="H53672" s="47">
        <v>37995.599999999999</v>
      </c>
    </row>
    <row r="53673" spans="1:8" ht="14">
      <c r="A53673" s="54">
        <v>2023</v>
      </c>
      <c r="B53673" s="44" t="s">
        <v>60</v>
      </c>
      <c r="C53673" s="45" t="s">
        <v>16</v>
      </c>
      <c r="D53673" s="45" t="s">
        <v>15</v>
      </c>
      <c r="E53673" s="46">
        <v>4</v>
      </c>
      <c r="F53673" s="46">
        <v>2</v>
      </c>
      <c r="G53673" s="47">
        <v>5138.6000000000004</v>
      </c>
      <c r="H53673" s="47">
        <v>4980</v>
      </c>
    </row>
    <row r="53674" spans="1:8" ht="14">
      <c r="A53674" s="54">
        <v>2023</v>
      </c>
      <c r="B53674" s="44" t="s">
        <v>60</v>
      </c>
      <c r="C53674" s="45" t="s">
        <v>16</v>
      </c>
      <c r="D53674" s="45" t="s">
        <v>25</v>
      </c>
      <c r="E53674" s="46">
        <v>86</v>
      </c>
      <c r="F53674" s="46">
        <v>84</v>
      </c>
      <c r="G53674" s="47">
        <v>3804.9</v>
      </c>
      <c r="H53674" s="47">
        <v>3782.1</v>
      </c>
    </row>
    <row r="53675" spans="1:8" ht="14">
      <c r="A53675" s="54">
        <v>2023</v>
      </c>
      <c r="B53675" s="44" t="s">
        <v>60</v>
      </c>
      <c r="C53675" s="45" t="s">
        <v>16</v>
      </c>
      <c r="D53675" s="45" t="s">
        <v>76</v>
      </c>
      <c r="E53675" s="46">
        <v>18</v>
      </c>
      <c r="F53675" s="46">
        <v>7</v>
      </c>
      <c r="G53675" s="47">
        <v>26.4</v>
      </c>
      <c r="H53675" s="47">
        <v>26.4</v>
      </c>
    </row>
    <row r="53676" spans="1:8" ht="14">
      <c r="A53676" s="54">
        <v>2023</v>
      </c>
      <c r="B53676" s="44" t="s">
        <v>60</v>
      </c>
      <c r="C53676" s="45" t="s">
        <v>16</v>
      </c>
      <c r="D53676" s="45" t="s">
        <v>7</v>
      </c>
      <c r="E53676" s="46">
        <v>280</v>
      </c>
      <c r="F53676" s="46">
        <v>21</v>
      </c>
      <c r="G53676" s="47">
        <v>710.6</v>
      </c>
      <c r="H53676" s="47">
        <v>545.70000000000005</v>
      </c>
    </row>
    <row r="53677" spans="1:8" ht="14">
      <c r="A53677" s="54">
        <v>2023</v>
      </c>
      <c r="B53677" s="44" t="s">
        <v>60</v>
      </c>
      <c r="C53677" s="45" t="s">
        <v>16</v>
      </c>
      <c r="D53677" s="45" t="s">
        <v>74</v>
      </c>
      <c r="E53677" s="46">
        <v>144</v>
      </c>
      <c r="F53677" s="46">
        <v>138</v>
      </c>
      <c r="G53677" s="47">
        <v>15055.3</v>
      </c>
      <c r="H53677" s="47">
        <v>14987.4</v>
      </c>
    </row>
    <row r="53678" spans="1:8" ht="14">
      <c r="A53678" s="54">
        <v>2023</v>
      </c>
      <c r="B53678" s="44" t="s">
        <v>60</v>
      </c>
      <c r="C53678" s="45" t="s">
        <v>16</v>
      </c>
      <c r="D53678" s="45" t="s">
        <v>72</v>
      </c>
      <c r="E53678" s="46">
        <v>225</v>
      </c>
      <c r="F53678" s="46">
        <v>212</v>
      </c>
      <c r="G53678" s="47">
        <v>40210.5</v>
      </c>
      <c r="H53678" s="47">
        <v>40233.9</v>
      </c>
    </row>
    <row r="53679" spans="1:8" ht="14">
      <c r="A53679" s="54">
        <v>2023</v>
      </c>
      <c r="B53679" s="44" t="s">
        <v>60</v>
      </c>
      <c r="C53679" s="45" t="s">
        <v>97</v>
      </c>
      <c r="D53679" s="45" t="s">
        <v>92</v>
      </c>
      <c r="E53679" s="46">
        <v>180</v>
      </c>
      <c r="F53679" s="46">
        <v>54</v>
      </c>
      <c r="G53679" s="47">
        <v>8688.7999999999993</v>
      </c>
      <c r="H53679" s="47">
        <v>7254.2</v>
      </c>
    </row>
    <row r="53680" spans="1:8" ht="14">
      <c r="A53680" s="54">
        <v>2023</v>
      </c>
      <c r="B53680" s="44" t="s">
        <v>60</v>
      </c>
      <c r="C53680" s="45" t="s">
        <v>97</v>
      </c>
      <c r="D53680" s="45" t="s">
        <v>8</v>
      </c>
      <c r="E53680" s="46">
        <v>141</v>
      </c>
      <c r="F53680" s="46">
        <v>38</v>
      </c>
      <c r="G53680" s="47">
        <v>7985.4</v>
      </c>
      <c r="H53680" s="47">
        <v>6615</v>
      </c>
    </row>
    <row r="53681" spans="1:8" ht="14">
      <c r="A53681" s="54">
        <v>2023</v>
      </c>
      <c r="B53681" s="44" t="s">
        <v>60</v>
      </c>
      <c r="C53681" s="45" t="s">
        <v>97</v>
      </c>
      <c r="D53681" s="45" t="s">
        <v>25</v>
      </c>
      <c r="E53681" s="46">
        <v>10</v>
      </c>
      <c r="F53681" s="46">
        <v>7</v>
      </c>
      <c r="G53681" s="47">
        <v>214.3</v>
      </c>
      <c r="H53681" s="47">
        <v>205</v>
      </c>
    </row>
    <row r="53682" spans="1:8" ht="14">
      <c r="A53682" s="54">
        <v>2023</v>
      </c>
      <c r="B53682" s="44" t="s">
        <v>60</v>
      </c>
      <c r="C53682" s="45" t="s">
        <v>97</v>
      </c>
      <c r="D53682" s="45" t="s">
        <v>76</v>
      </c>
      <c r="E53682" s="46">
        <v>4</v>
      </c>
      <c r="F53682" s="46">
        <v>1</v>
      </c>
      <c r="G53682" s="47">
        <v>23.5</v>
      </c>
      <c r="H53682" s="47">
        <v>17.5</v>
      </c>
    </row>
    <row r="53683" spans="1:8" ht="14">
      <c r="A53683" s="54">
        <v>2023</v>
      </c>
      <c r="B53683" s="44" t="s">
        <v>60</v>
      </c>
      <c r="C53683" s="45" t="s">
        <v>97</v>
      </c>
      <c r="D53683" s="45" t="s">
        <v>14</v>
      </c>
      <c r="E53683" s="46">
        <v>8</v>
      </c>
      <c r="F53683" s="46">
        <v>5</v>
      </c>
      <c r="G53683" s="47">
        <v>207.3</v>
      </c>
      <c r="H53683" s="47">
        <v>177.1</v>
      </c>
    </row>
    <row r="53684" spans="1:8" ht="14">
      <c r="A53684" s="54">
        <v>2023</v>
      </c>
      <c r="B53684" s="44" t="s">
        <v>60</v>
      </c>
      <c r="C53684" s="45" t="s">
        <v>97</v>
      </c>
      <c r="D53684" s="45" t="s">
        <v>7</v>
      </c>
      <c r="E53684" s="46">
        <v>8</v>
      </c>
      <c r="F53684" s="46">
        <v>5</v>
      </c>
      <c r="G53684" s="47">
        <v>75.8</v>
      </c>
      <c r="H53684" s="47">
        <v>70.099999999999994</v>
      </c>
    </row>
    <row r="53685" spans="1:8" ht="14">
      <c r="A53685" s="54">
        <v>2023</v>
      </c>
      <c r="B53685" s="44" t="s">
        <v>60</v>
      </c>
      <c r="C53685" s="45" t="s">
        <v>97</v>
      </c>
      <c r="D53685" s="45" t="s">
        <v>74</v>
      </c>
      <c r="E53685" s="46">
        <v>2</v>
      </c>
      <c r="F53685" s="46">
        <v>2</v>
      </c>
      <c r="G53685" s="47">
        <v>6.8</v>
      </c>
      <c r="H53685" s="47">
        <v>6.8</v>
      </c>
    </row>
    <row r="53686" spans="1:8" ht="14">
      <c r="A53686" s="54">
        <v>2023</v>
      </c>
      <c r="B53686" s="44" t="s">
        <v>60</v>
      </c>
      <c r="C53686" s="45" t="s">
        <v>97</v>
      </c>
      <c r="D53686" s="45" t="s">
        <v>73</v>
      </c>
      <c r="E53686" s="46">
        <v>7</v>
      </c>
      <c r="F53686" s="46">
        <v>4</v>
      </c>
      <c r="G53686" s="47">
        <v>175.7</v>
      </c>
      <c r="H53686" s="47">
        <v>162.69999999999999</v>
      </c>
    </row>
    <row r="53687" spans="1:8" ht="14">
      <c r="A53687" s="54">
        <v>2023</v>
      </c>
      <c r="B53687" s="44" t="s">
        <v>60</v>
      </c>
      <c r="C53687" s="45" t="s">
        <v>5</v>
      </c>
      <c r="D53687" s="45" t="s">
        <v>92</v>
      </c>
      <c r="E53687" s="46">
        <v>2104</v>
      </c>
      <c r="F53687" s="46">
        <v>821</v>
      </c>
      <c r="G53687" s="47">
        <v>165566.9</v>
      </c>
      <c r="H53687" s="47">
        <v>155009.70000000001</v>
      </c>
    </row>
    <row r="53688" spans="1:8" ht="14">
      <c r="A53688" s="54">
        <v>2023</v>
      </c>
      <c r="B53688" s="44" t="s">
        <v>60</v>
      </c>
      <c r="C53688" s="45" t="s">
        <v>5</v>
      </c>
      <c r="D53688" s="45" t="s">
        <v>6</v>
      </c>
      <c r="E53688" s="46">
        <v>28</v>
      </c>
      <c r="F53688" s="46">
        <v>13</v>
      </c>
      <c r="G53688" s="47">
        <v>17661.5</v>
      </c>
      <c r="H53688" s="47">
        <v>16622.599999999999</v>
      </c>
    </row>
    <row r="53689" spans="1:8" ht="14">
      <c r="A53689" s="54">
        <v>2023</v>
      </c>
      <c r="B53689" s="44" t="s">
        <v>60</v>
      </c>
      <c r="C53689" s="45" t="s">
        <v>5</v>
      </c>
      <c r="D53689" s="45" t="s">
        <v>93</v>
      </c>
      <c r="E53689" s="46">
        <v>47</v>
      </c>
      <c r="F53689" s="46">
        <v>24</v>
      </c>
      <c r="G53689" s="47">
        <v>736.5</v>
      </c>
      <c r="H53689" s="47">
        <v>715.2</v>
      </c>
    </row>
    <row r="53690" spans="1:8" ht="14">
      <c r="A53690" s="54">
        <v>2023</v>
      </c>
      <c r="B53690" s="44" t="s">
        <v>60</v>
      </c>
      <c r="C53690" s="45" t="s">
        <v>5</v>
      </c>
      <c r="D53690" s="45" t="s">
        <v>8</v>
      </c>
      <c r="E53690" s="46">
        <v>1196</v>
      </c>
      <c r="F53690" s="46">
        <v>298</v>
      </c>
      <c r="G53690" s="47">
        <v>81121.399999999994</v>
      </c>
      <c r="H53690" s="47">
        <v>72105.399999999994</v>
      </c>
    </row>
    <row r="53691" spans="1:8" ht="14">
      <c r="A53691" s="54">
        <v>2023</v>
      </c>
      <c r="B53691" s="44" t="s">
        <v>60</v>
      </c>
      <c r="C53691" s="45" t="s">
        <v>5</v>
      </c>
      <c r="D53691" s="45" t="s">
        <v>15</v>
      </c>
      <c r="E53691" s="46">
        <v>4</v>
      </c>
      <c r="F53691" s="46">
        <v>2</v>
      </c>
      <c r="G53691" s="47">
        <v>5138.6000000000004</v>
      </c>
      <c r="H53691" s="47">
        <v>4980</v>
      </c>
    </row>
    <row r="53692" spans="1:8" ht="14">
      <c r="A53692" s="54">
        <v>2023</v>
      </c>
      <c r="B53692" s="44" t="s">
        <v>60</v>
      </c>
      <c r="C53692" s="45" t="s">
        <v>5</v>
      </c>
      <c r="D53692" s="45" t="s">
        <v>25</v>
      </c>
      <c r="E53692" s="46">
        <v>101</v>
      </c>
      <c r="F53692" s="46">
        <v>95</v>
      </c>
      <c r="G53692" s="47">
        <v>4051.1</v>
      </c>
      <c r="H53692" s="47">
        <v>4017.6</v>
      </c>
    </row>
    <row r="53693" spans="1:8" ht="14">
      <c r="A53693" s="54">
        <v>2023</v>
      </c>
      <c r="B53693" s="44" t="s">
        <v>60</v>
      </c>
      <c r="C53693" s="45" t="s">
        <v>5</v>
      </c>
      <c r="D53693" s="45" t="s">
        <v>76</v>
      </c>
      <c r="E53693" s="46">
        <v>22</v>
      </c>
      <c r="F53693" s="46">
        <v>8</v>
      </c>
      <c r="G53693" s="47">
        <v>49.9</v>
      </c>
      <c r="H53693" s="47">
        <v>43.9</v>
      </c>
    </row>
    <row r="53694" spans="1:8" ht="14">
      <c r="A53694" s="54">
        <v>2023</v>
      </c>
      <c r="B53694" s="44" t="s">
        <v>60</v>
      </c>
      <c r="C53694" s="45" t="s">
        <v>5</v>
      </c>
      <c r="D53694" s="45" t="s">
        <v>14</v>
      </c>
      <c r="E53694" s="46">
        <v>8</v>
      </c>
      <c r="F53694" s="46">
        <v>5</v>
      </c>
      <c r="G53694" s="47">
        <v>207.3</v>
      </c>
      <c r="H53694" s="47">
        <v>177.1</v>
      </c>
    </row>
    <row r="53695" spans="1:8" ht="14">
      <c r="A53695" s="54">
        <v>2023</v>
      </c>
      <c r="B53695" s="44" t="s">
        <v>60</v>
      </c>
      <c r="C53695" s="45" t="s">
        <v>5</v>
      </c>
      <c r="D53695" s="45" t="s">
        <v>7</v>
      </c>
      <c r="E53695" s="46">
        <v>309</v>
      </c>
      <c r="F53695" s="46">
        <v>36</v>
      </c>
      <c r="G53695" s="47">
        <v>883.1</v>
      </c>
      <c r="H53695" s="47">
        <v>705.4</v>
      </c>
    </row>
    <row r="53696" spans="1:8" ht="14">
      <c r="A53696" s="54">
        <v>2023</v>
      </c>
      <c r="B53696" s="44" t="s">
        <v>60</v>
      </c>
      <c r="C53696" s="45" t="s">
        <v>5</v>
      </c>
      <c r="D53696" s="45" t="s">
        <v>74</v>
      </c>
      <c r="E53696" s="46">
        <v>151</v>
      </c>
      <c r="F53696" s="46">
        <v>145</v>
      </c>
      <c r="G53696" s="47">
        <v>15074.2</v>
      </c>
      <c r="H53696" s="47">
        <v>15006.2</v>
      </c>
    </row>
    <row r="53697" spans="1:8" ht="14">
      <c r="A53697" s="54">
        <v>2023</v>
      </c>
      <c r="B53697" s="44" t="s">
        <v>60</v>
      </c>
      <c r="C53697" s="45" t="s">
        <v>5</v>
      </c>
      <c r="D53697" s="45" t="s">
        <v>72</v>
      </c>
      <c r="E53697" s="46">
        <v>229</v>
      </c>
      <c r="F53697" s="46">
        <v>215</v>
      </c>
      <c r="G53697" s="47">
        <v>40303.699999999997</v>
      </c>
      <c r="H53697" s="47">
        <v>40327.1</v>
      </c>
    </row>
    <row r="53698" spans="1:8" ht="14">
      <c r="A53698" s="54">
        <v>2023</v>
      </c>
      <c r="B53698" s="44" t="s">
        <v>60</v>
      </c>
      <c r="C53698" s="45" t="s">
        <v>5</v>
      </c>
      <c r="D53698" s="45" t="s">
        <v>73</v>
      </c>
      <c r="E53698" s="46">
        <v>9</v>
      </c>
      <c r="F53698" s="46">
        <v>6</v>
      </c>
      <c r="G53698" s="47">
        <v>339.6</v>
      </c>
      <c r="H53698" s="47">
        <v>309.2</v>
      </c>
    </row>
    <row r="53699" spans="1:8" ht="14">
      <c r="A53699" s="54">
        <v>2023</v>
      </c>
      <c r="B53699" s="44" t="s">
        <v>95</v>
      </c>
      <c r="C53699" s="45" t="s">
        <v>17</v>
      </c>
      <c r="D53699" s="45" t="s">
        <v>92</v>
      </c>
      <c r="E53699" s="46">
        <v>435</v>
      </c>
      <c r="F53699" s="46">
        <v>182</v>
      </c>
      <c r="G53699" s="47">
        <v>30302.400000000001</v>
      </c>
      <c r="H53699" s="47">
        <v>27019.3</v>
      </c>
    </row>
    <row r="53700" spans="1:8" ht="14">
      <c r="A53700" s="54">
        <v>2023</v>
      </c>
      <c r="B53700" s="44" t="s">
        <v>95</v>
      </c>
      <c r="C53700" s="45" t="s">
        <v>17</v>
      </c>
      <c r="D53700" s="45" t="s">
        <v>6</v>
      </c>
      <c r="E53700" s="46">
        <v>13</v>
      </c>
      <c r="F53700" s="46">
        <v>8</v>
      </c>
      <c r="G53700" s="47">
        <v>1453.1</v>
      </c>
      <c r="H53700" s="47">
        <v>1245</v>
      </c>
    </row>
    <row r="53701" spans="1:8" ht="14">
      <c r="A53701" s="54">
        <v>2023</v>
      </c>
      <c r="B53701" s="44" t="s">
        <v>95</v>
      </c>
      <c r="C53701" s="45" t="s">
        <v>17</v>
      </c>
      <c r="D53701" s="45" t="s">
        <v>8</v>
      </c>
      <c r="E53701" s="46">
        <v>318</v>
      </c>
      <c r="F53701" s="46">
        <v>118</v>
      </c>
      <c r="G53701" s="47">
        <v>26967.1</v>
      </c>
      <c r="H53701" s="47">
        <v>24172.2</v>
      </c>
    </row>
    <row r="53702" spans="1:8" ht="14">
      <c r="A53702" s="54">
        <v>2023</v>
      </c>
      <c r="B53702" s="44" t="s">
        <v>95</v>
      </c>
      <c r="C53702" s="45" t="s">
        <v>17</v>
      </c>
      <c r="D53702" s="45" t="s">
        <v>25</v>
      </c>
      <c r="E53702" s="46">
        <v>3</v>
      </c>
      <c r="F53702" s="46">
        <v>3</v>
      </c>
      <c r="G53702" s="47">
        <v>32.4</v>
      </c>
      <c r="H53702" s="47">
        <v>31</v>
      </c>
    </row>
    <row r="53703" spans="1:8" ht="14">
      <c r="A53703" s="54">
        <v>2023</v>
      </c>
      <c r="B53703" s="44" t="s">
        <v>95</v>
      </c>
      <c r="C53703" s="45" t="s">
        <v>17</v>
      </c>
      <c r="D53703" s="45" t="s">
        <v>76</v>
      </c>
      <c r="E53703" s="46">
        <v>68</v>
      </c>
      <c r="F53703" s="46">
        <v>36</v>
      </c>
      <c r="G53703" s="47">
        <v>449.1</v>
      </c>
      <c r="H53703" s="47">
        <v>383.9</v>
      </c>
    </row>
    <row r="53704" spans="1:8" ht="14">
      <c r="A53704" s="54">
        <v>2023</v>
      </c>
      <c r="B53704" s="44" t="s">
        <v>95</v>
      </c>
      <c r="C53704" s="45" t="s">
        <v>17</v>
      </c>
      <c r="D53704" s="45" t="s">
        <v>14</v>
      </c>
      <c r="E53704" s="46">
        <v>3</v>
      </c>
      <c r="F53704" s="46">
        <v>3</v>
      </c>
      <c r="G53704" s="47">
        <v>372</v>
      </c>
      <c r="H53704" s="47">
        <v>350</v>
      </c>
    </row>
    <row r="53705" spans="1:8" ht="14">
      <c r="A53705" s="54">
        <v>2023</v>
      </c>
      <c r="B53705" s="44" t="s">
        <v>95</v>
      </c>
      <c r="C53705" s="45" t="s">
        <v>17</v>
      </c>
      <c r="D53705" s="45" t="s">
        <v>7</v>
      </c>
      <c r="E53705" s="46">
        <v>10</v>
      </c>
      <c r="F53705" s="46">
        <v>7</v>
      </c>
      <c r="G53705" s="47">
        <v>583.4</v>
      </c>
      <c r="H53705" s="47">
        <v>451.1</v>
      </c>
    </row>
    <row r="53706" spans="1:8" ht="14">
      <c r="A53706" s="54">
        <v>2023</v>
      </c>
      <c r="B53706" s="44" t="s">
        <v>95</v>
      </c>
      <c r="C53706" s="45" t="s">
        <v>17</v>
      </c>
      <c r="D53706" s="45" t="s">
        <v>74</v>
      </c>
      <c r="E53706" s="46">
        <v>5</v>
      </c>
      <c r="F53706" s="46">
        <v>3</v>
      </c>
      <c r="G53706" s="47">
        <v>4.0999999999999996</v>
      </c>
      <c r="H53706" s="47">
        <v>3.9</v>
      </c>
    </row>
    <row r="53707" spans="1:8" ht="14">
      <c r="A53707" s="54">
        <v>2023</v>
      </c>
      <c r="B53707" s="44" t="s">
        <v>95</v>
      </c>
      <c r="C53707" s="45" t="s">
        <v>17</v>
      </c>
      <c r="D53707" s="45" t="s">
        <v>73</v>
      </c>
      <c r="E53707" s="46">
        <v>15</v>
      </c>
      <c r="F53707" s="46">
        <v>14</v>
      </c>
      <c r="G53707" s="47">
        <v>441.2</v>
      </c>
      <c r="H53707" s="47">
        <v>382.2</v>
      </c>
    </row>
    <row r="53708" spans="1:8" ht="14">
      <c r="A53708" s="54">
        <v>2023</v>
      </c>
      <c r="B53708" s="44" t="s">
        <v>95</v>
      </c>
      <c r="C53708" s="45" t="s">
        <v>96</v>
      </c>
      <c r="D53708" s="45" t="s">
        <v>92</v>
      </c>
      <c r="E53708" s="46">
        <v>1899</v>
      </c>
      <c r="F53708" s="46">
        <v>692</v>
      </c>
      <c r="G53708" s="47">
        <v>5939.5</v>
      </c>
      <c r="H53708" s="47">
        <v>5425.3</v>
      </c>
    </row>
    <row r="53709" spans="1:8" ht="14">
      <c r="A53709" s="54">
        <v>2023</v>
      </c>
      <c r="B53709" s="44" t="s">
        <v>95</v>
      </c>
      <c r="C53709" s="45" t="s">
        <v>96</v>
      </c>
      <c r="D53709" s="45" t="s">
        <v>6</v>
      </c>
      <c r="E53709" s="46">
        <v>8</v>
      </c>
      <c r="F53709" s="46">
        <v>3</v>
      </c>
      <c r="G53709" s="47">
        <v>53.5</v>
      </c>
      <c r="H53709" s="47">
        <v>47.9</v>
      </c>
    </row>
    <row r="53710" spans="1:8" ht="14">
      <c r="A53710" s="54">
        <v>2023</v>
      </c>
      <c r="B53710" s="44" t="s">
        <v>95</v>
      </c>
      <c r="C53710" s="45" t="s">
        <v>96</v>
      </c>
      <c r="D53710" s="45" t="s">
        <v>93</v>
      </c>
      <c r="E53710" s="46">
        <v>35</v>
      </c>
      <c r="F53710" s="46">
        <v>17</v>
      </c>
      <c r="G53710" s="47">
        <v>90.1</v>
      </c>
      <c r="H53710" s="47">
        <v>87.5</v>
      </c>
    </row>
    <row r="53711" spans="1:8" ht="14">
      <c r="A53711" s="54">
        <v>2023</v>
      </c>
      <c r="B53711" s="44" t="s">
        <v>95</v>
      </c>
      <c r="C53711" s="45" t="s">
        <v>96</v>
      </c>
      <c r="D53711" s="45" t="s">
        <v>8</v>
      </c>
      <c r="E53711" s="46">
        <v>716</v>
      </c>
      <c r="F53711" s="46">
        <v>285</v>
      </c>
      <c r="G53711" s="47">
        <v>2531</v>
      </c>
      <c r="H53711" s="47">
        <v>2347.4</v>
      </c>
    </row>
    <row r="53712" spans="1:8" ht="14">
      <c r="A53712" s="54">
        <v>2023</v>
      </c>
      <c r="B53712" s="44" t="s">
        <v>95</v>
      </c>
      <c r="C53712" s="45" t="s">
        <v>96</v>
      </c>
      <c r="D53712" s="45" t="s">
        <v>25</v>
      </c>
      <c r="E53712" s="46">
        <v>31</v>
      </c>
      <c r="F53712" s="46">
        <v>28</v>
      </c>
      <c r="G53712" s="47">
        <v>59.5</v>
      </c>
      <c r="H53712" s="47">
        <v>55.1</v>
      </c>
    </row>
    <row r="53713" spans="1:8" ht="14">
      <c r="A53713" s="54">
        <v>2023</v>
      </c>
      <c r="B53713" s="44" t="s">
        <v>95</v>
      </c>
      <c r="C53713" s="45" t="s">
        <v>96</v>
      </c>
      <c r="D53713" s="45" t="s">
        <v>76</v>
      </c>
      <c r="E53713" s="46">
        <v>189</v>
      </c>
      <c r="F53713" s="46">
        <v>86</v>
      </c>
      <c r="G53713" s="47">
        <v>1504.4</v>
      </c>
      <c r="H53713" s="47">
        <v>1272</v>
      </c>
    </row>
    <row r="53714" spans="1:8" ht="14">
      <c r="A53714" s="54">
        <v>2023</v>
      </c>
      <c r="B53714" s="44" t="s">
        <v>95</v>
      </c>
      <c r="C53714" s="45" t="s">
        <v>96</v>
      </c>
      <c r="D53714" s="45" t="s">
        <v>7</v>
      </c>
      <c r="E53714" s="46">
        <v>654</v>
      </c>
      <c r="F53714" s="46">
        <v>163</v>
      </c>
      <c r="G53714" s="47">
        <v>1010</v>
      </c>
      <c r="H53714" s="47">
        <v>960.3</v>
      </c>
    </row>
    <row r="53715" spans="1:8" ht="14">
      <c r="A53715" s="54">
        <v>2023</v>
      </c>
      <c r="B53715" s="44" t="s">
        <v>95</v>
      </c>
      <c r="C53715" s="45" t="s">
        <v>96</v>
      </c>
      <c r="D53715" s="45" t="s">
        <v>74</v>
      </c>
      <c r="E53715" s="46">
        <v>225</v>
      </c>
      <c r="F53715" s="46">
        <v>169</v>
      </c>
      <c r="G53715" s="47">
        <v>457.3</v>
      </c>
      <c r="H53715" s="47">
        <v>448.6</v>
      </c>
    </row>
    <row r="53716" spans="1:8" ht="14">
      <c r="A53716" s="54">
        <v>2023</v>
      </c>
      <c r="B53716" s="44" t="s">
        <v>95</v>
      </c>
      <c r="C53716" s="45" t="s">
        <v>96</v>
      </c>
      <c r="D53716" s="45" t="s">
        <v>72</v>
      </c>
      <c r="E53716" s="46">
        <v>32</v>
      </c>
      <c r="F53716" s="46">
        <v>23</v>
      </c>
      <c r="G53716" s="47">
        <v>70.7</v>
      </c>
      <c r="H53716" s="47">
        <v>69.2</v>
      </c>
    </row>
    <row r="53717" spans="1:8" ht="14">
      <c r="A53717" s="54">
        <v>2023</v>
      </c>
      <c r="B53717" s="44" t="s">
        <v>95</v>
      </c>
      <c r="C53717" s="45" t="s">
        <v>96</v>
      </c>
      <c r="D53717" s="45" t="s">
        <v>73</v>
      </c>
      <c r="E53717" s="46">
        <v>9</v>
      </c>
      <c r="F53717" s="46">
        <v>5</v>
      </c>
      <c r="G53717" s="47">
        <v>163</v>
      </c>
      <c r="H53717" s="47">
        <v>137.30000000000001</v>
      </c>
    </row>
    <row r="53718" spans="1:8" ht="14">
      <c r="A53718" s="54">
        <v>2023</v>
      </c>
      <c r="B53718" s="44" t="s">
        <v>95</v>
      </c>
      <c r="C53718" s="45" t="s">
        <v>10</v>
      </c>
      <c r="D53718" s="45" t="s">
        <v>92</v>
      </c>
      <c r="E53718" s="46">
        <v>9661</v>
      </c>
      <c r="F53718" s="46">
        <v>3230</v>
      </c>
      <c r="G53718" s="47">
        <v>668964.9</v>
      </c>
      <c r="H53718" s="47">
        <v>616662</v>
      </c>
    </row>
    <row r="53719" spans="1:8" ht="14">
      <c r="A53719" s="54">
        <v>2023</v>
      </c>
      <c r="B53719" s="44" t="s">
        <v>95</v>
      </c>
      <c r="C53719" s="45" t="s">
        <v>10</v>
      </c>
      <c r="D53719" s="45" t="s">
        <v>6</v>
      </c>
      <c r="E53719" s="46">
        <v>328</v>
      </c>
      <c r="F53719" s="46">
        <v>148</v>
      </c>
      <c r="G53719" s="47">
        <v>150836.6</v>
      </c>
      <c r="H53719" s="47">
        <v>139158</v>
      </c>
    </row>
    <row r="53720" spans="1:8" ht="14">
      <c r="A53720" s="54">
        <v>2023</v>
      </c>
      <c r="B53720" s="44" t="s">
        <v>95</v>
      </c>
      <c r="C53720" s="45" t="s">
        <v>10</v>
      </c>
      <c r="D53720" s="45" t="s">
        <v>75</v>
      </c>
      <c r="E53720" s="46">
        <v>7</v>
      </c>
      <c r="F53720" s="46">
        <v>4</v>
      </c>
      <c r="G53720" s="47">
        <v>261.8</v>
      </c>
      <c r="H53720" s="47">
        <v>158.5</v>
      </c>
    </row>
    <row r="53721" spans="1:8" ht="14">
      <c r="A53721" s="54">
        <v>2023</v>
      </c>
      <c r="B53721" s="44" t="s">
        <v>95</v>
      </c>
      <c r="C53721" s="45" t="s">
        <v>10</v>
      </c>
      <c r="D53721" s="45" t="s">
        <v>93</v>
      </c>
      <c r="E53721" s="46">
        <v>2538</v>
      </c>
      <c r="F53721" s="46">
        <v>873</v>
      </c>
      <c r="G53721" s="47">
        <v>73217</v>
      </c>
      <c r="H53721" s="47">
        <v>73467.100000000006</v>
      </c>
    </row>
    <row r="53722" spans="1:8" ht="14">
      <c r="A53722" s="54">
        <v>2023</v>
      </c>
      <c r="B53722" s="44" t="s">
        <v>95</v>
      </c>
      <c r="C53722" s="45" t="s">
        <v>10</v>
      </c>
      <c r="D53722" s="45" t="s">
        <v>8</v>
      </c>
      <c r="E53722" s="46">
        <v>3051</v>
      </c>
      <c r="F53722" s="46">
        <v>837</v>
      </c>
      <c r="G53722" s="47">
        <v>306652.59999999998</v>
      </c>
      <c r="H53722" s="47">
        <v>270951.7</v>
      </c>
    </row>
    <row r="53723" spans="1:8" ht="14">
      <c r="A53723" s="54">
        <v>2023</v>
      </c>
      <c r="B53723" s="44" t="s">
        <v>95</v>
      </c>
      <c r="C53723" s="45" t="s">
        <v>10</v>
      </c>
      <c r="D53723" s="45" t="s">
        <v>15</v>
      </c>
      <c r="E53723" s="46">
        <v>54</v>
      </c>
      <c r="F53723" s="46">
        <v>31</v>
      </c>
      <c r="G53723" s="47">
        <v>57684.5</v>
      </c>
      <c r="H53723" s="47">
        <v>54917.4</v>
      </c>
    </row>
    <row r="53724" spans="1:8" ht="14">
      <c r="A53724" s="54">
        <v>2023</v>
      </c>
      <c r="B53724" s="44" t="s">
        <v>95</v>
      </c>
      <c r="C53724" s="45" t="s">
        <v>10</v>
      </c>
      <c r="D53724" s="45" t="s">
        <v>25</v>
      </c>
      <c r="E53724" s="46">
        <v>140</v>
      </c>
      <c r="F53724" s="46">
        <v>132</v>
      </c>
      <c r="G53724" s="47">
        <v>1950.4</v>
      </c>
      <c r="H53724" s="47">
        <v>1917.6</v>
      </c>
    </row>
    <row r="53725" spans="1:8" ht="14">
      <c r="A53725" s="54">
        <v>2023</v>
      </c>
      <c r="B53725" s="44" t="s">
        <v>95</v>
      </c>
      <c r="C53725" s="45" t="s">
        <v>10</v>
      </c>
      <c r="D53725" s="45" t="s">
        <v>76</v>
      </c>
      <c r="E53725" s="46">
        <v>117</v>
      </c>
      <c r="F53725" s="46">
        <v>39</v>
      </c>
      <c r="G53725" s="47">
        <v>260.89999999999998</v>
      </c>
      <c r="H53725" s="47">
        <v>235.6</v>
      </c>
    </row>
    <row r="53726" spans="1:8" ht="14">
      <c r="A53726" s="54">
        <v>2023</v>
      </c>
      <c r="B53726" s="44" t="s">
        <v>95</v>
      </c>
      <c r="C53726" s="45" t="s">
        <v>10</v>
      </c>
      <c r="D53726" s="45" t="s">
        <v>14</v>
      </c>
      <c r="E53726" s="46">
        <v>4</v>
      </c>
      <c r="F53726" s="46">
        <v>1</v>
      </c>
      <c r="G53726" s="47">
        <v>13.2</v>
      </c>
      <c r="H53726" s="47">
        <v>12</v>
      </c>
    </row>
    <row r="53727" spans="1:8" ht="14">
      <c r="A53727" s="54">
        <v>2023</v>
      </c>
      <c r="B53727" s="44" t="s">
        <v>95</v>
      </c>
      <c r="C53727" s="45" t="s">
        <v>10</v>
      </c>
      <c r="D53727" s="45" t="s">
        <v>7</v>
      </c>
      <c r="E53727" s="46">
        <v>2422</v>
      </c>
      <c r="F53727" s="46">
        <v>721</v>
      </c>
      <c r="G53727" s="47">
        <v>17992.400000000001</v>
      </c>
      <c r="H53727" s="47">
        <v>15291.5</v>
      </c>
    </row>
    <row r="53728" spans="1:8" ht="14">
      <c r="A53728" s="54">
        <v>2023</v>
      </c>
      <c r="B53728" s="44" t="s">
        <v>95</v>
      </c>
      <c r="C53728" s="45" t="s">
        <v>10</v>
      </c>
      <c r="D53728" s="45" t="s">
        <v>71</v>
      </c>
      <c r="E53728" s="46">
        <v>130</v>
      </c>
      <c r="F53728" s="46">
        <v>34</v>
      </c>
      <c r="G53728" s="47">
        <v>18368.3</v>
      </c>
      <c r="H53728" s="47">
        <v>19377.099999999999</v>
      </c>
    </row>
    <row r="53729" spans="1:8" ht="14">
      <c r="A53729" s="54">
        <v>2023</v>
      </c>
      <c r="B53729" s="44" t="s">
        <v>95</v>
      </c>
      <c r="C53729" s="45" t="s">
        <v>10</v>
      </c>
      <c r="D53729" s="45" t="s">
        <v>74</v>
      </c>
      <c r="E53729" s="46">
        <v>578</v>
      </c>
      <c r="F53729" s="46">
        <v>536</v>
      </c>
      <c r="G53729" s="47">
        <v>13703.7</v>
      </c>
      <c r="H53729" s="47">
        <v>13691.6</v>
      </c>
    </row>
    <row r="53730" spans="1:8" ht="14">
      <c r="A53730" s="54">
        <v>2023</v>
      </c>
      <c r="B53730" s="44" t="s">
        <v>95</v>
      </c>
      <c r="C53730" s="45" t="s">
        <v>10</v>
      </c>
      <c r="D53730" s="45" t="s">
        <v>72</v>
      </c>
      <c r="E53730" s="46">
        <v>278</v>
      </c>
      <c r="F53730" s="46">
        <v>196</v>
      </c>
      <c r="G53730" s="47">
        <v>27258.1</v>
      </c>
      <c r="H53730" s="47">
        <v>26855.3</v>
      </c>
    </row>
    <row r="53731" spans="1:8" ht="14">
      <c r="A53731" s="54">
        <v>2023</v>
      </c>
      <c r="B53731" s="44" t="s">
        <v>95</v>
      </c>
      <c r="C53731" s="45" t="s">
        <v>10</v>
      </c>
      <c r="D53731" s="45" t="s">
        <v>73</v>
      </c>
      <c r="E53731" s="46">
        <v>14</v>
      </c>
      <c r="F53731" s="46">
        <v>12</v>
      </c>
      <c r="G53731" s="47">
        <v>765.4</v>
      </c>
      <c r="H53731" s="47">
        <v>628.6</v>
      </c>
    </row>
    <row r="53732" spans="1:8" ht="14">
      <c r="A53732" s="54">
        <v>2023</v>
      </c>
      <c r="B53732" s="44" t="s">
        <v>95</v>
      </c>
      <c r="C53732" s="45" t="s">
        <v>16</v>
      </c>
      <c r="D53732" s="45" t="s">
        <v>92</v>
      </c>
      <c r="E53732" s="46">
        <v>12509</v>
      </c>
      <c r="F53732" s="46">
        <v>7771</v>
      </c>
      <c r="G53732" s="47">
        <v>544446.5</v>
      </c>
      <c r="H53732" s="47">
        <v>511683.3</v>
      </c>
    </row>
    <row r="53733" spans="1:8" ht="14">
      <c r="A53733" s="54">
        <v>2023</v>
      </c>
      <c r="B53733" s="44" t="s">
        <v>95</v>
      </c>
      <c r="C53733" s="45" t="s">
        <v>16</v>
      </c>
      <c r="D53733" s="45" t="s">
        <v>6</v>
      </c>
      <c r="E53733" s="46">
        <v>67</v>
      </c>
      <c r="F53733" s="46">
        <v>43</v>
      </c>
      <c r="G53733" s="47">
        <v>39637.199999999997</v>
      </c>
      <c r="H53733" s="47">
        <v>36615.5</v>
      </c>
    </row>
    <row r="53734" spans="1:8" ht="14">
      <c r="A53734" s="54">
        <v>2023</v>
      </c>
      <c r="B53734" s="44" t="s">
        <v>95</v>
      </c>
      <c r="C53734" s="45" t="s">
        <v>16</v>
      </c>
      <c r="D53734" s="45" t="s">
        <v>75</v>
      </c>
      <c r="E53734" s="46">
        <v>160</v>
      </c>
      <c r="F53734" s="46">
        <v>63</v>
      </c>
      <c r="G53734" s="47">
        <v>3747.7</v>
      </c>
      <c r="H53734" s="47">
        <v>2537.3000000000002</v>
      </c>
    </row>
    <row r="53735" spans="1:8" ht="14">
      <c r="A53735" s="54">
        <v>2023</v>
      </c>
      <c r="B53735" s="44" t="s">
        <v>95</v>
      </c>
      <c r="C53735" s="45" t="s">
        <v>16</v>
      </c>
      <c r="D53735" s="45" t="s">
        <v>93</v>
      </c>
      <c r="E53735" s="46">
        <v>1306</v>
      </c>
      <c r="F53735" s="46">
        <v>520</v>
      </c>
      <c r="G53735" s="47">
        <v>6440.6</v>
      </c>
      <c r="H53735" s="47">
        <v>6224</v>
      </c>
    </row>
    <row r="53736" spans="1:8" ht="14">
      <c r="A53736" s="54">
        <v>2023</v>
      </c>
      <c r="B53736" s="44" t="s">
        <v>95</v>
      </c>
      <c r="C53736" s="45" t="s">
        <v>16</v>
      </c>
      <c r="D53736" s="45" t="s">
        <v>8</v>
      </c>
      <c r="E53736" s="46">
        <v>1904</v>
      </c>
      <c r="F53736" s="46">
        <v>562</v>
      </c>
      <c r="G53736" s="47">
        <v>216763.4</v>
      </c>
      <c r="H53736" s="47">
        <v>193777</v>
      </c>
    </row>
    <row r="53737" spans="1:8" ht="14">
      <c r="A53737" s="54">
        <v>2023</v>
      </c>
      <c r="B53737" s="44" t="s">
        <v>95</v>
      </c>
      <c r="C53737" s="45" t="s">
        <v>16</v>
      </c>
      <c r="D53737" s="45" t="s">
        <v>15</v>
      </c>
      <c r="E53737" s="46">
        <v>39</v>
      </c>
      <c r="F53737" s="46">
        <v>23</v>
      </c>
      <c r="G53737" s="47">
        <v>42990.1</v>
      </c>
      <c r="H53737" s="47">
        <v>40794.800000000003</v>
      </c>
    </row>
    <row r="53738" spans="1:8" ht="14">
      <c r="A53738" s="54">
        <v>2023</v>
      </c>
      <c r="B53738" s="44" t="s">
        <v>95</v>
      </c>
      <c r="C53738" s="45" t="s">
        <v>16</v>
      </c>
      <c r="D53738" s="45" t="s">
        <v>25</v>
      </c>
      <c r="E53738" s="46">
        <v>436</v>
      </c>
      <c r="F53738" s="46">
        <v>409</v>
      </c>
      <c r="G53738" s="47">
        <v>14300.2</v>
      </c>
      <c r="H53738" s="47">
        <v>14192.5</v>
      </c>
    </row>
    <row r="53739" spans="1:8" ht="14">
      <c r="A53739" s="54">
        <v>2023</v>
      </c>
      <c r="B53739" s="44" t="s">
        <v>95</v>
      </c>
      <c r="C53739" s="45" t="s">
        <v>16</v>
      </c>
      <c r="D53739" s="45" t="s">
        <v>76</v>
      </c>
      <c r="E53739" s="46">
        <v>1224</v>
      </c>
      <c r="F53739" s="46">
        <v>270</v>
      </c>
      <c r="G53739" s="47">
        <v>2346.6</v>
      </c>
      <c r="H53739" s="47">
        <v>2118</v>
      </c>
    </row>
    <row r="53740" spans="1:8" ht="14">
      <c r="A53740" s="54">
        <v>2023</v>
      </c>
      <c r="B53740" s="44" t="s">
        <v>95</v>
      </c>
      <c r="C53740" s="45" t="s">
        <v>16</v>
      </c>
      <c r="D53740" s="45" t="s">
        <v>7</v>
      </c>
      <c r="E53740" s="46">
        <v>666</v>
      </c>
      <c r="F53740" s="46">
        <v>135</v>
      </c>
      <c r="G53740" s="47">
        <v>13975.9</v>
      </c>
      <c r="H53740" s="47">
        <v>12249.2</v>
      </c>
    </row>
    <row r="53741" spans="1:8" ht="14">
      <c r="A53741" s="54">
        <v>2023</v>
      </c>
      <c r="B53741" s="44" t="s">
        <v>95</v>
      </c>
      <c r="C53741" s="45" t="s">
        <v>16</v>
      </c>
      <c r="D53741" s="45" t="s">
        <v>71</v>
      </c>
      <c r="E53741" s="46">
        <v>22</v>
      </c>
      <c r="F53741" s="46">
        <v>6</v>
      </c>
      <c r="G53741" s="47">
        <v>3801.8</v>
      </c>
      <c r="H53741" s="47">
        <v>3770.3</v>
      </c>
    </row>
    <row r="53742" spans="1:8" ht="14">
      <c r="A53742" s="54">
        <v>2023</v>
      </c>
      <c r="B53742" s="44" t="s">
        <v>95</v>
      </c>
      <c r="C53742" s="45" t="s">
        <v>16</v>
      </c>
      <c r="D53742" s="45" t="s">
        <v>74</v>
      </c>
      <c r="E53742" s="46">
        <v>5435</v>
      </c>
      <c r="F53742" s="46">
        <v>4900</v>
      </c>
      <c r="G53742" s="47">
        <v>78309.600000000006</v>
      </c>
      <c r="H53742" s="47">
        <v>77618.2</v>
      </c>
    </row>
    <row r="53743" spans="1:8" ht="14">
      <c r="A53743" s="54">
        <v>2023</v>
      </c>
      <c r="B53743" s="44" t="s">
        <v>95</v>
      </c>
      <c r="C53743" s="45" t="s">
        <v>16</v>
      </c>
      <c r="D53743" s="45" t="s">
        <v>72</v>
      </c>
      <c r="E53743" s="46">
        <v>1198</v>
      </c>
      <c r="F53743" s="46">
        <v>1096</v>
      </c>
      <c r="G53743" s="47">
        <v>120657.3</v>
      </c>
      <c r="H53743" s="47">
        <v>120466.5</v>
      </c>
    </row>
    <row r="53744" spans="1:8" ht="14">
      <c r="A53744" s="54">
        <v>2023</v>
      </c>
      <c r="B53744" s="44" t="s">
        <v>95</v>
      </c>
      <c r="C53744" s="45" t="s">
        <v>16</v>
      </c>
      <c r="D53744" s="45" t="s">
        <v>73</v>
      </c>
      <c r="E53744" s="46">
        <v>52</v>
      </c>
      <c r="F53744" s="46">
        <v>48</v>
      </c>
      <c r="G53744" s="47">
        <v>1476.1</v>
      </c>
      <c r="H53744" s="47">
        <v>1320</v>
      </c>
    </row>
    <row r="53745" spans="1:8" ht="14">
      <c r="A53745" s="54">
        <v>2023</v>
      </c>
      <c r="B53745" s="44" t="s">
        <v>95</v>
      </c>
      <c r="C53745" s="45" t="s">
        <v>97</v>
      </c>
      <c r="D53745" s="45" t="s">
        <v>92</v>
      </c>
      <c r="E53745" s="46">
        <v>1506</v>
      </c>
      <c r="F53745" s="46">
        <v>603</v>
      </c>
      <c r="G53745" s="47">
        <v>30899.7</v>
      </c>
      <c r="H53745" s="47">
        <v>26765.200000000001</v>
      </c>
    </row>
    <row r="53746" spans="1:8" ht="14">
      <c r="A53746" s="54">
        <v>2023</v>
      </c>
      <c r="B53746" s="44" t="s">
        <v>95</v>
      </c>
      <c r="C53746" s="45" t="s">
        <v>97</v>
      </c>
      <c r="D53746" s="45" t="s">
        <v>6</v>
      </c>
      <c r="E53746" s="46">
        <v>63</v>
      </c>
      <c r="F53746" s="46">
        <v>25</v>
      </c>
      <c r="G53746" s="47">
        <v>1434.2</v>
      </c>
      <c r="H53746" s="47">
        <v>1375.3</v>
      </c>
    </row>
    <row r="53747" spans="1:8" ht="14">
      <c r="A53747" s="54">
        <v>2023</v>
      </c>
      <c r="B53747" s="44" t="s">
        <v>95</v>
      </c>
      <c r="C53747" s="45" t="s">
        <v>97</v>
      </c>
      <c r="D53747" s="45" t="s">
        <v>93</v>
      </c>
      <c r="E53747" s="46">
        <v>120</v>
      </c>
      <c r="F53747" s="46">
        <v>31</v>
      </c>
      <c r="G53747" s="47">
        <v>221.8</v>
      </c>
      <c r="H53747" s="47">
        <v>206.7</v>
      </c>
    </row>
    <row r="53748" spans="1:8" ht="14">
      <c r="A53748" s="54">
        <v>2023</v>
      </c>
      <c r="B53748" s="44" t="s">
        <v>95</v>
      </c>
      <c r="C53748" s="45" t="s">
        <v>97</v>
      </c>
      <c r="D53748" s="45" t="s">
        <v>8</v>
      </c>
      <c r="E53748" s="46">
        <v>675</v>
      </c>
      <c r="F53748" s="46">
        <v>282</v>
      </c>
      <c r="G53748" s="47">
        <v>19405.2</v>
      </c>
      <c r="H53748" s="47">
        <v>16287.5</v>
      </c>
    </row>
    <row r="53749" spans="1:8" ht="14">
      <c r="A53749" s="54">
        <v>2023</v>
      </c>
      <c r="B53749" s="44" t="s">
        <v>95</v>
      </c>
      <c r="C53749" s="45" t="s">
        <v>97</v>
      </c>
      <c r="D53749" s="45" t="s">
        <v>25</v>
      </c>
      <c r="E53749" s="46">
        <v>66</v>
      </c>
      <c r="F53749" s="46">
        <v>45</v>
      </c>
      <c r="G53749" s="47">
        <v>1397.4</v>
      </c>
      <c r="H53749" s="47">
        <v>1254.7</v>
      </c>
    </row>
    <row r="53750" spans="1:8" ht="14">
      <c r="A53750" s="54">
        <v>2023</v>
      </c>
      <c r="B53750" s="44" t="s">
        <v>95</v>
      </c>
      <c r="C53750" s="45" t="s">
        <v>97</v>
      </c>
      <c r="D53750" s="45" t="s">
        <v>76</v>
      </c>
      <c r="E53750" s="46">
        <v>37</v>
      </c>
      <c r="F53750" s="46">
        <v>18</v>
      </c>
      <c r="G53750" s="47">
        <v>137</v>
      </c>
      <c r="H53750" s="47">
        <v>123.7</v>
      </c>
    </row>
    <row r="53751" spans="1:8" ht="14">
      <c r="A53751" s="54">
        <v>2023</v>
      </c>
      <c r="B53751" s="44" t="s">
        <v>95</v>
      </c>
      <c r="C53751" s="45" t="s">
        <v>97</v>
      </c>
      <c r="D53751" s="45" t="s">
        <v>14</v>
      </c>
      <c r="E53751" s="46">
        <v>66</v>
      </c>
      <c r="F53751" s="46">
        <v>31</v>
      </c>
      <c r="G53751" s="47">
        <v>1646.1</v>
      </c>
      <c r="H53751" s="47">
        <v>1504.8</v>
      </c>
    </row>
    <row r="53752" spans="1:8" ht="14">
      <c r="A53752" s="54">
        <v>2023</v>
      </c>
      <c r="B53752" s="44" t="s">
        <v>95</v>
      </c>
      <c r="C53752" s="45" t="s">
        <v>97</v>
      </c>
      <c r="D53752" s="45" t="s">
        <v>7</v>
      </c>
      <c r="E53752" s="46">
        <v>159</v>
      </c>
      <c r="F53752" s="46">
        <v>49</v>
      </c>
      <c r="G53752" s="47">
        <v>520.6</v>
      </c>
      <c r="H53752" s="47">
        <v>488.4</v>
      </c>
    </row>
    <row r="53753" spans="1:8" ht="14">
      <c r="A53753" s="54">
        <v>2023</v>
      </c>
      <c r="B53753" s="44" t="s">
        <v>95</v>
      </c>
      <c r="C53753" s="45" t="s">
        <v>97</v>
      </c>
      <c r="D53753" s="45" t="s">
        <v>74</v>
      </c>
      <c r="E53753" s="46">
        <v>79</v>
      </c>
      <c r="F53753" s="46">
        <v>69</v>
      </c>
      <c r="G53753" s="47">
        <v>251.4</v>
      </c>
      <c r="H53753" s="47">
        <v>245.4</v>
      </c>
    </row>
    <row r="53754" spans="1:8" ht="14">
      <c r="A53754" s="54">
        <v>2023</v>
      </c>
      <c r="B53754" s="44" t="s">
        <v>95</v>
      </c>
      <c r="C53754" s="45" t="s">
        <v>97</v>
      </c>
      <c r="D53754" s="45" t="s">
        <v>72</v>
      </c>
      <c r="E53754" s="46">
        <v>32</v>
      </c>
      <c r="F53754" s="46">
        <v>18</v>
      </c>
      <c r="G53754" s="47">
        <v>53.7</v>
      </c>
      <c r="H53754" s="47">
        <v>53.7</v>
      </c>
    </row>
    <row r="53755" spans="1:8" ht="14">
      <c r="A53755" s="54">
        <v>2023</v>
      </c>
      <c r="B53755" s="44" t="s">
        <v>95</v>
      </c>
      <c r="C53755" s="45" t="s">
        <v>97</v>
      </c>
      <c r="D53755" s="45" t="s">
        <v>73</v>
      </c>
      <c r="E53755" s="46">
        <v>209</v>
      </c>
      <c r="F53755" s="46">
        <v>110</v>
      </c>
      <c r="G53755" s="47">
        <v>5832.3</v>
      </c>
      <c r="H53755" s="47">
        <v>5225</v>
      </c>
    </row>
    <row r="53756" spans="1:8" ht="14">
      <c r="A53756" s="54">
        <v>2023</v>
      </c>
      <c r="B53756" s="44" t="s">
        <v>95</v>
      </c>
      <c r="C53756" s="45" t="s">
        <v>5</v>
      </c>
      <c r="D53756" s="45" t="s">
        <v>92</v>
      </c>
      <c r="E53756" s="46">
        <v>26010</v>
      </c>
      <c r="F53756" s="46">
        <v>12478</v>
      </c>
      <c r="G53756" s="47">
        <v>1280553</v>
      </c>
      <c r="H53756" s="47">
        <v>1187555.1000000001</v>
      </c>
    </row>
    <row r="53757" spans="1:8" ht="14">
      <c r="A53757" s="54">
        <v>2023</v>
      </c>
      <c r="B53757" s="44" t="s">
        <v>95</v>
      </c>
      <c r="C53757" s="45" t="s">
        <v>5</v>
      </c>
      <c r="D53757" s="45" t="s">
        <v>6</v>
      </c>
      <c r="E53757" s="46">
        <v>479</v>
      </c>
      <c r="F53757" s="46">
        <v>227</v>
      </c>
      <c r="G53757" s="47">
        <v>193414.6</v>
      </c>
      <c r="H53757" s="47">
        <v>178441.7</v>
      </c>
    </row>
    <row r="53758" spans="1:8" ht="14">
      <c r="A53758" s="54">
        <v>2023</v>
      </c>
      <c r="B53758" s="44" t="s">
        <v>95</v>
      </c>
      <c r="C53758" s="45" t="s">
        <v>5</v>
      </c>
      <c r="D53758" s="45" t="s">
        <v>75</v>
      </c>
      <c r="E53758" s="46">
        <v>167</v>
      </c>
      <c r="F53758" s="46">
        <v>67</v>
      </c>
      <c r="G53758" s="47">
        <v>4009.5</v>
      </c>
      <c r="H53758" s="47">
        <v>2695.8</v>
      </c>
    </row>
    <row r="53759" spans="1:8" ht="14">
      <c r="A53759" s="54">
        <v>2023</v>
      </c>
      <c r="B53759" s="44" t="s">
        <v>95</v>
      </c>
      <c r="C53759" s="45" t="s">
        <v>5</v>
      </c>
      <c r="D53759" s="45" t="s">
        <v>93</v>
      </c>
      <c r="E53759" s="46">
        <v>3999</v>
      </c>
      <c r="F53759" s="46">
        <v>1441</v>
      </c>
      <c r="G53759" s="47">
        <v>79969.5</v>
      </c>
      <c r="H53759" s="47">
        <v>79985.3</v>
      </c>
    </row>
    <row r="53760" spans="1:8" ht="14">
      <c r="A53760" s="54">
        <v>2023</v>
      </c>
      <c r="B53760" s="44" t="s">
        <v>95</v>
      </c>
      <c r="C53760" s="45" t="s">
        <v>5</v>
      </c>
      <c r="D53760" s="45" t="s">
        <v>8</v>
      </c>
      <c r="E53760" s="46">
        <v>6664</v>
      </c>
      <c r="F53760" s="46">
        <v>2084</v>
      </c>
      <c r="G53760" s="47">
        <v>572319.30000000005</v>
      </c>
      <c r="H53760" s="47">
        <v>507535.8</v>
      </c>
    </row>
    <row r="53761" spans="1:8" ht="14">
      <c r="A53761" s="54">
        <v>2023</v>
      </c>
      <c r="B53761" s="44" t="s">
        <v>95</v>
      </c>
      <c r="C53761" s="45" t="s">
        <v>5</v>
      </c>
      <c r="D53761" s="45" t="s">
        <v>15</v>
      </c>
      <c r="E53761" s="46">
        <v>93</v>
      </c>
      <c r="F53761" s="46">
        <v>54</v>
      </c>
      <c r="G53761" s="47">
        <v>100674.6</v>
      </c>
      <c r="H53761" s="47">
        <v>95712.2</v>
      </c>
    </row>
    <row r="53762" spans="1:8" ht="14">
      <c r="A53762" s="54">
        <v>2023</v>
      </c>
      <c r="B53762" s="44" t="s">
        <v>95</v>
      </c>
      <c r="C53762" s="45" t="s">
        <v>5</v>
      </c>
      <c r="D53762" s="45" t="s">
        <v>25</v>
      </c>
      <c r="E53762" s="46">
        <v>676</v>
      </c>
      <c r="F53762" s="46">
        <v>617</v>
      </c>
      <c r="G53762" s="47">
        <v>17739.900000000001</v>
      </c>
      <c r="H53762" s="47">
        <v>17450.900000000001</v>
      </c>
    </row>
    <row r="53763" spans="1:8" ht="14">
      <c r="A53763" s="54">
        <v>2023</v>
      </c>
      <c r="B53763" s="44" t="s">
        <v>95</v>
      </c>
      <c r="C53763" s="45" t="s">
        <v>5</v>
      </c>
      <c r="D53763" s="45" t="s">
        <v>76</v>
      </c>
      <c r="E53763" s="46">
        <v>1635</v>
      </c>
      <c r="F53763" s="46">
        <v>449</v>
      </c>
      <c r="G53763" s="47">
        <v>4698</v>
      </c>
      <c r="H53763" s="47">
        <v>4133.2</v>
      </c>
    </row>
    <row r="53764" spans="1:8" ht="14">
      <c r="A53764" s="54">
        <v>2023</v>
      </c>
      <c r="B53764" s="44" t="s">
        <v>95</v>
      </c>
      <c r="C53764" s="45" t="s">
        <v>5</v>
      </c>
      <c r="D53764" s="45" t="s">
        <v>14</v>
      </c>
      <c r="E53764" s="46">
        <v>73</v>
      </c>
      <c r="F53764" s="46">
        <v>35</v>
      </c>
      <c r="G53764" s="47">
        <v>2031.3</v>
      </c>
      <c r="H53764" s="47">
        <v>1866.8</v>
      </c>
    </row>
    <row r="53765" spans="1:8" ht="14">
      <c r="A53765" s="54">
        <v>2023</v>
      </c>
      <c r="B53765" s="44" t="s">
        <v>95</v>
      </c>
      <c r="C53765" s="45" t="s">
        <v>5</v>
      </c>
      <c r="D53765" s="45" t="s">
        <v>7</v>
      </c>
      <c r="E53765" s="46">
        <v>3911</v>
      </c>
      <c r="F53765" s="46">
        <v>1075</v>
      </c>
      <c r="G53765" s="47">
        <v>34082.300000000003</v>
      </c>
      <c r="H53765" s="47">
        <v>29440.5</v>
      </c>
    </row>
    <row r="53766" spans="1:8" ht="14">
      <c r="A53766" s="54">
        <v>2023</v>
      </c>
      <c r="B53766" s="44" t="s">
        <v>95</v>
      </c>
      <c r="C53766" s="45" t="s">
        <v>5</v>
      </c>
      <c r="D53766" s="45" t="s">
        <v>71</v>
      </c>
      <c r="E53766" s="46">
        <v>152</v>
      </c>
      <c r="F53766" s="46">
        <v>40</v>
      </c>
      <c r="G53766" s="47">
        <v>22170.1</v>
      </c>
      <c r="H53766" s="47">
        <v>23147.4</v>
      </c>
    </row>
    <row r="53767" spans="1:8" ht="14">
      <c r="A53767" s="54">
        <v>2023</v>
      </c>
      <c r="B53767" s="44" t="s">
        <v>95</v>
      </c>
      <c r="C53767" s="45" t="s">
        <v>5</v>
      </c>
      <c r="D53767" s="45" t="s">
        <v>74</v>
      </c>
      <c r="E53767" s="46">
        <v>6322</v>
      </c>
      <c r="F53767" s="46">
        <v>5677</v>
      </c>
      <c r="G53767" s="47">
        <v>92726.1</v>
      </c>
      <c r="H53767" s="47">
        <v>92007.7</v>
      </c>
    </row>
    <row r="53768" spans="1:8" ht="14">
      <c r="A53768" s="54">
        <v>2023</v>
      </c>
      <c r="B53768" s="44" t="s">
        <v>95</v>
      </c>
      <c r="C53768" s="45" t="s">
        <v>5</v>
      </c>
      <c r="D53768" s="45" t="s">
        <v>72</v>
      </c>
      <c r="E53768" s="46">
        <v>1540</v>
      </c>
      <c r="F53768" s="46">
        <v>1333</v>
      </c>
      <c r="G53768" s="47">
        <v>148039.79999999999</v>
      </c>
      <c r="H53768" s="47">
        <v>147444.70000000001</v>
      </c>
    </row>
    <row r="53769" spans="1:8" ht="14">
      <c r="A53769" s="54">
        <v>2023</v>
      </c>
      <c r="B53769" s="44" t="s">
        <v>95</v>
      </c>
      <c r="C53769" s="45" t="s">
        <v>5</v>
      </c>
      <c r="D53769" s="45" t="s">
        <v>73</v>
      </c>
      <c r="E53769" s="46">
        <v>299</v>
      </c>
      <c r="F53769" s="46">
        <v>189</v>
      </c>
      <c r="G53769" s="47">
        <v>8678</v>
      </c>
      <c r="H53769" s="47">
        <v>7693.1</v>
      </c>
    </row>
    <row r="53770" spans="1:8" ht="14">
      <c r="A53770" s="54">
        <v>2023</v>
      </c>
      <c r="B53770" s="44" t="s">
        <v>61</v>
      </c>
      <c r="C53770" s="45" t="s">
        <v>17</v>
      </c>
      <c r="D53770" s="45" t="s">
        <v>92</v>
      </c>
      <c r="E53770" s="46">
        <v>1</v>
      </c>
      <c r="F53770" s="46">
        <v>1</v>
      </c>
      <c r="G53770" s="47">
        <v>16.5</v>
      </c>
      <c r="H53770" s="47">
        <v>14</v>
      </c>
    </row>
    <row r="53771" spans="1:8" ht="14">
      <c r="A53771" s="54">
        <v>2023</v>
      </c>
      <c r="B53771" s="44" t="s">
        <v>61</v>
      </c>
      <c r="C53771" s="45" t="s">
        <v>17</v>
      </c>
      <c r="D53771" s="45" t="s">
        <v>8</v>
      </c>
      <c r="E53771" s="46">
        <v>1</v>
      </c>
      <c r="F53771" s="46">
        <v>1</v>
      </c>
      <c r="G53771" s="47">
        <v>16.5</v>
      </c>
      <c r="H53771" s="47">
        <v>14</v>
      </c>
    </row>
    <row r="53772" spans="1:8" ht="14">
      <c r="A53772" s="54">
        <v>2023</v>
      </c>
      <c r="B53772" s="44" t="s">
        <v>61</v>
      </c>
      <c r="C53772" s="45" t="s">
        <v>96</v>
      </c>
      <c r="D53772" s="45" t="s">
        <v>92</v>
      </c>
      <c r="E53772" s="46">
        <v>10</v>
      </c>
      <c r="F53772" s="46">
        <v>5</v>
      </c>
      <c r="G53772" s="47">
        <v>34.200000000000003</v>
      </c>
      <c r="H53772" s="47">
        <v>30.7</v>
      </c>
    </row>
    <row r="53773" spans="1:8" ht="14">
      <c r="A53773" s="54">
        <v>2023</v>
      </c>
      <c r="B53773" s="44" t="s">
        <v>61</v>
      </c>
      <c r="C53773" s="45" t="s">
        <v>96</v>
      </c>
      <c r="D53773" s="45" t="s">
        <v>93</v>
      </c>
      <c r="E53773" s="46">
        <v>2</v>
      </c>
      <c r="F53773" s="46">
        <v>1</v>
      </c>
      <c r="G53773" s="47">
        <v>13</v>
      </c>
      <c r="H53773" s="47">
        <v>13</v>
      </c>
    </row>
    <row r="53774" spans="1:8" ht="14">
      <c r="A53774" s="54">
        <v>2023</v>
      </c>
      <c r="B53774" s="44" t="s">
        <v>61</v>
      </c>
      <c r="C53774" s="45" t="s">
        <v>96</v>
      </c>
      <c r="D53774" s="45" t="s">
        <v>8</v>
      </c>
      <c r="E53774" s="46">
        <v>5</v>
      </c>
      <c r="F53774" s="46">
        <v>3</v>
      </c>
      <c r="G53774" s="47">
        <v>18.899999999999999</v>
      </c>
      <c r="H53774" s="47">
        <v>15.5</v>
      </c>
    </row>
    <row r="53775" spans="1:8" ht="14">
      <c r="A53775" s="54">
        <v>2023</v>
      </c>
      <c r="B53775" s="44" t="s">
        <v>61</v>
      </c>
      <c r="C53775" s="45" t="s">
        <v>96</v>
      </c>
      <c r="D53775" s="45" t="s">
        <v>76</v>
      </c>
      <c r="E53775" s="46">
        <v>3</v>
      </c>
      <c r="F53775" s="46">
        <v>1</v>
      </c>
      <c r="G53775" s="47">
        <v>2.2999999999999998</v>
      </c>
      <c r="H53775" s="47">
        <v>2.2000000000000002</v>
      </c>
    </row>
    <row r="53776" spans="1:8" ht="14">
      <c r="A53776" s="54">
        <v>2023</v>
      </c>
      <c r="B53776" s="44" t="s">
        <v>61</v>
      </c>
      <c r="C53776" s="45" t="s">
        <v>10</v>
      </c>
      <c r="D53776" s="45" t="s">
        <v>92</v>
      </c>
      <c r="E53776" s="46">
        <v>140</v>
      </c>
      <c r="F53776" s="46">
        <v>52</v>
      </c>
      <c r="G53776" s="47">
        <v>7829.8</v>
      </c>
      <c r="H53776" s="47">
        <v>7460.2</v>
      </c>
    </row>
    <row r="53777" spans="1:8" ht="14">
      <c r="A53777" s="54">
        <v>2023</v>
      </c>
      <c r="B53777" s="44" t="s">
        <v>61</v>
      </c>
      <c r="C53777" s="45" t="s">
        <v>10</v>
      </c>
      <c r="D53777" s="45" t="s">
        <v>6</v>
      </c>
      <c r="E53777" s="46">
        <v>8</v>
      </c>
      <c r="F53777" s="46">
        <v>4</v>
      </c>
      <c r="G53777" s="47">
        <v>4627.2</v>
      </c>
      <c r="H53777" s="47">
        <v>4530</v>
      </c>
    </row>
    <row r="53778" spans="1:8" ht="14">
      <c r="A53778" s="54">
        <v>2023</v>
      </c>
      <c r="B53778" s="44" t="s">
        <v>61</v>
      </c>
      <c r="C53778" s="45" t="s">
        <v>10</v>
      </c>
      <c r="D53778" s="45" t="s">
        <v>75</v>
      </c>
      <c r="E53778" s="46">
        <v>2</v>
      </c>
      <c r="F53778" s="46">
        <v>1</v>
      </c>
      <c r="G53778" s="47">
        <v>38.1</v>
      </c>
      <c r="H53778" s="47">
        <v>31.7</v>
      </c>
    </row>
    <row r="53779" spans="1:8" ht="14">
      <c r="A53779" s="54">
        <v>2023</v>
      </c>
      <c r="B53779" s="44" t="s">
        <v>61</v>
      </c>
      <c r="C53779" s="45" t="s">
        <v>10</v>
      </c>
      <c r="D53779" s="45" t="s">
        <v>93</v>
      </c>
      <c r="E53779" s="46">
        <v>52</v>
      </c>
      <c r="F53779" s="46">
        <v>27</v>
      </c>
      <c r="G53779" s="47">
        <v>249.4</v>
      </c>
      <c r="H53779" s="47">
        <v>244.4</v>
      </c>
    </row>
    <row r="53780" spans="1:8" ht="14">
      <c r="A53780" s="54">
        <v>2023</v>
      </c>
      <c r="B53780" s="44" t="s">
        <v>61</v>
      </c>
      <c r="C53780" s="45" t="s">
        <v>10</v>
      </c>
      <c r="D53780" s="45" t="s">
        <v>8</v>
      </c>
      <c r="E53780" s="46">
        <v>64</v>
      </c>
      <c r="F53780" s="46">
        <v>16</v>
      </c>
      <c r="G53780" s="47">
        <v>2859.8</v>
      </c>
      <c r="H53780" s="47">
        <v>2601.4</v>
      </c>
    </row>
    <row r="53781" spans="1:8" ht="14">
      <c r="A53781" s="54">
        <v>2023</v>
      </c>
      <c r="B53781" s="44" t="s">
        <v>61</v>
      </c>
      <c r="C53781" s="45" t="s">
        <v>10</v>
      </c>
      <c r="D53781" s="45" t="s">
        <v>25</v>
      </c>
      <c r="E53781" s="46">
        <v>1</v>
      </c>
      <c r="F53781" s="46">
        <v>1</v>
      </c>
      <c r="G53781" s="47">
        <v>9.5</v>
      </c>
      <c r="H53781" s="47">
        <v>8.4</v>
      </c>
    </row>
    <row r="53782" spans="1:8" ht="14">
      <c r="A53782" s="54">
        <v>2023</v>
      </c>
      <c r="B53782" s="44" t="s">
        <v>61</v>
      </c>
      <c r="C53782" s="45" t="s">
        <v>10</v>
      </c>
      <c r="D53782" s="45" t="s">
        <v>7</v>
      </c>
      <c r="E53782" s="46">
        <v>11</v>
      </c>
      <c r="F53782" s="46">
        <v>3</v>
      </c>
      <c r="G53782" s="47">
        <v>29.3</v>
      </c>
      <c r="H53782" s="47">
        <v>27.8</v>
      </c>
    </row>
    <row r="53783" spans="1:8" ht="14">
      <c r="A53783" s="54">
        <v>2023</v>
      </c>
      <c r="B53783" s="44" t="s">
        <v>61</v>
      </c>
      <c r="C53783" s="45" t="s">
        <v>10</v>
      </c>
      <c r="D53783" s="45" t="s">
        <v>74</v>
      </c>
      <c r="E53783" s="46">
        <v>2</v>
      </c>
      <c r="F53783" s="46">
        <v>2</v>
      </c>
      <c r="G53783" s="47">
        <v>16.5</v>
      </c>
      <c r="H53783" s="47">
        <v>16.5</v>
      </c>
    </row>
    <row r="53784" spans="1:8" ht="14">
      <c r="A53784" s="54">
        <v>2023</v>
      </c>
      <c r="B53784" s="44" t="s">
        <v>61</v>
      </c>
      <c r="C53784" s="45" t="s">
        <v>16</v>
      </c>
      <c r="D53784" s="45" t="s">
        <v>92</v>
      </c>
      <c r="E53784" s="46">
        <v>65</v>
      </c>
      <c r="F53784" s="46">
        <v>54</v>
      </c>
      <c r="G53784" s="47">
        <v>2117.1999999999998</v>
      </c>
      <c r="H53784" s="47">
        <v>2108.1</v>
      </c>
    </row>
    <row r="53785" spans="1:8" ht="14">
      <c r="A53785" s="54">
        <v>2023</v>
      </c>
      <c r="B53785" s="44" t="s">
        <v>61</v>
      </c>
      <c r="C53785" s="45" t="s">
        <v>16</v>
      </c>
      <c r="D53785" s="45" t="s">
        <v>6</v>
      </c>
      <c r="E53785" s="46">
        <v>1</v>
      </c>
      <c r="F53785" s="46">
        <v>1</v>
      </c>
      <c r="G53785" s="47">
        <v>58.1</v>
      </c>
      <c r="H53785" s="47">
        <v>51</v>
      </c>
    </row>
    <row r="53786" spans="1:8" ht="14">
      <c r="A53786" s="54">
        <v>2023</v>
      </c>
      <c r="B53786" s="44" t="s">
        <v>61</v>
      </c>
      <c r="C53786" s="45" t="s">
        <v>16</v>
      </c>
      <c r="D53786" s="45" t="s">
        <v>75</v>
      </c>
      <c r="E53786" s="46">
        <v>3</v>
      </c>
      <c r="F53786" s="46">
        <v>2</v>
      </c>
      <c r="G53786" s="47">
        <v>39</v>
      </c>
      <c r="H53786" s="47">
        <v>39</v>
      </c>
    </row>
    <row r="53787" spans="1:8" ht="14">
      <c r="A53787" s="54">
        <v>2023</v>
      </c>
      <c r="B53787" s="44" t="s">
        <v>61</v>
      </c>
      <c r="C53787" s="45" t="s">
        <v>16</v>
      </c>
      <c r="D53787" s="45" t="s">
        <v>93</v>
      </c>
      <c r="E53787" s="46">
        <v>1</v>
      </c>
      <c r="F53787" s="46">
        <v>1</v>
      </c>
      <c r="G53787" s="47">
        <v>2.2999999999999998</v>
      </c>
      <c r="H53787" s="47">
        <v>2.2999999999999998</v>
      </c>
    </row>
    <row r="53788" spans="1:8" ht="14">
      <c r="A53788" s="54">
        <v>2023</v>
      </c>
      <c r="B53788" s="44" t="s">
        <v>61</v>
      </c>
      <c r="C53788" s="45" t="s">
        <v>16</v>
      </c>
      <c r="D53788" s="45" t="s">
        <v>25</v>
      </c>
      <c r="E53788" s="46">
        <v>1</v>
      </c>
      <c r="F53788" s="46">
        <v>1</v>
      </c>
      <c r="G53788" s="47">
        <v>1</v>
      </c>
      <c r="H53788" s="47">
        <v>1</v>
      </c>
    </row>
    <row r="53789" spans="1:8" ht="14">
      <c r="A53789" s="54">
        <v>2023</v>
      </c>
      <c r="B53789" s="44" t="s">
        <v>61</v>
      </c>
      <c r="C53789" s="45" t="s">
        <v>16</v>
      </c>
      <c r="D53789" s="45" t="s">
        <v>76</v>
      </c>
      <c r="E53789" s="46">
        <v>10</v>
      </c>
      <c r="F53789" s="46">
        <v>4</v>
      </c>
      <c r="G53789" s="47">
        <v>14.4</v>
      </c>
      <c r="H53789" s="47">
        <v>13.8</v>
      </c>
    </row>
    <row r="53790" spans="1:8" ht="14">
      <c r="A53790" s="54">
        <v>2023</v>
      </c>
      <c r="B53790" s="44" t="s">
        <v>61</v>
      </c>
      <c r="C53790" s="45" t="s">
        <v>16</v>
      </c>
      <c r="D53790" s="45" t="s">
        <v>74</v>
      </c>
      <c r="E53790" s="46">
        <v>43</v>
      </c>
      <c r="F53790" s="46">
        <v>42</v>
      </c>
      <c r="G53790" s="47">
        <v>1612.7</v>
      </c>
      <c r="H53790" s="47">
        <v>1611.3</v>
      </c>
    </row>
    <row r="53791" spans="1:8" ht="14">
      <c r="A53791" s="54">
        <v>2023</v>
      </c>
      <c r="B53791" s="44" t="s">
        <v>61</v>
      </c>
      <c r="C53791" s="45" t="s">
        <v>16</v>
      </c>
      <c r="D53791" s="45" t="s">
        <v>72</v>
      </c>
      <c r="E53791" s="46">
        <v>6</v>
      </c>
      <c r="F53791" s="46">
        <v>5</v>
      </c>
      <c r="G53791" s="47">
        <v>389.7</v>
      </c>
      <c r="H53791" s="47">
        <v>389.7</v>
      </c>
    </row>
    <row r="53792" spans="1:8" ht="14">
      <c r="A53792" s="54">
        <v>2023</v>
      </c>
      <c r="B53792" s="44" t="s">
        <v>61</v>
      </c>
      <c r="C53792" s="45" t="s">
        <v>97</v>
      </c>
      <c r="D53792" s="45" t="s">
        <v>92</v>
      </c>
      <c r="E53792" s="46">
        <v>8</v>
      </c>
      <c r="F53792" s="46">
        <v>4</v>
      </c>
      <c r="G53792" s="47">
        <v>119.7</v>
      </c>
      <c r="H53792" s="47">
        <v>96.8</v>
      </c>
    </row>
    <row r="53793" spans="1:8" ht="14">
      <c r="A53793" s="54">
        <v>2023</v>
      </c>
      <c r="B53793" s="44" t="s">
        <v>61</v>
      </c>
      <c r="C53793" s="45" t="s">
        <v>97</v>
      </c>
      <c r="D53793" s="45" t="s">
        <v>8</v>
      </c>
      <c r="E53793" s="46">
        <v>6</v>
      </c>
      <c r="F53793" s="46">
        <v>3</v>
      </c>
      <c r="G53793" s="47">
        <v>84.8</v>
      </c>
      <c r="H53793" s="47">
        <v>61.9</v>
      </c>
    </row>
    <row r="53794" spans="1:8" ht="14">
      <c r="A53794" s="54">
        <v>2023</v>
      </c>
      <c r="B53794" s="44" t="s">
        <v>61</v>
      </c>
      <c r="C53794" s="45" t="s">
        <v>97</v>
      </c>
      <c r="D53794" s="45" t="s">
        <v>25</v>
      </c>
      <c r="E53794" s="46">
        <v>1</v>
      </c>
      <c r="F53794" s="46">
        <v>1</v>
      </c>
      <c r="G53794" s="47">
        <v>31.8</v>
      </c>
      <c r="H53794" s="47">
        <v>31.8</v>
      </c>
    </row>
    <row r="53795" spans="1:8" ht="14">
      <c r="A53795" s="54">
        <v>2023</v>
      </c>
      <c r="B53795" s="44" t="s">
        <v>61</v>
      </c>
      <c r="C53795" s="45" t="s">
        <v>97</v>
      </c>
      <c r="D53795" s="45" t="s">
        <v>74</v>
      </c>
      <c r="E53795" s="46">
        <v>1</v>
      </c>
      <c r="F53795" s="46">
        <v>1</v>
      </c>
      <c r="G53795" s="47">
        <v>3.1</v>
      </c>
      <c r="H53795" s="47">
        <v>3.1</v>
      </c>
    </row>
    <row r="53796" spans="1:8" ht="14">
      <c r="A53796" s="54">
        <v>2023</v>
      </c>
      <c r="B53796" s="44" t="s">
        <v>61</v>
      </c>
      <c r="C53796" s="45" t="s">
        <v>5</v>
      </c>
      <c r="D53796" s="45" t="s">
        <v>92</v>
      </c>
      <c r="E53796" s="46">
        <v>224</v>
      </c>
      <c r="F53796" s="46">
        <v>116</v>
      </c>
      <c r="G53796" s="47">
        <v>10117.4</v>
      </c>
      <c r="H53796" s="47">
        <v>9709.7999999999993</v>
      </c>
    </row>
    <row r="53797" spans="1:8" ht="14">
      <c r="A53797" s="54">
        <v>2023</v>
      </c>
      <c r="B53797" s="44" t="s">
        <v>61</v>
      </c>
      <c r="C53797" s="45" t="s">
        <v>5</v>
      </c>
      <c r="D53797" s="45" t="s">
        <v>6</v>
      </c>
      <c r="E53797" s="46">
        <v>9</v>
      </c>
      <c r="F53797" s="46">
        <v>5</v>
      </c>
      <c r="G53797" s="47">
        <v>4685.3</v>
      </c>
      <c r="H53797" s="47">
        <v>4581</v>
      </c>
    </row>
    <row r="53798" spans="1:8" ht="14">
      <c r="A53798" s="54">
        <v>2023</v>
      </c>
      <c r="B53798" s="44" t="s">
        <v>61</v>
      </c>
      <c r="C53798" s="45" t="s">
        <v>5</v>
      </c>
      <c r="D53798" s="45" t="s">
        <v>75</v>
      </c>
      <c r="E53798" s="46">
        <v>5</v>
      </c>
      <c r="F53798" s="46">
        <v>3</v>
      </c>
      <c r="G53798" s="47">
        <v>77.099999999999994</v>
      </c>
      <c r="H53798" s="47">
        <v>70.7</v>
      </c>
    </row>
    <row r="53799" spans="1:8" ht="14">
      <c r="A53799" s="54">
        <v>2023</v>
      </c>
      <c r="B53799" s="44" t="s">
        <v>61</v>
      </c>
      <c r="C53799" s="45" t="s">
        <v>5</v>
      </c>
      <c r="D53799" s="45" t="s">
        <v>93</v>
      </c>
      <c r="E53799" s="46">
        <v>55</v>
      </c>
      <c r="F53799" s="46">
        <v>29</v>
      </c>
      <c r="G53799" s="47">
        <v>264.7</v>
      </c>
      <c r="H53799" s="47">
        <v>259.7</v>
      </c>
    </row>
    <row r="53800" spans="1:8" ht="14">
      <c r="A53800" s="54">
        <v>2023</v>
      </c>
      <c r="B53800" s="44" t="s">
        <v>61</v>
      </c>
      <c r="C53800" s="45" t="s">
        <v>5</v>
      </c>
      <c r="D53800" s="45" t="s">
        <v>8</v>
      </c>
      <c r="E53800" s="46">
        <v>76</v>
      </c>
      <c r="F53800" s="46">
        <v>23</v>
      </c>
      <c r="G53800" s="47">
        <v>2980</v>
      </c>
      <c r="H53800" s="47">
        <v>2692.8</v>
      </c>
    </row>
    <row r="53801" spans="1:8" ht="14">
      <c r="A53801" s="54">
        <v>2023</v>
      </c>
      <c r="B53801" s="44" t="s">
        <v>61</v>
      </c>
      <c r="C53801" s="45" t="s">
        <v>5</v>
      </c>
      <c r="D53801" s="45" t="s">
        <v>25</v>
      </c>
      <c r="E53801" s="46">
        <v>3</v>
      </c>
      <c r="F53801" s="46">
        <v>3</v>
      </c>
      <c r="G53801" s="47">
        <v>42.3</v>
      </c>
      <c r="H53801" s="47">
        <v>41.2</v>
      </c>
    </row>
    <row r="53802" spans="1:8" ht="14">
      <c r="A53802" s="54">
        <v>2023</v>
      </c>
      <c r="B53802" s="44" t="s">
        <v>61</v>
      </c>
      <c r="C53802" s="45" t="s">
        <v>5</v>
      </c>
      <c r="D53802" s="45" t="s">
        <v>76</v>
      </c>
      <c r="E53802" s="46">
        <v>13</v>
      </c>
      <c r="F53802" s="46">
        <v>5</v>
      </c>
      <c r="G53802" s="47">
        <v>16.7</v>
      </c>
      <c r="H53802" s="47">
        <v>16</v>
      </c>
    </row>
    <row r="53803" spans="1:8" ht="14">
      <c r="A53803" s="54">
        <v>2023</v>
      </c>
      <c r="B53803" s="44" t="s">
        <v>61</v>
      </c>
      <c r="C53803" s="45" t="s">
        <v>5</v>
      </c>
      <c r="D53803" s="45" t="s">
        <v>7</v>
      </c>
      <c r="E53803" s="46">
        <v>11</v>
      </c>
      <c r="F53803" s="46">
        <v>3</v>
      </c>
      <c r="G53803" s="47">
        <v>29.3</v>
      </c>
      <c r="H53803" s="47">
        <v>27.8</v>
      </c>
    </row>
    <row r="53804" spans="1:8" ht="14">
      <c r="A53804" s="54">
        <v>2023</v>
      </c>
      <c r="B53804" s="44" t="s">
        <v>61</v>
      </c>
      <c r="C53804" s="45" t="s">
        <v>5</v>
      </c>
      <c r="D53804" s="45" t="s">
        <v>74</v>
      </c>
      <c r="E53804" s="46">
        <v>46</v>
      </c>
      <c r="F53804" s="46">
        <v>45</v>
      </c>
      <c r="G53804" s="47">
        <v>1632.3</v>
      </c>
      <c r="H53804" s="47">
        <v>1630.9</v>
      </c>
    </row>
    <row r="53805" spans="1:8" ht="14">
      <c r="A53805" s="54">
        <v>2023</v>
      </c>
      <c r="B53805" s="44" t="s">
        <v>61</v>
      </c>
      <c r="C53805" s="45" t="s">
        <v>5</v>
      </c>
      <c r="D53805" s="45" t="s">
        <v>72</v>
      </c>
      <c r="E53805" s="46">
        <v>6</v>
      </c>
      <c r="F53805" s="46">
        <v>5</v>
      </c>
      <c r="G53805" s="47">
        <v>389.7</v>
      </c>
      <c r="H53805" s="47">
        <v>389.7</v>
      </c>
    </row>
    <row r="53806" spans="1:8" ht="14">
      <c r="A53806" s="54">
        <v>2023</v>
      </c>
      <c r="B53806" s="44" t="s">
        <v>62</v>
      </c>
      <c r="C53806" s="45" t="s">
        <v>17</v>
      </c>
      <c r="D53806" s="45" t="s">
        <v>92</v>
      </c>
      <c r="E53806" s="46">
        <v>6</v>
      </c>
      <c r="F53806" s="46">
        <v>2</v>
      </c>
      <c r="G53806" s="47">
        <v>513.79999999999995</v>
      </c>
      <c r="H53806" s="47">
        <v>433.3</v>
      </c>
    </row>
    <row r="53807" spans="1:8" ht="14">
      <c r="A53807" s="54">
        <v>2023</v>
      </c>
      <c r="B53807" s="44" t="s">
        <v>62</v>
      </c>
      <c r="C53807" s="45" t="s">
        <v>17</v>
      </c>
      <c r="D53807" s="45" t="s">
        <v>8</v>
      </c>
      <c r="E53807" s="46">
        <v>6</v>
      </c>
      <c r="F53807" s="46">
        <v>2</v>
      </c>
      <c r="G53807" s="47">
        <v>513.79999999999995</v>
      </c>
      <c r="H53807" s="47">
        <v>433.3</v>
      </c>
    </row>
    <row r="53808" spans="1:8" ht="14">
      <c r="A53808" s="54">
        <v>2023</v>
      </c>
      <c r="B53808" s="44" t="s">
        <v>62</v>
      </c>
      <c r="C53808" s="45" t="s">
        <v>96</v>
      </c>
      <c r="D53808" s="45" t="s">
        <v>92</v>
      </c>
      <c r="E53808" s="46">
        <v>13</v>
      </c>
      <c r="F53808" s="46">
        <v>8</v>
      </c>
      <c r="G53808" s="47">
        <v>226.4</v>
      </c>
      <c r="H53808" s="47">
        <v>183.3</v>
      </c>
    </row>
    <row r="53809" spans="1:8" ht="14">
      <c r="A53809" s="54">
        <v>2023</v>
      </c>
      <c r="B53809" s="44" t="s">
        <v>62</v>
      </c>
      <c r="C53809" s="45" t="s">
        <v>96</v>
      </c>
      <c r="D53809" s="45" t="s">
        <v>8</v>
      </c>
      <c r="E53809" s="46">
        <v>1</v>
      </c>
      <c r="F53809" s="46">
        <v>1</v>
      </c>
      <c r="G53809" s="47">
        <v>6.3</v>
      </c>
      <c r="H53809" s="47">
        <v>2.5</v>
      </c>
    </row>
    <row r="53810" spans="1:8" ht="14">
      <c r="A53810" s="54">
        <v>2023</v>
      </c>
      <c r="B53810" s="44" t="s">
        <v>62</v>
      </c>
      <c r="C53810" s="45" t="s">
        <v>96</v>
      </c>
      <c r="D53810" s="45" t="s">
        <v>76</v>
      </c>
      <c r="E53810" s="46">
        <v>9</v>
      </c>
      <c r="F53810" s="46">
        <v>4</v>
      </c>
      <c r="G53810" s="47">
        <v>215</v>
      </c>
      <c r="H53810" s="47">
        <v>175.5</v>
      </c>
    </row>
    <row r="53811" spans="1:8" ht="14">
      <c r="A53811" s="54">
        <v>2023</v>
      </c>
      <c r="B53811" s="44" t="s">
        <v>62</v>
      </c>
      <c r="C53811" s="45" t="s">
        <v>96</v>
      </c>
      <c r="D53811" s="45" t="s">
        <v>7</v>
      </c>
      <c r="E53811" s="46">
        <v>2</v>
      </c>
      <c r="F53811" s="46">
        <v>2</v>
      </c>
      <c r="G53811" s="47">
        <v>3.8</v>
      </c>
      <c r="H53811" s="47">
        <v>4</v>
      </c>
    </row>
    <row r="53812" spans="1:8" ht="14">
      <c r="A53812" s="54">
        <v>2023</v>
      </c>
      <c r="B53812" s="44" t="s">
        <v>62</v>
      </c>
      <c r="C53812" s="45" t="s">
        <v>96</v>
      </c>
      <c r="D53812" s="45" t="s">
        <v>74</v>
      </c>
      <c r="E53812" s="46">
        <v>1</v>
      </c>
      <c r="F53812" s="46">
        <v>1</v>
      </c>
      <c r="G53812" s="47">
        <v>1.3</v>
      </c>
      <c r="H53812" s="47">
        <v>1.3</v>
      </c>
    </row>
    <row r="53813" spans="1:8" ht="14">
      <c r="A53813" s="54">
        <v>2023</v>
      </c>
      <c r="B53813" s="44" t="s">
        <v>62</v>
      </c>
      <c r="C53813" s="45" t="s">
        <v>10</v>
      </c>
      <c r="D53813" s="45" t="s">
        <v>92</v>
      </c>
      <c r="E53813" s="46">
        <v>242</v>
      </c>
      <c r="F53813" s="46">
        <v>93</v>
      </c>
      <c r="G53813" s="47">
        <v>22047.200000000001</v>
      </c>
      <c r="H53813" s="47">
        <v>21020.3</v>
      </c>
    </row>
    <row r="53814" spans="1:8" ht="14">
      <c r="A53814" s="54">
        <v>2023</v>
      </c>
      <c r="B53814" s="44" t="s">
        <v>62</v>
      </c>
      <c r="C53814" s="45" t="s">
        <v>10</v>
      </c>
      <c r="D53814" s="45" t="s">
        <v>6</v>
      </c>
      <c r="E53814" s="46">
        <v>3</v>
      </c>
      <c r="F53814" s="46">
        <v>2</v>
      </c>
      <c r="G53814" s="47">
        <v>1516</v>
      </c>
      <c r="H53814" s="47">
        <v>1487.1</v>
      </c>
    </row>
    <row r="53815" spans="1:8" ht="14">
      <c r="A53815" s="54">
        <v>2023</v>
      </c>
      <c r="B53815" s="44" t="s">
        <v>62</v>
      </c>
      <c r="C53815" s="45" t="s">
        <v>10</v>
      </c>
      <c r="D53815" s="45" t="s">
        <v>93</v>
      </c>
      <c r="E53815" s="46">
        <v>40</v>
      </c>
      <c r="F53815" s="46">
        <v>13</v>
      </c>
      <c r="G53815" s="47">
        <v>775.2</v>
      </c>
      <c r="H53815" s="47">
        <v>821.6</v>
      </c>
    </row>
    <row r="53816" spans="1:8" ht="14">
      <c r="A53816" s="54">
        <v>2023</v>
      </c>
      <c r="B53816" s="44" t="s">
        <v>62</v>
      </c>
      <c r="C53816" s="45" t="s">
        <v>10</v>
      </c>
      <c r="D53816" s="45" t="s">
        <v>8</v>
      </c>
      <c r="E53816" s="46">
        <v>57</v>
      </c>
      <c r="F53816" s="46">
        <v>16</v>
      </c>
      <c r="G53816" s="47">
        <v>10858</v>
      </c>
      <c r="H53816" s="47">
        <v>9955.2999999999993</v>
      </c>
    </row>
    <row r="53817" spans="1:8" ht="14">
      <c r="A53817" s="54">
        <v>2023</v>
      </c>
      <c r="B53817" s="44" t="s">
        <v>62</v>
      </c>
      <c r="C53817" s="45" t="s">
        <v>10</v>
      </c>
      <c r="D53817" s="45" t="s">
        <v>15</v>
      </c>
      <c r="E53817" s="46">
        <v>4</v>
      </c>
      <c r="F53817" s="46">
        <v>2</v>
      </c>
      <c r="G53817" s="47">
        <v>3654.4</v>
      </c>
      <c r="H53817" s="47">
        <v>3568</v>
      </c>
    </row>
    <row r="53818" spans="1:8" ht="14">
      <c r="A53818" s="54">
        <v>2023</v>
      </c>
      <c r="B53818" s="44" t="s">
        <v>62</v>
      </c>
      <c r="C53818" s="45" t="s">
        <v>10</v>
      </c>
      <c r="D53818" s="45" t="s">
        <v>25</v>
      </c>
      <c r="E53818" s="46">
        <v>2</v>
      </c>
      <c r="F53818" s="46">
        <v>2</v>
      </c>
      <c r="G53818" s="47">
        <v>60</v>
      </c>
      <c r="H53818" s="47">
        <v>60</v>
      </c>
    </row>
    <row r="53819" spans="1:8" ht="14">
      <c r="A53819" s="54">
        <v>2023</v>
      </c>
      <c r="B53819" s="44" t="s">
        <v>62</v>
      </c>
      <c r="C53819" s="45" t="s">
        <v>10</v>
      </c>
      <c r="D53819" s="45" t="s">
        <v>7</v>
      </c>
      <c r="E53819" s="46">
        <v>94</v>
      </c>
      <c r="F53819" s="46">
        <v>28</v>
      </c>
      <c r="G53819" s="47">
        <v>503.5</v>
      </c>
      <c r="H53819" s="47">
        <v>364.8</v>
      </c>
    </row>
    <row r="53820" spans="1:8" ht="14">
      <c r="A53820" s="54">
        <v>2023</v>
      </c>
      <c r="B53820" s="44" t="s">
        <v>62</v>
      </c>
      <c r="C53820" s="45" t="s">
        <v>10</v>
      </c>
      <c r="D53820" s="45" t="s">
        <v>71</v>
      </c>
      <c r="E53820" s="46">
        <v>9</v>
      </c>
      <c r="F53820" s="46">
        <v>2</v>
      </c>
      <c r="G53820" s="47">
        <v>3109.3</v>
      </c>
      <c r="H53820" s="47">
        <v>3253.1</v>
      </c>
    </row>
    <row r="53821" spans="1:8" ht="14">
      <c r="A53821" s="54">
        <v>2023</v>
      </c>
      <c r="B53821" s="44" t="s">
        <v>62</v>
      </c>
      <c r="C53821" s="45" t="s">
        <v>10</v>
      </c>
      <c r="D53821" s="45" t="s">
        <v>74</v>
      </c>
      <c r="E53821" s="46">
        <v>29</v>
      </c>
      <c r="F53821" s="46">
        <v>29</v>
      </c>
      <c r="G53821" s="47">
        <v>1345.5</v>
      </c>
      <c r="H53821" s="47">
        <v>1345.4</v>
      </c>
    </row>
    <row r="53822" spans="1:8" ht="14">
      <c r="A53822" s="54">
        <v>2023</v>
      </c>
      <c r="B53822" s="44" t="s">
        <v>62</v>
      </c>
      <c r="C53822" s="45" t="s">
        <v>10</v>
      </c>
      <c r="D53822" s="45" t="s">
        <v>72</v>
      </c>
      <c r="E53822" s="46">
        <v>1</v>
      </c>
      <c r="F53822" s="46">
        <v>1</v>
      </c>
      <c r="G53822" s="47">
        <v>12</v>
      </c>
      <c r="H53822" s="47">
        <v>12</v>
      </c>
    </row>
    <row r="53823" spans="1:8" ht="14">
      <c r="A53823" s="54">
        <v>2023</v>
      </c>
      <c r="B53823" s="44" t="s">
        <v>62</v>
      </c>
      <c r="C53823" s="45" t="s">
        <v>10</v>
      </c>
      <c r="D53823" s="45" t="s">
        <v>73</v>
      </c>
      <c r="E53823" s="46">
        <v>3</v>
      </c>
      <c r="F53823" s="46">
        <v>3</v>
      </c>
      <c r="G53823" s="47">
        <v>213.3</v>
      </c>
      <c r="H53823" s="47">
        <v>153</v>
      </c>
    </row>
    <row r="53824" spans="1:8" ht="14">
      <c r="A53824" s="54">
        <v>2023</v>
      </c>
      <c r="B53824" s="44" t="s">
        <v>62</v>
      </c>
      <c r="C53824" s="45" t="s">
        <v>16</v>
      </c>
      <c r="D53824" s="45" t="s">
        <v>92</v>
      </c>
      <c r="E53824" s="46">
        <v>497</v>
      </c>
      <c r="F53824" s="46">
        <v>101</v>
      </c>
      <c r="G53824" s="47">
        <v>6514.2</v>
      </c>
      <c r="H53824" s="47">
        <v>6119.8</v>
      </c>
    </row>
    <row r="53825" spans="1:8" ht="14">
      <c r="A53825" s="54">
        <v>2023</v>
      </c>
      <c r="B53825" s="44" t="s">
        <v>62</v>
      </c>
      <c r="C53825" s="45" t="s">
        <v>16</v>
      </c>
      <c r="D53825" s="45" t="s">
        <v>93</v>
      </c>
      <c r="E53825" s="46">
        <v>28</v>
      </c>
      <c r="F53825" s="46">
        <v>9</v>
      </c>
      <c r="G53825" s="47">
        <v>44.2</v>
      </c>
      <c r="H53825" s="47">
        <v>42.5</v>
      </c>
    </row>
    <row r="53826" spans="1:8" ht="14">
      <c r="A53826" s="54">
        <v>2023</v>
      </c>
      <c r="B53826" s="44" t="s">
        <v>62</v>
      </c>
      <c r="C53826" s="45" t="s">
        <v>16</v>
      </c>
      <c r="D53826" s="45" t="s">
        <v>8</v>
      </c>
      <c r="E53826" s="46">
        <v>23</v>
      </c>
      <c r="F53826" s="46">
        <v>5</v>
      </c>
      <c r="G53826" s="47">
        <v>3509.4</v>
      </c>
      <c r="H53826" s="47">
        <v>3219.1</v>
      </c>
    </row>
    <row r="53827" spans="1:8" ht="14">
      <c r="A53827" s="54">
        <v>2023</v>
      </c>
      <c r="B53827" s="44" t="s">
        <v>62</v>
      </c>
      <c r="C53827" s="45" t="s">
        <v>16</v>
      </c>
      <c r="D53827" s="45" t="s">
        <v>25</v>
      </c>
      <c r="E53827" s="46">
        <v>1</v>
      </c>
      <c r="F53827" s="46">
        <v>1</v>
      </c>
      <c r="G53827" s="47">
        <v>10.5</v>
      </c>
      <c r="H53827" s="47">
        <v>10.5</v>
      </c>
    </row>
    <row r="53828" spans="1:8" ht="14">
      <c r="A53828" s="54">
        <v>2023</v>
      </c>
      <c r="B53828" s="44" t="s">
        <v>62</v>
      </c>
      <c r="C53828" s="45" t="s">
        <v>16</v>
      </c>
      <c r="D53828" s="45" t="s">
        <v>76</v>
      </c>
      <c r="E53828" s="46">
        <v>321</v>
      </c>
      <c r="F53828" s="46">
        <v>15</v>
      </c>
      <c r="G53828" s="47">
        <v>124.1</v>
      </c>
      <c r="H53828" s="47">
        <v>122</v>
      </c>
    </row>
    <row r="53829" spans="1:8" ht="14">
      <c r="A53829" s="54">
        <v>2023</v>
      </c>
      <c r="B53829" s="44" t="s">
        <v>62</v>
      </c>
      <c r="C53829" s="45" t="s">
        <v>16</v>
      </c>
      <c r="D53829" s="45" t="s">
        <v>7</v>
      </c>
      <c r="E53829" s="46">
        <v>54</v>
      </c>
      <c r="F53829" s="46">
        <v>5</v>
      </c>
      <c r="G53829" s="47">
        <v>453.5</v>
      </c>
      <c r="H53829" s="47">
        <v>368.4</v>
      </c>
    </row>
    <row r="53830" spans="1:8" ht="14">
      <c r="A53830" s="54">
        <v>2023</v>
      </c>
      <c r="B53830" s="44" t="s">
        <v>62</v>
      </c>
      <c r="C53830" s="45" t="s">
        <v>16</v>
      </c>
      <c r="D53830" s="45" t="s">
        <v>74</v>
      </c>
      <c r="E53830" s="46">
        <v>69</v>
      </c>
      <c r="F53830" s="46">
        <v>65</v>
      </c>
      <c r="G53830" s="47">
        <v>2322.6</v>
      </c>
      <c r="H53830" s="47">
        <v>2311.9</v>
      </c>
    </row>
    <row r="53831" spans="1:8" ht="14">
      <c r="A53831" s="54">
        <v>2023</v>
      </c>
      <c r="B53831" s="44" t="s">
        <v>62</v>
      </c>
      <c r="C53831" s="45" t="s">
        <v>16</v>
      </c>
      <c r="D53831" s="45" t="s">
        <v>73</v>
      </c>
      <c r="E53831" s="46">
        <v>1</v>
      </c>
      <c r="F53831" s="46">
        <v>1</v>
      </c>
      <c r="G53831" s="47">
        <v>49.9</v>
      </c>
      <c r="H53831" s="47">
        <v>45.4</v>
      </c>
    </row>
    <row r="53832" spans="1:8" ht="14">
      <c r="A53832" s="54">
        <v>2023</v>
      </c>
      <c r="B53832" s="44" t="s">
        <v>62</v>
      </c>
      <c r="C53832" s="45" t="s">
        <v>97</v>
      </c>
      <c r="D53832" s="45" t="s">
        <v>92</v>
      </c>
      <c r="E53832" s="46">
        <v>35</v>
      </c>
      <c r="F53832" s="46">
        <v>13</v>
      </c>
      <c r="G53832" s="47">
        <v>487.8</v>
      </c>
      <c r="H53832" s="47">
        <v>461.5</v>
      </c>
    </row>
    <row r="53833" spans="1:8" ht="14">
      <c r="A53833" s="54">
        <v>2023</v>
      </c>
      <c r="B53833" s="44" t="s">
        <v>62</v>
      </c>
      <c r="C53833" s="45" t="s">
        <v>97</v>
      </c>
      <c r="D53833" s="45" t="s">
        <v>6</v>
      </c>
      <c r="E53833" s="46">
        <v>2</v>
      </c>
      <c r="F53833" s="46">
        <v>1</v>
      </c>
      <c r="G53833" s="47">
        <v>44.5</v>
      </c>
      <c r="H53833" s="47">
        <v>43</v>
      </c>
    </row>
    <row r="53834" spans="1:8" ht="14">
      <c r="A53834" s="54">
        <v>2023</v>
      </c>
      <c r="B53834" s="44" t="s">
        <v>62</v>
      </c>
      <c r="C53834" s="45" t="s">
        <v>97</v>
      </c>
      <c r="D53834" s="45" t="s">
        <v>93</v>
      </c>
      <c r="E53834" s="46">
        <v>8</v>
      </c>
      <c r="F53834" s="46">
        <v>3</v>
      </c>
      <c r="G53834" s="47">
        <v>3.7</v>
      </c>
      <c r="H53834" s="47">
        <v>2.5</v>
      </c>
    </row>
    <row r="53835" spans="1:8" ht="14">
      <c r="A53835" s="54">
        <v>2023</v>
      </c>
      <c r="B53835" s="44" t="s">
        <v>62</v>
      </c>
      <c r="C53835" s="45" t="s">
        <v>97</v>
      </c>
      <c r="D53835" s="45" t="s">
        <v>8</v>
      </c>
      <c r="E53835" s="46">
        <v>14</v>
      </c>
      <c r="F53835" s="46">
        <v>6</v>
      </c>
      <c r="G53835" s="47">
        <v>129.6</v>
      </c>
      <c r="H53835" s="47">
        <v>116.3</v>
      </c>
    </row>
    <row r="53836" spans="1:8" ht="14">
      <c r="A53836" s="54">
        <v>2023</v>
      </c>
      <c r="B53836" s="44" t="s">
        <v>62</v>
      </c>
      <c r="C53836" s="45" t="s">
        <v>97</v>
      </c>
      <c r="D53836" s="45" t="s">
        <v>76</v>
      </c>
      <c r="E53836" s="46">
        <v>1</v>
      </c>
      <c r="F53836" s="46">
        <v>1</v>
      </c>
      <c r="G53836" s="47">
        <v>1.4</v>
      </c>
      <c r="H53836" s="47">
        <v>1.4</v>
      </c>
    </row>
    <row r="53837" spans="1:8" ht="14">
      <c r="A53837" s="54">
        <v>2023</v>
      </c>
      <c r="B53837" s="44" t="s">
        <v>62</v>
      </c>
      <c r="C53837" s="45" t="s">
        <v>97</v>
      </c>
      <c r="D53837" s="45" t="s">
        <v>73</v>
      </c>
      <c r="E53837" s="46">
        <v>10</v>
      </c>
      <c r="F53837" s="46">
        <v>5</v>
      </c>
      <c r="G53837" s="47">
        <v>308.60000000000002</v>
      </c>
      <c r="H53837" s="47">
        <v>298.3</v>
      </c>
    </row>
    <row r="53838" spans="1:8" ht="14">
      <c r="A53838" s="54">
        <v>2023</v>
      </c>
      <c r="B53838" s="44" t="s">
        <v>62</v>
      </c>
      <c r="C53838" s="45" t="s">
        <v>5</v>
      </c>
      <c r="D53838" s="45" t="s">
        <v>92</v>
      </c>
      <c r="E53838" s="46">
        <v>793</v>
      </c>
      <c r="F53838" s="46">
        <v>217</v>
      </c>
      <c r="G53838" s="47">
        <v>29789.4</v>
      </c>
      <c r="H53838" s="47">
        <v>28218.2</v>
      </c>
    </row>
    <row r="53839" spans="1:8" ht="14">
      <c r="A53839" s="54">
        <v>2023</v>
      </c>
      <c r="B53839" s="44" t="s">
        <v>62</v>
      </c>
      <c r="C53839" s="45" t="s">
        <v>5</v>
      </c>
      <c r="D53839" s="45" t="s">
        <v>6</v>
      </c>
      <c r="E53839" s="46">
        <v>5</v>
      </c>
      <c r="F53839" s="46">
        <v>3</v>
      </c>
      <c r="G53839" s="47">
        <v>1560.5</v>
      </c>
      <c r="H53839" s="47">
        <v>1530.1</v>
      </c>
    </row>
    <row r="53840" spans="1:8" ht="14">
      <c r="A53840" s="54">
        <v>2023</v>
      </c>
      <c r="B53840" s="44" t="s">
        <v>62</v>
      </c>
      <c r="C53840" s="45" t="s">
        <v>5</v>
      </c>
      <c r="D53840" s="45" t="s">
        <v>93</v>
      </c>
      <c r="E53840" s="46">
        <v>76</v>
      </c>
      <c r="F53840" s="46">
        <v>25</v>
      </c>
      <c r="G53840" s="47">
        <v>823.1</v>
      </c>
      <c r="H53840" s="47">
        <v>866.6</v>
      </c>
    </row>
    <row r="53841" spans="1:8" ht="14">
      <c r="A53841" s="54">
        <v>2023</v>
      </c>
      <c r="B53841" s="44" t="s">
        <v>62</v>
      </c>
      <c r="C53841" s="45" t="s">
        <v>5</v>
      </c>
      <c r="D53841" s="45" t="s">
        <v>8</v>
      </c>
      <c r="E53841" s="46">
        <v>101</v>
      </c>
      <c r="F53841" s="46">
        <v>30</v>
      </c>
      <c r="G53841" s="47">
        <v>15017.1</v>
      </c>
      <c r="H53841" s="47">
        <v>13726.5</v>
      </c>
    </row>
    <row r="53842" spans="1:8" ht="14">
      <c r="A53842" s="54">
        <v>2023</v>
      </c>
      <c r="B53842" s="44" t="s">
        <v>62</v>
      </c>
      <c r="C53842" s="45" t="s">
        <v>5</v>
      </c>
      <c r="D53842" s="45" t="s">
        <v>15</v>
      </c>
      <c r="E53842" s="46">
        <v>4</v>
      </c>
      <c r="F53842" s="46">
        <v>2</v>
      </c>
      <c r="G53842" s="47">
        <v>3654.4</v>
      </c>
      <c r="H53842" s="47">
        <v>3568</v>
      </c>
    </row>
    <row r="53843" spans="1:8" ht="14">
      <c r="A53843" s="54">
        <v>2023</v>
      </c>
      <c r="B53843" s="44" t="s">
        <v>62</v>
      </c>
      <c r="C53843" s="45" t="s">
        <v>5</v>
      </c>
      <c r="D53843" s="45" t="s">
        <v>25</v>
      </c>
      <c r="E53843" s="46">
        <v>3</v>
      </c>
      <c r="F53843" s="46">
        <v>3</v>
      </c>
      <c r="G53843" s="47">
        <v>70.5</v>
      </c>
      <c r="H53843" s="47">
        <v>70.5</v>
      </c>
    </row>
    <row r="53844" spans="1:8" ht="14">
      <c r="A53844" s="54">
        <v>2023</v>
      </c>
      <c r="B53844" s="44" t="s">
        <v>62</v>
      </c>
      <c r="C53844" s="45" t="s">
        <v>5</v>
      </c>
      <c r="D53844" s="45" t="s">
        <v>76</v>
      </c>
      <c r="E53844" s="46">
        <v>331</v>
      </c>
      <c r="F53844" s="46">
        <v>20</v>
      </c>
      <c r="G53844" s="47">
        <v>340.5</v>
      </c>
      <c r="H53844" s="47">
        <v>298.89999999999998</v>
      </c>
    </row>
    <row r="53845" spans="1:8" ht="14">
      <c r="A53845" s="54">
        <v>2023</v>
      </c>
      <c r="B53845" s="44" t="s">
        <v>62</v>
      </c>
      <c r="C53845" s="45" t="s">
        <v>5</v>
      </c>
      <c r="D53845" s="45" t="s">
        <v>7</v>
      </c>
      <c r="E53845" s="46">
        <v>150</v>
      </c>
      <c r="F53845" s="46">
        <v>35</v>
      </c>
      <c r="G53845" s="47">
        <v>960.8</v>
      </c>
      <c r="H53845" s="47">
        <v>737.2</v>
      </c>
    </row>
    <row r="53846" spans="1:8" ht="14">
      <c r="A53846" s="54">
        <v>2023</v>
      </c>
      <c r="B53846" s="44" t="s">
        <v>62</v>
      </c>
      <c r="C53846" s="45" t="s">
        <v>5</v>
      </c>
      <c r="D53846" s="45" t="s">
        <v>71</v>
      </c>
      <c r="E53846" s="46">
        <v>9</v>
      </c>
      <c r="F53846" s="46">
        <v>2</v>
      </c>
      <c r="G53846" s="47">
        <v>3109.3</v>
      </c>
      <c r="H53846" s="47">
        <v>3253.1</v>
      </c>
    </row>
    <row r="53847" spans="1:8" ht="14">
      <c r="A53847" s="54">
        <v>2023</v>
      </c>
      <c r="B53847" s="44" t="s">
        <v>62</v>
      </c>
      <c r="C53847" s="45" t="s">
        <v>5</v>
      </c>
      <c r="D53847" s="45" t="s">
        <v>74</v>
      </c>
      <c r="E53847" s="46">
        <v>99</v>
      </c>
      <c r="F53847" s="46">
        <v>95</v>
      </c>
      <c r="G53847" s="47">
        <v>3669.4</v>
      </c>
      <c r="H53847" s="47">
        <v>3658.6</v>
      </c>
    </row>
    <row r="53848" spans="1:8" ht="14">
      <c r="A53848" s="54">
        <v>2023</v>
      </c>
      <c r="B53848" s="44" t="s">
        <v>62</v>
      </c>
      <c r="C53848" s="45" t="s">
        <v>5</v>
      </c>
      <c r="D53848" s="45" t="s">
        <v>72</v>
      </c>
      <c r="E53848" s="46">
        <v>1</v>
      </c>
      <c r="F53848" s="46">
        <v>1</v>
      </c>
      <c r="G53848" s="47">
        <v>12</v>
      </c>
      <c r="H53848" s="47">
        <v>12</v>
      </c>
    </row>
    <row r="53849" spans="1:8" ht="14">
      <c r="A53849" s="54">
        <v>2023</v>
      </c>
      <c r="B53849" s="44" t="s">
        <v>62</v>
      </c>
      <c r="C53849" s="45" t="s">
        <v>5</v>
      </c>
      <c r="D53849" s="45" t="s">
        <v>73</v>
      </c>
      <c r="E53849" s="46">
        <v>14</v>
      </c>
      <c r="F53849" s="46">
        <v>9</v>
      </c>
      <c r="G53849" s="47">
        <v>571.79999999999995</v>
      </c>
      <c r="H53849" s="47">
        <v>496.7</v>
      </c>
    </row>
    <row r="53850" spans="1:8" ht="14">
      <c r="A53850" s="54">
        <v>2023</v>
      </c>
      <c r="B53850" s="44" t="s">
        <v>63</v>
      </c>
      <c r="C53850" s="45" t="s">
        <v>96</v>
      </c>
      <c r="D53850" s="45" t="s">
        <v>92</v>
      </c>
      <c r="E53850" s="46">
        <v>2</v>
      </c>
      <c r="F53850" s="46">
        <v>1</v>
      </c>
      <c r="G53850" s="47">
        <v>1.4</v>
      </c>
      <c r="H53850" s="47">
        <v>0.7</v>
      </c>
    </row>
    <row r="53851" spans="1:8" ht="14">
      <c r="A53851" s="54">
        <v>2023</v>
      </c>
      <c r="B53851" s="44" t="s">
        <v>63</v>
      </c>
      <c r="C53851" s="45" t="s">
        <v>96</v>
      </c>
      <c r="D53851" s="45" t="s">
        <v>73</v>
      </c>
      <c r="E53851" s="46">
        <v>2</v>
      </c>
      <c r="F53851" s="46">
        <v>1</v>
      </c>
      <c r="G53851" s="47">
        <v>1.4</v>
      </c>
      <c r="H53851" s="47">
        <v>0.7</v>
      </c>
    </row>
    <row r="53852" spans="1:8" ht="14">
      <c r="A53852" s="54">
        <v>2023</v>
      </c>
      <c r="B53852" s="44" t="s">
        <v>63</v>
      </c>
      <c r="C53852" s="45" t="s">
        <v>10</v>
      </c>
      <c r="D53852" s="45" t="s">
        <v>92</v>
      </c>
      <c r="E53852" s="46">
        <v>110</v>
      </c>
      <c r="F53852" s="46">
        <v>54</v>
      </c>
      <c r="G53852" s="47">
        <v>482.1</v>
      </c>
      <c r="H53852" s="47">
        <v>422.4</v>
      </c>
    </row>
    <row r="53853" spans="1:8" ht="14">
      <c r="A53853" s="54">
        <v>2023</v>
      </c>
      <c r="B53853" s="44" t="s">
        <v>63</v>
      </c>
      <c r="C53853" s="45" t="s">
        <v>10</v>
      </c>
      <c r="D53853" s="45" t="s">
        <v>93</v>
      </c>
      <c r="E53853" s="46">
        <v>76</v>
      </c>
      <c r="F53853" s="46">
        <v>34</v>
      </c>
      <c r="G53853" s="47">
        <v>128.69999999999999</v>
      </c>
      <c r="H53853" s="47">
        <v>118.7</v>
      </c>
    </row>
    <row r="53854" spans="1:8" ht="14">
      <c r="A53854" s="54">
        <v>2023</v>
      </c>
      <c r="B53854" s="44" t="s">
        <v>63</v>
      </c>
      <c r="C53854" s="45" t="s">
        <v>10</v>
      </c>
      <c r="D53854" s="45" t="s">
        <v>25</v>
      </c>
      <c r="E53854" s="46">
        <v>5</v>
      </c>
      <c r="F53854" s="46">
        <v>5</v>
      </c>
      <c r="G53854" s="47">
        <v>9</v>
      </c>
      <c r="H53854" s="47">
        <v>9</v>
      </c>
    </row>
    <row r="53855" spans="1:8" ht="14">
      <c r="A53855" s="54">
        <v>2023</v>
      </c>
      <c r="B53855" s="44" t="s">
        <v>63</v>
      </c>
      <c r="C53855" s="45" t="s">
        <v>10</v>
      </c>
      <c r="D53855" s="45" t="s">
        <v>76</v>
      </c>
      <c r="E53855" s="46">
        <v>5</v>
      </c>
      <c r="F53855" s="46">
        <v>1</v>
      </c>
      <c r="G53855" s="47">
        <v>8</v>
      </c>
      <c r="H53855" s="47">
        <v>7.5</v>
      </c>
    </row>
    <row r="53856" spans="1:8" ht="14">
      <c r="A53856" s="54">
        <v>2023</v>
      </c>
      <c r="B53856" s="44" t="s">
        <v>63</v>
      </c>
      <c r="C53856" s="45" t="s">
        <v>10</v>
      </c>
      <c r="D53856" s="45" t="s">
        <v>7</v>
      </c>
      <c r="E53856" s="46">
        <v>11</v>
      </c>
      <c r="F53856" s="46">
        <v>7</v>
      </c>
      <c r="G53856" s="47">
        <v>166.9</v>
      </c>
      <c r="H53856" s="47">
        <v>126</v>
      </c>
    </row>
    <row r="53857" spans="1:8" ht="14">
      <c r="A53857" s="54">
        <v>2023</v>
      </c>
      <c r="B53857" s="44" t="s">
        <v>63</v>
      </c>
      <c r="C53857" s="45" t="s">
        <v>10</v>
      </c>
      <c r="D53857" s="45" t="s">
        <v>74</v>
      </c>
      <c r="E53857" s="46">
        <v>10</v>
      </c>
      <c r="F53857" s="46">
        <v>10</v>
      </c>
      <c r="G53857" s="47">
        <v>39</v>
      </c>
      <c r="H53857" s="47">
        <v>39</v>
      </c>
    </row>
    <row r="53858" spans="1:8" ht="14">
      <c r="A53858" s="54">
        <v>2023</v>
      </c>
      <c r="B53858" s="44" t="s">
        <v>63</v>
      </c>
      <c r="C53858" s="45" t="s">
        <v>10</v>
      </c>
      <c r="D53858" s="45" t="s">
        <v>72</v>
      </c>
      <c r="E53858" s="46">
        <v>2</v>
      </c>
      <c r="F53858" s="46">
        <v>2</v>
      </c>
      <c r="G53858" s="47">
        <v>71</v>
      </c>
      <c r="H53858" s="47">
        <v>70.2</v>
      </c>
    </row>
    <row r="53859" spans="1:8" ht="14">
      <c r="A53859" s="54">
        <v>2023</v>
      </c>
      <c r="B53859" s="44" t="s">
        <v>63</v>
      </c>
      <c r="C53859" s="45" t="s">
        <v>10</v>
      </c>
      <c r="D53859" s="45" t="s">
        <v>73</v>
      </c>
      <c r="E53859" s="46">
        <v>1</v>
      </c>
      <c r="F53859" s="46">
        <v>1</v>
      </c>
      <c r="G53859" s="47">
        <v>59.5</v>
      </c>
      <c r="H53859" s="47">
        <v>52</v>
      </c>
    </row>
    <row r="53860" spans="1:8" ht="14">
      <c r="A53860" s="54">
        <v>2023</v>
      </c>
      <c r="B53860" s="44" t="s">
        <v>63</v>
      </c>
      <c r="C53860" s="45" t="s">
        <v>16</v>
      </c>
      <c r="D53860" s="45" t="s">
        <v>92</v>
      </c>
      <c r="E53860" s="46">
        <v>102</v>
      </c>
      <c r="F53860" s="46">
        <v>61</v>
      </c>
      <c r="G53860" s="47">
        <v>421</v>
      </c>
      <c r="H53860" s="47">
        <v>432.6</v>
      </c>
    </row>
    <row r="53861" spans="1:8" ht="14">
      <c r="A53861" s="54">
        <v>2023</v>
      </c>
      <c r="B53861" s="44" t="s">
        <v>63</v>
      </c>
      <c r="C53861" s="45" t="s">
        <v>16</v>
      </c>
      <c r="D53861" s="45" t="s">
        <v>93</v>
      </c>
      <c r="E53861" s="46">
        <v>54</v>
      </c>
      <c r="F53861" s="46">
        <v>13</v>
      </c>
      <c r="G53861" s="47">
        <v>200.1</v>
      </c>
      <c r="H53861" s="47">
        <v>213.5</v>
      </c>
    </row>
    <row r="53862" spans="1:8" ht="14">
      <c r="A53862" s="54">
        <v>2023</v>
      </c>
      <c r="B53862" s="44" t="s">
        <v>63</v>
      </c>
      <c r="C53862" s="45" t="s">
        <v>16</v>
      </c>
      <c r="D53862" s="45" t="s">
        <v>25</v>
      </c>
      <c r="E53862" s="46">
        <v>3</v>
      </c>
      <c r="F53862" s="46">
        <v>3</v>
      </c>
      <c r="G53862" s="47">
        <v>11.9</v>
      </c>
      <c r="H53862" s="47">
        <v>11.9</v>
      </c>
    </row>
    <row r="53863" spans="1:8" ht="14">
      <c r="A53863" s="54">
        <v>2023</v>
      </c>
      <c r="B53863" s="44" t="s">
        <v>63</v>
      </c>
      <c r="C53863" s="45" t="s">
        <v>16</v>
      </c>
      <c r="D53863" s="45" t="s">
        <v>74</v>
      </c>
      <c r="E53863" s="46">
        <v>41</v>
      </c>
      <c r="F53863" s="46">
        <v>41</v>
      </c>
      <c r="G53863" s="47">
        <v>107.5</v>
      </c>
      <c r="H53863" s="47">
        <v>107.2</v>
      </c>
    </row>
    <row r="53864" spans="1:8" ht="14">
      <c r="A53864" s="54">
        <v>2023</v>
      </c>
      <c r="B53864" s="44" t="s">
        <v>63</v>
      </c>
      <c r="C53864" s="45" t="s">
        <v>16</v>
      </c>
      <c r="D53864" s="45" t="s">
        <v>72</v>
      </c>
      <c r="E53864" s="46">
        <v>3</v>
      </c>
      <c r="F53864" s="46">
        <v>3</v>
      </c>
      <c r="G53864" s="47">
        <v>80</v>
      </c>
      <c r="H53864" s="47">
        <v>80</v>
      </c>
    </row>
    <row r="53865" spans="1:8" ht="14">
      <c r="A53865" s="54">
        <v>2023</v>
      </c>
      <c r="B53865" s="44" t="s">
        <v>63</v>
      </c>
      <c r="C53865" s="45" t="s">
        <v>16</v>
      </c>
      <c r="D53865" s="45" t="s">
        <v>73</v>
      </c>
      <c r="E53865" s="46">
        <v>1</v>
      </c>
      <c r="F53865" s="46">
        <v>1</v>
      </c>
      <c r="G53865" s="47">
        <v>21.5</v>
      </c>
      <c r="H53865" s="47">
        <v>20</v>
      </c>
    </row>
    <row r="53866" spans="1:8" ht="14">
      <c r="A53866" s="54">
        <v>2023</v>
      </c>
      <c r="B53866" s="44" t="s">
        <v>63</v>
      </c>
      <c r="C53866" s="45" t="s">
        <v>5</v>
      </c>
      <c r="D53866" s="45" t="s">
        <v>92</v>
      </c>
      <c r="E53866" s="46">
        <v>214</v>
      </c>
      <c r="F53866" s="46">
        <v>116</v>
      </c>
      <c r="G53866" s="47">
        <v>904.5</v>
      </c>
      <c r="H53866" s="47">
        <v>855.7</v>
      </c>
    </row>
    <row r="53867" spans="1:8" ht="14">
      <c r="A53867" s="54">
        <v>2023</v>
      </c>
      <c r="B53867" s="44" t="s">
        <v>63</v>
      </c>
      <c r="C53867" s="45" t="s">
        <v>5</v>
      </c>
      <c r="D53867" s="45" t="s">
        <v>93</v>
      </c>
      <c r="E53867" s="46">
        <v>130</v>
      </c>
      <c r="F53867" s="46">
        <v>47</v>
      </c>
      <c r="G53867" s="47">
        <v>328.8</v>
      </c>
      <c r="H53867" s="47">
        <v>332.2</v>
      </c>
    </row>
    <row r="53868" spans="1:8" ht="14">
      <c r="A53868" s="54">
        <v>2023</v>
      </c>
      <c r="B53868" s="44" t="s">
        <v>63</v>
      </c>
      <c r="C53868" s="45" t="s">
        <v>5</v>
      </c>
      <c r="D53868" s="45" t="s">
        <v>25</v>
      </c>
      <c r="E53868" s="46">
        <v>8</v>
      </c>
      <c r="F53868" s="46">
        <v>8</v>
      </c>
      <c r="G53868" s="47">
        <v>20.9</v>
      </c>
      <c r="H53868" s="47">
        <v>20.9</v>
      </c>
    </row>
    <row r="53869" spans="1:8" ht="14">
      <c r="A53869" s="54">
        <v>2023</v>
      </c>
      <c r="B53869" s="44" t="s">
        <v>63</v>
      </c>
      <c r="C53869" s="45" t="s">
        <v>5</v>
      </c>
      <c r="D53869" s="45" t="s">
        <v>76</v>
      </c>
      <c r="E53869" s="46">
        <v>5</v>
      </c>
      <c r="F53869" s="46">
        <v>1</v>
      </c>
      <c r="G53869" s="47">
        <v>8</v>
      </c>
      <c r="H53869" s="47">
        <v>7.5</v>
      </c>
    </row>
    <row r="53870" spans="1:8" ht="14">
      <c r="A53870" s="54">
        <v>2023</v>
      </c>
      <c r="B53870" s="44" t="s">
        <v>63</v>
      </c>
      <c r="C53870" s="45" t="s">
        <v>5</v>
      </c>
      <c r="D53870" s="45" t="s">
        <v>7</v>
      </c>
      <c r="E53870" s="46">
        <v>11</v>
      </c>
      <c r="F53870" s="46">
        <v>7</v>
      </c>
      <c r="G53870" s="47">
        <v>166.9</v>
      </c>
      <c r="H53870" s="47">
        <v>126</v>
      </c>
    </row>
    <row r="53871" spans="1:8" ht="14">
      <c r="A53871" s="54">
        <v>2023</v>
      </c>
      <c r="B53871" s="44" t="s">
        <v>63</v>
      </c>
      <c r="C53871" s="45" t="s">
        <v>5</v>
      </c>
      <c r="D53871" s="45" t="s">
        <v>74</v>
      </c>
      <c r="E53871" s="46">
        <v>51</v>
      </c>
      <c r="F53871" s="46">
        <v>51</v>
      </c>
      <c r="G53871" s="47">
        <v>146.5</v>
      </c>
      <c r="H53871" s="47">
        <v>146.19999999999999</v>
      </c>
    </row>
    <row r="53872" spans="1:8" ht="14">
      <c r="A53872" s="54">
        <v>2023</v>
      </c>
      <c r="B53872" s="44" t="s">
        <v>63</v>
      </c>
      <c r="C53872" s="45" t="s">
        <v>5</v>
      </c>
      <c r="D53872" s="45" t="s">
        <v>72</v>
      </c>
      <c r="E53872" s="46">
        <v>5</v>
      </c>
      <c r="F53872" s="46">
        <v>5</v>
      </c>
      <c r="G53872" s="47">
        <v>151</v>
      </c>
      <c r="H53872" s="47">
        <v>150.19999999999999</v>
      </c>
    </row>
    <row r="53873" spans="1:8" ht="14">
      <c r="A53873" s="54">
        <v>2023</v>
      </c>
      <c r="B53873" s="44" t="s">
        <v>63</v>
      </c>
      <c r="C53873" s="45" t="s">
        <v>5</v>
      </c>
      <c r="D53873" s="45" t="s">
        <v>73</v>
      </c>
      <c r="E53873" s="46">
        <v>4</v>
      </c>
      <c r="F53873" s="46">
        <v>3</v>
      </c>
      <c r="G53873" s="47">
        <v>82.4</v>
      </c>
      <c r="H53873" s="47">
        <v>72.7</v>
      </c>
    </row>
    <row r="53874" spans="1:8" ht="14">
      <c r="A53874" s="54">
        <v>2023</v>
      </c>
      <c r="B53874" s="44" t="s">
        <v>64</v>
      </c>
      <c r="C53874" s="45" t="s">
        <v>96</v>
      </c>
      <c r="D53874" s="45" t="s">
        <v>92</v>
      </c>
      <c r="E53874" s="46">
        <v>13</v>
      </c>
      <c r="F53874" s="46">
        <v>4</v>
      </c>
      <c r="G53874" s="47">
        <v>24.6</v>
      </c>
      <c r="H53874" s="47">
        <v>24.3</v>
      </c>
    </row>
    <row r="53875" spans="1:8" ht="14">
      <c r="A53875" s="54">
        <v>2023</v>
      </c>
      <c r="B53875" s="44" t="s">
        <v>64</v>
      </c>
      <c r="C53875" s="45" t="s">
        <v>96</v>
      </c>
      <c r="D53875" s="45" t="s">
        <v>8</v>
      </c>
      <c r="E53875" s="46">
        <v>3</v>
      </c>
      <c r="F53875" s="46">
        <v>2</v>
      </c>
      <c r="G53875" s="47">
        <v>5.2</v>
      </c>
      <c r="H53875" s="47">
        <v>5</v>
      </c>
    </row>
    <row r="53876" spans="1:8" ht="14">
      <c r="A53876" s="54">
        <v>2023</v>
      </c>
      <c r="B53876" s="44" t="s">
        <v>64</v>
      </c>
      <c r="C53876" s="45" t="s">
        <v>96</v>
      </c>
      <c r="D53876" s="45" t="s">
        <v>76</v>
      </c>
      <c r="E53876" s="46">
        <v>2</v>
      </c>
      <c r="F53876" s="46">
        <v>1</v>
      </c>
      <c r="G53876" s="47">
        <v>4.5999999999999996</v>
      </c>
      <c r="H53876" s="47">
        <v>4.5999999999999996</v>
      </c>
    </row>
    <row r="53877" spans="1:8" ht="14">
      <c r="A53877" s="54">
        <v>2023</v>
      </c>
      <c r="B53877" s="44" t="s">
        <v>64</v>
      </c>
      <c r="C53877" s="45" t="s">
        <v>96</v>
      </c>
      <c r="D53877" s="45" t="s">
        <v>7</v>
      </c>
      <c r="E53877" s="46">
        <v>8</v>
      </c>
      <c r="F53877" s="46">
        <v>3</v>
      </c>
      <c r="G53877" s="47">
        <v>14.8</v>
      </c>
      <c r="H53877" s="47">
        <v>14.7</v>
      </c>
    </row>
    <row r="53878" spans="1:8" ht="14">
      <c r="A53878" s="54">
        <v>2023</v>
      </c>
      <c r="B53878" s="44" t="s">
        <v>64</v>
      </c>
      <c r="C53878" s="45" t="s">
        <v>10</v>
      </c>
      <c r="D53878" s="45" t="s">
        <v>92</v>
      </c>
      <c r="E53878" s="46">
        <v>315</v>
      </c>
      <c r="F53878" s="46">
        <v>88</v>
      </c>
      <c r="G53878" s="47">
        <v>27290.2</v>
      </c>
      <c r="H53878" s="47">
        <v>27009.7</v>
      </c>
    </row>
    <row r="53879" spans="1:8" ht="14">
      <c r="A53879" s="54">
        <v>2023</v>
      </c>
      <c r="B53879" s="44" t="s">
        <v>64</v>
      </c>
      <c r="C53879" s="45" t="s">
        <v>10</v>
      </c>
      <c r="D53879" s="45" t="s">
        <v>93</v>
      </c>
      <c r="E53879" s="46">
        <v>253</v>
      </c>
      <c r="F53879" s="46">
        <v>60</v>
      </c>
      <c r="G53879" s="47">
        <v>21187.200000000001</v>
      </c>
      <c r="H53879" s="47">
        <v>21424.7</v>
      </c>
    </row>
    <row r="53880" spans="1:8" ht="14">
      <c r="A53880" s="54">
        <v>2023</v>
      </c>
      <c r="B53880" s="44" t="s">
        <v>64</v>
      </c>
      <c r="C53880" s="45" t="s">
        <v>10</v>
      </c>
      <c r="D53880" s="45" t="s">
        <v>8</v>
      </c>
      <c r="E53880" s="46">
        <v>33</v>
      </c>
      <c r="F53880" s="46">
        <v>13</v>
      </c>
      <c r="G53880" s="47">
        <v>2867.1</v>
      </c>
      <c r="H53880" s="47">
        <v>2409.4</v>
      </c>
    </row>
    <row r="53881" spans="1:8" ht="14">
      <c r="A53881" s="54">
        <v>2023</v>
      </c>
      <c r="B53881" s="44" t="s">
        <v>64</v>
      </c>
      <c r="C53881" s="45" t="s">
        <v>10</v>
      </c>
      <c r="D53881" s="45" t="s">
        <v>15</v>
      </c>
      <c r="E53881" s="46">
        <v>1</v>
      </c>
      <c r="F53881" s="46">
        <v>1</v>
      </c>
      <c r="G53881" s="47">
        <v>1200</v>
      </c>
      <c r="H53881" s="47">
        <v>1151</v>
      </c>
    </row>
    <row r="53882" spans="1:8" ht="14">
      <c r="A53882" s="54">
        <v>2023</v>
      </c>
      <c r="B53882" s="44" t="s">
        <v>64</v>
      </c>
      <c r="C53882" s="45" t="s">
        <v>10</v>
      </c>
      <c r="D53882" s="45" t="s">
        <v>25</v>
      </c>
      <c r="E53882" s="46">
        <v>5</v>
      </c>
      <c r="F53882" s="46">
        <v>4</v>
      </c>
      <c r="G53882" s="47">
        <v>6</v>
      </c>
      <c r="H53882" s="47">
        <v>6</v>
      </c>
    </row>
    <row r="53883" spans="1:8" ht="14">
      <c r="A53883" s="54">
        <v>2023</v>
      </c>
      <c r="B53883" s="44" t="s">
        <v>64</v>
      </c>
      <c r="C53883" s="45" t="s">
        <v>10</v>
      </c>
      <c r="D53883" s="45" t="s">
        <v>7</v>
      </c>
      <c r="E53883" s="46">
        <v>1</v>
      </c>
      <c r="F53883" s="46">
        <v>1</v>
      </c>
      <c r="G53883" s="47">
        <v>2.7</v>
      </c>
      <c r="H53883" s="47">
        <v>2.5</v>
      </c>
    </row>
    <row r="53884" spans="1:8" ht="14">
      <c r="A53884" s="54">
        <v>2023</v>
      </c>
      <c r="B53884" s="44" t="s">
        <v>64</v>
      </c>
      <c r="C53884" s="45" t="s">
        <v>10</v>
      </c>
      <c r="D53884" s="45" t="s">
        <v>71</v>
      </c>
      <c r="E53884" s="46">
        <v>6</v>
      </c>
      <c r="F53884" s="46">
        <v>1</v>
      </c>
      <c r="G53884" s="47">
        <v>314</v>
      </c>
      <c r="H53884" s="47">
        <v>314</v>
      </c>
    </row>
    <row r="53885" spans="1:8" ht="14">
      <c r="A53885" s="54">
        <v>2023</v>
      </c>
      <c r="B53885" s="44" t="s">
        <v>64</v>
      </c>
      <c r="C53885" s="45" t="s">
        <v>10</v>
      </c>
      <c r="D53885" s="45" t="s">
        <v>74</v>
      </c>
      <c r="E53885" s="46">
        <v>3</v>
      </c>
      <c r="F53885" s="46">
        <v>3</v>
      </c>
      <c r="G53885" s="47">
        <v>4.2</v>
      </c>
      <c r="H53885" s="47">
        <v>4.0999999999999996</v>
      </c>
    </row>
    <row r="53886" spans="1:8" ht="14">
      <c r="A53886" s="54">
        <v>2023</v>
      </c>
      <c r="B53886" s="44" t="s">
        <v>64</v>
      </c>
      <c r="C53886" s="45" t="s">
        <v>10</v>
      </c>
      <c r="D53886" s="45" t="s">
        <v>72</v>
      </c>
      <c r="E53886" s="46">
        <v>12</v>
      </c>
      <c r="F53886" s="46">
        <v>9</v>
      </c>
      <c r="G53886" s="47">
        <v>1658.3</v>
      </c>
      <c r="H53886" s="47">
        <v>1648</v>
      </c>
    </row>
    <row r="53887" spans="1:8" ht="14">
      <c r="A53887" s="54">
        <v>2023</v>
      </c>
      <c r="B53887" s="44" t="s">
        <v>64</v>
      </c>
      <c r="C53887" s="45" t="s">
        <v>10</v>
      </c>
      <c r="D53887" s="45" t="s">
        <v>73</v>
      </c>
      <c r="E53887" s="46">
        <v>1</v>
      </c>
      <c r="F53887" s="46">
        <v>1</v>
      </c>
      <c r="G53887" s="47">
        <v>50.7</v>
      </c>
      <c r="H53887" s="47">
        <v>50</v>
      </c>
    </row>
    <row r="53888" spans="1:8" ht="14">
      <c r="A53888" s="54">
        <v>2023</v>
      </c>
      <c r="B53888" s="44" t="s">
        <v>64</v>
      </c>
      <c r="C53888" s="45" t="s">
        <v>16</v>
      </c>
      <c r="D53888" s="45" t="s">
        <v>92</v>
      </c>
      <c r="E53888" s="46">
        <v>81</v>
      </c>
      <c r="F53888" s="46">
        <v>40</v>
      </c>
      <c r="G53888" s="47">
        <v>3810.3</v>
      </c>
      <c r="H53888" s="47">
        <v>3541.6</v>
      </c>
    </row>
    <row r="53889" spans="1:8" ht="14">
      <c r="A53889" s="54">
        <v>2023</v>
      </c>
      <c r="B53889" s="44" t="s">
        <v>64</v>
      </c>
      <c r="C53889" s="45" t="s">
        <v>16</v>
      </c>
      <c r="D53889" s="45" t="s">
        <v>6</v>
      </c>
      <c r="E53889" s="46">
        <v>1</v>
      </c>
      <c r="F53889" s="46">
        <v>1</v>
      </c>
      <c r="G53889" s="47">
        <v>729.9</v>
      </c>
      <c r="H53889" s="47">
        <v>670</v>
      </c>
    </row>
    <row r="53890" spans="1:8" ht="14">
      <c r="A53890" s="54">
        <v>2023</v>
      </c>
      <c r="B53890" s="44" t="s">
        <v>64</v>
      </c>
      <c r="C53890" s="45" t="s">
        <v>16</v>
      </c>
      <c r="D53890" s="45" t="s">
        <v>93</v>
      </c>
      <c r="E53890" s="46">
        <v>34</v>
      </c>
      <c r="F53890" s="46">
        <v>15</v>
      </c>
      <c r="G53890" s="47">
        <v>98.6</v>
      </c>
      <c r="H53890" s="47">
        <v>86.9</v>
      </c>
    </row>
    <row r="53891" spans="1:8" ht="14">
      <c r="A53891" s="54">
        <v>2023</v>
      </c>
      <c r="B53891" s="44" t="s">
        <v>64</v>
      </c>
      <c r="C53891" s="45" t="s">
        <v>16</v>
      </c>
      <c r="D53891" s="45" t="s">
        <v>8</v>
      </c>
      <c r="E53891" s="46">
        <v>5</v>
      </c>
      <c r="F53891" s="46">
        <v>2</v>
      </c>
      <c r="G53891" s="47">
        <v>1033.2</v>
      </c>
      <c r="H53891" s="47">
        <v>841</v>
      </c>
    </row>
    <row r="53892" spans="1:8" ht="14">
      <c r="A53892" s="54">
        <v>2023</v>
      </c>
      <c r="B53892" s="44" t="s">
        <v>64</v>
      </c>
      <c r="C53892" s="45" t="s">
        <v>16</v>
      </c>
      <c r="D53892" s="45" t="s">
        <v>76</v>
      </c>
      <c r="E53892" s="46">
        <v>22</v>
      </c>
      <c r="F53892" s="46">
        <v>3</v>
      </c>
      <c r="G53892" s="47">
        <v>35.9</v>
      </c>
      <c r="H53892" s="47">
        <v>32.6</v>
      </c>
    </row>
    <row r="53893" spans="1:8" ht="14">
      <c r="A53893" s="54">
        <v>2023</v>
      </c>
      <c r="B53893" s="44" t="s">
        <v>64</v>
      </c>
      <c r="C53893" s="45" t="s">
        <v>16</v>
      </c>
      <c r="D53893" s="45" t="s">
        <v>74</v>
      </c>
      <c r="E53893" s="46">
        <v>5</v>
      </c>
      <c r="F53893" s="46">
        <v>5</v>
      </c>
      <c r="G53893" s="47">
        <v>184.2</v>
      </c>
      <c r="H53893" s="47">
        <v>184.2</v>
      </c>
    </row>
    <row r="53894" spans="1:8" ht="14">
      <c r="A53894" s="54">
        <v>2023</v>
      </c>
      <c r="B53894" s="44" t="s">
        <v>64</v>
      </c>
      <c r="C53894" s="45" t="s">
        <v>16</v>
      </c>
      <c r="D53894" s="45" t="s">
        <v>72</v>
      </c>
      <c r="E53894" s="46">
        <v>14</v>
      </c>
      <c r="F53894" s="46">
        <v>14</v>
      </c>
      <c r="G53894" s="47">
        <v>1728.5</v>
      </c>
      <c r="H53894" s="47">
        <v>1726.9</v>
      </c>
    </row>
    <row r="53895" spans="1:8" ht="14">
      <c r="A53895" s="54">
        <v>2023</v>
      </c>
      <c r="B53895" s="44" t="s">
        <v>64</v>
      </c>
      <c r="C53895" s="45" t="s">
        <v>97</v>
      </c>
      <c r="D53895" s="45" t="s">
        <v>92</v>
      </c>
      <c r="E53895" s="46">
        <v>17</v>
      </c>
      <c r="F53895" s="46">
        <v>9</v>
      </c>
      <c r="G53895" s="47">
        <v>333.2</v>
      </c>
      <c r="H53895" s="47">
        <v>308.3</v>
      </c>
    </row>
    <row r="53896" spans="1:8" ht="14">
      <c r="A53896" s="54">
        <v>2023</v>
      </c>
      <c r="B53896" s="44" t="s">
        <v>64</v>
      </c>
      <c r="C53896" s="45" t="s">
        <v>97</v>
      </c>
      <c r="D53896" s="45" t="s">
        <v>93</v>
      </c>
      <c r="E53896" s="46">
        <v>1</v>
      </c>
      <c r="F53896" s="46">
        <v>1</v>
      </c>
      <c r="G53896" s="47">
        <v>0.4</v>
      </c>
      <c r="H53896" s="47">
        <v>0.3</v>
      </c>
    </row>
    <row r="53897" spans="1:8" ht="14">
      <c r="A53897" s="54">
        <v>2023</v>
      </c>
      <c r="B53897" s="44" t="s">
        <v>64</v>
      </c>
      <c r="C53897" s="45" t="s">
        <v>97</v>
      </c>
      <c r="D53897" s="45" t="s">
        <v>8</v>
      </c>
      <c r="E53897" s="46">
        <v>3</v>
      </c>
      <c r="F53897" s="46">
        <v>1</v>
      </c>
      <c r="G53897" s="47">
        <v>139.80000000000001</v>
      </c>
      <c r="H53897" s="47">
        <v>120</v>
      </c>
    </row>
    <row r="53898" spans="1:8" ht="14">
      <c r="A53898" s="54">
        <v>2023</v>
      </c>
      <c r="B53898" s="44" t="s">
        <v>64</v>
      </c>
      <c r="C53898" s="45" t="s">
        <v>97</v>
      </c>
      <c r="D53898" s="45" t="s">
        <v>73</v>
      </c>
      <c r="E53898" s="46">
        <v>13</v>
      </c>
      <c r="F53898" s="46">
        <v>8</v>
      </c>
      <c r="G53898" s="47">
        <v>193</v>
      </c>
      <c r="H53898" s="47">
        <v>188</v>
      </c>
    </row>
    <row r="53899" spans="1:8" ht="14">
      <c r="A53899" s="54">
        <v>2023</v>
      </c>
      <c r="B53899" s="44" t="s">
        <v>64</v>
      </c>
      <c r="C53899" s="45" t="s">
        <v>5</v>
      </c>
      <c r="D53899" s="45" t="s">
        <v>92</v>
      </c>
      <c r="E53899" s="46">
        <v>426</v>
      </c>
      <c r="F53899" s="46">
        <v>141</v>
      </c>
      <c r="G53899" s="47">
        <v>31458.3</v>
      </c>
      <c r="H53899" s="47">
        <v>30883.9</v>
      </c>
    </row>
    <row r="53900" spans="1:8" ht="14">
      <c r="A53900" s="54">
        <v>2023</v>
      </c>
      <c r="B53900" s="44" t="s">
        <v>64</v>
      </c>
      <c r="C53900" s="45" t="s">
        <v>5</v>
      </c>
      <c r="D53900" s="45" t="s">
        <v>6</v>
      </c>
      <c r="E53900" s="46">
        <v>1</v>
      </c>
      <c r="F53900" s="46">
        <v>1</v>
      </c>
      <c r="G53900" s="47">
        <v>729.9</v>
      </c>
      <c r="H53900" s="47">
        <v>670</v>
      </c>
    </row>
    <row r="53901" spans="1:8" ht="14">
      <c r="A53901" s="54">
        <v>2023</v>
      </c>
      <c r="B53901" s="44" t="s">
        <v>64</v>
      </c>
      <c r="C53901" s="45" t="s">
        <v>5</v>
      </c>
      <c r="D53901" s="45" t="s">
        <v>93</v>
      </c>
      <c r="E53901" s="46">
        <v>288</v>
      </c>
      <c r="F53901" s="46">
        <v>76</v>
      </c>
      <c r="G53901" s="47">
        <v>21286.2</v>
      </c>
      <c r="H53901" s="47">
        <v>21511.9</v>
      </c>
    </row>
    <row r="53902" spans="1:8" ht="14">
      <c r="A53902" s="54">
        <v>2023</v>
      </c>
      <c r="B53902" s="44" t="s">
        <v>64</v>
      </c>
      <c r="C53902" s="45" t="s">
        <v>5</v>
      </c>
      <c r="D53902" s="45" t="s">
        <v>8</v>
      </c>
      <c r="E53902" s="46">
        <v>44</v>
      </c>
      <c r="F53902" s="46">
        <v>18</v>
      </c>
      <c r="G53902" s="47">
        <v>4045.3</v>
      </c>
      <c r="H53902" s="47">
        <v>3375.4</v>
      </c>
    </row>
    <row r="53903" spans="1:8" ht="14">
      <c r="A53903" s="54">
        <v>2023</v>
      </c>
      <c r="B53903" s="44" t="s">
        <v>64</v>
      </c>
      <c r="C53903" s="45" t="s">
        <v>5</v>
      </c>
      <c r="D53903" s="45" t="s">
        <v>15</v>
      </c>
      <c r="E53903" s="46">
        <v>1</v>
      </c>
      <c r="F53903" s="46">
        <v>1</v>
      </c>
      <c r="G53903" s="47">
        <v>1200</v>
      </c>
      <c r="H53903" s="47">
        <v>1151</v>
      </c>
    </row>
    <row r="53904" spans="1:8" ht="14">
      <c r="A53904" s="54">
        <v>2023</v>
      </c>
      <c r="B53904" s="44" t="s">
        <v>64</v>
      </c>
      <c r="C53904" s="45" t="s">
        <v>5</v>
      </c>
      <c r="D53904" s="45" t="s">
        <v>25</v>
      </c>
      <c r="E53904" s="46">
        <v>5</v>
      </c>
      <c r="F53904" s="46">
        <v>4</v>
      </c>
      <c r="G53904" s="47">
        <v>6</v>
      </c>
      <c r="H53904" s="47">
        <v>6</v>
      </c>
    </row>
    <row r="53905" spans="1:8" ht="14">
      <c r="A53905" s="54">
        <v>2023</v>
      </c>
      <c r="B53905" s="44" t="s">
        <v>64</v>
      </c>
      <c r="C53905" s="45" t="s">
        <v>5</v>
      </c>
      <c r="D53905" s="45" t="s">
        <v>76</v>
      </c>
      <c r="E53905" s="46">
        <v>24</v>
      </c>
      <c r="F53905" s="46">
        <v>4</v>
      </c>
      <c r="G53905" s="47">
        <v>40.5</v>
      </c>
      <c r="H53905" s="47">
        <v>37.200000000000003</v>
      </c>
    </row>
    <row r="53906" spans="1:8" ht="14">
      <c r="A53906" s="54">
        <v>2023</v>
      </c>
      <c r="B53906" s="44" t="s">
        <v>64</v>
      </c>
      <c r="C53906" s="45" t="s">
        <v>5</v>
      </c>
      <c r="D53906" s="45" t="s">
        <v>7</v>
      </c>
      <c r="E53906" s="46">
        <v>9</v>
      </c>
      <c r="F53906" s="46">
        <v>4</v>
      </c>
      <c r="G53906" s="47">
        <v>17.5</v>
      </c>
      <c r="H53906" s="47">
        <v>17.2</v>
      </c>
    </row>
    <row r="53907" spans="1:8" ht="14">
      <c r="A53907" s="54">
        <v>2023</v>
      </c>
      <c r="B53907" s="44" t="s">
        <v>64</v>
      </c>
      <c r="C53907" s="45" t="s">
        <v>5</v>
      </c>
      <c r="D53907" s="45" t="s">
        <v>71</v>
      </c>
      <c r="E53907" s="46">
        <v>6</v>
      </c>
      <c r="F53907" s="46">
        <v>1</v>
      </c>
      <c r="G53907" s="47">
        <v>314</v>
      </c>
      <c r="H53907" s="47">
        <v>314</v>
      </c>
    </row>
    <row r="53908" spans="1:8" ht="14">
      <c r="A53908" s="54">
        <v>2023</v>
      </c>
      <c r="B53908" s="44" t="s">
        <v>64</v>
      </c>
      <c r="C53908" s="45" t="s">
        <v>5</v>
      </c>
      <c r="D53908" s="45" t="s">
        <v>74</v>
      </c>
      <c r="E53908" s="46">
        <v>8</v>
      </c>
      <c r="F53908" s="46">
        <v>8</v>
      </c>
      <c r="G53908" s="47">
        <v>188.4</v>
      </c>
      <c r="H53908" s="47">
        <v>188.3</v>
      </c>
    </row>
    <row r="53909" spans="1:8" ht="14">
      <c r="A53909" s="54">
        <v>2023</v>
      </c>
      <c r="B53909" s="44" t="s">
        <v>64</v>
      </c>
      <c r="C53909" s="45" t="s">
        <v>5</v>
      </c>
      <c r="D53909" s="45" t="s">
        <v>72</v>
      </c>
      <c r="E53909" s="46">
        <v>26</v>
      </c>
      <c r="F53909" s="46">
        <v>23</v>
      </c>
      <c r="G53909" s="47">
        <v>3386.8</v>
      </c>
      <c r="H53909" s="47">
        <v>3374.9</v>
      </c>
    </row>
    <row r="53910" spans="1:8" ht="14">
      <c r="A53910" s="54">
        <v>2023</v>
      </c>
      <c r="B53910" s="44" t="s">
        <v>64</v>
      </c>
      <c r="C53910" s="45" t="s">
        <v>5</v>
      </c>
      <c r="D53910" s="45" t="s">
        <v>73</v>
      </c>
      <c r="E53910" s="46">
        <v>14</v>
      </c>
      <c r="F53910" s="46">
        <v>9</v>
      </c>
      <c r="G53910" s="47">
        <v>243.7</v>
      </c>
      <c r="H53910" s="47">
        <v>238</v>
      </c>
    </row>
    <row r="53911" spans="1:8" ht="14">
      <c r="A53911" s="54">
        <v>2023</v>
      </c>
      <c r="B53911" s="44" t="s">
        <v>65</v>
      </c>
      <c r="C53911" s="45" t="s">
        <v>17</v>
      </c>
      <c r="D53911" s="45" t="s">
        <v>92</v>
      </c>
      <c r="E53911" s="46">
        <v>10</v>
      </c>
      <c r="F53911" s="46">
        <v>4</v>
      </c>
      <c r="G53911" s="47">
        <v>9.9</v>
      </c>
      <c r="H53911" s="47">
        <v>9.6999999999999993</v>
      </c>
    </row>
    <row r="53912" spans="1:8" ht="14">
      <c r="A53912" s="54">
        <v>2023</v>
      </c>
      <c r="B53912" s="44" t="s">
        <v>65</v>
      </c>
      <c r="C53912" s="45" t="s">
        <v>17</v>
      </c>
      <c r="D53912" s="45" t="s">
        <v>76</v>
      </c>
      <c r="E53912" s="46">
        <v>10</v>
      </c>
      <c r="F53912" s="46">
        <v>4</v>
      </c>
      <c r="G53912" s="47">
        <v>9.9</v>
      </c>
      <c r="H53912" s="47">
        <v>9.6999999999999993</v>
      </c>
    </row>
    <row r="53913" spans="1:8" ht="14">
      <c r="A53913" s="54">
        <v>2023</v>
      </c>
      <c r="B53913" s="44" t="s">
        <v>65</v>
      </c>
      <c r="C53913" s="45" t="s">
        <v>96</v>
      </c>
      <c r="D53913" s="45" t="s">
        <v>92</v>
      </c>
      <c r="E53913" s="46">
        <v>41</v>
      </c>
      <c r="F53913" s="46">
        <v>9</v>
      </c>
      <c r="G53913" s="47">
        <v>113.3</v>
      </c>
      <c r="H53913" s="47">
        <v>108.7</v>
      </c>
    </row>
    <row r="53914" spans="1:8" ht="14">
      <c r="A53914" s="54">
        <v>2023</v>
      </c>
      <c r="B53914" s="44" t="s">
        <v>65</v>
      </c>
      <c r="C53914" s="45" t="s">
        <v>96</v>
      </c>
      <c r="D53914" s="45" t="s">
        <v>8</v>
      </c>
      <c r="E53914" s="46">
        <v>7</v>
      </c>
      <c r="F53914" s="46">
        <v>4</v>
      </c>
      <c r="G53914" s="47">
        <v>36.799999999999997</v>
      </c>
      <c r="H53914" s="47">
        <v>32.299999999999997</v>
      </c>
    </row>
    <row r="53915" spans="1:8" ht="14">
      <c r="A53915" s="54">
        <v>2023</v>
      </c>
      <c r="B53915" s="44" t="s">
        <v>65</v>
      </c>
      <c r="C53915" s="45" t="s">
        <v>96</v>
      </c>
      <c r="D53915" s="45" t="s">
        <v>76</v>
      </c>
      <c r="E53915" s="46">
        <v>7</v>
      </c>
      <c r="F53915" s="46">
        <v>2</v>
      </c>
      <c r="G53915" s="47">
        <v>14.3</v>
      </c>
      <c r="H53915" s="47">
        <v>14.2</v>
      </c>
    </row>
    <row r="53916" spans="1:8" ht="14">
      <c r="A53916" s="54">
        <v>2023</v>
      </c>
      <c r="B53916" s="44" t="s">
        <v>65</v>
      </c>
      <c r="C53916" s="45" t="s">
        <v>96</v>
      </c>
      <c r="D53916" s="45" t="s">
        <v>7</v>
      </c>
      <c r="E53916" s="46">
        <v>24</v>
      </c>
      <c r="F53916" s="46">
        <v>4</v>
      </c>
      <c r="G53916" s="47">
        <v>49.3</v>
      </c>
      <c r="H53916" s="47">
        <v>49.3</v>
      </c>
    </row>
    <row r="53917" spans="1:8" ht="14">
      <c r="A53917" s="54">
        <v>2023</v>
      </c>
      <c r="B53917" s="44" t="s">
        <v>65</v>
      </c>
      <c r="C53917" s="45" t="s">
        <v>96</v>
      </c>
      <c r="D53917" s="45" t="s">
        <v>74</v>
      </c>
      <c r="E53917" s="46">
        <v>2</v>
      </c>
      <c r="F53917" s="46">
        <v>2</v>
      </c>
      <c r="G53917" s="47">
        <v>3</v>
      </c>
      <c r="H53917" s="47">
        <v>3</v>
      </c>
    </row>
    <row r="53918" spans="1:8" ht="14">
      <c r="A53918" s="54">
        <v>2023</v>
      </c>
      <c r="B53918" s="44" t="s">
        <v>65</v>
      </c>
      <c r="C53918" s="45" t="s">
        <v>96</v>
      </c>
      <c r="D53918" s="45" t="s">
        <v>72</v>
      </c>
      <c r="E53918" s="46">
        <v>1</v>
      </c>
      <c r="F53918" s="46">
        <v>1</v>
      </c>
      <c r="G53918" s="47">
        <v>9.9</v>
      </c>
      <c r="H53918" s="47">
        <v>9.9</v>
      </c>
    </row>
    <row r="53919" spans="1:8" ht="14">
      <c r="A53919" s="54">
        <v>2023</v>
      </c>
      <c r="B53919" s="44" t="s">
        <v>65</v>
      </c>
      <c r="C53919" s="45" t="s">
        <v>10</v>
      </c>
      <c r="D53919" s="45" t="s">
        <v>92</v>
      </c>
      <c r="E53919" s="46">
        <v>403</v>
      </c>
      <c r="F53919" s="46">
        <v>146</v>
      </c>
      <c r="G53919" s="47">
        <v>16781.599999999999</v>
      </c>
      <c r="H53919" s="47">
        <v>15439</v>
      </c>
    </row>
    <row r="53920" spans="1:8" ht="14">
      <c r="A53920" s="54">
        <v>2023</v>
      </c>
      <c r="B53920" s="44" t="s">
        <v>65</v>
      </c>
      <c r="C53920" s="45" t="s">
        <v>10</v>
      </c>
      <c r="D53920" s="45" t="s">
        <v>6</v>
      </c>
      <c r="E53920" s="46">
        <v>12</v>
      </c>
      <c r="F53920" s="46">
        <v>6</v>
      </c>
      <c r="G53920" s="47">
        <v>5500.8</v>
      </c>
      <c r="H53920" s="47">
        <v>5184.6000000000004</v>
      </c>
    </row>
    <row r="53921" spans="1:8" ht="14">
      <c r="A53921" s="54">
        <v>2023</v>
      </c>
      <c r="B53921" s="44" t="s">
        <v>65</v>
      </c>
      <c r="C53921" s="45" t="s">
        <v>10</v>
      </c>
      <c r="D53921" s="45" t="s">
        <v>93</v>
      </c>
      <c r="E53921" s="46">
        <v>178</v>
      </c>
      <c r="F53921" s="46">
        <v>49</v>
      </c>
      <c r="G53921" s="47">
        <v>490.4</v>
      </c>
      <c r="H53921" s="47">
        <v>368.2</v>
      </c>
    </row>
    <row r="53922" spans="1:8" ht="14">
      <c r="A53922" s="54">
        <v>2023</v>
      </c>
      <c r="B53922" s="44" t="s">
        <v>65</v>
      </c>
      <c r="C53922" s="45" t="s">
        <v>10</v>
      </c>
      <c r="D53922" s="45" t="s">
        <v>8</v>
      </c>
      <c r="E53922" s="46">
        <v>79</v>
      </c>
      <c r="F53922" s="46">
        <v>33</v>
      </c>
      <c r="G53922" s="47">
        <v>7861</v>
      </c>
      <c r="H53922" s="47">
        <v>7105.1</v>
      </c>
    </row>
    <row r="53923" spans="1:8" ht="14">
      <c r="A53923" s="54">
        <v>2023</v>
      </c>
      <c r="B53923" s="44" t="s">
        <v>65</v>
      </c>
      <c r="C53923" s="45" t="s">
        <v>10</v>
      </c>
      <c r="D53923" s="45" t="s">
        <v>25</v>
      </c>
      <c r="E53923" s="46">
        <v>2</v>
      </c>
      <c r="F53923" s="46">
        <v>2</v>
      </c>
      <c r="G53923" s="47">
        <v>8.6</v>
      </c>
      <c r="H53923" s="47">
        <v>5.4</v>
      </c>
    </row>
    <row r="53924" spans="1:8" ht="14">
      <c r="A53924" s="54">
        <v>2023</v>
      </c>
      <c r="B53924" s="44" t="s">
        <v>65</v>
      </c>
      <c r="C53924" s="45" t="s">
        <v>10</v>
      </c>
      <c r="D53924" s="45" t="s">
        <v>7</v>
      </c>
      <c r="E53924" s="46">
        <v>82</v>
      </c>
      <c r="F53924" s="46">
        <v>22</v>
      </c>
      <c r="G53924" s="47">
        <v>679.9</v>
      </c>
      <c r="H53924" s="47">
        <v>572</v>
      </c>
    </row>
    <row r="53925" spans="1:8" ht="14">
      <c r="A53925" s="54">
        <v>2023</v>
      </c>
      <c r="B53925" s="44" t="s">
        <v>65</v>
      </c>
      <c r="C53925" s="45" t="s">
        <v>10</v>
      </c>
      <c r="D53925" s="45" t="s">
        <v>74</v>
      </c>
      <c r="E53925" s="46">
        <v>36</v>
      </c>
      <c r="F53925" s="46">
        <v>34</v>
      </c>
      <c r="G53925" s="47">
        <v>1442.5</v>
      </c>
      <c r="H53925" s="47">
        <v>1442.6</v>
      </c>
    </row>
    <row r="53926" spans="1:8" ht="14">
      <c r="A53926" s="54">
        <v>2023</v>
      </c>
      <c r="B53926" s="44" t="s">
        <v>65</v>
      </c>
      <c r="C53926" s="45" t="s">
        <v>10</v>
      </c>
      <c r="D53926" s="45" t="s">
        <v>72</v>
      </c>
      <c r="E53926" s="46">
        <v>8</v>
      </c>
      <c r="F53926" s="46">
        <v>7</v>
      </c>
      <c r="G53926" s="47">
        <v>636.5</v>
      </c>
      <c r="H53926" s="47">
        <v>636.5</v>
      </c>
    </row>
    <row r="53927" spans="1:8" ht="14">
      <c r="A53927" s="54">
        <v>2023</v>
      </c>
      <c r="B53927" s="44" t="s">
        <v>65</v>
      </c>
      <c r="C53927" s="45" t="s">
        <v>10</v>
      </c>
      <c r="D53927" s="45" t="s">
        <v>73</v>
      </c>
      <c r="E53927" s="46">
        <v>6</v>
      </c>
      <c r="F53927" s="46">
        <v>4</v>
      </c>
      <c r="G53927" s="47">
        <v>161.9</v>
      </c>
      <c r="H53927" s="47">
        <v>124.6</v>
      </c>
    </row>
    <row r="53928" spans="1:8" ht="14">
      <c r="A53928" s="54">
        <v>2023</v>
      </c>
      <c r="B53928" s="44" t="s">
        <v>65</v>
      </c>
      <c r="C53928" s="45" t="s">
        <v>16</v>
      </c>
      <c r="D53928" s="45" t="s">
        <v>92</v>
      </c>
      <c r="E53928" s="46">
        <v>128</v>
      </c>
      <c r="F53928" s="46">
        <v>63</v>
      </c>
      <c r="G53928" s="47">
        <v>1770.8</v>
      </c>
      <c r="H53928" s="47">
        <v>1656.8</v>
      </c>
    </row>
    <row r="53929" spans="1:8" ht="14">
      <c r="A53929" s="54">
        <v>2023</v>
      </c>
      <c r="B53929" s="44" t="s">
        <v>65</v>
      </c>
      <c r="C53929" s="45" t="s">
        <v>16</v>
      </c>
      <c r="D53929" s="45" t="s">
        <v>93</v>
      </c>
      <c r="E53929" s="46">
        <v>34</v>
      </c>
      <c r="F53929" s="46">
        <v>10</v>
      </c>
      <c r="G53929" s="47">
        <v>23.9</v>
      </c>
      <c r="H53929" s="47">
        <v>23.7</v>
      </c>
    </row>
    <row r="53930" spans="1:8" ht="14">
      <c r="A53930" s="54">
        <v>2023</v>
      </c>
      <c r="B53930" s="44" t="s">
        <v>65</v>
      </c>
      <c r="C53930" s="45" t="s">
        <v>16</v>
      </c>
      <c r="D53930" s="45" t="s">
        <v>15</v>
      </c>
      <c r="E53930" s="46">
        <v>2</v>
      </c>
      <c r="F53930" s="46">
        <v>1</v>
      </c>
      <c r="G53930" s="47">
        <v>1286</v>
      </c>
      <c r="H53930" s="47">
        <v>1186.5999999999999</v>
      </c>
    </row>
    <row r="53931" spans="1:8" ht="14">
      <c r="A53931" s="54">
        <v>2023</v>
      </c>
      <c r="B53931" s="44" t="s">
        <v>65</v>
      </c>
      <c r="C53931" s="45" t="s">
        <v>16</v>
      </c>
      <c r="D53931" s="45" t="s">
        <v>25</v>
      </c>
      <c r="E53931" s="46">
        <v>1</v>
      </c>
      <c r="F53931" s="46">
        <v>1</v>
      </c>
      <c r="G53931" s="47">
        <v>0.3</v>
      </c>
      <c r="H53931" s="47">
        <v>0.3</v>
      </c>
    </row>
    <row r="53932" spans="1:8" ht="14">
      <c r="A53932" s="54">
        <v>2023</v>
      </c>
      <c r="B53932" s="44" t="s">
        <v>65</v>
      </c>
      <c r="C53932" s="45" t="s">
        <v>16</v>
      </c>
      <c r="D53932" s="45" t="s">
        <v>76</v>
      </c>
      <c r="E53932" s="46">
        <v>48</v>
      </c>
      <c r="F53932" s="46">
        <v>10</v>
      </c>
      <c r="G53932" s="47">
        <v>53.1</v>
      </c>
      <c r="H53932" s="47">
        <v>51.8</v>
      </c>
    </row>
    <row r="53933" spans="1:8" ht="14">
      <c r="A53933" s="54">
        <v>2023</v>
      </c>
      <c r="B53933" s="44" t="s">
        <v>65</v>
      </c>
      <c r="C53933" s="45" t="s">
        <v>16</v>
      </c>
      <c r="D53933" s="45" t="s">
        <v>7</v>
      </c>
      <c r="E53933" s="46">
        <v>1</v>
      </c>
      <c r="F53933" s="46">
        <v>1</v>
      </c>
      <c r="G53933" s="47">
        <v>25</v>
      </c>
      <c r="H53933" s="47">
        <v>15</v>
      </c>
    </row>
    <row r="53934" spans="1:8" ht="14">
      <c r="A53934" s="54">
        <v>2023</v>
      </c>
      <c r="B53934" s="44" t="s">
        <v>65</v>
      </c>
      <c r="C53934" s="45" t="s">
        <v>16</v>
      </c>
      <c r="D53934" s="45" t="s">
        <v>74</v>
      </c>
      <c r="E53934" s="46">
        <v>38</v>
      </c>
      <c r="F53934" s="46">
        <v>38</v>
      </c>
      <c r="G53934" s="47">
        <v>205.5</v>
      </c>
      <c r="H53934" s="47">
        <v>202.6</v>
      </c>
    </row>
    <row r="53935" spans="1:8" ht="14">
      <c r="A53935" s="54">
        <v>2023</v>
      </c>
      <c r="B53935" s="44" t="s">
        <v>65</v>
      </c>
      <c r="C53935" s="45" t="s">
        <v>16</v>
      </c>
      <c r="D53935" s="45" t="s">
        <v>72</v>
      </c>
      <c r="E53935" s="46">
        <v>4</v>
      </c>
      <c r="F53935" s="46">
        <v>4</v>
      </c>
      <c r="G53935" s="47">
        <v>177</v>
      </c>
      <c r="H53935" s="47">
        <v>176.8</v>
      </c>
    </row>
    <row r="53936" spans="1:8" ht="14">
      <c r="A53936" s="54">
        <v>2023</v>
      </c>
      <c r="B53936" s="44" t="s">
        <v>65</v>
      </c>
      <c r="C53936" s="45" t="s">
        <v>97</v>
      </c>
      <c r="D53936" s="45" t="s">
        <v>92</v>
      </c>
      <c r="E53936" s="46">
        <v>56</v>
      </c>
      <c r="F53936" s="46">
        <v>13</v>
      </c>
      <c r="G53936" s="47">
        <v>420.4</v>
      </c>
      <c r="H53936" s="47">
        <v>365.7</v>
      </c>
    </row>
    <row r="53937" spans="1:8" ht="14">
      <c r="A53937" s="54">
        <v>2023</v>
      </c>
      <c r="B53937" s="44" t="s">
        <v>65</v>
      </c>
      <c r="C53937" s="45" t="s">
        <v>97</v>
      </c>
      <c r="D53937" s="45" t="s">
        <v>6</v>
      </c>
      <c r="E53937" s="46">
        <v>3</v>
      </c>
      <c r="F53937" s="46">
        <v>2</v>
      </c>
      <c r="G53937" s="47">
        <v>47.8</v>
      </c>
      <c r="H53937" s="47">
        <v>41.6</v>
      </c>
    </row>
    <row r="53938" spans="1:8" ht="14">
      <c r="A53938" s="54">
        <v>2023</v>
      </c>
      <c r="B53938" s="44" t="s">
        <v>65</v>
      </c>
      <c r="C53938" s="45" t="s">
        <v>97</v>
      </c>
      <c r="D53938" s="45" t="s">
        <v>93</v>
      </c>
      <c r="E53938" s="46">
        <v>28</v>
      </c>
      <c r="F53938" s="46">
        <v>6</v>
      </c>
      <c r="G53938" s="47">
        <v>20.100000000000001</v>
      </c>
      <c r="H53938" s="47">
        <v>18.100000000000001</v>
      </c>
    </row>
    <row r="53939" spans="1:8" ht="14">
      <c r="A53939" s="54">
        <v>2023</v>
      </c>
      <c r="B53939" s="44" t="s">
        <v>65</v>
      </c>
      <c r="C53939" s="45" t="s">
        <v>97</v>
      </c>
      <c r="D53939" s="45" t="s">
        <v>8</v>
      </c>
      <c r="E53939" s="46">
        <v>14</v>
      </c>
      <c r="F53939" s="46">
        <v>9</v>
      </c>
      <c r="G53939" s="47">
        <v>208</v>
      </c>
      <c r="H53939" s="47">
        <v>171.7</v>
      </c>
    </row>
    <row r="53940" spans="1:8" ht="14">
      <c r="A53940" s="54">
        <v>2023</v>
      </c>
      <c r="B53940" s="44" t="s">
        <v>65</v>
      </c>
      <c r="C53940" s="45" t="s">
        <v>97</v>
      </c>
      <c r="D53940" s="45" t="s">
        <v>76</v>
      </c>
      <c r="E53940" s="46">
        <v>1</v>
      </c>
      <c r="F53940" s="46">
        <v>1</v>
      </c>
      <c r="G53940" s="47">
        <v>3.5</v>
      </c>
      <c r="H53940" s="47">
        <v>3.5</v>
      </c>
    </row>
    <row r="53941" spans="1:8" ht="14">
      <c r="A53941" s="54">
        <v>2023</v>
      </c>
      <c r="B53941" s="44" t="s">
        <v>65</v>
      </c>
      <c r="C53941" s="45" t="s">
        <v>97</v>
      </c>
      <c r="D53941" s="45" t="s">
        <v>72</v>
      </c>
      <c r="E53941" s="46">
        <v>2</v>
      </c>
      <c r="F53941" s="46">
        <v>1</v>
      </c>
      <c r="G53941" s="47">
        <v>3</v>
      </c>
      <c r="H53941" s="47">
        <v>3</v>
      </c>
    </row>
    <row r="53942" spans="1:8" ht="14">
      <c r="A53942" s="54">
        <v>2023</v>
      </c>
      <c r="B53942" s="44" t="s">
        <v>65</v>
      </c>
      <c r="C53942" s="45" t="s">
        <v>97</v>
      </c>
      <c r="D53942" s="45" t="s">
        <v>73</v>
      </c>
      <c r="E53942" s="46">
        <v>8</v>
      </c>
      <c r="F53942" s="46">
        <v>4</v>
      </c>
      <c r="G53942" s="47">
        <v>138</v>
      </c>
      <c r="H53942" s="47">
        <v>127.8</v>
      </c>
    </row>
    <row r="53943" spans="1:8" ht="14">
      <c r="A53943" s="54">
        <v>2023</v>
      </c>
      <c r="B53943" s="44" t="s">
        <v>65</v>
      </c>
      <c r="C53943" s="45" t="s">
        <v>5</v>
      </c>
      <c r="D53943" s="45" t="s">
        <v>92</v>
      </c>
      <c r="E53943" s="46">
        <v>638</v>
      </c>
      <c r="F53943" s="46">
        <v>235</v>
      </c>
      <c r="G53943" s="47">
        <v>19096</v>
      </c>
      <c r="H53943" s="47">
        <v>17579.900000000001</v>
      </c>
    </row>
    <row r="53944" spans="1:8" ht="14">
      <c r="A53944" s="54">
        <v>2023</v>
      </c>
      <c r="B53944" s="44" t="s">
        <v>65</v>
      </c>
      <c r="C53944" s="45" t="s">
        <v>5</v>
      </c>
      <c r="D53944" s="45" t="s">
        <v>6</v>
      </c>
      <c r="E53944" s="46">
        <v>15</v>
      </c>
      <c r="F53944" s="46">
        <v>8</v>
      </c>
      <c r="G53944" s="47">
        <v>5548.6</v>
      </c>
      <c r="H53944" s="47">
        <v>5226.2</v>
      </c>
    </row>
    <row r="53945" spans="1:8" ht="14">
      <c r="A53945" s="54">
        <v>2023</v>
      </c>
      <c r="B53945" s="44" t="s">
        <v>65</v>
      </c>
      <c r="C53945" s="45" t="s">
        <v>5</v>
      </c>
      <c r="D53945" s="45" t="s">
        <v>93</v>
      </c>
      <c r="E53945" s="46">
        <v>240</v>
      </c>
      <c r="F53945" s="46">
        <v>65</v>
      </c>
      <c r="G53945" s="47">
        <v>534.4</v>
      </c>
      <c r="H53945" s="47">
        <v>410</v>
      </c>
    </row>
    <row r="53946" spans="1:8" ht="14">
      <c r="A53946" s="54">
        <v>2023</v>
      </c>
      <c r="B53946" s="44" t="s">
        <v>65</v>
      </c>
      <c r="C53946" s="45" t="s">
        <v>5</v>
      </c>
      <c r="D53946" s="45" t="s">
        <v>8</v>
      </c>
      <c r="E53946" s="46">
        <v>100</v>
      </c>
      <c r="F53946" s="46">
        <v>46</v>
      </c>
      <c r="G53946" s="47">
        <v>8105.8</v>
      </c>
      <c r="H53946" s="47">
        <v>7309.1</v>
      </c>
    </row>
    <row r="53947" spans="1:8" ht="14">
      <c r="A53947" s="54">
        <v>2023</v>
      </c>
      <c r="B53947" s="44" t="s">
        <v>65</v>
      </c>
      <c r="C53947" s="45" t="s">
        <v>5</v>
      </c>
      <c r="D53947" s="45" t="s">
        <v>15</v>
      </c>
      <c r="E53947" s="46">
        <v>2</v>
      </c>
      <c r="F53947" s="46">
        <v>1</v>
      </c>
      <c r="G53947" s="47">
        <v>1286</v>
      </c>
      <c r="H53947" s="47">
        <v>1186.5999999999999</v>
      </c>
    </row>
    <row r="53948" spans="1:8" ht="14">
      <c r="A53948" s="54">
        <v>2023</v>
      </c>
      <c r="B53948" s="44" t="s">
        <v>65</v>
      </c>
      <c r="C53948" s="45" t="s">
        <v>5</v>
      </c>
      <c r="D53948" s="45" t="s">
        <v>25</v>
      </c>
      <c r="E53948" s="46">
        <v>3</v>
      </c>
      <c r="F53948" s="46">
        <v>3</v>
      </c>
      <c r="G53948" s="47">
        <v>8.9</v>
      </c>
      <c r="H53948" s="47">
        <v>5.7</v>
      </c>
    </row>
    <row r="53949" spans="1:8" ht="14">
      <c r="A53949" s="54">
        <v>2023</v>
      </c>
      <c r="B53949" s="44" t="s">
        <v>65</v>
      </c>
      <c r="C53949" s="45" t="s">
        <v>5</v>
      </c>
      <c r="D53949" s="45" t="s">
        <v>76</v>
      </c>
      <c r="E53949" s="46">
        <v>66</v>
      </c>
      <c r="F53949" s="46">
        <v>17</v>
      </c>
      <c r="G53949" s="47">
        <v>80.8</v>
      </c>
      <c r="H53949" s="47">
        <v>79.2</v>
      </c>
    </row>
    <row r="53950" spans="1:8" ht="14">
      <c r="A53950" s="54">
        <v>2023</v>
      </c>
      <c r="B53950" s="44" t="s">
        <v>65</v>
      </c>
      <c r="C53950" s="45" t="s">
        <v>5</v>
      </c>
      <c r="D53950" s="45" t="s">
        <v>7</v>
      </c>
      <c r="E53950" s="46">
        <v>107</v>
      </c>
      <c r="F53950" s="46">
        <v>27</v>
      </c>
      <c r="G53950" s="47">
        <v>754.2</v>
      </c>
      <c r="H53950" s="47">
        <v>636.29999999999995</v>
      </c>
    </row>
    <row r="53951" spans="1:8" ht="14">
      <c r="A53951" s="54">
        <v>2023</v>
      </c>
      <c r="B53951" s="44" t="s">
        <v>65</v>
      </c>
      <c r="C53951" s="45" t="s">
        <v>5</v>
      </c>
      <c r="D53951" s="45" t="s">
        <v>74</v>
      </c>
      <c r="E53951" s="46">
        <v>76</v>
      </c>
      <c r="F53951" s="46">
        <v>74</v>
      </c>
      <c r="G53951" s="47">
        <v>1651</v>
      </c>
      <c r="H53951" s="47">
        <v>1648.2</v>
      </c>
    </row>
    <row r="53952" spans="1:8" ht="14">
      <c r="A53952" s="54">
        <v>2023</v>
      </c>
      <c r="B53952" s="44" t="s">
        <v>65</v>
      </c>
      <c r="C53952" s="45" t="s">
        <v>5</v>
      </c>
      <c r="D53952" s="45" t="s">
        <v>72</v>
      </c>
      <c r="E53952" s="46">
        <v>15</v>
      </c>
      <c r="F53952" s="46">
        <v>13</v>
      </c>
      <c r="G53952" s="47">
        <v>826.4</v>
      </c>
      <c r="H53952" s="47">
        <v>826.2</v>
      </c>
    </row>
    <row r="53953" spans="1:8" ht="14">
      <c r="A53953" s="54">
        <v>2023</v>
      </c>
      <c r="B53953" s="44" t="s">
        <v>65</v>
      </c>
      <c r="C53953" s="45" t="s">
        <v>5</v>
      </c>
      <c r="D53953" s="45" t="s">
        <v>73</v>
      </c>
      <c r="E53953" s="46">
        <v>14</v>
      </c>
      <c r="F53953" s="46">
        <v>8</v>
      </c>
      <c r="G53953" s="47">
        <v>299.89999999999998</v>
      </c>
      <c r="H53953" s="47">
        <v>252.4</v>
      </c>
    </row>
    <row r="53954" spans="1:8" ht="14">
      <c r="A53954" s="54">
        <v>2023</v>
      </c>
      <c r="B53954" s="44" t="s">
        <v>66</v>
      </c>
      <c r="C53954" s="45" t="s">
        <v>17</v>
      </c>
      <c r="D53954" s="45" t="s">
        <v>92</v>
      </c>
      <c r="E53954" s="46">
        <v>1</v>
      </c>
      <c r="F53954" s="46">
        <v>1</v>
      </c>
      <c r="G53954" s="47">
        <v>68.900000000000006</v>
      </c>
      <c r="H53954" s="47">
        <v>50</v>
      </c>
    </row>
    <row r="53955" spans="1:8" ht="14">
      <c r="A53955" s="54">
        <v>2023</v>
      </c>
      <c r="B53955" s="44" t="s">
        <v>66</v>
      </c>
      <c r="C53955" s="45" t="s">
        <v>17</v>
      </c>
      <c r="D53955" s="45" t="s">
        <v>6</v>
      </c>
      <c r="E53955" s="46">
        <v>1</v>
      </c>
      <c r="F53955" s="46">
        <v>1</v>
      </c>
      <c r="G53955" s="47">
        <v>68.900000000000006</v>
      </c>
      <c r="H53955" s="47">
        <v>50</v>
      </c>
    </row>
    <row r="53956" spans="1:8" ht="14">
      <c r="A53956" s="54">
        <v>2023</v>
      </c>
      <c r="B53956" s="44" t="s">
        <v>66</v>
      </c>
      <c r="C53956" s="45" t="s">
        <v>10</v>
      </c>
      <c r="D53956" s="45" t="s">
        <v>92</v>
      </c>
      <c r="E53956" s="46">
        <v>34</v>
      </c>
      <c r="F53956" s="46">
        <v>12</v>
      </c>
      <c r="G53956" s="47">
        <v>11408.4</v>
      </c>
      <c r="H53956" s="47">
        <v>11018.9</v>
      </c>
    </row>
    <row r="53957" spans="1:8" ht="14">
      <c r="A53957" s="54">
        <v>2023</v>
      </c>
      <c r="B53957" s="44" t="s">
        <v>66</v>
      </c>
      <c r="C53957" s="45" t="s">
        <v>10</v>
      </c>
      <c r="D53957" s="45" t="s">
        <v>6</v>
      </c>
      <c r="E53957" s="46">
        <v>14</v>
      </c>
      <c r="F53957" s="46">
        <v>6</v>
      </c>
      <c r="G53957" s="47">
        <v>10731.6</v>
      </c>
      <c r="H53957" s="47">
        <v>10424.4</v>
      </c>
    </row>
    <row r="53958" spans="1:8" ht="14">
      <c r="A53958" s="54">
        <v>2023</v>
      </c>
      <c r="B53958" s="44" t="s">
        <v>66</v>
      </c>
      <c r="C53958" s="45" t="s">
        <v>10</v>
      </c>
      <c r="D53958" s="45" t="s">
        <v>93</v>
      </c>
      <c r="E53958" s="46">
        <v>13</v>
      </c>
      <c r="F53958" s="46">
        <v>5</v>
      </c>
      <c r="G53958" s="47">
        <v>139.30000000000001</v>
      </c>
      <c r="H53958" s="47">
        <v>133.5</v>
      </c>
    </row>
    <row r="53959" spans="1:8" ht="14">
      <c r="A53959" s="54">
        <v>2023</v>
      </c>
      <c r="B53959" s="44" t="s">
        <v>66</v>
      </c>
      <c r="C53959" s="45" t="s">
        <v>10</v>
      </c>
      <c r="D53959" s="45" t="s">
        <v>8</v>
      </c>
      <c r="E53959" s="46">
        <v>6</v>
      </c>
      <c r="F53959" s="46">
        <v>1</v>
      </c>
      <c r="G53959" s="47">
        <v>519</v>
      </c>
      <c r="H53959" s="47">
        <v>450</v>
      </c>
    </row>
    <row r="53960" spans="1:8" ht="14">
      <c r="A53960" s="54">
        <v>2023</v>
      </c>
      <c r="B53960" s="44" t="s">
        <v>66</v>
      </c>
      <c r="C53960" s="45" t="s">
        <v>10</v>
      </c>
      <c r="D53960" s="45" t="s">
        <v>7</v>
      </c>
      <c r="E53960" s="46">
        <v>1</v>
      </c>
      <c r="F53960" s="46">
        <v>1</v>
      </c>
      <c r="G53960" s="47">
        <v>18.5</v>
      </c>
      <c r="H53960" s="47">
        <v>11</v>
      </c>
    </row>
    <row r="53961" spans="1:8" ht="14">
      <c r="A53961" s="54">
        <v>2023</v>
      </c>
      <c r="B53961" s="44" t="s">
        <v>66</v>
      </c>
      <c r="C53961" s="45" t="s">
        <v>16</v>
      </c>
      <c r="D53961" s="45" t="s">
        <v>92</v>
      </c>
      <c r="E53961" s="46">
        <v>37</v>
      </c>
      <c r="F53961" s="46">
        <v>20</v>
      </c>
      <c r="G53961" s="47">
        <v>3998.4</v>
      </c>
      <c r="H53961" s="47">
        <v>3717.7</v>
      </c>
    </row>
    <row r="53962" spans="1:8" ht="14">
      <c r="A53962" s="54">
        <v>2023</v>
      </c>
      <c r="B53962" s="44" t="s">
        <v>66</v>
      </c>
      <c r="C53962" s="45" t="s">
        <v>16</v>
      </c>
      <c r="D53962" s="45" t="s">
        <v>6</v>
      </c>
      <c r="E53962" s="46">
        <v>4</v>
      </c>
      <c r="F53962" s="46">
        <v>3</v>
      </c>
      <c r="G53962" s="47">
        <v>2271.1999999999998</v>
      </c>
      <c r="H53962" s="47">
        <v>2068</v>
      </c>
    </row>
    <row r="53963" spans="1:8" ht="14">
      <c r="A53963" s="54">
        <v>2023</v>
      </c>
      <c r="B53963" s="44" t="s">
        <v>66</v>
      </c>
      <c r="C53963" s="45" t="s">
        <v>16</v>
      </c>
      <c r="D53963" s="45" t="s">
        <v>93</v>
      </c>
      <c r="E53963" s="46">
        <v>12</v>
      </c>
      <c r="F53963" s="46">
        <v>5</v>
      </c>
      <c r="G53963" s="47">
        <v>123.1</v>
      </c>
      <c r="H53963" s="47">
        <v>104.3</v>
      </c>
    </row>
    <row r="53964" spans="1:8" ht="14">
      <c r="A53964" s="54">
        <v>2023</v>
      </c>
      <c r="B53964" s="44" t="s">
        <v>66</v>
      </c>
      <c r="C53964" s="45" t="s">
        <v>16</v>
      </c>
      <c r="D53964" s="45" t="s">
        <v>8</v>
      </c>
      <c r="E53964" s="46">
        <v>8</v>
      </c>
      <c r="F53964" s="46">
        <v>2</v>
      </c>
      <c r="G53964" s="47">
        <v>697.4</v>
      </c>
      <c r="H53964" s="47">
        <v>639.5</v>
      </c>
    </row>
    <row r="53965" spans="1:8" ht="14">
      <c r="A53965" s="54">
        <v>2023</v>
      </c>
      <c r="B53965" s="44" t="s">
        <v>66</v>
      </c>
      <c r="C53965" s="45" t="s">
        <v>16</v>
      </c>
      <c r="D53965" s="45" t="s">
        <v>25</v>
      </c>
      <c r="E53965" s="46">
        <v>2</v>
      </c>
      <c r="F53965" s="46">
        <v>2</v>
      </c>
      <c r="G53965" s="47">
        <v>47.5</v>
      </c>
      <c r="H53965" s="47">
        <v>47.5</v>
      </c>
    </row>
    <row r="53966" spans="1:8" ht="14">
      <c r="A53966" s="54">
        <v>2023</v>
      </c>
      <c r="B53966" s="44" t="s">
        <v>66</v>
      </c>
      <c r="C53966" s="45" t="s">
        <v>16</v>
      </c>
      <c r="D53966" s="45" t="s">
        <v>76</v>
      </c>
      <c r="E53966" s="46">
        <v>2</v>
      </c>
      <c r="F53966" s="46">
        <v>1</v>
      </c>
      <c r="G53966" s="47">
        <v>3.2</v>
      </c>
      <c r="H53966" s="47">
        <v>3.2</v>
      </c>
    </row>
    <row r="53967" spans="1:8" ht="14">
      <c r="A53967" s="54">
        <v>2023</v>
      </c>
      <c r="B53967" s="44" t="s">
        <v>66</v>
      </c>
      <c r="C53967" s="45" t="s">
        <v>16</v>
      </c>
      <c r="D53967" s="45" t="s">
        <v>72</v>
      </c>
      <c r="E53967" s="46">
        <v>9</v>
      </c>
      <c r="F53967" s="46">
        <v>8</v>
      </c>
      <c r="G53967" s="47">
        <v>856</v>
      </c>
      <c r="H53967" s="47">
        <v>855.2</v>
      </c>
    </row>
    <row r="53968" spans="1:8" ht="14">
      <c r="A53968" s="54">
        <v>2023</v>
      </c>
      <c r="B53968" s="44" t="s">
        <v>66</v>
      </c>
      <c r="C53968" s="45" t="s">
        <v>97</v>
      </c>
      <c r="D53968" s="45" t="s">
        <v>92</v>
      </c>
      <c r="E53968" s="46">
        <v>15</v>
      </c>
      <c r="F53968" s="46">
        <v>3</v>
      </c>
      <c r="G53968" s="47">
        <v>223.7</v>
      </c>
      <c r="H53968" s="47">
        <v>218.5</v>
      </c>
    </row>
    <row r="53969" spans="1:8" ht="14">
      <c r="A53969" s="54">
        <v>2023</v>
      </c>
      <c r="B53969" s="44" t="s">
        <v>66</v>
      </c>
      <c r="C53969" s="45" t="s">
        <v>97</v>
      </c>
      <c r="D53969" s="45" t="s">
        <v>93</v>
      </c>
      <c r="E53969" s="46">
        <v>12</v>
      </c>
      <c r="F53969" s="46">
        <v>2</v>
      </c>
      <c r="G53969" s="47">
        <v>108.2</v>
      </c>
      <c r="H53969" s="47">
        <v>103</v>
      </c>
    </row>
    <row r="53970" spans="1:8" ht="14">
      <c r="A53970" s="54">
        <v>2023</v>
      </c>
      <c r="B53970" s="44" t="s">
        <v>66</v>
      </c>
      <c r="C53970" s="45" t="s">
        <v>97</v>
      </c>
      <c r="D53970" s="45" t="s">
        <v>8</v>
      </c>
      <c r="E53970" s="46">
        <v>3</v>
      </c>
      <c r="F53970" s="46">
        <v>1</v>
      </c>
      <c r="G53970" s="47">
        <v>115.5</v>
      </c>
      <c r="H53970" s="47">
        <v>115.5</v>
      </c>
    </row>
    <row r="53971" spans="1:8" ht="14">
      <c r="A53971" s="54">
        <v>2023</v>
      </c>
      <c r="B53971" s="44" t="s">
        <v>66</v>
      </c>
      <c r="C53971" s="45" t="s">
        <v>5</v>
      </c>
      <c r="D53971" s="45" t="s">
        <v>92</v>
      </c>
      <c r="E53971" s="46">
        <v>87</v>
      </c>
      <c r="F53971" s="46">
        <v>36</v>
      </c>
      <c r="G53971" s="47">
        <v>15699.4</v>
      </c>
      <c r="H53971" s="47">
        <v>15005.1</v>
      </c>
    </row>
    <row r="53972" spans="1:8" ht="14">
      <c r="A53972" s="54">
        <v>2023</v>
      </c>
      <c r="B53972" s="44" t="s">
        <v>66</v>
      </c>
      <c r="C53972" s="45" t="s">
        <v>5</v>
      </c>
      <c r="D53972" s="45" t="s">
        <v>6</v>
      </c>
      <c r="E53972" s="46">
        <v>19</v>
      </c>
      <c r="F53972" s="46">
        <v>10</v>
      </c>
      <c r="G53972" s="47">
        <v>13071.7</v>
      </c>
      <c r="H53972" s="47">
        <v>12542.4</v>
      </c>
    </row>
    <row r="53973" spans="1:8" ht="14">
      <c r="A53973" s="54">
        <v>2023</v>
      </c>
      <c r="B53973" s="44" t="s">
        <v>66</v>
      </c>
      <c r="C53973" s="45" t="s">
        <v>5</v>
      </c>
      <c r="D53973" s="45" t="s">
        <v>93</v>
      </c>
      <c r="E53973" s="46">
        <v>37</v>
      </c>
      <c r="F53973" s="46">
        <v>12</v>
      </c>
      <c r="G53973" s="47">
        <v>370.6</v>
      </c>
      <c r="H53973" s="47">
        <v>340.8</v>
      </c>
    </row>
    <row r="53974" spans="1:8" ht="14">
      <c r="A53974" s="54">
        <v>2023</v>
      </c>
      <c r="B53974" s="44" t="s">
        <v>66</v>
      </c>
      <c r="C53974" s="45" t="s">
        <v>5</v>
      </c>
      <c r="D53974" s="45" t="s">
        <v>8</v>
      </c>
      <c r="E53974" s="46">
        <v>17</v>
      </c>
      <c r="F53974" s="46">
        <v>4</v>
      </c>
      <c r="G53974" s="47">
        <v>1331.9</v>
      </c>
      <c r="H53974" s="47">
        <v>1205</v>
      </c>
    </row>
    <row r="53975" spans="1:8" ht="14">
      <c r="A53975" s="54">
        <v>2023</v>
      </c>
      <c r="B53975" s="44" t="s">
        <v>66</v>
      </c>
      <c r="C53975" s="45" t="s">
        <v>5</v>
      </c>
      <c r="D53975" s="45" t="s">
        <v>25</v>
      </c>
      <c r="E53975" s="46">
        <v>2</v>
      </c>
      <c r="F53975" s="46">
        <v>2</v>
      </c>
      <c r="G53975" s="47">
        <v>47.5</v>
      </c>
      <c r="H53975" s="47">
        <v>47.5</v>
      </c>
    </row>
    <row r="53976" spans="1:8" ht="14">
      <c r="A53976" s="54">
        <v>2023</v>
      </c>
      <c r="B53976" s="44" t="s">
        <v>66</v>
      </c>
      <c r="C53976" s="45" t="s">
        <v>5</v>
      </c>
      <c r="D53976" s="45" t="s">
        <v>76</v>
      </c>
      <c r="E53976" s="46">
        <v>2</v>
      </c>
      <c r="F53976" s="46">
        <v>1</v>
      </c>
      <c r="G53976" s="47">
        <v>3.2</v>
      </c>
      <c r="H53976" s="47">
        <v>3.2</v>
      </c>
    </row>
    <row r="53977" spans="1:8" ht="14">
      <c r="A53977" s="54">
        <v>2023</v>
      </c>
      <c r="B53977" s="44" t="s">
        <v>66</v>
      </c>
      <c r="C53977" s="45" t="s">
        <v>5</v>
      </c>
      <c r="D53977" s="45" t="s">
        <v>7</v>
      </c>
      <c r="E53977" s="46">
        <v>1</v>
      </c>
      <c r="F53977" s="46">
        <v>1</v>
      </c>
      <c r="G53977" s="47">
        <v>18.5</v>
      </c>
      <c r="H53977" s="47">
        <v>11</v>
      </c>
    </row>
    <row r="53978" spans="1:8" ht="14">
      <c r="A53978" s="54">
        <v>2023</v>
      </c>
      <c r="B53978" s="44" t="s">
        <v>66</v>
      </c>
      <c r="C53978" s="45" t="s">
        <v>5</v>
      </c>
      <c r="D53978" s="45" t="s">
        <v>72</v>
      </c>
      <c r="E53978" s="46">
        <v>9</v>
      </c>
      <c r="F53978" s="46">
        <v>8</v>
      </c>
      <c r="G53978" s="47">
        <v>856</v>
      </c>
      <c r="H53978" s="47">
        <v>855.2</v>
      </c>
    </row>
    <row r="53979" spans="1:8" ht="14">
      <c r="A53979" s="54">
        <v>2023</v>
      </c>
      <c r="B53979" s="44" t="s">
        <v>67</v>
      </c>
      <c r="C53979" s="45" t="s">
        <v>10</v>
      </c>
      <c r="D53979" s="45" t="s">
        <v>92</v>
      </c>
      <c r="E53979" s="46">
        <v>83</v>
      </c>
      <c r="F53979" s="46">
        <v>45</v>
      </c>
      <c r="G53979" s="47">
        <v>9250.7000000000007</v>
      </c>
      <c r="H53979" s="47">
        <v>8392.7000000000007</v>
      </c>
    </row>
    <row r="53980" spans="1:8" ht="14">
      <c r="A53980" s="54">
        <v>2023</v>
      </c>
      <c r="B53980" s="44" t="s">
        <v>67</v>
      </c>
      <c r="C53980" s="45" t="s">
        <v>10</v>
      </c>
      <c r="D53980" s="45" t="s">
        <v>6</v>
      </c>
      <c r="E53980" s="46">
        <v>18</v>
      </c>
      <c r="F53980" s="46">
        <v>9</v>
      </c>
      <c r="G53980" s="47">
        <v>6533.3</v>
      </c>
      <c r="H53980" s="47">
        <v>5913</v>
      </c>
    </row>
    <row r="53981" spans="1:8" ht="14">
      <c r="A53981" s="54">
        <v>2023</v>
      </c>
      <c r="B53981" s="44" t="s">
        <v>67</v>
      </c>
      <c r="C53981" s="45" t="s">
        <v>10</v>
      </c>
      <c r="D53981" s="45" t="s">
        <v>93</v>
      </c>
      <c r="E53981" s="46">
        <v>31</v>
      </c>
      <c r="F53981" s="46">
        <v>15</v>
      </c>
      <c r="G53981" s="47">
        <v>300.5</v>
      </c>
      <c r="H53981" s="47">
        <v>304.5</v>
      </c>
    </row>
    <row r="53982" spans="1:8" ht="14">
      <c r="A53982" s="54">
        <v>2023</v>
      </c>
      <c r="B53982" s="44" t="s">
        <v>67</v>
      </c>
      <c r="C53982" s="45" t="s">
        <v>10</v>
      </c>
      <c r="D53982" s="45" t="s">
        <v>8</v>
      </c>
      <c r="E53982" s="46">
        <v>15</v>
      </c>
      <c r="F53982" s="46">
        <v>7</v>
      </c>
      <c r="G53982" s="47">
        <v>606.4</v>
      </c>
      <c r="H53982" s="47">
        <v>486</v>
      </c>
    </row>
    <row r="53983" spans="1:8" ht="14">
      <c r="A53983" s="54">
        <v>2023</v>
      </c>
      <c r="B53983" s="44" t="s">
        <v>67</v>
      </c>
      <c r="C53983" s="45" t="s">
        <v>10</v>
      </c>
      <c r="D53983" s="45" t="s">
        <v>7</v>
      </c>
      <c r="E53983" s="46">
        <v>3</v>
      </c>
      <c r="F53983" s="46">
        <v>2</v>
      </c>
      <c r="G53983" s="47">
        <v>4.7</v>
      </c>
      <c r="H53983" s="47">
        <v>4.7</v>
      </c>
    </row>
    <row r="53984" spans="1:8" ht="14">
      <c r="A53984" s="54">
        <v>2023</v>
      </c>
      <c r="B53984" s="44" t="s">
        <v>67</v>
      </c>
      <c r="C53984" s="45" t="s">
        <v>10</v>
      </c>
      <c r="D53984" s="45" t="s">
        <v>72</v>
      </c>
      <c r="E53984" s="46">
        <v>16</v>
      </c>
      <c r="F53984" s="46">
        <v>14</v>
      </c>
      <c r="G53984" s="47">
        <v>1805.8</v>
      </c>
      <c r="H53984" s="47">
        <v>1684.5</v>
      </c>
    </row>
    <row r="53985" spans="1:8" ht="14">
      <c r="A53985" s="54">
        <v>2023</v>
      </c>
      <c r="B53985" s="44" t="s">
        <v>67</v>
      </c>
      <c r="C53985" s="45" t="s">
        <v>16</v>
      </c>
      <c r="D53985" s="45" t="s">
        <v>92</v>
      </c>
      <c r="E53985" s="46">
        <v>20</v>
      </c>
      <c r="F53985" s="46">
        <v>17</v>
      </c>
      <c r="G53985" s="47">
        <v>1608.2</v>
      </c>
      <c r="H53985" s="47">
        <v>1601.1</v>
      </c>
    </row>
    <row r="53986" spans="1:8" ht="14">
      <c r="A53986" s="54">
        <v>2023</v>
      </c>
      <c r="B53986" s="44" t="s">
        <v>67</v>
      </c>
      <c r="C53986" s="45" t="s">
        <v>16</v>
      </c>
      <c r="D53986" s="45" t="s">
        <v>6</v>
      </c>
      <c r="E53986" s="46">
        <v>1</v>
      </c>
      <c r="F53986" s="46">
        <v>1</v>
      </c>
      <c r="G53986" s="47">
        <v>90</v>
      </c>
      <c r="H53986" s="47">
        <v>85</v>
      </c>
    </row>
    <row r="53987" spans="1:8" ht="14">
      <c r="A53987" s="54">
        <v>2023</v>
      </c>
      <c r="B53987" s="44" t="s">
        <v>67</v>
      </c>
      <c r="C53987" s="45" t="s">
        <v>16</v>
      </c>
      <c r="D53987" s="45" t="s">
        <v>93</v>
      </c>
      <c r="E53987" s="46">
        <v>1</v>
      </c>
      <c r="F53987" s="46">
        <v>1</v>
      </c>
      <c r="G53987" s="47">
        <v>2.9</v>
      </c>
      <c r="H53987" s="47">
        <v>2.6</v>
      </c>
    </row>
    <row r="53988" spans="1:8" ht="14">
      <c r="A53988" s="54">
        <v>2023</v>
      </c>
      <c r="B53988" s="44" t="s">
        <v>67</v>
      </c>
      <c r="C53988" s="45" t="s">
        <v>16</v>
      </c>
      <c r="D53988" s="45" t="s">
        <v>74</v>
      </c>
      <c r="E53988" s="46">
        <v>1</v>
      </c>
      <c r="F53988" s="46">
        <v>1</v>
      </c>
      <c r="G53988" s="47">
        <v>92</v>
      </c>
      <c r="H53988" s="47">
        <v>92</v>
      </c>
    </row>
    <row r="53989" spans="1:8" ht="14">
      <c r="A53989" s="54">
        <v>2023</v>
      </c>
      <c r="B53989" s="44" t="s">
        <v>67</v>
      </c>
      <c r="C53989" s="45" t="s">
        <v>16</v>
      </c>
      <c r="D53989" s="45" t="s">
        <v>72</v>
      </c>
      <c r="E53989" s="46">
        <v>17</v>
      </c>
      <c r="F53989" s="46">
        <v>14</v>
      </c>
      <c r="G53989" s="47">
        <v>1423.3</v>
      </c>
      <c r="H53989" s="47">
        <v>1421.5</v>
      </c>
    </row>
    <row r="53990" spans="1:8" ht="14">
      <c r="A53990" s="54">
        <v>2023</v>
      </c>
      <c r="B53990" s="44" t="s">
        <v>67</v>
      </c>
      <c r="C53990" s="45" t="s">
        <v>97</v>
      </c>
      <c r="D53990" s="45" t="s">
        <v>92</v>
      </c>
      <c r="E53990" s="46">
        <v>26</v>
      </c>
      <c r="F53990" s="46">
        <v>8</v>
      </c>
      <c r="G53990" s="47">
        <v>246.1</v>
      </c>
      <c r="H53990" s="47">
        <v>198</v>
      </c>
    </row>
    <row r="53991" spans="1:8" ht="14">
      <c r="A53991" s="54">
        <v>2023</v>
      </c>
      <c r="B53991" s="44" t="s">
        <v>67</v>
      </c>
      <c r="C53991" s="45" t="s">
        <v>97</v>
      </c>
      <c r="D53991" s="45" t="s">
        <v>6</v>
      </c>
      <c r="E53991" s="46">
        <v>8</v>
      </c>
      <c r="F53991" s="46">
        <v>2</v>
      </c>
      <c r="G53991" s="47">
        <v>71</v>
      </c>
      <c r="H53991" s="47">
        <v>71</v>
      </c>
    </row>
    <row r="53992" spans="1:8" ht="14">
      <c r="A53992" s="54">
        <v>2023</v>
      </c>
      <c r="B53992" s="44" t="s">
        <v>67</v>
      </c>
      <c r="C53992" s="45" t="s">
        <v>97</v>
      </c>
      <c r="D53992" s="45" t="s">
        <v>8</v>
      </c>
      <c r="E53992" s="46">
        <v>10</v>
      </c>
      <c r="F53992" s="46">
        <v>3</v>
      </c>
      <c r="G53992" s="47">
        <v>157</v>
      </c>
      <c r="H53992" s="47">
        <v>109.3</v>
      </c>
    </row>
    <row r="53993" spans="1:8" ht="14">
      <c r="A53993" s="54">
        <v>2023</v>
      </c>
      <c r="B53993" s="44" t="s">
        <v>67</v>
      </c>
      <c r="C53993" s="45" t="s">
        <v>97</v>
      </c>
      <c r="D53993" s="45" t="s">
        <v>25</v>
      </c>
      <c r="E53993" s="46">
        <v>3</v>
      </c>
      <c r="F53993" s="46">
        <v>2</v>
      </c>
      <c r="G53993" s="47">
        <v>13.3</v>
      </c>
      <c r="H53993" s="47">
        <v>13.3</v>
      </c>
    </row>
    <row r="53994" spans="1:8" ht="14">
      <c r="A53994" s="54">
        <v>2023</v>
      </c>
      <c r="B53994" s="44" t="s">
        <v>67</v>
      </c>
      <c r="C53994" s="45" t="s">
        <v>97</v>
      </c>
      <c r="D53994" s="45" t="s">
        <v>14</v>
      </c>
      <c r="E53994" s="46">
        <v>4</v>
      </c>
      <c r="F53994" s="46">
        <v>2</v>
      </c>
      <c r="G53994" s="47">
        <v>3.7</v>
      </c>
      <c r="H53994" s="47">
        <v>3.3</v>
      </c>
    </row>
    <row r="53995" spans="1:8" ht="14">
      <c r="A53995" s="54">
        <v>2023</v>
      </c>
      <c r="B53995" s="44" t="s">
        <v>67</v>
      </c>
      <c r="C53995" s="45" t="s">
        <v>97</v>
      </c>
      <c r="D53995" s="45" t="s">
        <v>7</v>
      </c>
      <c r="E53995" s="46">
        <v>1</v>
      </c>
      <c r="F53995" s="46">
        <v>1</v>
      </c>
      <c r="G53995" s="47">
        <v>1.1000000000000001</v>
      </c>
      <c r="H53995" s="47">
        <v>1.1000000000000001</v>
      </c>
    </row>
    <row r="53996" spans="1:8" ht="14">
      <c r="A53996" s="54">
        <v>2023</v>
      </c>
      <c r="B53996" s="44" t="s">
        <v>67</v>
      </c>
      <c r="C53996" s="45" t="s">
        <v>5</v>
      </c>
      <c r="D53996" s="45" t="s">
        <v>92</v>
      </c>
      <c r="E53996" s="46">
        <v>129</v>
      </c>
      <c r="F53996" s="46">
        <v>70</v>
      </c>
      <c r="G53996" s="47">
        <v>11105</v>
      </c>
      <c r="H53996" s="47">
        <v>10191.799999999999</v>
      </c>
    </row>
    <row r="53997" spans="1:8" ht="14">
      <c r="A53997" s="54">
        <v>2023</v>
      </c>
      <c r="B53997" s="44" t="s">
        <v>67</v>
      </c>
      <c r="C53997" s="45" t="s">
        <v>5</v>
      </c>
      <c r="D53997" s="45" t="s">
        <v>6</v>
      </c>
      <c r="E53997" s="46">
        <v>27</v>
      </c>
      <c r="F53997" s="46">
        <v>12</v>
      </c>
      <c r="G53997" s="47">
        <v>6694.3</v>
      </c>
      <c r="H53997" s="47">
        <v>6069</v>
      </c>
    </row>
    <row r="53998" spans="1:8" ht="14">
      <c r="A53998" s="54">
        <v>2023</v>
      </c>
      <c r="B53998" s="44" t="s">
        <v>67</v>
      </c>
      <c r="C53998" s="45" t="s">
        <v>5</v>
      </c>
      <c r="D53998" s="45" t="s">
        <v>93</v>
      </c>
      <c r="E53998" s="46">
        <v>32</v>
      </c>
      <c r="F53998" s="46">
        <v>16</v>
      </c>
      <c r="G53998" s="47">
        <v>303.39999999999998</v>
      </c>
      <c r="H53998" s="47">
        <v>307.10000000000002</v>
      </c>
    </row>
    <row r="53999" spans="1:8" ht="14">
      <c r="A53999" s="54">
        <v>2023</v>
      </c>
      <c r="B53999" s="44" t="s">
        <v>67</v>
      </c>
      <c r="C53999" s="45" t="s">
        <v>5</v>
      </c>
      <c r="D53999" s="45" t="s">
        <v>8</v>
      </c>
      <c r="E53999" s="46">
        <v>25</v>
      </c>
      <c r="F53999" s="46">
        <v>10</v>
      </c>
      <c r="G53999" s="47">
        <v>763.4</v>
      </c>
      <c r="H53999" s="47">
        <v>595.29999999999995</v>
      </c>
    </row>
    <row r="54000" spans="1:8" ht="14">
      <c r="A54000" s="54">
        <v>2023</v>
      </c>
      <c r="B54000" s="44" t="s">
        <v>67</v>
      </c>
      <c r="C54000" s="45" t="s">
        <v>5</v>
      </c>
      <c r="D54000" s="45" t="s">
        <v>25</v>
      </c>
      <c r="E54000" s="46">
        <v>3</v>
      </c>
      <c r="F54000" s="46">
        <v>2</v>
      </c>
      <c r="G54000" s="47">
        <v>13.3</v>
      </c>
      <c r="H54000" s="47">
        <v>13.3</v>
      </c>
    </row>
    <row r="54001" spans="1:8" ht="14">
      <c r="A54001" s="54">
        <v>2023</v>
      </c>
      <c r="B54001" s="44" t="s">
        <v>67</v>
      </c>
      <c r="C54001" s="45" t="s">
        <v>5</v>
      </c>
      <c r="D54001" s="45" t="s">
        <v>14</v>
      </c>
      <c r="E54001" s="46">
        <v>4</v>
      </c>
      <c r="F54001" s="46">
        <v>2</v>
      </c>
      <c r="G54001" s="47">
        <v>3.7</v>
      </c>
      <c r="H54001" s="47">
        <v>3.3</v>
      </c>
    </row>
    <row r="54002" spans="1:8" ht="14">
      <c r="A54002" s="54">
        <v>2023</v>
      </c>
      <c r="B54002" s="44" t="s">
        <v>67</v>
      </c>
      <c r="C54002" s="45" t="s">
        <v>5</v>
      </c>
      <c r="D54002" s="45" t="s">
        <v>7</v>
      </c>
      <c r="E54002" s="46">
        <v>4</v>
      </c>
      <c r="F54002" s="46">
        <v>3</v>
      </c>
      <c r="G54002" s="47">
        <v>5.8</v>
      </c>
      <c r="H54002" s="47">
        <v>5.8</v>
      </c>
    </row>
    <row r="54003" spans="1:8" ht="14">
      <c r="A54003" s="54">
        <v>2023</v>
      </c>
      <c r="B54003" s="44" t="s">
        <v>67</v>
      </c>
      <c r="C54003" s="45" t="s">
        <v>5</v>
      </c>
      <c r="D54003" s="45" t="s">
        <v>74</v>
      </c>
      <c r="E54003" s="46">
        <v>1</v>
      </c>
      <c r="F54003" s="46">
        <v>1</v>
      </c>
      <c r="G54003" s="47">
        <v>92</v>
      </c>
      <c r="H54003" s="47">
        <v>92</v>
      </c>
    </row>
    <row r="54004" spans="1:8" ht="14">
      <c r="A54004" s="54">
        <v>2023</v>
      </c>
      <c r="B54004" s="44" t="s">
        <v>67</v>
      </c>
      <c r="C54004" s="45" t="s">
        <v>5</v>
      </c>
      <c r="D54004" s="45" t="s">
        <v>72</v>
      </c>
      <c r="E54004" s="46">
        <v>33</v>
      </c>
      <c r="F54004" s="46">
        <v>28</v>
      </c>
      <c r="G54004" s="47">
        <v>3229.1</v>
      </c>
      <c r="H54004" s="47">
        <v>3106</v>
      </c>
    </row>
  </sheetData>
  <mergeCells count="1">
    <mergeCell ref="A1:E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35EF9-C831-0242-9730-AB02BE9FA1E6}">
  <sheetPr codeName="Sheet1"/>
  <dimension ref="A1:K62284"/>
  <sheetViews>
    <sheetView workbookViewId="0">
      <pane ySplit="2" topLeftCell="A62158" activePane="bottomLeft" state="frozen"/>
      <selection pane="bottomLeft" activeCell="A2" sqref="A2:E62284"/>
    </sheetView>
  </sheetViews>
  <sheetFormatPr baseColWidth="10" defaultColWidth="9.19921875" defaultRowHeight="13"/>
  <cols>
    <col min="1" max="1" width="9.19921875" style="7"/>
    <col min="2" max="2" width="12" style="8" customWidth="1"/>
    <col min="3" max="3" width="46.796875" style="9" customWidth="1"/>
    <col min="4" max="4" width="27.19921875" style="9" bestFit="1" customWidth="1"/>
    <col min="5" max="5" width="19.19921875" style="10" customWidth="1"/>
    <col min="6" max="7" width="9.19921875" style="6"/>
    <col min="8" max="8" width="12" style="6" customWidth="1"/>
    <col min="9" max="9" width="46.796875" style="6" customWidth="1"/>
    <col min="10" max="10" width="15.796875" style="6" customWidth="1"/>
    <col min="11" max="11" width="27.3984375" style="6" customWidth="1"/>
    <col min="12" max="16384" width="9.19921875" style="6"/>
  </cols>
  <sheetData>
    <row r="1" spans="1:11" s="14" customFormat="1" ht="51.75" customHeight="1">
      <c r="A1" s="16" t="s">
        <v>79</v>
      </c>
      <c r="B1" s="16"/>
      <c r="C1" s="16"/>
      <c r="D1" s="15"/>
      <c r="E1" s="13"/>
    </row>
    <row r="2" spans="1:11" s="3" customFormat="1" ht="28">
      <c r="A2" s="1" t="s">
        <v>0</v>
      </c>
      <c r="B2" s="1" t="s">
        <v>1</v>
      </c>
      <c r="C2" s="1" t="s">
        <v>2</v>
      </c>
      <c r="D2" s="1" t="s">
        <v>3</v>
      </c>
      <c r="E2" s="2" t="s">
        <v>69</v>
      </c>
    </row>
    <row r="3" spans="1:11">
      <c r="A3" s="4">
        <v>1990</v>
      </c>
      <c r="B3" s="11" t="s">
        <v>4</v>
      </c>
      <c r="C3" s="12" t="s">
        <v>5</v>
      </c>
      <c r="D3" s="12" t="s">
        <v>9</v>
      </c>
      <c r="E3" s="5">
        <v>5599506</v>
      </c>
      <c r="F3"/>
      <c r="G3"/>
      <c r="H3"/>
      <c r="I3"/>
      <c r="J3"/>
      <c r="K3"/>
    </row>
    <row r="4" spans="1:11">
      <c r="A4" s="4">
        <v>1990</v>
      </c>
      <c r="B4" s="11" t="s">
        <v>4</v>
      </c>
      <c r="C4" s="12" t="s">
        <v>5</v>
      </c>
      <c r="D4" s="12" t="s">
        <v>6</v>
      </c>
      <c r="E4" s="5">
        <v>510573</v>
      </c>
      <c r="F4"/>
      <c r="G4"/>
      <c r="H4"/>
      <c r="I4"/>
      <c r="J4"/>
      <c r="K4"/>
    </row>
    <row r="5" spans="1:11">
      <c r="A5" s="4">
        <v>1990</v>
      </c>
      <c r="B5" s="11" t="s">
        <v>4</v>
      </c>
      <c r="C5" s="12" t="s">
        <v>5</v>
      </c>
      <c r="D5" s="12" t="s">
        <v>70</v>
      </c>
      <c r="E5" s="5">
        <v>974521</v>
      </c>
      <c r="F5"/>
      <c r="G5"/>
      <c r="H5"/>
      <c r="I5"/>
      <c r="J5"/>
      <c r="K5"/>
    </row>
    <row r="6" spans="1:11">
      <c r="A6" s="4">
        <v>1990</v>
      </c>
      <c r="B6" s="11" t="s">
        <v>4</v>
      </c>
      <c r="C6" s="12" t="s">
        <v>5</v>
      </c>
      <c r="D6" s="12" t="s">
        <v>8</v>
      </c>
      <c r="E6" s="5">
        <v>3466261</v>
      </c>
      <c r="F6"/>
      <c r="G6"/>
      <c r="H6"/>
      <c r="I6"/>
      <c r="J6"/>
      <c r="K6"/>
    </row>
    <row r="7" spans="1:11">
      <c r="A7" s="4">
        <v>1990</v>
      </c>
      <c r="B7" s="11" t="s">
        <v>4</v>
      </c>
      <c r="C7" s="12" t="s">
        <v>5</v>
      </c>
      <c r="D7" s="12" t="s">
        <v>7</v>
      </c>
      <c r="E7" s="5">
        <v>497116</v>
      </c>
      <c r="F7"/>
      <c r="G7"/>
      <c r="H7"/>
      <c r="I7"/>
      <c r="J7"/>
      <c r="K7"/>
    </row>
    <row r="8" spans="1:11">
      <c r="A8" s="4">
        <v>1990</v>
      </c>
      <c r="B8" s="11" t="s">
        <v>4</v>
      </c>
      <c r="C8" s="12" t="s">
        <v>5</v>
      </c>
      <c r="D8" s="12" t="s">
        <v>72</v>
      </c>
      <c r="E8" s="5">
        <v>0</v>
      </c>
      <c r="F8"/>
      <c r="G8"/>
      <c r="H8"/>
      <c r="I8"/>
      <c r="J8"/>
      <c r="K8"/>
    </row>
    <row r="9" spans="1:11">
      <c r="A9" s="4">
        <v>1990</v>
      </c>
      <c r="B9" s="11" t="s">
        <v>4</v>
      </c>
      <c r="C9" s="12" t="s">
        <v>5</v>
      </c>
      <c r="D9" s="12" t="s">
        <v>73</v>
      </c>
      <c r="E9" s="5">
        <v>151035</v>
      </c>
      <c r="F9"/>
      <c r="G9"/>
      <c r="H9"/>
      <c r="I9"/>
      <c r="J9"/>
      <c r="K9"/>
    </row>
    <row r="10" spans="1:11">
      <c r="A10" s="4">
        <v>1990</v>
      </c>
      <c r="B10" s="11" t="s">
        <v>4</v>
      </c>
      <c r="C10" s="12" t="s">
        <v>10</v>
      </c>
      <c r="D10" s="12" t="s">
        <v>9</v>
      </c>
      <c r="E10" s="5">
        <v>4493024</v>
      </c>
      <c r="F10"/>
      <c r="G10"/>
      <c r="H10"/>
      <c r="I10"/>
      <c r="J10"/>
      <c r="K10"/>
    </row>
    <row r="11" spans="1:11">
      <c r="A11" s="4">
        <v>1990</v>
      </c>
      <c r="B11" s="11" t="s">
        <v>4</v>
      </c>
      <c r="C11" s="12" t="s">
        <v>10</v>
      </c>
      <c r="D11" s="12" t="s">
        <v>6</v>
      </c>
      <c r="E11" s="5">
        <v>311960</v>
      </c>
      <c r="F11"/>
      <c r="G11"/>
      <c r="H11"/>
      <c r="I11"/>
      <c r="J11"/>
      <c r="K11"/>
    </row>
    <row r="12" spans="1:11">
      <c r="A12" s="4">
        <v>1990</v>
      </c>
      <c r="B12" s="11" t="s">
        <v>4</v>
      </c>
      <c r="C12" s="12" t="s">
        <v>10</v>
      </c>
      <c r="D12" s="12" t="s">
        <v>70</v>
      </c>
      <c r="E12" s="5">
        <v>974521</v>
      </c>
      <c r="F12"/>
      <c r="G12"/>
      <c r="H12"/>
      <c r="I12"/>
      <c r="J12"/>
      <c r="K12"/>
    </row>
    <row r="13" spans="1:11">
      <c r="A13" s="4">
        <v>1990</v>
      </c>
      <c r="B13" s="11" t="s">
        <v>4</v>
      </c>
      <c r="C13" s="12" t="s">
        <v>10</v>
      </c>
      <c r="D13" s="12" t="s">
        <v>8</v>
      </c>
      <c r="E13" s="5">
        <v>2869638</v>
      </c>
      <c r="F13"/>
      <c r="G13"/>
      <c r="H13"/>
      <c r="I13"/>
      <c r="J13"/>
      <c r="K13"/>
    </row>
    <row r="14" spans="1:11">
      <c r="A14" s="4">
        <v>1990</v>
      </c>
      <c r="B14" s="11" t="s">
        <v>4</v>
      </c>
      <c r="C14" s="12" t="s">
        <v>10</v>
      </c>
      <c r="D14" s="12" t="s">
        <v>7</v>
      </c>
      <c r="E14" s="5">
        <v>336905</v>
      </c>
      <c r="F14"/>
      <c r="G14"/>
      <c r="H14"/>
      <c r="I14"/>
      <c r="J14"/>
      <c r="K14"/>
    </row>
    <row r="15" spans="1:11">
      <c r="A15" s="4">
        <v>1990</v>
      </c>
      <c r="B15" s="11" t="s">
        <v>4</v>
      </c>
      <c r="C15" s="12" t="s">
        <v>10</v>
      </c>
      <c r="D15" s="12" t="s">
        <v>72</v>
      </c>
      <c r="E15" s="5">
        <v>0</v>
      </c>
      <c r="F15"/>
      <c r="G15"/>
      <c r="H15"/>
      <c r="I15"/>
      <c r="J15"/>
      <c r="K15"/>
    </row>
    <row r="16" spans="1:11">
      <c r="A16" s="4">
        <v>1990</v>
      </c>
      <c r="B16" s="11" t="s">
        <v>4</v>
      </c>
      <c r="C16" s="12" t="s">
        <v>12</v>
      </c>
      <c r="D16" s="12" t="s">
        <v>9</v>
      </c>
      <c r="E16" s="5">
        <v>840949</v>
      </c>
      <c r="F16"/>
      <c r="G16"/>
      <c r="H16"/>
      <c r="I16"/>
      <c r="J16"/>
      <c r="K16"/>
    </row>
    <row r="17" spans="1:11">
      <c r="A17" s="4">
        <v>1990</v>
      </c>
      <c r="B17" s="11" t="s">
        <v>4</v>
      </c>
      <c r="C17" s="12" t="s">
        <v>12</v>
      </c>
      <c r="D17" s="12" t="s">
        <v>8</v>
      </c>
      <c r="E17" s="5">
        <v>596623</v>
      </c>
      <c r="F17"/>
      <c r="G17"/>
      <c r="H17"/>
      <c r="I17"/>
      <c r="J17"/>
      <c r="K17"/>
    </row>
    <row r="18" spans="1:11">
      <c r="A18" s="4">
        <v>1990</v>
      </c>
      <c r="B18" s="11" t="s">
        <v>4</v>
      </c>
      <c r="C18" s="12" t="s">
        <v>12</v>
      </c>
      <c r="D18" s="12" t="s">
        <v>7</v>
      </c>
      <c r="E18" s="5">
        <v>93291</v>
      </c>
      <c r="F18"/>
      <c r="G18"/>
      <c r="H18"/>
      <c r="I18"/>
      <c r="J18"/>
      <c r="K18"/>
    </row>
    <row r="19" spans="1:11">
      <c r="A19" s="4">
        <v>1990</v>
      </c>
      <c r="B19" s="11" t="s">
        <v>4</v>
      </c>
      <c r="C19" s="12" t="s">
        <v>12</v>
      </c>
      <c r="D19" s="12" t="s">
        <v>73</v>
      </c>
      <c r="E19" s="5">
        <v>151035</v>
      </c>
      <c r="F19"/>
      <c r="G19"/>
      <c r="H19"/>
      <c r="I19"/>
      <c r="J19"/>
      <c r="K19"/>
    </row>
    <row r="20" spans="1:11">
      <c r="A20" s="4">
        <v>1990</v>
      </c>
      <c r="B20" s="11" t="s">
        <v>4</v>
      </c>
      <c r="C20" s="12" t="s">
        <v>11</v>
      </c>
      <c r="D20" s="12" t="s">
        <v>9</v>
      </c>
      <c r="E20" s="5">
        <v>265533</v>
      </c>
      <c r="F20"/>
      <c r="G20"/>
      <c r="H20"/>
      <c r="I20"/>
      <c r="J20"/>
      <c r="K20"/>
    </row>
    <row r="21" spans="1:11">
      <c r="A21" s="4">
        <v>1990</v>
      </c>
      <c r="B21" s="11" t="s">
        <v>4</v>
      </c>
      <c r="C21" s="12" t="s">
        <v>11</v>
      </c>
      <c r="D21" s="12" t="s">
        <v>6</v>
      </c>
      <c r="E21" s="5">
        <v>198613</v>
      </c>
      <c r="F21"/>
      <c r="G21"/>
      <c r="H21"/>
      <c r="I21"/>
      <c r="J21"/>
      <c r="K21"/>
    </row>
    <row r="22" spans="1:11">
      <c r="A22" s="4">
        <v>1990</v>
      </c>
      <c r="B22" s="11" t="s">
        <v>4</v>
      </c>
      <c r="C22" s="12" t="s">
        <v>11</v>
      </c>
      <c r="D22" s="12" t="s">
        <v>7</v>
      </c>
      <c r="E22" s="5">
        <v>66920</v>
      </c>
      <c r="F22"/>
      <c r="G22"/>
      <c r="H22"/>
      <c r="I22"/>
      <c r="J22"/>
      <c r="K22"/>
    </row>
    <row r="23" spans="1:11">
      <c r="A23" s="4">
        <v>1990</v>
      </c>
      <c r="B23" s="11" t="s">
        <v>13</v>
      </c>
      <c r="C23" s="12" t="s">
        <v>5</v>
      </c>
      <c r="D23" s="12" t="s">
        <v>9</v>
      </c>
      <c r="E23" s="5">
        <v>79652133</v>
      </c>
      <c r="F23"/>
      <c r="G23"/>
      <c r="H23"/>
      <c r="I23"/>
      <c r="J23"/>
      <c r="K23"/>
    </row>
    <row r="24" spans="1:11">
      <c r="A24" s="4">
        <v>1990</v>
      </c>
      <c r="B24" s="11" t="s">
        <v>13</v>
      </c>
      <c r="C24" s="12" t="s">
        <v>5</v>
      </c>
      <c r="D24" s="12" t="s">
        <v>6</v>
      </c>
      <c r="E24" s="5">
        <v>53658115</v>
      </c>
      <c r="F24"/>
      <c r="G24"/>
      <c r="H24"/>
      <c r="I24"/>
      <c r="J24"/>
      <c r="K24"/>
    </row>
    <row r="25" spans="1:11">
      <c r="A25" s="4">
        <v>1990</v>
      </c>
      <c r="B25" s="11" t="s">
        <v>13</v>
      </c>
      <c r="C25" s="12" t="s">
        <v>5</v>
      </c>
      <c r="D25" s="12" t="s">
        <v>70</v>
      </c>
      <c r="E25" s="5">
        <v>10366507</v>
      </c>
      <c r="F25"/>
      <c r="G25"/>
      <c r="H25"/>
      <c r="I25"/>
      <c r="J25"/>
      <c r="K25"/>
    </row>
    <row r="26" spans="1:11">
      <c r="A26" s="4">
        <v>1990</v>
      </c>
      <c r="B26" s="11" t="s">
        <v>13</v>
      </c>
      <c r="C26" s="12" t="s">
        <v>5</v>
      </c>
      <c r="D26" s="12" t="s">
        <v>8</v>
      </c>
      <c r="E26" s="5">
        <v>1020714</v>
      </c>
      <c r="F26"/>
      <c r="G26"/>
      <c r="H26"/>
      <c r="I26"/>
      <c r="J26"/>
      <c r="K26"/>
    </row>
    <row r="27" spans="1:11">
      <c r="A27" s="4">
        <v>1990</v>
      </c>
      <c r="B27" s="11" t="s">
        <v>13</v>
      </c>
      <c r="C27" s="12" t="s">
        <v>5</v>
      </c>
      <c r="D27" s="12" t="s">
        <v>15</v>
      </c>
      <c r="E27" s="5">
        <v>12051882</v>
      </c>
      <c r="F27"/>
      <c r="G27"/>
      <c r="H27"/>
      <c r="I27"/>
      <c r="J27"/>
      <c r="K27"/>
    </row>
    <row r="28" spans="1:11">
      <c r="A28" s="4">
        <v>1990</v>
      </c>
      <c r="B28" s="11" t="s">
        <v>13</v>
      </c>
      <c r="C28" s="12" t="s">
        <v>5</v>
      </c>
      <c r="D28" s="12" t="s">
        <v>76</v>
      </c>
      <c r="E28" s="5">
        <v>47503</v>
      </c>
      <c r="F28"/>
      <c r="G28"/>
      <c r="H28"/>
      <c r="I28"/>
      <c r="J28"/>
      <c r="K28"/>
    </row>
    <row r="29" spans="1:11">
      <c r="A29" s="4">
        <v>1990</v>
      </c>
      <c r="B29" s="11" t="s">
        <v>13</v>
      </c>
      <c r="C29" s="12" t="s">
        <v>5</v>
      </c>
      <c r="D29" s="12" t="s">
        <v>14</v>
      </c>
      <c r="E29" s="5">
        <v>269476</v>
      </c>
      <c r="F29"/>
      <c r="G29"/>
      <c r="H29"/>
      <c r="I29"/>
      <c r="J29"/>
      <c r="K29"/>
    </row>
    <row r="30" spans="1:11">
      <c r="A30" s="4">
        <v>1990</v>
      </c>
      <c r="B30" s="11" t="s">
        <v>13</v>
      </c>
      <c r="C30" s="12" t="s">
        <v>5</v>
      </c>
      <c r="D30" s="12" t="s">
        <v>7</v>
      </c>
      <c r="E30" s="5">
        <v>138089</v>
      </c>
      <c r="F30"/>
      <c r="G30"/>
      <c r="H30"/>
      <c r="I30"/>
      <c r="J30"/>
      <c r="K30"/>
    </row>
    <row r="31" spans="1:11">
      <c r="A31" s="4">
        <v>1990</v>
      </c>
      <c r="B31" s="11" t="s">
        <v>13</v>
      </c>
      <c r="C31" s="12" t="s">
        <v>5</v>
      </c>
      <c r="D31" s="12" t="s">
        <v>73</v>
      </c>
      <c r="E31" s="5">
        <v>2099847</v>
      </c>
      <c r="F31"/>
      <c r="G31"/>
      <c r="H31"/>
      <c r="I31"/>
      <c r="J31"/>
      <c r="K31"/>
    </row>
    <row r="32" spans="1:11">
      <c r="A32" s="4">
        <v>1990</v>
      </c>
      <c r="B32" s="11" t="s">
        <v>13</v>
      </c>
      <c r="C32" s="12" t="s">
        <v>16</v>
      </c>
      <c r="D32" s="12" t="s">
        <v>9</v>
      </c>
      <c r="E32" s="5">
        <v>27936</v>
      </c>
      <c r="F32"/>
      <c r="G32"/>
      <c r="H32"/>
      <c r="I32"/>
      <c r="J32"/>
      <c r="K32"/>
    </row>
    <row r="33" spans="1:11">
      <c r="A33" s="4">
        <v>1990</v>
      </c>
      <c r="B33" s="11" t="s">
        <v>13</v>
      </c>
      <c r="C33" s="12" t="s">
        <v>16</v>
      </c>
      <c r="D33" s="12" t="s">
        <v>76</v>
      </c>
      <c r="E33" s="5">
        <v>25310</v>
      </c>
      <c r="F33"/>
      <c r="G33"/>
      <c r="H33"/>
      <c r="I33"/>
      <c r="J33"/>
      <c r="K33"/>
    </row>
    <row r="34" spans="1:11">
      <c r="A34" s="4">
        <v>1990</v>
      </c>
      <c r="B34" s="11" t="s">
        <v>13</v>
      </c>
      <c r="C34" s="12" t="s">
        <v>16</v>
      </c>
      <c r="D34" s="12" t="s">
        <v>73</v>
      </c>
      <c r="E34" s="5">
        <v>2626</v>
      </c>
      <c r="F34"/>
      <c r="G34"/>
      <c r="H34"/>
      <c r="I34"/>
      <c r="J34"/>
      <c r="K34"/>
    </row>
    <row r="35" spans="1:11">
      <c r="A35" s="4">
        <v>1990</v>
      </c>
      <c r="B35" s="11" t="s">
        <v>13</v>
      </c>
      <c r="C35" s="12" t="s">
        <v>10</v>
      </c>
      <c r="D35" s="12" t="s">
        <v>9</v>
      </c>
      <c r="E35" s="5">
        <v>76231696</v>
      </c>
      <c r="F35"/>
      <c r="G35"/>
      <c r="H35"/>
      <c r="I35"/>
      <c r="J35"/>
      <c r="K35"/>
    </row>
    <row r="36" spans="1:11">
      <c r="A36" s="4">
        <v>1990</v>
      </c>
      <c r="B36" s="11" t="s">
        <v>13</v>
      </c>
      <c r="C36" s="12" t="s">
        <v>10</v>
      </c>
      <c r="D36" s="12" t="s">
        <v>6</v>
      </c>
      <c r="E36" s="5">
        <v>53301276</v>
      </c>
      <c r="F36"/>
      <c r="G36"/>
      <c r="H36"/>
      <c r="I36"/>
      <c r="J36"/>
      <c r="K36"/>
    </row>
    <row r="37" spans="1:11">
      <c r="A37" s="4">
        <v>1990</v>
      </c>
      <c r="B37" s="11" t="s">
        <v>13</v>
      </c>
      <c r="C37" s="12" t="s">
        <v>10</v>
      </c>
      <c r="D37" s="12" t="s">
        <v>70</v>
      </c>
      <c r="E37" s="5">
        <v>10366507</v>
      </c>
      <c r="F37"/>
      <c r="G37"/>
      <c r="H37"/>
      <c r="I37"/>
      <c r="J37"/>
      <c r="K37"/>
    </row>
    <row r="38" spans="1:11">
      <c r="A38" s="4">
        <v>1990</v>
      </c>
      <c r="B38" s="11" t="s">
        <v>13</v>
      </c>
      <c r="C38" s="12" t="s">
        <v>10</v>
      </c>
      <c r="D38" s="12" t="s">
        <v>8</v>
      </c>
      <c r="E38" s="5">
        <v>420115</v>
      </c>
      <c r="F38"/>
      <c r="G38"/>
      <c r="H38"/>
      <c r="I38"/>
      <c r="J38"/>
      <c r="K38"/>
    </row>
    <row r="39" spans="1:11">
      <c r="A39" s="4">
        <v>1990</v>
      </c>
      <c r="B39" s="11" t="s">
        <v>13</v>
      </c>
      <c r="C39" s="12" t="s">
        <v>10</v>
      </c>
      <c r="D39" s="12" t="s">
        <v>15</v>
      </c>
      <c r="E39" s="5">
        <v>12051882</v>
      </c>
      <c r="F39"/>
      <c r="G39"/>
      <c r="H39"/>
      <c r="I39"/>
      <c r="J39"/>
      <c r="K39"/>
    </row>
    <row r="40" spans="1:11">
      <c r="A40" s="4">
        <v>1990</v>
      </c>
      <c r="B40" s="11" t="s">
        <v>13</v>
      </c>
      <c r="C40" s="12" t="s">
        <v>10</v>
      </c>
      <c r="D40" s="12" t="s">
        <v>7</v>
      </c>
      <c r="E40" s="5">
        <v>91916</v>
      </c>
      <c r="F40"/>
      <c r="G40"/>
      <c r="H40"/>
      <c r="I40"/>
      <c r="J40"/>
      <c r="K40"/>
    </row>
    <row r="41" spans="1:11">
      <c r="A41" s="4">
        <v>1990</v>
      </c>
      <c r="B41" s="11" t="s">
        <v>13</v>
      </c>
      <c r="C41" s="12" t="s">
        <v>12</v>
      </c>
      <c r="D41" s="12" t="s">
        <v>9</v>
      </c>
      <c r="E41" s="5">
        <v>2726688</v>
      </c>
      <c r="F41"/>
      <c r="G41"/>
      <c r="H41"/>
      <c r="I41"/>
      <c r="J41"/>
      <c r="K41"/>
    </row>
    <row r="42" spans="1:11">
      <c r="A42" s="4">
        <v>1990</v>
      </c>
      <c r="B42" s="11" t="s">
        <v>13</v>
      </c>
      <c r="C42" s="12" t="s">
        <v>12</v>
      </c>
      <c r="D42" s="12" t="s">
        <v>6</v>
      </c>
      <c r="E42" s="5">
        <v>314241</v>
      </c>
      <c r="F42"/>
      <c r="G42"/>
      <c r="H42"/>
      <c r="I42"/>
      <c r="J42"/>
      <c r="K42"/>
    </row>
    <row r="43" spans="1:11">
      <c r="A43" s="4">
        <v>1990</v>
      </c>
      <c r="B43" s="11" t="s">
        <v>13</v>
      </c>
      <c r="C43" s="12" t="s">
        <v>12</v>
      </c>
      <c r="D43" s="12" t="s">
        <v>8</v>
      </c>
      <c r="E43" s="5">
        <v>567061</v>
      </c>
      <c r="F43"/>
      <c r="G43"/>
      <c r="H43"/>
      <c r="I43"/>
      <c r="J43"/>
      <c r="K43"/>
    </row>
    <row r="44" spans="1:11">
      <c r="A44" s="4">
        <v>1990</v>
      </c>
      <c r="B44" s="11" t="s">
        <v>13</v>
      </c>
      <c r="C44" s="12" t="s">
        <v>12</v>
      </c>
      <c r="D44" s="12" t="s">
        <v>76</v>
      </c>
      <c r="E44" s="5">
        <v>22193</v>
      </c>
      <c r="F44"/>
      <c r="G44"/>
      <c r="H44"/>
      <c r="I44"/>
      <c r="J44"/>
      <c r="K44"/>
    </row>
    <row r="45" spans="1:11">
      <c r="A45" s="4">
        <v>1990</v>
      </c>
      <c r="B45" s="11" t="s">
        <v>13</v>
      </c>
      <c r="C45" s="12" t="s">
        <v>12</v>
      </c>
      <c r="D45" s="12" t="s">
        <v>14</v>
      </c>
      <c r="E45" s="5">
        <v>269476</v>
      </c>
      <c r="F45"/>
      <c r="G45"/>
      <c r="H45"/>
      <c r="I45"/>
      <c r="J45"/>
      <c r="K45"/>
    </row>
    <row r="46" spans="1:11">
      <c r="A46" s="4">
        <v>1990</v>
      </c>
      <c r="B46" s="11" t="s">
        <v>13</v>
      </c>
      <c r="C46" s="12" t="s">
        <v>12</v>
      </c>
      <c r="D46" s="12" t="s">
        <v>7</v>
      </c>
      <c r="E46" s="5">
        <v>46173</v>
      </c>
      <c r="F46"/>
      <c r="G46"/>
      <c r="H46"/>
      <c r="I46"/>
      <c r="J46"/>
      <c r="K46"/>
    </row>
    <row r="47" spans="1:11">
      <c r="A47" s="4">
        <v>1990</v>
      </c>
      <c r="B47" s="11" t="s">
        <v>13</v>
      </c>
      <c r="C47" s="12" t="s">
        <v>12</v>
      </c>
      <c r="D47" s="12" t="s">
        <v>73</v>
      </c>
      <c r="E47" s="5">
        <v>1507544</v>
      </c>
      <c r="F47"/>
      <c r="G47"/>
      <c r="H47"/>
      <c r="I47"/>
      <c r="J47"/>
      <c r="K47"/>
    </row>
    <row r="48" spans="1:11">
      <c r="A48" s="4">
        <v>1990</v>
      </c>
      <c r="B48" s="11" t="s">
        <v>13</v>
      </c>
      <c r="C48" s="12" t="s">
        <v>17</v>
      </c>
      <c r="D48" s="12" t="s">
        <v>9</v>
      </c>
      <c r="E48" s="5">
        <v>665813</v>
      </c>
      <c r="F48"/>
      <c r="G48"/>
      <c r="H48"/>
      <c r="I48"/>
      <c r="J48"/>
      <c r="K48"/>
    </row>
    <row r="49" spans="1:11">
      <c r="A49" s="4">
        <v>1990</v>
      </c>
      <c r="B49" s="11" t="s">
        <v>13</v>
      </c>
      <c r="C49" s="12" t="s">
        <v>17</v>
      </c>
      <c r="D49" s="12" t="s">
        <v>6</v>
      </c>
      <c r="E49" s="5">
        <v>42598</v>
      </c>
      <c r="F49"/>
      <c r="G49"/>
      <c r="H49"/>
      <c r="I49"/>
      <c r="J49"/>
      <c r="K49"/>
    </row>
    <row r="50" spans="1:11">
      <c r="A50" s="4">
        <v>1990</v>
      </c>
      <c r="B50" s="11" t="s">
        <v>13</v>
      </c>
      <c r="C50" s="12" t="s">
        <v>17</v>
      </c>
      <c r="D50" s="12" t="s">
        <v>8</v>
      </c>
      <c r="E50" s="5">
        <v>33538</v>
      </c>
      <c r="F50"/>
      <c r="G50"/>
      <c r="H50"/>
      <c r="I50"/>
      <c r="J50"/>
      <c r="K50"/>
    </row>
    <row r="51" spans="1:11">
      <c r="A51" s="4">
        <v>1990</v>
      </c>
      <c r="B51" s="11" t="s">
        <v>13</v>
      </c>
      <c r="C51" s="12" t="s">
        <v>17</v>
      </c>
      <c r="D51" s="12" t="s">
        <v>73</v>
      </c>
      <c r="E51" s="5">
        <v>589677</v>
      </c>
      <c r="F51"/>
      <c r="G51"/>
      <c r="H51"/>
      <c r="I51"/>
      <c r="J51"/>
      <c r="K51"/>
    </row>
    <row r="52" spans="1:11">
      <c r="A52" s="4">
        <v>1990</v>
      </c>
      <c r="B52" s="11" t="s">
        <v>18</v>
      </c>
      <c r="C52" s="12" t="s">
        <v>5</v>
      </c>
      <c r="D52" s="12" t="s">
        <v>9</v>
      </c>
      <c r="E52" s="5">
        <v>39099598</v>
      </c>
      <c r="F52"/>
      <c r="G52"/>
      <c r="H52"/>
      <c r="I52"/>
      <c r="J52"/>
      <c r="K52"/>
    </row>
    <row r="53" spans="1:11">
      <c r="A53" s="4">
        <v>1990</v>
      </c>
      <c r="B53" s="11" t="s">
        <v>18</v>
      </c>
      <c r="C53" s="12" t="s">
        <v>5</v>
      </c>
      <c r="D53" s="12" t="s">
        <v>6</v>
      </c>
      <c r="E53" s="5">
        <v>19207935</v>
      </c>
      <c r="F53"/>
      <c r="G53"/>
      <c r="H53"/>
      <c r="I53"/>
      <c r="J53"/>
      <c r="K53"/>
    </row>
    <row r="54" spans="1:11">
      <c r="A54" s="4">
        <v>1990</v>
      </c>
      <c r="B54" s="11" t="s">
        <v>18</v>
      </c>
      <c r="C54" s="12" t="s">
        <v>5</v>
      </c>
      <c r="D54" s="12" t="s">
        <v>70</v>
      </c>
      <c r="E54" s="5">
        <v>3654653</v>
      </c>
      <c r="F54"/>
      <c r="G54"/>
      <c r="H54"/>
      <c r="I54"/>
      <c r="J54"/>
      <c r="K54"/>
    </row>
    <row r="55" spans="1:11">
      <c r="A55" s="4">
        <v>1990</v>
      </c>
      <c r="B55" s="11" t="s">
        <v>18</v>
      </c>
      <c r="C55" s="12" t="s">
        <v>5</v>
      </c>
      <c r="D55" s="12" t="s">
        <v>8</v>
      </c>
      <c r="E55" s="5">
        <v>3578573</v>
      </c>
      <c r="F55"/>
      <c r="G55"/>
      <c r="H55"/>
      <c r="I55"/>
      <c r="J55"/>
      <c r="K55"/>
    </row>
    <row r="56" spans="1:11">
      <c r="A56" s="4">
        <v>1990</v>
      </c>
      <c r="B56" s="11" t="s">
        <v>18</v>
      </c>
      <c r="C56" s="12" t="s">
        <v>5</v>
      </c>
      <c r="D56" s="12" t="s">
        <v>15</v>
      </c>
      <c r="E56" s="5">
        <v>11282053</v>
      </c>
      <c r="F56"/>
      <c r="G56"/>
      <c r="H56"/>
      <c r="I56"/>
      <c r="J56"/>
      <c r="K56"/>
    </row>
    <row r="57" spans="1:11">
      <c r="A57" s="4">
        <v>1990</v>
      </c>
      <c r="B57" s="11" t="s">
        <v>18</v>
      </c>
      <c r="C57" s="12" t="s">
        <v>5</v>
      </c>
      <c r="D57" s="12" t="s">
        <v>76</v>
      </c>
      <c r="E57" s="5">
        <v>15389</v>
      </c>
      <c r="F57"/>
      <c r="G57"/>
      <c r="H57"/>
      <c r="I57"/>
      <c r="J57"/>
      <c r="K57"/>
    </row>
    <row r="58" spans="1:11">
      <c r="A58" s="4">
        <v>1990</v>
      </c>
      <c r="B58" s="11" t="s">
        <v>18</v>
      </c>
      <c r="C58" s="12" t="s">
        <v>5</v>
      </c>
      <c r="D58" s="12" t="s">
        <v>7</v>
      </c>
      <c r="E58" s="5">
        <v>79979</v>
      </c>
      <c r="F58"/>
      <c r="G58"/>
      <c r="H58"/>
      <c r="I58"/>
      <c r="J58"/>
      <c r="K58"/>
    </row>
    <row r="59" spans="1:11">
      <c r="A59" s="4">
        <v>1990</v>
      </c>
      <c r="B59" s="11" t="s">
        <v>18</v>
      </c>
      <c r="C59" s="12" t="s">
        <v>5</v>
      </c>
      <c r="D59" s="12" t="s">
        <v>71</v>
      </c>
      <c r="E59" s="5">
        <v>42972</v>
      </c>
      <c r="F59"/>
      <c r="G59"/>
      <c r="H59"/>
      <c r="I59"/>
      <c r="J59"/>
      <c r="K59"/>
    </row>
    <row r="60" spans="1:11">
      <c r="A60" s="4">
        <v>1990</v>
      </c>
      <c r="B60" s="11" t="s">
        <v>18</v>
      </c>
      <c r="C60" s="12" t="s">
        <v>5</v>
      </c>
      <c r="D60" s="12" t="s">
        <v>73</v>
      </c>
      <c r="E60" s="5">
        <v>1238044</v>
      </c>
      <c r="F60"/>
      <c r="G60"/>
      <c r="H60"/>
      <c r="I60"/>
      <c r="J60"/>
      <c r="K60"/>
    </row>
    <row r="61" spans="1:11">
      <c r="A61" s="4">
        <v>1990</v>
      </c>
      <c r="B61" s="11" t="s">
        <v>18</v>
      </c>
      <c r="C61" s="12" t="s">
        <v>10</v>
      </c>
      <c r="D61" s="12" t="s">
        <v>9</v>
      </c>
      <c r="E61" s="5">
        <v>37053436</v>
      </c>
      <c r="F61"/>
      <c r="G61"/>
      <c r="H61"/>
      <c r="I61"/>
      <c r="J61"/>
      <c r="K61"/>
    </row>
    <row r="62" spans="1:11">
      <c r="A62" s="4">
        <v>1990</v>
      </c>
      <c r="B62" s="11" t="s">
        <v>18</v>
      </c>
      <c r="C62" s="12" t="s">
        <v>10</v>
      </c>
      <c r="D62" s="12" t="s">
        <v>6</v>
      </c>
      <c r="E62" s="5">
        <v>19160989</v>
      </c>
      <c r="F62"/>
      <c r="G62"/>
      <c r="H62"/>
      <c r="I62"/>
      <c r="J62"/>
      <c r="K62"/>
    </row>
    <row r="63" spans="1:11">
      <c r="A63" s="4">
        <v>1990</v>
      </c>
      <c r="B63" s="11" t="s">
        <v>18</v>
      </c>
      <c r="C63" s="12" t="s">
        <v>10</v>
      </c>
      <c r="D63" s="12" t="s">
        <v>70</v>
      </c>
      <c r="E63" s="5">
        <v>3654653</v>
      </c>
      <c r="F63"/>
      <c r="G63"/>
      <c r="H63"/>
      <c r="I63"/>
      <c r="J63"/>
      <c r="K63"/>
    </row>
    <row r="64" spans="1:11">
      <c r="A64" s="4">
        <v>1990</v>
      </c>
      <c r="B64" s="11" t="s">
        <v>18</v>
      </c>
      <c r="C64" s="12" t="s">
        <v>10</v>
      </c>
      <c r="D64" s="12" t="s">
        <v>8</v>
      </c>
      <c r="E64" s="5">
        <v>2838913</v>
      </c>
      <c r="F64"/>
      <c r="G64"/>
      <c r="H64"/>
      <c r="I64"/>
      <c r="J64"/>
      <c r="K64"/>
    </row>
    <row r="65" spans="1:11">
      <c r="A65" s="4">
        <v>1990</v>
      </c>
      <c r="B65" s="11" t="s">
        <v>18</v>
      </c>
      <c r="C65" s="12" t="s">
        <v>10</v>
      </c>
      <c r="D65" s="12" t="s">
        <v>15</v>
      </c>
      <c r="E65" s="5">
        <v>11282053</v>
      </c>
      <c r="F65"/>
      <c r="G65"/>
      <c r="H65"/>
      <c r="I65"/>
      <c r="J65"/>
      <c r="K65"/>
    </row>
    <row r="66" spans="1:11">
      <c r="A66" s="4">
        <v>1990</v>
      </c>
      <c r="B66" s="11" t="s">
        <v>18</v>
      </c>
      <c r="C66" s="12" t="s">
        <v>10</v>
      </c>
      <c r="D66" s="12" t="s">
        <v>7</v>
      </c>
      <c r="E66" s="5">
        <v>73856</v>
      </c>
      <c r="F66"/>
      <c r="G66"/>
      <c r="H66"/>
      <c r="I66"/>
      <c r="J66"/>
      <c r="K66"/>
    </row>
    <row r="67" spans="1:11">
      <c r="A67" s="4">
        <v>1990</v>
      </c>
      <c r="B67" s="11" t="s">
        <v>18</v>
      </c>
      <c r="C67" s="12" t="s">
        <v>10</v>
      </c>
      <c r="D67" s="12" t="s">
        <v>71</v>
      </c>
      <c r="E67" s="5">
        <v>42972</v>
      </c>
      <c r="F67"/>
      <c r="G67"/>
      <c r="H67"/>
      <c r="I67"/>
      <c r="J67"/>
      <c r="K67"/>
    </row>
    <row r="68" spans="1:11">
      <c r="A68" s="4">
        <v>1990</v>
      </c>
      <c r="B68" s="11" t="s">
        <v>18</v>
      </c>
      <c r="C68" s="12" t="s">
        <v>12</v>
      </c>
      <c r="D68" s="12" t="s">
        <v>9</v>
      </c>
      <c r="E68" s="5">
        <v>1990788</v>
      </c>
      <c r="F68"/>
      <c r="G68"/>
      <c r="H68"/>
      <c r="I68"/>
      <c r="J68"/>
      <c r="K68"/>
    </row>
    <row r="69" spans="1:11">
      <c r="A69" s="4">
        <v>1990</v>
      </c>
      <c r="B69" s="11" t="s">
        <v>18</v>
      </c>
      <c r="C69" s="12" t="s">
        <v>12</v>
      </c>
      <c r="D69" s="12" t="s">
        <v>6</v>
      </c>
      <c r="E69" s="5">
        <v>46946</v>
      </c>
      <c r="F69"/>
      <c r="G69"/>
      <c r="H69"/>
      <c r="I69"/>
      <c r="J69"/>
      <c r="K69"/>
    </row>
    <row r="70" spans="1:11">
      <c r="A70" s="4">
        <v>1990</v>
      </c>
      <c r="B70" s="11" t="s">
        <v>18</v>
      </c>
      <c r="C70" s="12" t="s">
        <v>12</v>
      </c>
      <c r="D70" s="12" t="s">
        <v>8</v>
      </c>
      <c r="E70" s="5">
        <v>692117</v>
      </c>
      <c r="F70"/>
      <c r="G70"/>
      <c r="H70"/>
      <c r="I70"/>
      <c r="J70"/>
      <c r="K70"/>
    </row>
    <row r="71" spans="1:11">
      <c r="A71" s="4">
        <v>1990</v>
      </c>
      <c r="B71" s="11" t="s">
        <v>18</v>
      </c>
      <c r="C71" s="12" t="s">
        <v>12</v>
      </c>
      <c r="D71" s="12" t="s">
        <v>76</v>
      </c>
      <c r="E71" s="5">
        <v>10560</v>
      </c>
      <c r="F71"/>
      <c r="G71"/>
      <c r="H71"/>
      <c r="I71"/>
      <c r="J71"/>
      <c r="K71"/>
    </row>
    <row r="72" spans="1:11">
      <c r="A72" s="4">
        <v>1990</v>
      </c>
      <c r="B72" s="11" t="s">
        <v>18</v>
      </c>
      <c r="C72" s="12" t="s">
        <v>12</v>
      </c>
      <c r="D72" s="12" t="s">
        <v>7</v>
      </c>
      <c r="E72" s="5">
        <v>3121</v>
      </c>
      <c r="F72"/>
      <c r="G72"/>
      <c r="H72"/>
      <c r="I72"/>
      <c r="J72"/>
      <c r="K72"/>
    </row>
    <row r="73" spans="1:11">
      <c r="A73" s="4">
        <v>1990</v>
      </c>
      <c r="B73" s="11" t="s">
        <v>18</v>
      </c>
      <c r="C73" s="12" t="s">
        <v>12</v>
      </c>
      <c r="D73" s="12" t="s">
        <v>73</v>
      </c>
      <c r="E73" s="5">
        <v>1238044</v>
      </c>
      <c r="F73"/>
      <c r="G73"/>
      <c r="H73"/>
      <c r="I73"/>
      <c r="J73"/>
      <c r="K73"/>
    </row>
    <row r="74" spans="1:11">
      <c r="A74" s="4">
        <v>1990</v>
      </c>
      <c r="B74" s="11" t="s">
        <v>18</v>
      </c>
      <c r="C74" s="12" t="s">
        <v>11</v>
      </c>
      <c r="D74" s="12" t="s">
        <v>9</v>
      </c>
      <c r="E74" s="5">
        <v>55374</v>
      </c>
      <c r="F74"/>
      <c r="G74"/>
      <c r="H74"/>
      <c r="I74"/>
      <c r="J74"/>
      <c r="K74"/>
    </row>
    <row r="75" spans="1:11">
      <c r="A75" s="4">
        <v>1990</v>
      </c>
      <c r="B75" s="11" t="s">
        <v>18</v>
      </c>
      <c r="C75" s="12" t="s">
        <v>11</v>
      </c>
      <c r="D75" s="12" t="s">
        <v>8</v>
      </c>
      <c r="E75" s="5">
        <v>47543</v>
      </c>
      <c r="F75"/>
      <c r="G75"/>
      <c r="H75"/>
      <c r="I75"/>
      <c r="J75"/>
      <c r="K75"/>
    </row>
    <row r="76" spans="1:11">
      <c r="A76" s="4">
        <v>1990</v>
      </c>
      <c r="B76" s="11" t="s">
        <v>18</v>
      </c>
      <c r="C76" s="12" t="s">
        <v>11</v>
      </c>
      <c r="D76" s="12" t="s">
        <v>76</v>
      </c>
      <c r="E76" s="5">
        <v>4829</v>
      </c>
      <c r="F76"/>
      <c r="G76"/>
      <c r="H76"/>
      <c r="I76"/>
      <c r="J76"/>
      <c r="K76"/>
    </row>
    <row r="77" spans="1:11">
      <c r="A77" s="4">
        <v>1990</v>
      </c>
      <c r="B77" s="11" t="s">
        <v>18</v>
      </c>
      <c r="C77" s="12" t="s">
        <v>11</v>
      </c>
      <c r="D77" s="12" t="s">
        <v>7</v>
      </c>
      <c r="E77" s="5">
        <v>3002</v>
      </c>
      <c r="F77"/>
      <c r="G77"/>
      <c r="H77"/>
      <c r="I77"/>
      <c r="J77"/>
      <c r="K77"/>
    </row>
    <row r="78" spans="1:11">
      <c r="A78" s="4">
        <v>1990</v>
      </c>
      <c r="B78" s="11" t="s">
        <v>19</v>
      </c>
      <c r="C78" s="12" t="s">
        <v>5</v>
      </c>
      <c r="D78" s="12" t="s">
        <v>9</v>
      </c>
      <c r="E78" s="5">
        <v>62774297</v>
      </c>
      <c r="F78"/>
      <c r="G78"/>
      <c r="H78"/>
      <c r="I78"/>
      <c r="J78"/>
      <c r="K78"/>
    </row>
    <row r="79" spans="1:11">
      <c r="A79" s="4">
        <v>1990</v>
      </c>
      <c r="B79" s="11" t="s">
        <v>19</v>
      </c>
      <c r="C79" s="12" t="s">
        <v>5</v>
      </c>
      <c r="D79" s="12" t="s">
        <v>6</v>
      </c>
      <c r="E79" s="5">
        <v>31915610</v>
      </c>
      <c r="F79"/>
      <c r="G79"/>
      <c r="H79"/>
      <c r="I79"/>
      <c r="J79"/>
      <c r="K79"/>
    </row>
    <row r="80" spans="1:11">
      <c r="A80" s="4">
        <v>1990</v>
      </c>
      <c r="B80" s="11" t="s">
        <v>19</v>
      </c>
      <c r="C80" s="12" t="s">
        <v>5</v>
      </c>
      <c r="D80" s="12" t="s">
        <v>70</v>
      </c>
      <c r="E80" s="5">
        <v>7417576</v>
      </c>
      <c r="F80"/>
      <c r="G80"/>
      <c r="H80"/>
      <c r="I80"/>
      <c r="J80"/>
      <c r="K80"/>
    </row>
    <row r="81" spans="1:11">
      <c r="A81" s="4">
        <v>1990</v>
      </c>
      <c r="B81" s="11" t="s">
        <v>19</v>
      </c>
      <c r="C81" s="12" t="s">
        <v>5</v>
      </c>
      <c r="D81" s="12" t="s">
        <v>8</v>
      </c>
      <c r="E81" s="5">
        <v>2333900</v>
      </c>
      <c r="F81"/>
      <c r="G81"/>
      <c r="H81"/>
      <c r="I81"/>
      <c r="J81"/>
      <c r="K81"/>
    </row>
    <row r="82" spans="1:11">
      <c r="A82" s="4">
        <v>1990</v>
      </c>
      <c r="B82" s="11" t="s">
        <v>19</v>
      </c>
      <c r="C82" s="12" t="s">
        <v>5</v>
      </c>
      <c r="D82" s="12" t="s">
        <v>15</v>
      </c>
      <c r="E82" s="5">
        <v>20597689</v>
      </c>
      <c r="F82"/>
      <c r="G82"/>
      <c r="H82"/>
      <c r="I82"/>
      <c r="J82"/>
      <c r="K82"/>
    </row>
    <row r="83" spans="1:11">
      <c r="A83" s="4">
        <v>1990</v>
      </c>
      <c r="B83" s="11" t="s">
        <v>19</v>
      </c>
      <c r="C83" s="12" t="s">
        <v>5</v>
      </c>
      <c r="D83" s="12" t="s">
        <v>7</v>
      </c>
      <c r="E83" s="5">
        <v>151867</v>
      </c>
      <c r="F83"/>
      <c r="G83"/>
      <c r="H83"/>
      <c r="I83"/>
      <c r="J83"/>
      <c r="K83"/>
    </row>
    <row r="84" spans="1:11">
      <c r="A84" s="4">
        <v>1990</v>
      </c>
      <c r="B84" s="11" t="s">
        <v>19</v>
      </c>
      <c r="C84" s="12" t="s">
        <v>5</v>
      </c>
      <c r="D84" s="12" t="s">
        <v>71</v>
      </c>
      <c r="E84" s="5">
        <v>249767</v>
      </c>
      <c r="F84"/>
      <c r="G84"/>
      <c r="H84"/>
      <c r="I84"/>
      <c r="J84"/>
      <c r="K84"/>
    </row>
    <row r="85" spans="1:11">
      <c r="A85" s="4">
        <v>1990</v>
      </c>
      <c r="B85" s="11" t="s">
        <v>19</v>
      </c>
      <c r="C85" s="12" t="s">
        <v>5</v>
      </c>
      <c r="D85" s="12" t="s">
        <v>73</v>
      </c>
      <c r="E85" s="5">
        <v>107888</v>
      </c>
      <c r="F85"/>
      <c r="G85"/>
      <c r="H85"/>
      <c r="I85"/>
      <c r="J85"/>
      <c r="K85"/>
    </row>
    <row r="86" spans="1:11">
      <c r="A86" s="4">
        <v>1990</v>
      </c>
      <c r="B86" s="11" t="s">
        <v>19</v>
      </c>
      <c r="C86" s="12" t="s">
        <v>10</v>
      </c>
      <c r="D86" s="12" t="s">
        <v>9</v>
      </c>
      <c r="E86" s="5">
        <v>62288980</v>
      </c>
      <c r="F86"/>
      <c r="G86"/>
      <c r="H86"/>
      <c r="I86"/>
      <c r="J86"/>
      <c r="K86"/>
    </row>
    <row r="87" spans="1:11">
      <c r="A87" s="4">
        <v>1990</v>
      </c>
      <c r="B87" s="11" t="s">
        <v>19</v>
      </c>
      <c r="C87" s="12" t="s">
        <v>10</v>
      </c>
      <c r="D87" s="12" t="s">
        <v>6</v>
      </c>
      <c r="E87" s="5">
        <v>31636037</v>
      </c>
      <c r="F87"/>
      <c r="G87"/>
      <c r="H87"/>
      <c r="I87"/>
      <c r="J87"/>
      <c r="K87"/>
    </row>
    <row r="88" spans="1:11">
      <c r="A88" s="4">
        <v>1990</v>
      </c>
      <c r="B88" s="11" t="s">
        <v>19</v>
      </c>
      <c r="C88" s="12" t="s">
        <v>10</v>
      </c>
      <c r="D88" s="12" t="s">
        <v>70</v>
      </c>
      <c r="E88" s="5">
        <v>7417576</v>
      </c>
      <c r="F88"/>
      <c r="G88"/>
      <c r="H88"/>
      <c r="I88"/>
      <c r="J88"/>
      <c r="K88"/>
    </row>
    <row r="89" spans="1:11">
      <c r="A89" s="4">
        <v>1990</v>
      </c>
      <c r="B89" s="11" t="s">
        <v>19</v>
      </c>
      <c r="C89" s="12" t="s">
        <v>10</v>
      </c>
      <c r="D89" s="12" t="s">
        <v>8</v>
      </c>
      <c r="E89" s="5">
        <v>2271504</v>
      </c>
      <c r="F89"/>
      <c r="G89"/>
      <c r="H89"/>
      <c r="I89"/>
      <c r="J89"/>
      <c r="K89"/>
    </row>
    <row r="90" spans="1:11">
      <c r="A90" s="4">
        <v>1990</v>
      </c>
      <c r="B90" s="11" t="s">
        <v>19</v>
      </c>
      <c r="C90" s="12" t="s">
        <v>10</v>
      </c>
      <c r="D90" s="12" t="s">
        <v>15</v>
      </c>
      <c r="E90" s="5">
        <v>20597689</v>
      </c>
      <c r="F90"/>
      <c r="G90"/>
      <c r="H90"/>
      <c r="I90"/>
      <c r="J90"/>
      <c r="K90"/>
    </row>
    <row r="91" spans="1:11">
      <c r="A91" s="4">
        <v>1990</v>
      </c>
      <c r="B91" s="11" t="s">
        <v>19</v>
      </c>
      <c r="C91" s="12" t="s">
        <v>10</v>
      </c>
      <c r="D91" s="12" t="s">
        <v>7</v>
      </c>
      <c r="E91" s="5">
        <v>116407</v>
      </c>
      <c r="F91"/>
      <c r="G91"/>
      <c r="H91"/>
      <c r="I91"/>
      <c r="J91"/>
      <c r="K91"/>
    </row>
    <row r="92" spans="1:11">
      <c r="A92" s="4">
        <v>1990</v>
      </c>
      <c r="B92" s="11" t="s">
        <v>19</v>
      </c>
      <c r="C92" s="12" t="s">
        <v>10</v>
      </c>
      <c r="D92" s="12" t="s">
        <v>71</v>
      </c>
      <c r="E92" s="5">
        <v>249767</v>
      </c>
      <c r="F92"/>
      <c r="G92"/>
      <c r="H92"/>
      <c r="I92"/>
      <c r="J92"/>
      <c r="K92"/>
    </row>
    <row r="93" spans="1:11">
      <c r="A93" s="4">
        <v>1990</v>
      </c>
      <c r="B93" s="11" t="s">
        <v>19</v>
      </c>
      <c r="C93" s="12" t="s">
        <v>12</v>
      </c>
      <c r="D93" s="12" t="s">
        <v>9</v>
      </c>
      <c r="E93" s="5">
        <v>455233</v>
      </c>
      <c r="F93"/>
      <c r="G93"/>
      <c r="H93"/>
      <c r="I93"/>
      <c r="J93"/>
      <c r="K93"/>
    </row>
    <row r="94" spans="1:11">
      <c r="A94" s="4">
        <v>1990</v>
      </c>
      <c r="B94" s="11" t="s">
        <v>19</v>
      </c>
      <c r="C94" s="12" t="s">
        <v>12</v>
      </c>
      <c r="D94" s="12" t="s">
        <v>6</v>
      </c>
      <c r="E94" s="5">
        <v>279573</v>
      </c>
      <c r="F94"/>
      <c r="G94"/>
      <c r="H94"/>
      <c r="I94"/>
      <c r="J94"/>
      <c r="K94"/>
    </row>
    <row r="95" spans="1:11">
      <c r="A95" s="4">
        <v>1990</v>
      </c>
      <c r="B95" s="11" t="s">
        <v>19</v>
      </c>
      <c r="C95" s="12" t="s">
        <v>12</v>
      </c>
      <c r="D95" s="12" t="s">
        <v>8</v>
      </c>
      <c r="E95" s="5">
        <v>33526</v>
      </c>
      <c r="F95"/>
      <c r="G95"/>
      <c r="H95"/>
      <c r="I95"/>
      <c r="J95"/>
      <c r="K95"/>
    </row>
    <row r="96" spans="1:11">
      <c r="A96" s="4">
        <v>1990</v>
      </c>
      <c r="B96" s="11" t="s">
        <v>19</v>
      </c>
      <c r="C96" s="12" t="s">
        <v>12</v>
      </c>
      <c r="D96" s="12" t="s">
        <v>7</v>
      </c>
      <c r="E96" s="5">
        <v>34246</v>
      </c>
      <c r="F96"/>
      <c r="G96"/>
      <c r="H96"/>
      <c r="I96"/>
      <c r="J96"/>
      <c r="K96"/>
    </row>
    <row r="97" spans="1:11">
      <c r="A97" s="4">
        <v>1990</v>
      </c>
      <c r="B97" s="11" t="s">
        <v>19</v>
      </c>
      <c r="C97" s="12" t="s">
        <v>12</v>
      </c>
      <c r="D97" s="12" t="s">
        <v>73</v>
      </c>
      <c r="E97" s="5">
        <v>107888</v>
      </c>
      <c r="F97"/>
      <c r="G97"/>
      <c r="H97"/>
      <c r="I97"/>
      <c r="J97"/>
      <c r="K97"/>
    </row>
    <row r="98" spans="1:11">
      <c r="A98" s="4">
        <v>1990</v>
      </c>
      <c r="B98" s="11" t="s">
        <v>19</v>
      </c>
      <c r="C98" s="12" t="s">
        <v>11</v>
      </c>
      <c r="D98" s="12" t="s">
        <v>9</v>
      </c>
      <c r="E98" s="5">
        <v>30084</v>
      </c>
      <c r="F98"/>
      <c r="G98"/>
      <c r="H98"/>
      <c r="I98"/>
      <c r="J98"/>
      <c r="K98"/>
    </row>
    <row r="99" spans="1:11">
      <c r="A99" s="4">
        <v>1990</v>
      </c>
      <c r="B99" s="11" t="s">
        <v>19</v>
      </c>
      <c r="C99" s="12" t="s">
        <v>11</v>
      </c>
      <c r="D99" s="12" t="s">
        <v>8</v>
      </c>
      <c r="E99" s="5">
        <v>28870</v>
      </c>
      <c r="F99"/>
      <c r="G99"/>
      <c r="H99"/>
      <c r="I99"/>
      <c r="J99"/>
      <c r="K99"/>
    </row>
    <row r="100" spans="1:11">
      <c r="A100" s="4">
        <v>1990</v>
      </c>
      <c r="B100" s="11" t="s">
        <v>19</v>
      </c>
      <c r="C100" s="12" t="s">
        <v>11</v>
      </c>
      <c r="D100" s="12" t="s">
        <v>7</v>
      </c>
      <c r="E100" s="5">
        <v>1214</v>
      </c>
      <c r="F100"/>
      <c r="G100"/>
      <c r="H100"/>
      <c r="I100"/>
      <c r="J100"/>
      <c r="K100"/>
    </row>
    <row r="101" spans="1:11">
      <c r="A101" s="4">
        <v>1990</v>
      </c>
      <c r="B101" s="11" t="s">
        <v>20</v>
      </c>
      <c r="C101" s="12" t="s">
        <v>5</v>
      </c>
      <c r="D101" s="12" t="s">
        <v>9</v>
      </c>
      <c r="E101" s="5">
        <v>165784909</v>
      </c>
      <c r="F101"/>
      <c r="G101"/>
      <c r="H101"/>
      <c r="I101"/>
      <c r="J101"/>
      <c r="K101"/>
    </row>
    <row r="102" spans="1:11">
      <c r="A102" s="4">
        <v>1990</v>
      </c>
      <c r="B102" s="11" t="s">
        <v>20</v>
      </c>
      <c r="C102" s="12" t="s">
        <v>5</v>
      </c>
      <c r="D102" s="12" t="s">
        <v>6</v>
      </c>
      <c r="E102" s="5">
        <v>2637677</v>
      </c>
      <c r="F102"/>
      <c r="G102"/>
      <c r="H102"/>
      <c r="I102"/>
      <c r="J102"/>
      <c r="K102"/>
    </row>
    <row r="103" spans="1:11">
      <c r="A103" s="4">
        <v>1990</v>
      </c>
      <c r="B103" s="11" t="s">
        <v>20</v>
      </c>
      <c r="C103" s="12" t="s">
        <v>5</v>
      </c>
      <c r="D103" s="12" t="s">
        <v>75</v>
      </c>
      <c r="E103" s="5">
        <v>14521254</v>
      </c>
      <c r="F103"/>
      <c r="G103"/>
      <c r="H103"/>
      <c r="I103"/>
      <c r="J103"/>
      <c r="K103"/>
    </row>
    <row r="104" spans="1:11">
      <c r="A104" s="4">
        <v>1990</v>
      </c>
      <c r="B104" s="11" t="s">
        <v>20</v>
      </c>
      <c r="C104" s="12" t="s">
        <v>5</v>
      </c>
      <c r="D104" s="12" t="s">
        <v>70</v>
      </c>
      <c r="E104" s="5">
        <v>23792567</v>
      </c>
      <c r="F104"/>
      <c r="G104"/>
      <c r="H104"/>
      <c r="I104"/>
      <c r="J104"/>
      <c r="K104"/>
    </row>
    <row r="105" spans="1:11">
      <c r="A105" s="4">
        <v>1990</v>
      </c>
      <c r="B105" s="11" t="s">
        <v>20</v>
      </c>
      <c r="C105" s="12" t="s">
        <v>5</v>
      </c>
      <c r="D105" s="12" t="s">
        <v>8</v>
      </c>
      <c r="E105" s="5">
        <v>74168308</v>
      </c>
      <c r="F105"/>
      <c r="G105"/>
      <c r="H105"/>
      <c r="I105"/>
      <c r="J105"/>
      <c r="K105"/>
    </row>
    <row r="106" spans="1:11">
      <c r="A106" s="4">
        <v>1990</v>
      </c>
      <c r="B106" s="11" t="s">
        <v>20</v>
      </c>
      <c r="C106" s="12" t="s">
        <v>5</v>
      </c>
      <c r="D106" s="12" t="s">
        <v>15</v>
      </c>
      <c r="E106" s="5">
        <v>32692807</v>
      </c>
      <c r="F106"/>
      <c r="G106"/>
      <c r="H106"/>
      <c r="I106"/>
      <c r="J106"/>
      <c r="K106"/>
    </row>
    <row r="107" spans="1:11">
      <c r="A107" s="4">
        <v>1990</v>
      </c>
      <c r="B107" s="11" t="s">
        <v>20</v>
      </c>
      <c r="C107" s="12" t="s">
        <v>5</v>
      </c>
      <c r="D107" s="12" t="s">
        <v>25</v>
      </c>
      <c r="E107" s="5">
        <v>0</v>
      </c>
      <c r="F107"/>
      <c r="G107"/>
      <c r="H107"/>
      <c r="I107"/>
      <c r="J107"/>
      <c r="K107"/>
    </row>
    <row r="108" spans="1:11">
      <c r="A108" s="4">
        <v>1990</v>
      </c>
      <c r="B108" s="11" t="s">
        <v>20</v>
      </c>
      <c r="C108" s="12" t="s">
        <v>5</v>
      </c>
      <c r="D108" s="12" t="s">
        <v>76</v>
      </c>
      <c r="E108" s="5">
        <v>2117915</v>
      </c>
      <c r="F108"/>
      <c r="G108"/>
      <c r="H108"/>
      <c r="I108"/>
      <c r="J108"/>
      <c r="K108"/>
    </row>
    <row r="109" spans="1:11">
      <c r="A109" s="4">
        <v>1990</v>
      </c>
      <c r="B109" s="11" t="s">
        <v>20</v>
      </c>
      <c r="C109" s="12" t="s">
        <v>5</v>
      </c>
      <c r="D109" s="12" t="s">
        <v>14</v>
      </c>
      <c r="E109" s="5">
        <v>2146742</v>
      </c>
      <c r="F109"/>
      <c r="G109"/>
      <c r="H109"/>
      <c r="I109"/>
      <c r="J109"/>
      <c r="K109"/>
    </row>
    <row r="110" spans="1:11">
      <c r="A110" s="4">
        <v>1990</v>
      </c>
      <c r="B110" s="11" t="s">
        <v>20</v>
      </c>
      <c r="C110" s="12" t="s">
        <v>5</v>
      </c>
      <c r="D110" s="12" t="s">
        <v>7</v>
      </c>
      <c r="E110" s="5">
        <v>5473852</v>
      </c>
      <c r="F110"/>
      <c r="G110"/>
      <c r="H110"/>
      <c r="I110"/>
      <c r="J110"/>
      <c r="K110"/>
    </row>
    <row r="111" spans="1:11">
      <c r="A111" s="4">
        <v>1990</v>
      </c>
      <c r="B111" s="11" t="s">
        <v>20</v>
      </c>
      <c r="C111" s="12" t="s">
        <v>5</v>
      </c>
      <c r="D111" s="12" t="s">
        <v>71</v>
      </c>
      <c r="E111" s="5">
        <v>986252</v>
      </c>
      <c r="F111"/>
      <c r="G111"/>
      <c r="H111"/>
      <c r="I111"/>
      <c r="J111"/>
      <c r="K111"/>
    </row>
    <row r="112" spans="1:11">
      <c r="A112" s="4">
        <v>1990</v>
      </c>
      <c r="B112" s="11" t="s">
        <v>20</v>
      </c>
      <c r="C112" s="12" t="s">
        <v>5</v>
      </c>
      <c r="D112" s="12" t="s">
        <v>74</v>
      </c>
      <c r="E112" s="5">
        <v>366668</v>
      </c>
      <c r="F112"/>
      <c r="G112"/>
      <c r="H112"/>
      <c r="I112"/>
      <c r="J112"/>
      <c r="K112"/>
    </row>
    <row r="113" spans="1:11">
      <c r="A113" s="4">
        <v>1990</v>
      </c>
      <c r="B113" s="11" t="s">
        <v>20</v>
      </c>
      <c r="C113" s="12" t="s">
        <v>5</v>
      </c>
      <c r="D113" s="12" t="s">
        <v>72</v>
      </c>
      <c r="E113" s="5">
        <v>2758881</v>
      </c>
      <c r="F113"/>
      <c r="G113"/>
      <c r="H113"/>
      <c r="I113"/>
      <c r="J113"/>
      <c r="K113"/>
    </row>
    <row r="114" spans="1:11">
      <c r="A114" s="4">
        <v>1990</v>
      </c>
      <c r="B114" s="11" t="s">
        <v>20</v>
      </c>
      <c r="C114" s="12" t="s">
        <v>5</v>
      </c>
      <c r="D114" s="12" t="s">
        <v>73</v>
      </c>
      <c r="E114" s="5">
        <v>4121986</v>
      </c>
      <c r="F114"/>
      <c r="G114"/>
      <c r="H114"/>
      <c r="I114"/>
      <c r="J114"/>
      <c r="K114"/>
    </row>
    <row r="115" spans="1:11">
      <c r="A115" s="4">
        <v>1990</v>
      </c>
      <c r="B115" s="11" t="s">
        <v>20</v>
      </c>
      <c r="C115" s="12" t="s">
        <v>16</v>
      </c>
      <c r="D115" s="12" t="s">
        <v>9</v>
      </c>
      <c r="E115" s="5">
        <v>15407378</v>
      </c>
      <c r="F115"/>
      <c r="G115"/>
      <c r="H115"/>
      <c r="I115"/>
      <c r="J115"/>
      <c r="K115"/>
    </row>
    <row r="116" spans="1:11">
      <c r="A116" s="4">
        <v>1990</v>
      </c>
      <c r="B116" s="11" t="s">
        <v>20</v>
      </c>
      <c r="C116" s="12" t="s">
        <v>16</v>
      </c>
      <c r="D116" s="12" t="s">
        <v>6</v>
      </c>
      <c r="E116" s="5">
        <v>111785</v>
      </c>
      <c r="F116"/>
      <c r="G116"/>
      <c r="H116"/>
      <c r="I116"/>
      <c r="J116"/>
      <c r="K116"/>
    </row>
    <row r="117" spans="1:11">
      <c r="A117" s="4">
        <v>1990</v>
      </c>
      <c r="B117" s="11" t="s">
        <v>20</v>
      </c>
      <c r="C117" s="12" t="s">
        <v>16</v>
      </c>
      <c r="D117" s="12" t="s">
        <v>75</v>
      </c>
      <c r="E117" s="5">
        <v>6091851</v>
      </c>
      <c r="F117"/>
      <c r="G117"/>
      <c r="H117"/>
      <c r="I117"/>
      <c r="J117"/>
      <c r="K117"/>
    </row>
    <row r="118" spans="1:11">
      <c r="A118" s="4">
        <v>1990</v>
      </c>
      <c r="B118" s="11" t="s">
        <v>20</v>
      </c>
      <c r="C118" s="12" t="s">
        <v>16</v>
      </c>
      <c r="D118" s="12" t="s">
        <v>70</v>
      </c>
      <c r="E118" s="5">
        <v>976870</v>
      </c>
      <c r="F118"/>
      <c r="G118"/>
      <c r="H118"/>
      <c r="I118"/>
      <c r="J118"/>
      <c r="K118"/>
    </row>
    <row r="119" spans="1:11">
      <c r="A119" s="4">
        <v>1990</v>
      </c>
      <c r="B119" s="11" t="s">
        <v>20</v>
      </c>
      <c r="C119" s="12" t="s">
        <v>16</v>
      </c>
      <c r="D119" s="12" t="s">
        <v>8</v>
      </c>
      <c r="E119" s="5">
        <v>383704</v>
      </c>
      <c r="F119"/>
      <c r="G119"/>
      <c r="H119"/>
      <c r="I119"/>
      <c r="J119"/>
      <c r="K119"/>
    </row>
    <row r="120" spans="1:11">
      <c r="A120" s="4">
        <v>1990</v>
      </c>
      <c r="B120" s="11" t="s">
        <v>20</v>
      </c>
      <c r="C120" s="12" t="s">
        <v>16</v>
      </c>
      <c r="D120" s="12" t="s">
        <v>76</v>
      </c>
      <c r="E120" s="5">
        <v>1931950</v>
      </c>
      <c r="F120"/>
      <c r="G120"/>
      <c r="H120"/>
      <c r="I120"/>
      <c r="J120"/>
      <c r="K120"/>
    </row>
    <row r="121" spans="1:11">
      <c r="A121" s="4">
        <v>1990</v>
      </c>
      <c r="B121" s="11" t="s">
        <v>20</v>
      </c>
      <c r="C121" s="12" t="s">
        <v>16</v>
      </c>
      <c r="D121" s="12" t="s">
        <v>14</v>
      </c>
      <c r="E121" s="5">
        <v>323</v>
      </c>
      <c r="F121"/>
      <c r="G121"/>
      <c r="H121"/>
      <c r="I121"/>
      <c r="J121"/>
      <c r="K121"/>
    </row>
    <row r="122" spans="1:11">
      <c r="A122" s="4">
        <v>1990</v>
      </c>
      <c r="B122" s="11" t="s">
        <v>20</v>
      </c>
      <c r="C122" s="12" t="s">
        <v>16</v>
      </c>
      <c r="D122" s="12" t="s">
        <v>7</v>
      </c>
      <c r="E122" s="5">
        <v>431308</v>
      </c>
      <c r="F122"/>
      <c r="G122"/>
      <c r="H122"/>
      <c r="I122"/>
      <c r="J122"/>
      <c r="K122"/>
    </row>
    <row r="123" spans="1:11">
      <c r="A123" s="4">
        <v>1990</v>
      </c>
      <c r="B123" s="11" t="s">
        <v>20</v>
      </c>
      <c r="C123" s="12" t="s">
        <v>16</v>
      </c>
      <c r="D123" s="12" t="s">
        <v>74</v>
      </c>
      <c r="E123" s="5">
        <v>364639</v>
      </c>
      <c r="F123"/>
      <c r="G123"/>
      <c r="H123"/>
      <c r="I123"/>
      <c r="J123"/>
      <c r="K123"/>
    </row>
    <row r="124" spans="1:11">
      <c r="A124" s="4">
        <v>1990</v>
      </c>
      <c r="B124" s="11" t="s">
        <v>20</v>
      </c>
      <c r="C124" s="12" t="s">
        <v>16</v>
      </c>
      <c r="D124" s="12" t="s">
        <v>72</v>
      </c>
      <c r="E124" s="5">
        <v>2758838</v>
      </c>
      <c r="F124"/>
      <c r="G124"/>
      <c r="H124"/>
      <c r="I124"/>
      <c r="J124"/>
      <c r="K124"/>
    </row>
    <row r="125" spans="1:11">
      <c r="A125" s="4">
        <v>1990</v>
      </c>
      <c r="B125" s="11" t="s">
        <v>20</v>
      </c>
      <c r="C125" s="12" t="s">
        <v>16</v>
      </c>
      <c r="D125" s="12" t="s">
        <v>73</v>
      </c>
      <c r="E125" s="5">
        <v>2356110</v>
      </c>
      <c r="F125"/>
      <c r="G125"/>
      <c r="H125"/>
      <c r="I125"/>
      <c r="J125"/>
      <c r="K125"/>
    </row>
    <row r="126" spans="1:11">
      <c r="A126" s="4">
        <v>1990</v>
      </c>
      <c r="B126" s="11" t="s">
        <v>20</v>
      </c>
      <c r="C126" s="12" t="s">
        <v>10</v>
      </c>
      <c r="D126" s="12" t="s">
        <v>9</v>
      </c>
      <c r="E126" s="5">
        <v>114528000</v>
      </c>
      <c r="F126"/>
      <c r="G126"/>
      <c r="H126"/>
      <c r="I126"/>
      <c r="J126"/>
      <c r="K126"/>
    </row>
    <row r="127" spans="1:11">
      <c r="A127" s="4">
        <v>1990</v>
      </c>
      <c r="B127" s="11" t="s">
        <v>20</v>
      </c>
      <c r="C127" s="12" t="s">
        <v>10</v>
      </c>
      <c r="D127" s="12" t="s">
        <v>75</v>
      </c>
      <c r="E127" s="5">
        <v>8429403</v>
      </c>
      <c r="F127"/>
      <c r="G127"/>
      <c r="H127"/>
      <c r="I127"/>
      <c r="J127"/>
      <c r="K127"/>
    </row>
    <row r="128" spans="1:11">
      <c r="A128" s="4">
        <v>1990</v>
      </c>
      <c r="B128" s="11" t="s">
        <v>20</v>
      </c>
      <c r="C128" s="12" t="s">
        <v>10</v>
      </c>
      <c r="D128" s="12" t="s">
        <v>70</v>
      </c>
      <c r="E128" s="5">
        <v>22808272</v>
      </c>
      <c r="F128"/>
      <c r="G128"/>
      <c r="H128"/>
      <c r="I128"/>
      <c r="J128"/>
      <c r="K128"/>
    </row>
    <row r="129" spans="1:11">
      <c r="A129" s="4">
        <v>1990</v>
      </c>
      <c r="B129" s="11" t="s">
        <v>20</v>
      </c>
      <c r="C129" s="12" t="s">
        <v>10</v>
      </c>
      <c r="D129" s="12" t="s">
        <v>8</v>
      </c>
      <c r="E129" s="5">
        <v>45221848</v>
      </c>
      <c r="F129"/>
      <c r="G129"/>
      <c r="H129"/>
      <c r="I129"/>
      <c r="J129"/>
      <c r="K129"/>
    </row>
    <row r="130" spans="1:11">
      <c r="A130" s="4">
        <v>1990</v>
      </c>
      <c r="B130" s="11" t="s">
        <v>20</v>
      </c>
      <c r="C130" s="12" t="s">
        <v>10</v>
      </c>
      <c r="D130" s="12" t="s">
        <v>15</v>
      </c>
      <c r="E130" s="5">
        <v>32692807</v>
      </c>
      <c r="F130"/>
      <c r="G130"/>
      <c r="H130"/>
      <c r="I130"/>
      <c r="J130"/>
      <c r="K130"/>
    </row>
    <row r="131" spans="1:11">
      <c r="A131" s="4">
        <v>1990</v>
      </c>
      <c r="B131" s="11" t="s">
        <v>20</v>
      </c>
      <c r="C131" s="12" t="s">
        <v>10</v>
      </c>
      <c r="D131" s="12" t="s">
        <v>76</v>
      </c>
      <c r="E131" s="5">
        <v>2111</v>
      </c>
      <c r="F131"/>
      <c r="G131"/>
      <c r="H131"/>
      <c r="I131"/>
      <c r="J131"/>
      <c r="K131"/>
    </row>
    <row r="132" spans="1:11">
      <c r="A132" s="4">
        <v>1990</v>
      </c>
      <c r="B132" s="11" t="s">
        <v>20</v>
      </c>
      <c r="C132" s="12" t="s">
        <v>10</v>
      </c>
      <c r="D132" s="12" t="s">
        <v>7</v>
      </c>
      <c r="E132" s="5">
        <v>4385235</v>
      </c>
      <c r="F132"/>
      <c r="G132"/>
      <c r="H132"/>
      <c r="I132"/>
      <c r="J132"/>
      <c r="K132"/>
    </row>
    <row r="133" spans="1:11">
      <c r="A133" s="4">
        <v>1990</v>
      </c>
      <c r="B133" s="11" t="s">
        <v>20</v>
      </c>
      <c r="C133" s="12" t="s">
        <v>10</v>
      </c>
      <c r="D133" s="12" t="s">
        <v>71</v>
      </c>
      <c r="E133" s="5">
        <v>986252</v>
      </c>
      <c r="F133"/>
      <c r="G133"/>
      <c r="H133"/>
      <c r="I133"/>
      <c r="J133"/>
      <c r="K133"/>
    </row>
    <row r="134" spans="1:11">
      <c r="A134" s="4">
        <v>1990</v>
      </c>
      <c r="B134" s="11" t="s">
        <v>20</v>
      </c>
      <c r="C134" s="12" t="s">
        <v>10</v>
      </c>
      <c r="D134" s="12" t="s">
        <v>74</v>
      </c>
      <c r="E134" s="5">
        <v>2029</v>
      </c>
      <c r="F134"/>
      <c r="G134"/>
      <c r="H134"/>
      <c r="I134"/>
      <c r="J134"/>
      <c r="K134"/>
    </row>
    <row r="135" spans="1:11">
      <c r="A135" s="4">
        <v>1990</v>
      </c>
      <c r="B135" s="11" t="s">
        <v>20</v>
      </c>
      <c r="C135" s="12" t="s">
        <v>10</v>
      </c>
      <c r="D135" s="12" t="s">
        <v>72</v>
      </c>
      <c r="E135" s="5">
        <v>43</v>
      </c>
      <c r="F135"/>
      <c r="G135"/>
      <c r="H135"/>
      <c r="I135"/>
      <c r="J135"/>
      <c r="K135"/>
    </row>
    <row r="136" spans="1:11">
      <c r="A136" s="4">
        <v>1990</v>
      </c>
      <c r="B136" s="11" t="s">
        <v>20</v>
      </c>
      <c r="C136" s="12" t="s">
        <v>12</v>
      </c>
      <c r="D136" s="12" t="s">
        <v>9</v>
      </c>
      <c r="E136" s="5">
        <v>16572153</v>
      </c>
      <c r="F136"/>
      <c r="G136"/>
      <c r="H136"/>
      <c r="I136"/>
      <c r="J136"/>
      <c r="K136"/>
    </row>
    <row r="137" spans="1:11">
      <c r="A137" s="4">
        <v>1990</v>
      </c>
      <c r="B137" s="11" t="s">
        <v>20</v>
      </c>
      <c r="C137" s="12" t="s">
        <v>12</v>
      </c>
      <c r="D137" s="12" t="s">
        <v>6</v>
      </c>
      <c r="E137" s="5">
        <v>1024772</v>
      </c>
      <c r="F137"/>
      <c r="G137"/>
      <c r="H137"/>
      <c r="I137"/>
      <c r="J137"/>
      <c r="K137"/>
    </row>
    <row r="138" spans="1:11">
      <c r="A138" s="4">
        <v>1990</v>
      </c>
      <c r="B138" s="11" t="s">
        <v>20</v>
      </c>
      <c r="C138" s="12" t="s">
        <v>12</v>
      </c>
      <c r="D138" s="12" t="s">
        <v>8</v>
      </c>
      <c r="E138" s="5">
        <v>11100821</v>
      </c>
      <c r="F138"/>
      <c r="G138"/>
      <c r="H138"/>
      <c r="I138"/>
      <c r="J138"/>
      <c r="K138"/>
    </row>
    <row r="139" spans="1:11">
      <c r="A139" s="4">
        <v>1990</v>
      </c>
      <c r="B139" s="11" t="s">
        <v>20</v>
      </c>
      <c r="C139" s="12" t="s">
        <v>12</v>
      </c>
      <c r="D139" s="12" t="s">
        <v>25</v>
      </c>
      <c r="E139" s="5">
        <v>0</v>
      </c>
      <c r="F139"/>
      <c r="G139"/>
      <c r="H139"/>
      <c r="I139"/>
      <c r="J139"/>
      <c r="K139"/>
    </row>
    <row r="140" spans="1:11">
      <c r="A140" s="4">
        <v>1990</v>
      </c>
      <c r="B140" s="11" t="s">
        <v>20</v>
      </c>
      <c r="C140" s="12" t="s">
        <v>12</v>
      </c>
      <c r="D140" s="12" t="s">
        <v>76</v>
      </c>
      <c r="E140" s="5">
        <v>65528</v>
      </c>
      <c r="F140"/>
      <c r="G140"/>
      <c r="H140"/>
      <c r="I140"/>
      <c r="J140"/>
      <c r="K140"/>
    </row>
    <row r="141" spans="1:11">
      <c r="A141" s="4">
        <v>1990</v>
      </c>
      <c r="B141" s="11" t="s">
        <v>20</v>
      </c>
      <c r="C141" s="12" t="s">
        <v>12</v>
      </c>
      <c r="D141" s="12" t="s">
        <v>14</v>
      </c>
      <c r="E141" s="5">
        <v>2025432</v>
      </c>
      <c r="F141"/>
      <c r="G141"/>
      <c r="H141"/>
      <c r="I141"/>
      <c r="J141"/>
      <c r="K141"/>
    </row>
    <row r="142" spans="1:11">
      <c r="A142" s="4">
        <v>1990</v>
      </c>
      <c r="B142" s="11" t="s">
        <v>20</v>
      </c>
      <c r="C142" s="12" t="s">
        <v>12</v>
      </c>
      <c r="D142" s="12" t="s">
        <v>7</v>
      </c>
      <c r="E142" s="5">
        <v>635949</v>
      </c>
      <c r="F142"/>
      <c r="G142"/>
      <c r="H142"/>
      <c r="I142"/>
      <c r="J142"/>
      <c r="K142"/>
    </row>
    <row r="143" spans="1:11">
      <c r="A143" s="4">
        <v>1990</v>
      </c>
      <c r="B143" s="11" t="s">
        <v>20</v>
      </c>
      <c r="C143" s="12" t="s">
        <v>12</v>
      </c>
      <c r="D143" s="12" t="s">
        <v>73</v>
      </c>
      <c r="E143" s="5">
        <v>1719651</v>
      </c>
      <c r="F143"/>
      <c r="G143"/>
      <c r="H143"/>
      <c r="I143"/>
      <c r="J143"/>
      <c r="K143"/>
    </row>
    <row r="144" spans="1:11">
      <c r="A144" s="4">
        <v>1990</v>
      </c>
      <c r="B144" s="11" t="s">
        <v>20</v>
      </c>
      <c r="C144" s="12" t="s">
        <v>17</v>
      </c>
      <c r="D144" s="12" t="s">
        <v>9</v>
      </c>
      <c r="E144" s="5">
        <v>17547076</v>
      </c>
      <c r="F144"/>
      <c r="G144"/>
      <c r="H144"/>
      <c r="I144"/>
      <c r="J144"/>
      <c r="K144"/>
    </row>
    <row r="145" spans="1:11">
      <c r="A145" s="4">
        <v>1990</v>
      </c>
      <c r="B145" s="11" t="s">
        <v>20</v>
      </c>
      <c r="C145" s="12" t="s">
        <v>17</v>
      </c>
      <c r="D145" s="12" t="s">
        <v>6</v>
      </c>
      <c r="E145" s="5">
        <v>1501120</v>
      </c>
      <c r="F145"/>
      <c r="G145"/>
      <c r="H145"/>
      <c r="I145"/>
      <c r="J145"/>
      <c r="K145"/>
    </row>
    <row r="146" spans="1:11">
      <c r="A146" s="4">
        <v>1990</v>
      </c>
      <c r="B146" s="11" t="s">
        <v>20</v>
      </c>
      <c r="C146" s="12" t="s">
        <v>17</v>
      </c>
      <c r="D146" s="12" t="s">
        <v>8</v>
      </c>
      <c r="E146" s="5">
        <v>15899278</v>
      </c>
      <c r="F146"/>
      <c r="G146"/>
      <c r="H146"/>
      <c r="I146"/>
      <c r="J146"/>
      <c r="K146"/>
    </row>
    <row r="147" spans="1:11">
      <c r="A147" s="4">
        <v>1990</v>
      </c>
      <c r="B147" s="11" t="s">
        <v>20</v>
      </c>
      <c r="C147" s="12" t="s">
        <v>17</v>
      </c>
      <c r="D147" s="12" t="s">
        <v>76</v>
      </c>
      <c r="E147" s="5">
        <v>91472</v>
      </c>
      <c r="F147"/>
      <c r="G147"/>
      <c r="H147"/>
      <c r="I147"/>
      <c r="J147"/>
      <c r="K147"/>
    </row>
    <row r="148" spans="1:11">
      <c r="A148" s="4">
        <v>1990</v>
      </c>
      <c r="B148" s="11" t="s">
        <v>20</v>
      </c>
      <c r="C148" s="12" t="s">
        <v>17</v>
      </c>
      <c r="D148" s="12" t="s">
        <v>7</v>
      </c>
      <c r="E148" s="5">
        <v>8981</v>
      </c>
      <c r="F148"/>
      <c r="G148"/>
      <c r="H148"/>
      <c r="I148"/>
      <c r="J148"/>
      <c r="K148"/>
    </row>
    <row r="149" spans="1:11">
      <c r="A149" s="4">
        <v>1990</v>
      </c>
      <c r="B149" s="11" t="s">
        <v>20</v>
      </c>
      <c r="C149" s="12" t="s">
        <v>17</v>
      </c>
      <c r="D149" s="12" t="s">
        <v>73</v>
      </c>
      <c r="E149" s="5">
        <v>46225</v>
      </c>
      <c r="F149"/>
      <c r="G149"/>
      <c r="H149"/>
      <c r="I149"/>
      <c r="J149"/>
      <c r="K149"/>
    </row>
    <row r="150" spans="1:11">
      <c r="A150" s="4">
        <v>1990</v>
      </c>
      <c r="B150" s="11" t="s">
        <v>20</v>
      </c>
      <c r="C150" s="12" t="s">
        <v>11</v>
      </c>
      <c r="D150" s="12" t="s">
        <v>9</v>
      </c>
      <c r="E150" s="5">
        <v>1730302</v>
      </c>
      <c r="F150"/>
      <c r="G150"/>
      <c r="H150"/>
      <c r="I150"/>
      <c r="J150"/>
      <c r="K150"/>
    </row>
    <row r="151" spans="1:11">
      <c r="A151" s="4">
        <v>1990</v>
      </c>
      <c r="B151" s="11" t="s">
        <v>20</v>
      </c>
      <c r="C151" s="12" t="s">
        <v>11</v>
      </c>
      <c r="D151" s="12" t="s">
        <v>70</v>
      </c>
      <c r="E151" s="5">
        <v>7425</v>
      </c>
      <c r="F151"/>
      <c r="G151"/>
      <c r="H151"/>
      <c r="I151"/>
      <c r="J151"/>
      <c r="K151"/>
    </row>
    <row r="152" spans="1:11">
      <c r="A152" s="4">
        <v>1990</v>
      </c>
      <c r="B152" s="11" t="s">
        <v>20</v>
      </c>
      <c r="C152" s="12" t="s">
        <v>11</v>
      </c>
      <c r="D152" s="12" t="s">
        <v>8</v>
      </c>
      <c r="E152" s="5">
        <v>1562657</v>
      </c>
      <c r="F152"/>
      <c r="G152"/>
      <c r="H152"/>
      <c r="I152"/>
      <c r="J152"/>
      <c r="K152"/>
    </row>
    <row r="153" spans="1:11">
      <c r="A153" s="4">
        <v>1990</v>
      </c>
      <c r="B153" s="11" t="s">
        <v>20</v>
      </c>
      <c r="C153" s="12" t="s">
        <v>11</v>
      </c>
      <c r="D153" s="12" t="s">
        <v>76</v>
      </c>
      <c r="E153" s="5">
        <v>26854</v>
      </c>
      <c r="F153"/>
      <c r="G153"/>
      <c r="H153"/>
      <c r="I153"/>
      <c r="J153"/>
      <c r="K153"/>
    </row>
    <row r="154" spans="1:11">
      <c r="A154" s="4">
        <v>1990</v>
      </c>
      <c r="B154" s="11" t="s">
        <v>20</v>
      </c>
      <c r="C154" s="12" t="s">
        <v>11</v>
      </c>
      <c r="D154" s="12" t="s">
        <v>14</v>
      </c>
      <c r="E154" s="5">
        <v>120987</v>
      </c>
      <c r="F154"/>
      <c r="G154"/>
      <c r="H154"/>
      <c r="I154"/>
      <c r="J154"/>
      <c r="K154"/>
    </row>
    <row r="155" spans="1:11">
      <c r="A155" s="4">
        <v>1990</v>
      </c>
      <c r="B155" s="11" t="s">
        <v>20</v>
      </c>
      <c r="C155" s="12" t="s">
        <v>11</v>
      </c>
      <c r="D155" s="12" t="s">
        <v>7</v>
      </c>
      <c r="E155" s="5">
        <v>12379</v>
      </c>
      <c r="F155"/>
      <c r="G155"/>
      <c r="H155"/>
      <c r="I155"/>
      <c r="J155"/>
      <c r="K155"/>
    </row>
    <row r="156" spans="1:11">
      <c r="A156" s="4">
        <v>1990</v>
      </c>
      <c r="B156" s="11" t="s">
        <v>21</v>
      </c>
      <c r="C156" s="12" t="s">
        <v>5</v>
      </c>
      <c r="D156" s="12" t="s">
        <v>9</v>
      </c>
      <c r="E156" s="5">
        <v>32548127</v>
      </c>
      <c r="F156"/>
      <c r="G156"/>
      <c r="H156"/>
      <c r="I156"/>
      <c r="J156"/>
      <c r="K156"/>
    </row>
    <row r="157" spans="1:11">
      <c r="A157" s="4">
        <v>1990</v>
      </c>
      <c r="B157" s="11" t="s">
        <v>21</v>
      </c>
      <c r="C157" s="12" t="s">
        <v>5</v>
      </c>
      <c r="D157" s="12" t="s">
        <v>6</v>
      </c>
      <c r="E157" s="5">
        <v>29814983</v>
      </c>
      <c r="F157"/>
      <c r="G157"/>
      <c r="H157"/>
      <c r="I157"/>
      <c r="J157"/>
      <c r="K157"/>
    </row>
    <row r="158" spans="1:11">
      <c r="A158" s="4">
        <v>1990</v>
      </c>
      <c r="B158" s="11" t="s">
        <v>21</v>
      </c>
      <c r="C158" s="12" t="s">
        <v>5</v>
      </c>
      <c r="D158" s="12" t="s">
        <v>70</v>
      </c>
      <c r="E158" s="5">
        <v>1419870</v>
      </c>
      <c r="F158"/>
      <c r="G158"/>
      <c r="H158"/>
      <c r="I158"/>
      <c r="J158"/>
      <c r="K158"/>
    </row>
    <row r="159" spans="1:11">
      <c r="A159" s="4">
        <v>1990</v>
      </c>
      <c r="B159" s="11" t="s">
        <v>21</v>
      </c>
      <c r="C159" s="12" t="s">
        <v>5</v>
      </c>
      <c r="D159" s="12" t="s">
        <v>8</v>
      </c>
      <c r="E159" s="5">
        <v>1290092</v>
      </c>
      <c r="F159"/>
      <c r="G159"/>
      <c r="H159"/>
      <c r="I159"/>
      <c r="J159"/>
      <c r="K159"/>
    </row>
    <row r="160" spans="1:11">
      <c r="A160" s="4">
        <v>1990</v>
      </c>
      <c r="B160" s="11" t="s">
        <v>21</v>
      </c>
      <c r="C160" s="12" t="s">
        <v>5</v>
      </c>
      <c r="D160" s="12" t="s">
        <v>76</v>
      </c>
      <c r="E160" s="5">
        <v>28990</v>
      </c>
      <c r="F160"/>
      <c r="G160"/>
      <c r="H160"/>
      <c r="I160"/>
      <c r="J160"/>
      <c r="K160"/>
    </row>
    <row r="161" spans="1:11">
      <c r="A161" s="4">
        <v>1990</v>
      </c>
      <c r="B161" s="11" t="s">
        <v>21</v>
      </c>
      <c r="C161" s="12" t="s">
        <v>5</v>
      </c>
      <c r="D161" s="12" t="s">
        <v>7</v>
      </c>
      <c r="E161" s="5">
        <v>27390</v>
      </c>
      <c r="F161"/>
      <c r="G161"/>
      <c r="H161"/>
      <c r="I161"/>
      <c r="J161"/>
      <c r="K161"/>
    </row>
    <row r="162" spans="1:11">
      <c r="A162" s="4">
        <v>1990</v>
      </c>
      <c r="B162" s="11" t="s">
        <v>21</v>
      </c>
      <c r="C162" s="12" t="s">
        <v>5</v>
      </c>
      <c r="D162" s="12" t="s">
        <v>71</v>
      </c>
      <c r="E162" s="5">
        <v>-33198</v>
      </c>
      <c r="F162"/>
      <c r="G162"/>
      <c r="H162"/>
      <c r="I162"/>
      <c r="J162"/>
      <c r="K162"/>
    </row>
    <row r="163" spans="1:11">
      <c r="A163" s="4">
        <v>1990</v>
      </c>
      <c r="B163" s="11" t="s">
        <v>21</v>
      </c>
      <c r="C163" s="12" t="s">
        <v>16</v>
      </c>
      <c r="D163" s="12" t="s">
        <v>9</v>
      </c>
      <c r="E163" s="5">
        <v>225959</v>
      </c>
      <c r="F163"/>
      <c r="G163"/>
      <c r="H163"/>
      <c r="I163"/>
      <c r="J163"/>
      <c r="K163"/>
    </row>
    <row r="164" spans="1:11">
      <c r="A164" s="4">
        <v>1990</v>
      </c>
      <c r="B164" s="11" t="s">
        <v>21</v>
      </c>
      <c r="C164" s="12" t="s">
        <v>16</v>
      </c>
      <c r="D164" s="12" t="s">
        <v>70</v>
      </c>
      <c r="E164" s="5">
        <v>110909</v>
      </c>
      <c r="F164"/>
      <c r="G164"/>
      <c r="H164"/>
      <c r="I164"/>
      <c r="J164"/>
      <c r="K164"/>
    </row>
    <row r="165" spans="1:11">
      <c r="A165" s="4">
        <v>1990</v>
      </c>
      <c r="B165" s="11" t="s">
        <v>21</v>
      </c>
      <c r="C165" s="12" t="s">
        <v>16</v>
      </c>
      <c r="D165" s="12" t="s">
        <v>8</v>
      </c>
      <c r="E165" s="5">
        <v>115050</v>
      </c>
      <c r="F165"/>
      <c r="G165"/>
      <c r="H165"/>
      <c r="I165"/>
      <c r="J165"/>
      <c r="K165"/>
    </row>
    <row r="166" spans="1:11">
      <c r="A166" s="4">
        <v>1990</v>
      </c>
      <c r="B166" s="11" t="s">
        <v>21</v>
      </c>
      <c r="C166" s="12" t="s">
        <v>10</v>
      </c>
      <c r="D166" s="12" t="s">
        <v>9</v>
      </c>
      <c r="E166" s="5">
        <v>31312872</v>
      </c>
      <c r="F166"/>
      <c r="G166"/>
      <c r="H166"/>
      <c r="I166"/>
      <c r="J166"/>
      <c r="K166"/>
    </row>
    <row r="167" spans="1:11">
      <c r="A167" s="4">
        <v>1990</v>
      </c>
      <c r="B167" s="11" t="s">
        <v>21</v>
      </c>
      <c r="C167" s="12" t="s">
        <v>10</v>
      </c>
      <c r="D167" s="12" t="s">
        <v>6</v>
      </c>
      <c r="E167" s="5">
        <v>29602738</v>
      </c>
      <c r="F167"/>
      <c r="G167"/>
      <c r="H167"/>
      <c r="I167"/>
      <c r="J167"/>
      <c r="K167"/>
    </row>
    <row r="168" spans="1:11">
      <c r="A168" s="4">
        <v>1990</v>
      </c>
      <c r="B168" s="11" t="s">
        <v>21</v>
      </c>
      <c r="C168" s="12" t="s">
        <v>10</v>
      </c>
      <c r="D168" s="12" t="s">
        <v>70</v>
      </c>
      <c r="E168" s="5">
        <v>1308961</v>
      </c>
      <c r="F168"/>
      <c r="G168"/>
      <c r="H168"/>
      <c r="I168"/>
      <c r="J168"/>
      <c r="K168"/>
    </row>
    <row r="169" spans="1:11">
      <c r="A169" s="4">
        <v>1990</v>
      </c>
      <c r="B169" s="11" t="s">
        <v>21</v>
      </c>
      <c r="C169" s="12" t="s">
        <v>10</v>
      </c>
      <c r="D169" s="12" t="s">
        <v>8</v>
      </c>
      <c r="E169" s="5">
        <v>409078</v>
      </c>
      <c r="F169"/>
      <c r="G169"/>
      <c r="H169"/>
      <c r="I169"/>
      <c r="J169"/>
      <c r="K169"/>
    </row>
    <row r="170" spans="1:11">
      <c r="A170" s="4">
        <v>1990</v>
      </c>
      <c r="B170" s="11" t="s">
        <v>21</v>
      </c>
      <c r="C170" s="12" t="s">
        <v>10</v>
      </c>
      <c r="D170" s="12" t="s">
        <v>76</v>
      </c>
      <c r="E170" s="5">
        <v>164</v>
      </c>
      <c r="F170"/>
      <c r="G170"/>
      <c r="H170"/>
      <c r="I170"/>
      <c r="J170"/>
      <c r="K170"/>
    </row>
    <row r="171" spans="1:11">
      <c r="A171" s="4">
        <v>1990</v>
      </c>
      <c r="B171" s="11" t="s">
        <v>21</v>
      </c>
      <c r="C171" s="12" t="s">
        <v>10</v>
      </c>
      <c r="D171" s="12" t="s">
        <v>7</v>
      </c>
      <c r="E171" s="5">
        <v>25129</v>
      </c>
      <c r="F171"/>
      <c r="G171"/>
      <c r="H171"/>
      <c r="I171"/>
      <c r="J171"/>
      <c r="K171"/>
    </row>
    <row r="172" spans="1:11">
      <c r="A172" s="4">
        <v>1990</v>
      </c>
      <c r="B172" s="11" t="s">
        <v>21</v>
      </c>
      <c r="C172" s="12" t="s">
        <v>10</v>
      </c>
      <c r="D172" s="12" t="s">
        <v>71</v>
      </c>
      <c r="E172" s="5">
        <v>-33198</v>
      </c>
      <c r="F172"/>
      <c r="G172"/>
      <c r="H172"/>
      <c r="I172"/>
      <c r="J172"/>
      <c r="K172"/>
    </row>
    <row r="173" spans="1:11">
      <c r="A173" s="4">
        <v>1990</v>
      </c>
      <c r="B173" s="11" t="s">
        <v>21</v>
      </c>
      <c r="C173" s="12" t="s">
        <v>12</v>
      </c>
      <c r="D173" s="12" t="s">
        <v>9</v>
      </c>
      <c r="E173" s="5">
        <v>53888</v>
      </c>
      <c r="F173"/>
      <c r="G173"/>
      <c r="H173"/>
      <c r="I173"/>
      <c r="J173"/>
      <c r="K173"/>
    </row>
    <row r="174" spans="1:11">
      <c r="A174" s="4">
        <v>1990</v>
      </c>
      <c r="B174" s="11" t="s">
        <v>21</v>
      </c>
      <c r="C174" s="12" t="s">
        <v>12</v>
      </c>
      <c r="D174" s="12" t="s">
        <v>8</v>
      </c>
      <c r="E174" s="5">
        <v>51627</v>
      </c>
      <c r="F174"/>
      <c r="G174"/>
      <c r="H174"/>
      <c r="I174"/>
      <c r="J174"/>
      <c r="K174"/>
    </row>
    <row r="175" spans="1:11">
      <c r="A175" s="4">
        <v>1990</v>
      </c>
      <c r="B175" s="11" t="s">
        <v>21</v>
      </c>
      <c r="C175" s="12" t="s">
        <v>12</v>
      </c>
      <c r="D175" s="12" t="s">
        <v>7</v>
      </c>
      <c r="E175" s="5">
        <v>2261</v>
      </c>
      <c r="F175"/>
      <c r="G175"/>
      <c r="H175"/>
      <c r="I175"/>
      <c r="J175"/>
      <c r="K175"/>
    </row>
    <row r="176" spans="1:11">
      <c r="A176" s="4">
        <v>1990</v>
      </c>
      <c r="B176" s="11" t="s">
        <v>21</v>
      </c>
      <c r="C176" s="12" t="s">
        <v>17</v>
      </c>
      <c r="D176" s="12" t="s">
        <v>9</v>
      </c>
      <c r="E176" s="5">
        <v>930200</v>
      </c>
      <c r="F176"/>
      <c r="G176"/>
      <c r="H176"/>
      <c r="I176"/>
      <c r="J176"/>
      <c r="K176"/>
    </row>
    <row r="177" spans="1:11">
      <c r="A177" s="4">
        <v>1990</v>
      </c>
      <c r="B177" s="11" t="s">
        <v>21</v>
      </c>
      <c r="C177" s="12" t="s">
        <v>17</v>
      </c>
      <c r="D177" s="12" t="s">
        <v>6</v>
      </c>
      <c r="E177" s="5">
        <v>212245</v>
      </c>
      <c r="F177"/>
      <c r="G177"/>
      <c r="H177"/>
      <c r="I177"/>
      <c r="J177"/>
      <c r="K177"/>
    </row>
    <row r="178" spans="1:11">
      <c r="A178" s="4">
        <v>1990</v>
      </c>
      <c r="B178" s="11" t="s">
        <v>21</v>
      </c>
      <c r="C178" s="12" t="s">
        <v>17</v>
      </c>
      <c r="D178" s="12" t="s">
        <v>8</v>
      </c>
      <c r="E178" s="5">
        <v>714337</v>
      </c>
      <c r="F178"/>
      <c r="G178"/>
      <c r="H178"/>
      <c r="I178"/>
      <c r="J178"/>
      <c r="K178"/>
    </row>
    <row r="179" spans="1:11">
      <c r="A179" s="4">
        <v>1990</v>
      </c>
      <c r="B179" s="11" t="s">
        <v>21</v>
      </c>
      <c r="C179" s="12" t="s">
        <v>17</v>
      </c>
      <c r="D179" s="12" t="s">
        <v>76</v>
      </c>
      <c r="E179" s="5">
        <v>3618</v>
      </c>
      <c r="F179"/>
      <c r="G179"/>
      <c r="H179"/>
      <c r="I179"/>
      <c r="J179"/>
      <c r="K179"/>
    </row>
    <row r="180" spans="1:11">
      <c r="A180" s="4">
        <v>1990</v>
      </c>
      <c r="B180" s="11" t="s">
        <v>21</v>
      </c>
      <c r="C180" s="12" t="s">
        <v>11</v>
      </c>
      <c r="D180" s="12" t="s">
        <v>9</v>
      </c>
      <c r="E180" s="5">
        <v>25208</v>
      </c>
      <c r="F180"/>
      <c r="G180"/>
      <c r="H180"/>
      <c r="I180"/>
      <c r="J180"/>
      <c r="K180"/>
    </row>
    <row r="181" spans="1:11">
      <c r="A181" s="4">
        <v>1990</v>
      </c>
      <c r="B181" s="11" t="s">
        <v>21</v>
      </c>
      <c r="C181" s="12" t="s">
        <v>11</v>
      </c>
      <c r="D181" s="12" t="s">
        <v>76</v>
      </c>
      <c r="E181" s="5">
        <v>25208</v>
      </c>
      <c r="F181"/>
      <c r="G181"/>
      <c r="H181"/>
      <c r="I181"/>
      <c r="J181"/>
      <c r="K181"/>
    </row>
    <row r="182" spans="1:11">
      <c r="A182" s="4">
        <v>1990</v>
      </c>
      <c r="B182" s="11" t="s">
        <v>22</v>
      </c>
      <c r="C182" s="12" t="s">
        <v>5</v>
      </c>
      <c r="D182" s="12" t="s">
        <v>9</v>
      </c>
      <c r="E182" s="5">
        <v>35147247</v>
      </c>
      <c r="F182"/>
      <c r="G182"/>
      <c r="H182"/>
      <c r="I182"/>
      <c r="J182"/>
      <c r="K182"/>
    </row>
    <row r="183" spans="1:11">
      <c r="A183" s="4">
        <v>1990</v>
      </c>
      <c r="B183" s="11" t="s">
        <v>22</v>
      </c>
      <c r="C183" s="12" t="s">
        <v>5</v>
      </c>
      <c r="D183" s="12" t="s">
        <v>6</v>
      </c>
      <c r="E183" s="5">
        <v>3594645</v>
      </c>
      <c r="F183"/>
      <c r="G183"/>
      <c r="H183"/>
      <c r="I183"/>
      <c r="J183"/>
      <c r="K183"/>
    </row>
    <row r="184" spans="1:11">
      <c r="A184" s="4">
        <v>1990</v>
      </c>
      <c r="B184" s="11" t="s">
        <v>22</v>
      </c>
      <c r="C184" s="12" t="s">
        <v>5</v>
      </c>
      <c r="D184" s="12" t="s">
        <v>70</v>
      </c>
      <c r="E184" s="5">
        <v>570619</v>
      </c>
      <c r="F184"/>
      <c r="G184"/>
      <c r="H184"/>
      <c r="I184"/>
      <c r="J184"/>
      <c r="K184"/>
    </row>
    <row r="185" spans="1:11">
      <c r="A185" s="4">
        <v>1990</v>
      </c>
      <c r="B185" s="11" t="s">
        <v>22</v>
      </c>
      <c r="C185" s="12" t="s">
        <v>5</v>
      </c>
      <c r="D185" s="12" t="s">
        <v>8</v>
      </c>
      <c r="E185" s="5">
        <v>1251479</v>
      </c>
      <c r="F185"/>
      <c r="G185"/>
      <c r="H185"/>
      <c r="I185"/>
      <c r="J185"/>
      <c r="K185"/>
    </row>
    <row r="186" spans="1:11">
      <c r="A186" s="4">
        <v>1990</v>
      </c>
      <c r="B186" s="11" t="s">
        <v>22</v>
      </c>
      <c r="C186" s="12" t="s">
        <v>5</v>
      </c>
      <c r="D186" s="12" t="s">
        <v>15</v>
      </c>
      <c r="E186" s="5">
        <v>19776250</v>
      </c>
      <c r="F186"/>
      <c r="G186"/>
      <c r="H186"/>
      <c r="I186"/>
      <c r="J186"/>
      <c r="K186"/>
    </row>
    <row r="187" spans="1:11">
      <c r="A187" s="4">
        <v>1990</v>
      </c>
      <c r="B187" s="11" t="s">
        <v>22</v>
      </c>
      <c r="C187" s="12" t="s">
        <v>5</v>
      </c>
      <c r="D187" s="12" t="s">
        <v>25</v>
      </c>
      <c r="E187" s="5">
        <v>0</v>
      </c>
      <c r="F187"/>
      <c r="G187"/>
      <c r="H187"/>
      <c r="I187"/>
      <c r="J187"/>
      <c r="K187"/>
    </row>
    <row r="188" spans="1:11">
      <c r="A188" s="4">
        <v>1990</v>
      </c>
      <c r="B188" s="11" t="s">
        <v>22</v>
      </c>
      <c r="C188" s="12" t="s">
        <v>5</v>
      </c>
      <c r="D188" s="12" t="s">
        <v>76</v>
      </c>
      <c r="E188" s="5">
        <v>1073310</v>
      </c>
      <c r="F188"/>
      <c r="G188"/>
      <c r="H188"/>
      <c r="I188"/>
      <c r="J188"/>
      <c r="K188"/>
    </row>
    <row r="189" spans="1:11">
      <c r="A189" s="4">
        <v>1990</v>
      </c>
      <c r="B189" s="11" t="s">
        <v>22</v>
      </c>
      <c r="C189" s="12" t="s">
        <v>5</v>
      </c>
      <c r="D189" s="12" t="s">
        <v>14</v>
      </c>
      <c r="E189" s="5">
        <v>4</v>
      </c>
      <c r="F189"/>
      <c r="G189"/>
      <c r="H189"/>
      <c r="I189"/>
      <c r="J189"/>
      <c r="K189"/>
    </row>
    <row r="190" spans="1:11">
      <c r="A190" s="4">
        <v>1990</v>
      </c>
      <c r="B190" s="11" t="s">
        <v>22</v>
      </c>
      <c r="C190" s="12" t="s">
        <v>5</v>
      </c>
      <c r="D190" s="12" t="s">
        <v>7</v>
      </c>
      <c r="E190" s="5">
        <v>8874466</v>
      </c>
      <c r="F190"/>
      <c r="G190"/>
      <c r="H190"/>
      <c r="I190"/>
      <c r="J190"/>
      <c r="K190"/>
    </row>
    <row r="191" spans="1:11">
      <c r="A191" s="4">
        <v>1990</v>
      </c>
      <c r="B191" s="11" t="s">
        <v>22</v>
      </c>
      <c r="C191" s="12" t="s">
        <v>5</v>
      </c>
      <c r="D191" s="12" t="s">
        <v>71</v>
      </c>
      <c r="E191" s="5">
        <v>6474</v>
      </c>
      <c r="F191"/>
      <c r="G191"/>
      <c r="H191"/>
      <c r="I191"/>
      <c r="J191"/>
      <c r="K191"/>
    </row>
    <row r="192" spans="1:11">
      <c r="A192" s="4">
        <v>1990</v>
      </c>
      <c r="B192" s="11" t="s">
        <v>22</v>
      </c>
      <c r="C192" s="12" t="s">
        <v>16</v>
      </c>
      <c r="D192" s="12" t="s">
        <v>9</v>
      </c>
      <c r="E192" s="5">
        <v>672825</v>
      </c>
      <c r="F192"/>
      <c r="G192"/>
      <c r="H192"/>
      <c r="I192"/>
      <c r="J192"/>
      <c r="K192"/>
    </row>
    <row r="193" spans="1:11">
      <c r="A193" s="4">
        <v>1990</v>
      </c>
      <c r="B193" s="11" t="s">
        <v>22</v>
      </c>
      <c r="C193" s="12" t="s">
        <v>16</v>
      </c>
      <c r="D193" s="12" t="s">
        <v>70</v>
      </c>
      <c r="E193" s="5">
        <v>67239</v>
      </c>
      <c r="F193"/>
      <c r="G193"/>
      <c r="H193"/>
      <c r="I193"/>
      <c r="J193"/>
      <c r="K193"/>
    </row>
    <row r="194" spans="1:11">
      <c r="A194" s="4">
        <v>1990</v>
      </c>
      <c r="B194" s="11" t="s">
        <v>22</v>
      </c>
      <c r="C194" s="12" t="s">
        <v>16</v>
      </c>
      <c r="D194" s="12" t="s">
        <v>76</v>
      </c>
      <c r="E194" s="5">
        <v>605586</v>
      </c>
      <c r="F194"/>
      <c r="G194"/>
      <c r="H194"/>
      <c r="I194"/>
      <c r="J194"/>
      <c r="K194"/>
    </row>
    <row r="195" spans="1:11">
      <c r="A195" s="4">
        <v>1990</v>
      </c>
      <c r="B195" s="11" t="s">
        <v>22</v>
      </c>
      <c r="C195" s="12" t="s">
        <v>10</v>
      </c>
      <c r="D195" s="12" t="s">
        <v>9</v>
      </c>
      <c r="E195" s="5">
        <v>32155574</v>
      </c>
      <c r="F195"/>
      <c r="G195"/>
      <c r="H195"/>
      <c r="I195"/>
      <c r="J195"/>
      <c r="K195"/>
    </row>
    <row r="196" spans="1:11">
      <c r="A196" s="4">
        <v>1990</v>
      </c>
      <c r="B196" s="11" t="s">
        <v>22</v>
      </c>
      <c r="C196" s="12" t="s">
        <v>10</v>
      </c>
      <c r="D196" s="12" t="s">
        <v>6</v>
      </c>
      <c r="E196" s="5">
        <v>2351049</v>
      </c>
      <c r="F196"/>
      <c r="G196"/>
      <c r="H196"/>
      <c r="I196"/>
      <c r="J196"/>
      <c r="K196"/>
    </row>
    <row r="197" spans="1:11">
      <c r="A197" s="4">
        <v>1990</v>
      </c>
      <c r="B197" s="11" t="s">
        <v>22</v>
      </c>
      <c r="C197" s="12" t="s">
        <v>10</v>
      </c>
      <c r="D197" s="12" t="s">
        <v>70</v>
      </c>
      <c r="E197" s="5">
        <v>495848</v>
      </c>
      <c r="F197"/>
      <c r="G197"/>
      <c r="H197"/>
      <c r="I197"/>
      <c r="J197"/>
      <c r="K197"/>
    </row>
    <row r="198" spans="1:11">
      <c r="A198" s="4">
        <v>1990</v>
      </c>
      <c r="B198" s="11" t="s">
        <v>22</v>
      </c>
      <c r="C198" s="12" t="s">
        <v>10</v>
      </c>
      <c r="D198" s="12" t="s">
        <v>8</v>
      </c>
      <c r="E198" s="5">
        <v>471836</v>
      </c>
      <c r="F198"/>
      <c r="G198"/>
      <c r="H198"/>
      <c r="I198"/>
      <c r="J198"/>
      <c r="K198"/>
    </row>
    <row r="199" spans="1:11">
      <c r="A199" s="4">
        <v>1990</v>
      </c>
      <c r="B199" s="11" t="s">
        <v>22</v>
      </c>
      <c r="C199" s="12" t="s">
        <v>10</v>
      </c>
      <c r="D199" s="12" t="s">
        <v>15</v>
      </c>
      <c r="E199" s="5">
        <v>19776250</v>
      </c>
      <c r="F199"/>
      <c r="G199"/>
      <c r="H199"/>
      <c r="I199"/>
      <c r="J199"/>
      <c r="K199"/>
    </row>
    <row r="200" spans="1:11">
      <c r="A200" s="4">
        <v>1990</v>
      </c>
      <c r="B200" s="11" t="s">
        <v>22</v>
      </c>
      <c r="C200" s="12" t="s">
        <v>10</v>
      </c>
      <c r="D200" s="12" t="s">
        <v>76</v>
      </c>
      <c r="E200" s="5">
        <v>421546</v>
      </c>
      <c r="F200"/>
      <c r="G200"/>
      <c r="H200"/>
      <c r="I200"/>
      <c r="J200"/>
      <c r="K200"/>
    </row>
    <row r="201" spans="1:11">
      <c r="A201" s="4">
        <v>1990</v>
      </c>
      <c r="B201" s="11" t="s">
        <v>22</v>
      </c>
      <c r="C201" s="12" t="s">
        <v>10</v>
      </c>
      <c r="D201" s="12" t="s">
        <v>7</v>
      </c>
      <c r="E201" s="5">
        <v>8632571</v>
      </c>
      <c r="F201"/>
      <c r="G201"/>
      <c r="H201"/>
      <c r="I201"/>
      <c r="J201"/>
      <c r="K201"/>
    </row>
    <row r="202" spans="1:11">
      <c r="A202" s="4">
        <v>1990</v>
      </c>
      <c r="B202" s="11" t="s">
        <v>22</v>
      </c>
      <c r="C202" s="12" t="s">
        <v>10</v>
      </c>
      <c r="D202" s="12" t="s">
        <v>71</v>
      </c>
      <c r="E202" s="5">
        <v>6474</v>
      </c>
      <c r="F202"/>
      <c r="G202"/>
      <c r="H202"/>
      <c r="I202"/>
      <c r="J202"/>
      <c r="K202"/>
    </row>
    <row r="203" spans="1:11">
      <c r="A203" s="4">
        <v>1990</v>
      </c>
      <c r="B203" s="11" t="s">
        <v>22</v>
      </c>
      <c r="C203" s="12" t="s">
        <v>12</v>
      </c>
      <c r="D203" s="12" t="s">
        <v>9</v>
      </c>
      <c r="E203" s="5">
        <v>190315</v>
      </c>
      <c r="F203"/>
      <c r="G203"/>
      <c r="H203"/>
      <c r="I203"/>
      <c r="J203"/>
      <c r="K203"/>
    </row>
    <row r="204" spans="1:11">
      <c r="A204" s="4">
        <v>1990</v>
      </c>
      <c r="B204" s="11" t="s">
        <v>22</v>
      </c>
      <c r="C204" s="12" t="s">
        <v>12</v>
      </c>
      <c r="D204" s="12" t="s">
        <v>70</v>
      </c>
      <c r="E204" s="5">
        <v>7532</v>
      </c>
      <c r="F204"/>
      <c r="G204"/>
      <c r="H204"/>
      <c r="I204"/>
      <c r="J204"/>
      <c r="K204"/>
    </row>
    <row r="205" spans="1:11">
      <c r="A205" s="4">
        <v>1990</v>
      </c>
      <c r="B205" s="11" t="s">
        <v>22</v>
      </c>
      <c r="C205" s="12" t="s">
        <v>12</v>
      </c>
      <c r="D205" s="12" t="s">
        <v>8</v>
      </c>
      <c r="E205" s="5">
        <v>10612</v>
      </c>
      <c r="F205"/>
      <c r="G205"/>
      <c r="H205"/>
      <c r="I205"/>
      <c r="J205"/>
      <c r="K205"/>
    </row>
    <row r="206" spans="1:11">
      <c r="A206" s="4">
        <v>1990</v>
      </c>
      <c r="B206" s="11" t="s">
        <v>22</v>
      </c>
      <c r="C206" s="12" t="s">
        <v>12</v>
      </c>
      <c r="D206" s="12" t="s">
        <v>25</v>
      </c>
      <c r="E206" s="5">
        <v>0</v>
      </c>
      <c r="F206"/>
      <c r="G206"/>
      <c r="H206"/>
      <c r="I206"/>
      <c r="J206"/>
      <c r="K206"/>
    </row>
    <row r="207" spans="1:11">
      <c r="A207" s="4">
        <v>1990</v>
      </c>
      <c r="B207" s="11" t="s">
        <v>22</v>
      </c>
      <c r="C207" s="12" t="s">
        <v>12</v>
      </c>
      <c r="D207" s="12" t="s">
        <v>7</v>
      </c>
      <c r="E207" s="5">
        <v>172171</v>
      </c>
      <c r="F207"/>
      <c r="G207"/>
      <c r="H207"/>
      <c r="I207"/>
      <c r="J207"/>
      <c r="K207"/>
    </row>
    <row r="208" spans="1:11">
      <c r="A208" s="4">
        <v>1990</v>
      </c>
      <c r="B208" s="11" t="s">
        <v>22</v>
      </c>
      <c r="C208" s="12" t="s">
        <v>17</v>
      </c>
      <c r="D208" s="12" t="s">
        <v>9</v>
      </c>
      <c r="E208" s="5">
        <v>1986751</v>
      </c>
      <c r="F208"/>
      <c r="G208"/>
      <c r="H208"/>
      <c r="I208"/>
      <c r="J208"/>
      <c r="K208"/>
    </row>
    <row r="209" spans="1:11">
      <c r="A209" s="4">
        <v>1990</v>
      </c>
      <c r="B209" s="11" t="s">
        <v>22</v>
      </c>
      <c r="C209" s="12" t="s">
        <v>17</v>
      </c>
      <c r="D209" s="12" t="s">
        <v>6</v>
      </c>
      <c r="E209" s="5">
        <v>1243596</v>
      </c>
      <c r="F209"/>
      <c r="G209"/>
      <c r="H209"/>
      <c r="I209"/>
      <c r="J209"/>
      <c r="K209"/>
    </row>
    <row r="210" spans="1:11">
      <c r="A210" s="4">
        <v>1990</v>
      </c>
      <c r="B210" s="11" t="s">
        <v>22</v>
      </c>
      <c r="C210" s="12" t="s">
        <v>17</v>
      </c>
      <c r="D210" s="12" t="s">
        <v>8</v>
      </c>
      <c r="E210" s="5">
        <v>654360</v>
      </c>
      <c r="F210"/>
      <c r="G210"/>
      <c r="H210"/>
      <c r="I210"/>
      <c r="J210"/>
      <c r="K210"/>
    </row>
    <row r="211" spans="1:11">
      <c r="A211" s="4">
        <v>1990</v>
      </c>
      <c r="B211" s="11" t="s">
        <v>22</v>
      </c>
      <c r="C211" s="12" t="s">
        <v>17</v>
      </c>
      <c r="D211" s="12" t="s">
        <v>76</v>
      </c>
      <c r="E211" s="5">
        <v>46178</v>
      </c>
      <c r="F211"/>
      <c r="G211"/>
      <c r="H211"/>
      <c r="I211"/>
      <c r="J211"/>
      <c r="K211"/>
    </row>
    <row r="212" spans="1:11">
      <c r="A212" s="4">
        <v>1990</v>
      </c>
      <c r="B212" s="11" t="s">
        <v>22</v>
      </c>
      <c r="C212" s="12" t="s">
        <v>17</v>
      </c>
      <c r="D212" s="12" t="s">
        <v>14</v>
      </c>
      <c r="E212" s="5">
        <v>4</v>
      </c>
      <c r="F212"/>
      <c r="G212"/>
      <c r="H212"/>
      <c r="I212"/>
      <c r="J212"/>
      <c r="K212"/>
    </row>
    <row r="213" spans="1:11">
      <c r="A213" s="4">
        <v>1990</v>
      </c>
      <c r="B213" s="11" t="s">
        <v>22</v>
      </c>
      <c r="C213" s="12" t="s">
        <v>17</v>
      </c>
      <c r="D213" s="12" t="s">
        <v>7</v>
      </c>
      <c r="E213" s="5">
        <v>42613</v>
      </c>
      <c r="F213"/>
      <c r="G213"/>
      <c r="H213"/>
      <c r="I213"/>
      <c r="J213"/>
      <c r="K213"/>
    </row>
    <row r="214" spans="1:11">
      <c r="A214" s="4">
        <v>1990</v>
      </c>
      <c r="B214" s="11" t="s">
        <v>22</v>
      </c>
      <c r="C214" s="12" t="s">
        <v>11</v>
      </c>
      <c r="D214" s="12" t="s">
        <v>9</v>
      </c>
      <c r="E214" s="5">
        <v>141782</v>
      </c>
      <c r="F214"/>
      <c r="G214"/>
      <c r="H214"/>
      <c r="I214"/>
      <c r="J214"/>
      <c r="K214"/>
    </row>
    <row r="215" spans="1:11">
      <c r="A215" s="4">
        <v>1990</v>
      </c>
      <c r="B215" s="11" t="s">
        <v>22</v>
      </c>
      <c r="C215" s="12" t="s">
        <v>11</v>
      </c>
      <c r="D215" s="12" t="s">
        <v>8</v>
      </c>
      <c r="E215" s="5">
        <v>114671</v>
      </c>
      <c r="F215"/>
      <c r="G215"/>
      <c r="H215"/>
      <c r="I215"/>
      <c r="J215"/>
      <c r="K215"/>
    </row>
    <row r="216" spans="1:11">
      <c r="A216" s="4">
        <v>1990</v>
      </c>
      <c r="B216" s="11" t="s">
        <v>22</v>
      </c>
      <c r="C216" s="12" t="s">
        <v>11</v>
      </c>
      <c r="D216" s="12" t="s">
        <v>7</v>
      </c>
      <c r="E216" s="5">
        <v>27111</v>
      </c>
      <c r="F216"/>
      <c r="G216"/>
      <c r="H216"/>
      <c r="I216"/>
      <c r="J216"/>
      <c r="K216"/>
    </row>
    <row r="217" spans="1:11">
      <c r="A217" s="4">
        <v>1990</v>
      </c>
      <c r="B217" s="11" t="s">
        <v>23</v>
      </c>
      <c r="C217" s="12" t="s">
        <v>5</v>
      </c>
      <c r="D217" s="12" t="s">
        <v>9</v>
      </c>
      <c r="E217" s="5">
        <v>361043</v>
      </c>
      <c r="F217"/>
      <c r="G217"/>
      <c r="H217"/>
      <c r="I217"/>
      <c r="J217"/>
      <c r="K217"/>
    </row>
    <row r="218" spans="1:11">
      <c r="A218" s="4">
        <v>1990</v>
      </c>
      <c r="B218" s="11" t="s">
        <v>23</v>
      </c>
      <c r="C218" s="12" t="s">
        <v>5</v>
      </c>
      <c r="D218" s="12" t="s">
        <v>6</v>
      </c>
      <c r="E218" s="5">
        <v>0</v>
      </c>
      <c r="F218"/>
      <c r="G218"/>
      <c r="H218"/>
      <c r="I218"/>
      <c r="J218"/>
      <c r="K218"/>
    </row>
    <row r="219" spans="1:11">
      <c r="A219" s="4">
        <v>1990</v>
      </c>
      <c r="B219" s="11" t="s">
        <v>23</v>
      </c>
      <c r="C219" s="12" t="s">
        <v>5</v>
      </c>
      <c r="D219" s="12" t="s">
        <v>7</v>
      </c>
      <c r="E219" s="5">
        <v>361043</v>
      </c>
      <c r="F219"/>
      <c r="G219"/>
      <c r="H219"/>
      <c r="I219"/>
      <c r="J219"/>
      <c r="K219"/>
    </row>
    <row r="220" spans="1:11">
      <c r="A220" s="4">
        <v>1990</v>
      </c>
      <c r="B220" s="11" t="s">
        <v>23</v>
      </c>
      <c r="C220" s="12" t="s">
        <v>10</v>
      </c>
      <c r="D220" s="12" t="s">
        <v>9</v>
      </c>
      <c r="E220" s="5">
        <v>361043</v>
      </c>
      <c r="F220"/>
      <c r="G220"/>
      <c r="H220"/>
      <c r="I220"/>
      <c r="J220"/>
      <c r="K220"/>
    </row>
    <row r="221" spans="1:11">
      <c r="A221" s="4">
        <v>1990</v>
      </c>
      <c r="B221" s="11" t="s">
        <v>23</v>
      </c>
      <c r="C221" s="12" t="s">
        <v>10</v>
      </c>
      <c r="D221" s="12" t="s">
        <v>7</v>
      </c>
      <c r="E221" s="5">
        <v>361043</v>
      </c>
      <c r="F221"/>
      <c r="G221"/>
      <c r="H221"/>
      <c r="I221"/>
      <c r="J221"/>
      <c r="K221"/>
    </row>
    <row r="222" spans="1:11">
      <c r="A222" s="4">
        <v>1990</v>
      </c>
      <c r="B222" s="11" t="s">
        <v>23</v>
      </c>
      <c r="C222" s="12" t="s">
        <v>11</v>
      </c>
      <c r="D222" s="12" t="s">
        <v>9</v>
      </c>
      <c r="E222" s="5">
        <v>0</v>
      </c>
      <c r="F222"/>
      <c r="G222"/>
      <c r="H222"/>
      <c r="I222"/>
      <c r="J222"/>
      <c r="K222"/>
    </row>
    <row r="223" spans="1:11">
      <c r="A223" s="4">
        <v>1990</v>
      </c>
      <c r="B223" s="11" t="s">
        <v>23</v>
      </c>
      <c r="C223" s="12" t="s">
        <v>11</v>
      </c>
      <c r="D223" s="12" t="s">
        <v>6</v>
      </c>
      <c r="E223" s="5">
        <v>0</v>
      </c>
      <c r="F223"/>
      <c r="G223"/>
      <c r="H223"/>
      <c r="I223"/>
      <c r="J223"/>
      <c r="K223"/>
    </row>
    <row r="224" spans="1:11">
      <c r="A224" s="4">
        <v>1990</v>
      </c>
      <c r="B224" s="11" t="s">
        <v>24</v>
      </c>
      <c r="C224" s="12" t="s">
        <v>5</v>
      </c>
      <c r="D224" s="12" t="s">
        <v>9</v>
      </c>
      <c r="E224" s="5">
        <v>7841500</v>
      </c>
      <c r="F224"/>
      <c r="G224"/>
      <c r="H224"/>
      <c r="I224"/>
      <c r="J224"/>
      <c r="K224"/>
    </row>
    <row r="225" spans="1:11">
      <c r="A225" s="4">
        <v>1990</v>
      </c>
      <c r="B225" s="11" t="s">
        <v>24</v>
      </c>
      <c r="C225" s="12" t="s">
        <v>5</v>
      </c>
      <c r="D225" s="12" t="s">
        <v>6</v>
      </c>
      <c r="E225" s="5">
        <v>5113479</v>
      </c>
      <c r="F225"/>
      <c r="G225"/>
      <c r="H225"/>
      <c r="I225"/>
      <c r="J225"/>
      <c r="K225"/>
    </row>
    <row r="226" spans="1:11">
      <c r="A226" s="4">
        <v>1990</v>
      </c>
      <c r="B226" s="11" t="s">
        <v>24</v>
      </c>
      <c r="C226" s="12" t="s">
        <v>5</v>
      </c>
      <c r="D226" s="12" t="s">
        <v>8</v>
      </c>
      <c r="E226" s="5">
        <v>763019</v>
      </c>
      <c r="F226"/>
      <c r="G226"/>
      <c r="H226"/>
      <c r="I226"/>
      <c r="J226"/>
      <c r="K226"/>
    </row>
    <row r="227" spans="1:11">
      <c r="A227" s="4">
        <v>1990</v>
      </c>
      <c r="B227" s="11" t="s">
        <v>24</v>
      </c>
      <c r="C227" s="12" t="s">
        <v>5</v>
      </c>
      <c r="D227" s="12" t="s">
        <v>25</v>
      </c>
      <c r="E227" s="5">
        <v>6315</v>
      </c>
      <c r="F227"/>
      <c r="G227"/>
      <c r="H227"/>
      <c r="I227"/>
      <c r="J227"/>
      <c r="K227"/>
    </row>
    <row r="228" spans="1:11">
      <c r="A228" s="4">
        <v>1990</v>
      </c>
      <c r="B228" s="11" t="s">
        <v>24</v>
      </c>
      <c r="C228" s="12" t="s">
        <v>5</v>
      </c>
      <c r="D228" s="12" t="s">
        <v>14</v>
      </c>
      <c r="E228" s="5">
        <v>164881</v>
      </c>
      <c r="F228"/>
      <c r="G228"/>
      <c r="H228"/>
      <c r="I228"/>
      <c r="J228"/>
      <c r="K228"/>
    </row>
    <row r="229" spans="1:11">
      <c r="A229" s="4">
        <v>1990</v>
      </c>
      <c r="B229" s="11" t="s">
        <v>24</v>
      </c>
      <c r="C229" s="12" t="s">
        <v>5</v>
      </c>
      <c r="D229" s="12" t="s">
        <v>7</v>
      </c>
      <c r="E229" s="5">
        <v>1793806</v>
      </c>
      <c r="F229"/>
      <c r="G229"/>
      <c r="H229"/>
      <c r="I229"/>
      <c r="J229"/>
      <c r="K229"/>
    </row>
    <row r="230" spans="1:11">
      <c r="A230" s="4">
        <v>1990</v>
      </c>
      <c r="B230" s="11" t="s">
        <v>24</v>
      </c>
      <c r="C230" s="12" t="s">
        <v>10</v>
      </c>
      <c r="D230" s="12" t="s">
        <v>9</v>
      </c>
      <c r="E230" s="5">
        <v>7099663</v>
      </c>
      <c r="F230"/>
      <c r="G230"/>
      <c r="H230"/>
      <c r="I230"/>
      <c r="J230"/>
      <c r="K230"/>
    </row>
    <row r="231" spans="1:11">
      <c r="A231" s="4">
        <v>1990</v>
      </c>
      <c r="B231" s="11" t="s">
        <v>24</v>
      </c>
      <c r="C231" s="12" t="s">
        <v>10</v>
      </c>
      <c r="D231" s="12" t="s">
        <v>6</v>
      </c>
      <c r="E231" s="5">
        <v>4904473</v>
      </c>
      <c r="F231"/>
      <c r="G231"/>
      <c r="H231"/>
      <c r="I231"/>
      <c r="J231"/>
      <c r="K231"/>
    </row>
    <row r="232" spans="1:11">
      <c r="A232" s="4">
        <v>1990</v>
      </c>
      <c r="B232" s="11" t="s">
        <v>24</v>
      </c>
      <c r="C232" s="12" t="s">
        <v>10</v>
      </c>
      <c r="D232" s="12" t="s">
        <v>8</v>
      </c>
      <c r="E232" s="5">
        <v>759004</v>
      </c>
      <c r="F232"/>
      <c r="G232"/>
      <c r="H232"/>
      <c r="I232"/>
      <c r="J232"/>
      <c r="K232"/>
    </row>
    <row r="233" spans="1:11">
      <c r="A233" s="4">
        <v>1990</v>
      </c>
      <c r="B233" s="11" t="s">
        <v>24</v>
      </c>
      <c r="C233" s="12" t="s">
        <v>10</v>
      </c>
      <c r="D233" s="12" t="s">
        <v>7</v>
      </c>
      <c r="E233" s="5">
        <v>1436186</v>
      </c>
      <c r="F233"/>
      <c r="G233"/>
      <c r="H233"/>
      <c r="I233"/>
      <c r="J233"/>
      <c r="K233"/>
    </row>
    <row r="234" spans="1:11">
      <c r="A234" s="4">
        <v>1990</v>
      </c>
      <c r="B234" s="11" t="s">
        <v>24</v>
      </c>
      <c r="C234" s="12" t="s">
        <v>12</v>
      </c>
      <c r="D234" s="12" t="s">
        <v>9</v>
      </c>
      <c r="E234" s="5">
        <v>741837</v>
      </c>
      <c r="F234"/>
      <c r="G234"/>
      <c r="H234"/>
      <c r="I234"/>
      <c r="J234"/>
      <c r="K234"/>
    </row>
    <row r="235" spans="1:11">
      <c r="A235" s="4">
        <v>1990</v>
      </c>
      <c r="B235" s="11" t="s">
        <v>24</v>
      </c>
      <c r="C235" s="12" t="s">
        <v>12</v>
      </c>
      <c r="D235" s="12" t="s">
        <v>6</v>
      </c>
      <c r="E235" s="5">
        <v>209006</v>
      </c>
      <c r="F235"/>
      <c r="G235"/>
      <c r="H235"/>
      <c r="I235"/>
      <c r="J235"/>
      <c r="K235"/>
    </row>
    <row r="236" spans="1:11">
      <c r="A236" s="4">
        <v>1990</v>
      </c>
      <c r="B236" s="11" t="s">
        <v>24</v>
      </c>
      <c r="C236" s="12" t="s">
        <v>12</v>
      </c>
      <c r="D236" s="12" t="s">
        <v>8</v>
      </c>
      <c r="E236" s="5">
        <v>4015</v>
      </c>
      <c r="F236"/>
      <c r="G236"/>
      <c r="H236"/>
      <c r="I236"/>
      <c r="J236"/>
      <c r="K236"/>
    </row>
    <row r="237" spans="1:11">
      <c r="A237" s="4">
        <v>1990</v>
      </c>
      <c r="B237" s="11" t="s">
        <v>24</v>
      </c>
      <c r="C237" s="12" t="s">
        <v>12</v>
      </c>
      <c r="D237" s="12" t="s">
        <v>25</v>
      </c>
      <c r="E237" s="5">
        <v>6315</v>
      </c>
      <c r="F237"/>
      <c r="G237"/>
      <c r="H237"/>
      <c r="I237"/>
      <c r="J237"/>
      <c r="K237"/>
    </row>
    <row r="238" spans="1:11">
      <c r="A238" s="4">
        <v>1990</v>
      </c>
      <c r="B238" s="11" t="s">
        <v>24</v>
      </c>
      <c r="C238" s="12" t="s">
        <v>12</v>
      </c>
      <c r="D238" s="12" t="s">
        <v>14</v>
      </c>
      <c r="E238" s="5">
        <v>164881</v>
      </c>
      <c r="F238"/>
      <c r="G238"/>
      <c r="H238"/>
      <c r="I238"/>
      <c r="J238"/>
      <c r="K238"/>
    </row>
    <row r="239" spans="1:11">
      <c r="A239" s="4">
        <v>1990</v>
      </c>
      <c r="B239" s="11" t="s">
        <v>24</v>
      </c>
      <c r="C239" s="12" t="s">
        <v>12</v>
      </c>
      <c r="D239" s="12" t="s">
        <v>7</v>
      </c>
      <c r="E239" s="5">
        <v>357620</v>
      </c>
      <c r="F239"/>
      <c r="G239"/>
      <c r="H239"/>
      <c r="I239"/>
      <c r="J239"/>
      <c r="K239"/>
    </row>
    <row r="240" spans="1:11">
      <c r="A240" s="4">
        <v>1990</v>
      </c>
      <c r="B240" s="11" t="s">
        <v>26</v>
      </c>
      <c r="C240" s="12" t="s">
        <v>5</v>
      </c>
      <c r="D240" s="12" t="s">
        <v>9</v>
      </c>
      <c r="E240" s="5">
        <v>131502553</v>
      </c>
      <c r="F240"/>
      <c r="G240"/>
      <c r="H240"/>
      <c r="I240"/>
      <c r="J240"/>
      <c r="K240"/>
    </row>
    <row r="241" spans="1:11">
      <c r="A241" s="4">
        <v>1990</v>
      </c>
      <c r="B241" s="11" t="s">
        <v>26</v>
      </c>
      <c r="C241" s="12" t="s">
        <v>5</v>
      </c>
      <c r="D241" s="12" t="s">
        <v>6</v>
      </c>
      <c r="E241" s="5">
        <v>60100257</v>
      </c>
      <c r="F241"/>
      <c r="G241"/>
      <c r="H241"/>
      <c r="I241"/>
      <c r="J241"/>
      <c r="K241"/>
    </row>
    <row r="242" spans="1:11">
      <c r="A242" s="4">
        <v>1990</v>
      </c>
      <c r="B242" s="11" t="s">
        <v>26</v>
      </c>
      <c r="C242" s="12" t="s">
        <v>5</v>
      </c>
      <c r="D242" s="12" t="s">
        <v>70</v>
      </c>
      <c r="E242" s="5">
        <v>174604</v>
      </c>
      <c r="F242"/>
      <c r="G242"/>
      <c r="H242"/>
      <c r="I242"/>
      <c r="J242"/>
      <c r="K242"/>
    </row>
    <row r="243" spans="1:11">
      <c r="A243" s="4">
        <v>1990</v>
      </c>
      <c r="B243" s="11" t="s">
        <v>26</v>
      </c>
      <c r="C243" s="12" t="s">
        <v>5</v>
      </c>
      <c r="D243" s="12" t="s">
        <v>8</v>
      </c>
      <c r="E243" s="5">
        <v>18642683</v>
      </c>
      <c r="F243"/>
      <c r="G243"/>
      <c r="H243"/>
      <c r="I243"/>
      <c r="J243"/>
      <c r="K243"/>
    </row>
    <row r="244" spans="1:11">
      <c r="A244" s="4">
        <v>1990</v>
      </c>
      <c r="B244" s="11" t="s">
        <v>26</v>
      </c>
      <c r="C244" s="12" t="s">
        <v>5</v>
      </c>
      <c r="D244" s="12" t="s">
        <v>15</v>
      </c>
      <c r="E244" s="5">
        <v>21779560</v>
      </c>
      <c r="F244"/>
      <c r="G244"/>
      <c r="H244"/>
      <c r="I244"/>
      <c r="J244"/>
      <c r="K244"/>
    </row>
    <row r="245" spans="1:11">
      <c r="A245" s="4">
        <v>1990</v>
      </c>
      <c r="B245" s="11" t="s">
        <v>26</v>
      </c>
      <c r="C245" s="12" t="s">
        <v>5</v>
      </c>
      <c r="D245" s="12" t="s">
        <v>25</v>
      </c>
      <c r="E245" s="5">
        <v>1453102</v>
      </c>
      <c r="F245"/>
      <c r="G245"/>
      <c r="H245"/>
      <c r="I245"/>
      <c r="J245"/>
      <c r="K245"/>
    </row>
    <row r="246" spans="1:11">
      <c r="A246" s="4">
        <v>1990</v>
      </c>
      <c r="B246" s="11" t="s">
        <v>26</v>
      </c>
      <c r="C246" s="12" t="s">
        <v>5</v>
      </c>
      <c r="D246" s="12" t="s">
        <v>76</v>
      </c>
      <c r="E246" s="5">
        <v>1673078</v>
      </c>
      <c r="F246"/>
      <c r="G246"/>
      <c r="H246"/>
      <c r="I246"/>
      <c r="J246"/>
      <c r="K246"/>
    </row>
    <row r="247" spans="1:11">
      <c r="A247" s="4">
        <v>1990</v>
      </c>
      <c r="B247" s="11" t="s">
        <v>26</v>
      </c>
      <c r="C247" s="12" t="s">
        <v>5</v>
      </c>
      <c r="D247" s="12" t="s">
        <v>7</v>
      </c>
      <c r="E247" s="5">
        <v>25535138</v>
      </c>
      <c r="F247"/>
      <c r="G247"/>
      <c r="H247"/>
      <c r="I247"/>
      <c r="J247"/>
      <c r="K247"/>
    </row>
    <row r="248" spans="1:11">
      <c r="A248" s="4">
        <v>1990</v>
      </c>
      <c r="B248" s="11" t="s">
        <v>26</v>
      </c>
      <c r="C248" s="12" t="s">
        <v>5</v>
      </c>
      <c r="D248" s="12" t="s">
        <v>73</v>
      </c>
      <c r="E248" s="5">
        <v>2144131</v>
      </c>
      <c r="F248"/>
      <c r="G248"/>
      <c r="H248"/>
      <c r="I248"/>
      <c r="J248"/>
      <c r="K248"/>
    </row>
    <row r="249" spans="1:11">
      <c r="A249" s="4">
        <v>1990</v>
      </c>
      <c r="B249" s="11" t="s">
        <v>26</v>
      </c>
      <c r="C249" s="12" t="s">
        <v>16</v>
      </c>
      <c r="D249" s="12" t="s">
        <v>9</v>
      </c>
      <c r="E249" s="5">
        <v>1695776</v>
      </c>
      <c r="F249"/>
      <c r="G249"/>
      <c r="H249"/>
      <c r="I249"/>
      <c r="J249"/>
      <c r="K249"/>
    </row>
    <row r="250" spans="1:11">
      <c r="A250" s="4">
        <v>1990</v>
      </c>
      <c r="B250" s="11" t="s">
        <v>26</v>
      </c>
      <c r="C250" s="12" t="s">
        <v>16</v>
      </c>
      <c r="D250" s="12" t="s">
        <v>8</v>
      </c>
      <c r="E250" s="5">
        <v>1166</v>
      </c>
      <c r="F250"/>
      <c r="G250"/>
      <c r="H250"/>
      <c r="I250"/>
      <c r="J250"/>
      <c r="K250"/>
    </row>
    <row r="251" spans="1:11">
      <c r="A251" s="4">
        <v>1990</v>
      </c>
      <c r="B251" s="11" t="s">
        <v>26</v>
      </c>
      <c r="C251" s="12" t="s">
        <v>16</v>
      </c>
      <c r="D251" s="12" t="s">
        <v>76</v>
      </c>
      <c r="E251" s="5">
        <v>1542643</v>
      </c>
      <c r="F251"/>
      <c r="G251"/>
      <c r="H251"/>
      <c r="I251"/>
      <c r="J251"/>
      <c r="K251"/>
    </row>
    <row r="252" spans="1:11">
      <c r="A252" s="4">
        <v>1990</v>
      </c>
      <c r="B252" s="11" t="s">
        <v>26</v>
      </c>
      <c r="C252" s="12" t="s">
        <v>16</v>
      </c>
      <c r="D252" s="12" t="s">
        <v>7</v>
      </c>
      <c r="E252" s="5">
        <v>769</v>
      </c>
      <c r="F252"/>
      <c r="G252"/>
      <c r="H252"/>
      <c r="I252"/>
      <c r="J252"/>
      <c r="K252"/>
    </row>
    <row r="253" spans="1:11">
      <c r="A253" s="4">
        <v>1990</v>
      </c>
      <c r="B253" s="11" t="s">
        <v>26</v>
      </c>
      <c r="C253" s="12" t="s">
        <v>16</v>
      </c>
      <c r="D253" s="12" t="s">
        <v>73</v>
      </c>
      <c r="E253" s="5">
        <v>151198</v>
      </c>
      <c r="F253"/>
      <c r="G253"/>
      <c r="H253"/>
      <c r="I253"/>
      <c r="J253"/>
      <c r="K253"/>
    </row>
    <row r="254" spans="1:11">
      <c r="A254" s="4">
        <v>1990</v>
      </c>
      <c r="B254" s="11" t="s">
        <v>26</v>
      </c>
      <c r="C254" s="12" t="s">
        <v>10</v>
      </c>
      <c r="D254" s="12" t="s">
        <v>9</v>
      </c>
      <c r="E254" s="5">
        <v>123623905</v>
      </c>
      <c r="F254"/>
      <c r="G254"/>
      <c r="H254"/>
      <c r="I254"/>
      <c r="J254"/>
      <c r="K254"/>
    </row>
    <row r="255" spans="1:11">
      <c r="A255" s="4">
        <v>1990</v>
      </c>
      <c r="B255" s="11" t="s">
        <v>26</v>
      </c>
      <c r="C255" s="12" t="s">
        <v>10</v>
      </c>
      <c r="D255" s="12" t="s">
        <v>6</v>
      </c>
      <c r="E255" s="5">
        <v>59073203</v>
      </c>
      <c r="F255"/>
      <c r="G255"/>
      <c r="H255"/>
      <c r="I255"/>
      <c r="J255"/>
      <c r="K255"/>
    </row>
    <row r="256" spans="1:11">
      <c r="A256" s="4">
        <v>1990</v>
      </c>
      <c r="B256" s="11" t="s">
        <v>26</v>
      </c>
      <c r="C256" s="12" t="s">
        <v>10</v>
      </c>
      <c r="D256" s="12" t="s">
        <v>70</v>
      </c>
      <c r="E256" s="5">
        <v>174604</v>
      </c>
      <c r="F256"/>
      <c r="G256"/>
      <c r="H256"/>
      <c r="I256"/>
      <c r="J256"/>
      <c r="K256"/>
    </row>
    <row r="257" spans="1:11">
      <c r="A257" s="4">
        <v>1990</v>
      </c>
      <c r="B257" s="11" t="s">
        <v>26</v>
      </c>
      <c r="C257" s="12" t="s">
        <v>10</v>
      </c>
      <c r="D257" s="12" t="s">
        <v>8</v>
      </c>
      <c r="E257" s="5">
        <v>17504242</v>
      </c>
      <c r="F257"/>
      <c r="G257"/>
      <c r="H257"/>
      <c r="I257"/>
      <c r="J257"/>
      <c r="K257"/>
    </row>
    <row r="258" spans="1:11">
      <c r="A258" s="4">
        <v>1990</v>
      </c>
      <c r="B258" s="11" t="s">
        <v>26</v>
      </c>
      <c r="C258" s="12" t="s">
        <v>10</v>
      </c>
      <c r="D258" s="12" t="s">
        <v>15</v>
      </c>
      <c r="E258" s="5">
        <v>21779560</v>
      </c>
      <c r="F258"/>
      <c r="G258"/>
      <c r="H258"/>
      <c r="I258"/>
      <c r="J258"/>
      <c r="K258"/>
    </row>
    <row r="259" spans="1:11">
      <c r="A259" s="4">
        <v>1990</v>
      </c>
      <c r="B259" s="11" t="s">
        <v>26</v>
      </c>
      <c r="C259" s="12" t="s">
        <v>10</v>
      </c>
      <c r="D259" s="12" t="s">
        <v>7</v>
      </c>
      <c r="E259" s="5">
        <v>25092296</v>
      </c>
      <c r="F259"/>
      <c r="G259"/>
      <c r="H259"/>
      <c r="I259"/>
      <c r="J259"/>
      <c r="K259"/>
    </row>
    <row r="260" spans="1:11">
      <c r="A260" s="4">
        <v>1990</v>
      </c>
      <c r="B260" s="11" t="s">
        <v>26</v>
      </c>
      <c r="C260" s="12" t="s">
        <v>12</v>
      </c>
      <c r="D260" s="12" t="s">
        <v>9</v>
      </c>
      <c r="E260" s="5">
        <v>5290804</v>
      </c>
      <c r="F260"/>
      <c r="G260"/>
      <c r="H260"/>
      <c r="I260"/>
      <c r="J260"/>
      <c r="K260"/>
    </row>
    <row r="261" spans="1:11">
      <c r="A261" s="4">
        <v>1990</v>
      </c>
      <c r="B261" s="11" t="s">
        <v>26</v>
      </c>
      <c r="C261" s="12" t="s">
        <v>12</v>
      </c>
      <c r="D261" s="12" t="s">
        <v>6</v>
      </c>
      <c r="E261" s="5">
        <v>383736</v>
      </c>
      <c r="F261"/>
      <c r="G261"/>
      <c r="H261"/>
      <c r="I261"/>
      <c r="J261"/>
      <c r="K261"/>
    </row>
    <row r="262" spans="1:11">
      <c r="A262" s="4">
        <v>1990</v>
      </c>
      <c r="B262" s="11" t="s">
        <v>26</v>
      </c>
      <c r="C262" s="12" t="s">
        <v>12</v>
      </c>
      <c r="D262" s="12" t="s">
        <v>8</v>
      </c>
      <c r="E262" s="5">
        <v>928175</v>
      </c>
      <c r="F262"/>
      <c r="G262"/>
      <c r="H262"/>
      <c r="I262"/>
      <c r="J262"/>
      <c r="K262"/>
    </row>
    <row r="263" spans="1:11">
      <c r="A263" s="4">
        <v>1990</v>
      </c>
      <c r="B263" s="11" t="s">
        <v>26</v>
      </c>
      <c r="C263" s="12" t="s">
        <v>12</v>
      </c>
      <c r="D263" s="12" t="s">
        <v>25</v>
      </c>
      <c r="E263" s="5">
        <v>1453102</v>
      </c>
      <c r="F263"/>
      <c r="G263"/>
      <c r="H263"/>
      <c r="I263"/>
      <c r="J263"/>
      <c r="K263"/>
    </row>
    <row r="264" spans="1:11">
      <c r="A264" s="4">
        <v>1990</v>
      </c>
      <c r="B264" s="11" t="s">
        <v>26</v>
      </c>
      <c r="C264" s="12" t="s">
        <v>12</v>
      </c>
      <c r="D264" s="12" t="s">
        <v>76</v>
      </c>
      <c r="E264" s="5">
        <v>97705</v>
      </c>
      <c r="F264"/>
      <c r="G264"/>
      <c r="H264"/>
      <c r="I264"/>
      <c r="J264"/>
      <c r="K264"/>
    </row>
    <row r="265" spans="1:11">
      <c r="A265" s="4">
        <v>1990</v>
      </c>
      <c r="B265" s="11" t="s">
        <v>26</v>
      </c>
      <c r="C265" s="12" t="s">
        <v>12</v>
      </c>
      <c r="D265" s="12" t="s">
        <v>7</v>
      </c>
      <c r="E265" s="5">
        <v>435153</v>
      </c>
      <c r="F265"/>
      <c r="G265"/>
      <c r="H265"/>
      <c r="I265"/>
      <c r="J265"/>
      <c r="K265"/>
    </row>
    <row r="266" spans="1:11">
      <c r="A266" s="4">
        <v>1990</v>
      </c>
      <c r="B266" s="11" t="s">
        <v>26</v>
      </c>
      <c r="C266" s="12" t="s">
        <v>12</v>
      </c>
      <c r="D266" s="12" t="s">
        <v>73</v>
      </c>
      <c r="E266" s="5">
        <v>1992933</v>
      </c>
      <c r="F266"/>
      <c r="G266"/>
      <c r="H266"/>
      <c r="I266"/>
      <c r="J266"/>
      <c r="K266"/>
    </row>
    <row r="267" spans="1:11">
      <c r="A267" s="4">
        <v>1990</v>
      </c>
      <c r="B267" s="11" t="s">
        <v>26</v>
      </c>
      <c r="C267" s="12" t="s">
        <v>17</v>
      </c>
      <c r="D267" s="12" t="s">
        <v>9</v>
      </c>
      <c r="E267" s="5">
        <v>647307</v>
      </c>
      <c r="F267"/>
      <c r="G267"/>
      <c r="H267"/>
      <c r="I267"/>
      <c r="J267"/>
      <c r="K267"/>
    </row>
    <row r="268" spans="1:11">
      <c r="A268" s="4">
        <v>1990</v>
      </c>
      <c r="B268" s="11" t="s">
        <v>26</v>
      </c>
      <c r="C268" s="12" t="s">
        <v>17</v>
      </c>
      <c r="D268" s="12" t="s">
        <v>6</v>
      </c>
      <c r="E268" s="5">
        <v>643318</v>
      </c>
      <c r="F268"/>
      <c r="G268"/>
      <c r="H268"/>
      <c r="I268"/>
      <c r="J268"/>
      <c r="K268"/>
    </row>
    <row r="269" spans="1:11">
      <c r="A269" s="4">
        <v>1990</v>
      </c>
      <c r="B269" s="11" t="s">
        <v>26</v>
      </c>
      <c r="C269" s="12" t="s">
        <v>17</v>
      </c>
      <c r="D269" s="12" t="s">
        <v>7</v>
      </c>
      <c r="E269" s="5">
        <v>3989</v>
      </c>
      <c r="F269"/>
      <c r="G269"/>
      <c r="H269"/>
      <c r="I269"/>
      <c r="J269"/>
      <c r="K269"/>
    </row>
    <row r="270" spans="1:11">
      <c r="A270" s="4">
        <v>1990</v>
      </c>
      <c r="B270" s="11" t="s">
        <v>26</v>
      </c>
      <c r="C270" s="12" t="s">
        <v>11</v>
      </c>
      <c r="D270" s="12" t="s">
        <v>9</v>
      </c>
      <c r="E270" s="5">
        <v>244761</v>
      </c>
      <c r="F270"/>
      <c r="G270"/>
      <c r="H270"/>
      <c r="I270"/>
      <c r="J270"/>
      <c r="K270"/>
    </row>
    <row r="271" spans="1:11">
      <c r="A271" s="4">
        <v>1990</v>
      </c>
      <c r="B271" s="11" t="s">
        <v>26</v>
      </c>
      <c r="C271" s="12" t="s">
        <v>11</v>
      </c>
      <c r="D271" s="12" t="s">
        <v>8</v>
      </c>
      <c r="E271" s="5">
        <v>209100</v>
      </c>
      <c r="F271"/>
      <c r="G271"/>
      <c r="H271"/>
      <c r="I271"/>
      <c r="J271"/>
      <c r="K271"/>
    </row>
    <row r="272" spans="1:11">
      <c r="A272" s="4">
        <v>1990</v>
      </c>
      <c r="B272" s="11" t="s">
        <v>26</v>
      </c>
      <c r="C272" s="12" t="s">
        <v>11</v>
      </c>
      <c r="D272" s="12" t="s">
        <v>76</v>
      </c>
      <c r="E272" s="5">
        <v>32730</v>
      </c>
      <c r="F272"/>
      <c r="G272"/>
      <c r="H272"/>
      <c r="I272"/>
      <c r="J272"/>
      <c r="K272"/>
    </row>
    <row r="273" spans="1:11">
      <c r="A273" s="4">
        <v>1990</v>
      </c>
      <c r="B273" s="11" t="s">
        <v>26</v>
      </c>
      <c r="C273" s="12" t="s">
        <v>11</v>
      </c>
      <c r="D273" s="12" t="s">
        <v>7</v>
      </c>
      <c r="E273" s="5">
        <v>2931</v>
      </c>
      <c r="F273"/>
      <c r="G273"/>
      <c r="H273"/>
      <c r="I273"/>
      <c r="J273"/>
      <c r="K273"/>
    </row>
    <row r="274" spans="1:11">
      <c r="A274" s="4">
        <v>1990</v>
      </c>
      <c r="B274" s="11" t="s">
        <v>27</v>
      </c>
      <c r="C274" s="12" t="s">
        <v>5</v>
      </c>
      <c r="D274" s="12" t="s">
        <v>9</v>
      </c>
      <c r="E274" s="5">
        <v>102686240</v>
      </c>
      <c r="F274"/>
      <c r="G274"/>
      <c r="H274"/>
      <c r="I274"/>
      <c r="J274"/>
      <c r="K274"/>
    </row>
    <row r="275" spans="1:11">
      <c r="A275" s="4">
        <v>1990</v>
      </c>
      <c r="B275" s="11" t="s">
        <v>27</v>
      </c>
      <c r="C275" s="12" t="s">
        <v>5</v>
      </c>
      <c r="D275" s="12" t="s">
        <v>6</v>
      </c>
      <c r="E275" s="5">
        <v>68545692</v>
      </c>
      <c r="F275"/>
      <c r="G275"/>
      <c r="H275"/>
      <c r="I275"/>
      <c r="J275"/>
      <c r="K275"/>
    </row>
    <row r="276" spans="1:11">
      <c r="A276" s="4">
        <v>1990</v>
      </c>
      <c r="B276" s="11" t="s">
        <v>27</v>
      </c>
      <c r="C276" s="12" t="s">
        <v>5</v>
      </c>
      <c r="D276" s="12" t="s">
        <v>70</v>
      </c>
      <c r="E276" s="5">
        <v>4589117</v>
      </c>
      <c r="F276"/>
      <c r="G276"/>
      <c r="H276"/>
      <c r="I276"/>
      <c r="J276"/>
      <c r="K276"/>
    </row>
    <row r="277" spans="1:11">
      <c r="A277" s="4">
        <v>1990</v>
      </c>
      <c r="B277" s="11" t="s">
        <v>27</v>
      </c>
      <c r="C277" s="12" t="s">
        <v>5</v>
      </c>
      <c r="D277" s="12" t="s">
        <v>8</v>
      </c>
      <c r="E277" s="5">
        <v>830180</v>
      </c>
      <c r="F277"/>
      <c r="G277"/>
      <c r="H277"/>
      <c r="I277"/>
      <c r="J277"/>
      <c r="K277"/>
    </row>
    <row r="278" spans="1:11">
      <c r="A278" s="4">
        <v>1990</v>
      </c>
      <c r="B278" s="11" t="s">
        <v>27</v>
      </c>
      <c r="C278" s="12" t="s">
        <v>5</v>
      </c>
      <c r="D278" s="12" t="s">
        <v>15</v>
      </c>
      <c r="E278" s="5">
        <v>24796884</v>
      </c>
      <c r="F278"/>
      <c r="G278"/>
      <c r="H278"/>
      <c r="I278"/>
      <c r="J278"/>
      <c r="K278"/>
    </row>
    <row r="279" spans="1:11">
      <c r="A279" s="4">
        <v>1990</v>
      </c>
      <c r="B279" s="11" t="s">
        <v>27</v>
      </c>
      <c r="C279" s="12" t="s">
        <v>5</v>
      </c>
      <c r="D279" s="12" t="s">
        <v>25</v>
      </c>
      <c r="E279" s="5">
        <v>1</v>
      </c>
      <c r="F279"/>
      <c r="G279"/>
      <c r="H279"/>
      <c r="I279"/>
      <c r="J279"/>
      <c r="K279"/>
    </row>
    <row r="280" spans="1:11">
      <c r="A280" s="4">
        <v>1990</v>
      </c>
      <c r="B280" s="11" t="s">
        <v>27</v>
      </c>
      <c r="C280" s="12" t="s">
        <v>5</v>
      </c>
      <c r="D280" s="12" t="s">
        <v>76</v>
      </c>
      <c r="E280" s="5">
        <v>135457</v>
      </c>
      <c r="F280"/>
      <c r="G280"/>
      <c r="H280"/>
      <c r="I280"/>
      <c r="J280"/>
      <c r="K280"/>
    </row>
    <row r="281" spans="1:11">
      <c r="A281" s="4">
        <v>1990</v>
      </c>
      <c r="B281" s="11" t="s">
        <v>27</v>
      </c>
      <c r="C281" s="12" t="s">
        <v>5</v>
      </c>
      <c r="D281" s="12" t="s">
        <v>7</v>
      </c>
      <c r="E281" s="5">
        <v>499480</v>
      </c>
      <c r="F281"/>
      <c r="G281"/>
      <c r="H281"/>
      <c r="I281"/>
      <c r="J281"/>
      <c r="K281"/>
    </row>
    <row r="282" spans="1:11">
      <c r="A282" s="4">
        <v>1990</v>
      </c>
      <c r="B282" s="11" t="s">
        <v>27</v>
      </c>
      <c r="C282" s="12" t="s">
        <v>5</v>
      </c>
      <c r="D282" s="12" t="s">
        <v>71</v>
      </c>
      <c r="E282" s="5">
        <v>342110</v>
      </c>
      <c r="F282"/>
      <c r="G282"/>
      <c r="H282"/>
      <c r="I282"/>
      <c r="J282"/>
      <c r="K282"/>
    </row>
    <row r="283" spans="1:11">
      <c r="A283" s="4">
        <v>1990</v>
      </c>
      <c r="B283" s="11" t="s">
        <v>27</v>
      </c>
      <c r="C283" s="12" t="s">
        <v>5</v>
      </c>
      <c r="D283" s="12" t="s">
        <v>73</v>
      </c>
      <c r="E283" s="5">
        <v>2947319</v>
      </c>
      <c r="F283"/>
      <c r="G283"/>
      <c r="H283"/>
      <c r="I283"/>
      <c r="J283"/>
      <c r="K283"/>
    </row>
    <row r="284" spans="1:11">
      <c r="A284" s="4">
        <v>1990</v>
      </c>
      <c r="B284" s="11" t="s">
        <v>27</v>
      </c>
      <c r="C284" s="12" t="s">
        <v>16</v>
      </c>
      <c r="D284" s="12" t="s">
        <v>9</v>
      </c>
      <c r="E284" s="5">
        <v>8021</v>
      </c>
      <c r="F284"/>
      <c r="G284"/>
      <c r="H284"/>
      <c r="I284"/>
      <c r="J284"/>
      <c r="K284"/>
    </row>
    <row r="285" spans="1:11">
      <c r="A285" s="4">
        <v>1990</v>
      </c>
      <c r="B285" s="11" t="s">
        <v>27</v>
      </c>
      <c r="C285" s="12" t="s">
        <v>16</v>
      </c>
      <c r="D285" s="12" t="s">
        <v>70</v>
      </c>
      <c r="E285" s="5">
        <v>7982</v>
      </c>
      <c r="F285"/>
      <c r="G285"/>
      <c r="H285"/>
      <c r="I285"/>
      <c r="J285"/>
      <c r="K285"/>
    </row>
    <row r="286" spans="1:11">
      <c r="A286" s="4">
        <v>1990</v>
      </c>
      <c r="B286" s="11" t="s">
        <v>27</v>
      </c>
      <c r="C286" s="12" t="s">
        <v>16</v>
      </c>
      <c r="D286" s="12" t="s">
        <v>8</v>
      </c>
      <c r="E286" s="5">
        <v>24</v>
      </c>
      <c r="F286"/>
      <c r="G286"/>
      <c r="H286"/>
      <c r="I286"/>
      <c r="J286"/>
      <c r="K286"/>
    </row>
    <row r="287" spans="1:11">
      <c r="A287" s="4">
        <v>1990</v>
      </c>
      <c r="B287" s="11" t="s">
        <v>27</v>
      </c>
      <c r="C287" s="12" t="s">
        <v>16</v>
      </c>
      <c r="D287" s="12" t="s">
        <v>7</v>
      </c>
      <c r="E287" s="5">
        <v>15</v>
      </c>
      <c r="F287"/>
      <c r="G287"/>
      <c r="H287"/>
      <c r="I287"/>
      <c r="J287"/>
      <c r="K287"/>
    </row>
    <row r="288" spans="1:11">
      <c r="A288" s="4">
        <v>1990</v>
      </c>
      <c r="B288" s="11" t="s">
        <v>27</v>
      </c>
      <c r="C288" s="12" t="s">
        <v>10</v>
      </c>
      <c r="D288" s="12" t="s">
        <v>9</v>
      </c>
      <c r="E288" s="5">
        <v>97565058</v>
      </c>
      <c r="F288"/>
      <c r="G288"/>
      <c r="H288"/>
      <c r="I288"/>
      <c r="J288"/>
      <c r="K288"/>
    </row>
    <row r="289" spans="1:11">
      <c r="A289" s="4">
        <v>1990</v>
      </c>
      <c r="B289" s="11" t="s">
        <v>27</v>
      </c>
      <c r="C289" s="12" t="s">
        <v>10</v>
      </c>
      <c r="D289" s="12" t="s">
        <v>6</v>
      </c>
      <c r="E289" s="5">
        <v>67564750</v>
      </c>
      <c r="F289"/>
      <c r="G289"/>
      <c r="H289"/>
      <c r="I289"/>
      <c r="J289"/>
      <c r="K289"/>
    </row>
    <row r="290" spans="1:11">
      <c r="A290" s="4">
        <v>1990</v>
      </c>
      <c r="B290" s="11" t="s">
        <v>27</v>
      </c>
      <c r="C290" s="12" t="s">
        <v>10</v>
      </c>
      <c r="D290" s="12" t="s">
        <v>70</v>
      </c>
      <c r="E290" s="5">
        <v>4544712</v>
      </c>
      <c r="F290"/>
      <c r="G290"/>
      <c r="H290"/>
      <c r="I290"/>
      <c r="J290"/>
      <c r="K290"/>
    </row>
    <row r="291" spans="1:11">
      <c r="A291" s="4">
        <v>1990</v>
      </c>
      <c r="B291" s="11" t="s">
        <v>27</v>
      </c>
      <c r="C291" s="12" t="s">
        <v>10</v>
      </c>
      <c r="D291" s="12" t="s">
        <v>8</v>
      </c>
      <c r="E291" s="5">
        <v>151615</v>
      </c>
      <c r="F291"/>
      <c r="G291"/>
      <c r="H291"/>
      <c r="I291"/>
      <c r="J291"/>
      <c r="K291"/>
    </row>
    <row r="292" spans="1:11">
      <c r="A292" s="4">
        <v>1990</v>
      </c>
      <c r="B292" s="11" t="s">
        <v>27</v>
      </c>
      <c r="C292" s="12" t="s">
        <v>10</v>
      </c>
      <c r="D292" s="12" t="s">
        <v>15</v>
      </c>
      <c r="E292" s="5">
        <v>24796884</v>
      </c>
      <c r="F292"/>
      <c r="G292"/>
      <c r="H292"/>
      <c r="I292"/>
      <c r="J292"/>
      <c r="K292"/>
    </row>
    <row r="293" spans="1:11">
      <c r="A293" s="4">
        <v>1990</v>
      </c>
      <c r="B293" s="11" t="s">
        <v>27</v>
      </c>
      <c r="C293" s="12" t="s">
        <v>10</v>
      </c>
      <c r="D293" s="12" t="s">
        <v>7</v>
      </c>
      <c r="E293" s="5">
        <v>164987</v>
      </c>
      <c r="F293"/>
      <c r="G293"/>
      <c r="H293"/>
      <c r="I293"/>
      <c r="J293"/>
      <c r="K293"/>
    </row>
    <row r="294" spans="1:11">
      <c r="A294" s="4">
        <v>1990</v>
      </c>
      <c r="B294" s="11" t="s">
        <v>27</v>
      </c>
      <c r="C294" s="12" t="s">
        <v>10</v>
      </c>
      <c r="D294" s="12" t="s">
        <v>71</v>
      </c>
      <c r="E294" s="5">
        <v>342110</v>
      </c>
      <c r="F294"/>
      <c r="G294"/>
      <c r="H294"/>
      <c r="I294"/>
      <c r="J294"/>
      <c r="K294"/>
    </row>
    <row r="295" spans="1:11">
      <c r="A295" s="4">
        <v>1990</v>
      </c>
      <c r="B295" s="11" t="s">
        <v>27</v>
      </c>
      <c r="C295" s="12" t="s">
        <v>12</v>
      </c>
      <c r="D295" s="12" t="s">
        <v>9</v>
      </c>
      <c r="E295" s="5">
        <v>5110380</v>
      </c>
      <c r="F295"/>
      <c r="G295"/>
      <c r="H295"/>
      <c r="I295"/>
      <c r="J295"/>
      <c r="K295"/>
    </row>
    <row r="296" spans="1:11">
      <c r="A296" s="4">
        <v>1990</v>
      </c>
      <c r="B296" s="11" t="s">
        <v>27</v>
      </c>
      <c r="C296" s="12" t="s">
        <v>12</v>
      </c>
      <c r="D296" s="12" t="s">
        <v>6</v>
      </c>
      <c r="E296" s="5">
        <v>980942</v>
      </c>
      <c r="F296"/>
      <c r="G296"/>
      <c r="H296"/>
      <c r="I296"/>
      <c r="J296"/>
      <c r="K296"/>
    </row>
    <row r="297" spans="1:11">
      <c r="A297" s="4">
        <v>1990</v>
      </c>
      <c r="B297" s="11" t="s">
        <v>27</v>
      </c>
      <c r="C297" s="12" t="s">
        <v>12</v>
      </c>
      <c r="D297" s="12" t="s">
        <v>70</v>
      </c>
      <c r="E297" s="5">
        <v>36423</v>
      </c>
      <c r="F297"/>
      <c r="G297"/>
      <c r="H297"/>
      <c r="I297"/>
      <c r="J297"/>
      <c r="K297"/>
    </row>
    <row r="298" spans="1:11">
      <c r="A298" s="4">
        <v>1990</v>
      </c>
      <c r="B298" s="11" t="s">
        <v>27</v>
      </c>
      <c r="C298" s="12" t="s">
        <v>12</v>
      </c>
      <c r="D298" s="12" t="s">
        <v>8</v>
      </c>
      <c r="E298" s="5">
        <v>678423</v>
      </c>
      <c r="F298"/>
      <c r="G298"/>
      <c r="H298"/>
      <c r="I298"/>
      <c r="J298"/>
      <c r="K298"/>
    </row>
    <row r="299" spans="1:11">
      <c r="A299" s="4">
        <v>1990</v>
      </c>
      <c r="B299" s="11" t="s">
        <v>27</v>
      </c>
      <c r="C299" s="12" t="s">
        <v>12</v>
      </c>
      <c r="D299" s="12" t="s">
        <v>25</v>
      </c>
      <c r="E299" s="5">
        <v>1</v>
      </c>
      <c r="F299"/>
      <c r="G299"/>
      <c r="H299"/>
      <c r="I299"/>
      <c r="J299"/>
      <c r="K299"/>
    </row>
    <row r="300" spans="1:11">
      <c r="A300" s="4">
        <v>1990</v>
      </c>
      <c r="B300" s="11" t="s">
        <v>27</v>
      </c>
      <c r="C300" s="12" t="s">
        <v>12</v>
      </c>
      <c r="D300" s="12" t="s">
        <v>76</v>
      </c>
      <c r="E300" s="5">
        <v>135457</v>
      </c>
      <c r="F300"/>
      <c r="G300"/>
      <c r="H300"/>
      <c r="I300"/>
      <c r="J300"/>
      <c r="K300"/>
    </row>
    <row r="301" spans="1:11">
      <c r="A301" s="4">
        <v>1990</v>
      </c>
      <c r="B301" s="11" t="s">
        <v>27</v>
      </c>
      <c r="C301" s="12" t="s">
        <v>12</v>
      </c>
      <c r="D301" s="12" t="s">
        <v>7</v>
      </c>
      <c r="E301" s="5">
        <v>331815</v>
      </c>
      <c r="F301"/>
      <c r="G301"/>
      <c r="H301"/>
      <c r="I301"/>
      <c r="J301"/>
      <c r="K301"/>
    </row>
    <row r="302" spans="1:11">
      <c r="A302" s="4">
        <v>1990</v>
      </c>
      <c r="B302" s="11" t="s">
        <v>27</v>
      </c>
      <c r="C302" s="12" t="s">
        <v>12</v>
      </c>
      <c r="D302" s="12" t="s">
        <v>73</v>
      </c>
      <c r="E302" s="5">
        <v>2947319</v>
      </c>
      <c r="F302"/>
      <c r="G302"/>
      <c r="H302"/>
      <c r="I302"/>
      <c r="J302"/>
      <c r="K302"/>
    </row>
    <row r="303" spans="1:11">
      <c r="A303" s="4">
        <v>1990</v>
      </c>
      <c r="B303" s="11" t="s">
        <v>27</v>
      </c>
      <c r="C303" s="12" t="s">
        <v>11</v>
      </c>
      <c r="D303" s="12" t="s">
        <v>9</v>
      </c>
      <c r="E303" s="5">
        <v>2781</v>
      </c>
      <c r="F303"/>
      <c r="G303"/>
      <c r="H303"/>
      <c r="I303"/>
      <c r="J303"/>
      <c r="K303"/>
    </row>
    <row r="304" spans="1:11">
      <c r="A304" s="4">
        <v>1990</v>
      </c>
      <c r="B304" s="11" t="s">
        <v>27</v>
      </c>
      <c r="C304" s="12" t="s">
        <v>11</v>
      </c>
      <c r="D304" s="12" t="s">
        <v>8</v>
      </c>
      <c r="E304" s="5">
        <v>118</v>
      </c>
      <c r="F304"/>
      <c r="G304"/>
      <c r="H304"/>
      <c r="I304"/>
      <c r="J304"/>
      <c r="K304"/>
    </row>
    <row r="305" spans="1:11">
      <c r="A305" s="4">
        <v>1990</v>
      </c>
      <c r="B305" s="11" t="s">
        <v>27</v>
      </c>
      <c r="C305" s="12" t="s">
        <v>11</v>
      </c>
      <c r="D305" s="12" t="s">
        <v>7</v>
      </c>
      <c r="E305" s="5">
        <v>2663</v>
      </c>
      <c r="F305"/>
      <c r="G305"/>
      <c r="H305"/>
      <c r="I305"/>
      <c r="J305"/>
      <c r="K305"/>
    </row>
    <row r="306" spans="1:11">
      <c r="A306" s="4">
        <v>1990</v>
      </c>
      <c r="B306" s="11" t="s">
        <v>28</v>
      </c>
      <c r="C306" s="12" t="s">
        <v>5</v>
      </c>
      <c r="D306" s="12" t="s">
        <v>9</v>
      </c>
      <c r="E306" s="5">
        <v>9702752</v>
      </c>
      <c r="F306"/>
      <c r="G306"/>
      <c r="H306"/>
      <c r="I306"/>
      <c r="J306"/>
      <c r="K306"/>
    </row>
    <row r="307" spans="1:11">
      <c r="A307" s="4">
        <v>1990</v>
      </c>
      <c r="B307" s="11" t="s">
        <v>28</v>
      </c>
      <c r="C307" s="12" t="s">
        <v>5</v>
      </c>
      <c r="D307" s="12" t="s">
        <v>6</v>
      </c>
      <c r="E307" s="5">
        <v>2381</v>
      </c>
      <c r="F307"/>
      <c r="G307"/>
      <c r="H307"/>
      <c r="I307"/>
      <c r="J307"/>
      <c r="K307"/>
    </row>
    <row r="308" spans="1:11">
      <c r="A308" s="4">
        <v>1990</v>
      </c>
      <c r="B308" s="11" t="s">
        <v>28</v>
      </c>
      <c r="C308" s="12" t="s">
        <v>5</v>
      </c>
      <c r="D308" s="12" t="s">
        <v>75</v>
      </c>
      <c r="E308" s="5">
        <v>0</v>
      </c>
      <c r="F308"/>
      <c r="G308"/>
      <c r="H308"/>
      <c r="I308"/>
      <c r="J308"/>
      <c r="K308"/>
    </row>
    <row r="309" spans="1:11">
      <c r="A309" s="4">
        <v>1990</v>
      </c>
      <c r="B309" s="11" t="s">
        <v>28</v>
      </c>
      <c r="C309" s="12" t="s">
        <v>5</v>
      </c>
      <c r="D309" s="12" t="s">
        <v>70</v>
      </c>
      <c r="E309" s="5">
        <v>79516</v>
      </c>
      <c r="F309"/>
      <c r="G309"/>
      <c r="H309"/>
      <c r="I309"/>
      <c r="J309"/>
      <c r="K309"/>
    </row>
    <row r="310" spans="1:11">
      <c r="A310" s="4">
        <v>1990</v>
      </c>
      <c r="B310" s="11" t="s">
        <v>28</v>
      </c>
      <c r="C310" s="12" t="s">
        <v>5</v>
      </c>
      <c r="D310" s="12" t="s">
        <v>76</v>
      </c>
      <c r="E310" s="5">
        <v>840005</v>
      </c>
      <c r="F310"/>
      <c r="G310"/>
      <c r="H310"/>
      <c r="I310"/>
      <c r="J310"/>
      <c r="K310"/>
    </row>
    <row r="311" spans="1:11">
      <c r="A311" s="4">
        <v>1990</v>
      </c>
      <c r="B311" s="11" t="s">
        <v>28</v>
      </c>
      <c r="C311" s="12" t="s">
        <v>5</v>
      </c>
      <c r="D311" s="12" t="s">
        <v>14</v>
      </c>
      <c r="E311" s="5">
        <v>16163</v>
      </c>
      <c r="F311"/>
      <c r="G311"/>
      <c r="H311"/>
      <c r="I311"/>
      <c r="J311"/>
      <c r="K311"/>
    </row>
    <row r="312" spans="1:11">
      <c r="A312" s="4">
        <v>1990</v>
      </c>
      <c r="B312" s="11" t="s">
        <v>28</v>
      </c>
      <c r="C312" s="12" t="s">
        <v>5</v>
      </c>
      <c r="D312" s="12" t="s">
        <v>7</v>
      </c>
      <c r="E312" s="5">
        <v>8735862</v>
      </c>
      <c r="F312"/>
      <c r="G312"/>
      <c r="H312"/>
      <c r="I312"/>
      <c r="J312"/>
      <c r="K312"/>
    </row>
    <row r="313" spans="1:11">
      <c r="A313" s="4">
        <v>1990</v>
      </c>
      <c r="B313" s="11" t="s">
        <v>28</v>
      </c>
      <c r="C313" s="12" t="s">
        <v>5</v>
      </c>
      <c r="D313" s="12" t="s">
        <v>72</v>
      </c>
      <c r="E313" s="5">
        <v>28825</v>
      </c>
      <c r="F313"/>
      <c r="G313"/>
      <c r="H313"/>
      <c r="I313"/>
      <c r="J313"/>
      <c r="K313"/>
    </row>
    <row r="314" spans="1:11">
      <c r="A314" s="4">
        <v>1990</v>
      </c>
      <c r="B314" s="11" t="s">
        <v>28</v>
      </c>
      <c r="C314" s="12" t="s">
        <v>16</v>
      </c>
      <c r="D314" s="12" t="s">
        <v>9</v>
      </c>
      <c r="E314" s="5">
        <v>385510</v>
      </c>
      <c r="F314"/>
      <c r="G314"/>
      <c r="H314"/>
      <c r="I314"/>
      <c r="J314"/>
      <c r="K314"/>
    </row>
    <row r="315" spans="1:11">
      <c r="A315" s="4">
        <v>1990</v>
      </c>
      <c r="B315" s="11" t="s">
        <v>28</v>
      </c>
      <c r="C315" s="12" t="s">
        <v>16</v>
      </c>
      <c r="D315" s="12" t="s">
        <v>76</v>
      </c>
      <c r="E315" s="5">
        <v>342851</v>
      </c>
      <c r="F315"/>
      <c r="G315"/>
      <c r="H315"/>
      <c r="I315"/>
      <c r="J315"/>
      <c r="K315"/>
    </row>
    <row r="316" spans="1:11">
      <c r="A316" s="4">
        <v>1990</v>
      </c>
      <c r="B316" s="11" t="s">
        <v>28</v>
      </c>
      <c r="C316" s="12" t="s">
        <v>16</v>
      </c>
      <c r="D316" s="12" t="s">
        <v>7</v>
      </c>
      <c r="E316" s="5">
        <v>13834</v>
      </c>
      <c r="F316"/>
      <c r="G316"/>
      <c r="H316"/>
      <c r="I316"/>
      <c r="J316"/>
      <c r="K316"/>
    </row>
    <row r="317" spans="1:11">
      <c r="A317" s="4">
        <v>1990</v>
      </c>
      <c r="B317" s="11" t="s">
        <v>28</v>
      </c>
      <c r="C317" s="12" t="s">
        <v>16</v>
      </c>
      <c r="D317" s="12" t="s">
        <v>72</v>
      </c>
      <c r="E317" s="5">
        <v>28825</v>
      </c>
      <c r="F317"/>
      <c r="G317"/>
      <c r="H317"/>
      <c r="I317"/>
      <c r="J317"/>
      <c r="K317"/>
    </row>
    <row r="318" spans="1:11">
      <c r="A318" s="4">
        <v>1990</v>
      </c>
      <c r="B318" s="11" t="s">
        <v>28</v>
      </c>
      <c r="C318" s="12" t="s">
        <v>10</v>
      </c>
      <c r="D318" s="12" t="s">
        <v>9</v>
      </c>
      <c r="E318" s="5">
        <v>7996096</v>
      </c>
      <c r="F318"/>
      <c r="G318"/>
      <c r="H318"/>
      <c r="I318"/>
      <c r="J318"/>
      <c r="K318"/>
    </row>
    <row r="319" spans="1:11">
      <c r="A319" s="4">
        <v>1990</v>
      </c>
      <c r="B319" s="11" t="s">
        <v>28</v>
      </c>
      <c r="C319" s="12" t="s">
        <v>10</v>
      </c>
      <c r="D319" s="12" t="s">
        <v>75</v>
      </c>
      <c r="E319" s="5">
        <v>0</v>
      </c>
      <c r="F319"/>
      <c r="G319"/>
      <c r="H319"/>
      <c r="I319"/>
      <c r="J319"/>
      <c r="K319"/>
    </row>
    <row r="320" spans="1:11">
      <c r="A320" s="4">
        <v>1990</v>
      </c>
      <c r="B320" s="11" t="s">
        <v>28</v>
      </c>
      <c r="C320" s="12" t="s">
        <v>10</v>
      </c>
      <c r="D320" s="12" t="s">
        <v>70</v>
      </c>
      <c r="E320" s="5">
        <v>22743</v>
      </c>
      <c r="F320"/>
      <c r="G320"/>
      <c r="H320"/>
      <c r="I320"/>
      <c r="J320"/>
      <c r="K320"/>
    </row>
    <row r="321" spans="1:11">
      <c r="A321" s="4">
        <v>1990</v>
      </c>
      <c r="B321" s="11" t="s">
        <v>28</v>
      </c>
      <c r="C321" s="12" t="s">
        <v>10</v>
      </c>
      <c r="D321" s="12" t="s">
        <v>76</v>
      </c>
      <c r="E321" s="5">
        <v>5999</v>
      </c>
      <c r="F321"/>
      <c r="G321"/>
      <c r="H321"/>
      <c r="I321"/>
      <c r="J321"/>
      <c r="K321"/>
    </row>
    <row r="322" spans="1:11">
      <c r="A322" s="4">
        <v>1990</v>
      </c>
      <c r="B322" s="11" t="s">
        <v>28</v>
      </c>
      <c r="C322" s="12" t="s">
        <v>10</v>
      </c>
      <c r="D322" s="12" t="s">
        <v>7</v>
      </c>
      <c r="E322" s="5">
        <v>7967354</v>
      </c>
      <c r="F322"/>
      <c r="G322"/>
      <c r="H322"/>
      <c r="I322"/>
      <c r="J322"/>
      <c r="K322"/>
    </row>
    <row r="323" spans="1:11">
      <c r="A323" s="4">
        <v>1990</v>
      </c>
      <c r="B323" s="11" t="s">
        <v>28</v>
      </c>
      <c r="C323" s="12" t="s">
        <v>12</v>
      </c>
      <c r="D323" s="12" t="s">
        <v>9</v>
      </c>
      <c r="E323" s="5">
        <v>778856</v>
      </c>
      <c r="F323"/>
      <c r="G323"/>
      <c r="H323"/>
      <c r="I323"/>
      <c r="J323"/>
      <c r="K323"/>
    </row>
    <row r="324" spans="1:11">
      <c r="A324" s="4">
        <v>1990</v>
      </c>
      <c r="B324" s="11" t="s">
        <v>28</v>
      </c>
      <c r="C324" s="12" t="s">
        <v>12</v>
      </c>
      <c r="D324" s="12" t="s">
        <v>6</v>
      </c>
      <c r="E324" s="5">
        <v>1196</v>
      </c>
      <c r="F324"/>
      <c r="G324"/>
      <c r="H324"/>
      <c r="I324"/>
      <c r="J324"/>
      <c r="K324"/>
    </row>
    <row r="325" spans="1:11">
      <c r="A325" s="4">
        <v>1990</v>
      </c>
      <c r="B325" s="11" t="s">
        <v>28</v>
      </c>
      <c r="C325" s="12" t="s">
        <v>12</v>
      </c>
      <c r="D325" s="12" t="s">
        <v>70</v>
      </c>
      <c r="E325" s="5">
        <v>56773</v>
      </c>
      <c r="F325"/>
      <c r="G325"/>
      <c r="H325"/>
      <c r="I325"/>
      <c r="J325"/>
      <c r="K325"/>
    </row>
    <row r="326" spans="1:11">
      <c r="A326" s="4">
        <v>1990</v>
      </c>
      <c r="B326" s="11" t="s">
        <v>28</v>
      </c>
      <c r="C326" s="12" t="s">
        <v>12</v>
      </c>
      <c r="D326" s="12" t="s">
        <v>76</v>
      </c>
      <c r="E326" s="5">
        <v>407991</v>
      </c>
      <c r="F326"/>
      <c r="G326"/>
      <c r="H326"/>
      <c r="I326"/>
      <c r="J326"/>
      <c r="K326"/>
    </row>
    <row r="327" spans="1:11">
      <c r="A327" s="4">
        <v>1990</v>
      </c>
      <c r="B327" s="11" t="s">
        <v>28</v>
      </c>
      <c r="C327" s="12" t="s">
        <v>12</v>
      </c>
      <c r="D327" s="12" t="s">
        <v>14</v>
      </c>
      <c r="E327" s="5">
        <v>16163</v>
      </c>
      <c r="F327"/>
      <c r="G327"/>
      <c r="H327"/>
      <c r="I327"/>
      <c r="J327"/>
      <c r="K327"/>
    </row>
    <row r="328" spans="1:11">
      <c r="A328" s="4">
        <v>1990</v>
      </c>
      <c r="B328" s="11" t="s">
        <v>28</v>
      </c>
      <c r="C328" s="12" t="s">
        <v>12</v>
      </c>
      <c r="D328" s="12" t="s">
        <v>7</v>
      </c>
      <c r="E328" s="5">
        <v>296733</v>
      </c>
      <c r="F328"/>
      <c r="G328"/>
      <c r="H328"/>
      <c r="I328"/>
      <c r="J328"/>
      <c r="K328"/>
    </row>
    <row r="329" spans="1:11">
      <c r="A329" s="4">
        <v>1990</v>
      </c>
      <c r="B329" s="11" t="s">
        <v>28</v>
      </c>
      <c r="C329" s="12" t="s">
        <v>17</v>
      </c>
      <c r="D329" s="12" t="s">
        <v>9</v>
      </c>
      <c r="E329" s="5">
        <v>542290</v>
      </c>
      <c r="F329"/>
      <c r="G329"/>
      <c r="H329"/>
      <c r="I329"/>
      <c r="J329"/>
      <c r="K329"/>
    </row>
    <row r="330" spans="1:11">
      <c r="A330" s="4">
        <v>1990</v>
      </c>
      <c r="B330" s="11" t="s">
        <v>28</v>
      </c>
      <c r="C330" s="12" t="s">
        <v>17</v>
      </c>
      <c r="D330" s="12" t="s">
        <v>6</v>
      </c>
      <c r="E330" s="5">
        <v>1185</v>
      </c>
      <c r="F330"/>
      <c r="G330"/>
      <c r="H330"/>
      <c r="I330"/>
      <c r="J330"/>
      <c r="K330"/>
    </row>
    <row r="331" spans="1:11">
      <c r="A331" s="4">
        <v>1990</v>
      </c>
      <c r="B331" s="11" t="s">
        <v>28</v>
      </c>
      <c r="C331" s="12" t="s">
        <v>17</v>
      </c>
      <c r="D331" s="12" t="s">
        <v>76</v>
      </c>
      <c r="E331" s="5">
        <v>83164</v>
      </c>
      <c r="F331"/>
      <c r="G331"/>
      <c r="H331"/>
      <c r="I331"/>
      <c r="J331"/>
      <c r="K331"/>
    </row>
    <row r="332" spans="1:11">
      <c r="A332" s="4">
        <v>1990</v>
      </c>
      <c r="B332" s="11" t="s">
        <v>28</v>
      </c>
      <c r="C332" s="12" t="s">
        <v>17</v>
      </c>
      <c r="D332" s="12" t="s">
        <v>7</v>
      </c>
      <c r="E332" s="5">
        <v>457941</v>
      </c>
      <c r="F332"/>
      <c r="G332"/>
      <c r="H332"/>
      <c r="I332"/>
      <c r="J332"/>
      <c r="K332"/>
    </row>
    <row r="333" spans="1:11">
      <c r="A333" s="4">
        <v>1990</v>
      </c>
      <c r="B333" s="11" t="s">
        <v>29</v>
      </c>
      <c r="C333" s="12" t="s">
        <v>5</v>
      </c>
      <c r="D333" s="12" t="s">
        <v>9</v>
      </c>
      <c r="E333" s="5">
        <v>30044506</v>
      </c>
      <c r="F333"/>
      <c r="G333"/>
      <c r="H333"/>
      <c r="I333"/>
      <c r="J333"/>
      <c r="K333"/>
    </row>
    <row r="334" spans="1:11">
      <c r="A334" s="4">
        <v>1990</v>
      </c>
      <c r="B334" s="11" t="s">
        <v>29</v>
      </c>
      <c r="C334" s="12" t="s">
        <v>5</v>
      </c>
      <c r="D334" s="12" t="s">
        <v>6</v>
      </c>
      <c r="E334" s="5">
        <v>25751941</v>
      </c>
      <c r="F334"/>
      <c r="G334"/>
      <c r="H334"/>
      <c r="I334"/>
      <c r="J334"/>
      <c r="K334"/>
    </row>
    <row r="335" spans="1:11">
      <c r="A335" s="4">
        <v>1990</v>
      </c>
      <c r="B335" s="11" t="s">
        <v>29</v>
      </c>
      <c r="C335" s="12" t="s">
        <v>5</v>
      </c>
      <c r="D335" s="12" t="s">
        <v>70</v>
      </c>
      <c r="E335" s="5">
        <v>875114</v>
      </c>
      <c r="F335"/>
      <c r="G335"/>
      <c r="H335"/>
      <c r="I335"/>
      <c r="J335"/>
      <c r="K335"/>
    </row>
    <row r="336" spans="1:11">
      <c r="A336" s="4">
        <v>1990</v>
      </c>
      <c r="B336" s="11" t="s">
        <v>29</v>
      </c>
      <c r="C336" s="12" t="s">
        <v>5</v>
      </c>
      <c r="D336" s="12" t="s">
        <v>8</v>
      </c>
      <c r="E336" s="5">
        <v>333390</v>
      </c>
      <c r="F336"/>
      <c r="G336"/>
      <c r="H336"/>
      <c r="I336"/>
      <c r="J336"/>
      <c r="K336"/>
    </row>
    <row r="337" spans="1:11">
      <c r="A337" s="4">
        <v>1990</v>
      </c>
      <c r="B337" s="11" t="s">
        <v>29</v>
      </c>
      <c r="C337" s="12" t="s">
        <v>5</v>
      </c>
      <c r="D337" s="12" t="s">
        <v>15</v>
      </c>
      <c r="E337" s="5">
        <v>3011572</v>
      </c>
      <c r="F337"/>
      <c r="G337"/>
      <c r="H337"/>
      <c r="I337"/>
      <c r="J337"/>
      <c r="K337"/>
    </row>
    <row r="338" spans="1:11">
      <c r="A338" s="4">
        <v>1990</v>
      </c>
      <c r="B338" s="11" t="s">
        <v>29</v>
      </c>
      <c r="C338" s="12" t="s">
        <v>5</v>
      </c>
      <c r="D338" s="12" t="s">
        <v>76</v>
      </c>
      <c r="E338" s="5">
        <v>18018</v>
      </c>
      <c r="F338"/>
      <c r="G338"/>
      <c r="H338"/>
      <c r="I338"/>
      <c r="J338"/>
      <c r="K338"/>
    </row>
    <row r="339" spans="1:11">
      <c r="A339" s="4">
        <v>1990</v>
      </c>
      <c r="B339" s="11" t="s">
        <v>29</v>
      </c>
      <c r="C339" s="12" t="s">
        <v>5</v>
      </c>
      <c r="D339" s="12" t="s">
        <v>7</v>
      </c>
      <c r="E339" s="5">
        <v>54471</v>
      </c>
      <c r="F339"/>
      <c r="G339"/>
      <c r="H339"/>
      <c r="I339"/>
      <c r="J339"/>
      <c r="K339"/>
    </row>
    <row r="340" spans="1:11">
      <c r="A340" s="4">
        <v>1990</v>
      </c>
      <c r="B340" s="11" t="s">
        <v>29</v>
      </c>
      <c r="C340" s="12" t="s">
        <v>16</v>
      </c>
      <c r="D340" s="12" t="s">
        <v>9</v>
      </c>
      <c r="E340" s="5">
        <v>19955</v>
      </c>
      <c r="F340"/>
      <c r="G340"/>
      <c r="H340"/>
      <c r="I340"/>
      <c r="J340"/>
      <c r="K340"/>
    </row>
    <row r="341" spans="1:11">
      <c r="A341" s="4">
        <v>1990</v>
      </c>
      <c r="B341" s="11" t="s">
        <v>29</v>
      </c>
      <c r="C341" s="12" t="s">
        <v>16</v>
      </c>
      <c r="D341" s="12" t="s">
        <v>70</v>
      </c>
      <c r="E341" s="5">
        <v>18266</v>
      </c>
      <c r="F341"/>
      <c r="G341"/>
      <c r="H341"/>
      <c r="I341"/>
      <c r="J341"/>
      <c r="K341"/>
    </row>
    <row r="342" spans="1:11">
      <c r="A342" s="4">
        <v>1990</v>
      </c>
      <c r="B342" s="11" t="s">
        <v>29</v>
      </c>
      <c r="C342" s="12" t="s">
        <v>16</v>
      </c>
      <c r="D342" s="12" t="s">
        <v>8</v>
      </c>
      <c r="E342" s="5">
        <v>1392</v>
      </c>
      <c r="F342"/>
      <c r="G342"/>
      <c r="H342"/>
      <c r="I342"/>
      <c r="J342"/>
      <c r="K342"/>
    </row>
    <row r="343" spans="1:11">
      <c r="A343" s="4">
        <v>1990</v>
      </c>
      <c r="B343" s="11" t="s">
        <v>29</v>
      </c>
      <c r="C343" s="12" t="s">
        <v>16</v>
      </c>
      <c r="D343" s="12" t="s">
        <v>7</v>
      </c>
      <c r="E343" s="5">
        <v>297</v>
      </c>
      <c r="F343"/>
      <c r="G343"/>
      <c r="H343"/>
      <c r="I343"/>
      <c r="J343"/>
      <c r="K343"/>
    </row>
    <row r="344" spans="1:11">
      <c r="A344" s="4">
        <v>1990</v>
      </c>
      <c r="B344" s="11" t="s">
        <v>29</v>
      </c>
      <c r="C344" s="12" t="s">
        <v>10</v>
      </c>
      <c r="D344" s="12" t="s">
        <v>9</v>
      </c>
      <c r="E344" s="5">
        <v>29047940</v>
      </c>
      <c r="F344"/>
      <c r="G344"/>
      <c r="H344"/>
      <c r="I344"/>
      <c r="J344"/>
      <c r="K344"/>
    </row>
    <row r="345" spans="1:11">
      <c r="A345" s="4">
        <v>1990</v>
      </c>
      <c r="B345" s="11" t="s">
        <v>29</v>
      </c>
      <c r="C345" s="12" t="s">
        <v>10</v>
      </c>
      <c r="D345" s="12" t="s">
        <v>6</v>
      </c>
      <c r="E345" s="5">
        <v>24879567</v>
      </c>
      <c r="F345"/>
      <c r="G345"/>
      <c r="H345"/>
      <c r="I345"/>
      <c r="J345"/>
      <c r="K345"/>
    </row>
    <row r="346" spans="1:11">
      <c r="A346" s="4">
        <v>1990</v>
      </c>
      <c r="B346" s="11" t="s">
        <v>29</v>
      </c>
      <c r="C346" s="12" t="s">
        <v>10</v>
      </c>
      <c r="D346" s="12" t="s">
        <v>70</v>
      </c>
      <c r="E346" s="5">
        <v>856848</v>
      </c>
      <c r="F346"/>
      <c r="G346"/>
      <c r="H346"/>
      <c r="I346"/>
      <c r="J346"/>
      <c r="K346"/>
    </row>
    <row r="347" spans="1:11">
      <c r="A347" s="4">
        <v>1990</v>
      </c>
      <c r="B347" s="11" t="s">
        <v>29</v>
      </c>
      <c r="C347" s="12" t="s">
        <v>10</v>
      </c>
      <c r="D347" s="12" t="s">
        <v>8</v>
      </c>
      <c r="E347" s="5">
        <v>231263</v>
      </c>
      <c r="F347"/>
      <c r="G347"/>
      <c r="H347"/>
      <c r="I347"/>
      <c r="J347"/>
      <c r="K347"/>
    </row>
    <row r="348" spans="1:11">
      <c r="A348" s="4">
        <v>1990</v>
      </c>
      <c r="B348" s="11" t="s">
        <v>29</v>
      </c>
      <c r="C348" s="12" t="s">
        <v>10</v>
      </c>
      <c r="D348" s="12" t="s">
        <v>15</v>
      </c>
      <c r="E348" s="5">
        <v>3011572</v>
      </c>
      <c r="F348"/>
      <c r="G348"/>
      <c r="H348"/>
      <c r="I348"/>
      <c r="J348"/>
      <c r="K348"/>
    </row>
    <row r="349" spans="1:11">
      <c r="A349" s="4">
        <v>1990</v>
      </c>
      <c r="B349" s="11" t="s">
        <v>29</v>
      </c>
      <c r="C349" s="12" t="s">
        <v>10</v>
      </c>
      <c r="D349" s="12" t="s">
        <v>76</v>
      </c>
      <c r="E349" s="5">
        <v>17375</v>
      </c>
      <c r="F349"/>
      <c r="G349"/>
      <c r="H349"/>
      <c r="I349"/>
      <c r="J349"/>
      <c r="K349"/>
    </row>
    <row r="350" spans="1:11">
      <c r="A350" s="4">
        <v>1990</v>
      </c>
      <c r="B350" s="11" t="s">
        <v>29</v>
      </c>
      <c r="C350" s="12" t="s">
        <v>10</v>
      </c>
      <c r="D350" s="12" t="s">
        <v>7</v>
      </c>
      <c r="E350" s="5">
        <v>51315</v>
      </c>
      <c r="F350"/>
      <c r="G350"/>
      <c r="H350"/>
      <c r="I350"/>
      <c r="J350"/>
      <c r="K350"/>
    </row>
    <row r="351" spans="1:11">
      <c r="A351" s="4">
        <v>1990</v>
      </c>
      <c r="B351" s="11" t="s">
        <v>29</v>
      </c>
      <c r="C351" s="12" t="s">
        <v>12</v>
      </c>
      <c r="D351" s="12" t="s">
        <v>9</v>
      </c>
      <c r="E351" s="5">
        <v>835446</v>
      </c>
      <c r="F351"/>
      <c r="G351"/>
      <c r="H351"/>
      <c r="I351"/>
      <c r="J351"/>
      <c r="K351"/>
    </row>
    <row r="352" spans="1:11">
      <c r="A352" s="4">
        <v>1990</v>
      </c>
      <c r="B352" s="11" t="s">
        <v>29</v>
      </c>
      <c r="C352" s="12" t="s">
        <v>12</v>
      </c>
      <c r="D352" s="12" t="s">
        <v>6</v>
      </c>
      <c r="E352" s="5">
        <v>757340</v>
      </c>
      <c r="F352"/>
      <c r="G352"/>
      <c r="H352"/>
      <c r="I352"/>
      <c r="J352"/>
      <c r="K352"/>
    </row>
    <row r="353" spans="1:11">
      <c r="A353" s="4">
        <v>1990</v>
      </c>
      <c r="B353" s="11" t="s">
        <v>29</v>
      </c>
      <c r="C353" s="12" t="s">
        <v>12</v>
      </c>
      <c r="D353" s="12" t="s">
        <v>8</v>
      </c>
      <c r="E353" s="5">
        <v>74960</v>
      </c>
      <c r="F353"/>
      <c r="G353"/>
      <c r="H353"/>
      <c r="I353"/>
      <c r="J353"/>
      <c r="K353"/>
    </row>
    <row r="354" spans="1:11">
      <c r="A354" s="4">
        <v>1990</v>
      </c>
      <c r="B354" s="11" t="s">
        <v>29</v>
      </c>
      <c r="C354" s="12" t="s">
        <v>12</v>
      </c>
      <c r="D354" s="12" t="s">
        <v>76</v>
      </c>
      <c r="E354" s="5">
        <v>643</v>
      </c>
      <c r="F354"/>
      <c r="G354"/>
      <c r="H354"/>
      <c r="I354"/>
      <c r="J354"/>
      <c r="K354"/>
    </row>
    <row r="355" spans="1:11">
      <c r="A355" s="4">
        <v>1990</v>
      </c>
      <c r="B355" s="11" t="s">
        <v>29</v>
      </c>
      <c r="C355" s="12" t="s">
        <v>12</v>
      </c>
      <c r="D355" s="12" t="s">
        <v>7</v>
      </c>
      <c r="E355" s="5">
        <v>2503</v>
      </c>
      <c r="F355"/>
      <c r="G355"/>
      <c r="H355"/>
      <c r="I355"/>
      <c r="J355"/>
      <c r="K355"/>
    </row>
    <row r="356" spans="1:11">
      <c r="A356" s="4">
        <v>1990</v>
      </c>
      <c r="B356" s="11" t="s">
        <v>29</v>
      </c>
      <c r="C356" s="12" t="s">
        <v>17</v>
      </c>
      <c r="D356" s="12" t="s">
        <v>9</v>
      </c>
      <c r="E356" s="5">
        <v>123970</v>
      </c>
      <c r="F356"/>
      <c r="G356"/>
      <c r="H356"/>
      <c r="I356"/>
      <c r="J356"/>
      <c r="K356"/>
    </row>
    <row r="357" spans="1:11">
      <c r="A357" s="4">
        <v>1990</v>
      </c>
      <c r="B357" s="11" t="s">
        <v>29</v>
      </c>
      <c r="C357" s="12" t="s">
        <v>17</v>
      </c>
      <c r="D357" s="12" t="s">
        <v>6</v>
      </c>
      <c r="E357" s="5">
        <v>103126</v>
      </c>
      <c r="F357"/>
      <c r="G357"/>
      <c r="H357"/>
      <c r="I357"/>
      <c r="J357"/>
      <c r="K357"/>
    </row>
    <row r="358" spans="1:11">
      <c r="A358" s="4">
        <v>1990</v>
      </c>
      <c r="B358" s="11" t="s">
        <v>29</v>
      </c>
      <c r="C358" s="12" t="s">
        <v>17</v>
      </c>
      <c r="D358" s="12" t="s">
        <v>8</v>
      </c>
      <c r="E358" s="5">
        <v>20844</v>
      </c>
      <c r="F358"/>
      <c r="G358"/>
      <c r="H358"/>
      <c r="I358"/>
      <c r="J358"/>
      <c r="K358"/>
    </row>
    <row r="359" spans="1:11">
      <c r="A359" s="4">
        <v>1990</v>
      </c>
      <c r="B359" s="11" t="s">
        <v>29</v>
      </c>
      <c r="C359" s="12" t="s">
        <v>11</v>
      </c>
      <c r="D359" s="12" t="s">
        <v>9</v>
      </c>
      <c r="E359" s="5">
        <v>17195</v>
      </c>
      <c r="F359"/>
      <c r="G359"/>
      <c r="H359"/>
      <c r="I359"/>
      <c r="J359"/>
      <c r="K359"/>
    </row>
    <row r="360" spans="1:11">
      <c r="A360" s="4">
        <v>1990</v>
      </c>
      <c r="B360" s="11" t="s">
        <v>29</v>
      </c>
      <c r="C360" s="12" t="s">
        <v>11</v>
      </c>
      <c r="D360" s="12" t="s">
        <v>6</v>
      </c>
      <c r="E360" s="5">
        <v>11908</v>
      </c>
      <c r="F360"/>
      <c r="G360"/>
      <c r="H360"/>
      <c r="I360"/>
      <c r="J360"/>
      <c r="K360"/>
    </row>
    <row r="361" spans="1:11">
      <c r="A361" s="4">
        <v>1990</v>
      </c>
      <c r="B361" s="11" t="s">
        <v>29</v>
      </c>
      <c r="C361" s="12" t="s">
        <v>11</v>
      </c>
      <c r="D361" s="12" t="s">
        <v>8</v>
      </c>
      <c r="E361" s="5">
        <v>4931</v>
      </c>
      <c r="F361"/>
      <c r="G361"/>
      <c r="H361"/>
      <c r="I361"/>
      <c r="J361"/>
      <c r="K361"/>
    </row>
    <row r="362" spans="1:11">
      <c r="A362" s="4">
        <v>1990</v>
      </c>
      <c r="B362" s="11" t="s">
        <v>29</v>
      </c>
      <c r="C362" s="12" t="s">
        <v>11</v>
      </c>
      <c r="D362" s="12" t="s">
        <v>7</v>
      </c>
      <c r="E362" s="5">
        <v>356</v>
      </c>
      <c r="F362"/>
      <c r="G362"/>
      <c r="H362"/>
      <c r="I362"/>
      <c r="J362"/>
      <c r="K362"/>
    </row>
    <row r="363" spans="1:11">
      <c r="A363" s="4">
        <v>1990</v>
      </c>
      <c r="B363" s="11" t="s">
        <v>30</v>
      </c>
      <c r="C363" s="12" t="s">
        <v>5</v>
      </c>
      <c r="D363" s="12" t="s">
        <v>9</v>
      </c>
      <c r="E363" s="5">
        <v>9691475</v>
      </c>
      <c r="F363"/>
      <c r="G363"/>
      <c r="H363"/>
      <c r="I363"/>
      <c r="J363"/>
      <c r="K363"/>
    </row>
    <row r="364" spans="1:11">
      <c r="A364" s="4">
        <v>1990</v>
      </c>
      <c r="B364" s="11" t="s">
        <v>30</v>
      </c>
      <c r="C364" s="12" t="s">
        <v>5</v>
      </c>
      <c r="D364" s="12" t="s">
        <v>6</v>
      </c>
      <c r="E364" s="5">
        <v>44371</v>
      </c>
      <c r="F364"/>
      <c r="G364"/>
      <c r="H364"/>
      <c r="I364"/>
      <c r="J364"/>
      <c r="K364"/>
    </row>
    <row r="365" spans="1:11">
      <c r="A365" s="4">
        <v>1990</v>
      </c>
      <c r="B365" s="11" t="s">
        <v>30</v>
      </c>
      <c r="C365" s="12" t="s">
        <v>5</v>
      </c>
      <c r="D365" s="12" t="s">
        <v>70</v>
      </c>
      <c r="E365" s="5">
        <v>9114990</v>
      </c>
      <c r="F365"/>
      <c r="G365"/>
      <c r="H365"/>
      <c r="I365"/>
      <c r="J365"/>
      <c r="K365"/>
    </row>
    <row r="366" spans="1:11">
      <c r="A366" s="4">
        <v>1990</v>
      </c>
      <c r="B366" s="11" t="s">
        <v>30</v>
      </c>
      <c r="C366" s="12" t="s">
        <v>5</v>
      </c>
      <c r="D366" s="12" t="s">
        <v>8</v>
      </c>
      <c r="E366" s="5">
        <v>55714</v>
      </c>
      <c r="F366"/>
      <c r="G366"/>
      <c r="H366"/>
      <c r="I366"/>
      <c r="J366"/>
      <c r="K366"/>
    </row>
    <row r="367" spans="1:11">
      <c r="A367" s="4">
        <v>1990</v>
      </c>
      <c r="B367" s="11" t="s">
        <v>30</v>
      </c>
      <c r="C367" s="12" t="s">
        <v>5</v>
      </c>
      <c r="D367" s="12" t="s">
        <v>25</v>
      </c>
      <c r="E367" s="5">
        <v>65203</v>
      </c>
      <c r="F367"/>
      <c r="G367"/>
      <c r="H367"/>
      <c r="I367"/>
      <c r="J367"/>
      <c r="K367"/>
    </row>
    <row r="368" spans="1:11">
      <c r="A368" s="4">
        <v>1990</v>
      </c>
      <c r="B368" s="11" t="s">
        <v>30</v>
      </c>
      <c r="C368" s="12" t="s">
        <v>5</v>
      </c>
      <c r="D368" s="12" t="s">
        <v>7</v>
      </c>
      <c r="E368" s="5">
        <v>994</v>
      </c>
      <c r="F368"/>
      <c r="G368"/>
      <c r="H368"/>
      <c r="I368"/>
      <c r="J368"/>
      <c r="K368"/>
    </row>
    <row r="369" spans="1:11">
      <c r="A369" s="4">
        <v>1990</v>
      </c>
      <c r="B369" s="11" t="s">
        <v>30</v>
      </c>
      <c r="C369" s="12" t="s">
        <v>5</v>
      </c>
      <c r="D369" s="12" t="s">
        <v>73</v>
      </c>
      <c r="E369" s="5">
        <v>410203</v>
      </c>
      <c r="F369"/>
      <c r="G369"/>
      <c r="H369"/>
      <c r="I369"/>
      <c r="J369"/>
      <c r="K369"/>
    </row>
    <row r="370" spans="1:11">
      <c r="A370" s="4">
        <v>1990</v>
      </c>
      <c r="B370" s="11" t="s">
        <v>30</v>
      </c>
      <c r="C370" s="12" t="s">
        <v>16</v>
      </c>
      <c r="D370" s="12" t="s">
        <v>9</v>
      </c>
      <c r="E370" s="5">
        <v>497628</v>
      </c>
      <c r="F370"/>
      <c r="G370"/>
      <c r="H370"/>
      <c r="I370"/>
      <c r="J370"/>
      <c r="K370"/>
    </row>
    <row r="371" spans="1:11">
      <c r="A371" s="4">
        <v>1990</v>
      </c>
      <c r="B371" s="11" t="s">
        <v>30</v>
      </c>
      <c r="C371" s="12" t="s">
        <v>16</v>
      </c>
      <c r="D371" s="12" t="s">
        <v>70</v>
      </c>
      <c r="E371" s="5">
        <v>497628</v>
      </c>
      <c r="F371"/>
      <c r="G371"/>
      <c r="H371"/>
      <c r="I371"/>
      <c r="J371"/>
      <c r="K371"/>
    </row>
    <row r="372" spans="1:11">
      <c r="A372" s="4">
        <v>1990</v>
      </c>
      <c r="B372" s="11" t="s">
        <v>30</v>
      </c>
      <c r="C372" s="12" t="s">
        <v>10</v>
      </c>
      <c r="D372" s="12" t="s">
        <v>9</v>
      </c>
      <c r="E372" s="5">
        <v>8617977</v>
      </c>
      <c r="F372"/>
      <c r="G372"/>
      <c r="H372"/>
      <c r="I372"/>
      <c r="J372"/>
      <c r="K372"/>
    </row>
    <row r="373" spans="1:11">
      <c r="A373" s="4">
        <v>1990</v>
      </c>
      <c r="B373" s="11" t="s">
        <v>30</v>
      </c>
      <c r="C373" s="12" t="s">
        <v>10</v>
      </c>
      <c r="D373" s="12" t="s">
        <v>70</v>
      </c>
      <c r="E373" s="5">
        <v>8617362</v>
      </c>
      <c r="F373"/>
      <c r="G373"/>
      <c r="H373"/>
      <c r="I373"/>
      <c r="J373"/>
      <c r="K373"/>
    </row>
    <row r="374" spans="1:11">
      <c r="A374" s="4">
        <v>1990</v>
      </c>
      <c r="B374" s="11" t="s">
        <v>30</v>
      </c>
      <c r="C374" s="12" t="s">
        <v>10</v>
      </c>
      <c r="D374" s="12" t="s">
        <v>7</v>
      </c>
      <c r="E374" s="5">
        <v>615</v>
      </c>
      <c r="F374"/>
      <c r="G374"/>
      <c r="H374"/>
      <c r="I374"/>
      <c r="J374"/>
      <c r="K374"/>
    </row>
    <row r="375" spans="1:11">
      <c r="A375" s="4">
        <v>1990</v>
      </c>
      <c r="B375" s="11" t="s">
        <v>30</v>
      </c>
      <c r="C375" s="12" t="s">
        <v>12</v>
      </c>
      <c r="D375" s="12" t="s">
        <v>9</v>
      </c>
      <c r="E375" s="5">
        <v>494877</v>
      </c>
      <c r="F375"/>
      <c r="G375"/>
      <c r="H375"/>
      <c r="I375"/>
      <c r="J375"/>
      <c r="K375"/>
    </row>
    <row r="376" spans="1:11">
      <c r="A376" s="4">
        <v>1990</v>
      </c>
      <c r="B376" s="11" t="s">
        <v>30</v>
      </c>
      <c r="C376" s="12" t="s">
        <v>12</v>
      </c>
      <c r="D376" s="12" t="s">
        <v>6</v>
      </c>
      <c r="E376" s="5">
        <v>44371</v>
      </c>
      <c r="F376"/>
      <c r="G376"/>
      <c r="H376"/>
      <c r="I376"/>
      <c r="J376"/>
      <c r="K376"/>
    </row>
    <row r="377" spans="1:11">
      <c r="A377" s="4">
        <v>1990</v>
      </c>
      <c r="B377" s="11" t="s">
        <v>30</v>
      </c>
      <c r="C377" s="12" t="s">
        <v>12</v>
      </c>
      <c r="D377" s="12" t="s">
        <v>8</v>
      </c>
      <c r="E377" s="5">
        <v>55714</v>
      </c>
      <c r="F377"/>
      <c r="G377"/>
      <c r="H377"/>
      <c r="I377"/>
      <c r="J377"/>
      <c r="K377"/>
    </row>
    <row r="378" spans="1:11">
      <c r="A378" s="4">
        <v>1990</v>
      </c>
      <c r="B378" s="11" t="s">
        <v>30</v>
      </c>
      <c r="C378" s="12" t="s">
        <v>12</v>
      </c>
      <c r="D378" s="12" t="s">
        <v>25</v>
      </c>
      <c r="E378" s="5">
        <v>65203</v>
      </c>
      <c r="F378"/>
      <c r="G378"/>
      <c r="H378"/>
      <c r="I378"/>
      <c r="J378"/>
      <c r="K378"/>
    </row>
    <row r="379" spans="1:11">
      <c r="A379" s="4">
        <v>1990</v>
      </c>
      <c r="B379" s="11" t="s">
        <v>30</v>
      </c>
      <c r="C379" s="12" t="s">
        <v>12</v>
      </c>
      <c r="D379" s="12" t="s">
        <v>7</v>
      </c>
      <c r="E379" s="5">
        <v>379</v>
      </c>
      <c r="F379"/>
      <c r="G379"/>
      <c r="H379"/>
      <c r="I379"/>
      <c r="J379"/>
      <c r="K379"/>
    </row>
    <row r="380" spans="1:11">
      <c r="A380" s="4">
        <v>1990</v>
      </c>
      <c r="B380" s="11" t="s">
        <v>30</v>
      </c>
      <c r="C380" s="12" t="s">
        <v>12</v>
      </c>
      <c r="D380" s="12" t="s">
        <v>73</v>
      </c>
      <c r="E380" s="5">
        <v>329210</v>
      </c>
      <c r="F380"/>
      <c r="G380"/>
      <c r="H380"/>
      <c r="I380"/>
      <c r="J380"/>
      <c r="K380"/>
    </row>
    <row r="381" spans="1:11">
      <c r="A381" s="4">
        <v>1990</v>
      </c>
      <c r="B381" s="11" t="s">
        <v>30</v>
      </c>
      <c r="C381" s="12" t="s">
        <v>17</v>
      </c>
      <c r="D381" s="12" t="s">
        <v>9</v>
      </c>
      <c r="E381" s="5">
        <v>80993</v>
      </c>
      <c r="F381"/>
      <c r="G381"/>
      <c r="H381"/>
      <c r="I381"/>
      <c r="J381"/>
      <c r="K381"/>
    </row>
    <row r="382" spans="1:11">
      <c r="A382" s="4">
        <v>1990</v>
      </c>
      <c r="B382" s="11" t="s">
        <v>30</v>
      </c>
      <c r="C382" s="12" t="s">
        <v>17</v>
      </c>
      <c r="D382" s="12" t="s">
        <v>73</v>
      </c>
      <c r="E382" s="5">
        <v>80993</v>
      </c>
      <c r="F382"/>
      <c r="G382"/>
      <c r="H382"/>
      <c r="I382"/>
      <c r="J382"/>
      <c r="K382"/>
    </row>
    <row r="383" spans="1:11">
      <c r="A383" s="4">
        <v>1990</v>
      </c>
      <c r="B383" s="11" t="s">
        <v>31</v>
      </c>
      <c r="C383" s="12" t="s">
        <v>5</v>
      </c>
      <c r="D383" s="12" t="s">
        <v>9</v>
      </c>
      <c r="E383" s="5">
        <v>129392471</v>
      </c>
      <c r="F383"/>
      <c r="G383"/>
      <c r="H383"/>
      <c r="I383"/>
      <c r="J383"/>
      <c r="K383"/>
    </row>
    <row r="384" spans="1:11">
      <c r="A384" s="4">
        <v>1990</v>
      </c>
      <c r="B384" s="11" t="s">
        <v>31</v>
      </c>
      <c r="C384" s="12" t="s">
        <v>5</v>
      </c>
      <c r="D384" s="12" t="s">
        <v>6</v>
      </c>
      <c r="E384" s="5">
        <v>54966018</v>
      </c>
      <c r="F384"/>
      <c r="G384"/>
      <c r="H384"/>
      <c r="I384"/>
      <c r="J384"/>
      <c r="K384"/>
    </row>
    <row r="385" spans="1:11">
      <c r="A385" s="4">
        <v>1990</v>
      </c>
      <c r="B385" s="11" t="s">
        <v>31</v>
      </c>
      <c r="C385" s="12" t="s">
        <v>5</v>
      </c>
      <c r="D385" s="12" t="s">
        <v>70</v>
      </c>
      <c r="E385" s="5">
        <v>143926</v>
      </c>
      <c r="F385"/>
      <c r="G385"/>
      <c r="H385"/>
      <c r="I385"/>
      <c r="J385"/>
      <c r="K385"/>
    </row>
    <row r="386" spans="1:11">
      <c r="A386" s="4">
        <v>1990</v>
      </c>
      <c r="B386" s="11" t="s">
        <v>31</v>
      </c>
      <c r="C386" s="12" t="s">
        <v>5</v>
      </c>
      <c r="D386" s="12" t="s">
        <v>8</v>
      </c>
      <c r="E386" s="5">
        <v>1419891</v>
      </c>
      <c r="F386"/>
      <c r="G386"/>
      <c r="H386"/>
      <c r="I386"/>
      <c r="J386"/>
      <c r="K386"/>
    </row>
    <row r="387" spans="1:11">
      <c r="A387" s="4">
        <v>1990</v>
      </c>
      <c r="B387" s="11" t="s">
        <v>31</v>
      </c>
      <c r="C387" s="12" t="s">
        <v>5</v>
      </c>
      <c r="D387" s="12" t="s">
        <v>15</v>
      </c>
      <c r="E387" s="5">
        <v>71887302</v>
      </c>
      <c r="F387"/>
      <c r="G387"/>
      <c r="H387"/>
      <c r="I387"/>
      <c r="J387"/>
      <c r="K387"/>
    </row>
    <row r="388" spans="1:11">
      <c r="A388" s="4">
        <v>1990</v>
      </c>
      <c r="B388" s="11" t="s">
        <v>31</v>
      </c>
      <c r="C388" s="12" t="s">
        <v>5</v>
      </c>
      <c r="D388" s="12" t="s">
        <v>76</v>
      </c>
      <c r="E388" s="5">
        <v>154855</v>
      </c>
      <c r="F388"/>
      <c r="G388"/>
      <c r="H388"/>
      <c r="I388"/>
      <c r="J388"/>
      <c r="K388"/>
    </row>
    <row r="389" spans="1:11">
      <c r="A389" s="4">
        <v>1990</v>
      </c>
      <c r="B389" s="11" t="s">
        <v>31</v>
      </c>
      <c r="C389" s="12" t="s">
        <v>5</v>
      </c>
      <c r="D389" s="12" t="s">
        <v>14</v>
      </c>
      <c r="E389" s="5">
        <v>381562</v>
      </c>
      <c r="F389"/>
      <c r="G389"/>
      <c r="H389"/>
      <c r="I389"/>
      <c r="J389"/>
      <c r="K389"/>
    </row>
    <row r="390" spans="1:11">
      <c r="A390" s="4">
        <v>1990</v>
      </c>
      <c r="B390" s="11" t="s">
        <v>31</v>
      </c>
      <c r="C390" s="12" t="s">
        <v>5</v>
      </c>
      <c r="D390" s="12" t="s">
        <v>7</v>
      </c>
      <c r="E390" s="5">
        <v>438584</v>
      </c>
      <c r="F390"/>
      <c r="G390"/>
      <c r="H390"/>
      <c r="I390"/>
      <c r="J390"/>
      <c r="K390"/>
    </row>
    <row r="391" spans="1:11">
      <c r="A391" s="4">
        <v>1990</v>
      </c>
      <c r="B391" s="11" t="s">
        <v>31</v>
      </c>
      <c r="C391" s="12" t="s">
        <v>5</v>
      </c>
      <c r="D391" s="12" t="s">
        <v>73</v>
      </c>
      <c r="E391" s="5">
        <v>333</v>
      </c>
      <c r="F391"/>
      <c r="G391"/>
      <c r="H391"/>
      <c r="I391"/>
      <c r="J391"/>
      <c r="K391"/>
    </row>
    <row r="392" spans="1:11">
      <c r="A392" s="4">
        <v>1990</v>
      </c>
      <c r="B392" s="11" t="s">
        <v>31</v>
      </c>
      <c r="C392" s="12" t="s">
        <v>16</v>
      </c>
      <c r="D392" s="12" t="s">
        <v>9</v>
      </c>
      <c r="E392" s="5">
        <v>209717</v>
      </c>
      <c r="F392"/>
      <c r="G392"/>
      <c r="H392"/>
      <c r="I392"/>
      <c r="J392"/>
      <c r="K392"/>
    </row>
    <row r="393" spans="1:11">
      <c r="A393" s="4">
        <v>1990</v>
      </c>
      <c r="B393" s="11" t="s">
        <v>31</v>
      </c>
      <c r="C393" s="12" t="s">
        <v>16</v>
      </c>
      <c r="D393" s="12" t="s">
        <v>70</v>
      </c>
      <c r="E393" s="5">
        <v>83086</v>
      </c>
      <c r="F393"/>
      <c r="G393"/>
      <c r="H393"/>
      <c r="I393"/>
      <c r="J393"/>
      <c r="K393"/>
    </row>
    <row r="394" spans="1:11">
      <c r="A394" s="4">
        <v>1990</v>
      </c>
      <c r="B394" s="11" t="s">
        <v>31</v>
      </c>
      <c r="C394" s="12" t="s">
        <v>16</v>
      </c>
      <c r="D394" s="12" t="s">
        <v>76</v>
      </c>
      <c r="E394" s="5">
        <v>126525</v>
      </c>
      <c r="F394"/>
      <c r="G394"/>
      <c r="H394"/>
      <c r="I394"/>
      <c r="J394"/>
      <c r="K394"/>
    </row>
    <row r="395" spans="1:11">
      <c r="A395" s="4">
        <v>1990</v>
      </c>
      <c r="B395" s="11" t="s">
        <v>31</v>
      </c>
      <c r="C395" s="12" t="s">
        <v>16</v>
      </c>
      <c r="D395" s="12" t="s">
        <v>7</v>
      </c>
      <c r="E395" s="5">
        <v>106</v>
      </c>
      <c r="F395"/>
      <c r="G395"/>
      <c r="H395"/>
      <c r="I395"/>
      <c r="J395"/>
      <c r="K395"/>
    </row>
    <row r="396" spans="1:11">
      <c r="A396" s="4">
        <v>1990</v>
      </c>
      <c r="B396" s="11" t="s">
        <v>31</v>
      </c>
      <c r="C396" s="12" t="s">
        <v>10</v>
      </c>
      <c r="D396" s="12" t="s">
        <v>9</v>
      </c>
      <c r="E396" s="5">
        <v>126977389</v>
      </c>
      <c r="F396"/>
      <c r="G396"/>
      <c r="H396"/>
      <c r="I396"/>
      <c r="J396"/>
      <c r="K396"/>
    </row>
    <row r="397" spans="1:11">
      <c r="A397" s="4">
        <v>1990</v>
      </c>
      <c r="B397" s="11" t="s">
        <v>31</v>
      </c>
      <c r="C397" s="12" t="s">
        <v>10</v>
      </c>
      <c r="D397" s="12" t="s">
        <v>6</v>
      </c>
      <c r="E397" s="5">
        <v>53865768</v>
      </c>
      <c r="F397"/>
      <c r="G397"/>
      <c r="H397"/>
      <c r="I397"/>
      <c r="J397"/>
      <c r="K397"/>
    </row>
    <row r="398" spans="1:11">
      <c r="A398" s="4">
        <v>1990</v>
      </c>
      <c r="B398" s="11" t="s">
        <v>31</v>
      </c>
      <c r="C398" s="12" t="s">
        <v>10</v>
      </c>
      <c r="D398" s="12" t="s">
        <v>70</v>
      </c>
      <c r="E398" s="5">
        <v>60840</v>
      </c>
      <c r="F398"/>
      <c r="G398"/>
      <c r="H398"/>
      <c r="I398"/>
      <c r="J398"/>
      <c r="K398"/>
    </row>
    <row r="399" spans="1:11">
      <c r="A399" s="4">
        <v>1990</v>
      </c>
      <c r="B399" s="11" t="s">
        <v>31</v>
      </c>
      <c r="C399" s="12" t="s">
        <v>10</v>
      </c>
      <c r="D399" s="12" t="s">
        <v>8</v>
      </c>
      <c r="E399" s="5">
        <v>740926</v>
      </c>
      <c r="F399"/>
      <c r="G399"/>
      <c r="H399"/>
      <c r="I399"/>
      <c r="J399"/>
      <c r="K399"/>
    </row>
    <row r="400" spans="1:11">
      <c r="A400" s="4">
        <v>1990</v>
      </c>
      <c r="B400" s="11" t="s">
        <v>31</v>
      </c>
      <c r="C400" s="12" t="s">
        <v>10</v>
      </c>
      <c r="D400" s="12" t="s">
        <v>15</v>
      </c>
      <c r="E400" s="5">
        <v>71887302</v>
      </c>
      <c r="F400"/>
      <c r="G400"/>
      <c r="H400"/>
      <c r="I400"/>
      <c r="J400"/>
      <c r="K400"/>
    </row>
    <row r="401" spans="1:11">
      <c r="A401" s="4">
        <v>1990</v>
      </c>
      <c r="B401" s="11" t="s">
        <v>31</v>
      </c>
      <c r="C401" s="12" t="s">
        <v>10</v>
      </c>
      <c r="D401" s="12" t="s">
        <v>7</v>
      </c>
      <c r="E401" s="5">
        <v>422553</v>
      </c>
      <c r="F401"/>
      <c r="G401"/>
      <c r="H401"/>
      <c r="I401"/>
      <c r="J401"/>
      <c r="K401"/>
    </row>
    <row r="402" spans="1:11">
      <c r="A402" s="4">
        <v>1990</v>
      </c>
      <c r="B402" s="11" t="s">
        <v>31</v>
      </c>
      <c r="C402" s="12" t="s">
        <v>12</v>
      </c>
      <c r="D402" s="12" t="s">
        <v>9</v>
      </c>
      <c r="E402" s="5">
        <v>2097646</v>
      </c>
      <c r="F402"/>
      <c r="G402"/>
      <c r="H402"/>
      <c r="I402"/>
      <c r="J402"/>
      <c r="K402"/>
    </row>
    <row r="403" spans="1:11">
      <c r="A403" s="4">
        <v>1990</v>
      </c>
      <c r="B403" s="11" t="s">
        <v>31</v>
      </c>
      <c r="C403" s="12" t="s">
        <v>12</v>
      </c>
      <c r="D403" s="12" t="s">
        <v>6</v>
      </c>
      <c r="E403" s="5">
        <v>1100250</v>
      </c>
      <c r="F403"/>
      <c r="G403"/>
      <c r="H403"/>
      <c r="I403"/>
      <c r="J403"/>
      <c r="K403"/>
    </row>
    <row r="404" spans="1:11">
      <c r="A404" s="4">
        <v>1990</v>
      </c>
      <c r="B404" s="11" t="s">
        <v>31</v>
      </c>
      <c r="C404" s="12" t="s">
        <v>12</v>
      </c>
      <c r="D404" s="12" t="s">
        <v>8</v>
      </c>
      <c r="E404" s="5">
        <v>599576</v>
      </c>
      <c r="F404"/>
      <c r="G404"/>
      <c r="H404"/>
      <c r="I404"/>
      <c r="J404"/>
      <c r="K404"/>
    </row>
    <row r="405" spans="1:11">
      <c r="A405" s="4">
        <v>1990</v>
      </c>
      <c r="B405" s="11" t="s">
        <v>31</v>
      </c>
      <c r="C405" s="12" t="s">
        <v>12</v>
      </c>
      <c r="D405" s="12" t="s">
        <v>14</v>
      </c>
      <c r="E405" s="5">
        <v>381562</v>
      </c>
      <c r="F405"/>
      <c r="G405"/>
      <c r="H405"/>
      <c r="I405"/>
      <c r="J405"/>
      <c r="K405"/>
    </row>
    <row r="406" spans="1:11">
      <c r="A406" s="4">
        <v>1990</v>
      </c>
      <c r="B406" s="11" t="s">
        <v>31</v>
      </c>
      <c r="C406" s="12" t="s">
        <v>12</v>
      </c>
      <c r="D406" s="12" t="s">
        <v>7</v>
      </c>
      <c r="E406" s="5">
        <v>15925</v>
      </c>
      <c r="F406"/>
      <c r="G406"/>
      <c r="H406"/>
      <c r="I406"/>
      <c r="J406"/>
      <c r="K406"/>
    </row>
    <row r="407" spans="1:11">
      <c r="A407" s="4">
        <v>1990</v>
      </c>
      <c r="B407" s="11" t="s">
        <v>31</v>
      </c>
      <c r="C407" s="12" t="s">
        <v>12</v>
      </c>
      <c r="D407" s="12" t="s">
        <v>73</v>
      </c>
      <c r="E407" s="5">
        <v>333</v>
      </c>
      <c r="F407"/>
      <c r="G407"/>
      <c r="H407"/>
      <c r="I407"/>
      <c r="J407"/>
      <c r="K407"/>
    </row>
    <row r="408" spans="1:11">
      <c r="A408" s="4">
        <v>1990</v>
      </c>
      <c r="B408" s="11" t="s">
        <v>31</v>
      </c>
      <c r="C408" s="12" t="s">
        <v>17</v>
      </c>
      <c r="D408" s="12" t="s">
        <v>9</v>
      </c>
      <c r="E408" s="5">
        <v>37664</v>
      </c>
      <c r="F408"/>
      <c r="G408"/>
      <c r="H408"/>
      <c r="I408"/>
      <c r="J408"/>
      <c r="K408"/>
    </row>
    <row r="409" spans="1:11">
      <c r="A409" s="4">
        <v>1990</v>
      </c>
      <c r="B409" s="11" t="s">
        <v>31</v>
      </c>
      <c r="C409" s="12" t="s">
        <v>17</v>
      </c>
      <c r="D409" s="12" t="s">
        <v>8</v>
      </c>
      <c r="E409" s="5">
        <v>9334</v>
      </c>
      <c r="F409"/>
      <c r="G409"/>
      <c r="H409"/>
      <c r="I409"/>
      <c r="J409"/>
      <c r="K409"/>
    </row>
    <row r="410" spans="1:11">
      <c r="A410" s="4">
        <v>1990</v>
      </c>
      <c r="B410" s="11" t="s">
        <v>31</v>
      </c>
      <c r="C410" s="12" t="s">
        <v>17</v>
      </c>
      <c r="D410" s="12" t="s">
        <v>76</v>
      </c>
      <c r="E410" s="5">
        <v>28330</v>
      </c>
      <c r="F410"/>
      <c r="G410"/>
      <c r="H410"/>
      <c r="I410"/>
      <c r="J410"/>
      <c r="K410"/>
    </row>
    <row r="411" spans="1:11">
      <c r="A411" s="4">
        <v>1990</v>
      </c>
      <c r="B411" s="11" t="s">
        <v>31</v>
      </c>
      <c r="C411" s="12" t="s">
        <v>11</v>
      </c>
      <c r="D411" s="12" t="s">
        <v>9</v>
      </c>
      <c r="E411" s="5">
        <v>70055</v>
      </c>
      <c r="F411"/>
      <c r="G411"/>
      <c r="H411"/>
      <c r="I411"/>
      <c r="J411"/>
      <c r="K411"/>
    </row>
    <row r="412" spans="1:11">
      <c r="A412" s="4">
        <v>1990</v>
      </c>
      <c r="B412" s="11" t="s">
        <v>31</v>
      </c>
      <c r="C412" s="12" t="s">
        <v>11</v>
      </c>
      <c r="D412" s="12" t="s">
        <v>8</v>
      </c>
      <c r="E412" s="5">
        <v>70055</v>
      </c>
      <c r="F412"/>
      <c r="G412"/>
      <c r="H412"/>
      <c r="I412"/>
      <c r="J412"/>
      <c r="K412"/>
    </row>
    <row r="413" spans="1:11">
      <c r="A413" s="4">
        <v>1990</v>
      </c>
      <c r="B413" s="11" t="s">
        <v>31</v>
      </c>
      <c r="C413" s="12" t="s">
        <v>11</v>
      </c>
      <c r="D413" s="12" t="s">
        <v>7</v>
      </c>
      <c r="E413" s="5">
        <v>0</v>
      </c>
      <c r="F413"/>
      <c r="G413"/>
      <c r="H413"/>
      <c r="I413"/>
      <c r="J413"/>
      <c r="K413"/>
    </row>
    <row r="414" spans="1:11">
      <c r="A414" s="4">
        <v>1990</v>
      </c>
      <c r="B414" s="11" t="s">
        <v>32</v>
      </c>
      <c r="C414" s="12" t="s">
        <v>5</v>
      </c>
      <c r="D414" s="12" t="s">
        <v>9</v>
      </c>
      <c r="E414" s="5">
        <v>101417116</v>
      </c>
      <c r="F414"/>
      <c r="G414"/>
      <c r="H414"/>
      <c r="I414"/>
      <c r="J414"/>
      <c r="K414"/>
    </row>
    <row r="415" spans="1:11">
      <c r="A415" s="4">
        <v>1990</v>
      </c>
      <c r="B415" s="11" t="s">
        <v>32</v>
      </c>
      <c r="C415" s="12" t="s">
        <v>5</v>
      </c>
      <c r="D415" s="12" t="s">
        <v>6</v>
      </c>
      <c r="E415" s="5">
        <v>96925554</v>
      </c>
      <c r="F415"/>
      <c r="G415"/>
      <c r="H415"/>
      <c r="I415"/>
      <c r="J415"/>
      <c r="K415"/>
    </row>
    <row r="416" spans="1:11">
      <c r="A416" s="4">
        <v>1990</v>
      </c>
      <c r="B416" s="11" t="s">
        <v>32</v>
      </c>
      <c r="C416" s="12" t="s">
        <v>5</v>
      </c>
      <c r="D416" s="12" t="s">
        <v>70</v>
      </c>
      <c r="E416" s="5">
        <v>441021</v>
      </c>
      <c r="F416"/>
      <c r="G416"/>
      <c r="H416"/>
      <c r="I416"/>
      <c r="J416"/>
      <c r="K416"/>
    </row>
    <row r="417" spans="1:11">
      <c r="A417" s="4">
        <v>1990</v>
      </c>
      <c r="B417" s="11" t="s">
        <v>32</v>
      </c>
      <c r="C417" s="12" t="s">
        <v>5</v>
      </c>
      <c r="D417" s="12" t="s">
        <v>8</v>
      </c>
      <c r="E417" s="5">
        <v>1470837</v>
      </c>
      <c r="F417"/>
      <c r="G417"/>
      <c r="H417"/>
      <c r="I417"/>
      <c r="J417"/>
      <c r="K417"/>
    </row>
    <row r="418" spans="1:11">
      <c r="A418" s="4">
        <v>1990</v>
      </c>
      <c r="B418" s="11" t="s">
        <v>32</v>
      </c>
      <c r="C418" s="12" t="s">
        <v>5</v>
      </c>
      <c r="D418" s="12" t="s">
        <v>76</v>
      </c>
      <c r="E418" s="5">
        <v>37117</v>
      </c>
      <c r="F418"/>
      <c r="G418"/>
      <c r="H418"/>
      <c r="I418"/>
      <c r="J418"/>
      <c r="K418"/>
    </row>
    <row r="419" spans="1:11">
      <c r="A419" s="4">
        <v>1990</v>
      </c>
      <c r="B419" s="11" t="s">
        <v>32</v>
      </c>
      <c r="C419" s="12" t="s">
        <v>5</v>
      </c>
      <c r="D419" s="12" t="s">
        <v>14</v>
      </c>
      <c r="E419" s="5">
        <v>1674549</v>
      </c>
      <c r="F419"/>
      <c r="G419"/>
      <c r="H419"/>
      <c r="I419"/>
      <c r="J419"/>
      <c r="K419"/>
    </row>
    <row r="420" spans="1:11">
      <c r="A420" s="4">
        <v>1990</v>
      </c>
      <c r="B420" s="11" t="s">
        <v>32</v>
      </c>
      <c r="C420" s="12" t="s">
        <v>5</v>
      </c>
      <c r="D420" s="12" t="s">
        <v>7</v>
      </c>
      <c r="E420" s="5">
        <v>868038</v>
      </c>
      <c r="F420"/>
      <c r="G420"/>
      <c r="H420"/>
      <c r="I420"/>
      <c r="J420"/>
      <c r="K420"/>
    </row>
    <row r="421" spans="1:11">
      <c r="A421" s="4">
        <v>1990</v>
      </c>
      <c r="B421" s="11" t="s">
        <v>32</v>
      </c>
      <c r="C421" s="12" t="s">
        <v>10</v>
      </c>
      <c r="D421" s="12" t="s">
        <v>9</v>
      </c>
      <c r="E421" s="5">
        <v>97738497</v>
      </c>
      <c r="F421"/>
      <c r="G421"/>
      <c r="H421"/>
      <c r="I421"/>
      <c r="J421"/>
      <c r="K421"/>
    </row>
    <row r="422" spans="1:11">
      <c r="A422" s="4">
        <v>1990</v>
      </c>
      <c r="B422" s="11" t="s">
        <v>32</v>
      </c>
      <c r="C422" s="12" t="s">
        <v>10</v>
      </c>
      <c r="D422" s="12" t="s">
        <v>6</v>
      </c>
      <c r="E422" s="5">
        <v>96012872</v>
      </c>
      <c r="F422"/>
      <c r="G422"/>
      <c r="H422"/>
      <c r="I422"/>
      <c r="J422"/>
      <c r="K422"/>
    </row>
    <row r="423" spans="1:11">
      <c r="A423" s="4">
        <v>1990</v>
      </c>
      <c r="B423" s="11" t="s">
        <v>32</v>
      </c>
      <c r="C423" s="12" t="s">
        <v>10</v>
      </c>
      <c r="D423" s="12" t="s">
        <v>70</v>
      </c>
      <c r="E423" s="5">
        <v>441021</v>
      </c>
      <c r="F423"/>
      <c r="G423"/>
      <c r="H423"/>
      <c r="I423"/>
      <c r="J423"/>
      <c r="K423"/>
    </row>
    <row r="424" spans="1:11">
      <c r="A424" s="4">
        <v>1990</v>
      </c>
      <c r="B424" s="11" t="s">
        <v>32</v>
      </c>
      <c r="C424" s="12" t="s">
        <v>10</v>
      </c>
      <c r="D424" s="12" t="s">
        <v>8</v>
      </c>
      <c r="E424" s="5">
        <v>610620</v>
      </c>
      <c r="F424"/>
      <c r="G424"/>
      <c r="H424"/>
      <c r="I424"/>
      <c r="J424"/>
      <c r="K424"/>
    </row>
    <row r="425" spans="1:11">
      <c r="A425" s="4">
        <v>1990</v>
      </c>
      <c r="B425" s="11" t="s">
        <v>32</v>
      </c>
      <c r="C425" s="12" t="s">
        <v>10</v>
      </c>
      <c r="D425" s="12" t="s">
        <v>7</v>
      </c>
      <c r="E425" s="5">
        <v>673984</v>
      </c>
      <c r="F425"/>
      <c r="G425"/>
      <c r="H425"/>
      <c r="I425"/>
      <c r="J425"/>
      <c r="K425"/>
    </row>
    <row r="426" spans="1:11">
      <c r="A426" s="4">
        <v>1990</v>
      </c>
      <c r="B426" s="11" t="s">
        <v>32</v>
      </c>
      <c r="C426" s="12" t="s">
        <v>12</v>
      </c>
      <c r="D426" s="12" t="s">
        <v>9</v>
      </c>
      <c r="E426" s="5">
        <v>3555176</v>
      </c>
      <c r="F426"/>
      <c r="G426"/>
      <c r="H426"/>
      <c r="I426"/>
      <c r="J426"/>
      <c r="K426"/>
    </row>
    <row r="427" spans="1:11">
      <c r="A427" s="4">
        <v>1990</v>
      </c>
      <c r="B427" s="11" t="s">
        <v>32</v>
      </c>
      <c r="C427" s="12" t="s">
        <v>12</v>
      </c>
      <c r="D427" s="12" t="s">
        <v>6</v>
      </c>
      <c r="E427" s="5">
        <v>831188</v>
      </c>
      <c r="F427"/>
      <c r="G427"/>
      <c r="H427"/>
      <c r="I427"/>
      <c r="J427"/>
      <c r="K427"/>
    </row>
    <row r="428" spans="1:11">
      <c r="A428" s="4">
        <v>1990</v>
      </c>
      <c r="B428" s="11" t="s">
        <v>32</v>
      </c>
      <c r="C428" s="12" t="s">
        <v>12</v>
      </c>
      <c r="D428" s="12" t="s">
        <v>8</v>
      </c>
      <c r="E428" s="5">
        <v>855943</v>
      </c>
      <c r="F428"/>
      <c r="G428"/>
      <c r="H428"/>
      <c r="I428"/>
      <c r="J428"/>
      <c r="K428"/>
    </row>
    <row r="429" spans="1:11">
      <c r="A429" s="4">
        <v>1990</v>
      </c>
      <c r="B429" s="11" t="s">
        <v>32</v>
      </c>
      <c r="C429" s="12" t="s">
        <v>12</v>
      </c>
      <c r="D429" s="12" t="s">
        <v>14</v>
      </c>
      <c r="E429" s="5">
        <v>1674549</v>
      </c>
      <c r="F429"/>
      <c r="G429"/>
      <c r="H429"/>
      <c r="I429"/>
      <c r="J429"/>
      <c r="K429"/>
    </row>
    <row r="430" spans="1:11">
      <c r="A430" s="4">
        <v>1990</v>
      </c>
      <c r="B430" s="11" t="s">
        <v>32</v>
      </c>
      <c r="C430" s="12" t="s">
        <v>12</v>
      </c>
      <c r="D430" s="12" t="s">
        <v>7</v>
      </c>
      <c r="E430" s="5">
        <v>193496</v>
      </c>
      <c r="F430"/>
      <c r="G430"/>
      <c r="H430"/>
      <c r="I430"/>
      <c r="J430"/>
      <c r="K430"/>
    </row>
    <row r="431" spans="1:11">
      <c r="A431" s="4">
        <v>1990</v>
      </c>
      <c r="B431" s="11" t="s">
        <v>32</v>
      </c>
      <c r="C431" s="12" t="s">
        <v>11</v>
      </c>
      <c r="D431" s="12" t="s">
        <v>9</v>
      </c>
      <c r="E431" s="5">
        <v>123443</v>
      </c>
      <c r="F431"/>
      <c r="G431"/>
      <c r="H431"/>
      <c r="I431"/>
      <c r="J431"/>
      <c r="K431"/>
    </row>
    <row r="432" spans="1:11">
      <c r="A432" s="4">
        <v>1990</v>
      </c>
      <c r="B432" s="11" t="s">
        <v>32</v>
      </c>
      <c r="C432" s="12" t="s">
        <v>11</v>
      </c>
      <c r="D432" s="12" t="s">
        <v>6</v>
      </c>
      <c r="E432" s="5">
        <v>81494</v>
      </c>
      <c r="F432"/>
      <c r="G432"/>
      <c r="H432"/>
      <c r="I432"/>
      <c r="J432"/>
      <c r="K432"/>
    </row>
    <row r="433" spans="1:11">
      <c r="A433" s="4">
        <v>1990</v>
      </c>
      <c r="B433" s="11" t="s">
        <v>32</v>
      </c>
      <c r="C433" s="12" t="s">
        <v>11</v>
      </c>
      <c r="D433" s="12" t="s">
        <v>8</v>
      </c>
      <c r="E433" s="5">
        <v>4274</v>
      </c>
      <c r="F433"/>
      <c r="G433"/>
      <c r="H433"/>
      <c r="I433"/>
      <c r="J433"/>
      <c r="K433"/>
    </row>
    <row r="434" spans="1:11">
      <c r="A434" s="4">
        <v>1990</v>
      </c>
      <c r="B434" s="11" t="s">
        <v>32</v>
      </c>
      <c r="C434" s="12" t="s">
        <v>11</v>
      </c>
      <c r="D434" s="12" t="s">
        <v>76</v>
      </c>
      <c r="E434" s="5">
        <v>37117</v>
      </c>
      <c r="F434"/>
      <c r="G434"/>
      <c r="H434"/>
      <c r="I434"/>
      <c r="J434"/>
      <c r="K434"/>
    </row>
    <row r="435" spans="1:11">
      <c r="A435" s="4">
        <v>1990</v>
      </c>
      <c r="B435" s="11" t="s">
        <v>32</v>
      </c>
      <c r="C435" s="12" t="s">
        <v>11</v>
      </c>
      <c r="D435" s="12" t="s">
        <v>7</v>
      </c>
      <c r="E435" s="5">
        <v>558</v>
      </c>
      <c r="F435"/>
      <c r="G435"/>
      <c r="H435"/>
      <c r="I435"/>
      <c r="J435"/>
      <c r="K435"/>
    </row>
    <row r="436" spans="1:11">
      <c r="A436" s="4">
        <v>1990</v>
      </c>
      <c r="B436" s="11" t="s">
        <v>33</v>
      </c>
      <c r="C436" s="12" t="s">
        <v>5</v>
      </c>
      <c r="D436" s="12" t="s">
        <v>9</v>
      </c>
      <c r="E436" s="5">
        <v>34184857</v>
      </c>
      <c r="F436"/>
      <c r="G436"/>
      <c r="H436"/>
      <c r="I436"/>
      <c r="J436"/>
      <c r="K436"/>
    </row>
    <row r="437" spans="1:11">
      <c r="A437" s="4">
        <v>1990</v>
      </c>
      <c r="B437" s="11" t="s">
        <v>33</v>
      </c>
      <c r="C437" s="12" t="s">
        <v>5</v>
      </c>
      <c r="D437" s="12" t="s">
        <v>6</v>
      </c>
      <c r="E437" s="5">
        <v>23720258</v>
      </c>
      <c r="F437"/>
      <c r="G437"/>
      <c r="H437"/>
      <c r="I437"/>
      <c r="J437"/>
      <c r="K437"/>
    </row>
    <row r="438" spans="1:11">
      <c r="A438" s="4">
        <v>1990</v>
      </c>
      <c r="B438" s="11" t="s">
        <v>33</v>
      </c>
      <c r="C438" s="12" t="s">
        <v>5</v>
      </c>
      <c r="D438" s="12" t="s">
        <v>70</v>
      </c>
      <c r="E438" s="5">
        <v>13234</v>
      </c>
      <c r="F438"/>
      <c r="G438"/>
      <c r="H438"/>
      <c r="I438"/>
      <c r="J438"/>
      <c r="K438"/>
    </row>
    <row r="439" spans="1:11">
      <c r="A439" s="4">
        <v>1990</v>
      </c>
      <c r="B439" s="11" t="s">
        <v>33</v>
      </c>
      <c r="C439" s="12" t="s">
        <v>5</v>
      </c>
      <c r="D439" s="12" t="s">
        <v>8</v>
      </c>
      <c r="E439" s="5">
        <v>2502807</v>
      </c>
      <c r="F439"/>
      <c r="G439"/>
      <c r="H439"/>
      <c r="I439"/>
      <c r="J439"/>
      <c r="K439"/>
    </row>
    <row r="440" spans="1:11">
      <c r="A440" s="4">
        <v>1990</v>
      </c>
      <c r="B440" s="11" t="s">
        <v>33</v>
      </c>
      <c r="C440" s="12" t="s">
        <v>5</v>
      </c>
      <c r="D440" s="12" t="s">
        <v>15</v>
      </c>
      <c r="E440" s="5">
        <v>7874487</v>
      </c>
      <c r="F440"/>
      <c r="G440"/>
      <c r="H440"/>
      <c r="I440"/>
      <c r="J440"/>
      <c r="K440"/>
    </row>
    <row r="441" spans="1:11">
      <c r="A441" s="4">
        <v>1990</v>
      </c>
      <c r="B441" s="11" t="s">
        <v>33</v>
      </c>
      <c r="C441" s="12" t="s">
        <v>5</v>
      </c>
      <c r="D441" s="12" t="s">
        <v>7</v>
      </c>
      <c r="E441" s="5">
        <v>74026</v>
      </c>
      <c r="F441"/>
      <c r="G441"/>
      <c r="H441"/>
      <c r="I441"/>
      <c r="J441"/>
      <c r="K441"/>
    </row>
    <row r="442" spans="1:11">
      <c r="A442" s="4">
        <v>1990</v>
      </c>
      <c r="B442" s="11" t="s">
        <v>33</v>
      </c>
      <c r="C442" s="12" t="s">
        <v>5</v>
      </c>
      <c r="D442" s="12" t="s">
        <v>72</v>
      </c>
      <c r="E442" s="5">
        <v>45</v>
      </c>
      <c r="F442"/>
      <c r="G442"/>
      <c r="H442"/>
      <c r="I442"/>
      <c r="J442"/>
      <c r="K442"/>
    </row>
    <row r="443" spans="1:11">
      <c r="A443" s="4">
        <v>1990</v>
      </c>
      <c r="B443" s="11" t="s">
        <v>33</v>
      </c>
      <c r="C443" s="12" t="s">
        <v>16</v>
      </c>
      <c r="D443" s="12" t="s">
        <v>9</v>
      </c>
      <c r="E443" s="5">
        <v>1465</v>
      </c>
      <c r="F443"/>
      <c r="G443"/>
      <c r="H443"/>
      <c r="I443"/>
      <c r="J443"/>
      <c r="K443"/>
    </row>
    <row r="444" spans="1:11">
      <c r="A444" s="4">
        <v>1990</v>
      </c>
      <c r="B444" s="11" t="s">
        <v>33</v>
      </c>
      <c r="C444" s="12" t="s">
        <v>16</v>
      </c>
      <c r="D444" s="12" t="s">
        <v>70</v>
      </c>
      <c r="E444" s="5">
        <v>1465</v>
      </c>
      <c r="F444"/>
      <c r="G444"/>
      <c r="H444"/>
      <c r="I444"/>
      <c r="J444"/>
      <c r="K444"/>
    </row>
    <row r="445" spans="1:11">
      <c r="A445" s="4">
        <v>1990</v>
      </c>
      <c r="B445" s="11" t="s">
        <v>33</v>
      </c>
      <c r="C445" s="12" t="s">
        <v>10</v>
      </c>
      <c r="D445" s="12" t="s">
        <v>9</v>
      </c>
      <c r="E445" s="5">
        <v>33868644</v>
      </c>
      <c r="F445"/>
      <c r="G445"/>
      <c r="H445"/>
      <c r="I445"/>
      <c r="J445"/>
      <c r="K445"/>
    </row>
    <row r="446" spans="1:11">
      <c r="A446" s="4">
        <v>1990</v>
      </c>
      <c r="B446" s="11" t="s">
        <v>33</v>
      </c>
      <c r="C446" s="12" t="s">
        <v>10</v>
      </c>
      <c r="D446" s="12" t="s">
        <v>6</v>
      </c>
      <c r="E446" s="5">
        <v>23720258</v>
      </c>
      <c r="F446"/>
      <c r="G446"/>
      <c r="H446"/>
      <c r="I446"/>
      <c r="J446"/>
      <c r="K446"/>
    </row>
    <row r="447" spans="1:11">
      <c r="A447" s="4">
        <v>1990</v>
      </c>
      <c r="B447" s="11" t="s">
        <v>33</v>
      </c>
      <c r="C447" s="12" t="s">
        <v>10</v>
      </c>
      <c r="D447" s="12" t="s">
        <v>70</v>
      </c>
      <c r="E447" s="5">
        <v>11769</v>
      </c>
      <c r="F447"/>
      <c r="G447"/>
      <c r="H447"/>
      <c r="I447"/>
      <c r="J447"/>
      <c r="K447"/>
    </row>
    <row r="448" spans="1:11">
      <c r="A448" s="4">
        <v>1990</v>
      </c>
      <c r="B448" s="11" t="s">
        <v>33</v>
      </c>
      <c r="C448" s="12" t="s">
        <v>10</v>
      </c>
      <c r="D448" s="12" t="s">
        <v>8</v>
      </c>
      <c r="E448" s="5">
        <v>2196341</v>
      </c>
      <c r="F448"/>
      <c r="G448"/>
      <c r="H448"/>
      <c r="I448"/>
      <c r="J448"/>
      <c r="K448"/>
    </row>
    <row r="449" spans="1:11">
      <c r="A449" s="4">
        <v>1990</v>
      </c>
      <c r="B449" s="11" t="s">
        <v>33</v>
      </c>
      <c r="C449" s="12" t="s">
        <v>10</v>
      </c>
      <c r="D449" s="12" t="s">
        <v>15</v>
      </c>
      <c r="E449" s="5">
        <v>7874487</v>
      </c>
      <c r="F449"/>
      <c r="G449"/>
      <c r="H449"/>
      <c r="I449"/>
      <c r="J449"/>
      <c r="K449"/>
    </row>
    <row r="450" spans="1:11">
      <c r="A450" s="4">
        <v>1990</v>
      </c>
      <c r="B450" s="11" t="s">
        <v>33</v>
      </c>
      <c r="C450" s="12" t="s">
        <v>10</v>
      </c>
      <c r="D450" s="12" t="s">
        <v>7</v>
      </c>
      <c r="E450" s="5">
        <v>65744</v>
      </c>
      <c r="F450"/>
      <c r="G450"/>
      <c r="H450"/>
      <c r="I450"/>
      <c r="J450"/>
      <c r="K450"/>
    </row>
    <row r="451" spans="1:11">
      <c r="A451" s="4">
        <v>1990</v>
      </c>
      <c r="B451" s="11" t="s">
        <v>33</v>
      </c>
      <c r="C451" s="12" t="s">
        <v>10</v>
      </c>
      <c r="D451" s="12" t="s">
        <v>72</v>
      </c>
      <c r="E451" s="5">
        <v>45</v>
      </c>
      <c r="F451"/>
      <c r="G451"/>
      <c r="H451"/>
      <c r="I451"/>
      <c r="J451"/>
      <c r="K451"/>
    </row>
    <row r="452" spans="1:11">
      <c r="A452" s="4">
        <v>1990</v>
      </c>
      <c r="B452" s="11" t="s">
        <v>33</v>
      </c>
      <c r="C452" s="12" t="s">
        <v>12</v>
      </c>
      <c r="D452" s="12" t="s">
        <v>9</v>
      </c>
      <c r="E452" s="5">
        <v>314748</v>
      </c>
      <c r="F452"/>
      <c r="G452"/>
      <c r="H452"/>
      <c r="I452"/>
      <c r="J452"/>
      <c r="K452"/>
    </row>
    <row r="453" spans="1:11">
      <c r="A453" s="4">
        <v>1990</v>
      </c>
      <c r="B453" s="11" t="s">
        <v>33</v>
      </c>
      <c r="C453" s="12" t="s">
        <v>12</v>
      </c>
      <c r="D453" s="12" t="s">
        <v>8</v>
      </c>
      <c r="E453" s="5">
        <v>306466</v>
      </c>
      <c r="F453"/>
      <c r="G453"/>
      <c r="H453"/>
      <c r="I453"/>
      <c r="J453"/>
      <c r="K453"/>
    </row>
    <row r="454" spans="1:11">
      <c r="A454" s="4">
        <v>1990</v>
      </c>
      <c r="B454" s="11" t="s">
        <v>33</v>
      </c>
      <c r="C454" s="12" t="s">
        <v>12</v>
      </c>
      <c r="D454" s="12" t="s">
        <v>7</v>
      </c>
      <c r="E454" s="5">
        <v>8282</v>
      </c>
      <c r="F454"/>
      <c r="G454"/>
      <c r="H454"/>
      <c r="I454"/>
      <c r="J454"/>
      <c r="K454"/>
    </row>
    <row r="455" spans="1:11">
      <c r="A455" s="4">
        <v>1990</v>
      </c>
      <c r="B455" s="11" t="s">
        <v>34</v>
      </c>
      <c r="C455" s="12" t="s">
        <v>5</v>
      </c>
      <c r="D455" s="12" t="s">
        <v>9</v>
      </c>
      <c r="E455" s="5">
        <v>73807286</v>
      </c>
      <c r="F455"/>
      <c r="G455"/>
      <c r="H455"/>
      <c r="I455"/>
      <c r="J455"/>
      <c r="K455"/>
    </row>
    <row r="456" spans="1:11">
      <c r="A456" s="4">
        <v>1990</v>
      </c>
      <c r="B456" s="11" t="s">
        <v>34</v>
      </c>
      <c r="C456" s="12" t="s">
        <v>5</v>
      </c>
      <c r="D456" s="12" t="s">
        <v>6</v>
      </c>
      <c r="E456" s="5">
        <v>70500461</v>
      </c>
      <c r="F456"/>
      <c r="G456"/>
      <c r="H456"/>
      <c r="I456"/>
      <c r="J456"/>
      <c r="K456"/>
    </row>
    <row r="457" spans="1:11">
      <c r="A457" s="4">
        <v>1990</v>
      </c>
      <c r="B457" s="11" t="s">
        <v>34</v>
      </c>
      <c r="C457" s="12" t="s">
        <v>5</v>
      </c>
      <c r="D457" s="12" t="s">
        <v>70</v>
      </c>
      <c r="E457" s="5">
        <v>3160383</v>
      </c>
      <c r="F457"/>
      <c r="G457"/>
      <c r="H457"/>
      <c r="I457"/>
      <c r="J457"/>
      <c r="K457"/>
    </row>
    <row r="458" spans="1:11">
      <c r="A458" s="4">
        <v>1990</v>
      </c>
      <c r="B458" s="11" t="s">
        <v>34</v>
      </c>
      <c r="C458" s="12" t="s">
        <v>5</v>
      </c>
      <c r="D458" s="12" t="s">
        <v>8</v>
      </c>
      <c r="E458" s="5">
        <v>27796</v>
      </c>
      <c r="F458"/>
      <c r="G458"/>
      <c r="H458"/>
      <c r="I458"/>
      <c r="J458"/>
      <c r="K458"/>
    </row>
    <row r="459" spans="1:11">
      <c r="A459" s="4">
        <v>1990</v>
      </c>
      <c r="B459" s="11" t="s">
        <v>34</v>
      </c>
      <c r="C459" s="12" t="s">
        <v>5</v>
      </c>
      <c r="D459" s="12" t="s">
        <v>7</v>
      </c>
      <c r="E459" s="5">
        <v>118646</v>
      </c>
      <c r="F459"/>
      <c r="G459"/>
      <c r="H459"/>
      <c r="I459"/>
      <c r="J459"/>
      <c r="K459"/>
    </row>
    <row r="460" spans="1:11">
      <c r="A460" s="4">
        <v>1990</v>
      </c>
      <c r="B460" s="11" t="s">
        <v>34</v>
      </c>
      <c r="C460" s="12" t="s">
        <v>10</v>
      </c>
      <c r="D460" s="12" t="s">
        <v>9</v>
      </c>
      <c r="E460" s="5">
        <v>73807286</v>
      </c>
      <c r="F460"/>
      <c r="G460"/>
      <c r="H460"/>
      <c r="I460"/>
      <c r="J460"/>
      <c r="K460"/>
    </row>
    <row r="461" spans="1:11">
      <c r="A461" s="4">
        <v>1990</v>
      </c>
      <c r="B461" s="11" t="s">
        <v>34</v>
      </c>
      <c r="C461" s="12" t="s">
        <v>10</v>
      </c>
      <c r="D461" s="12" t="s">
        <v>6</v>
      </c>
      <c r="E461" s="5">
        <v>70500461</v>
      </c>
      <c r="F461"/>
      <c r="G461"/>
      <c r="H461"/>
      <c r="I461"/>
      <c r="J461"/>
      <c r="K461"/>
    </row>
    <row r="462" spans="1:11">
      <c r="A462" s="4">
        <v>1990</v>
      </c>
      <c r="B462" s="11" t="s">
        <v>34</v>
      </c>
      <c r="C462" s="12" t="s">
        <v>10</v>
      </c>
      <c r="D462" s="12" t="s">
        <v>70</v>
      </c>
      <c r="E462" s="5">
        <v>3160383</v>
      </c>
      <c r="F462"/>
      <c r="G462"/>
      <c r="H462"/>
      <c r="I462"/>
      <c r="J462"/>
      <c r="K462"/>
    </row>
    <row r="463" spans="1:11">
      <c r="A463" s="4">
        <v>1990</v>
      </c>
      <c r="B463" s="11" t="s">
        <v>34</v>
      </c>
      <c r="C463" s="12" t="s">
        <v>10</v>
      </c>
      <c r="D463" s="12" t="s">
        <v>8</v>
      </c>
      <c r="E463" s="5">
        <v>27796</v>
      </c>
      <c r="F463"/>
      <c r="G463"/>
      <c r="H463"/>
      <c r="I463"/>
      <c r="J463"/>
      <c r="K463"/>
    </row>
    <row r="464" spans="1:11">
      <c r="A464" s="4">
        <v>1990</v>
      </c>
      <c r="B464" s="11" t="s">
        <v>34</v>
      </c>
      <c r="C464" s="12" t="s">
        <v>10</v>
      </c>
      <c r="D464" s="12" t="s">
        <v>7</v>
      </c>
      <c r="E464" s="5">
        <v>118646</v>
      </c>
      <c r="F464"/>
      <c r="G464"/>
      <c r="H464"/>
      <c r="I464"/>
      <c r="J464"/>
      <c r="K464"/>
    </row>
    <row r="465" spans="1:11">
      <c r="A465" s="4">
        <v>1990</v>
      </c>
      <c r="B465" s="11" t="s">
        <v>35</v>
      </c>
      <c r="C465" s="12" t="s">
        <v>5</v>
      </c>
      <c r="D465" s="12" t="s">
        <v>9</v>
      </c>
      <c r="E465" s="5">
        <v>76465630</v>
      </c>
      <c r="F465"/>
      <c r="G465"/>
      <c r="H465"/>
      <c r="I465"/>
      <c r="J465"/>
      <c r="K465"/>
    </row>
    <row r="466" spans="1:11">
      <c r="A466" s="4">
        <v>1990</v>
      </c>
      <c r="B466" s="11" t="s">
        <v>35</v>
      </c>
      <c r="C466" s="12" t="s">
        <v>5</v>
      </c>
      <c r="D466" s="12" t="s">
        <v>6</v>
      </c>
      <c r="E466" s="5">
        <v>17856687</v>
      </c>
      <c r="F466"/>
      <c r="G466"/>
      <c r="H466"/>
      <c r="I466"/>
      <c r="J466"/>
      <c r="K466"/>
    </row>
    <row r="467" spans="1:11">
      <c r="A467" s="4">
        <v>1990</v>
      </c>
      <c r="B467" s="11" t="s">
        <v>35</v>
      </c>
      <c r="C467" s="12" t="s">
        <v>5</v>
      </c>
      <c r="D467" s="12" t="s">
        <v>70</v>
      </c>
      <c r="E467" s="5">
        <v>656492</v>
      </c>
      <c r="F467"/>
      <c r="G467"/>
      <c r="H467"/>
      <c r="I467"/>
      <c r="J467"/>
      <c r="K467"/>
    </row>
    <row r="468" spans="1:11">
      <c r="A468" s="4">
        <v>1990</v>
      </c>
      <c r="B468" s="11" t="s">
        <v>35</v>
      </c>
      <c r="C468" s="12" t="s">
        <v>5</v>
      </c>
      <c r="D468" s="12" t="s">
        <v>8</v>
      </c>
      <c r="E468" s="5">
        <v>39474866</v>
      </c>
      <c r="F468"/>
      <c r="G468"/>
      <c r="H468"/>
      <c r="I468"/>
      <c r="J468"/>
      <c r="K468"/>
    </row>
    <row r="469" spans="1:11">
      <c r="A469" s="4">
        <v>1990</v>
      </c>
      <c r="B469" s="11" t="s">
        <v>35</v>
      </c>
      <c r="C469" s="12" t="s">
        <v>5</v>
      </c>
      <c r="D469" s="12" t="s">
        <v>15</v>
      </c>
      <c r="E469" s="5">
        <v>14196784</v>
      </c>
      <c r="F469"/>
      <c r="G469"/>
      <c r="H469"/>
      <c r="I469"/>
      <c r="J469"/>
      <c r="K469"/>
    </row>
    <row r="470" spans="1:11">
      <c r="A470" s="4">
        <v>1990</v>
      </c>
      <c r="B470" s="11" t="s">
        <v>35</v>
      </c>
      <c r="C470" s="12" t="s">
        <v>5</v>
      </c>
      <c r="D470" s="12" t="s">
        <v>25</v>
      </c>
      <c r="E470" s="5">
        <v>1292819</v>
      </c>
      <c r="F470"/>
      <c r="G470"/>
      <c r="H470"/>
      <c r="I470"/>
      <c r="J470"/>
      <c r="K470"/>
    </row>
    <row r="471" spans="1:11">
      <c r="A471" s="4">
        <v>1990</v>
      </c>
      <c r="B471" s="11" t="s">
        <v>35</v>
      </c>
      <c r="C471" s="12" t="s">
        <v>5</v>
      </c>
      <c r="D471" s="12" t="s">
        <v>76</v>
      </c>
      <c r="E471" s="5">
        <v>91646</v>
      </c>
      <c r="F471"/>
      <c r="G471"/>
      <c r="H471"/>
      <c r="I471"/>
      <c r="J471"/>
      <c r="K471"/>
    </row>
    <row r="472" spans="1:11">
      <c r="A472" s="4">
        <v>1990</v>
      </c>
      <c r="B472" s="11" t="s">
        <v>35</v>
      </c>
      <c r="C472" s="12" t="s">
        <v>5</v>
      </c>
      <c r="D472" s="12" t="s">
        <v>14</v>
      </c>
      <c r="E472" s="5">
        <v>440700</v>
      </c>
      <c r="F472"/>
      <c r="G472"/>
      <c r="H472"/>
      <c r="I472"/>
      <c r="J472"/>
      <c r="K472"/>
    </row>
    <row r="473" spans="1:11">
      <c r="A473" s="4">
        <v>1990</v>
      </c>
      <c r="B473" s="11" t="s">
        <v>35</v>
      </c>
      <c r="C473" s="12" t="s">
        <v>5</v>
      </c>
      <c r="D473" s="12" t="s">
        <v>7</v>
      </c>
      <c r="E473" s="5">
        <v>232098</v>
      </c>
      <c r="F473"/>
      <c r="G473"/>
      <c r="H473"/>
      <c r="I473"/>
      <c r="J473"/>
      <c r="K473"/>
    </row>
    <row r="474" spans="1:11">
      <c r="A474" s="4">
        <v>1990</v>
      </c>
      <c r="B474" s="11" t="s">
        <v>35</v>
      </c>
      <c r="C474" s="12" t="s">
        <v>5</v>
      </c>
      <c r="D474" s="12" t="s">
        <v>73</v>
      </c>
      <c r="E474" s="5">
        <v>2223538</v>
      </c>
      <c r="F474"/>
      <c r="G474"/>
      <c r="H474"/>
      <c r="I474"/>
      <c r="J474"/>
      <c r="K474"/>
    </row>
    <row r="475" spans="1:11">
      <c r="A475" s="4">
        <v>1990</v>
      </c>
      <c r="B475" s="11" t="s">
        <v>35</v>
      </c>
      <c r="C475" s="12" t="s">
        <v>16</v>
      </c>
      <c r="D475" s="12" t="s">
        <v>9</v>
      </c>
      <c r="E475" s="5">
        <v>865775</v>
      </c>
      <c r="F475"/>
      <c r="G475"/>
      <c r="H475"/>
      <c r="I475"/>
      <c r="J475"/>
      <c r="K475"/>
    </row>
    <row r="476" spans="1:11">
      <c r="A476" s="4">
        <v>1990</v>
      </c>
      <c r="B476" s="11" t="s">
        <v>35</v>
      </c>
      <c r="C476" s="12" t="s">
        <v>16</v>
      </c>
      <c r="D476" s="12" t="s">
        <v>70</v>
      </c>
      <c r="E476" s="5">
        <v>656492</v>
      </c>
      <c r="F476"/>
      <c r="G476"/>
      <c r="H476"/>
      <c r="I476"/>
      <c r="J476"/>
      <c r="K476"/>
    </row>
    <row r="477" spans="1:11">
      <c r="A477" s="4">
        <v>1990</v>
      </c>
      <c r="B477" s="11" t="s">
        <v>35</v>
      </c>
      <c r="C477" s="12" t="s">
        <v>16</v>
      </c>
      <c r="D477" s="12" t="s">
        <v>8</v>
      </c>
      <c r="E477" s="5">
        <v>28014</v>
      </c>
      <c r="F477"/>
      <c r="G477"/>
      <c r="H477"/>
      <c r="I477"/>
      <c r="J477"/>
      <c r="K477"/>
    </row>
    <row r="478" spans="1:11">
      <c r="A478" s="4">
        <v>1990</v>
      </c>
      <c r="B478" s="11" t="s">
        <v>35</v>
      </c>
      <c r="C478" s="12" t="s">
        <v>16</v>
      </c>
      <c r="D478" s="12" t="s">
        <v>76</v>
      </c>
      <c r="E478" s="5">
        <v>91646</v>
      </c>
      <c r="F478"/>
      <c r="G478"/>
      <c r="H478"/>
      <c r="I478"/>
      <c r="J478"/>
      <c r="K478"/>
    </row>
    <row r="479" spans="1:11">
      <c r="A479" s="4">
        <v>1990</v>
      </c>
      <c r="B479" s="11" t="s">
        <v>35</v>
      </c>
      <c r="C479" s="12" t="s">
        <v>16</v>
      </c>
      <c r="D479" s="12" t="s">
        <v>7</v>
      </c>
      <c r="E479" s="5">
        <v>89623</v>
      </c>
      <c r="F479"/>
      <c r="G479"/>
      <c r="H479"/>
      <c r="I479"/>
      <c r="J479"/>
      <c r="K479"/>
    </row>
    <row r="480" spans="1:11">
      <c r="A480" s="4">
        <v>1990</v>
      </c>
      <c r="B480" s="11" t="s">
        <v>35</v>
      </c>
      <c r="C480" s="12" t="s">
        <v>10</v>
      </c>
      <c r="D480" s="12" t="s">
        <v>9</v>
      </c>
      <c r="E480" s="5">
        <v>58168408</v>
      </c>
      <c r="F480"/>
      <c r="G480"/>
      <c r="H480"/>
      <c r="I480"/>
      <c r="J480"/>
      <c r="K480"/>
    </row>
    <row r="481" spans="1:11">
      <c r="A481" s="4">
        <v>1990</v>
      </c>
      <c r="B481" s="11" t="s">
        <v>35</v>
      </c>
      <c r="C481" s="12" t="s">
        <v>10</v>
      </c>
      <c r="D481" s="12" t="s">
        <v>6</v>
      </c>
      <c r="E481" s="5">
        <v>17800084</v>
      </c>
      <c r="F481"/>
      <c r="G481"/>
      <c r="H481"/>
      <c r="I481"/>
      <c r="J481"/>
      <c r="K481"/>
    </row>
    <row r="482" spans="1:11">
      <c r="A482" s="4">
        <v>1990</v>
      </c>
      <c r="B482" s="11" t="s">
        <v>35</v>
      </c>
      <c r="C482" s="12" t="s">
        <v>10</v>
      </c>
      <c r="D482" s="12" t="s">
        <v>8</v>
      </c>
      <c r="E482" s="5">
        <v>26041280</v>
      </c>
      <c r="F482"/>
      <c r="G482"/>
      <c r="H482"/>
      <c r="I482"/>
      <c r="J482"/>
      <c r="K482"/>
    </row>
    <row r="483" spans="1:11">
      <c r="A483" s="4">
        <v>1990</v>
      </c>
      <c r="B483" s="11" t="s">
        <v>35</v>
      </c>
      <c r="C483" s="12" t="s">
        <v>10</v>
      </c>
      <c r="D483" s="12" t="s">
        <v>15</v>
      </c>
      <c r="E483" s="5">
        <v>14196784</v>
      </c>
      <c r="F483"/>
      <c r="G483"/>
      <c r="H483"/>
      <c r="I483"/>
      <c r="J483"/>
      <c r="K483"/>
    </row>
    <row r="484" spans="1:11">
      <c r="A484" s="4">
        <v>1990</v>
      </c>
      <c r="B484" s="11" t="s">
        <v>35</v>
      </c>
      <c r="C484" s="12" t="s">
        <v>10</v>
      </c>
      <c r="D484" s="12" t="s">
        <v>7</v>
      </c>
      <c r="E484" s="5">
        <v>130260</v>
      </c>
      <c r="F484"/>
      <c r="G484"/>
      <c r="H484"/>
      <c r="I484"/>
      <c r="J484"/>
      <c r="K484"/>
    </row>
    <row r="485" spans="1:11">
      <c r="A485" s="4">
        <v>1990</v>
      </c>
      <c r="B485" s="11" t="s">
        <v>35</v>
      </c>
      <c r="C485" s="12" t="s">
        <v>12</v>
      </c>
      <c r="D485" s="12" t="s">
        <v>9</v>
      </c>
      <c r="E485" s="5">
        <v>15797113</v>
      </c>
      <c r="F485"/>
      <c r="G485"/>
      <c r="H485"/>
      <c r="I485"/>
      <c r="J485"/>
      <c r="K485"/>
    </row>
    <row r="486" spans="1:11">
      <c r="A486" s="4">
        <v>1990</v>
      </c>
      <c r="B486" s="11" t="s">
        <v>35</v>
      </c>
      <c r="C486" s="12" t="s">
        <v>12</v>
      </c>
      <c r="D486" s="12" t="s">
        <v>6</v>
      </c>
      <c r="E486" s="5">
        <v>56603</v>
      </c>
      <c r="F486"/>
      <c r="G486"/>
      <c r="H486"/>
      <c r="I486"/>
      <c r="J486"/>
      <c r="K486"/>
    </row>
    <row r="487" spans="1:11">
      <c r="A487" s="4">
        <v>1990</v>
      </c>
      <c r="B487" s="11" t="s">
        <v>35</v>
      </c>
      <c r="C487" s="12" t="s">
        <v>12</v>
      </c>
      <c r="D487" s="12" t="s">
        <v>8</v>
      </c>
      <c r="E487" s="5">
        <v>11771238</v>
      </c>
      <c r="F487"/>
      <c r="G487"/>
      <c r="H487"/>
      <c r="I487"/>
      <c r="J487"/>
      <c r="K487"/>
    </row>
    <row r="488" spans="1:11">
      <c r="A488" s="4">
        <v>1990</v>
      </c>
      <c r="B488" s="11" t="s">
        <v>35</v>
      </c>
      <c r="C488" s="12" t="s">
        <v>12</v>
      </c>
      <c r="D488" s="12" t="s">
        <v>25</v>
      </c>
      <c r="E488" s="5">
        <v>1292819</v>
      </c>
      <c r="F488"/>
      <c r="G488"/>
      <c r="H488"/>
      <c r="I488"/>
      <c r="J488"/>
      <c r="K488"/>
    </row>
    <row r="489" spans="1:11">
      <c r="A489" s="4">
        <v>1990</v>
      </c>
      <c r="B489" s="11" t="s">
        <v>35</v>
      </c>
      <c r="C489" s="12" t="s">
        <v>12</v>
      </c>
      <c r="D489" s="12" t="s">
        <v>76</v>
      </c>
      <c r="E489" s="5">
        <v>0</v>
      </c>
      <c r="F489"/>
      <c r="G489"/>
      <c r="H489"/>
      <c r="I489"/>
      <c r="J489"/>
      <c r="K489"/>
    </row>
    <row r="490" spans="1:11">
      <c r="A490" s="4">
        <v>1990</v>
      </c>
      <c r="B490" s="11" t="s">
        <v>35</v>
      </c>
      <c r="C490" s="12" t="s">
        <v>12</v>
      </c>
      <c r="D490" s="12" t="s">
        <v>14</v>
      </c>
      <c r="E490" s="5">
        <v>440700</v>
      </c>
      <c r="F490"/>
      <c r="G490"/>
      <c r="H490"/>
      <c r="I490"/>
      <c r="J490"/>
      <c r="K490"/>
    </row>
    <row r="491" spans="1:11">
      <c r="A491" s="4">
        <v>1990</v>
      </c>
      <c r="B491" s="11" t="s">
        <v>35</v>
      </c>
      <c r="C491" s="12" t="s">
        <v>12</v>
      </c>
      <c r="D491" s="12" t="s">
        <v>7</v>
      </c>
      <c r="E491" s="5">
        <v>12215</v>
      </c>
      <c r="F491"/>
      <c r="G491"/>
      <c r="H491"/>
      <c r="I491"/>
      <c r="J491"/>
      <c r="K491"/>
    </row>
    <row r="492" spans="1:11">
      <c r="A492" s="4">
        <v>1990</v>
      </c>
      <c r="B492" s="11" t="s">
        <v>35</v>
      </c>
      <c r="C492" s="12" t="s">
        <v>12</v>
      </c>
      <c r="D492" s="12" t="s">
        <v>73</v>
      </c>
      <c r="E492" s="5">
        <v>2223538</v>
      </c>
      <c r="F492"/>
      <c r="G492"/>
      <c r="H492"/>
      <c r="I492"/>
      <c r="J492"/>
      <c r="K492"/>
    </row>
    <row r="493" spans="1:11">
      <c r="A493" s="4">
        <v>1990</v>
      </c>
      <c r="B493" s="11" t="s">
        <v>35</v>
      </c>
      <c r="C493" s="12" t="s">
        <v>17</v>
      </c>
      <c r="D493" s="12" t="s">
        <v>9</v>
      </c>
      <c r="E493" s="5">
        <v>1603665</v>
      </c>
      <c r="F493"/>
      <c r="G493"/>
      <c r="H493"/>
      <c r="I493"/>
      <c r="J493"/>
      <c r="K493"/>
    </row>
    <row r="494" spans="1:11">
      <c r="A494" s="4">
        <v>1990</v>
      </c>
      <c r="B494" s="11" t="s">
        <v>35</v>
      </c>
      <c r="C494" s="12" t="s">
        <v>17</v>
      </c>
      <c r="D494" s="12" t="s">
        <v>8</v>
      </c>
      <c r="E494" s="5">
        <v>1603665</v>
      </c>
      <c r="F494"/>
      <c r="G494"/>
      <c r="H494"/>
      <c r="I494"/>
      <c r="J494"/>
      <c r="K494"/>
    </row>
    <row r="495" spans="1:11">
      <c r="A495" s="4">
        <v>1990</v>
      </c>
      <c r="B495" s="11" t="s">
        <v>35</v>
      </c>
      <c r="C495" s="12" t="s">
        <v>17</v>
      </c>
      <c r="D495" s="12" t="s">
        <v>7</v>
      </c>
      <c r="E495" s="5">
        <v>0</v>
      </c>
      <c r="F495"/>
      <c r="G495"/>
      <c r="H495"/>
      <c r="I495"/>
      <c r="J495"/>
      <c r="K495"/>
    </row>
    <row r="496" spans="1:11">
      <c r="A496" s="4">
        <v>1990</v>
      </c>
      <c r="B496" s="11" t="s">
        <v>35</v>
      </c>
      <c r="C496" s="12" t="s">
        <v>11</v>
      </c>
      <c r="D496" s="12" t="s">
        <v>9</v>
      </c>
      <c r="E496" s="5">
        <v>30669</v>
      </c>
      <c r="F496"/>
      <c r="G496"/>
      <c r="H496"/>
      <c r="I496"/>
      <c r="J496"/>
      <c r="K496"/>
    </row>
    <row r="497" spans="1:11">
      <c r="A497" s="4">
        <v>1990</v>
      </c>
      <c r="B497" s="11" t="s">
        <v>35</v>
      </c>
      <c r="C497" s="12" t="s">
        <v>11</v>
      </c>
      <c r="D497" s="12" t="s">
        <v>8</v>
      </c>
      <c r="E497" s="5">
        <v>30669</v>
      </c>
      <c r="F497"/>
      <c r="G497"/>
      <c r="H497"/>
      <c r="I497"/>
      <c r="J497"/>
      <c r="K497"/>
    </row>
    <row r="498" spans="1:11">
      <c r="A498" s="4">
        <v>1990</v>
      </c>
      <c r="B498" s="11" t="s">
        <v>36</v>
      </c>
      <c r="C498" s="12" t="s">
        <v>5</v>
      </c>
      <c r="D498" s="12" t="s">
        <v>9</v>
      </c>
      <c r="E498" s="5">
        <v>39811011</v>
      </c>
      <c r="F498"/>
      <c r="G498"/>
      <c r="H498"/>
      <c r="I498"/>
      <c r="J498"/>
      <c r="K498"/>
    </row>
    <row r="499" spans="1:11">
      <c r="A499" s="4">
        <v>1990</v>
      </c>
      <c r="B499" s="11" t="s">
        <v>36</v>
      </c>
      <c r="C499" s="12" t="s">
        <v>5</v>
      </c>
      <c r="D499" s="12" t="s">
        <v>6</v>
      </c>
      <c r="E499" s="5">
        <v>11365893</v>
      </c>
      <c r="F499"/>
      <c r="G499"/>
      <c r="H499"/>
      <c r="I499"/>
      <c r="J499"/>
      <c r="K499"/>
    </row>
    <row r="500" spans="1:11">
      <c r="A500" s="4">
        <v>1990</v>
      </c>
      <c r="B500" s="11" t="s">
        <v>36</v>
      </c>
      <c r="C500" s="12" t="s">
        <v>5</v>
      </c>
      <c r="D500" s="12" t="s">
        <v>70</v>
      </c>
      <c r="E500" s="5">
        <v>1249242</v>
      </c>
      <c r="F500"/>
      <c r="G500"/>
      <c r="H500"/>
      <c r="I500"/>
      <c r="J500"/>
      <c r="K500"/>
    </row>
    <row r="501" spans="1:11">
      <c r="A501" s="4">
        <v>1990</v>
      </c>
      <c r="B501" s="11" t="s">
        <v>36</v>
      </c>
      <c r="C501" s="12" t="s">
        <v>5</v>
      </c>
      <c r="D501" s="12" t="s">
        <v>8</v>
      </c>
      <c r="E501" s="5">
        <v>6132702</v>
      </c>
      <c r="F501"/>
      <c r="G501"/>
      <c r="H501"/>
      <c r="I501"/>
      <c r="J501"/>
      <c r="K501"/>
    </row>
    <row r="502" spans="1:11">
      <c r="A502" s="4">
        <v>1990</v>
      </c>
      <c r="B502" s="11" t="s">
        <v>36</v>
      </c>
      <c r="C502" s="12" t="s">
        <v>5</v>
      </c>
      <c r="D502" s="12" t="s">
        <v>15</v>
      </c>
      <c r="E502" s="5">
        <v>5069620</v>
      </c>
      <c r="F502"/>
      <c r="G502"/>
      <c r="H502"/>
      <c r="I502"/>
      <c r="J502"/>
      <c r="K502"/>
    </row>
    <row r="503" spans="1:11">
      <c r="A503" s="4">
        <v>1990</v>
      </c>
      <c r="B503" s="11" t="s">
        <v>36</v>
      </c>
      <c r="C503" s="12" t="s">
        <v>5</v>
      </c>
      <c r="D503" s="12" t="s">
        <v>76</v>
      </c>
      <c r="E503" s="5">
        <v>1560515</v>
      </c>
      <c r="F503"/>
      <c r="G503"/>
      <c r="H503"/>
      <c r="I503"/>
      <c r="J503"/>
      <c r="K503"/>
    </row>
    <row r="504" spans="1:11">
      <c r="A504" s="4">
        <v>1990</v>
      </c>
      <c r="B504" s="11" t="s">
        <v>36</v>
      </c>
      <c r="C504" s="12" t="s">
        <v>5</v>
      </c>
      <c r="D504" s="12" t="s">
        <v>14</v>
      </c>
      <c r="E504" s="5">
        <v>830</v>
      </c>
      <c r="F504"/>
      <c r="G504"/>
      <c r="H504"/>
      <c r="I504"/>
      <c r="J504"/>
      <c r="K504"/>
    </row>
    <row r="505" spans="1:11">
      <c r="A505" s="4">
        <v>1990</v>
      </c>
      <c r="B505" s="11" t="s">
        <v>36</v>
      </c>
      <c r="C505" s="12" t="s">
        <v>5</v>
      </c>
      <c r="D505" s="12" t="s">
        <v>7</v>
      </c>
      <c r="E505" s="5">
        <v>15101792</v>
      </c>
      <c r="F505"/>
      <c r="G505"/>
      <c r="H505"/>
      <c r="I505"/>
      <c r="J505"/>
      <c r="K505"/>
    </row>
    <row r="506" spans="1:11">
      <c r="A506" s="4">
        <v>1990</v>
      </c>
      <c r="B506" s="11" t="s">
        <v>36</v>
      </c>
      <c r="C506" s="12" t="s">
        <v>5</v>
      </c>
      <c r="D506" s="12" t="s">
        <v>71</v>
      </c>
      <c r="E506" s="5">
        <v>-669583</v>
      </c>
      <c r="F506"/>
      <c r="G506"/>
      <c r="H506"/>
      <c r="I506"/>
      <c r="J506"/>
      <c r="K506"/>
    </row>
    <row r="507" spans="1:11">
      <c r="A507" s="4">
        <v>1990</v>
      </c>
      <c r="B507" s="11" t="s">
        <v>36</v>
      </c>
      <c r="C507" s="12" t="s">
        <v>5</v>
      </c>
      <c r="D507" s="12" t="s">
        <v>73</v>
      </c>
      <c r="E507" s="5">
        <v>0</v>
      </c>
      <c r="F507"/>
      <c r="G507"/>
      <c r="H507"/>
      <c r="I507"/>
      <c r="J507"/>
      <c r="K507"/>
    </row>
    <row r="508" spans="1:11">
      <c r="A508" s="4">
        <v>1990</v>
      </c>
      <c r="B508" s="11" t="s">
        <v>36</v>
      </c>
      <c r="C508" s="12" t="s">
        <v>16</v>
      </c>
      <c r="D508" s="12" t="s">
        <v>9</v>
      </c>
      <c r="E508" s="5">
        <v>1729309</v>
      </c>
      <c r="F508"/>
      <c r="G508"/>
      <c r="H508"/>
      <c r="I508"/>
      <c r="J508"/>
      <c r="K508"/>
    </row>
    <row r="509" spans="1:11">
      <c r="A509" s="4">
        <v>1990</v>
      </c>
      <c r="B509" s="11" t="s">
        <v>36</v>
      </c>
      <c r="C509" s="12" t="s">
        <v>16</v>
      </c>
      <c r="D509" s="12" t="s">
        <v>70</v>
      </c>
      <c r="E509" s="5">
        <v>268881</v>
      </c>
      <c r="F509"/>
      <c r="G509"/>
      <c r="H509"/>
      <c r="I509"/>
      <c r="J509"/>
      <c r="K509"/>
    </row>
    <row r="510" spans="1:11">
      <c r="A510" s="4">
        <v>1990</v>
      </c>
      <c r="B510" s="11" t="s">
        <v>36</v>
      </c>
      <c r="C510" s="12" t="s">
        <v>16</v>
      </c>
      <c r="D510" s="12" t="s">
        <v>8</v>
      </c>
      <c r="E510" s="5">
        <v>6403</v>
      </c>
      <c r="F510"/>
      <c r="G510"/>
      <c r="H510"/>
      <c r="I510"/>
      <c r="J510"/>
      <c r="K510"/>
    </row>
    <row r="511" spans="1:11">
      <c r="A511" s="4">
        <v>1990</v>
      </c>
      <c r="B511" s="11" t="s">
        <v>36</v>
      </c>
      <c r="C511" s="12" t="s">
        <v>16</v>
      </c>
      <c r="D511" s="12" t="s">
        <v>76</v>
      </c>
      <c r="E511" s="5">
        <v>1445924</v>
      </c>
      <c r="F511"/>
      <c r="G511"/>
      <c r="H511"/>
      <c r="I511"/>
      <c r="J511"/>
      <c r="K511"/>
    </row>
    <row r="512" spans="1:11">
      <c r="A512" s="4">
        <v>1990</v>
      </c>
      <c r="B512" s="11" t="s">
        <v>36</v>
      </c>
      <c r="C512" s="12" t="s">
        <v>16</v>
      </c>
      <c r="D512" s="12" t="s">
        <v>7</v>
      </c>
      <c r="E512" s="5">
        <v>8101</v>
      </c>
      <c r="F512"/>
      <c r="G512"/>
      <c r="H512"/>
      <c r="I512"/>
      <c r="J512"/>
      <c r="K512"/>
    </row>
    <row r="513" spans="1:11">
      <c r="A513" s="4">
        <v>1990</v>
      </c>
      <c r="B513" s="11" t="s">
        <v>36</v>
      </c>
      <c r="C513" s="12" t="s">
        <v>10</v>
      </c>
      <c r="D513" s="12" t="s">
        <v>9</v>
      </c>
      <c r="E513" s="5">
        <v>36478610</v>
      </c>
      <c r="F513"/>
      <c r="G513"/>
      <c r="H513"/>
      <c r="I513"/>
      <c r="J513"/>
      <c r="K513"/>
    </row>
    <row r="514" spans="1:11">
      <c r="A514" s="4">
        <v>1990</v>
      </c>
      <c r="B514" s="11" t="s">
        <v>36</v>
      </c>
      <c r="C514" s="12" t="s">
        <v>10</v>
      </c>
      <c r="D514" s="12" t="s">
        <v>6</v>
      </c>
      <c r="E514" s="5">
        <v>11273069</v>
      </c>
      <c r="F514"/>
      <c r="G514"/>
      <c r="H514"/>
      <c r="I514"/>
      <c r="J514"/>
      <c r="K514"/>
    </row>
    <row r="515" spans="1:11">
      <c r="A515" s="4">
        <v>1990</v>
      </c>
      <c r="B515" s="11" t="s">
        <v>36</v>
      </c>
      <c r="C515" s="12" t="s">
        <v>10</v>
      </c>
      <c r="D515" s="12" t="s">
        <v>70</v>
      </c>
      <c r="E515" s="5">
        <v>969108</v>
      </c>
      <c r="F515"/>
      <c r="G515"/>
      <c r="H515"/>
      <c r="I515"/>
      <c r="J515"/>
      <c r="K515"/>
    </row>
    <row r="516" spans="1:11">
      <c r="A516" s="4">
        <v>1990</v>
      </c>
      <c r="B516" s="11" t="s">
        <v>36</v>
      </c>
      <c r="C516" s="12" t="s">
        <v>10</v>
      </c>
      <c r="D516" s="12" t="s">
        <v>8</v>
      </c>
      <c r="E516" s="5">
        <v>5279993</v>
      </c>
      <c r="F516"/>
      <c r="G516"/>
      <c r="H516"/>
      <c r="I516"/>
      <c r="J516"/>
      <c r="K516"/>
    </row>
    <row r="517" spans="1:11">
      <c r="A517" s="4">
        <v>1990</v>
      </c>
      <c r="B517" s="11" t="s">
        <v>36</v>
      </c>
      <c r="C517" s="12" t="s">
        <v>10</v>
      </c>
      <c r="D517" s="12" t="s">
        <v>15</v>
      </c>
      <c r="E517" s="5">
        <v>5069620</v>
      </c>
      <c r="F517"/>
      <c r="G517"/>
      <c r="H517"/>
      <c r="I517"/>
      <c r="J517"/>
      <c r="K517"/>
    </row>
    <row r="518" spans="1:11">
      <c r="A518" s="4">
        <v>1990</v>
      </c>
      <c r="B518" s="11" t="s">
        <v>36</v>
      </c>
      <c r="C518" s="12" t="s">
        <v>10</v>
      </c>
      <c r="D518" s="12" t="s">
        <v>7</v>
      </c>
      <c r="E518" s="5">
        <v>14556403</v>
      </c>
      <c r="F518"/>
      <c r="G518"/>
      <c r="H518"/>
      <c r="I518"/>
      <c r="J518"/>
      <c r="K518"/>
    </row>
    <row r="519" spans="1:11">
      <c r="A519" s="4">
        <v>1990</v>
      </c>
      <c r="B519" s="11" t="s">
        <v>36</v>
      </c>
      <c r="C519" s="12" t="s">
        <v>10</v>
      </c>
      <c r="D519" s="12" t="s">
        <v>71</v>
      </c>
      <c r="E519" s="5">
        <v>-669583</v>
      </c>
      <c r="F519"/>
      <c r="G519"/>
      <c r="H519"/>
      <c r="I519"/>
      <c r="J519"/>
      <c r="K519"/>
    </row>
    <row r="520" spans="1:11">
      <c r="A520" s="4">
        <v>1990</v>
      </c>
      <c r="B520" s="11" t="s">
        <v>36</v>
      </c>
      <c r="C520" s="12" t="s">
        <v>12</v>
      </c>
      <c r="D520" s="12" t="s">
        <v>9</v>
      </c>
      <c r="E520" s="5">
        <v>546661</v>
      </c>
      <c r="F520"/>
      <c r="G520"/>
      <c r="H520"/>
      <c r="I520"/>
      <c r="J520"/>
      <c r="K520"/>
    </row>
    <row r="521" spans="1:11">
      <c r="A521" s="4">
        <v>1990</v>
      </c>
      <c r="B521" s="11" t="s">
        <v>36</v>
      </c>
      <c r="C521" s="12" t="s">
        <v>12</v>
      </c>
      <c r="D521" s="12" t="s">
        <v>6</v>
      </c>
      <c r="E521" s="5">
        <v>39187</v>
      </c>
      <c r="F521"/>
      <c r="G521"/>
      <c r="H521"/>
      <c r="I521"/>
      <c r="J521"/>
      <c r="K521"/>
    </row>
    <row r="522" spans="1:11">
      <c r="A522" s="4">
        <v>1990</v>
      </c>
      <c r="B522" s="11" t="s">
        <v>36</v>
      </c>
      <c r="C522" s="12" t="s">
        <v>12</v>
      </c>
      <c r="D522" s="12" t="s">
        <v>70</v>
      </c>
      <c r="E522" s="5">
        <v>11253</v>
      </c>
      <c r="F522"/>
      <c r="G522"/>
      <c r="H522"/>
      <c r="I522"/>
      <c r="J522"/>
      <c r="K522"/>
    </row>
    <row r="523" spans="1:11">
      <c r="A523" s="4">
        <v>1990</v>
      </c>
      <c r="B523" s="11" t="s">
        <v>36</v>
      </c>
      <c r="C523" s="12" t="s">
        <v>12</v>
      </c>
      <c r="D523" s="12" t="s">
        <v>8</v>
      </c>
      <c r="E523" s="5">
        <v>240711</v>
      </c>
      <c r="F523"/>
      <c r="G523"/>
      <c r="H523"/>
      <c r="I523"/>
      <c r="J523"/>
      <c r="K523"/>
    </row>
    <row r="524" spans="1:11">
      <c r="A524" s="4">
        <v>1990</v>
      </c>
      <c r="B524" s="11" t="s">
        <v>36</v>
      </c>
      <c r="C524" s="12" t="s">
        <v>12</v>
      </c>
      <c r="D524" s="12" t="s">
        <v>76</v>
      </c>
      <c r="E524" s="5">
        <v>69738</v>
      </c>
      <c r="F524"/>
      <c r="G524"/>
      <c r="H524"/>
      <c r="I524"/>
      <c r="J524"/>
      <c r="K524"/>
    </row>
    <row r="525" spans="1:11">
      <c r="A525" s="4">
        <v>1990</v>
      </c>
      <c r="B525" s="11" t="s">
        <v>36</v>
      </c>
      <c r="C525" s="12" t="s">
        <v>12</v>
      </c>
      <c r="D525" s="12" t="s">
        <v>7</v>
      </c>
      <c r="E525" s="5">
        <v>185772</v>
      </c>
      <c r="F525"/>
      <c r="G525"/>
      <c r="H525"/>
      <c r="I525"/>
      <c r="J525"/>
      <c r="K525"/>
    </row>
    <row r="526" spans="1:11">
      <c r="A526" s="4">
        <v>1990</v>
      </c>
      <c r="B526" s="11" t="s">
        <v>36</v>
      </c>
      <c r="C526" s="12" t="s">
        <v>17</v>
      </c>
      <c r="D526" s="12" t="s">
        <v>9</v>
      </c>
      <c r="E526" s="5">
        <v>750576</v>
      </c>
      <c r="F526"/>
      <c r="G526"/>
      <c r="H526"/>
      <c r="I526"/>
      <c r="J526"/>
      <c r="K526"/>
    </row>
    <row r="527" spans="1:11">
      <c r="A527" s="4">
        <v>1990</v>
      </c>
      <c r="B527" s="11" t="s">
        <v>36</v>
      </c>
      <c r="C527" s="12" t="s">
        <v>17</v>
      </c>
      <c r="D527" s="12" t="s">
        <v>6</v>
      </c>
      <c r="E527" s="5">
        <v>53637</v>
      </c>
      <c r="F527"/>
      <c r="G527"/>
      <c r="H527"/>
      <c r="I527"/>
      <c r="J527"/>
      <c r="K527"/>
    </row>
    <row r="528" spans="1:11">
      <c r="A528" s="4">
        <v>1990</v>
      </c>
      <c r="B528" s="11" t="s">
        <v>36</v>
      </c>
      <c r="C528" s="12" t="s">
        <v>17</v>
      </c>
      <c r="D528" s="12" t="s">
        <v>8</v>
      </c>
      <c r="E528" s="5">
        <v>592055</v>
      </c>
      <c r="F528"/>
      <c r="G528"/>
      <c r="H528"/>
      <c r="I528"/>
      <c r="J528"/>
      <c r="K528"/>
    </row>
    <row r="529" spans="1:11">
      <c r="A529" s="4">
        <v>1990</v>
      </c>
      <c r="B529" s="11" t="s">
        <v>36</v>
      </c>
      <c r="C529" s="12" t="s">
        <v>17</v>
      </c>
      <c r="D529" s="12" t="s">
        <v>76</v>
      </c>
      <c r="E529" s="5">
        <v>44845</v>
      </c>
      <c r="F529"/>
      <c r="G529"/>
      <c r="H529"/>
      <c r="I529"/>
      <c r="J529"/>
      <c r="K529"/>
    </row>
    <row r="530" spans="1:11">
      <c r="A530" s="4">
        <v>1990</v>
      </c>
      <c r="B530" s="11" t="s">
        <v>36</v>
      </c>
      <c r="C530" s="12" t="s">
        <v>17</v>
      </c>
      <c r="D530" s="12" t="s">
        <v>14</v>
      </c>
      <c r="E530" s="5">
        <v>830</v>
      </c>
      <c r="F530"/>
      <c r="G530"/>
      <c r="H530"/>
      <c r="I530"/>
      <c r="J530"/>
      <c r="K530"/>
    </row>
    <row r="531" spans="1:11">
      <c r="A531" s="4">
        <v>1990</v>
      </c>
      <c r="B531" s="11" t="s">
        <v>36</v>
      </c>
      <c r="C531" s="12" t="s">
        <v>17</v>
      </c>
      <c r="D531" s="12" t="s">
        <v>7</v>
      </c>
      <c r="E531" s="5">
        <v>59209</v>
      </c>
      <c r="F531"/>
      <c r="G531"/>
      <c r="H531"/>
      <c r="I531"/>
      <c r="J531"/>
      <c r="K531"/>
    </row>
    <row r="532" spans="1:11">
      <c r="A532" s="4">
        <v>1990</v>
      </c>
      <c r="B532" s="11" t="s">
        <v>36</v>
      </c>
      <c r="C532" s="12" t="s">
        <v>17</v>
      </c>
      <c r="D532" s="12" t="s">
        <v>73</v>
      </c>
      <c r="E532" s="5">
        <v>0</v>
      </c>
      <c r="F532"/>
      <c r="G532"/>
      <c r="H532"/>
      <c r="I532"/>
      <c r="J532"/>
      <c r="K532"/>
    </row>
    <row r="533" spans="1:11">
      <c r="A533" s="4">
        <v>1990</v>
      </c>
      <c r="B533" s="11" t="s">
        <v>36</v>
      </c>
      <c r="C533" s="12" t="s">
        <v>11</v>
      </c>
      <c r="D533" s="12" t="s">
        <v>9</v>
      </c>
      <c r="E533" s="5">
        <v>305855</v>
      </c>
      <c r="F533"/>
      <c r="G533"/>
      <c r="H533"/>
      <c r="I533"/>
      <c r="J533"/>
      <c r="K533"/>
    </row>
    <row r="534" spans="1:11">
      <c r="A534" s="4">
        <v>1990</v>
      </c>
      <c r="B534" s="11" t="s">
        <v>36</v>
      </c>
      <c r="C534" s="12" t="s">
        <v>11</v>
      </c>
      <c r="D534" s="12" t="s">
        <v>8</v>
      </c>
      <c r="E534" s="5">
        <v>13540</v>
      </c>
      <c r="F534"/>
      <c r="G534"/>
      <c r="H534"/>
      <c r="I534"/>
      <c r="J534"/>
      <c r="K534"/>
    </row>
    <row r="535" spans="1:11">
      <c r="A535" s="4">
        <v>1990</v>
      </c>
      <c r="B535" s="11" t="s">
        <v>36</v>
      </c>
      <c r="C535" s="12" t="s">
        <v>11</v>
      </c>
      <c r="D535" s="12" t="s">
        <v>76</v>
      </c>
      <c r="E535" s="5">
        <v>8</v>
      </c>
      <c r="F535"/>
      <c r="G535"/>
      <c r="H535"/>
      <c r="I535"/>
      <c r="J535"/>
      <c r="K535"/>
    </row>
    <row r="536" spans="1:11">
      <c r="A536" s="4">
        <v>1990</v>
      </c>
      <c r="B536" s="11" t="s">
        <v>36</v>
      </c>
      <c r="C536" s="12" t="s">
        <v>11</v>
      </c>
      <c r="D536" s="12" t="s">
        <v>7</v>
      </c>
      <c r="E536" s="5">
        <v>292307</v>
      </c>
      <c r="F536"/>
      <c r="G536"/>
      <c r="H536"/>
      <c r="I536"/>
      <c r="J536"/>
      <c r="K536"/>
    </row>
    <row r="537" spans="1:11">
      <c r="A537" s="4">
        <v>1990</v>
      </c>
      <c r="B537" s="11" t="s">
        <v>37</v>
      </c>
      <c r="C537" s="12" t="s">
        <v>5</v>
      </c>
      <c r="D537" s="12" t="s">
        <v>9</v>
      </c>
      <c r="E537" s="5">
        <v>33162292</v>
      </c>
      <c r="F537"/>
      <c r="G537"/>
      <c r="H537"/>
      <c r="I537"/>
      <c r="J537"/>
      <c r="K537"/>
    </row>
    <row r="538" spans="1:11">
      <c r="A538" s="4">
        <v>1990</v>
      </c>
      <c r="B538" s="11" t="s">
        <v>37</v>
      </c>
      <c r="C538" s="12" t="s">
        <v>5</v>
      </c>
      <c r="D538" s="12" t="s">
        <v>6</v>
      </c>
      <c r="E538" s="5">
        <v>23509862</v>
      </c>
      <c r="F538"/>
      <c r="G538"/>
      <c r="H538"/>
      <c r="I538"/>
      <c r="J538"/>
      <c r="K538"/>
    </row>
    <row r="539" spans="1:11">
      <c r="A539" s="4">
        <v>1990</v>
      </c>
      <c r="B539" s="11" t="s">
        <v>37</v>
      </c>
      <c r="C539" s="12" t="s">
        <v>5</v>
      </c>
      <c r="D539" s="12" t="s">
        <v>70</v>
      </c>
      <c r="E539" s="5">
        <v>2298910</v>
      </c>
      <c r="F539"/>
      <c r="G539"/>
      <c r="H539"/>
      <c r="I539"/>
      <c r="J539"/>
      <c r="K539"/>
    </row>
    <row r="540" spans="1:11">
      <c r="A540" s="4">
        <v>1990</v>
      </c>
      <c r="B540" s="11" t="s">
        <v>37</v>
      </c>
      <c r="C540" s="12" t="s">
        <v>5</v>
      </c>
      <c r="D540" s="12" t="s">
        <v>8</v>
      </c>
      <c r="E540" s="5">
        <v>1522443</v>
      </c>
      <c r="F540"/>
      <c r="G540"/>
      <c r="H540"/>
      <c r="I540"/>
      <c r="J540"/>
      <c r="K540"/>
    </row>
    <row r="541" spans="1:11">
      <c r="A541" s="4">
        <v>1990</v>
      </c>
      <c r="B541" s="11" t="s">
        <v>37</v>
      </c>
      <c r="C541" s="12" t="s">
        <v>5</v>
      </c>
      <c r="D541" s="12" t="s">
        <v>15</v>
      </c>
      <c r="E541" s="5">
        <v>1251416</v>
      </c>
      <c r="F541"/>
      <c r="G541"/>
      <c r="H541"/>
      <c r="I541"/>
      <c r="J541"/>
      <c r="K541"/>
    </row>
    <row r="542" spans="1:11">
      <c r="A542" s="4">
        <v>1990</v>
      </c>
      <c r="B542" s="11" t="s">
        <v>37</v>
      </c>
      <c r="C542" s="12" t="s">
        <v>5</v>
      </c>
      <c r="D542" s="12" t="s">
        <v>76</v>
      </c>
      <c r="E542" s="5">
        <v>371074</v>
      </c>
      <c r="F542"/>
      <c r="G542"/>
      <c r="H542"/>
      <c r="I542"/>
      <c r="J542"/>
      <c r="K542"/>
    </row>
    <row r="543" spans="1:11">
      <c r="A543" s="4">
        <v>1990</v>
      </c>
      <c r="B543" s="11" t="s">
        <v>37</v>
      </c>
      <c r="C543" s="12" t="s">
        <v>5</v>
      </c>
      <c r="D543" s="12" t="s">
        <v>14</v>
      </c>
      <c r="E543" s="5">
        <v>488197</v>
      </c>
      <c r="F543"/>
      <c r="G543"/>
      <c r="H543"/>
      <c r="I543"/>
      <c r="J543"/>
      <c r="K543"/>
    </row>
    <row r="544" spans="1:11">
      <c r="A544" s="4">
        <v>1990</v>
      </c>
      <c r="B544" s="11" t="s">
        <v>37</v>
      </c>
      <c r="C544" s="12" t="s">
        <v>5</v>
      </c>
      <c r="D544" s="12" t="s">
        <v>7</v>
      </c>
      <c r="E544" s="5">
        <v>3571272</v>
      </c>
      <c r="F544"/>
      <c r="G544"/>
      <c r="H544"/>
      <c r="I544"/>
      <c r="J544"/>
      <c r="K544"/>
    </row>
    <row r="545" spans="1:11">
      <c r="A545" s="4">
        <v>1990</v>
      </c>
      <c r="B545" s="11" t="s">
        <v>37</v>
      </c>
      <c r="C545" s="12" t="s">
        <v>5</v>
      </c>
      <c r="D545" s="12" t="s">
        <v>73</v>
      </c>
      <c r="E545" s="5">
        <v>149118</v>
      </c>
      <c r="F545"/>
      <c r="G545"/>
      <c r="H545"/>
      <c r="I545"/>
      <c r="J545"/>
      <c r="K545"/>
    </row>
    <row r="546" spans="1:11">
      <c r="A546" s="4">
        <v>1990</v>
      </c>
      <c r="B546" s="11" t="s">
        <v>37</v>
      </c>
      <c r="C546" s="12" t="s">
        <v>16</v>
      </c>
      <c r="D546" s="12" t="s">
        <v>9</v>
      </c>
      <c r="E546" s="5">
        <v>19857</v>
      </c>
      <c r="F546"/>
      <c r="G546"/>
      <c r="H546"/>
      <c r="I546"/>
      <c r="J546"/>
      <c r="K546"/>
    </row>
    <row r="547" spans="1:11">
      <c r="A547" s="4">
        <v>1990</v>
      </c>
      <c r="B547" s="11" t="s">
        <v>37</v>
      </c>
      <c r="C547" s="12" t="s">
        <v>16</v>
      </c>
      <c r="D547" s="12" t="s">
        <v>76</v>
      </c>
      <c r="E547" s="5">
        <v>19857</v>
      </c>
      <c r="F547"/>
      <c r="G547"/>
      <c r="H547"/>
      <c r="I547"/>
      <c r="J547"/>
      <c r="K547"/>
    </row>
    <row r="548" spans="1:11">
      <c r="A548" s="4">
        <v>1990</v>
      </c>
      <c r="B548" s="11" t="s">
        <v>37</v>
      </c>
      <c r="C548" s="12" t="s">
        <v>10</v>
      </c>
      <c r="D548" s="12" t="s">
        <v>9</v>
      </c>
      <c r="E548" s="5">
        <v>31497406</v>
      </c>
      <c r="F548"/>
      <c r="G548"/>
      <c r="H548"/>
      <c r="I548"/>
      <c r="J548"/>
      <c r="K548"/>
    </row>
    <row r="549" spans="1:11">
      <c r="A549" s="4">
        <v>1990</v>
      </c>
      <c r="B549" s="11" t="s">
        <v>37</v>
      </c>
      <c r="C549" s="12" t="s">
        <v>10</v>
      </c>
      <c r="D549" s="12" t="s">
        <v>6</v>
      </c>
      <c r="E549" s="5">
        <v>23299412</v>
      </c>
      <c r="F549"/>
      <c r="G549"/>
      <c r="H549"/>
      <c r="I549"/>
      <c r="J549"/>
      <c r="K549"/>
    </row>
    <row r="550" spans="1:11">
      <c r="A550" s="4">
        <v>1990</v>
      </c>
      <c r="B550" s="11" t="s">
        <v>37</v>
      </c>
      <c r="C550" s="12" t="s">
        <v>10</v>
      </c>
      <c r="D550" s="12" t="s">
        <v>70</v>
      </c>
      <c r="E550" s="5">
        <v>2298910</v>
      </c>
      <c r="F550"/>
      <c r="G550"/>
      <c r="H550"/>
      <c r="I550"/>
      <c r="J550"/>
      <c r="K550"/>
    </row>
    <row r="551" spans="1:11">
      <c r="A551" s="4">
        <v>1990</v>
      </c>
      <c r="B551" s="11" t="s">
        <v>37</v>
      </c>
      <c r="C551" s="12" t="s">
        <v>10</v>
      </c>
      <c r="D551" s="12" t="s">
        <v>8</v>
      </c>
      <c r="E551" s="5">
        <v>1319588</v>
      </c>
      <c r="F551"/>
      <c r="G551"/>
      <c r="H551"/>
      <c r="I551"/>
      <c r="J551"/>
      <c r="K551"/>
    </row>
    <row r="552" spans="1:11">
      <c r="A552" s="4">
        <v>1990</v>
      </c>
      <c r="B552" s="11" t="s">
        <v>37</v>
      </c>
      <c r="C552" s="12" t="s">
        <v>10</v>
      </c>
      <c r="D552" s="12" t="s">
        <v>15</v>
      </c>
      <c r="E552" s="5">
        <v>1251416</v>
      </c>
      <c r="F552"/>
      <c r="G552"/>
      <c r="H552"/>
      <c r="I552"/>
      <c r="J552"/>
      <c r="K552"/>
    </row>
    <row r="553" spans="1:11">
      <c r="A553" s="4">
        <v>1990</v>
      </c>
      <c r="B553" s="11" t="s">
        <v>37</v>
      </c>
      <c r="C553" s="12" t="s">
        <v>10</v>
      </c>
      <c r="D553" s="12" t="s">
        <v>76</v>
      </c>
      <c r="E553" s="5">
        <v>0</v>
      </c>
      <c r="F553"/>
      <c r="G553"/>
      <c r="H553"/>
      <c r="I553"/>
      <c r="J553"/>
      <c r="K553"/>
    </row>
    <row r="554" spans="1:11">
      <c r="A554" s="4">
        <v>1990</v>
      </c>
      <c r="B554" s="11" t="s">
        <v>37</v>
      </c>
      <c r="C554" s="12" t="s">
        <v>10</v>
      </c>
      <c r="D554" s="12" t="s">
        <v>7</v>
      </c>
      <c r="E554" s="5">
        <v>3328080</v>
      </c>
      <c r="F554"/>
      <c r="G554"/>
      <c r="H554"/>
      <c r="I554"/>
      <c r="J554"/>
      <c r="K554"/>
    </row>
    <row r="555" spans="1:11">
      <c r="A555" s="4">
        <v>1990</v>
      </c>
      <c r="B555" s="11" t="s">
        <v>37</v>
      </c>
      <c r="C555" s="12" t="s">
        <v>12</v>
      </c>
      <c r="D555" s="12" t="s">
        <v>9</v>
      </c>
      <c r="E555" s="5">
        <v>347398</v>
      </c>
      <c r="F555"/>
      <c r="G555"/>
      <c r="H555"/>
      <c r="I555"/>
      <c r="J555"/>
      <c r="K555"/>
    </row>
    <row r="556" spans="1:11">
      <c r="A556" s="4">
        <v>1990</v>
      </c>
      <c r="B556" s="11" t="s">
        <v>37</v>
      </c>
      <c r="C556" s="12" t="s">
        <v>12</v>
      </c>
      <c r="D556" s="12" t="s">
        <v>6</v>
      </c>
      <c r="E556" s="5">
        <v>183267</v>
      </c>
      <c r="F556"/>
      <c r="G556"/>
      <c r="H556"/>
      <c r="I556"/>
      <c r="J556"/>
      <c r="K556"/>
    </row>
    <row r="557" spans="1:11">
      <c r="A557" s="4">
        <v>1990</v>
      </c>
      <c r="B557" s="11" t="s">
        <v>37</v>
      </c>
      <c r="C557" s="12" t="s">
        <v>12</v>
      </c>
      <c r="D557" s="12" t="s">
        <v>8</v>
      </c>
      <c r="E557" s="5">
        <v>28381</v>
      </c>
      <c r="F557"/>
      <c r="G557"/>
      <c r="H557"/>
      <c r="I557"/>
      <c r="J557"/>
      <c r="K557"/>
    </row>
    <row r="558" spans="1:11">
      <c r="A558" s="4">
        <v>1990</v>
      </c>
      <c r="B558" s="11" t="s">
        <v>37</v>
      </c>
      <c r="C558" s="12" t="s">
        <v>12</v>
      </c>
      <c r="D558" s="12" t="s">
        <v>7</v>
      </c>
      <c r="E558" s="5">
        <v>4102</v>
      </c>
      <c r="F558"/>
      <c r="G558"/>
      <c r="H558"/>
      <c r="I558"/>
      <c r="J558"/>
      <c r="K558"/>
    </row>
    <row r="559" spans="1:11">
      <c r="A559" s="4">
        <v>1990</v>
      </c>
      <c r="B559" s="11" t="s">
        <v>37</v>
      </c>
      <c r="C559" s="12" t="s">
        <v>12</v>
      </c>
      <c r="D559" s="12" t="s">
        <v>73</v>
      </c>
      <c r="E559" s="5">
        <v>131648</v>
      </c>
      <c r="F559"/>
      <c r="G559"/>
      <c r="H559"/>
      <c r="I559"/>
      <c r="J559"/>
      <c r="K559"/>
    </row>
    <row r="560" spans="1:11">
      <c r="A560" s="4">
        <v>1990</v>
      </c>
      <c r="B560" s="11" t="s">
        <v>37</v>
      </c>
      <c r="C560" s="12" t="s">
        <v>17</v>
      </c>
      <c r="D560" s="12" t="s">
        <v>9</v>
      </c>
      <c r="E560" s="5">
        <v>1227014</v>
      </c>
      <c r="F560"/>
      <c r="G560"/>
      <c r="H560"/>
      <c r="I560"/>
      <c r="J560"/>
      <c r="K560"/>
    </row>
    <row r="561" spans="1:11">
      <c r="A561" s="4">
        <v>1990</v>
      </c>
      <c r="B561" s="11" t="s">
        <v>37</v>
      </c>
      <c r="C561" s="12" t="s">
        <v>17</v>
      </c>
      <c r="D561" s="12" t="s">
        <v>8</v>
      </c>
      <c r="E561" s="5">
        <v>174474</v>
      </c>
      <c r="F561"/>
      <c r="G561"/>
      <c r="H561"/>
      <c r="I561"/>
      <c r="J561"/>
      <c r="K561"/>
    </row>
    <row r="562" spans="1:11">
      <c r="A562" s="4">
        <v>1990</v>
      </c>
      <c r="B562" s="11" t="s">
        <v>37</v>
      </c>
      <c r="C562" s="12" t="s">
        <v>17</v>
      </c>
      <c r="D562" s="12" t="s">
        <v>76</v>
      </c>
      <c r="E562" s="5">
        <v>334824</v>
      </c>
      <c r="F562"/>
      <c r="G562"/>
      <c r="H562"/>
      <c r="I562"/>
      <c r="J562"/>
      <c r="K562"/>
    </row>
    <row r="563" spans="1:11">
      <c r="A563" s="4">
        <v>1990</v>
      </c>
      <c r="B563" s="11" t="s">
        <v>37</v>
      </c>
      <c r="C563" s="12" t="s">
        <v>17</v>
      </c>
      <c r="D563" s="12" t="s">
        <v>14</v>
      </c>
      <c r="E563" s="5">
        <v>488197</v>
      </c>
      <c r="F563"/>
      <c r="G563"/>
      <c r="H563"/>
      <c r="I563"/>
      <c r="J563"/>
      <c r="K563"/>
    </row>
    <row r="564" spans="1:11">
      <c r="A564" s="4">
        <v>1990</v>
      </c>
      <c r="B564" s="11" t="s">
        <v>37</v>
      </c>
      <c r="C564" s="12" t="s">
        <v>17</v>
      </c>
      <c r="D564" s="12" t="s">
        <v>7</v>
      </c>
      <c r="E564" s="5">
        <v>229519</v>
      </c>
      <c r="F564"/>
      <c r="G564"/>
      <c r="H564"/>
      <c r="I564"/>
      <c r="J564"/>
      <c r="K564"/>
    </row>
    <row r="565" spans="1:11">
      <c r="A565" s="4">
        <v>1990</v>
      </c>
      <c r="B565" s="11" t="s">
        <v>37</v>
      </c>
      <c r="C565" s="12" t="s">
        <v>11</v>
      </c>
      <c r="D565" s="12" t="s">
        <v>9</v>
      </c>
      <c r="E565" s="5">
        <v>70617</v>
      </c>
      <c r="F565"/>
      <c r="G565"/>
      <c r="H565"/>
      <c r="I565"/>
      <c r="J565"/>
      <c r="K565"/>
    </row>
    <row r="566" spans="1:11">
      <c r="A566" s="4">
        <v>1990</v>
      </c>
      <c r="B566" s="11" t="s">
        <v>37</v>
      </c>
      <c r="C566" s="12" t="s">
        <v>11</v>
      </c>
      <c r="D566" s="12" t="s">
        <v>6</v>
      </c>
      <c r="E566" s="5">
        <v>27183</v>
      </c>
      <c r="F566"/>
      <c r="G566"/>
      <c r="H566"/>
      <c r="I566"/>
      <c r="J566"/>
      <c r="K566"/>
    </row>
    <row r="567" spans="1:11">
      <c r="A567" s="4">
        <v>1990</v>
      </c>
      <c r="B567" s="11" t="s">
        <v>37</v>
      </c>
      <c r="C567" s="12" t="s">
        <v>11</v>
      </c>
      <c r="D567" s="12" t="s">
        <v>76</v>
      </c>
      <c r="E567" s="5">
        <v>16393</v>
      </c>
      <c r="F567"/>
      <c r="G567"/>
      <c r="H567"/>
      <c r="I567"/>
      <c r="J567"/>
      <c r="K567"/>
    </row>
    <row r="568" spans="1:11">
      <c r="A568" s="4">
        <v>1990</v>
      </c>
      <c r="B568" s="11" t="s">
        <v>37</v>
      </c>
      <c r="C568" s="12" t="s">
        <v>11</v>
      </c>
      <c r="D568" s="12" t="s">
        <v>7</v>
      </c>
      <c r="E568" s="5">
        <v>9571</v>
      </c>
      <c r="F568"/>
      <c r="G568"/>
      <c r="H568"/>
      <c r="I568"/>
      <c r="J568"/>
      <c r="K568"/>
    </row>
    <row r="569" spans="1:11">
      <c r="A569" s="4">
        <v>1990</v>
      </c>
      <c r="B569" s="11" t="s">
        <v>37</v>
      </c>
      <c r="C569" s="12" t="s">
        <v>11</v>
      </c>
      <c r="D569" s="12" t="s">
        <v>73</v>
      </c>
      <c r="E569" s="5">
        <v>17470</v>
      </c>
      <c r="F569"/>
      <c r="G569"/>
      <c r="H569"/>
      <c r="I569"/>
      <c r="J569"/>
      <c r="K569"/>
    </row>
    <row r="570" spans="1:11">
      <c r="A570" s="4">
        <v>1990</v>
      </c>
      <c r="B570" s="11" t="s">
        <v>38</v>
      </c>
      <c r="C570" s="12" t="s">
        <v>5</v>
      </c>
      <c r="D570" s="12" t="s">
        <v>9</v>
      </c>
      <c r="E570" s="5">
        <v>15946014</v>
      </c>
      <c r="F570"/>
      <c r="G570"/>
      <c r="H570"/>
      <c r="I570"/>
      <c r="J570"/>
      <c r="K570"/>
    </row>
    <row r="571" spans="1:11">
      <c r="A571" s="4">
        <v>1990</v>
      </c>
      <c r="B571" s="11" t="s">
        <v>38</v>
      </c>
      <c r="C571" s="12" t="s">
        <v>5</v>
      </c>
      <c r="D571" s="12" t="s">
        <v>6</v>
      </c>
      <c r="E571" s="5">
        <v>453218</v>
      </c>
      <c r="F571"/>
      <c r="G571"/>
      <c r="H571"/>
      <c r="I571"/>
      <c r="J571"/>
      <c r="K571"/>
    </row>
    <row r="572" spans="1:11">
      <c r="A572" s="4">
        <v>1990</v>
      </c>
      <c r="B572" s="11" t="s">
        <v>38</v>
      </c>
      <c r="C572" s="12" t="s">
        <v>5</v>
      </c>
      <c r="D572" s="12" t="s">
        <v>70</v>
      </c>
      <c r="E572" s="5">
        <v>4090536</v>
      </c>
      <c r="F572"/>
      <c r="G572"/>
      <c r="H572"/>
      <c r="I572"/>
      <c r="J572"/>
      <c r="K572"/>
    </row>
    <row r="573" spans="1:11">
      <c r="A573" s="4">
        <v>1990</v>
      </c>
      <c r="B573" s="11" t="s">
        <v>38</v>
      </c>
      <c r="C573" s="12" t="s">
        <v>5</v>
      </c>
      <c r="D573" s="12" t="s">
        <v>8</v>
      </c>
      <c r="E573" s="5">
        <v>50786</v>
      </c>
      <c r="F573"/>
      <c r="G573"/>
      <c r="H573"/>
      <c r="I573"/>
      <c r="J573"/>
      <c r="K573"/>
    </row>
    <row r="574" spans="1:11">
      <c r="A574" s="4">
        <v>1990</v>
      </c>
      <c r="B574" s="11" t="s">
        <v>38</v>
      </c>
      <c r="C574" s="12" t="s">
        <v>5</v>
      </c>
      <c r="D574" s="12" t="s">
        <v>15</v>
      </c>
      <c r="E574" s="5">
        <v>4860727</v>
      </c>
      <c r="F574"/>
      <c r="G574"/>
      <c r="H574"/>
      <c r="I574"/>
      <c r="J574"/>
      <c r="K574"/>
    </row>
    <row r="575" spans="1:11">
      <c r="A575" s="4">
        <v>1990</v>
      </c>
      <c r="B575" s="11" t="s">
        <v>38</v>
      </c>
      <c r="C575" s="12" t="s">
        <v>5</v>
      </c>
      <c r="D575" s="12" t="s">
        <v>76</v>
      </c>
      <c r="E575" s="5">
        <v>360798</v>
      </c>
      <c r="F575"/>
      <c r="G575"/>
      <c r="H575"/>
      <c r="I575"/>
      <c r="J575"/>
      <c r="K575"/>
    </row>
    <row r="576" spans="1:11">
      <c r="A576" s="4">
        <v>1990</v>
      </c>
      <c r="B576" s="11" t="s">
        <v>38</v>
      </c>
      <c r="C576" s="12" t="s">
        <v>5</v>
      </c>
      <c r="D576" s="12" t="s">
        <v>7</v>
      </c>
      <c r="E576" s="5">
        <v>3081100</v>
      </c>
      <c r="F576"/>
      <c r="G576"/>
      <c r="H576"/>
      <c r="I576"/>
      <c r="J576"/>
      <c r="K576"/>
    </row>
    <row r="577" spans="1:11">
      <c r="A577" s="4">
        <v>1990</v>
      </c>
      <c r="B577" s="11" t="s">
        <v>38</v>
      </c>
      <c r="C577" s="12" t="s">
        <v>5</v>
      </c>
      <c r="D577" s="12" t="s">
        <v>73</v>
      </c>
      <c r="E577" s="5">
        <v>3048849</v>
      </c>
      <c r="F577"/>
      <c r="G577"/>
      <c r="H577"/>
      <c r="I577"/>
      <c r="J577"/>
      <c r="K577"/>
    </row>
    <row r="578" spans="1:11">
      <c r="A578" s="4">
        <v>1990</v>
      </c>
      <c r="B578" s="11" t="s">
        <v>38</v>
      </c>
      <c r="C578" s="12" t="s">
        <v>16</v>
      </c>
      <c r="D578" s="12" t="s">
        <v>9</v>
      </c>
      <c r="E578" s="5">
        <v>1880019</v>
      </c>
      <c r="F578"/>
      <c r="G578"/>
      <c r="H578"/>
      <c r="I578"/>
      <c r="J578"/>
      <c r="K578"/>
    </row>
    <row r="579" spans="1:11">
      <c r="A579" s="4">
        <v>1990</v>
      </c>
      <c r="B579" s="11" t="s">
        <v>38</v>
      </c>
      <c r="C579" s="12" t="s">
        <v>16</v>
      </c>
      <c r="D579" s="12" t="s">
        <v>70</v>
      </c>
      <c r="E579" s="5">
        <v>636300</v>
      </c>
      <c r="F579"/>
      <c r="G579"/>
      <c r="H579"/>
      <c r="I579"/>
      <c r="J579"/>
      <c r="K579"/>
    </row>
    <row r="580" spans="1:11">
      <c r="A580" s="4">
        <v>1990</v>
      </c>
      <c r="B580" s="11" t="s">
        <v>38</v>
      </c>
      <c r="C580" s="12" t="s">
        <v>16</v>
      </c>
      <c r="D580" s="12" t="s">
        <v>8</v>
      </c>
      <c r="E580" s="5">
        <v>13277</v>
      </c>
      <c r="F580"/>
      <c r="G580"/>
      <c r="H580"/>
      <c r="I580"/>
      <c r="J580"/>
      <c r="K580"/>
    </row>
    <row r="581" spans="1:11">
      <c r="A581" s="4">
        <v>1990</v>
      </c>
      <c r="B581" s="11" t="s">
        <v>38</v>
      </c>
      <c r="C581" s="12" t="s">
        <v>16</v>
      </c>
      <c r="D581" s="12" t="s">
        <v>76</v>
      </c>
      <c r="E581" s="5">
        <v>195063</v>
      </c>
      <c r="F581"/>
      <c r="G581"/>
      <c r="H581"/>
      <c r="I581"/>
      <c r="J581"/>
      <c r="K581"/>
    </row>
    <row r="582" spans="1:11">
      <c r="A582" s="4">
        <v>1990</v>
      </c>
      <c r="B582" s="11" t="s">
        <v>38</v>
      </c>
      <c r="C582" s="12" t="s">
        <v>16</v>
      </c>
      <c r="D582" s="12" t="s">
        <v>7</v>
      </c>
      <c r="E582" s="5">
        <v>1738</v>
      </c>
      <c r="F582"/>
      <c r="G582"/>
      <c r="H582"/>
      <c r="I582"/>
      <c r="J582"/>
      <c r="K582"/>
    </row>
    <row r="583" spans="1:11">
      <c r="A583" s="4">
        <v>1990</v>
      </c>
      <c r="B583" s="11" t="s">
        <v>38</v>
      </c>
      <c r="C583" s="12" t="s">
        <v>16</v>
      </c>
      <c r="D583" s="12" t="s">
        <v>73</v>
      </c>
      <c r="E583" s="5">
        <v>1033641</v>
      </c>
      <c r="F583"/>
      <c r="G583"/>
      <c r="H583"/>
      <c r="I583"/>
      <c r="J583"/>
      <c r="K583"/>
    </row>
    <row r="584" spans="1:11">
      <c r="A584" s="4">
        <v>1990</v>
      </c>
      <c r="B584" s="11" t="s">
        <v>38</v>
      </c>
      <c r="C584" s="12" t="s">
        <v>10</v>
      </c>
      <c r="D584" s="12" t="s">
        <v>9</v>
      </c>
      <c r="E584" s="5">
        <v>9063595</v>
      </c>
      <c r="F584"/>
      <c r="G584"/>
      <c r="H584"/>
      <c r="I584"/>
      <c r="J584"/>
      <c r="K584"/>
    </row>
    <row r="585" spans="1:11">
      <c r="A585" s="4">
        <v>1990</v>
      </c>
      <c r="B585" s="11" t="s">
        <v>38</v>
      </c>
      <c r="C585" s="12" t="s">
        <v>10</v>
      </c>
      <c r="D585" s="12" t="s">
        <v>70</v>
      </c>
      <c r="E585" s="5">
        <v>2110064</v>
      </c>
      <c r="F585"/>
      <c r="G585"/>
      <c r="H585"/>
      <c r="I585"/>
      <c r="J585"/>
      <c r="K585"/>
    </row>
    <row r="586" spans="1:11">
      <c r="A586" s="4">
        <v>1990</v>
      </c>
      <c r="B586" s="11" t="s">
        <v>38</v>
      </c>
      <c r="C586" s="12" t="s">
        <v>10</v>
      </c>
      <c r="D586" s="12" t="s">
        <v>15</v>
      </c>
      <c r="E586" s="5">
        <v>4860727</v>
      </c>
      <c r="F586"/>
      <c r="G586"/>
      <c r="H586"/>
      <c r="I586"/>
      <c r="J586"/>
      <c r="K586"/>
    </row>
    <row r="587" spans="1:11">
      <c r="A587" s="4">
        <v>1990</v>
      </c>
      <c r="B587" s="11" t="s">
        <v>38</v>
      </c>
      <c r="C587" s="12" t="s">
        <v>10</v>
      </c>
      <c r="D587" s="12" t="s">
        <v>7</v>
      </c>
      <c r="E587" s="5">
        <v>2092804</v>
      </c>
      <c r="F587"/>
      <c r="G587"/>
      <c r="H587"/>
      <c r="I587"/>
      <c r="J587"/>
      <c r="K587"/>
    </row>
    <row r="588" spans="1:11">
      <c r="A588" s="4">
        <v>1990</v>
      </c>
      <c r="B588" s="11" t="s">
        <v>38</v>
      </c>
      <c r="C588" s="12" t="s">
        <v>12</v>
      </c>
      <c r="D588" s="12" t="s">
        <v>9</v>
      </c>
      <c r="E588" s="5">
        <v>4361911</v>
      </c>
      <c r="F588"/>
      <c r="G588"/>
      <c r="H588"/>
      <c r="I588"/>
      <c r="J588"/>
      <c r="K588"/>
    </row>
    <row r="589" spans="1:11">
      <c r="A589" s="4">
        <v>1990</v>
      </c>
      <c r="B589" s="11" t="s">
        <v>38</v>
      </c>
      <c r="C589" s="12" t="s">
        <v>12</v>
      </c>
      <c r="D589" s="12" t="s">
        <v>6</v>
      </c>
      <c r="E589" s="5">
        <v>186945</v>
      </c>
      <c r="F589"/>
      <c r="G589"/>
      <c r="H589"/>
      <c r="I589"/>
      <c r="J589"/>
      <c r="K589"/>
    </row>
    <row r="590" spans="1:11">
      <c r="A590" s="4">
        <v>1990</v>
      </c>
      <c r="B590" s="11" t="s">
        <v>38</v>
      </c>
      <c r="C590" s="12" t="s">
        <v>12</v>
      </c>
      <c r="D590" s="12" t="s">
        <v>70</v>
      </c>
      <c r="E590" s="5">
        <v>1344172</v>
      </c>
      <c r="F590"/>
      <c r="G590"/>
      <c r="H590"/>
      <c r="I590"/>
      <c r="J590"/>
      <c r="K590"/>
    </row>
    <row r="591" spans="1:11">
      <c r="A591" s="4">
        <v>1990</v>
      </c>
      <c r="B591" s="11" t="s">
        <v>38</v>
      </c>
      <c r="C591" s="12" t="s">
        <v>12</v>
      </c>
      <c r="D591" s="12" t="s">
        <v>8</v>
      </c>
      <c r="E591" s="5">
        <v>37509</v>
      </c>
      <c r="F591"/>
      <c r="G591"/>
      <c r="H591"/>
      <c r="I591"/>
      <c r="J591"/>
      <c r="K591"/>
    </row>
    <row r="592" spans="1:11">
      <c r="A592" s="4">
        <v>1990</v>
      </c>
      <c r="B592" s="11" t="s">
        <v>38</v>
      </c>
      <c r="C592" s="12" t="s">
        <v>12</v>
      </c>
      <c r="D592" s="12" t="s">
        <v>76</v>
      </c>
      <c r="E592" s="5">
        <v>29649</v>
      </c>
      <c r="F592"/>
      <c r="G592"/>
      <c r="H592"/>
      <c r="I592"/>
      <c r="J592"/>
      <c r="K592"/>
    </row>
    <row r="593" spans="1:11">
      <c r="A593" s="4">
        <v>1990</v>
      </c>
      <c r="B593" s="11" t="s">
        <v>38</v>
      </c>
      <c r="C593" s="12" t="s">
        <v>12</v>
      </c>
      <c r="D593" s="12" t="s">
        <v>7</v>
      </c>
      <c r="E593" s="5">
        <v>975643</v>
      </c>
      <c r="F593"/>
      <c r="G593"/>
      <c r="H593"/>
      <c r="I593"/>
      <c r="J593"/>
      <c r="K593"/>
    </row>
    <row r="594" spans="1:11">
      <c r="A594" s="4">
        <v>1990</v>
      </c>
      <c r="B594" s="11" t="s">
        <v>38</v>
      </c>
      <c r="C594" s="12" t="s">
        <v>12</v>
      </c>
      <c r="D594" s="12" t="s">
        <v>73</v>
      </c>
      <c r="E594" s="5">
        <v>1787993</v>
      </c>
      <c r="F594"/>
      <c r="G594"/>
      <c r="H594"/>
      <c r="I594"/>
      <c r="J594"/>
      <c r="K594"/>
    </row>
    <row r="595" spans="1:11">
      <c r="A595" s="4">
        <v>1990</v>
      </c>
      <c r="B595" s="11" t="s">
        <v>38</v>
      </c>
      <c r="C595" s="12" t="s">
        <v>17</v>
      </c>
      <c r="D595" s="12" t="s">
        <v>9</v>
      </c>
      <c r="E595" s="5">
        <v>473221</v>
      </c>
      <c r="F595"/>
      <c r="G595"/>
      <c r="H595"/>
      <c r="I595"/>
      <c r="J595"/>
      <c r="K595"/>
    </row>
    <row r="596" spans="1:11">
      <c r="A596" s="4">
        <v>1990</v>
      </c>
      <c r="B596" s="11" t="s">
        <v>38</v>
      </c>
      <c r="C596" s="12" t="s">
        <v>17</v>
      </c>
      <c r="D596" s="12" t="s">
        <v>6</v>
      </c>
      <c r="E596" s="5">
        <v>266273</v>
      </c>
      <c r="F596"/>
      <c r="G596"/>
      <c r="H596"/>
      <c r="I596"/>
      <c r="J596"/>
      <c r="K596"/>
    </row>
    <row r="597" spans="1:11">
      <c r="A597" s="4">
        <v>1990</v>
      </c>
      <c r="B597" s="11" t="s">
        <v>38</v>
      </c>
      <c r="C597" s="12" t="s">
        <v>17</v>
      </c>
      <c r="D597" s="12" t="s">
        <v>7</v>
      </c>
      <c r="E597" s="5">
        <v>8768</v>
      </c>
      <c r="F597"/>
      <c r="G597"/>
      <c r="H597"/>
      <c r="I597"/>
      <c r="J597"/>
      <c r="K597"/>
    </row>
    <row r="598" spans="1:11">
      <c r="A598" s="4">
        <v>1990</v>
      </c>
      <c r="B598" s="11" t="s">
        <v>38</v>
      </c>
      <c r="C598" s="12" t="s">
        <v>17</v>
      </c>
      <c r="D598" s="12" t="s">
        <v>73</v>
      </c>
      <c r="E598" s="5">
        <v>198180</v>
      </c>
      <c r="F598"/>
      <c r="G598"/>
      <c r="H598"/>
      <c r="I598"/>
      <c r="J598"/>
      <c r="K598"/>
    </row>
    <row r="599" spans="1:11">
      <c r="A599" s="4">
        <v>1990</v>
      </c>
      <c r="B599" s="11" t="s">
        <v>38</v>
      </c>
      <c r="C599" s="12" t="s">
        <v>11</v>
      </c>
      <c r="D599" s="12" t="s">
        <v>9</v>
      </c>
      <c r="E599" s="5">
        <v>167268</v>
      </c>
      <c r="F599"/>
      <c r="G599"/>
      <c r="H599"/>
      <c r="I599"/>
      <c r="J599"/>
      <c r="K599"/>
    </row>
    <row r="600" spans="1:11">
      <c r="A600" s="4">
        <v>1990</v>
      </c>
      <c r="B600" s="11" t="s">
        <v>38</v>
      </c>
      <c r="C600" s="12" t="s">
        <v>11</v>
      </c>
      <c r="D600" s="12" t="s">
        <v>6</v>
      </c>
      <c r="E600" s="5">
        <v>0</v>
      </c>
      <c r="F600"/>
      <c r="G600"/>
      <c r="H600"/>
      <c r="I600"/>
      <c r="J600"/>
      <c r="K600"/>
    </row>
    <row r="601" spans="1:11">
      <c r="A601" s="4">
        <v>1990</v>
      </c>
      <c r="B601" s="11" t="s">
        <v>38</v>
      </c>
      <c r="C601" s="12" t="s">
        <v>11</v>
      </c>
      <c r="D601" s="12" t="s">
        <v>76</v>
      </c>
      <c r="E601" s="5">
        <v>136086</v>
      </c>
      <c r="F601"/>
      <c r="G601"/>
      <c r="H601"/>
      <c r="I601"/>
      <c r="J601"/>
      <c r="K601"/>
    </row>
    <row r="602" spans="1:11">
      <c r="A602" s="4">
        <v>1990</v>
      </c>
      <c r="B602" s="11" t="s">
        <v>38</v>
      </c>
      <c r="C602" s="12" t="s">
        <v>11</v>
      </c>
      <c r="D602" s="12" t="s">
        <v>7</v>
      </c>
      <c r="E602" s="5">
        <v>2147</v>
      </c>
      <c r="F602"/>
      <c r="G602"/>
      <c r="H602"/>
      <c r="I602"/>
      <c r="J602"/>
      <c r="K602"/>
    </row>
    <row r="603" spans="1:11">
      <c r="A603" s="4">
        <v>1990</v>
      </c>
      <c r="B603" s="11" t="s">
        <v>38</v>
      </c>
      <c r="C603" s="12" t="s">
        <v>11</v>
      </c>
      <c r="D603" s="12" t="s">
        <v>73</v>
      </c>
      <c r="E603" s="5">
        <v>29035</v>
      </c>
      <c r="F603"/>
      <c r="G603"/>
      <c r="H603"/>
      <c r="I603"/>
      <c r="J603"/>
      <c r="K603"/>
    </row>
    <row r="604" spans="1:11">
      <c r="A604" s="4">
        <v>1990</v>
      </c>
      <c r="B604" s="11" t="s">
        <v>39</v>
      </c>
      <c r="C604" s="12" t="s">
        <v>5</v>
      </c>
      <c r="D604" s="12" t="s">
        <v>9</v>
      </c>
      <c r="E604" s="5">
        <v>100059737</v>
      </c>
      <c r="F604"/>
      <c r="G604"/>
      <c r="H604"/>
      <c r="I604"/>
      <c r="J604"/>
      <c r="K604"/>
    </row>
    <row r="605" spans="1:11">
      <c r="A605" s="4">
        <v>1990</v>
      </c>
      <c r="B605" s="11" t="s">
        <v>39</v>
      </c>
      <c r="C605" s="12" t="s">
        <v>5</v>
      </c>
      <c r="D605" s="12" t="s">
        <v>6</v>
      </c>
      <c r="E605" s="5">
        <v>67066870</v>
      </c>
      <c r="F605"/>
      <c r="G605"/>
      <c r="H605"/>
      <c r="I605"/>
      <c r="J605"/>
      <c r="K605"/>
    </row>
    <row r="606" spans="1:11">
      <c r="A606" s="4">
        <v>1990</v>
      </c>
      <c r="B606" s="11" t="s">
        <v>39</v>
      </c>
      <c r="C606" s="12" t="s">
        <v>5</v>
      </c>
      <c r="D606" s="12" t="s">
        <v>70</v>
      </c>
      <c r="E606" s="5">
        <v>1627918</v>
      </c>
      <c r="F606"/>
      <c r="G606"/>
      <c r="H606"/>
      <c r="I606"/>
      <c r="J606"/>
      <c r="K606"/>
    </row>
    <row r="607" spans="1:11">
      <c r="A607" s="4">
        <v>1990</v>
      </c>
      <c r="B607" s="11" t="s">
        <v>39</v>
      </c>
      <c r="C607" s="12" t="s">
        <v>5</v>
      </c>
      <c r="D607" s="12" t="s">
        <v>8</v>
      </c>
      <c r="E607" s="5">
        <v>7837956</v>
      </c>
      <c r="F607"/>
      <c r="G607"/>
      <c r="H607"/>
      <c r="I607"/>
      <c r="J607"/>
      <c r="K607"/>
    </row>
    <row r="608" spans="1:11">
      <c r="A608" s="4">
        <v>1990</v>
      </c>
      <c r="B608" s="11" t="s">
        <v>39</v>
      </c>
      <c r="C608" s="12" t="s">
        <v>5</v>
      </c>
      <c r="D608" s="12" t="s">
        <v>15</v>
      </c>
      <c r="E608" s="5">
        <v>21610500</v>
      </c>
      <c r="F608"/>
      <c r="G608"/>
      <c r="H608"/>
      <c r="I608"/>
      <c r="J608"/>
      <c r="K608"/>
    </row>
    <row r="609" spans="1:11">
      <c r="A609" s="4">
        <v>1990</v>
      </c>
      <c r="B609" s="11" t="s">
        <v>39</v>
      </c>
      <c r="C609" s="12" t="s">
        <v>5</v>
      </c>
      <c r="D609" s="12" t="s">
        <v>76</v>
      </c>
      <c r="E609" s="5">
        <v>310842</v>
      </c>
      <c r="F609"/>
      <c r="G609"/>
      <c r="H609"/>
      <c r="I609"/>
      <c r="J609"/>
      <c r="K609"/>
    </row>
    <row r="610" spans="1:11">
      <c r="A610" s="4">
        <v>1990</v>
      </c>
      <c r="B610" s="11" t="s">
        <v>39</v>
      </c>
      <c r="C610" s="12" t="s">
        <v>5</v>
      </c>
      <c r="D610" s="12" t="s">
        <v>14</v>
      </c>
      <c r="E610" s="5">
        <v>340949</v>
      </c>
      <c r="F610"/>
      <c r="G610"/>
      <c r="H610"/>
      <c r="I610"/>
      <c r="J610"/>
      <c r="K610"/>
    </row>
    <row r="611" spans="1:11">
      <c r="A611" s="4">
        <v>1990</v>
      </c>
      <c r="B611" s="11" t="s">
        <v>39</v>
      </c>
      <c r="C611" s="12" t="s">
        <v>5</v>
      </c>
      <c r="D611" s="12" t="s">
        <v>7</v>
      </c>
      <c r="E611" s="5">
        <v>861725</v>
      </c>
      <c r="F611"/>
      <c r="G611"/>
      <c r="H611"/>
      <c r="I611"/>
      <c r="J611"/>
      <c r="K611"/>
    </row>
    <row r="612" spans="1:11">
      <c r="A612" s="4">
        <v>1990</v>
      </c>
      <c r="B612" s="11" t="s">
        <v>39</v>
      </c>
      <c r="C612" s="12" t="s">
        <v>5</v>
      </c>
      <c r="D612" s="12" t="s">
        <v>71</v>
      </c>
      <c r="E612" s="5">
        <v>-694986</v>
      </c>
      <c r="F612"/>
      <c r="G612"/>
      <c r="H612"/>
      <c r="I612"/>
      <c r="J612"/>
      <c r="K612"/>
    </row>
    <row r="613" spans="1:11">
      <c r="A613" s="4">
        <v>1990</v>
      </c>
      <c r="B613" s="11" t="s">
        <v>39</v>
      </c>
      <c r="C613" s="12" t="s">
        <v>5</v>
      </c>
      <c r="D613" s="12" t="s">
        <v>73</v>
      </c>
      <c r="E613" s="5">
        <v>1097963</v>
      </c>
      <c r="F613"/>
      <c r="G613"/>
      <c r="H613"/>
      <c r="I613"/>
      <c r="J613"/>
      <c r="K613"/>
    </row>
    <row r="614" spans="1:11">
      <c r="A614" s="4">
        <v>1990</v>
      </c>
      <c r="B614" s="11" t="s">
        <v>39</v>
      </c>
      <c r="C614" s="12" t="s">
        <v>16</v>
      </c>
      <c r="D614" s="12" t="s">
        <v>9</v>
      </c>
      <c r="E614" s="5">
        <v>638997</v>
      </c>
      <c r="F614"/>
      <c r="G614"/>
      <c r="H614"/>
      <c r="I614"/>
      <c r="J614"/>
      <c r="K614"/>
    </row>
    <row r="615" spans="1:11">
      <c r="A615" s="4">
        <v>1990</v>
      </c>
      <c r="B615" s="11" t="s">
        <v>39</v>
      </c>
      <c r="C615" s="12" t="s">
        <v>16</v>
      </c>
      <c r="D615" s="12" t="s">
        <v>70</v>
      </c>
      <c r="E615" s="5">
        <v>111986</v>
      </c>
      <c r="F615"/>
      <c r="G615"/>
      <c r="H615"/>
      <c r="I615"/>
      <c r="J615"/>
      <c r="K615"/>
    </row>
    <row r="616" spans="1:11">
      <c r="A616" s="4">
        <v>1990</v>
      </c>
      <c r="B616" s="11" t="s">
        <v>39</v>
      </c>
      <c r="C616" s="12" t="s">
        <v>16</v>
      </c>
      <c r="D616" s="12" t="s">
        <v>8</v>
      </c>
      <c r="E616" s="5">
        <v>4014</v>
      </c>
      <c r="F616"/>
      <c r="G616"/>
      <c r="H616"/>
      <c r="I616"/>
      <c r="J616"/>
      <c r="K616"/>
    </row>
    <row r="617" spans="1:11">
      <c r="A617" s="4">
        <v>1990</v>
      </c>
      <c r="B617" s="11" t="s">
        <v>39</v>
      </c>
      <c r="C617" s="12" t="s">
        <v>16</v>
      </c>
      <c r="D617" s="12" t="s">
        <v>76</v>
      </c>
      <c r="E617" s="5">
        <v>135097</v>
      </c>
      <c r="F617"/>
      <c r="G617"/>
      <c r="H617"/>
      <c r="I617"/>
      <c r="J617"/>
      <c r="K617"/>
    </row>
    <row r="618" spans="1:11">
      <c r="A618" s="4">
        <v>1990</v>
      </c>
      <c r="B618" s="11" t="s">
        <v>39</v>
      </c>
      <c r="C618" s="12" t="s">
        <v>16</v>
      </c>
      <c r="D618" s="12" t="s">
        <v>73</v>
      </c>
      <c r="E618" s="5">
        <v>387900</v>
      </c>
      <c r="F618"/>
      <c r="G618"/>
      <c r="H618"/>
      <c r="I618"/>
      <c r="J618"/>
      <c r="K618"/>
    </row>
    <row r="619" spans="1:11">
      <c r="A619" s="4">
        <v>1990</v>
      </c>
      <c r="B619" s="11" t="s">
        <v>39</v>
      </c>
      <c r="C619" s="12" t="s">
        <v>10</v>
      </c>
      <c r="D619" s="12" t="s">
        <v>9</v>
      </c>
      <c r="E619" s="5">
        <v>89058681</v>
      </c>
      <c r="F619"/>
      <c r="G619"/>
      <c r="H619"/>
      <c r="I619"/>
      <c r="J619"/>
      <c r="K619"/>
    </row>
    <row r="620" spans="1:11">
      <c r="A620" s="4">
        <v>1990</v>
      </c>
      <c r="B620" s="11" t="s">
        <v>39</v>
      </c>
      <c r="C620" s="12" t="s">
        <v>10</v>
      </c>
      <c r="D620" s="12" t="s">
        <v>6</v>
      </c>
      <c r="E620" s="5">
        <v>65295742</v>
      </c>
      <c r="F620"/>
      <c r="G620"/>
      <c r="H620"/>
      <c r="I620"/>
      <c r="J620"/>
      <c r="K620"/>
    </row>
    <row r="621" spans="1:11">
      <c r="A621" s="4">
        <v>1990</v>
      </c>
      <c r="B621" s="11" t="s">
        <v>39</v>
      </c>
      <c r="C621" s="12" t="s">
        <v>10</v>
      </c>
      <c r="D621" s="12" t="s">
        <v>70</v>
      </c>
      <c r="E621" s="5">
        <v>1492822</v>
      </c>
      <c r="F621"/>
      <c r="G621"/>
      <c r="H621"/>
      <c r="I621"/>
      <c r="J621"/>
      <c r="K621"/>
    </row>
    <row r="622" spans="1:11">
      <c r="A622" s="4">
        <v>1990</v>
      </c>
      <c r="B622" s="11" t="s">
        <v>39</v>
      </c>
      <c r="C622" s="12" t="s">
        <v>10</v>
      </c>
      <c r="D622" s="12" t="s">
        <v>8</v>
      </c>
      <c r="E622" s="5">
        <v>665142</v>
      </c>
      <c r="F622"/>
      <c r="G622"/>
      <c r="H622"/>
      <c r="I622"/>
      <c r="J622"/>
      <c r="K622"/>
    </row>
    <row r="623" spans="1:11">
      <c r="A623" s="4">
        <v>1990</v>
      </c>
      <c r="B623" s="11" t="s">
        <v>39</v>
      </c>
      <c r="C623" s="12" t="s">
        <v>10</v>
      </c>
      <c r="D623" s="12" t="s">
        <v>15</v>
      </c>
      <c r="E623" s="5">
        <v>21610500</v>
      </c>
      <c r="F623"/>
      <c r="G623"/>
      <c r="H623"/>
      <c r="I623"/>
      <c r="J623"/>
      <c r="K623"/>
    </row>
    <row r="624" spans="1:11">
      <c r="A624" s="4">
        <v>1990</v>
      </c>
      <c r="B624" s="11" t="s">
        <v>39</v>
      </c>
      <c r="C624" s="12" t="s">
        <v>10</v>
      </c>
      <c r="D624" s="12" t="s">
        <v>7</v>
      </c>
      <c r="E624" s="5">
        <v>689461</v>
      </c>
      <c r="F624"/>
      <c r="G624"/>
      <c r="H624"/>
      <c r="I624"/>
      <c r="J624"/>
      <c r="K624"/>
    </row>
    <row r="625" spans="1:11">
      <c r="A625" s="4">
        <v>1990</v>
      </c>
      <c r="B625" s="11" t="s">
        <v>39</v>
      </c>
      <c r="C625" s="12" t="s">
        <v>10</v>
      </c>
      <c r="D625" s="12" t="s">
        <v>71</v>
      </c>
      <c r="E625" s="5">
        <v>-694986</v>
      </c>
      <c r="F625"/>
      <c r="G625"/>
      <c r="H625"/>
      <c r="I625"/>
      <c r="J625"/>
      <c r="K625"/>
    </row>
    <row r="626" spans="1:11">
      <c r="A626" s="4">
        <v>1990</v>
      </c>
      <c r="B626" s="11" t="s">
        <v>39</v>
      </c>
      <c r="C626" s="12" t="s">
        <v>12</v>
      </c>
      <c r="D626" s="12" t="s">
        <v>9</v>
      </c>
      <c r="E626" s="5">
        <v>3597090</v>
      </c>
      <c r="F626"/>
      <c r="G626"/>
      <c r="H626"/>
      <c r="I626"/>
      <c r="J626"/>
      <c r="K626"/>
    </row>
    <row r="627" spans="1:11">
      <c r="A627" s="4">
        <v>1990</v>
      </c>
      <c r="B627" s="11" t="s">
        <v>39</v>
      </c>
      <c r="C627" s="12" t="s">
        <v>12</v>
      </c>
      <c r="D627" s="12" t="s">
        <v>6</v>
      </c>
      <c r="E627" s="5">
        <v>1378933</v>
      </c>
      <c r="F627"/>
      <c r="G627"/>
      <c r="H627"/>
      <c r="I627"/>
      <c r="J627"/>
      <c r="K627"/>
    </row>
    <row r="628" spans="1:11">
      <c r="A628" s="4">
        <v>1990</v>
      </c>
      <c r="B628" s="11" t="s">
        <v>39</v>
      </c>
      <c r="C628" s="12" t="s">
        <v>12</v>
      </c>
      <c r="D628" s="12" t="s">
        <v>70</v>
      </c>
      <c r="E628" s="5">
        <v>23110</v>
      </c>
      <c r="F628"/>
      <c r="G628"/>
      <c r="H628"/>
      <c r="I628"/>
      <c r="J628"/>
      <c r="K628"/>
    </row>
    <row r="629" spans="1:11">
      <c r="A629" s="4">
        <v>1990</v>
      </c>
      <c r="B629" s="11" t="s">
        <v>39</v>
      </c>
      <c r="C629" s="12" t="s">
        <v>12</v>
      </c>
      <c r="D629" s="12" t="s">
        <v>8</v>
      </c>
      <c r="E629" s="5">
        <v>978650</v>
      </c>
      <c r="F629"/>
      <c r="G629"/>
      <c r="H629"/>
      <c r="I629"/>
      <c r="J629"/>
      <c r="K629"/>
    </row>
    <row r="630" spans="1:11">
      <c r="A630" s="4">
        <v>1990</v>
      </c>
      <c r="B630" s="11" t="s">
        <v>39</v>
      </c>
      <c r="C630" s="12" t="s">
        <v>12</v>
      </c>
      <c r="D630" s="12" t="s">
        <v>76</v>
      </c>
      <c r="E630" s="5">
        <v>1436</v>
      </c>
      <c r="F630"/>
      <c r="G630"/>
      <c r="H630"/>
      <c r="I630"/>
      <c r="J630"/>
      <c r="K630"/>
    </row>
    <row r="631" spans="1:11">
      <c r="A631" s="4">
        <v>1990</v>
      </c>
      <c r="B631" s="11" t="s">
        <v>39</v>
      </c>
      <c r="C631" s="12" t="s">
        <v>12</v>
      </c>
      <c r="D631" s="12" t="s">
        <v>14</v>
      </c>
      <c r="E631" s="5">
        <v>340949</v>
      </c>
      <c r="F631"/>
      <c r="G631"/>
      <c r="H631"/>
      <c r="I631"/>
      <c r="J631"/>
      <c r="K631"/>
    </row>
    <row r="632" spans="1:11">
      <c r="A632" s="4">
        <v>1990</v>
      </c>
      <c r="B632" s="11" t="s">
        <v>39</v>
      </c>
      <c r="C632" s="12" t="s">
        <v>12</v>
      </c>
      <c r="D632" s="12" t="s">
        <v>7</v>
      </c>
      <c r="E632" s="5">
        <v>169150</v>
      </c>
      <c r="F632"/>
      <c r="G632"/>
      <c r="H632"/>
      <c r="I632"/>
      <c r="J632"/>
      <c r="K632"/>
    </row>
    <row r="633" spans="1:11">
      <c r="A633" s="4">
        <v>1990</v>
      </c>
      <c r="B633" s="11" t="s">
        <v>39</v>
      </c>
      <c r="C633" s="12" t="s">
        <v>12</v>
      </c>
      <c r="D633" s="12" t="s">
        <v>73</v>
      </c>
      <c r="E633" s="5">
        <v>704862</v>
      </c>
      <c r="F633"/>
      <c r="G633"/>
      <c r="H633"/>
      <c r="I633"/>
      <c r="J633"/>
      <c r="K633"/>
    </row>
    <row r="634" spans="1:11">
      <c r="A634" s="4">
        <v>1990</v>
      </c>
      <c r="B634" s="11" t="s">
        <v>39</v>
      </c>
      <c r="C634" s="12" t="s">
        <v>17</v>
      </c>
      <c r="D634" s="12" t="s">
        <v>9</v>
      </c>
      <c r="E634" s="5">
        <v>6353648</v>
      </c>
      <c r="F634"/>
      <c r="G634"/>
      <c r="H634"/>
      <c r="I634"/>
      <c r="J634"/>
      <c r="K634"/>
    </row>
    <row r="635" spans="1:11">
      <c r="A635" s="4">
        <v>1990</v>
      </c>
      <c r="B635" s="11" t="s">
        <v>39</v>
      </c>
      <c r="C635" s="12" t="s">
        <v>17</v>
      </c>
      <c r="D635" s="12" t="s">
        <v>6</v>
      </c>
      <c r="E635" s="5">
        <v>186085</v>
      </c>
      <c r="F635"/>
      <c r="G635"/>
      <c r="H635"/>
      <c r="I635"/>
      <c r="J635"/>
      <c r="K635"/>
    </row>
    <row r="636" spans="1:11">
      <c r="A636" s="4">
        <v>1990</v>
      </c>
      <c r="B636" s="11" t="s">
        <v>39</v>
      </c>
      <c r="C636" s="12" t="s">
        <v>17</v>
      </c>
      <c r="D636" s="12" t="s">
        <v>8</v>
      </c>
      <c r="E636" s="5">
        <v>6162052</v>
      </c>
      <c r="F636"/>
      <c r="G636"/>
      <c r="H636"/>
      <c r="I636"/>
      <c r="J636"/>
      <c r="K636"/>
    </row>
    <row r="637" spans="1:11">
      <c r="A637" s="4">
        <v>1990</v>
      </c>
      <c r="B637" s="11" t="s">
        <v>39</v>
      </c>
      <c r="C637" s="12" t="s">
        <v>17</v>
      </c>
      <c r="D637" s="12" t="s">
        <v>7</v>
      </c>
      <c r="E637" s="5">
        <v>310</v>
      </c>
      <c r="F637"/>
      <c r="G637"/>
      <c r="H637"/>
      <c r="I637"/>
      <c r="J637"/>
      <c r="K637"/>
    </row>
    <row r="638" spans="1:11">
      <c r="A638" s="4">
        <v>1990</v>
      </c>
      <c r="B638" s="11" t="s">
        <v>39</v>
      </c>
      <c r="C638" s="12" t="s">
        <v>17</v>
      </c>
      <c r="D638" s="12" t="s">
        <v>73</v>
      </c>
      <c r="E638" s="5">
        <v>5201</v>
      </c>
      <c r="F638"/>
      <c r="G638"/>
      <c r="H638"/>
      <c r="I638"/>
      <c r="J638"/>
      <c r="K638"/>
    </row>
    <row r="639" spans="1:11">
      <c r="A639" s="4">
        <v>1990</v>
      </c>
      <c r="B639" s="11" t="s">
        <v>39</v>
      </c>
      <c r="C639" s="12" t="s">
        <v>11</v>
      </c>
      <c r="D639" s="12" t="s">
        <v>9</v>
      </c>
      <c r="E639" s="5">
        <v>411321</v>
      </c>
      <c r="F639"/>
      <c r="G639"/>
      <c r="H639"/>
      <c r="I639"/>
      <c r="J639"/>
      <c r="K639"/>
    </row>
    <row r="640" spans="1:11">
      <c r="A640" s="4">
        <v>1990</v>
      </c>
      <c r="B640" s="11" t="s">
        <v>39</v>
      </c>
      <c r="C640" s="12" t="s">
        <v>11</v>
      </c>
      <c r="D640" s="12" t="s">
        <v>6</v>
      </c>
      <c r="E640" s="5">
        <v>206110</v>
      </c>
      <c r="F640"/>
      <c r="G640"/>
      <c r="H640"/>
      <c r="I640"/>
      <c r="J640"/>
      <c r="K640"/>
    </row>
    <row r="641" spans="1:11">
      <c r="A641" s="4">
        <v>1990</v>
      </c>
      <c r="B641" s="11" t="s">
        <v>39</v>
      </c>
      <c r="C641" s="12" t="s">
        <v>11</v>
      </c>
      <c r="D641" s="12" t="s">
        <v>8</v>
      </c>
      <c r="E641" s="5">
        <v>28098</v>
      </c>
      <c r="F641"/>
      <c r="G641"/>
      <c r="H641"/>
      <c r="I641"/>
      <c r="J641"/>
      <c r="K641"/>
    </row>
    <row r="642" spans="1:11">
      <c r="A642" s="4">
        <v>1990</v>
      </c>
      <c r="B642" s="11" t="s">
        <v>39</v>
      </c>
      <c r="C642" s="12" t="s">
        <v>11</v>
      </c>
      <c r="D642" s="12" t="s">
        <v>76</v>
      </c>
      <c r="E642" s="5">
        <v>174309</v>
      </c>
      <c r="F642"/>
      <c r="G642"/>
      <c r="H642"/>
      <c r="I642"/>
      <c r="J642"/>
      <c r="K642"/>
    </row>
    <row r="643" spans="1:11">
      <c r="A643" s="4">
        <v>1990</v>
      </c>
      <c r="B643" s="11" t="s">
        <v>39</v>
      </c>
      <c r="C643" s="12" t="s">
        <v>11</v>
      </c>
      <c r="D643" s="12" t="s">
        <v>7</v>
      </c>
      <c r="E643" s="5">
        <v>2804</v>
      </c>
      <c r="F643"/>
      <c r="G643"/>
      <c r="H643"/>
      <c r="I643"/>
      <c r="J643"/>
      <c r="K643"/>
    </row>
    <row r="644" spans="1:11">
      <c r="A644" s="4">
        <v>1990</v>
      </c>
      <c r="B644" s="11" t="s">
        <v>40</v>
      </c>
      <c r="C644" s="12" t="s">
        <v>5</v>
      </c>
      <c r="D644" s="12" t="s">
        <v>9</v>
      </c>
      <c r="E644" s="5">
        <v>43070376</v>
      </c>
      <c r="F644"/>
      <c r="G644"/>
      <c r="H644"/>
      <c r="I644"/>
      <c r="J644"/>
      <c r="K644"/>
    </row>
    <row r="645" spans="1:11">
      <c r="A645" s="4">
        <v>1990</v>
      </c>
      <c r="B645" s="11" t="s">
        <v>40</v>
      </c>
      <c r="C645" s="12" t="s">
        <v>5</v>
      </c>
      <c r="D645" s="12" t="s">
        <v>6</v>
      </c>
      <c r="E645" s="5">
        <v>28176280</v>
      </c>
      <c r="F645"/>
      <c r="G645"/>
      <c r="H645"/>
      <c r="I645"/>
      <c r="J645"/>
      <c r="K645"/>
    </row>
    <row r="646" spans="1:11">
      <c r="A646" s="4">
        <v>1990</v>
      </c>
      <c r="B646" s="11" t="s">
        <v>40</v>
      </c>
      <c r="C646" s="12" t="s">
        <v>5</v>
      </c>
      <c r="D646" s="12" t="s">
        <v>70</v>
      </c>
      <c r="E646" s="5">
        <v>857046</v>
      </c>
      <c r="F646"/>
      <c r="G646"/>
      <c r="H646"/>
      <c r="I646"/>
      <c r="J646"/>
      <c r="K646"/>
    </row>
    <row r="647" spans="1:11">
      <c r="A647" s="4">
        <v>1990</v>
      </c>
      <c r="B647" s="11" t="s">
        <v>40</v>
      </c>
      <c r="C647" s="12" t="s">
        <v>5</v>
      </c>
      <c r="D647" s="12" t="s">
        <v>8</v>
      </c>
      <c r="E647" s="5">
        <v>539839</v>
      </c>
      <c r="F647"/>
      <c r="G647"/>
      <c r="H647"/>
      <c r="I647"/>
      <c r="J647"/>
      <c r="K647"/>
    </row>
    <row r="648" spans="1:11">
      <c r="A648" s="4">
        <v>1990</v>
      </c>
      <c r="B648" s="11" t="s">
        <v>40</v>
      </c>
      <c r="C648" s="12" t="s">
        <v>5</v>
      </c>
      <c r="D648" s="12" t="s">
        <v>15</v>
      </c>
      <c r="E648" s="5">
        <v>12139302</v>
      </c>
      <c r="F648"/>
      <c r="G648"/>
      <c r="H648"/>
      <c r="I648"/>
      <c r="J648"/>
      <c r="K648"/>
    </row>
    <row r="649" spans="1:11">
      <c r="A649" s="4">
        <v>1990</v>
      </c>
      <c r="B649" s="11" t="s">
        <v>40</v>
      </c>
      <c r="C649" s="12" t="s">
        <v>5</v>
      </c>
      <c r="D649" s="12" t="s">
        <v>76</v>
      </c>
      <c r="E649" s="5">
        <v>484811</v>
      </c>
      <c r="F649"/>
      <c r="G649"/>
      <c r="H649"/>
      <c r="I649"/>
      <c r="J649"/>
      <c r="K649"/>
    </row>
    <row r="650" spans="1:11">
      <c r="A650" s="4">
        <v>1990</v>
      </c>
      <c r="B650" s="11" t="s">
        <v>40</v>
      </c>
      <c r="C650" s="12" t="s">
        <v>5</v>
      </c>
      <c r="D650" s="12" t="s">
        <v>7</v>
      </c>
      <c r="E650" s="5">
        <v>447814</v>
      </c>
      <c r="F650"/>
      <c r="G650"/>
      <c r="H650"/>
      <c r="I650"/>
      <c r="J650"/>
      <c r="K650"/>
    </row>
    <row r="651" spans="1:11">
      <c r="A651" s="4">
        <v>1990</v>
      </c>
      <c r="B651" s="11" t="s">
        <v>40</v>
      </c>
      <c r="C651" s="12" t="s">
        <v>5</v>
      </c>
      <c r="D651" s="12" t="s">
        <v>72</v>
      </c>
      <c r="E651" s="5">
        <v>266</v>
      </c>
      <c r="F651"/>
      <c r="G651"/>
      <c r="H651"/>
      <c r="I651"/>
      <c r="J651"/>
      <c r="K651"/>
    </row>
    <row r="652" spans="1:11">
      <c r="A652" s="4">
        <v>1990</v>
      </c>
      <c r="B652" s="11" t="s">
        <v>40</v>
      </c>
      <c r="C652" s="12" t="s">
        <v>5</v>
      </c>
      <c r="D652" s="12" t="s">
        <v>73</v>
      </c>
      <c r="E652" s="5">
        <v>425018</v>
      </c>
      <c r="F652"/>
      <c r="G652"/>
      <c r="H652"/>
      <c r="I652"/>
      <c r="J652"/>
      <c r="K652"/>
    </row>
    <row r="653" spans="1:11">
      <c r="A653" s="4">
        <v>1990</v>
      </c>
      <c r="B653" s="11" t="s">
        <v>40</v>
      </c>
      <c r="C653" s="12" t="s">
        <v>16</v>
      </c>
      <c r="D653" s="12" t="s">
        <v>9</v>
      </c>
      <c r="E653" s="5">
        <v>239507</v>
      </c>
      <c r="F653"/>
      <c r="G653"/>
      <c r="H653"/>
      <c r="I653"/>
      <c r="J653"/>
      <c r="K653"/>
    </row>
    <row r="654" spans="1:11">
      <c r="A654" s="4">
        <v>1990</v>
      </c>
      <c r="B654" s="11" t="s">
        <v>40</v>
      </c>
      <c r="C654" s="12" t="s">
        <v>16</v>
      </c>
      <c r="D654" s="12" t="s">
        <v>70</v>
      </c>
      <c r="E654" s="5">
        <v>27794</v>
      </c>
      <c r="F654"/>
      <c r="G654"/>
      <c r="H654"/>
      <c r="I654"/>
      <c r="J654"/>
      <c r="K654"/>
    </row>
    <row r="655" spans="1:11">
      <c r="A655" s="4">
        <v>1990</v>
      </c>
      <c r="B655" s="11" t="s">
        <v>40</v>
      </c>
      <c r="C655" s="12" t="s">
        <v>16</v>
      </c>
      <c r="D655" s="12" t="s">
        <v>8</v>
      </c>
      <c r="E655" s="5">
        <v>4473</v>
      </c>
      <c r="F655"/>
      <c r="G655"/>
      <c r="H655"/>
      <c r="I655"/>
      <c r="J655"/>
      <c r="K655"/>
    </row>
    <row r="656" spans="1:11">
      <c r="A656" s="4">
        <v>1990</v>
      </c>
      <c r="B656" s="11" t="s">
        <v>40</v>
      </c>
      <c r="C656" s="12" t="s">
        <v>16</v>
      </c>
      <c r="D656" s="12" t="s">
        <v>76</v>
      </c>
      <c r="E656" s="5">
        <v>207240</v>
      </c>
      <c r="F656"/>
      <c r="G656"/>
      <c r="H656"/>
      <c r="I656"/>
      <c r="J656"/>
      <c r="K656"/>
    </row>
    <row r="657" spans="1:11">
      <c r="A657" s="4">
        <v>1990</v>
      </c>
      <c r="B657" s="11" t="s">
        <v>40</v>
      </c>
      <c r="C657" s="12" t="s">
        <v>10</v>
      </c>
      <c r="D657" s="12" t="s">
        <v>9</v>
      </c>
      <c r="E657" s="5">
        <v>41549628</v>
      </c>
      <c r="F657"/>
      <c r="G657"/>
      <c r="H657"/>
      <c r="I657"/>
      <c r="J657"/>
      <c r="K657"/>
    </row>
    <row r="658" spans="1:11">
      <c r="A658" s="4">
        <v>1990</v>
      </c>
      <c r="B658" s="11" t="s">
        <v>40</v>
      </c>
      <c r="C658" s="12" t="s">
        <v>10</v>
      </c>
      <c r="D658" s="12" t="s">
        <v>6</v>
      </c>
      <c r="E658" s="5">
        <v>27587603</v>
      </c>
      <c r="F658"/>
      <c r="G658"/>
      <c r="H658"/>
      <c r="I658"/>
      <c r="J658"/>
      <c r="K658"/>
    </row>
    <row r="659" spans="1:11">
      <c r="A659" s="4">
        <v>1990</v>
      </c>
      <c r="B659" s="11" t="s">
        <v>40</v>
      </c>
      <c r="C659" s="12" t="s">
        <v>10</v>
      </c>
      <c r="D659" s="12" t="s">
        <v>70</v>
      </c>
      <c r="E659" s="5">
        <v>657574</v>
      </c>
      <c r="F659"/>
      <c r="G659"/>
      <c r="H659"/>
      <c r="I659"/>
      <c r="J659"/>
      <c r="K659"/>
    </row>
    <row r="660" spans="1:11">
      <c r="A660" s="4">
        <v>1990</v>
      </c>
      <c r="B660" s="11" t="s">
        <v>40</v>
      </c>
      <c r="C660" s="12" t="s">
        <v>10</v>
      </c>
      <c r="D660" s="12" t="s">
        <v>8</v>
      </c>
      <c r="E660" s="5">
        <v>326083</v>
      </c>
      <c r="F660"/>
      <c r="G660"/>
      <c r="H660"/>
      <c r="I660"/>
      <c r="J660"/>
      <c r="K660"/>
    </row>
    <row r="661" spans="1:11">
      <c r="A661" s="4">
        <v>1990</v>
      </c>
      <c r="B661" s="11" t="s">
        <v>40</v>
      </c>
      <c r="C661" s="12" t="s">
        <v>10</v>
      </c>
      <c r="D661" s="12" t="s">
        <v>15</v>
      </c>
      <c r="E661" s="5">
        <v>12139302</v>
      </c>
      <c r="F661"/>
      <c r="G661"/>
      <c r="H661"/>
      <c r="I661"/>
      <c r="J661"/>
      <c r="K661"/>
    </row>
    <row r="662" spans="1:11">
      <c r="A662" s="4">
        <v>1990</v>
      </c>
      <c r="B662" s="11" t="s">
        <v>40</v>
      </c>
      <c r="C662" s="12" t="s">
        <v>10</v>
      </c>
      <c r="D662" s="12" t="s">
        <v>76</v>
      </c>
      <c r="E662" s="5">
        <v>250363</v>
      </c>
      <c r="F662"/>
      <c r="G662"/>
      <c r="H662"/>
      <c r="I662"/>
      <c r="J662"/>
      <c r="K662"/>
    </row>
    <row r="663" spans="1:11">
      <c r="A663" s="4">
        <v>1990</v>
      </c>
      <c r="B663" s="11" t="s">
        <v>40</v>
      </c>
      <c r="C663" s="12" t="s">
        <v>10</v>
      </c>
      <c r="D663" s="12" t="s">
        <v>7</v>
      </c>
      <c r="E663" s="5">
        <v>440740</v>
      </c>
      <c r="F663"/>
      <c r="G663"/>
      <c r="H663"/>
      <c r="I663"/>
      <c r="J663"/>
      <c r="K663"/>
    </row>
    <row r="664" spans="1:11">
      <c r="A664" s="4">
        <v>1990</v>
      </c>
      <c r="B664" s="11" t="s">
        <v>40</v>
      </c>
      <c r="C664" s="12" t="s">
        <v>10</v>
      </c>
      <c r="D664" s="12" t="s">
        <v>72</v>
      </c>
      <c r="E664" s="5">
        <v>266</v>
      </c>
      <c r="F664"/>
      <c r="G664"/>
      <c r="H664"/>
      <c r="I664"/>
      <c r="J664"/>
      <c r="K664"/>
    </row>
    <row r="665" spans="1:11">
      <c r="A665" s="4">
        <v>1990</v>
      </c>
      <c r="B665" s="11" t="s">
        <v>40</v>
      </c>
      <c r="C665" s="12" t="s">
        <v>10</v>
      </c>
      <c r="D665" s="12" t="s">
        <v>73</v>
      </c>
      <c r="E665" s="5">
        <v>147697</v>
      </c>
      <c r="F665"/>
      <c r="G665"/>
      <c r="H665"/>
      <c r="I665"/>
      <c r="J665"/>
      <c r="K665"/>
    </row>
    <row r="666" spans="1:11">
      <c r="A666" s="4">
        <v>1990</v>
      </c>
      <c r="B666" s="11" t="s">
        <v>40</v>
      </c>
      <c r="C666" s="12" t="s">
        <v>12</v>
      </c>
      <c r="D666" s="12" t="s">
        <v>9</v>
      </c>
      <c r="E666" s="5">
        <v>1180120</v>
      </c>
      <c r="F666"/>
      <c r="G666"/>
      <c r="H666"/>
      <c r="I666"/>
      <c r="J666"/>
      <c r="K666"/>
    </row>
    <row r="667" spans="1:11">
      <c r="A667" s="4">
        <v>1990</v>
      </c>
      <c r="B667" s="11" t="s">
        <v>40</v>
      </c>
      <c r="C667" s="12" t="s">
        <v>12</v>
      </c>
      <c r="D667" s="12" t="s">
        <v>6</v>
      </c>
      <c r="E667" s="5">
        <v>588677</v>
      </c>
      <c r="F667"/>
      <c r="G667"/>
      <c r="H667"/>
      <c r="I667"/>
      <c r="J667"/>
      <c r="K667"/>
    </row>
    <row r="668" spans="1:11">
      <c r="A668" s="4">
        <v>1990</v>
      </c>
      <c r="B668" s="11" t="s">
        <v>40</v>
      </c>
      <c r="C668" s="12" t="s">
        <v>12</v>
      </c>
      <c r="D668" s="12" t="s">
        <v>70</v>
      </c>
      <c r="E668" s="5">
        <v>171678</v>
      </c>
      <c r="F668"/>
      <c r="G668"/>
      <c r="H668"/>
      <c r="I668"/>
      <c r="J668"/>
      <c r="K668"/>
    </row>
    <row r="669" spans="1:11">
      <c r="A669" s="4">
        <v>1990</v>
      </c>
      <c r="B669" s="11" t="s">
        <v>40</v>
      </c>
      <c r="C669" s="12" t="s">
        <v>12</v>
      </c>
      <c r="D669" s="12" t="s">
        <v>8</v>
      </c>
      <c r="E669" s="5">
        <v>130644</v>
      </c>
      <c r="F669"/>
      <c r="G669"/>
      <c r="H669"/>
      <c r="I669"/>
      <c r="J669"/>
      <c r="K669"/>
    </row>
    <row r="670" spans="1:11">
      <c r="A670" s="4">
        <v>1990</v>
      </c>
      <c r="B670" s="11" t="s">
        <v>40</v>
      </c>
      <c r="C670" s="12" t="s">
        <v>12</v>
      </c>
      <c r="D670" s="12" t="s">
        <v>76</v>
      </c>
      <c r="E670" s="5">
        <v>7257</v>
      </c>
      <c r="F670"/>
      <c r="G670"/>
      <c r="H670"/>
      <c r="I670"/>
      <c r="J670"/>
      <c r="K670"/>
    </row>
    <row r="671" spans="1:11">
      <c r="A671" s="4">
        <v>1990</v>
      </c>
      <c r="B671" s="11" t="s">
        <v>40</v>
      </c>
      <c r="C671" s="12" t="s">
        <v>12</v>
      </c>
      <c r="D671" s="12" t="s">
        <v>7</v>
      </c>
      <c r="E671" s="5">
        <v>4543</v>
      </c>
      <c r="F671"/>
      <c r="G671"/>
      <c r="H671"/>
      <c r="I671"/>
      <c r="J671"/>
      <c r="K671"/>
    </row>
    <row r="672" spans="1:11">
      <c r="A672" s="4">
        <v>1990</v>
      </c>
      <c r="B672" s="11" t="s">
        <v>40</v>
      </c>
      <c r="C672" s="12" t="s">
        <v>12</v>
      </c>
      <c r="D672" s="12" t="s">
        <v>73</v>
      </c>
      <c r="E672" s="5">
        <v>277321</v>
      </c>
      <c r="F672"/>
      <c r="G672"/>
      <c r="H672"/>
      <c r="I672"/>
      <c r="J672"/>
      <c r="K672"/>
    </row>
    <row r="673" spans="1:11">
      <c r="A673" s="4">
        <v>1990</v>
      </c>
      <c r="B673" s="11" t="s">
        <v>40</v>
      </c>
      <c r="C673" s="12" t="s">
        <v>11</v>
      </c>
      <c r="D673" s="12" t="s">
        <v>9</v>
      </c>
      <c r="E673" s="5">
        <v>101121</v>
      </c>
      <c r="F673"/>
      <c r="G673"/>
      <c r="H673"/>
      <c r="I673"/>
      <c r="J673"/>
      <c r="K673"/>
    </row>
    <row r="674" spans="1:11">
      <c r="A674" s="4">
        <v>1990</v>
      </c>
      <c r="B674" s="11" t="s">
        <v>40</v>
      </c>
      <c r="C674" s="12" t="s">
        <v>11</v>
      </c>
      <c r="D674" s="12" t="s">
        <v>8</v>
      </c>
      <c r="E674" s="5">
        <v>78639</v>
      </c>
      <c r="F674"/>
      <c r="G674"/>
      <c r="H674"/>
      <c r="I674"/>
      <c r="J674"/>
      <c r="K674"/>
    </row>
    <row r="675" spans="1:11">
      <c r="A675" s="4">
        <v>1990</v>
      </c>
      <c r="B675" s="11" t="s">
        <v>40</v>
      </c>
      <c r="C675" s="12" t="s">
        <v>11</v>
      </c>
      <c r="D675" s="12" t="s">
        <v>76</v>
      </c>
      <c r="E675" s="5">
        <v>19951</v>
      </c>
      <c r="F675"/>
      <c r="G675"/>
      <c r="H675"/>
      <c r="I675"/>
      <c r="J675"/>
      <c r="K675"/>
    </row>
    <row r="676" spans="1:11">
      <c r="A676" s="4">
        <v>1990</v>
      </c>
      <c r="B676" s="11" t="s">
        <v>40</v>
      </c>
      <c r="C676" s="12" t="s">
        <v>11</v>
      </c>
      <c r="D676" s="12" t="s">
        <v>7</v>
      </c>
      <c r="E676" s="5">
        <v>2531</v>
      </c>
      <c r="F676"/>
      <c r="G676"/>
      <c r="H676"/>
      <c r="I676"/>
      <c r="J676"/>
      <c r="K676"/>
    </row>
    <row r="677" spans="1:11">
      <c r="A677" s="4">
        <v>1990</v>
      </c>
      <c r="B677" s="11" t="s">
        <v>41</v>
      </c>
      <c r="C677" s="12" t="s">
        <v>5</v>
      </c>
      <c r="D677" s="12" t="s">
        <v>9</v>
      </c>
      <c r="E677" s="5">
        <v>59352830</v>
      </c>
      <c r="F677"/>
      <c r="G677"/>
      <c r="H677"/>
      <c r="I677"/>
      <c r="J677"/>
      <c r="K677"/>
    </row>
    <row r="678" spans="1:11">
      <c r="A678" s="4">
        <v>1990</v>
      </c>
      <c r="B678" s="11" t="s">
        <v>41</v>
      </c>
      <c r="C678" s="12" t="s">
        <v>5</v>
      </c>
      <c r="D678" s="12" t="s">
        <v>6</v>
      </c>
      <c r="E678" s="5">
        <v>48796793</v>
      </c>
      <c r="F678"/>
      <c r="G678"/>
      <c r="H678"/>
      <c r="I678"/>
      <c r="J678"/>
      <c r="K678"/>
    </row>
    <row r="679" spans="1:11">
      <c r="A679" s="4">
        <v>1990</v>
      </c>
      <c r="B679" s="11" t="s">
        <v>41</v>
      </c>
      <c r="C679" s="12" t="s">
        <v>5</v>
      </c>
      <c r="D679" s="12" t="s">
        <v>70</v>
      </c>
      <c r="E679" s="5">
        <v>2192115</v>
      </c>
      <c r="F679"/>
      <c r="G679"/>
      <c r="H679"/>
      <c r="I679"/>
      <c r="J679"/>
      <c r="K679"/>
    </row>
    <row r="680" spans="1:11">
      <c r="A680" s="4">
        <v>1990</v>
      </c>
      <c r="B680" s="11" t="s">
        <v>41</v>
      </c>
      <c r="C680" s="12" t="s">
        <v>5</v>
      </c>
      <c r="D680" s="12" t="s">
        <v>8</v>
      </c>
      <c r="E680" s="5">
        <v>312109</v>
      </c>
      <c r="F680"/>
      <c r="G680"/>
      <c r="H680"/>
      <c r="I680"/>
      <c r="J680"/>
      <c r="K680"/>
    </row>
    <row r="681" spans="1:11">
      <c r="A681" s="4">
        <v>1990</v>
      </c>
      <c r="B681" s="11" t="s">
        <v>41</v>
      </c>
      <c r="C681" s="12" t="s">
        <v>5</v>
      </c>
      <c r="D681" s="12" t="s">
        <v>15</v>
      </c>
      <c r="E681" s="5">
        <v>7998039</v>
      </c>
      <c r="F681"/>
      <c r="G681"/>
      <c r="H681"/>
      <c r="I681"/>
      <c r="J681"/>
      <c r="K681"/>
    </row>
    <row r="682" spans="1:11">
      <c r="A682" s="4">
        <v>1990</v>
      </c>
      <c r="B682" s="11" t="s">
        <v>41</v>
      </c>
      <c r="C682" s="12" t="s">
        <v>5</v>
      </c>
      <c r="D682" s="12" t="s">
        <v>7</v>
      </c>
      <c r="E682" s="5">
        <v>90033</v>
      </c>
      <c r="F682"/>
      <c r="G682"/>
      <c r="H682"/>
      <c r="I682"/>
      <c r="J682"/>
      <c r="K682"/>
    </row>
    <row r="683" spans="1:11">
      <c r="A683" s="4">
        <v>1990</v>
      </c>
      <c r="B683" s="11" t="s">
        <v>41</v>
      </c>
      <c r="C683" s="12" t="s">
        <v>5</v>
      </c>
      <c r="D683" s="12" t="s">
        <v>71</v>
      </c>
      <c r="E683" s="5">
        <v>-36259</v>
      </c>
      <c r="F683"/>
      <c r="G683"/>
      <c r="H683"/>
      <c r="I683"/>
      <c r="J683"/>
      <c r="K683"/>
    </row>
    <row r="684" spans="1:11">
      <c r="A684" s="4">
        <v>1990</v>
      </c>
      <c r="B684" s="11" t="s">
        <v>41</v>
      </c>
      <c r="C684" s="12" t="s">
        <v>10</v>
      </c>
      <c r="D684" s="12" t="s">
        <v>9</v>
      </c>
      <c r="E684" s="5">
        <v>59010858</v>
      </c>
      <c r="F684"/>
      <c r="G684"/>
      <c r="H684"/>
      <c r="I684"/>
      <c r="J684"/>
      <c r="K684"/>
    </row>
    <row r="685" spans="1:11">
      <c r="A685" s="4">
        <v>1990</v>
      </c>
      <c r="B685" s="11" t="s">
        <v>41</v>
      </c>
      <c r="C685" s="12" t="s">
        <v>10</v>
      </c>
      <c r="D685" s="12" t="s">
        <v>6</v>
      </c>
      <c r="E685" s="5">
        <v>48501751</v>
      </c>
      <c r="F685"/>
      <c r="G685"/>
      <c r="H685"/>
      <c r="I685"/>
      <c r="J685"/>
      <c r="K685"/>
    </row>
    <row r="686" spans="1:11">
      <c r="A686" s="4">
        <v>1990</v>
      </c>
      <c r="B686" s="11" t="s">
        <v>41</v>
      </c>
      <c r="C686" s="12" t="s">
        <v>10</v>
      </c>
      <c r="D686" s="12" t="s">
        <v>70</v>
      </c>
      <c r="E686" s="5">
        <v>2192115</v>
      </c>
      <c r="F686"/>
      <c r="G686"/>
      <c r="H686"/>
      <c r="I686"/>
      <c r="J686"/>
      <c r="K686"/>
    </row>
    <row r="687" spans="1:11">
      <c r="A687" s="4">
        <v>1990</v>
      </c>
      <c r="B687" s="11" t="s">
        <v>41</v>
      </c>
      <c r="C687" s="12" t="s">
        <v>10</v>
      </c>
      <c r="D687" s="12" t="s">
        <v>8</v>
      </c>
      <c r="E687" s="5">
        <v>265870</v>
      </c>
      <c r="F687"/>
      <c r="G687"/>
      <c r="H687"/>
      <c r="I687"/>
      <c r="J687"/>
      <c r="K687"/>
    </row>
    <row r="688" spans="1:11">
      <c r="A688" s="4">
        <v>1990</v>
      </c>
      <c r="B688" s="11" t="s">
        <v>41</v>
      </c>
      <c r="C688" s="12" t="s">
        <v>10</v>
      </c>
      <c r="D688" s="12" t="s">
        <v>15</v>
      </c>
      <c r="E688" s="5">
        <v>7998039</v>
      </c>
      <c r="F688"/>
      <c r="G688"/>
      <c r="H688"/>
      <c r="I688"/>
      <c r="J688"/>
      <c r="K688"/>
    </row>
    <row r="689" spans="1:11">
      <c r="A689" s="4">
        <v>1990</v>
      </c>
      <c r="B689" s="11" t="s">
        <v>41</v>
      </c>
      <c r="C689" s="12" t="s">
        <v>10</v>
      </c>
      <c r="D689" s="12" t="s">
        <v>7</v>
      </c>
      <c r="E689" s="5">
        <v>89342</v>
      </c>
      <c r="F689"/>
      <c r="G689"/>
      <c r="H689"/>
      <c r="I689"/>
      <c r="J689"/>
      <c r="K689"/>
    </row>
    <row r="690" spans="1:11">
      <c r="A690" s="4">
        <v>1990</v>
      </c>
      <c r="B690" s="11" t="s">
        <v>41</v>
      </c>
      <c r="C690" s="12" t="s">
        <v>10</v>
      </c>
      <c r="D690" s="12" t="s">
        <v>71</v>
      </c>
      <c r="E690" s="5">
        <v>-36259</v>
      </c>
      <c r="F690"/>
      <c r="G690"/>
      <c r="H690"/>
      <c r="I690"/>
      <c r="J690"/>
      <c r="K690"/>
    </row>
    <row r="691" spans="1:11">
      <c r="A691" s="4">
        <v>1990</v>
      </c>
      <c r="B691" s="11" t="s">
        <v>41</v>
      </c>
      <c r="C691" s="12" t="s">
        <v>12</v>
      </c>
      <c r="D691" s="12" t="s">
        <v>9</v>
      </c>
      <c r="E691" s="5">
        <v>184016</v>
      </c>
      <c r="F691"/>
      <c r="G691"/>
      <c r="H691"/>
      <c r="I691"/>
      <c r="J691"/>
      <c r="K691"/>
    </row>
    <row r="692" spans="1:11">
      <c r="A692" s="4">
        <v>1990</v>
      </c>
      <c r="B692" s="11" t="s">
        <v>41</v>
      </c>
      <c r="C692" s="12" t="s">
        <v>12</v>
      </c>
      <c r="D692" s="12" t="s">
        <v>6</v>
      </c>
      <c r="E692" s="5">
        <v>138386</v>
      </c>
      <c r="F692"/>
      <c r="G692"/>
      <c r="H692"/>
      <c r="I692"/>
      <c r="J692"/>
      <c r="K692"/>
    </row>
    <row r="693" spans="1:11">
      <c r="A693" s="4">
        <v>1990</v>
      </c>
      <c r="B693" s="11" t="s">
        <v>41</v>
      </c>
      <c r="C693" s="12" t="s">
        <v>12</v>
      </c>
      <c r="D693" s="12" t="s">
        <v>8</v>
      </c>
      <c r="E693" s="5">
        <v>45104</v>
      </c>
      <c r="F693"/>
      <c r="G693"/>
      <c r="H693"/>
      <c r="I693"/>
      <c r="J693"/>
      <c r="K693"/>
    </row>
    <row r="694" spans="1:11">
      <c r="A694" s="4">
        <v>1990</v>
      </c>
      <c r="B694" s="11" t="s">
        <v>41</v>
      </c>
      <c r="C694" s="12" t="s">
        <v>12</v>
      </c>
      <c r="D694" s="12" t="s">
        <v>7</v>
      </c>
      <c r="E694" s="5">
        <v>526</v>
      </c>
      <c r="F694"/>
      <c r="G694"/>
      <c r="H694"/>
      <c r="I694"/>
      <c r="J694"/>
      <c r="K694"/>
    </row>
    <row r="695" spans="1:11">
      <c r="A695" s="4">
        <v>1990</v>
      </c>
      <c r="B695" s="11" t="s">
        <v>41</v>
      </c>
      <c r="C695" s="12" t="s">
        <v>11</v>
      </c>
      <c r="D695" s="12" t="s">
        <v>9</v>
      </c>
      <c r="E695" s="5">
        <v>157956</v>
      </c>
      <c r="F695"/>
      <c r="G695"/>
      <c r="H695"/>
      <c r="I695"/>
      <c r="J695"/>
      <c r="K695"/>
    </row>
    <row r="696" spans="1:11">
      <c r="A696" s="4">
        <v>1990</v>
      </c>
      <c r="B696" s="11" t="s">
        <v>41</v>
      </c>
      <c r="C696" s="12" t="s">
        <v>11</v>
      </c>
      <c r="D696" s="12" t="s">
        <v>6</v>
      </c>
      <c r="E696" s="5">
        <v>156656</v>
      </c>
      <c r="F696"/>
      <c r="G696"/>
      <c r="H696"/>
      <c r="I696"/>
      <c r="J696"/>
      <c r="K696"/>
    </row>
    <row r="697" spans="1:11">
      <c r="A697" s="4">
        <v>1990</v>
      </c>
      <c r="B697" s="11" t="s">
        <v>41</v>
      </c>
      <c r="C697" s="12" t="s">
        <v>11</v>
      </c>
      <c r="D697" s="12" t="s">
        <v>8</v>
      </c>
      <c r="E697" s="5">
        <v>1135</v>
      </c>
      <c r="F697"/>
      <c r="G697"/>
      <c r="H697"/>
      <c r="I697"/>
      <c r="J697"/>
      <c r="K697"/>
    </row>
    <row r="698" spans="1:11">
      <c r="A698" s="4">
        <v>1990</v>
      </c>
      <c r="B698" s="11" t="s">
        <v>41</v>
      </c>
      <c r="C698" s="12" t="s">
        <v>11</v>
      </c>
      <c r="D698" s="12" t="s">
        <v>7</v>
      </c>
      <c r="E698" s="5">
        <v>165</v>
      </c>
      <c r="F698"/>
      <c r="G698"/>
      <c r="H698"/>
      <c r="I698"/>
      <c r="J698"/>
      <c r="K698"/>
    </row>
    <row r="699" spans="1:11">
      <c r="A699" s="4">
        <v>1990</v>
      </c>
      <c r="B699" s="11" t="s">
        <v>42</v>
      </c>
      <c r="C699" s="12" t="s">
        <v>5</v>
      </c>
      <c r="D699" s="12" t="s">
        <v>9</v>
      </c>
      <c r="E699" s="5">
        <v>25201417</v>
      </c>
      <c r="F699"/>
      <c r="G699"/>
      <c r="H699"/>
      <c r="I699"/>
      <c r="J699"/>
      <c r="K699"/>
    </row>
    <row r="700" spans="1:11">
      <c r="A700" s="4">
        <v>1990</v>
      </c>
      <c r="B700" s="11" t="s">
        <v>42</v>
      </c>
      <c r="C700" s="12" t="s">
        <v>5</v>
      </c>
      <c r="D700" s="12" t="s">
        <v>6</v>
      </c>
      <c r="E700" s="5">
        <v>9526527</v>
      </c>
      <c r="F700"/>
      <c r="G700"/>
      <c r="H700"/>
      <c r="I700"/>
      <c r="J700"/>
      <c r="K700"/>
    </row>
    <row r="701" spans="1:11">
      <c r="A701" s="4">
        <v>1990</v>
      </c>
      <c r="B701" s="11" t="s">
        <v>42</v>
      </c>
      <c r="C701" s="12" t="s">
        <v>5</v>
      </c>
      <c r="D701" s="12" t="s">
        <v>8</v>
      </c>
      <c r="E701" s="5">
        <v>5919664</v>
      </c>
      <c r="F701"/>
      <c r="G701"/>
      <c r="H701"/>
      <c r="I701"/>
      <c r="J701"/>
      <c r="K701"/>
    </row>
    <row r="702" spans="1:11">
      <c r="A702" s="4">
        <v>1990</v>
      </c>
      <c r="B702" s="11" t="s">
        <v>42</v>
      </c>
      <c r="C702" s="12" t="s">
        <v>5</v>
      </c>
      <c r="D702" s="12" t="s">
        <v>15</v>
      </c>
      <c r="E702" s="5">
        <v>7422131</v>
      </c>
      <c r="F702"/>
      <c r="G702"/>
      <c r="H702"/>
      <c r="I702"/>
      <c r="J702"/>
      <c r="K702"/>
    </row>
    <row r="703" spans="1:11">
      <c r="A703" s="4">
        <v>1990</v>
      </c>
      <c r="B703" s="11" t="s">
        <v>42</v>
      </c>
      <c r="C703" s="12" t="s">
        <v>5</v>
      </c>
      <c r="D703" s="12" t="s">
        <v>7</v>
      </c>
      <c r="E703" s="5">
        <v>738971</v>
      </c>
      <c r="F703"/>
      <c r="G703"/>
      <c r="H703"/>
      <c r="I703"/>
      <c r="J703"/>
      <c r="K703"/>
    </row>
    <row r="704" spans="1:11">
      <c r="A704" s="4">
        <v>1990</v>
      </c>
      <c r="B704" s="11" t="s">
        <v>42</v>
      </c>
      <c r="C704" s="12" t="s">
        <v>5</v>
      </c>
      <c r="D704" s="12" t="s">
        <v>73</v>
      </c>
      <c r="E704" s="5">
        <v>1594124</v>
      </c>
      <c r="F704"/>
      <c r="G704"/>
      <c r="H704"/>
      <c r="I704"/>
      <c r="J704"/>
      <c r="K704"/>
    </row>
    <row r="705" spans="1:11">
      <c r="A705" s="4">
        <v>1990</v>
      </c>
      <c r="B705" s="11" t="s">
        <v>42</v>
      </c>
      <c r="C705" s="12" t="s">
        <v>10</v>
      </c>
      <c r="D705" s="12" t="s">
        <v>9</v>
      </c>
      <c r="E705" s="5">
        <v>22923971</v>
      </c>
      <c r="F705"/>
      <c r="G705"/>
      <c r="H705"/>
      <c r="I705"/>
      <c r="J705"/>
      <c r="K705"/>
    </row>
    <row r="706" spans="1:11">
      <c r="A706" s="4">
        <v>1990</v>
      </c>
      <c r="B706" s="11" t="s">
        <v>42</v>
      </c>
      <c r="C706" s="12" t="s">
        <v>10</v>
      </c>
      <c r="D706" s="12" t="s">
        <v>6</v>
      </c>
      <c r="E706" s="5">
        <v>9445584</v>
      </c>
      <c r="F706"/>
      <c r="G706"/>
      <c r="H706"/>
      <c r="I706"/>
      <c r="J706"/>
      <c r="K706"/>
    </row>
    <row r="707" spans="1:11">
      <c r="A707" s="4">
        <v>1990</v>
      </c>
      <c r="B707" s="11" t="s">
        <v>42</v>
      </c>
      <c r="C707" s="12" t="s">
        <v>10</v>
      </c>
      <c r="D707" s="12" t="s">
        <v>8</v>
      </c>
      <c r="E707" s="5">
        <v>5350782</v>
      </c>
      <c r="F707"/>
      <c r="G707"/>
      <c r="H707"/>
      <c r="I707"/>
      <c r="J707"/>
      <c r="K707"/>
    </row>
    <row r="708" spans="1:11">
      <c r="A708" s="4">
        <v>1990</v>
      </c>
      <c r="B708" s="11" t="s">
        <v>42</v>
      </c>
      <c r="C708" s="12" t="s">
        <v>10</v>
      </c>
      <c r="D708" s="12" t="s">
        <v>15</v>
      </c>
      <c r="E708" s="5">
        <v>7422131</v>
      </c>
      <c r="F708"/>
      <c r="G708"/>
      <c r="H708"/>
      <c r="I708"/>
      <c r="J708"/>
      <c r="K708"/>
    </row>
    <row r="709" spans="1:11">
      <c r="A709" s="4">
        <v>1990</v>
      </c>
      <c r="B709" s="11" t="s">
        <v>42</v>
      </c>
      <c r="C709" s="12" t="s">
        <v>10</v>
      </c>
      <c r="D709" s="12" t="s">
        <v>7</v>
      </c>
      <c r="E709" s="5">
        <v>705474</v>
      </c>
      <c r="F709"/>
      <c r="G709"/>
      <c r="H709"/>
      <c r="I709"/>
      <c r="J709"/>
      <c r="K709"/>
    </row>
    <row r="710" spans="1:11">
      <c r="A710" s="4">
        <v>1990</v>
      </c>
      <c r="B710" s="11" t="s">
        <v>42</v>
      </c>
      <c r="C710" s="12" t="s">
        <v>12</v>
      </c>
      <c r="D710" s="12" t="s">
        <v>9</v>
      </c>
      <c r="E710" s="5">
        <v>2277446</v>
      </c>
      <c r="F710"/>
      <c r="G710"/>
      <c r="H710"/>
      <c r="I710"/>
      <c r="J710"/>
      <c r="K710"/>
    </row>
    <row r="711" spans="1:11">
      <c r="A711" s="4">
        <v>1990</v>
      </c>
      <c r="B711" s="11" t="s">
        <v>42</v>
      </c>
      <c r="C711" s="12" t="s">
        <v>12</v>
      </c>
      <c r="D711" s="12" t="s">
        <v>6</v>
      </c>
      <c r="E711" s="5">
        <v>80943</v>
      </c>
      <c r="F711"/>
      <c r="G711"/>
      <c r="H711"/>
      <c r="I711"/>
      <c r="J711"/>
      <c r="K711"/>
    </row>
    <row r="712" spans="1:11">
      <c r="A712" s="4">
        <v>1990</v>
      </c>
      <c r="B712" s="11" t="s">
        <v>42</v>
      </c>
      <c r="C712" s="12" t="s">
        <v>12</v>
      </c>
      <c r="D712" s="12" t="s">
        <v>8</v>
      </c>
      <c r="E712" s="5">
        <v>568882</v>
      </c>
      <c r="F712"/>
      <c r="G712"/>
      <c r="H712"/>
      <c r="I712"/>
      <c r="J712"/>
      <c r="K712"/>
    </row>
    <row r="713" spans="1:11">
      <c r="A713" s="4">
        <v>1990</v>
      </c>
      <c r="B713" s="11" t="s">
        <v>42</v>
      </c>
      <c r="C713" s="12" t="s">
        <v>12</v>
      </c>
      <c r="D713" s="12" t="s">
        <v>7</v>
      </c>
      <c r="E713" s="5">
        <v>33497</v>
      </c>
      <c r="F713"/>
      <c r="G713"/>
      <c r="H713"/>
      <c r="I713"/>
      <c r="J713"/>
      <c r="K713"/>
    </row>
    <row r="714" spans="1:11">
      <c r="A714" s="4">
        <v>1990</v>
      </c>
      <c r="B714" s="11" t="s">
        <v>42</v>
      </c>
      <c r="C714" s="12" t="s">
        <v>12</v>
      </c>
      <c r="D714" s="12" t="s">
        <v>73</v>
      </c>
      <c r="E714" s="5">
        <v>1594124</v>
      </c>
      <c r="F714"/>
      <c r="G714"/>
      <c r="H714"/>
      <c r="I714"/>
      <c r="J714"/>
      <c r="K714"/>
    </row>
    <row r="715" spans="1:11">
      <c r="A715" s="4">
        <v>1990</v>
      </c>
      <c r="B715" s="11" t="s">
        <v>43</v>
      </c>
      <c r="C715" s="12" t="s">
        <v>5</v>
      </c>
      <c r="D715" s="12" t="s">
        <v>9</v>
      </c>
      <c r="E715" s="5">
        <v>26029772</v>
      </c>
      <c r="F715"/>
      <c r="G715"/>
      <c r="H715"/>
      <c r="I715"/>
      <c r="J715"/>
      <c r="K715"/>
    </row>
    <row r="716" spans="1:11">
      <c r="A716" s="4">
        <v>1990</v>
      </c>
      <c r="B716" s="11" t="s">
        <v>43</v>
      </c>
      <c r="C716" s="12" t="s">
        <v>5</v>
      </c>
      <c r="D716" s="12" t="s">
        <v>6</v>
      </c>
      <c r="E716" s="5">
        <v>15119619</v>
      </c>
      <c r="F716"/>
      <c r="G716"/>
      <c r="H716"/>
      <c r="I716"/>
      <c r="J716"/>
      <c r="K716"/>
    </row>
    <row r="717" spans="1:11">
      <c r="A717" s="4">
        <v>1990</v>
      </c>
      <c r="B717" s="11" t="s">
        <v>43</v>
      </c>
      <c r="C717" s="12" t="s">
        <v>5</v>
      </c>
      <c r="D717" s="12" t="s">
        <v>70</v>
      </c>
      <c r="E717" s="5">
        <v>10716817</v>
      </c>
      <c r="F717"/>
      <c r="G717"/>
      <c r="H717"/>
      <c r="I717"/>
      <c r="J717"/>
      <c r="K717"/>
    </row>
    <row r="718" spans="1:11">
      <c r="A718" s="4">
        <v>1990</v>
      </c>
      <c r="B718" s="11" t="s">
        <v>43</v>
      </c>
      <c r="C718" s="12" t="s">
        <v>5</v>
      </c>
      <c r="D718" s="12" t="s">
        <v>8</v>
      </c>
      <c r="E718" s="5">
        <v>55255</v>
      </c>
      <c r="F718"/>
      <c r="G718"/>
      <c r="H718"/>
      <c r="I718"/>
      <c r="J718"/>
      <c r="K718"/>
    </row>
    <row r="719" spans="1:11">
      <c r="A719" s="4">
        <v>1990</v>
      </c>
      <c r="B719" s="11" t="s">
        <v>43</v>
      </c>
      <c r="C719" s="12" t="s">
        <v>5</v>
      </c>
      <c r="D719" s="12" t="s">
        <v>7</v>
      </c>
      <c r="E719" s="5">
        <v>28982</v>
      </c>
      <c r="F719"/>
      <c r="G719"/>
      <c r="H719"/>
      <c r="I719"/>
      <c r="J719"/>
      <c r="K719"/>
    </row>
    <row r="720" spans="1:11">
      <c r="A720" s="4">
        <v>1990</v>
      </c>
      <c r="B720" s="11" t="s">
        <v>43</v>
      </c>
      <c r="C720" s="12" t="s">
        <v>5</v>
      </c>
      <c r="D720" s="12" t="s">
        <v>72</v>
      </c>
      <c r="E720" s="5">
        <v>0</v>
      </c>
      <c r="F720"/>
      <c r="G720"/>
      <c r="H720"/>
      <c r="I720"/>
      <c r="J720"/>
      <c r="K720"/>
    </row>
    <row r="721" spans="1:11">
      <c r="A721" s="4">
        <v>1990</v>
      </c>
      <c r="B721" s="11" t="s">
        <v>43</v>
      </c>
      <c r="C721" s="12" t="s">
        <v>5</v>
      </c>
      <c r="D721" s="12" t="s">
        <v>73</v>
      </c>
      <c r="E721" s="5">
        <v>109099</v>
      </c>
      <c r="F721"/>
      <c r="G721"/>
      <c r="H721"/>
      <c r="I721"/>
      <c r="J721"/>
      <c r="K721"/>
    </row>
    <row r="722" spans="1:11">
      <c r="A722" s="4">
        <v>1990</v>
      </c>
      <c r="B722" s="11" t="s">
        <v>43</v>
      </c>
      <c r="C722" s="12" t="s">
        <v>16</v>
      </c>
      <c r="D722" s="12" t="s">
        <v>9</v>
      </c>
      <c r="E722" s="5">
        <v>261490</v>
      </c>
      <c r="F722"/>
      <c r="G722"/>
      <c r="H722"/>
      <c r="I722"/>
      <c r="J722"/>
      <c r="K722"/>
    </row>
    <row r="723" spans="1:11">
      <c r="A723" s="4">
        <v>1990</v>
      </c>
      <c r="B723" s="11" t="s">
        <v>43</v>
      </c>
      <c r="C723" s="12" t="s">
        <v>16</v>
      </c>
      <c r="D723" s="12" t="s">
        <v>6</v>
      </c>
      <c r="E723" s="5">
        <v>216960</v>
      </c>
      <c r="F723"/>
      <c r="G723"/>
      <c r="H723"/>
      <c r="I723"/>
      <c r="J723"/>
      <c r="K723"/>
    </row>
    <row r="724" spans="1:11">
      <c r="A724" s="4">
        <v>1990</v>
      </c>
      <c r="B724" s="11" t="s">
        <v>43</v>
      </c>
      <c r="C724" s="12" t="s">
        <v>16</v>
      </c>
      <c r="D724" s="12" t="s">
        <v>70</v>
      </c>
      <c r="E724" s="5">
        <v>44530</v>
      </c>
      <c r="F724"/>
      <c r="G724"/>
      <c r="H724"/>
      <c r="I724"/>
      <c r="J724"/>
      <c r="K724"/>
    </row>
    <row r="725" spans="1:11">
      <c r="A725" s="4">
        <v>1990</v>
      </c>
      <c r="B725" s="11" t="s">
        <v>43</v>
      </c>
      <c r="C725" s="12" t="s">
        <v>10</v>
      </c>
      <c r="D725" s="12" t="s">
        <v>9</v>
      </c>
      <c r="E725" s="5">
        <v>25718975</v>
      </c>
      <c r="F725"/>
      <c r="G725"/>
      <c r="H725"/>
      <c r="I725"/>
      <c r="J725"/>
      <c r="K725"/>
    </row>
    <row r="726" spans="1:11">
      <c r="A726" s="4">
        <v>1990</v>
      </c>
      <c r="B726" s="11" t="s">
        <v>43</v>
      </c>
      <c r="C726" s="12" t="s">
        <v>10</v>
      </c>
      <c r="D726" s="12" t="s">
        <v>6</v>
      </c>
      <c r="E726" s="5">
        <v>14902659</v>
      </c>
      <c r="F726"/>
      <c r="G726"/>
      <c r="H726"/>
      <c r="I726"/>
      <c r="J726"/>
      <c r="K726"/>
    </row>
    <row r="727" spans="1:11">
      <c r="A727" s="4">
        <v>1990</v>
      </c>
      <c r="B727" s="11" t="s">
        <v>43</v>
      </c>
      <c r="C727" s="12" t="s">
        <v>10</v>
      </c>
      <c r="D727" s="12" t="s">
        <v>70</v>
      </c>
      <c r="E727" s="5">
        <v>10672287</v>
      </c>
      <c r="F727"/>
      <c r="G727"/>
      <c r="H727"/>
      <c r="I727"/>
      <c r="J727"/>
      <c r="K727"/>
    </row>
    <row r="728" spans="1:11">
      <c r="A728" s="4">
        <v>1990</v>
      </c>
      <c r="B728" s="11" t="s">
        <v>43</v>
      </c>
      <c r="C728" s="12" t="s">
        <v>10</v>
      </c>
      <c r="D728" s="12" t="s">
        <v>8</v>
      </c>
      <c r="E728" s="5">
        <v>41173</v>
      </c>
      <c r="F728"/>
      <c r="G728"/>
      <c r="H728"/>
      <c r="I728"/>
      <c r="J728"/>
      <c r="K728"/>
    </row>
    <row r="729" spans="1:11">
      <c r="A729" s="4">
        <v>1990</v>
      </c>
      <c r="B729" s="11" t="s">
        <v>43</v>
      </c>
      <c r="C729" s="12" t="s">
        <v>10</v>
      </c>
      <c r="D729" s="12" t="s">
        <v>7</v>
      </c>
      <c r="E729" s="5">
        <v>27369</v>
      </c>
      <c r="F729"/>
      <c r="G729"/>
      <c r="H729"/>
      <c r="I729"/>
      <c r="J729"/>
      <c r="K729"/>
    </row>
    <row r="730" spans="1:11">
      <c r="A730" s="4">
        <v>1990</v>
      </c>
      <c r="B730" s="11" t="s">
        <v>43</v>
      </c>
      <c r="C730" s="12" t="s">
        <v>10</v>
      </c>
      <c r="D730" s="12" t="s">
        <v>72</v>
      </c>
      <c r="E730" s="5">
        <v>0</v>
      </c>
      <c r="F730"/>
      <c r="G730"/>
      <c r="H730"/>
      <c r="I730"/>
      <c r="J730"/>
      <c r="K730"/>
    </row>
    <row r="731" spans="1:11">
      <c r="A731" s="4">
        <v>1990</v>
      </c>
      <c r="B731" s="11" t="s">
        <v>43</v>
      </c>
      <c r="C731" s="12" t="s">
        <v>10</v>
      </c>
      <c r="D731" s="12" t="s">
        <v>73</v>
      </c>
      <c r="E731" s="5">
        <v>75487</v>
      </c>
      <c r="F731"/>
      <c r="G731"/>
      <c r="H731"/>
      <c r="I731"/>
      <c r="J731"/>
      <c r="K731"/>
    </row>
    <row r="732" spans="1:11">
      <c r="A732" s="4">
        <v>1990</v>
      </c>
      <c r="B732" s="11" t="s">
        <v>43</v>
      </c>
      <c r="C732" s="12" t="s">
        <v>12</v>
      </c>
      <c r="D732" s="12" t="s">
        <v>9</v>
      </c>
      <c r="E732" s="5">
        <v>49307</v>
      </c>
      <c r="F732"/>
      <c r="G732"/>
      <c r="H732"/>
      <c r="I732"/>
      <c r="J732"/>
      <c r="K732"/>
    </row>
    <row r="733" spans="1:11">
      <c r="A733" s="4">
        <v>1990</v>
      </c>
      <c r="B733" s="11" t="s">
        <v>43</v>
      </c>
      <c r="C733" s="12" t="s">
        <v>12</v>
      </c>
      <c r="D733" s="12" t="s">
        <v>8</v>
      </c>
      <c r="E733" s="5">
        <v>14082</v>
      </c>
      <c r="F733"/>
      <c r="G733"/>
      <c r="H733"/>
      <c r="I733"/>
      <c r="J733"/>
      <c r="K733"/>
    </row>
    <row r="734" spans="1:11">
      <c r="A734" s="4">
        <v>1990</v>
      </c>
      <c r="B734" s="11" t="s">
        <v>43</v>
      </c>
      <c r="C734" s="12" t="s">
        <v>12</v>
      </c>
      <c r="D734" s="12" t="s">
        <v>7</v>
      </c>
      <c r="E734" s="5">
        <v>1613</v>
      </c>
      <c r="F734"/>
      <c r="G734"/>
      <c r="H734"/>
      <c r="I734"/>
      <c r="J734"/>
      <c r="K734"/>
    </row>
    <row r="735" spans="1:11">
      <c r="A735" s="4">
        <v>1990</v>
      </c>
      <c r="B735" s="11" t="s">
        <v>43</v>
      </c>
      <c r="C735" s="12" t="s">
        <v>12</v>
      </c>
      <c r="D735" s="12" t="s">
        <v>73</v>
      </c>
      <c r="E735" s="5">
        <v>33612</v>
      </c>
      <c r="F735"/>
      <c r="G735"/>
      <c r="H735"/>
      <c r="I735"/>
      <c r="J735"/>
      <c r="K735"/>
    </row>
    <row r="736" spans="1:11">
      <c r="A736" s="4">
        <v>1990</v>
      </c>
      <c r="B736" s="11" t="s">
        <v>44</v>
      </c>
      <c r="C736" s="12" t="s">
        <v>5</v>
      </c>
      <c r="D736" s="12" t="s">
        <v>9</v>
      </c>
      <c r="E736" s="5">
        <v>84925767</v>
      </c>
      <c r="F736"/>
      <c r="G736"/>
      <c r="H736"/>
      <c r="I736"/>
      <c r="J736"/>
      <c r="K736"/>
    </row>
    <row r="737" spans="1:11">
      <c r="A737" s="4">
        <v>1990</v>
      </c>
      <c r="B737" s="11" t="s">
        <v>44</v>
      </c>
      <c r="C737" s="12" t="s">
        <v>5</v>
      </c>
      <c r="D737" s="12" t="s">
        <v>6</v>
      </c>
      <c r="E737" s="5">
        <v>49821595</v>
      </c>
      <c r="F737"/>
      <c r="G737"/>
      <c r="H737"/>
      <c r="I737"/>
      <c r="J737"/>
      <c r="K737"/>
    </row>
    <row r="738" spans="1:11">
      <c r="A738" s="4">
        <v>1990</v>
      </c>
      <c r="B738" s="11" t="s">
        <v>44</v>
      </c>
      <c r="C738" s="12" t="s">
        <v>5</v>
      </c>
      <c r="D738" s="12" t="s">
        <v>70</v>
      </c>
      <c r="E738" s="5">
        <v>6819427</v>
      </c>
      <c r="F738"/>
      <c r="G738"/>
      <c r="H738"/>
      <c r="I738"/>
      <c r="J738"/>
      <c r="K738"/>
    </row>
    <row r="739" spans="1:11">
      <c r="A739" s="4">
        <v>1990</v>
      </c>
      <c r="B739" s="11" t="s">
        <v>44</v>
      </c>
      <c r="C739" s="12" t="s">
        <v>5</v>
      </c>
      <c r="D739" s="12" t="s">
        <v>8</v>
      </c>
      <c r="E739" s="5">
        <v>203465</v>
      </c>
      <c r="F739"/>
      <c r="G739"/>
      <c r="H739"/>
      <c r="I739"/>
      <c r="J739"/>
      <c r="K739"/>
    </row>
    <row r="740" spans="1:11">
      <c r="A740" s="4">
        <v>1990</v>
      </c>
      <c r="B740" s="11" t="s">
        <v>44</v>
      </c>
      <c r="C740" s="12" t="s">
        <v>5</v>
      </c>
      <c r="D740" s="12" t="s">
        <v>15</v>
      </c>
      <c r="E740" s="5">
        <v>25905319</v>
      </c>
      <c r="F740"/>
      <c r="G740"/>
      <c r="H740"/>
      <c r="I740"/>
      <c r="J740"/>
      <c r="K740"/>
    </row>
    <row r="741" spans="1:11">
      <c r="A741" s="4">
        <v>1990</v>
      </c>
      <c r="B741" s="11" t="s">
        <v>44</v>
      </c>
      <c r="C741" s="12" t="s">
        <v>5</v>
      </c>
      <c r="D741" s="12" t="s">
        <v>25</v>
      </c>
      <c r="E741" s="5">
        <v>203406</v>
      </c>
      <c r="F741"/>
      <c r="G741"/>
      <c r="H741"/>
      <c r="I741"/>
      <c r="J741"/>
      <c r="K741"/>
    </row>
    <row r="742" spans="1:11">
      <c r="A742" s="4">
        <v>1990</v>
      </c>
      <c r="B742" s="11" t="s">
        <v>44</v>
      </c>
      <c r="C742" s="12" t="s">
        <v>5</v>
      </c>
      <c r="D742" s="12" t="s">
        <v>76</v>
      </c>
      <c r="E742" s="5">
        <v>26270</v>
      </c>
      <c r="F742"/>
      <c r="G742"/>
      <c r="H742"/>
      <c r="I742"/>
      <c r="J742"/>
      <c r="K742"/>
    </row>
    <row r="743" spans="1:11">
      <c r="A743" s="4">
        <v>1990</v>
      </c>
      <c r="B743" s="11" t="s">
        <v>44</v>
      </c>
      <c r="C743" s="12" t="s">
        <v>5</v>
      </c>
      <c r="D743" s="12" t="s">
        <v>7</v>
      </c>
      <c r="E743" s="5">
        <v>328025</v>
      </c>
      <c r="F743"/>
      <c r="G743"/>
      <c r="H743"/>
      <c r="I743"/>
      <c r="J743"/>
      <c r="K743"/>
    </row>
    <row r="744" spans="1:11">
      <c r="A744" s="4">
        <v>1990</v>
      </c>
      <c r="B744" s="11" t="s">
        <v>44</v>
      </c>
      <c r="C744" s="12" t="s">
        <v>5</v>
      </c>
      <c r="D744" s="12" t="s">
        <v>71</v>
      </c>
      <c r="E744" s="5">
        <v>180046</v>
      </c>
      <c r="F744"/>
      <c r="G744"/>
      <c r="H744"/>
      <c r="I744"/>
      <c r="J744"/>
      <c r="K744"/>
    </row>
    <row r="745" spans="1:11">
      <c r="A745" s="4">
        <v>1990</v>
      </c>
      <c r="B745" s="11" t="s">
        <v>44</v>
      </c>
      <c r="C745" s="12" t="s">
        <v>5</v>
      </c>
      <c r="D745" s="12" t="s">
        <v>73</v>
      </c>
      <c r="E745" s="5">
        <v>1438214</v>
      </c>
      <c r="F745"/>
      <c r="G745"/>
      <c r="H745"/>
      <c r="I745"/>
      <c r="J745"/>
      <c r="K745"/>
    </row>
    <row r="746" spans="1:11">
      <c r="A746" s="4">
        <v>1990</v>
      </c>
      <c r="B746" s="11" t="s">
        <v>44</v>
      </c>
      <c r="C746" s="12" t="s">
        <v>16</v>
      </c>
      <c r="D746" s="12" t="s">
        <v>9</v>
      </c>
      <c r="E746" s="5">
        <v>103554</v>
      </c>
      <c r="F746"/>
      <c r="G746"/>
      <c r="H746"/>
      <c r="I746"/>
      <c r="J746"/>
      <c r="K746"/>
    </row>
    <row r="747" spans="1:11">
      <c r="A747" s="4">
        <v>1990</v>
      </c>
      <c r="B747" s="11" t="s">
        <v>44</v>
      </c>
      <c r="C747" s="12" t="s">
        <v>16</v>
      </c>
      <c r="D747" s="12" t="s">
        <v>70</v>
      </c>
      <c r="E747" s="5">
        <v>15769</v>
      </c>
      <c r="F747"/>
      <c r="G747"/>
      <c r="H747"/>
      <c r="I747"/>
      <c r="J747"/>
      <c r="K747"/>
    </row>
    <row r="748" spans="1:11">
      <c r="A748" s="4">
        <v>1990</v>
      </c>
      <c r="B748" s="11" t="s">
        <v>44</v>
      </c>
      <c r="C748" s="12" t="s">
        <v>16</v>
      </c>
      <c r="D748" s="12" t="s">
        <v>8</v>
      </c>
      <c r="E748" s="5">
        <v>890</v>
      </c>
      <c r="F748"/>
      <c r="G748"/>
      <c r="H748"/>
      <c r="I748"/>
      <c r="J748"/>
      <c r="K748"/>
    </row>
    <row r="749" spans="1:11">
      <c r="A749" s="4">
        <v>1990</v>
      </c>
      <c r="B749" s="11" t="s">
        <v>44</v>
      </c>
      <c r="C749" s="12" t="s">
        <v>16</v>
      </c>
      <c r="D749" s="12" t="s">
        <v>76</v>
      </c>
      <c r="E749" s="5">
        <v>26270</v>
      </c>
      <c r="F749"/>
      <c r="G749"/>
      <c r="H749"/>
      <c r="I749"/>
      <c r="J749"/>
      <c r="K749"/>
    </row>
    <row r="750" spans="1:11">
      <c r="A750" s="4">
        <v>1990</v>
      </c>
      <c r="B750" s="11" t="s">
        <v>44</v>
      </c>
      <c r="C750" s="12" t="s">
        <v>16</v>
      </c>
      <c r="D750" s="12" t="s">
        <v>73</v>
      </c>
      <c r="E750" s="5">
        <v>60625</v>
      </c>
      <c r="F750"/>
      <c r="G750"/>
      <c r="H750"/>
      <c r="I750"/>
      <c r="J750"/>
      <c r="K750"/>
    </row>
    <row r="751" spans="1:11">
      <c r="A751" s="4">
        <v>1990</v>
      </c>
      <c r="B751" s="11" t="s">
        <v>44</v>
      </c>
      <c r="C751" s="12" t="s">
        <v>10</v>
      </c>
      <c r="D751" s="12" t="s">
        <v>9</v>
      </c>
      <c r="E751" s="5">
        <v>79845217</v>
      </c>
      <c r="F751"/>
      <c r="G751"/>
      <c r="H751"/>
      <c r="I751"/>
      <c r="J751"/>
      <c r="K751"/>
    </row>
    <row r="752" spans="1:11">
      <c r="A752" s="4">
        <v>1990</v>
      </c>
      <c r="B752" s="11" t="s">
        <v>44</v>
      </c>
      <c r="C752" s="12" t="s">
        <v>10</v>
      </c>
      <c r="D752" s="12" t="s">
        <v>6</v>
      </c>
      <c r="E752" s="5">
        <v>46631040</v>
      </c>
      <c r="F752"/>
      <c r="G752"/>
      <c r="H752"/>
      <c r="I752"/>
      <c r="J752"/>
      <c r="K752"/>
    </row>
    <row r="753" spans="1:11">
      <c r="A753" s="4">
        <v>1990</v>
      </c>
      <c r="B753" s="11" t="s">
        <v>44</v>
      </c>
      <c r="C753" s="12" t="s">
        <v>10</v>
      </c>
      <c r="D753" s="12" t="s">
        <v>70</v>
      </c>
      <c r="E753" s="5">
        <v>6776551</v>
      </c>
      <c r="F753"/>
      <c r="G753"/>
      <c r="H753"/>
      <c r="I753"/>
      <c r="J753"/>
      <c r="K753"/>
    </row>
    <row r="754" spans="1:11">
      <c r="A754" s="4">
        <v>1990</v>
      </c>
      <c r="B754" s="11" t="s">
        <v>44</v>
      </c>
      <c r="C754" s="12" t="s">
        <v>10</v>
      </c>
      <c r="D754" s="12" t="s">
        <v>8</v>
      </c>
      <c r="E754" s="5">
        <v>165362</v>
      </c>
      <c r="F754"/>
      <c r="G754"/>
      <c r="H754"/>
      <c r="I754"/>
      <c r="J754"/>
      <c r="K754"/>
    </row>
    <row r="755" spans="1:11">
      <c r="A755" s="4">
        <v>1990</v>
      </c>
      <c r="B755" s="11" t="s">
        <v>44</v>
      </c>
      <c r="C755" s="12" t="s">
        <v>10</v>
      </c>
      <c r="D755" s="12" t="s">
        <v>15</v>
      </c>
      <c r="E755" s="5">
        <v>25905319</v>
      </c>
      <c r="F755"/>
      <c r="G755"/>
      <c r="H755"/>
      <c r="I755"/>
      <c r="J755"/>
      <c r="K755"/>
    </row>
    <row r="756" spans="1:11">
      <c r="A756" s="4">
        <v>1990</v>
      </c>
      <c r="B756" s="11" t="s">
        <v>44</v>
      </c>
      <c r="C756" s="12" t="s">
        <v>10</v>
      </c>
      <c r="D756" s="12" t="s">
        <v>7</v>
      </c>
      <c r="E756" s="5">
        <v>186899</v>
      </c>
      <c r="F756"/>
      <c r="G756"/>
      <c r="H756"/>
      <c r="I756"/>
      <c r="J756"/>
      <c r="K756"/>
    </row>
    <row r="757" spans="1:11">
      <c r="A757" s="4">
        <v>1990</v>
      </c>
      <c r="B757" s="11" t="s">
        <v>44</v>
      </c>
      <c r="C757" s="12" t="s">
        <v>10</v>
      </c>
      <c r="D757" s="12" t="s">
        <v>71</v>
      </c>
      <c r="E757" s="5">
        <v>180046</v>
      </c>
      <c r="F757"/>
      <c r="G757"/>
      <c r="H757"/>
      <c r="I757"/>
      <c r="J757"/>
      <c r="K757"/>
    </row>
    <row r="758" spans="1:11">
      <c r="A758" s="4">
        <v>1990</v>
      </c>
      <c r="B758" s="11" t="s">
        <v>44</v>
      </c>
      <c r="C758" s="12" t="s">
        <v>12</v>
      </c>
      <c r="D758" s="12" t="s">
        <v>9</v>
      </c>
      <c r="E758" s="5">
        <v>2366017</v>
      </c>
      <c r="F758"/>
      <c r="G758"/>
      <c r="H758"/>
      <c r="I758"/>
      <c r="J758"/>
      <c r="K758"/>
    </row>
    <row r="759" spans="1:11">
      <c r="A759" s="4">
        <v>1990</v>
      </c>
      <c r="B759" s="11" t="s">
        <v>44</v>
      </c>
      <c r="C759" s="12" t="s">
        <v>12</v>
      </c>
      <c r="D759" s="12" t="s">
        <v>6</v>
      </c>
      <c r="E759" s="5">
        <v>620639</v>
      </c>
      <c r="F759"/>
      <c r="G759"/>
      <c r="H759"/>
      <c r="I759"/>
      <c r="J759"/>
      <c r="K759"/>
    </row>
    <row r="760" spans="1:11">
      <c r="A760" s="4">
        <v>1990</v>
      </c>
      <c r="B760" s="11" t="s">
        <v>44</v>
      </c>
      <c r="C760" s="12" t="s">
        <v>12</v>
      </c>
      <c r="D760" s="12" t="s">
        <v>70</v>
      </c>
      <c r="E760" s="5">
        <v>2642</v>
      </c>
      <c r="F760"/>
      <c r="G760"/>
      <c r="H760"/>
      <c r="I760"/>
      <c r="J760"/>
      <c r="K760"/>
    </row>
    <row r="761" spans="1:11">
      <c r="A761" s="4">
        <v>1990</v>
      </c>
      <c r="B761" s="11" t="s">
        <v>44</v>
      </c>
      <c r="C761" s="12" t="s">
        <v>12</v>
      </c>
      <c r="D761" s="12" t="s">
        <v>8</v>
      </c>
      <c r="E761" s="5">
        <v>25001</v>
      </c>
      <c r="F761"/>
      <c r="G761"/>
      <c r="H761"/>
      <c r="I761"/>
      <c r="J761"/>
      <c r="K761"/>
    </row>
    <row r="762" spans="1:11">
      <c r="A762" s="4">
        <v>1990</v>
      </c>
      <c r="B762" s="11" t="s">
        <v>44</v>
      </c>
      <c r="C762" s="12" t="s">
        <v>12</v>
      </c>
      <c r="D762" s="12" t="s">
        <v>25</v>
      </c>
      <c r="E762" s="5">
        <v>203406</v>
      </c>
      <c r="F762"/>
      <c r="G762"/>
      <c r="H762"/>
      <c r="I762"/>
      <c r="J762"/>
      <c r="K762"/>
    </row>
    <row r="763" spans="1:11">
      <c r="A763" s="4">
        <v>1990</v>
      </c>
      <c r="B763" s="11" t="s">
        <v>44</v>
      </c>
      <c r="C763" s="12" t="s">
        <v>12</v>
      </c>
      <c r="D763" s="12" t="s">
        <v>7</v>
      </c>
      <c r="E763" s="5">
        <v>136740</v>
      </c>
      <c r="F763"/>
      <c r="G763"/>
      <c r="H763"/>
      <c r="I763"/>
      <c r="J763"/>
      <c r="K763"/>
    </row>
    <row r="764" spans="1:11">
      <c r="A764" s="4">
        <v>1990</v>
      </c>
      <c r="B764" s="11" t="s">
        <v>44</v>
      </c>
      <c r="C764" s="12" t="s">
        <v>12</v>
      </c>
      <c r="D764" s="12" t="s">
        <v>73</v>
      </c>
      <c r="E764" s="5">
        <v>1377589</v>
      </c>
      <c r="F764"/>
      <c r="G764"/>
      <c r="H764"/>
      <c r="I764"/>
      <c r="J764"/>
      <c r="K764"/>
    </row>
    <row r="765" spans="1:11">
      <c r="A765" s="4">
        <v>1990</v>
      </c>
      <c r="B765" s="11" t="s">
        <v>44</v>
      </c>
      <c r="C765" s="12" t="s">
        <v>17</v>
      </c>
      <c r="D765" s="12" t="s">
        <v>9</v>
      </c>
      <c r="E765" s="5">
        <v>2586514</v>
      </c>
      <c r="F765"/>
      <c r="G765"/>
      <c r="H765"/>
      <c r="I765"/>
      <c r="J765"/>
      <c r="K765"/>
    </row>
    <row r="766" spans="1:11">
      <c r="A766" s="4">
        <v>1990</v>
      </c>
      <c r="B766" s="11" t="s">
        <v>44</v>
      </c>
      <c r="C766" s="12" t="s">
        <v>17</v>
      </c>
      <c r="D766" s="12" t="s">
        <v>6</v>
      </c>
      <c r="E766" s="5">
        <v>2569916</v>
      </c>
      <c r="F766"/>
      <c r="G766"/>
      <c r="H766"/>
      <c r="I766"/>
      <c r="J766"/>
      <c r="K766"/>
    </row>
    <row r="767" spans="1:11">
      <c r="A767" s="4">
        <v>1990</v>
      </c>
      <c r="B767" s="11" t="s">
        <v>44</v>
      </c>
      <c r="C767" s="12" t="s">
        <v>17</v>
      </c>
      <c r="D767" s="12" t="s">
        <v>8</v>
      </c>
      <c r="E767" s="5">
        <v>12212</v>
      </c>
      <c r="F767"/>
      <c r="G767"/>
      <c r="H767"/>
      <c r="I767"/>
      <c r="J767"/>
      <c r="K767"/>
    </row>
    <row r="768" spans="1:11">
      <c r="A768" s="4">
        <v>1990</v>
      </c>
      <c r="B768" s="11" t="s">
        <v>44</v>
      </c>
      <c r="C768" s="12" t="s">
        <v>17</v>
      </c>
      <c r="D768" s="12" t="s">
        <v>7</v>
      </c>
      <c r="E768" s="5">
        <v>4386</v>
      </c>
      <c r="F768"/>
      <c r="G768"/>
      <c r="H768"/>
      <c r="I768"/>
      <c r="J768"/>
      <c r="K768"/>
    </row>
    <row r="769" spans="1:11">
      <c r="A769" s="4">
        <v>1990</v>
      </c>
      <c r="B769" s="11" t="s">
        <v>44</v>
      </c>
      <c r="C769" s="12" t="s">
        <v>11</v>
      </c>
      <c r="D769" s="12" t="s">
        <v>9</v>
      </c>
      <c r="E769" s="5">
        <v>24465</v>
      </c>
      <c r="F769"/>
      <c r="G769"/>
      <c r="H769"/>
      <c r="I769"/>
      <c r="J769"/>
      <c r="K769"/>
    </row>
    <row r="770" spans="1:11">
      <c r="A770" s="4">
        <v>1990</v>
      </c>
      <c r="B770" s="11" t="s">
        <v>44</v>
      </c>
      <c r="C770" s="12" t="s">
        <v>11</v>
      </c>
      <c r="D770" s="12" t="s">
        <v>70</v>
      </c>
      <c r="E770" s="5">
        <v>24465</v>
      </c>
      <c r="F770"/>
      <c r="G770"/>
      <c r="H770"/>
      <c r="I770"/>
      <c r="J770"/>
      <c r="K770"/>
    </row>
    <row r="771" spans="1:11">
      <c r="A771" s="4">
        <v>1990</v>
      </c>
      <c r="B771" s="11" t="s">
        <v>45</v>
      </c>
      <c r="C771" s="12" t="s">
        <v>5</v>
      </c>
      <c r="D771" s="12" t="s">
        <v>9</v>
      </c>
      <c r="E771" s="5">
        <v>26993261</v>
      </c>
      <c r="F771"/>
      <c r="G771"/>
      <c r="H771"/>
      <c r="I771"/>
      <c r="J771"/>
      <c r="K771"/>
    </row>
    <row r="772" spans="1:11">
      <c r="A772" s="4">
        <v>1990</v>
      </c>
      <c r="B772" s="11" t="s">
        <v>45</v>
      </c>
      <c r="C772" s="12" t="s">
        <v>5</v>
      </c>
      <c r="D772" s="12" t="s">
        <v>6</v>
      </c>
      <c r="E772" s="5">
        <v>25189003</v>
      </c>
      <c r="F772"/>
      <c r="G772"/>
      <c r="H772"/>
      <c r="I772"/>
      <c r="J772"/>
      <c r="K772"/>
    </row>
    <row r="773" spans="1:11">
      <c r="A773" s="4">
        <v>1990</v>
      </c>
      <c r="B773" s="11" t="s">
        <v>45</v>
      </c>
      <c r="C773" s="12" t="s">
        <v>5</v>
      </c>
      <c r="D773" s="12" t="s">
        <v>70</v>
      </c>
      <c r="E773" s="5">
        <v>1711148</v>
      </c>
      <c r="F773"/>
      <c r="G773"/>
      <c r="H773"/>
      <c r="I773"/>
      <c r="J773"/>
      <c r="K773"/>
    </row>
    <row r="774" spans="1:11">
      <c r="A774" s="4">
        <v>1990</v>
      </c>
      <c r="B774" s="11" t="s">
        <v>45</v>
      </c>
      <c r="C774" s="12" t="s">
        <v>5</v>
      </c>
      <c r="D774" s="12" t="s">
        <v>8</v>
      </c>
      <c r="E774" s="5">
        <v>51563</v>
      </c>
      <c r="F774"/>
      <c r="G774"/>
      <c r="H774"/>
      <c r="I774"/>
      <c r="J774"/>
      <c r="K774"/>
    </row>
    <row r="775" spans="1:11">
      <c r="A775" s="4">
        <v>1990</v>
      </c>
      <c r="B775" s="11" t="s">
        <v>45</v>
      </c>
      <c r="C775" s="12" t="s">
        <v>5</v>
      </c>
      <c r="D775" s="12" t="s">
        <v>7</v>
      </c>
      <c r="E775" s="5">
        <v>41547</v>
      </c>
      <c r="F775"/>
      <c r="G775"/>
      <c r="H775"/>
      <c r="I775"/>
      <c r="J775"/>
      <c r="K775"/>
    </row>
    <row r="776" spans="1:11">
      <c r="A776" s="4">
        <v>1990</v>
      </c>
      <c r="B776" s="11" t="s">
        <v>45</v>
      </c>
      <c r="C776" s="12" t="s">
        <v>10</v>
      </c>
      <c r="D776" s="12" t="s">
        <v>9</v>
      </c>
      <c r="E776" s="5">
        <v>26824491</v>
      </c>
      <c r="F776"/>
      <c r="G776"/>
      <c r="H776"/>
      <c r="I776"/>
      <c r="J776"/>
      <c r="K776"/>
    </row>
    <row r="777" spans="1:11">
      <c r="A777" s="4">
        <v>1990</v>
      </c>
      <c r="B777" s="11" t="s">
        <v>45</v>
      </c>
      <c r="C777" s="12" t="s">
        <v>10</v>
      </c>
      <c r="D777" s="12" t="s">
        <v>6</v>
      </c>
      <c r="E777" s="5">
        <v>25092696</v>
      </c>
      <c r="F777"/>
      <c r="G777"/>
      <c r="H777"/>
      <c r="I777"/>
      <c r="J777"/>
      <c r="K777"/>
    </row>
    <row r="778" spans="1:11">
      <c r="A778" s="4">
        <v>1990</v>
      </c>
      <c r="B778" s="11" t="s">
        <v>45</v>
      </c>
      <c r="C778" s="12" t="s">
        <v>10</v>
      </c>
      <c r="D778" s="12" t="s">
        <v>70</v>
      </c>
      <c r="E778" s="5">
        <v>1711148</v>
      </c>
      <c r="F778"/>
      <c r="G778"/>
      <c r="H778"/>
      <c r="I778"/>
      <c r="J778"/>
      <c r="K778"/>
    </row>
    <row r="779" spans="1:11">
      <c r="A779" s="4">
        <v>1990</v>
      </c>
      <c r="B779" s="11" t="s">
        <v>45</v>
      </c>
      <c r="C779" s="12" t="s">
        <v>10</v>
      </c>
      <c r="D779" s="12" t="s">
        <v>8</v>
      </c>
      <c r="E779" s="5">
        <v>-35</v>
      </c>
      <c r="F779"/>
      <c r="G779"/>
      <c r="H779"/>
      <c r="I779"/>
      <c r="J779"/>
      <c r="K779"/>
    </row>
    <row r="780" spans="1:11">
      <c r="A780" s="4">
        <v>1990</v>
      </c>
      <c r="B780" s="11" t="s">
        <v>45</v>
      </c>
      <c r="C780" s="12" t="s">
        <v>10</v>
      </c>
      <c r="D780" s="12" t="s">
        <v>7</v>
      </c>
      <c r="E780" s="5">
        <v>20682</v>
      </c>
      <c r="F780"/>
      <c r="G780"/>
      <c r="H780"/>
      <c r="I780"/>
      <c r="J780"/>
      <c r="K780"/>
    </row>
    <row r="781" spans="1:11">
      <c r="A781" s="4">
        <v>1990</v>
      </c>
      <c r="B781" s="11" t="s">
        <v>45</v>
      </c>
      <c r="C781" s="12" t="s">
        <v>12</v>
      </c>
      <c r="D781" s="12" t="s">
        <v>9</v>
      </c>
      <c r="E781" s="5">
        <v>168770</v>
      </c>
      <c r="F781"/>
      <c r="G781"/>
      <c r="H781"/>
      <c r="I781"/>
      <c r="J781"/>
      <c r="K781"/>
    </row>
    <row r="782" spans="1:11">
      <c r="A782" s="4">
        <v>1990</v>
      </c>
      <c r="B782" s="11" t="s">
        <v>45</v>
      </c>
      <c r="C782" s="12" t="s">
        <v>12</v>
      </c>
      <c r="D782" s="12" t="s">
        <v>6</v>
      </c>
      <c r="E782" s="5">
        <v>96307</v>
      </c>
      <c r="F782"/>
      <c r="G782"/>
      <c r="H782"/>
      <c r="I782"/>
      <c r="J782"/>
      <c r="K782"/>
    </row>
    <row r="783" spans="1:11">
      <c r="A783" s="4">
        <v>1990</v>
      </c>
      <c r="B783" s="11" t="s">
        <v>45</v>
      </c>
      <c r="C783" s="12" t="s">
        <v>12</v>
      </c>
      <c r="D783" s="12" t="s">
        <v>8</v>
      </c>
      <c r="E783" s="5">
        <v>51598</v>
      </c>
      <c r="F783"/>
      <c r="G783"/>
      <c r="H783"/>
      <c r="I783"/>
      <c r="J783"/>
      <c r="K783"/>
    </row>
    <row r="784" spans="1:11">
      <c r="A784" s="4">
        <v>1990</v>
      </c>
      <c r="B784" s="11" t="s">
        <v>45</v>
      </c>
      <c r="C784" s="12" t="s">
        <v>12</v>
      </c>
      <c r="D784" s="12" t="s">
        <v>7</v>
      </c>
      <c r="E784" s="5">
        <v>20865</v>
      </c>
      <c r="F784"/>
      <c r="G784"/>
      <c r="H784"/>
      <c r="I784"/>
      <c r="J784"/>
      <c r="K784"/>
    </row>
    <row r="785" spans="1:11">
      <c r="A785" s="4">
        <v>1990</v>
      </c>
      <c r="B785" s="11" t="s">
        <v>46</v>
      </c>
      <c r="C785" s="12" t="s">
        <v>5</v>
      </c>
      <c r="D785" s="12" t="s">
        <v>9</v>
      </c>
      <c r="E785" s="5">
        <v>21633587</v>
      </c>
      <c r="F785"/>
      <c r="G785"/>
      <c r="H785"/>
      <c r="I785"/>
      <c r="J785"/>
      <c r="K785"/>
    </row>
    <row r="786" spans="1:11">
      <c r="A786" s="4">
        <v>1990</v>
      </c>
      <c r="B786" s="11" t="s">
        <v>46</v>
      </c>
      <c r="C786" s="12" t="s">
        <v>5</v>
      </c>
      <c r="D786" s="12" t="s">
        <v>6</v>
      </c>
      <c r="E786" s="5">
        <v>12661150</v>
      </c>
      <c r="F786"/>
      <c r="G786"/>
      <c r="H786"/>
      <c r="I786"/>
      <c r="J786"/>
      <c r="K786"/>
    </row>
    <row r="787" spans="1:11">
      <c r="A787" s="4">
        <v>1990</v>
      </c>
      <c r="B787" s="11" t="s">
        <v>46</v>
      </c>
      <c r="C787" s="12" t="s">
        <v>5</v>
      </c>
      <c r="D787" s="12" t="s">
        <v>70</v>
      </c>
      <c r="E787" s="5">
        <v>1140093</v>
      </c>
      <c r="F787"/>
      <c r="G787"/>
      <c r="H787"/>
      <c r="I787"/>
      <c r="J787"/>
      <c r="K787"/>
    </row>
    <row r="788" spans="1:11">
      <c r="A788" s="4">
        <v>1990</v>
      </c>
      <c r="B788" s="11" t="s">
        <v>46</v>
      </c>
      <c r="C788" s="12" t="s">
        <v>5</v>
      </c>
      <c r="D788" s="12" t="s">
        <v>8</v>
      </c>
      <c r="E788" s="5">
        <v>308065</v>
      </c>
      <c r="F788"/>
      <c r="G788"/>
      <c r="H788"/>
      <c r="I788"/>
      <c r="J788"/>
      <c r="K788"/>
    </row>
    <row r="789" spans="1:11">
      <c r="A789" s="4">
        <v>1990</v>
      </c>
      <c r="B789" s="11" t="s">
        <v>46</v>
      </c>
      <c r="C789" s="12" t="s">
        <v>5</v>
      </c>
      <c r="D789" s="12" t="s">
        <v>15</v>
      </c>
      <c r="E789" s="5">
        <v>7511298</v>
      </c>
      <c r="F789"/>
      <c r="G789"/>
      <c r="H789"/>
      <c r="I789"/>
      <c r="J789"/>
      <c r="K789"/>
    </row>
    <row r="790" spans="1:11">
      <c r="A790" s="4">
        <v>1990</v>
      </c>
      <c r="B790" s="11" t="s">
        <v>46</v>
      </c>
      <c r="C790" s="12" t="s">
        <v>5</v>
      </c>
      <c r="D790" s="12" t="s">
        <v>7</v>
      </c>
      <c r="E790" s="5">
        <v>12981</v>
      </c>
      <c r="F790"/>
      <c r="G790"/>
      <c r="H790"/>
      <c r="I790"/>
      <c r="J790"/>
      <c r="K790"/>
    </row>
    <row r="791" spans="1:11">
      <c r="A791" s="4">
        <v>1990</v>
      </c>
      <c r="B791" s="11" t="s">
        <v>46</v>
      </c>
      <c r="C791" s="12" t="s">
        <v>10</v>
      </c>
      <c r="D791" s="12" t="s">
        <v>9</v>
      </c>
      <c r="E791" s="5">
        <v>21630677</v>
      </c>
      <c r="F791"/>
      <c r="G791"/>
      <c r="H791"/>
      <c r="I791"/>
      <c r="J791"/>
      <c r="K791"/>
    </row>
    <row r="792" spans="1:11">
      <c r="A792" s="4">
        <v>1990</v>
      </c>
      <c r="B792" s="11" t="s">
        <v>46</v>
      </c>
      <c r="C792" s="12" t="s">
        <v>10</v>
      </c>
      <c r="D792" s="12" t="s">
        <v>6</v>
      </c>
      <c r="E792" s="5">
        <v>12658464</v>
      </c>
      <c r="F792"/>
      <c r="G792"/>
      <c r="H792"/>
      <c r="I792"/>
      <c r="J792"/>
      <c r="K792"/>
    </row>
    <row r="793" spans="1:11">
      <c r="A793" s="4">
        <v>1990</v>
      </c>
      <c r="B793" s="11" t="s">
        <v>46</v>
      </c>
      <c r="C793" s="12" t="s">
        <v>10</v>
      </c>
      <c r="D793" s="12" t="s">
        <v>70</v>
      </c>
      <c r="E793" s="5">
        <v>1140093</v>
      </c>
      <c r="F793"/>
      <c r="G793"/>
      <c r="H793"/>
      <c r="I793"/>
      <c r="J793"/>
      <c r="K793"/>
    </row>
    <row r="794" spans="1:11">
      <c r="A794" s="4">
        <v>1990</v>
      </c>
      <c r="B794" s="11" t="s">
        <v>46</v>
      </c>
      <c r="C794" s="12" t="s">
        <v>10</v>
      </c>
      <c r="D794" s="12" t="s">
        <v>8</v>
      </c>
      <c r="E794" s="5">
        <v>307841</v>
      </c>
      <c r="F794"/>
      <c r="G794"/>
      <c r="H794"/>
      <c r="I794"/>
      <c r="J794"/>
      <c r="K794"/>
    </row>
    <row r="795" spans="1:11">
      <c r="A795" s="4">
        <v>1990</v>
      </c>
      <c r="B795" s="11" t="s">
        <v>46</v>
      </c>
      <c r="C795" s="12" t="s">
        <v>10</v>
      </c>
      <c r="D795" s="12" t="s">
        <v>15</v>
      </c>
      <c r="E795" s="5">
        <v>7511298</v>
      </c>
      <c r="F795"/>
      <c r="G795"/>
      <c r="H795"/>
      <c r="I795"/>
      <c r="J795"/>
      <c r="K795"/>
    </row>
    <row r="796" spans="1:11">
      <c r="A796" s="4">
        <v>1990</v>
      </c>
      <c r="B796" s="11" t="s">
        <v>46</v>
      </c>
      <c r="C796" s="12" t="s">
        <v>10</v>
      </c>
      <c r="D796" s="12" t="s">
        <v>7</v>
      </c>
      <c r="E796" s="5">
        <v>12981</v>
      </c>
      <c r="F796"/>
      <c r="G796"/>
      <c r="H796"/>
      <c r="I796"/>
      <c r="J796"/>
      <c r="K796"/>
    </row>
    <row r="797" spans="1:11">
      <c r="A797" s="4">
        <v>1990</v>
      </c>
      <c r="B797" s="11" t="s">
        <v>46</v>
      </c>
      <c r="C797" s="12" t="s">
        <v>12</v>
      </c>
      <c r="D797" s="12" t="s">
        <v>9</v>
      </c>
      <c r="E797" s="5">
        <v>2910</v>
      </c>
      <c r="F797"/>
      <c r="G797"/>
      <c r="H797"/>
      <c r="I797"/>
      <c r="J797"/>
      <c r="K797"/>
    </row>
    <row r="798" spans="1:11">
      <c r="A798" s="4">
        <v>1990</v>
      </c>
      <c r="B798" s="11" t="s">
        <v>46</v>
      </c>
      <c r="C798" s="12" t="s">
        <v>12</v>
      </c>
      <c r="D798" s="12" t="s">
        <v>6</v>
      </c>
      <c r="E798" s="5">
        <v>2686</v>
      </c>
      <c r="F798"/>
      <c r="G798"/>
      <c r="H798"/>
      <c r="I798"/>
      <c r="J798"/>
      <c r="K798"/>
    </row>
    <row r="799" spans="1:11">
      <c r="A799" s="4">
        <v>1990</v>
      </c>
      <c r="B799" s="11" t="s">
        <v>46</v>
      </c>
      <c r="C799" s="12" t="s">
        <v>12</v>
      </c>
      <c r="D799" s="12" t="s">
        <v>8</v>
      </c>
      <c r="E799" s="5">
        <v>224</v>
      </c>
      <c r="F799"/>
      <c r="G799"/>
      <c r="H799"/>
      <c r="I799"/>
      <c r="J799"/>
      <c r="K799"/>
    </row>
    <row r="800" spans="1:11">
      <c r="A800" s="4">
        <v>1990</v>
      </c>
      <c r="B800" s="11" t="s">
        <v>47</v>
      </c>
      <c r="C800" s="12" t="s">
        <v>5</v>
      </c>
      <c r="D800" s="12" t="s">
        <v>9</v>
      </c>
      <c r="E800" s="5">
        <v>12405196</v>
      </c>
      <c r="F800"/>
      <c r="G800"/>
      <c r="H800"/>
      <c r="I800"/>
      <c r="J800"/>
      <c r="K800"/>
    </row>
    <row r="801" spans="1:11">
      <c r="A801" s="4">
        <v>1990</v>
      </c>
      <c r="B801" s="11" t="s">
        <v>47</v>
      </c>
      <c r="C801" s="12" t="s">
        <v>5</v>
      </c>
      <c r="D801" s="12" t="s">
        <v>6</v>
      </c>
      <c r="E801" s="5">
        <v>2959203</v>
      </c>
      <c r="F801"/>
      <c r="G801"/>
      <c r="H801"/>
      <c r="I801"/>
      <c r="J801"/>
      <c r="K801"/>
    </row>
    <row r="802" spans="1:11">
      <c r="A802" s="4">
        <v>1990</v>
      </c>
      <c r="B802" s="11" t="s">
        <v>47</v>
      </c>
      <c r="C802" s="12" t="s">
        <v>5</v>
      </c>
      <c r="D802" s="12" t="s">
        <v>70</v>
      </c>
      <c r="E802" s="5">
        <v>1881087</v>
      </c>
      <c r="F802"/>
      <c r="G802"/>
      <c r="H802"/>
      <c r="I802"/>
      <c r="J802"/>
      <c r="K802"/>
    </row>
    <row r="803" spans="1:11">
      <c r="A803" s="4">
        <v>1990</v>
      </c>
      <c r="B803" s="11" t="s">
        <v>47</v>
      </c>
      <c r="C803" s="12" t="s">
        <v>5</v>
      </c>
      <c r="D803" s="12" t="s">
        <v>8</v>
      </c>
      <c r="E803" s="5">
        <v>0</v>
      </c>
      <c r="F803"/>
      <c r="G803"/>
      <c r="H803"/>
      <c r="I803"/>
      <c r="J803"/>
      <c r="K803"/>
    </row>
    <row r="804" spans="1:11">
      <c r="A804" s="4">
        <v>1990</v>
      </c>
      <c r="B804" s="11" t="s">
        <v>47</v>
      </c>
      <c r="C804" s="12" t="s">
        <v>5</v>
      </c>
      <c r="D804" s="12" t="s">
        <v>15</v>
      </c>
      <c r="E804" s="5">
        <v>4080691</v>
      </c>
      <c r="F804"/>
      <c r="G804"/>
      <c r="H804"/>
      <c r="I804"/>
      <c r="J804"/>
      <c r="K804"/>
    </row>
    <row r="805" spans="1:11">
      <c r="A805" s="4">
        <v>1990</v>
      </c>
      <c r="B805" s="11" t="s">
        <v>47</v>
      </c>
      <c r="C805" s="12" t="s">
        <v>5</v>
      </c>
      <c r="D805" s="12" t="s">
        <v>76</v>
      </c>
      <c r="E805" s="5">
        <v>147524</v>
      </c>
      <c r="F805"/>
      <c r="G805"/>
      <c r="H805"/>
      <c r="I805"/>
      <c r="J805"/>
      <c r="K805"/>
    </row>
    <row r="806" spans="1:11">
      <c r="A806" s="4">
        <v>1990</v>
      </c>
      <c r="B806" s="11" t="s">
        <v>47</v>
      </c>
      <c r="C806" s="12" t="s">
        <v>5</v>
      </c>
      <c r="D806" s="12" t="s">
        <v>7</v>
      </c>
      <c r="E806" s="5">
        <v>2346493</v>
      </c>
      <c r="F806"/>
      <c r="G806"/>
      <c r="H806"/>
      <c r="I806"/>
      <c r="J806"/>
      <c r="K806"/>
    </row>
    <row r="807" spans="1:11">
      <c r="A807" s="4">
        <v>1990</v>
      </c>
      <c r="B807" s="11" t="s">
        <v>47</v>
      </c>
      <c r="C807" s="12" t="s">
        <v>5</v>
      </c>
      <c r="D807" s="12" t="s">
        <v>73</v>
      </c>
      <c r="E807" s="5">
        <v>990198</v>
      </c>
      <c r="F807"/>
      <c r="G807"/>
      <c r="H807"/>
      <c r="I807"/>
      <c r="J807"/>
      <c r="K807"/>
    </row>
    <row r="808" spans="1:11">
      <c r="A808" s="4">
        <v>1990</v>
      </c>
      <c r="B808" s="11" t="s">
        <v>47</v>
      </c>
      <c r="C808" s="12" t="s">
        <v>16</v>
      </c>
      <c r="D808" s="12" t="s">
        <v>9</v>
      </c>
      <c r="E808" s="5">
        <v>1135184</v>
      </c>
      <c r="F808"/>
      <c r="G808"/>
      <c r="H808"/>
      <c r="I808"/>
      <c r="J808"/>
      <c r="K808"/>
    </row>
    <row r="809" spans="1:11">
      <c r="A809" s="4">
        <v>1990</v>
      </c>
      <c r="B809" s="11" t="s">
        <v>47</v>
      </c>
      <c r="C809" s="12" t="s">
        <v>16</v>
      </c>
      <c r="D809" s="12" t="s">
        <v>70</v>
      </c>
      <c r="E809" s="5">
        <v>228610</v>
      </c>
      <c r="F809"/>
      <c r="G809"/>
      <c r="H809"/>
      <c r="I809"/>
      <c r="J809"/>
      <c r="K809"/>
    </row>
    <row r="810" spans="1:11">
      <c r="A810" s="4">
        <v>1990</v>
      </c>
      <c r="B810" s="11" t="s">
        <v>47</v>
      </c>
      <c r="C810" s="12" t="s">
        <v>16</v>
      </c>
      <c r="D810" s="12" t="s">
        <v>76</v>
      </c>
      <c r="E810" s="5">
        <v>145683</v>
      </c>
      <c r="F810"/>
      <c r="G810"/>
      <c r="H810"/>
      <c r="I810"/>
      <c r="J810"/>
      <c r="K810"/>
    </row>
    <row r="811" spans="1:11">
      <c r="A811" s="4">
        <v>1990</v>
      </c>
      <c r="B811" s="11" t="s">
        <v>47</v>
      </c>
      <c r="C811" s="12" t="s">
        <v>16</v>
      </c>
      <c r="D811" s="12" t="s">
        <v>7</v>
      </c>
      <c r="E811" s="5">
        <v>874</v>
      </c>
      <c r="F811"/>
      <c r="G811"/>
      <c r="H811"/>
      <c r="I811"/>
      <c r="J811"/>
      <c r="K811"/>
    </row>
    <row r="812" spans="1:11">
      <c r="A812" s="4">
        <v>1990</v>
      </c>
      <c r="B812" s="11" t="s">
        <v>47</v>
      </c>
      <c r="C812" s="12" t="s">
        <v>16</v>
      </c>
      <c r="D812" s="12" t="s">
        <v>73</v>
      </c>
      <c r="E812" s="5">
        <v>760017</v>
      </c>
      <c r="F812"/>
      <c r="G812"/>
      <c r="H812"/>
      <c r="I812"/>
      <c r="J812"/>
      <c r="K812"/>
    </row>
    <row r="813" spans="1:11">
      <c r="A813" s="4">
        <v>1990</v>
      </c>
      <c r="B813" s="11" t="s">
        <v>47</v>
      </c>
      <c r="C813" s="12" t="s">
        <v>10</v>
      </c>
      <c r="D813" s="12" t="s">
        <v>9</v>
      </c>
      <c r="E813" s="5">
        <v>10810155</v>
      </c>
      <c r="F813"/>
      <c r="G813"/>
      <c r="H813"/>
      <c r="I813"/>
      <c r="J813"/>
      <c r="K813"/>
    </row>
    <row r="814" spans="1:11">
      <c r="A814" s="4">
        <v>1990</v>
      </c>
      <c r="B814" s="11" t="s">
        <v>47</v>
      </c>
      <c r="C814" s="12" t="s">
        <v>10</v>
      </c>
      <c r="D814" s="12" t="s">
        <v>6</v>
      </c>
      <c r="E814" s="5">
        <v>2959203</v>
      </c>
      <c r="F814"/>
      <c r="G814"/>
      <c r="H814"/>
      <c r="I814"/>
      <c r="J814"/>
      <c r="K814"/>
    </row>
    <row r="815" spans="1:11">
      <c r="A815" s="4">
        <v>1990</v>
      </c>
      <c r="B815" s="11" t="s">
        <v>47</v>
      </c>
      <c r="C815" s="12" t="s">
        <v>10</v>
      </c>
      <c r="D815" s="12" t="s">
        <v>70</v>
      </c>
      <c r="E815" s="5">
        <v>1477224</v>
      </c>
      <c r="F815"/>
      <c r="G815"/>
      <c r="H815"/>
      <c r="I815"/>
      <c r="J815"/>
      <c r="K815"/>
    </row>
    <row r="816" spans="1:11">
      <c r="A816" s="4">
        <v>1990</v>
      </c>
      <c r="B816" s="11" t="s">
        <v>47</v>
      </c>
      <c r="C816" s="12" t="s">
        <v>10</v>
      </c>
      <c r="D816" s="12" t="s">
        <v>8</v>
      </c>
      <c r="E816" s="5">
        <v>0</v>
      </c>
      <c r="F816"/>
      <c r="G816"/>
      <c r="H816"/>
      <c r="I816"/>
      <c r="J816"/>
      <c r="K816"/>
    </row>
    <row r="817" spans="1:11">
      <c r="A817" s="4">
        <v>1990</v>
      </c>
      <c r="B817" s="11" t="s">
        <v>47</v>
      </c>
      <c r="C817" s="12" t="s">
        <v>10</v>
      </c>
      <c r="D817" s="12" t="s">
        <v>15</v>
      </c>
      <c r="E817" s="5">
        <v>4080691</v>
      </c>
      <c r="F817"/>
      <c r="G817"/>
      <c r="H817"/>
      <c r="I817"/>
      <c r="J817"/>
      <c r="K817"/>
    </row>
    <row r="818" spans="1:11">
      <c r="A818" s="4">
        <v>1990</v>
      </c>
      <c r="B818" s="11" t="s">
        <v>47</v>
      </c>
      <c r="C818" s="12" t="s">
        <v>10</v>
      </c>
      <c r="D818" s="12" t="s">
        <v>7</v>
      </c>
      <c r="E818" s="5">
        <v>2293037</v>
      </c>
      <c r="F818"/>
      <c r="G818"/>
      <c r="H818"/>
      <c r="I818"/>
      <c r="J818"/>
      <c r="K818"/>
    </row>
    <row r="819" spans="1:11">
      <c r="A819" s="4">
        <v>1990</v>
      </c>
      <c r="B819" s="11" t="s">
        <v>47</v>
      </c>
      <c r="C819" s="12" t="s">
        <v>12</v>
      </c>
      <c r="D819" s="12" t="s">
        <v>9</v>
      </c>
      <c r="E819" s="5">
        <v>338481</v>
      </c>
      <c r="F819"/>
      <c r="G819"/>
      <c r="H819"/>
      <c r="I819"/>
      <c r="J819"/>
      <c r="K819"/>
    </row>
    <row r="820" spans="1:11">
      <c r="A820" s="4">
        <v>1990</v>
      </c>
      <c r="B820" s="11" t="s">
        <v>47</v>
      </c>
      <c r="C820" s="12" t="s">
        <v>12</v>
      </c>
      <c r="D820" s="12" t="s">
        <v>70</v>
      </c>
      <c r="E820" s="5">
        <v>175253</v>
      </c>
      <c r="F820"/>
      <c r="G820"/>
      <c r="H820"/>
      <c r="I820"/>
      <c r="J820"/>
      <c r="K820"/>
    </row>
    <row r="821" spans="1:11">
      <c r="A821" s="4">
        <v>1990</v>
      </c>
      <c r="B821" s="11" t="s">
        <v>47</v>
      </c>
      <c r="C821" s="12" t="s">
        <v>12</v>
      </c>
      <c r="D821" s="12" t="s">
        <v>76</v>
      </c>
      <c r="E821" s="5">
        <v>1841</v>
      </c>
      <c r="F821"/>
      <c r="G821"/>
      <c r="H821"/>
      <c r="I821"/>
      <c r="J821"/>
      <c r="K821"/>
    </row>
    <row r="822" spans="1:11">
      <c r="A822" s="4">
        <v>1990</v>
      </c>
      <c r="B822" s="11" t="s">
        <v>47</v>
      </c>
      <c r="C822" s="12" t="s">
        <v>12</v>
      </c>
      <c r="D822" s="12" t="s">
        <v>7</v>
      </c>
      <c r="E822" s="5">
        <v>24283</v>
      </c>
      <c r="F822"/>
      <c r="G822"/>
      <c r="H822"/>
      <c r="I822"/>
      <c r="J822"/>
      <c r="K822"/>
    </row>
    <row r="823" spans="1:11">
      <c r="A823" s="4">
        <v>1990</v>
      </c>
      <c r="B823" s="11" t="s">
        <v>47</v>
      </c>
      <c r="C823" s="12" t="s">
        <v>12</v>
      </c>
      <c r="D823" s="12" t="s">
        <v>73</v>
      </c>
      <c r="E823" s="5">
        <v>137104</v>
      </c>
      <c r="F823"/>
      <c r="G823"/>
      <c r="H823"/>
      <c r="I823"/>
      <c r="J823"/>
      <c r="K823"/>
    </row>
    <row r="824" spans="1:11">
      <c r="A824" s="4">
        <v>1990</v>
      </c>
      <c r="B824" s="11" t="s">
        <v>47</v>
      </c>
      <c r="C824" s="12" t="s">
        <v>17</v>
      </c>
      <c r="D824" s="12" t="s">
        <v>9</v>
      </c>
      <c r="E824" s="5">
        <v>93077</v>
      </c>
      <c r="F824"/>
      <c r="G824"/>
      <c r="H824"/>
      <c r="I824"/>
      <c r="J824"/>
      <c r="K824"/>
    </row>
    <row r="825" spans="1:11">
      <c r="A825" s="4">
        <v>1990</v>
      </c>
      <c r="B825" s="11" t="s">
        <v>47</v>
      </c>
      <c r="C825" s="12" t="s">
        <v>17</v>
      </c>
      <c r="D825" s="12" t="s">
        <v>73</v>
      </c>
      <c r="E825" s="5">
        <v>93077</v>
      </c>
      <c r="F825"/>
      <c r="G825"/>
      <c r="H825"/>
      <c r="I825"/>
      <c r="J825"/>
      <c r="K825"/>
    </row>
    <row r="826" spans="1:11">
      <c r="A826" s="4">
        <v>1990</v>
      </c>
      <c r="B826" s="11" t="s">
        <v>47</v>
      </c>
      <c r="C826" s="12" t="s">
        <v>11</v>
      </c>
      <c r="D826" s="12" t="s">
        <v>9</v>
      </c>
      <c r="E826" s="5">
        <v>28299</v>
      </c>
      <c r="F826"/>
      <c r="G826"/>
      <c r="H826"/>
      <c r="I826"/>
      <c r="J826"/>
      <c r="K826"/>
    </row>
    <row r="827" spans="1:11">
      <c r="A827" s="4">
        <v>1990</v>
      </c>
      <c r="B827" s="11" t="s">
        <v>47</v>
      </c>
      <c r="C827" s="12" t="s">
        <v>11</v>
      </c>
      <c r="D827" s="12" t="s">
        <v>7</v>
      </c>
      <c r="E827" s="5">
        <v>28299</v>
      </c>
      <c r="F827"/>
      <c r="G827"/>
      <c r="H827"/>
      <c r="I827"/>
      <c r="J827"/>
      <c r="K827"/>
    </row>
    <row r="828" spans="1:11">
      <c r="A828" s="4">
        <v>1990</v>
      </c>
      <c r="B828" s="11" t="s">
        <v>48</v>
      </c>
      <c r="C828" s="12" t="s">
        <v>5</v>
      </c>
      <c r="D828" s="12" t="s">
        <v>9</v>
      </c>
      <c r="E828" s="5">
        <v>39968834</v>
      </c>
      <c r="F828"/>
      <c r="G828"/>
      <c r="H828"/>
      <c r="I828"/>
      <c r="J828"/>
      <c r="K828"/>
    </row>
    <row r="829" spans="1:11">
      <c r="A829" s="4">
        <v>1990</v>
      </c>
      <c r="B829" s="11" t="s">
        <v>48</v>
      </c>
      <c r="C829" s="12" t="s">
        <v>5</v>
      </c>
      <c r="D829" s="12" t="s">
        <v>6</v>
      </c>
      <c r="E829" s="5">
        <v>7057820</v>
      </c>
      <c r="F829"/>
      <c r="G829"/>
      <c r="H829"/>
      <c r="I829"/>
      <c r="J829"/>
      <c r="K829"/>
    </row>
    <row r="830" spans="1:11">
      <c r="A830" s="4">
        <v>1990</v>
      </c>
      <c r="B830" s="11" t="s">
        <v>48</v>
      </c>
      <c r="C830" s="12" t="s">
        <v>5</v>
      </c>
      <c r="D830" s="12" t="s">
        <v>70</v>
      </c>
      <c r="E830" s="5">
        <v>31351</v>
      </c>
      <c r="F830"/>
      <c r="G830"/>
      <c r="H830"/>
      <c r="I830"/>
      <c r="J830"/>
      <c r="K830"/>
    </row>
    <row r="831" spans="1:11">
      <c r="A831" s="4">
        <v>1990</v>
      </c>
      <c r="B831" s="11" t="s">
        <v>48</v>
      </c>
      <c r="C831" s="12" t="s">
        <v>5</v>
      </c>
      <c r="D831" s="12" t="s">
        <v>8</v>
      </c>
      <c r="E831" s="5">
        <v>6914325</v>
      </c>
      <c r="F831"/>
      <c r="G831"/>
      <c r="H831"/>
      <c r="I831"/>
      <c r="J831"/>
      <c r="K831"/>
    </row>
    <row r="832" spans="1:11">
      <c r="A832" s="4">
        <v>1990</v>
      </c>
      <c r="B832" s="11" t="s">
        <v>48</v>
      </c>
      <c r="C832" s="12" t="s">
        <v>5</v>
      </c>
      <c r="D832" s="12" t="s">
        <v>15</v>
      </c>
      <c r="E832" s="5">
        <v>23770387</v>
      </c>
      <c r="F832"/>
      <c r="G832"/>
      <c r="H832"/>
      <c r="I832"/>
      <c r="J832"/>
      <c r="K832"/>
    </row>
    <row r="833" spans="1:11">
      <c r="A833" s="4">
        <v>1990</v>
      </c>
      <c r="B833" s="11" t="s">
        <v>48</v>
      </c>
      <c r="C833" s="12" t="s">
        <v>5</v>
      </c>
      <c r="D833" s="12" t="s">
        <v>76</v>
      </c>
      <c r="E833" s="5">
        <v>246058</v>
      </c>
      <c r="F833"/>
      <c r="G833"/>
      <c r="H833"/>
      <c r="I833"/>
      <c r="J833"/>
      <c r="K833"/>
    </row>
    <row r="834" spans="1:11">
      <c r="A834" s="4">
        <v>1990</v>
      </c>
      <c r="B834" s="11" t="s">
        <v>48</v>
      </c>
      <c r="C834" s="12" t="s">
        <v>5</v>
      </c>
      <c r="D834" s="12" t="s">
        <v>7</v>
      </c>
      <c r="E834" s="5">
        <v>2094969</v>
      </c>
      <c r="F834"/>
      <c r="G834"/>
      <c r="H834"/>
      <c r="I834"/>
      <c r="J834"/>
      <c r="K834"/>
    </row>
    <row r="835" spans="1:11">
      <c r="A835" s="4">
        <v>1990</v>
      </c>
      <c r="B835" s="11" t="s">
        <v>48</v>
      </c>
      <c r="C835" s="12" t="s">
        <v>5</v>
      </c>
      <c r="D835" s="12" t="s">
        <v>71</v>
      </c>
      <c r="E835" s="5">
        <v>-149547</v>
      </c>
      <c r="F835"/>
      <c r="G835"/>
      <c r="H835"/>
      <c r="I835"/>
      <c r="J835"/>
      <c r="K835"/>
    </row>
    <row r="836" spans="1:11">
      <c r="A836" s="4">
        <v>1990</v>
      </c>
      <c r="B836" s="11" t="s">
        <v>48</v>
      </c>
      <c r="C836" s="12" t="s">
        <v>5</v>
      </c>
      <c r="D836" s="12" t="s">
        <v>73</v>
      </c>
      <c r="E836" s="5">
        <v>3471</v>
      </c>
      <c r="F836"/>
      <c r="G836"/>
      <c r="H836"/>
      <c r="I836"/>
      <c r="J836"/>
      <c r="K836"/>
    </row>
    <row r="837" spans="1:11">
      <c r="A837" s="4">
        <v>1990</v>
      </c>
      <c r="B837" s="11" t="s">
        <v>48</v>
      </c>
      <c r="C837" s="12" t="s">
        <v>16</v>
      </c>
      <c r="D837" s="12" t="s">
        <v>9</v>
      </c>
      <c r="E837" s="5">
        <v>252556</v>
      </c>
      <c r="F837"/>
      <c r="G837"/>
      <c r="H837"/>
      <c r="I837"/>
      <c r="J837"/>
      <c r="K837"/>
    </row>
    <row r="838" spans="1:11">
      <c r="A838" s="4">
        <v>1990</v>
      </c>
      <c r="B838" s="11" t="s">
        <v>48</v>
      </c>
      <c r="C838" s="12" t="s">
        <v>16</v>
      </c>
      <c r="D838" s="12" t="s">
        <v>70</v>
      </c>
      <c r="E838" s="5">
        <v>31351</v>
      </c>
      <c r="F838"/>
      <c r="G838"/>
      <c r="H838"/>
      <c r="I838"/>
      <c r="J838"/>
      <c r="K838"/>
    </row>
    <row r="839" spans="1:11">
      <c r="A839" s="4">
        <v>1990</v>
      </c>
      <c r="B839" s="11" t="s">
        <v>48</v>
      </c>
      <c r="C839" s="12" t="s">
        <v>16</v>
      </c>
      <c r="D839" s="12" t="s">
        <v>8</v>
      </c>
      <c r="E839" s="5">
        <v>9325</v>
      </c>
      <c r="F839"/>
      <c r="G839"/>
      <c r="H839"/>
      <c r="I839"/>
      <c r="J839"/>
      <c r="K839"/>
    </row>
    <row r="840" spans="1:11">
      <c r="A840" s="4">
        <v>1990</v>
      </c>
      <c r="B840" s="11" t="s">
        <v>48</v>
      </c>
      <c r="C840" s="12" t="s">
        <v>16</v>
      </c>
      <c r="D840" s="12" t="s">
        <v>76</v>
      </c>
      <c r="E840" s="5">
        <v>211428</v>
      </c>
      <c r="F840"/>
      <c r="G840"/>
      <c r="H840"/>
      <c r="I840"/>
      <c r="J840"/>
      <c r="K840"/>
    </row>
    <row r="841" spans="1:11">
      <c r="A841" s="4">
        <v>1990</v>
      </c>
      <c r="B841" s="11" t="s">
        <v>48</v>
      </c>
      <c r="C841" s="12" t="s">
        <v>16</v>
      </c>
      <c r="D841" s="12" t="s">
        <v>7</v>
      </c>
      <c r="E841" s="5">
        <v>452</v>
      </c>
      <c r="F841"/>
      <c r="G841"/>
      <c r="H841"/>
      <c r="I841"/>
      <c r="J841"/>
      <c r="K841"/>
    </row>
    <row r="842" spans="1:11">
      <c r="A842" s="4">
        <v>1990</v>
      </c>
      <c r="B842" s="11" t="s">
        <v>48</v>
      </c>
      <c r="C842" s="12" t="s">
        <v>10</v>
      </c>
      <c r="D842" s="12" t="s">
        <v>9</v>
      </c>
      <c r="E842" s="5">
        <v>36488596</v>
      </c>
      <c r="F842"/>
      <c r="G842"/>
      <c r="H842"/>
      <c r="I842"/>
      <c r="J842"/>
      <c r="K842"/>
    </row>
    <row r="843" spans="1:11">
      <c r="A843" s="4">
        <v>1990</v>
      </c>
      <c r="B843" s="11" t="s">
        <v>48</v>
      </c>
      <c r="C843" s="12" t="s">
        <v>10</v>
      </c>
      <c r="D843" s="12" t="s">
        <v>6</v>
      </c>
      <c r="E843" s="5">
        <v>7057820</v>
      </c>
      <c r="F843"/>
      <c r="G843"/>
      <c r="H843"/>
      <c r="I843"/>
      <c r="J843"/>
      <c r="K843"/>
    </row>
    <row r="844" spans="1:11">
      <c r="A844" s="4">
        <v>1990</v>
      </c>
      <c r="B844" s="11" t="s">
        <v>48</v>
      </c>
      <c r="C844" s="12" t="s">
        <v>10</v>
      </c>
      <c r="D844" s="12" t="s">
        <v>8</v>
      </c>
      <c r="E844" s="5">
        <v>3978001</v>
      </c>
      <c r="F844"/>
      <c r="G844"/>
      <c r="H844"/>
      <c r="I844"/>
      <c r="J844"/>
      <c r="K844"/>
    </row>
    <row r="845" spans="1:11">
      <c r="A845" s="4">
        <v>1990</v>
      </c>
      <c r="B845" s="11" t="s">
        <v>48</v>
      </c>
      <c r="C845" s="12" t="s">
        <v>10</v>
      </c>
      <c r="D845" s="12" t="s">
        <v>15</v>
      </c>
      <c r="E845" s="5">
        <v>23770387</v>
      </c>
      <c r="F845"/>
      <c r="G845"/>
      <c r="H845"/>
      <c r="I845"/>
      <c r="J845"/>
      <c r="K845"/>
    </row>
    <row r="846" spans="1:11">
      <c r="A846" s="4">
        <v>1990</v>
      </c>
      <c r="B846" s="11" t="s">
        <v>48</v>
      </c>
      <c r="C846" s="12" t="s">
        <v>10</v>
      </c>
      <c r="D846" s="12" t="s">
        <v>7</v>
      </c>
      <c r="E846" s="5">
        <v>1831935</v>
      </c>
      <c r="F846"/>
      <c r="G846"/>
      <c r="H846"/>
      <c r="I846"/>
      <c r="J846"/>
      <c r="K846"/>
    </row>
    <row r="847" spans="1:11">
      <c r="A847" s="4">
        <v>1990</v>
      </c>
      <c r="B847" s="11" t="s">
        <v>48</v>
      </c>
      <c r="C847" s="12" t="s">
        <v>10</v>
      </c>
      <c r="D847" s="12" t="s">
        <v>71</v>
      </c>
      <c r="E847" s="5">
        <v>-149547</v>
      </c>
      <c r="F847"/>
      <c r="G847"/>
      <c r="H847"/>
      <c r="I847"/>
      <c r="J847"/>
      <c r="K847"/>
    </row>
    <row r="848" spans="1:11">
      <c r="A848" s="4">
        <v>1990</v>
      </c>
      <c r="B848" s="11" t="s">
        <v>48</v>
      </c>
      <c r="C848" s="12" t="s">
        <v>12</v>
      </c>
      <c r="D848" s="12" t="s">
        <v>9</v>
      </c>
      <c r="E848" s="5">
        <v>948061</v>
      </c>
      <c r="F848"/>
      <c r="G848"/>
      <c r="H848"/>
      <c r="I848"/>
      <c r="J848"/>
      <c r="K848"/>
    </row>
    <row r="849" spans="1:11">
      <c r="A849" s="4">
        <v>1990</v>
      </c>
      <c r="B849" s="11" t="s">
        <v>48</v>
      </c>
      <c r="C849" s="12" t="s">
        <v>12</v>
      </c>
      <c r="D849" s="12" t="s">
        <v>8</v>
      </c>
      <c r="E849" s="5">
        <v>728331</v>
      </c>
      <c r="F849"/>
      <c r="G849"/>
      <c r="H849"/>
      <c r="I849"/>
      <c r="J849"/>
      <c r="K849"/>
    </row>
    <row r="850" spans="1:11">
      <c r="A850" s="4">
        <v>1990</v>
      </c>
      <c r="B850" s="11" t="s">
        <v>48</v>
      </c>
      <c r="C850" s="12" t="s">
        <v>12</v>
      </c>
      <c r="D850" s="12" t="s">
        <v>7</v>
      </c>
      <c r="E850" s="5">
        <v>216259</v>
      </c>
      <c r="F850"/>
      <c r="G850"/>
      <c r="H850"/>
      <c r="I850"/>
      <c r="J850"/>
      <c r="K850"/>
    </row>
    <row r="851" spans="1:11">
      <c r="A851" s="4">
        <v>1990</v>
      </c>
      <c r="B851" s="11" t="s">
        <v>48</v>
      </c>
      <c r="C851" s="12" t="s">
        <v>12</v>
      </c>
      <c r="D851" s="12" t="s">
        <v>73</v>
      </c>
      <c r="E851" s="5">
        <v>3471</v>
      </c>
      <c r="F851"/>
      <c r="G851"/>
      <c r="H851"/>
      <c r="I851"/>
      <c r="J851"/>
      <c r="K851"/>
    </row>
    <row r="852" spans="1:11">
      <c r="A852" s="4">
        <v>1990</v>
      </c>
      <c r="B852" s="11" t="s">
        <v>48</v>
      </c>
      <c r="C852" s="12" t="s">
        <v>17</v>
      </c>
      <c r="D852" s="12" t="s">
        <v>9</v>
      </c>
      <c r="E852" s="5">
        <v>2201872</v>
      </c>
      <c r="F852"/>
      <c r="G852"/>
      <c r="H852"/>
      <c r="I852"/>
      <c r="J852"/>
      <c r="K852"/>
    </row>
    <row r="853" spans="1:11">
      <c r="A853" s="4">
        <v>1990</v>
      </c>
      <c r="B853" s="11" t="s">
        <v>48</v>
      </c>
      <c r="C853" s="12" t="s">
        <v>17</v>
      </c>
      <c r="D853" s="12" t="s">
        <v>8</v>
      </c>
      <c r="E853" s="5">
        <v>2124263</v>
      </c>
      <c r="F853"/>
      <c r="G853"/>
      <c r="H853"/>
      <c r="I853"/>
      <c r="J853"/>
      <c r="K853"/>
    </row>
    <row r="854" spans="1:11">
      <c r="A854" s="4">
        <v>1990</v>
      </c>
      <c r="B854" s="11" t="s">
        <v>48</v>
      </c>
      <c r="C854" s="12" t="s">
        <v>17</v>
      </c>
      <c r="D854" s="12" t="s">
        <v>76</v>
      </c>
      <c r="E854" s="5">
        <v>32650</v>
      </c>
      <c r="F854"/>
      <c r="G854"/>
      <c r="H854"/>
      <c r="I854"/>
      <c r="J854"/>
      <c r="K854"/>
    </row>
    <row r="855" spans="1:11">
      <c r="A855" s="4">
        <v>1990</v>
      </c>
      <c r="B855" s="11" t="s">
        <v>48</v>
      </c>
      <c r="C855" s="12" t="s">
        <v>17</v>
      </c>
      <c r="D855" s="12" t="s">
        <v>7</v>
      </c>
      <c r="E855" s="5">
        <v>44959</v>
      </c>
      <c r="F855"/>
      <c r="G855"/>
      <c r="H855"/>
      <c r="I855"/>
      <c r="J855"/>
      <c r="K855"/>
    </row>
    <row r="856" spans="1:11">
      <c r="A856" s="4">
        <v>1990</v>
      </c>
      <c r="B856" s="11" t="s">
        <v>48</v>
      </c>
      <c r="C856" s="12" t="s">
        <v>11</v>
      </c>
      <c r="D856" s="12" t="s">
        <v>9</v>
      </c>
      <c r="E856" s="5">
        <v>77749</v>
      </c>
      <c r="F856"/>
      <c r="G856"/>
      <c r="H856"/>
      <c r="I856"/>
      <c r="J856"/>
      <c r="K856"/>
    </row>
    <row r="857" spans="1:11">
      <c r="A857" s="4">
        <v>1990</v>
      </c>
      <c r="B857" s="11" t="s">
        <v>48</v>
      </c>
      <c r="C857" s="12" t="s">
        <v>11</v>
      </c>
      <c r="D857" s="12" t="s">
        <v>8</v>
      </c>
      <c r="E857" s="5">
        <v>74405</v>
      </c>
      <c r="F857"/>
      <c r="G857"/>
      <c r="H857"/>
      <c r="I857"/>
      <c r="J857"/>
      <c r="K857"/>
    </row>
    <row r="858" spans="1:11">
      <c r="A858" s="4">
        <v>1990</v>
      </c>
      <c r="B858" s="11" t="s">
        <v>48</v>
      </c>
      <c r="C858" s="12" t="s">
        <v>11</v>
      </c>
      <c r="D858" s="12" t="s">
        <v>76</v>
      </c>
      <c r="E858" s="5">
        <v>1980</v>
      </c>
      <c r="F858"/>
      <c r="G858"/>
      <c r="H858"/>
      <c r="I858"/>
      <c r="J858"/>
      <c r="K858"/>
    </row>
    <row r="859" spans="1:11">
      <c r="A859" s="4">
        <v>1990</v>
      </c>
      <c r="B859" s="11" t="s">
        <v>48</v>
      </c>
      <c r="C859" s="12" t="s">
        <v>11</v>
      </c>
      <c r="D859" s="12" t="s">
        <v>7</v>
      </c>
      <c r="E859" s="5">
        <v>1364</v>
      </c>
      <c r="F859"/>
      <c r="G859"/>
      <c r="H859"/>
      <c r="I859"/>
      <c r="J859"/>
      <c r="K859"/>
    </row>
    <row r="860" spans="1:11">
      <c r="A860" s="4">
        <v>1990</v>
      </c>
      <c r="B860" s="11" t="s">
        <v>49</v>
      </c>
      <c r="C860" s="12" t="s">
        <v>5</v>
      </c>
      <c r="D860" s="12" t="s">
        <v>9</v>
      </c>
      <c r="E860" s="5">
        <v>28820204</v>
      </c>
      <c r="F860"/>
      <c r="G860"/>
      <c r="H860"/>
      <c r="I860"/>
      <c r="J860"/>
      <c r="K860"/>
    </row>
    <row r="861" spans="1:11">
      <c r="A861" s="4">
        <v>1990</v>
      </c>
      <c r="B861" s="11" t="s">
        <v>49</v>
      </c>
      <c r="C861" s="12" t="s">
        <v>5</v>
      </c>
      <c r="D861" s="12" t="s">
        <v>6</v>
      </c>
      <c r="E861" s="5">
        <v>25826928</v>
      </c>
      <c r="F861"/>
      <c r="G861"/>
      <c r="H861"/>
      <c r="I861"/>
      <c r="J861"/>
      <c r="K861"/>
    </row>
    <row r="862" spans="1:11">
      <c r="A862" s="4">
        <v>1990</v>
      </c>
      <c r="B862" s="11" t="s">
        <v>49</v>
      </c>
      <c r="C862" s="12" t="s">
        <v>5</v>
      </c>
      <c r="D862" s="12" t="s">
        <v>70</v>
      </c>
      <c r="E862" s="5">
        <v>205435</v>
      </c>
      <c r="F862"/>
      <c r="G862"/>
      <c r="H862"/>
      <c r="I862"/>
      <c r="J862"/>
      <c r="K862"/>
    </row>
    <row r="863" spans="1:11">
      <c r="A863" s="4">
        <v>1990</v>
      </c>
      <c r="B863" s="11" t="s">
        <v>49</v>
      </c>
      <c r="C863" s="12" t="s">
        <v>5</v>
      </c>
      <c r="D863" s="12" t="s">
        <v>8</v>
      </c>
      <c r="E863" s="5">
        <v>2738087</v>
      </c>
      <c r="F863"/>
      <c r="G863"/>
      <c r="H863"/>
      <c r="I863"/>
      <c r="J863"/>
      <c r="K863"/>
    </row>
    <row r="864" spans="1:11">
      <c r="A864" s="4">
        <v>1990</v>
      </c>
      <c r="B864" s="11" t="s">
        <v>49</v>
      </c>
      <c r="C864" s="12" t="s">
        <v>5</v>
      </c>
      <c r="D864" s="12" t="s">
        <v>76</v>
      </c>
      <c r="E864" s="5">
        <v>14128</v>
      </c>
      <c r="F864"/>
      <c r="G864"/>
      <c r="H864"/>
      <c r="I864"/>
      <c r="J864"/>
      <c r="K864"/>
    </row>
    <row r="865" spans="1:11">
      <c r="A865" s="4">
        <v>1990</v>
      </c>
      <c r="B865" s="11" t="s">
        <v>49</v>
      </c>
      <c r="C865" s="12" t="s">
        <v>5</v>
      </c>
      <c r="D865" s="12" t="s">
        <v>7</v>
      </c>
      <c r="E865" s="5">
        <v>35626</v>
      </c>
      <c r="F865"/>
      <c r="G865"/>
      <c r="H865"/>
      <c r="I865"/>
      <c r="J865"/>
      <c r="K865"/>
    </row>
    <row r="866" spans="1:11">
      <c r="A866" s="4">
        <v>1990</v>
      </c>
      <c r="B866" s="11" t="s">
        <v>49</v>
      </c>
      <c r="C866" s="12" t="s">
        <v>10</v>
      </c>
      <c r="D866" s="12" t="s">
        <v>9</v>
      </c>
      <c r="E866" s="5">
        <v>28491171</v>
      </c>
      <c r="F866"/>
      <c r="G866"/>
      <c r="H866"/>
      <c r="I866"/>
      <c r="J866"/>
      <c r="K866"/>
    </row>
    <row r="867" spans="1:11">
      <c r="A867" s="4">
        <v>1990</v>
      </c>
      <c r="B867" s="11" t="s">
        <v>49</v>
      </c>
      <c r="C867" s="12" t="s">
        <v>10</v>
      </c>
      <c r="D867" s="12" t="s">
        <v>6</v>
      </c>
      <c r="E867" s="5">
        <v>25826928</v>
      </c>
      <c r="F867"/>
      <c r="G867"/>
      <c r="H867"/>
      <c r="I867"/>
      <c r="J867"/>
      <c r="K867"/>
    </row>
    <row r="868" spans="1:11">
      <c r="A868" s="4">
        <v>1990</v>
      </c>
      <c r="B868" s="11" t="s">
        <v>49</v>
      </c>
      <c r="C868" s="12" t="s">
        <v>10</v>
      </c>
      <c r="D868" s="12" t="s">
        <v>70</v>
      </c>
      <c r="E868" s="5">
        <v>205435</v>
      </c>
      <c r="F868"/>
      <c r="G868"/>
      <c r="H868"/>
      <c r="I868"/>
      <c r="J868"/>
      <c r="K868"/>
    </row>
    <row r="869" spans="1:11">
      <c r="A869" s="4">
        <v>1990</v>
      </c>
      <c r="B869" s="11" t="s">
        <v>49</v>
      </c>
      <c r="C869" s="12" t="s">
        <v>10</v>
      </c>
      <c r="D869" s="12" t="s">
        <v>8</v>
      </c>
      <c r="E869" s="5">
        <v>2424727</v>
      </c>
      <c r="F869"/>
      <c r="G869"/>
      <c r="H869"/>
      <c r="I869"/>
      <c r="J869"/>
      <c r="K869"/>
    </row>
    <row r="870" spans="1:11">
      <c r="A870" s="4">
        <v>1990</v>
      </c>
      <c r="B870" s="11" t="s">
        <v>49</v>
      </c>
      <c r="C870" s="12" t="s">
        <v>10</v>
      </c>
      <c r="D870" s="12" t="s">
        <v>7</v>
      </c>
      <c r="E870" s="5">
        <v>34081</v>
      </c>
      <c r="F870"/>
      <c r="G870"/>
      <c r="H870"/>
      <c r="I870"/>
      <c r="J870"/>
      <c r="K870"/>
    </row>
    <row r="871" spans="1:11">
      <c r="A871" s="4">
        <v>1990</v>
      </c>
      <c r="B871" s="11" t="s">
        <v>49</v>
      </c>
      <c r="C871" s="12" t="s">
        <v>12</v>
      </c>
      <c r="D871" s="12" t="s">
        <v>9</v>
      </c>
      <c r="E871" s="5">
        <v>285876</v>
      </c>
      <c r="F871"/>
      <c r="G871"/>
      <c r="H871"/>
      <c r="I871"/>
      <c r="J871"/>
      <c r="K871"/>
    </row>
    <row r="872" spans="1:11">
      <c r="A872" s="4">
        <v>1990</v>
      </c>
      <c r="B872" s="11" t="s">
        <v>49</v>
      </c>
      <c r="C872" s="12" t="s">
        <v>12</v>
      </c>
      <c r="D872" s="12" t="s">
        <v>8</v>
      </c>
      <c r="E872" s="5">
        <v>284331</v>
      </c>
      <c r="F872"/>
      <c r="G872"/>
      <c r="H872"/>
      <c r="I872"/>
      <c r="J872"/>
      <c r="K872"/>
    </row>
    <row r="873" spans="1:11">
      <c r="A873" s="4">
        <v>1990</v>
      </c>
      <c r="B873" s="11" t="s">
        <v>49</v>
      </c>
      <c r="C873" s="12" t="s">
        <v>12</v>
      </c>
      <c r="D873" s="12" t="s">
        <v>7</v>
      </c>
      <c r="E873" s="5">
        <v>1545</v>
      </c>
      <c r="F873"/>
      <c r="G873"/>
      <c r="H873"/>
      <c r="I873"/>
      <c r="J873"/>
      <c r="K873"/>
    </row>
    <row r="874" spans="1:11">
      <c r="A874" s="4">
        <v>1990</v>
      </c>
      <c r="B874" s="11" t="s">
        <v>49</v>
      </c>
      <c r="C874" s="12" t="s">
        <v>17</v>
      </c>
      <c r="D874" s="12" t="s">
        <v>9</v>
      </c>
      <c r="E874" s="5">
        <v>18890</v>
      </c>
      <c r="F874"/>
      <c r="G874"/>
      <c r="H874"/>
      <c r="I874"/>
      <c r="J874"/>
      <c r="K874"/>
    </row>
    <row r="875" spans="1:11">
      <c r="A875" s="4">
        <v>1990</v>
      </c>
      <c r="B875" s="11" t="s">
        <v>49</v>
      </c>
      <c r="C875" s="12" t="s">
        <v>17</v>
      </c>
      <c r="D875" s="12" t="s">
        <v>8</v>
      </c>
      <c r="E875" s="5">
        <v>4762</v>
      </c>
      <c r="F875"/>
      <c r="G875"/>
      <c r="H875"/>
      <c r="I875"/>
      <c r="J875"/>
      <c r="K875"/>
    </row>
    <row r="876" spans="1:11">
      <c r="A876" s="4">
        <v>1990</v>
      </c>
      <c r="B876" s="11" t="s">
        <v>49</v>
      </c>
      <c r="C876" s="12" t="s">
        <v>17</v>
      </c>
      <c r="D876" s="12" t="s">
        <v>76</v>
      </c>
      <c r="E876" s="5">
        <v>14128</v>
      </c>
      <c r="F876"/>
      <c r="G876"/>
      <c r="H876"/>
      <c r="I876"/>
      <c r="J876"/>
      <c r="K876"/>
    </row>
    <row r="877" spans="1:11">
      <c r="A877" s="4">
        <v>1990</v>
      </c>
      <c r="B877" s="11" t="s">
        <v>49</v>
      </c>
      <c r="C877" s="12" t="s">
        <v>11</v>
      </c>
      <c r="D877" s="12" t="s">
        <v>9</v>
      </c>
      <c r="E877" s="5">
        <v>24267</v>
      </c>
      <c r="F877"/>
      <c r="G877"/>
      <c r="H877"/>
      <c r="I877"/>
      <c r="J877"/>
      <c r="K877"/>
    </row>
    <row r="878" spans="1:11">
      <c r="A878" s="4">
        <v>1990</v>
      </c>
      <c r="B878" s="11" t="s">
        <v>49</v>
      </c>
      <c r="C878" s="12" t="s">
        <v>11</v>
      </c>
      <c r="D878" s="12" t="s">
        <v>8</v>
      </c>
      <c r="E878" s="5">
        <v>24267</v>
      </c>
      <c r="F878"/>
      <c r="G878"/>
      <c r="H878"/>
      <c r="I878"/>
      <c r="J878"/>
      <c r="K878"/>
    </row>
    <row r="879" spans="1:11">
      <c r="A879" s="4">
        <v>1990</v>
      </c>
      <c r="B879" s="11" t="s">
        <v>50</v>
      </c>
      <c r="C879" s="12" t="s">
        <v>5</v>
      </c>
      <c r="D879" s="12" t="s">
        <v>9</v>
      </c>
      <c r="E879" s="5">
        <v>20050685</v>
      </c>
      <c r="F879"/>
      <c r="G879"/>
      <c r="H879"/>
      <c r="I879"/>
      <c r="J879"/>
      <c r="K879"/>
    </row>
    <row r="880" spans="1:11">
      <c r="A880" s="4">
        <v>1990</v>
      </c>
      <c r="B880" s="11" t="s">
        <v>50</v>
      </c>
      <c r="C880" s="12" t="s">
        <v>5</v>
      </c>
      <c r="D880" s="12" t="s">
        <v>6</v>
      </c>
      <c r="E880" s="5">
        <v>15053277</v>
      </c>
      <c r="F880"/>
      <c r="G880"/>
      <c r="H880"/>
      <c r="I880"/>
      <c r="J880"/>
      <c r="K880"/>
    </row>
    <row r="881" spans="1:11">
      <c r="A881" s="4">
        <v>1990</v>
      </c>
      <c r="B881" s="11" t="s">
        <v>50</v>
      </c>
      <c r="C881" s="12" t="s">
        <v>5</v>
      </c>
      <c r="D881" s="12" t="s">
        <v>75</v>
      </c>
      <c r="E881" s="5">
        <v>761192</v>
      </c>
      <c r="F881"/>
      <c r="G881"/>
      <c r="H881"/>
      <c r="I881"/>
      <c r="J881"/>
      <c r="K881"/>
    </row>
    <row r="882" spans="1:11">
      <c r="A882" s="4">
        <v>1990</v>
      </c>
      <c r="B882" s="11" t="s">
        <v>50</v>
      </c>
      <c r="C882" s="12" t="s">
        <v>5</v>
      </c>
      <c r="D882" s="12" t="s">
        <v>70</v>
      </c>
      <c r="E882" s="5">
        <v>1735081</v>
      </c>
      <c r="F882"/>
      <c r="G882"/>
      <c r="H882"/>
      <c r="I882"/>
      <c r="J882"/>
      <c r="K882"/>
    </row>
    <row r="883" spans="1:11">
      <c r="A883" s="4">
        <v>1990</v>
      </c>
      <c r="B883" s="11" t="s">
        <v>50</v>
      </c>
      <c r="C883" s="12" t="s">
        <v>5</v>
      </c>
      <c r="D883" s="12" t="s">
        <v>8</v>
      </c>
      <c r="E883" s="5">
        <v>2217027</v>
      </c>
      <c r="F883"/>
      <c r="G883"/>
      <c r="H883"/>
      <c r="I883"/>
      <c r="J883"/>
      <c r="K883"/>
    </row>
    <row r="884" spans="1:11">
      <c r="A884" s="4">
        <v>1990</v>
      </c>
      <c r="B884" s="11" t="s">
        <v>50</v>
      </c>
      <c r="C884" s="12" t="s">
        <v>5</v>
      </c>
      <c r="D884" s="12" t="s">
        <v>7</v>
      </c>
      <c r="E884" s="5">
        <v>284108</v>
      </c>
      <c r="F884"/>
      <c r="G884"/>
      <c r="H884"/>
      <c r="I884"/>
      <c r="J884"/>
      <c r="K884"/>
    </row>
    <row r="885" spans="1:11">
      <c r="A885" s="4">
        <v>1990</v>
      </c>
      <c r="B885" s="11" t="s">
        <v>50</v>
      </c>
      <c r="C885" s="12" t="s">
        <v>16</v>
      </c>
      <c r="D885" s="12" t="s">
        <v>9</v>
      </c>
      <c r="E885" s="5">
        <v>764425</v>
      </c>
      <c r="F885"/>
      <c r="G885"/>
      <c r="H885"/>
      <c r="I885"/>
      <c r="J885"/>
      <c r="K885"/>
    </row>
    <row r="886" spans="1:11">
      <c r="A886" s="4">
        <v>1990</v>
      </c>
      <c r="B886" s="11" t="s">
        <v>50</v>
      </c>
      <c r="C886" s="12" t="s">
        <v>16</v>
      </c>
      <c r="D886" s="12" t="s">
        <v>75</v>
      </c>
      <c r="E886" s="5">
        <v>761192</v>
      </c>
      <c r="F886"/>
      <c r="G886"/>
      <c r="H886"/>
      <c r="I886"/>
      <c r="J886"/>
      <c r="K886"/>
    </row>
    <row r="887" spans="1:11">
      <c r="A887" s="4">
        <v>1990</v>
      </c>
      <c r="B887" s="11" t="s">
        <v>50</v>
      </c>
      <c r="C887" s="12" t="s">
        <v>16</v>
      </c>
      <c r="D887" s="12" t="s">
        <v>70</v>
      </c>
      <c r="E887" s="5">
        <v>3233</v>
      </c>
      <c r="F887"/>
      <c r="G887"/>
      <c r="H887"/>
      <c r="I887"/>
      <c r="J887"/>
      <c r="K887"/>
    </row>
    <row r="888" spans="1:11">
      <c r="A888" s="4">
        <v>1990</v>
      </c>
      <c r="B888" s="11" t="s">
        <v>50</v>
      </c>
      <c r="C888" s="12" t="s">
        <v>10</v>
      </c>
      <c r="D888" s="12" t="s">
        <v>9</v>
      </c>
      <c r="E888" s="5">
        <v>19286260</v>
      </c>
      <c r="F888"/>
      <c r="G888"/>
      <c r="H888"/>
      <c r="I888"/>
      <c r="J888"/>
      <c r="K888"/>
    </row>
    <row r="889" spans="1:11">
      <c r="A889" s="4">
        <v>1990</v>
      </c>
      <c r="B889" s="11" t="s">
        <v>50</v>
      </c>
      <c r="C889" s="12" t="s">
        <v>10</v>
      </c>
      <c r="D889" s="12" t="s">
        <v>6</v>
      </c>
      <c r="E889" s="5">
        <v>15053277</v>
      </c>
      <c r="F889"/>
      <c r="G889"/>
      <c r="H889"/>
      <c r="I889"/>
      <c r="J889"/>
      <c r="K889"/>
    </row>
    <row r="890" spans="1:11">
      <c r="A890" s="4">
        <v>1990</v>
      </c>
      <c r="B890" s="11" t="s">
        <v>50</v>
      </c>
      <c r="C890" s="12" t="s">
        <v>10</v>
      </c>
      <c r="D890" s="12" t="s">
        <v>70</v>
      </c>
      <c r="E890" s="5">
        <v>1731848</v>
      </c>
      <c r="F890"/>
      <c r="G890"/>
      <c r="H890"/>
      <c r="I890"/>
      <c r="J890"/>
      <c r="K890"/>
    </row>
    <row r="891" spans="1:11">
      <c r="A891" s="4">
        <v>1990</v>
      </c>
      <c r="B891" s="11" t="s">
        <v>50</v>
      </c>
      <c r="C891" s="12" t="s">
        <v>10</v>
      </c>
      <c r="D891" s="12" t="s">
        <v>8</v>
      </c>
      <c r="E891" s="5">
        <v>2217027</v>
      </c>
      <c r="F891"/>
      <c r="G891"/>
      <c r="H891"/>
      <c r="I891"/>
      <c r="J891"/>
      <c r="K891"/>
    </row>
    <row r="892" spans="1:11">
      <c r="A892" s="4">
        <v>1990</v>
      </c>
      <c r="B892" s="11" t="s">
        <v>50</v>
      </c>
      <c r="C892" s="12" t="s">
        <v>10</v>
      </c>
      <c r="D892" s="12" t="s">
        <v>7</v>
      </c>
      <c r="E892" s="5">
        <v>284108</v>
      </c>
      <c r="F892"/>
      <c r="G892"/>
      <c r="H892"/>
      <c r="I892"/>
      <c r="J892"/>
      <c r="K892"/>
    </row>
    <row r="893" spans="1:11">
      <c r="A893" s="4">
        <v>1990</v>
      </c>
      <c r="B893" s="11" t="s">
        <v>51</v>
      </c>
      <c r="C893" s="12" t="s">
        <v>5</v>
      </c>
      <c r="D893" s="12" t="s">
        <v>9</v>
      </c>
      <c r="E893" s="5">
        <v>135345692</v>
      </c>
      <c r="F893"/>
      <c r="G893"/>
      <c r="H893"/>
      <c r="I893"/>
      <c r="J893"/>
      <c r="K893"/>
    </row>
    <row r="894" spans="1:11">
      <c r="A894" s="4">
        <v>1990</v>
      </c>
      <c r="B894" s="11" t="s">
        <v>51</v>
      </c>
      <c r="C894" s="12" t="s">
        <v>5</v>
      </c>
      <c r="D894" s="12" t="s">
        <v>6</v>
      </c>
      <c r="E894" s="5">
        <v>25913047</v>
      </c>
      <c r="F894"/>
      <c r="G894"/>
      <c r="H894"/>
      <c r="I894"/>
      <c r="J894"/>
      <c r="K894"/>
    </row>
    <row r="895" spans="1:11">
      <c r="A895" s="4">
        <v>1990</v>
      </c>
      <c r="B895" s="11" t="s">
        <v>51</v>
      </c>
      <c r="C895" s="12" t="s">
        <v>5</v>
      </c>
      <c r="D895" s="12" t="s">
        <v>70</v>
      </c>
      <c r="E895" s="5">
        <v>28188222</v>
      </c>
      <c r="F895"/>
      <c r="G895"/>
      <c r="H895"/>
      <c r="I895"/>
      <c r="J895"/>
      <c r="K895"/>
    </row>
    <row r="896" spans="1:11">
      <c r="A896" s="4">
        <v>1990</v>
      </c>
      <c r="B896" s="11" t="s">
        <v>51</v>
      </c>
      <c r="C896" s="12" t="s">
        <v>5</v>
      </c>
      <c r="D896" s="12" t="s">
        <v>8</v>
      </c>
      <c r="E896" s="5">
        <v>22724335</v>
      </c>
      <c r="F896"/>
      <c r="G896"/>
      <c r="H896"/>
      <c r="I896"/>
      <c r="J896"/>
      <c r="K896"/>
    </row>
    <row r="897" spans="1:11">
      <c r="A897" s="4">
        <v>1990</v>
      </c>
      <c r="B897" s="11" t="s">
        <v>51</v>
      </c>
      <c r="C897" s="12" t="s">
        <v>5</v>
      </c>
      <c r="D897" s="12" t="s">
        <v>15</v>
      </c>
      <c r="E897" s="5">
        <v>23623356</v>
      </c>
      <c r="F897"/>
      <c r="G897"/>
      <c r="H897"/>
      <c r="I897"/>
      <c r="J897"/>
      <c r="K897"/>
    </row>
    <row r="898" spans="1:11">
      <c r="A898" s="4">
        <v>1990</v>
      </c>
      <c r="B898" s="11" t="s">
        <v>51</v>
      </c>
      <c r="C898" s="12" t="s">
        <v>5</v>
      </c>
      <c r="D898" s="12" t="s">
        <v>76</v>
      </c>
      <c r="E898" s="5">
        <v>1568979</v>
      </c>
      <c r="F898"/>
      <c r="G898"/>
      <c r="H898"/>
      <c r="I898"/>
      <c r="J898"/>
      <c r="K898"/>
    </row>
    <row r="899" spans="1:11">
      <c r="A899" s="4">
        <v>1990</v>
      </c>
      <c r="B899" s="11" t="s">
        <v>51</v>
      </c>
      <c r="C899" s="12" t="s">
        <v>5</v>
      </c>
      <c r="D899" s="12" t="s">
        <v>14</v>
      </c>
      <c r="E899" s="5">
        <v>89034</v>
      </c>
      <c r="F899"/>
      <c r="G899"/>
      <c r="H899"/>
      <c r="I899"/>
      <c r="J899"/>
      <c r="K899"/>
    </row>
    <row r="900" spans="1:11">
      <c r="A900" s="4">
        <v>1990</v>
      </c>
      <c r="B900" s="11" t="s">
        <v>51</v>
      </c>
      <c r="C900" s="12" t="s">
        <v>5</v>
      </c>
      <c r="D900" s="12" t="s">
        <v>7</v>
      </c>
      <c r="E900" s="5">
        <v>33884855</v>
      </c>
      <c r="F900"/>
      <c r="G900"/>
      <c r="H900"/>
      <c r="I900"/>
      <c r="J900"/>
      <c r="K900"/>
    </row>
    <row r="901" spans="1:11">
      <c r="A901" s="4">
        <v>1990</v>
      </c>
      <c r="B901" s="11" t="s">
        <v>51</v>
      </c>
      <c r="C901" s="12" t="s">
        <v>5</v>
      </c>
      <c r="D901" s="12" t="s">
        <v>71</v>
      </c>
      <c r="E901" s="5">
        <v>-1054095</v>
      </c>
      <c r="F901"/>
      <c r="G901"/>
      <c r="H901"/>
      <c r="I901"/>
      <c r="J901"/>
      <c r="K901"/>
    </row>
    <row r="902" spans="1:11">
      <c r="A902" s="4">
        <v>1990</v>
      </c>
      <c r="B902" s="11" t="s">
        <v>51</v>
      </c>
      <c r="C902" s="12" t="s">
        <v>5</v>
      </c>
      <c r="D902" s="12" t="s">
        <v>73</v>
      </c>
      <c r="E902" s="5">
        <v>407959</v>
      </c>
      <c r="F902"/>
      <c r="G902"/>
      <c r="H902"/>
      <c r="I902"/>
      <c r="J902"/>
      <c r="K902"/>
    </row>
    <row r="903" spans="1:11">
      <c r="A903" s="4">
        <v>1990</v>
      </c>
      <c r="B903" s="11" t="s">
        <v>51</v>
      </c>
      <c r="C903" s="12" t="s">
        <v>16</v>
      </c>
      <c r="D903" s="12" t="s">
        <v>9</v>
      </c>
      <c r="E903" s="5">
        <v>2432993</v>
      </c>
      <c r="F903"/>
      <c r="G903"/>
      <c r="H903"/>
      <c r="I903"/>
      <c r="J903"/>
      <c r="K903"/>
    </row>
    <row r="904" spans="1:11">
      <c r="A904" s="4">
        <v>1990</v>
      </c>
      <c r="B904" s="11" t="s">
        <v>51</v>
      </c>
      <c r="C904" s="12" t="s">
        <v>16</v>
      </c>
      <c r="D904" s="12" t="s">
        <v>70</v>
      </c>
      <c r="E904" s="5">
        <v>1249950</v>
      </c>
      <c r="F904"/>
      <c r="G904"/>
      <c r="H904"/>
      <c r="I904"/>
      <c r="J904"/>
      <c r="K904"/>
    </row>
    <row r="905" spans="1:11">
      <c r="A905" s="4">
        <v>1990</v>
      </c>
      <c r="B905" s="11" t="s">
        <v>51</v>
      </c>
      <c r="C905" s="12" t="s">
        <v>16</v>
      </c>
      <c r="D905" s="12" t="s">
        <v>8</v>
      </c>
      <c r="E905" s="5">
        <v>15501</v>
      </c>
      <c r="F905"/>
      <c r="G905"/>
      <c r="H905"/>
      <c r="I905"/>
      <c r="J905"/>
      <c r="K905"/>
    </row>
    <row r="906" spans="1:11">
      <c r="A906" s="4">
        <v>1990</v>
      </c>
      <c r="B906" s="11" t="s">
        <v>51</v>
      </c>
      <c r="C906" s="12" t="s">
        <v>16</v>
      </c>
      <c r="D906" s="12" t="s">
        <v>76</v>
      </c>
      <c r="E906" s="5">
        <v>1146510</v>
      </c>
      <c r="F906"/>
      <c r="G906"/>
      <c r="H906"/>
      <c r="I906"/>
      <c r="J906"/>
      <c r="K906"/>
    </row>
    <row r="907" spans="1:11">
      <c r="A907" s="4">
        <v>1990</v>
      </c>
      <c r="B907" s="11" t="s">
        <v>51</v>
      </c>
      <c r="C907" s="12" t="s">
        <v>16</v>
      </c>
      <c r="D907" s="12" t="s">
        <v>73</v>
      </c>
      <c r="E907" s="5">
        <v>21032</v>
      </c>
      <c r="F907"/>
      <c r="G907"/>
      <c r="H907"/>
      <c r="I907"/>
      <c r="J907"/>
      <c r="K907"/>
    </row>
    <row r="908" spans="1:11">
      <c r="A908" s="4">
        <v>1990</v>
      </c>
      <c r="B908" s="11" t="s">
        <v>51</v>
      </c>
      <c r="C908" s="12" t="s">
        <v>10</v>
      </c>
      <c r="D908" s="12" t="s">
        <v>9</v>
      </c>
      <c r="E908" s="5">
        <v>128655291</v>
      </c>
      <c r="F908"/>
      <c r="G908"/>
      <c r="H908"/>
      <c r="I908"/>
      <c r="J908"/>
      <c r="K908"/>
    </row>
    <row r="909" spans="1:11">
      <c r="A909" s="4">
        <v>1990</v>
      </c>
      <c r="B909" s="11" t="s">
        <v>51</v>
      </c>
      <c r="C909" s="12" t="s">
        <v>10</v>
      </c>
      <c r="D909" s="12" t="s">
        <v>6</v>
      </c>
      <c r="E909" s="5">
        <v>24616655</v>
      </c>
      <c r="F909"/>
      <c r="G909"/>
      <c r="H909"/>
      <c r="I909"/>
      <c r="J909"/>
      <c r="K909"/>
    </row>
    <row r="910" spans="1:11">
      <c r="A910" s="4">
        <v>1990</v>
      </c>
      <c r="B910" s="11" t="s">
        <v>51</v>
      </c>
      <c r="C910" s="12" t="s">
        <v>10</v>
      </c>
      <c r="D910" s="12" t="s">
        <v>70</v>
      </c>
      <c r="E910" s="5">
        <v>26802148</v>
      </c>
      <c r="F910"/>
      <c r="G910"/>
      <c r="H910"/>
      <c r="I910"/>
      <c r="J910"/>
      <c r="K910"/>
    </row>
    <row r="911" spans="1:11">
      <c r="A911" s="4">
        <v>1990</v>
      </c>
      <c r="B911" s="11" t="s">
        <v>51</v>
      </c>
      <c r="C911" s="12" t="s">
        <v>10</v>
      </c>
      <c r="D911" s="12" t="s">
        <v>8</v>
      </c>
      <c r="E911" s="5">
        <v>21262936</v>
      </c>
      <c r="F911"/>
      <c r="G911"/>
      <c r="H911"/>
      <c r="I911"/>
      <c r="J911"/>
      <c r="K911"/>
    </row>
    <row r="912" spans="1:11">
      <c r="A912" s="4">
        <v>1990</v>
      </c>
      <c r="B912" s="11" t="s">
        <v>51</v>
      </c>
      <c r="C912" s="12" t="s">
        <v>10</v>
      </c>
      <c r="D912" s="12" t="s">
        <v>15</v>
      </c>
      <c r="E912" s="5">
        <v>23623356</v>
      </c>
      <c r="F912"/>
      <c r="G912"/>
      <c r="H912"/>
      <c r="I912"/>
      <c r="J912"/>
      <c r="K912"/>
    </row>
    <row r="913" spans="1:11">
      <c r="A913" s="4">
        <v>1990</v>
      </c>
      <c r="B913" s="11" t="s">
        <v>51</v>
      </c>
      <c r="C913" s="12" t="s">
        <v>10</v>
      </c>
      <c r="D913" s="12" t="s">
        <v>7</v>
      </c>
      <c r="E913" s="5">
        <v>33404291</v>
      </c>
      <c r="F913"/>
      <c r="G913"/>
      <c r="H913"/>
      <c r="I913"/>
      <c r="J913"/>
      <c r="K913"/>
    </row>
    <row r="914" spans="1:11">
      <c r="A914" s="4">
        <v>1990</v>
      </c>
      <c r="B914" s="11" t="s">
        <v>51</v>
      </c>
      <c r="C914" s="12" t="s">
        <v>10</v>
      </c>
      <c r="D914" s="12" t="s">
        <v>71</v>
      </c>
      <c r="E914" s="5">
        <v>-1054095</v>
      </c>
      <c r="F914"/>
      <c r="G914"/>
      <c r="H914"/>
      <c r="I914"/>
      <c r="J914"/>
      <c r="K914"/>
    </row>
    <row r="915" spans="1:11">
      <c r="A915" s="4">
        <v>1990</v>
      </c>
      <c r="B915" s="11" t="s">
        <v>51</v>
      </c>
      <c r="C915" s="12" t="s">
        <v>12</v>
      </c>
      <c r="D915" s="12" t="s">
        <v>9</v>
      </c>
      <c r="E915" s="5">
        <v>2817727</v>
      </c>
      <c r="F915"/>
      <c r="G915"/>
      <c r="H915"/>
      <c r="I915"/>
      <c r="J915"/>
      <c r="K915"/>
    </row>
    <row r="916" spans="1:11">
      <c r="A916" s="4">
        <v>1990</v>
      </c>
      <c r="B916" s="11" t="s">
        <v>51</v>
      </c>
      <c r="C916" s="12" t="s">
        <v>12</v>
      </c>
      <c r="D916" s="12" t="s">
        <v>6</v>
      </c>
      <c r="E916" s="5">
        <v>1058372</v>
      </c>
      <c r="F916"/>
      <c r="G916"/>
      <c r="H916"/>
      <c r="I916"/>
      <c r="J916"/>
      <c r="K916"/>
    </row>
    <row r="917" spans="1:11">
      <c r="A917" s="4">
        <v>1990</v>
      </c>
      <c r="B917" s="11" t="s">
        <v>51</v>
      </c>
      <c r="C917" s="12" t="s">
        <v>12</v>
      </c>
      <c r="D917" s="12" t="s">
        <v>70</v>
      </c>
      <c r="E917" s="5">
        <v>129304</v>
      </c>
      <c r="F917"/>
      <c r="G917"/>
      <c r="H917"/>
      <c r="I917"/>
      <c r="J917"/>
      <c r="K917"/>
    </row>
    <row r="918" spans="1:11">
      <c r="A918" s="4">
        <v>1990</v>
      </c>
      <c r="B918" s="11" t="s">
        <v>51</v>
      </c>
      <c r="C918" s="12" t="s">
        <v>12</v>
      </c>
      <c r="D918" s="12" t="s">
        <v>8</v>
      </c>
      <c r="E918" s="5">
        <v>745360</v>
      </c>
      <c r="F918"/>
      <c r="G918"/>
      <c r="H918"/>
      <c r="I918"/>
      <c r="J918"/>
      <c r="K918"/>
    </row>
    <row r="919" spans="1:11">
      <c r="A919" s="4">
        <v>1990</v>
      </c>
      <c r="B919" s="11" t="s">
        <v>51</v>
      </c>
      <c r="C919" s="12" t="s">
        <v>12</v>
      </c>
      <c r="D919" s="12" t="s">
        <v>76</v>
      </c>
      <c r="E919" s="5">
        <v>20412</v>
      </c>
      <c r="F919"/>
      <c r="G919"/>
      <c r="H919"/>
      <c r="I919"/>
      <c r="J919"/>
      <c r="K919"/>
    </row>
    <row r="920" spans="1:11">
      <c r="A920" s="4">
        <v>1990</v>
      </c>
      <c r="B920" s="11" t="s">
        <v>51</v>
      </c>
      <c r="C920" s="12" t="s">
        <v>12</v>
      </c>
      <c r="D920" s="12" t="s">
        <v>14</v>
      </c>
      <c r="E920" s="5">
        <v>89034</v>
      </c>
      <c r="F920"/>
      <c r="G920"/>
      <c r="H920"/>
      <c r="I920"/>
      <c r="J920"/>
      <c r="K920"/>
    </row>
    <row r="921" spans="1:11">
      <c r="A921" s="4">
        <v>1990</v>
      </c>
      <c r="B921" s="11" t="s">
        <v>51</v>
      </c>
      <c r="C921" s="12" t="s">
        <v>12</v>
      </c>
      <c r="D921" s="12" t="s">
        <v>7</v>
      </c>
      <c r="E921" s="5">
        <v>391800</v>
      </c>
      <c r="F921"/>
      <c r="G921"/>
      <c r="H921"/>
      <c r="I921"/>
      <c r="J921"/>
      <c r="K921"/>
    </row>
    <row r="922" spans="1:11">
      <c r="A922" s="4">
        <v>1990</v>
      </c>
      <c r="B922" s="11" t="s">
        <v>51</v>
      </c>
      <c r="C922" s="12" t="s">
        <v>12</v>
      </c>
      <c r="D922" s="12" t="s">
        <v>73</v>
      </c>
      <c r="E922" s="5">
        <v>383445</v>
      </c>
      <c r="F922"/>
      <c r="G922"/>
      <c r="H922"/>
      <c r="I922"/>
      <c r="J922"/>
      <c r="K922"/>
    </row>
    <row r="923" spans="1:11">
      <c r="A923" s="4">
        <v>1990</v>
      </c>
      <c r="B923" s="11" t="s">
        <v>51</v>
      </c>
      <c r="C923" s="12" t="s">
        <v>17</v>
      </c>
      <c r="D923" s="12" t="s">
        <v>9</v>
      </c>
      <c r="E923" s="5">
        <v>1261582</v>
      </c>
      <c r="F923"/>
      <c r="G923"/>
      <c r="H923"/>
      <c r="I923"/>
      <c r="J923"/>
      <c r="K923"/>
    </row>
    <row r="924" spans="1:11">
      <c r="A924" s="4">
        <v>1990</v>
      </c>
      <c r="B924" s="11" t="s">
        <v>51</v>
      </c>
      <c r="C924" s="12" t="s">
        <v>17</v>
      </c>
      <c r="D924" s="12" t="s">
        <v>6</v>
      </c>
      <c r="E924" s="5">
        <v>222389</v>
      </c>
      <c r="F924"/>
      <c r="G924"/>
      <c r="H924"/>
      <c r="I924"/>
      <c r="J924"/>
      <c r="K924"/>
    </row>
    <row r="925" spans="1:11">
      <c r="A925" s="4">
        <v>1990</v>
      </c>
      <c r="B925" s="11" t="s">
        <v>51</v>
      </c>
      <c r="C925" s="12" t="s">
        <v>17</v>
      </c>
      <c r="D925" s="12" t="s">
        <v>8</v>
      </c>
      <c r="E925" s="5">
        <v>602619</v>
      </c>
      <c r="F925"/>
      <c r="G925"/>
      <c r="H925"/>
      <c r="I925"/>
      <c r="J925"/>
      <c r="K925"/>
    </row>
    <row r="926" spans="1:11">
      <c r="A926" s="4">
        <v>1990</v>
      </c>
      <c r="B926" s="11" t="s">
        <v>51</v>
      </c>
      <c r="C926" s="12" t="s">
        <v>17</v>
      </c>
      <c r="D926" s="12" t="s">
        <v>76</v>
      </c>
      <c r="E926" s="5">
        <v>396924</v>
      </c>
      <c r="F926"/>
      <c r="G926"/>
      <c r="H926"/>
      <c r="I926"/>
      <c r="J926"/>
      <c r="K926"/>
    </row>
    <row r="927" spans="1:11">
      <c r="A927" s="4">
        <v>1990</v>
      </c>
      <c r="B927" s="11" t="s">
        <v>51</v>
      </c>
      <c r="C927" s="12" t="s">
        <v>17</v>
      </c>
      <c r="D927" s="12" t="s">
        <v>7</v>
      </c>
      <c r="E927" s="5">
        <v>36168</v>
      </c>
      <c r="F927"/>
      <c r="G927"/>
      <c r="H927"/>
      <c r="I927"/>
      <c r="J927"/>
      <c r="K927"/>
    </row>
    <row r="928" spans="1:11">
      <c r="A928" s="4">
        <v>1990</v>
      </c>
      <c r="B928" s="11" t="s">
        <v>51</v>
      </c>
      <c r="C928" s="12" t="s">
        <v>17</v>
      </c>
      <c r="D928" s="12" t="s">
        <v>73</v>
      </c>
      <c r="E928" s="5">
        <v>3482</v>
      </c>
      <c r="F928"/>
      <c r="G928"/>
      <c r="H928"/>
      <c r="I928"/>
      <c r="J928"/>
      <c r="K928"/>
    </row>
    <row r="929" spans="1:11">
      <c r="A929" s="4">
        <v>1990</v>
      </c>
      <c r="B929" s="11" t="s">
        <v>51</v>
      </c>
      <c r="C929" s="12" t="s">
        <v>11</v>
      </c>
      <c r="D929" s="12" t="s">
        <v>9</v>
      </c>
      <c r="E929" s="5">
        <v>178099</v>
      </c>
      <c r="F929"/>
      <c r="G929"/>
      <c r="H929"/>
      <c r="I929"/>
      <c r="J929"/>
      <c r="K929"/>
    </row>
    <row r="930" spans="1:11">
      <c r="A930" s="4">
        <v>1990</v>
      </c>
      <c r="B930" s="11" t="s">
        <v>51</v>
      </c>
      <c r="C930" s="12" t="s">
        <v>11</v>
      </c>
      <c r="D930" s="12" t="s">
        <v>6</v>
      </c>
      <c r="E930" s="5">
        <v>15631</v>
      </c>
      <c r="F930"/>
      <c r="G930"/>
      <c r="H930"/>
      <c r="I930"/>
      <c r="J930"/>
      <c r="K930"/>
    </row>
    <row r="931" spans="1:11">
      <c r="A931" s="4">
        <v>1990</v>
      </c>
      <c r="B931" s="11" t="s">
        <v>51</v>
      </c>
      <c r="C931" s="12" t="s">
        <v>11</v>
      </c>
      <c r="D931" s="12" t="s">
        <v>70</v>
      </c>
      <c r="E931" s="5">
        <v>6820</v>
      </c>
      <c r="F931"/>
      <c r="G931"/>
      <c r="H931"/>
      <c r="I931"/>
      <c r="J931"/>
      <c r="K931"/>
    </row>
    <row r="932" spans="1:11">
      <c r="A932" s="4">
        <v>1990</v>
      </c>
      <c r="B932" s="11" t="s">
        <v>51</v>
      </c>
      <c r="C932" s="12" t="s">
        <v>11</v>
      </c>
      <c r="D932" s="12" t="s">
        <v>8</v>
      </c>
      <c r="E932" s="5">
        <v>97919</v>
      </c>
      <c r="F932"/>
      <c r="G932"/>
      <c r="H932"/>
      <c r="I932"/>
      <c r="J932"/>
      <c r="K932"/>
    </row>
    <row r="933" spans="1:11">
      <c r="A933" s="4">
        <v>1990</v>
      </c>
      <c r="B933" s="11" t="s">
        <v>51</v>
      </c>
      <c r="C933" s="12" t="s">
        <v>11</v>
      </c>
      <c r="D933" s="12" t="s">
        <v>76</v>
      </c>
      <c r="E933" s="5">
        <v>5133</v>
      </c>
      <c r="F933"/>
      <c r="G933"/>
      <c r="H933"/>
      <c r="I933"/>
      <c r="J933"/>
      <c r="K933"/>
    </row>
    <row r="934" spans="1:11">
      <c r="A934" s="4">
        <v>1990</v>
      </c>
      <c r="B934" s="11" t="s">
        <v>51</v>
      </c>
      <c r="C934" s="12" t="s">
        <v>11</v>
      </c>
      <c r="D934" s="12" t="s">
        <v>7</v>
      </c>
      <c r="E934" s="5">
        <v>52596</v>
      </c>
      <c r="F934"/>
      <c r="G934"/>
      <c r="H934"/>
      <c r="I934"/>
      <c r="J934"/>
      <c r="K934"/>
    </row>
    <row r="935" spans="1:11">
      <c r="A935" s="4">
        <v>1990</v>
      </c>
      <c r="B935" s="11" t="s">
        <v>52</v>
      </c>
      <c r="C935" s="12" t="s">
        <v>5</v>
      </c>
      <c r="D935" s="12" t="s">
        <v>9</v>
      </c>
      <c r="E935" s="5">
        <v>127980527</v>
      </c>
      <c r="F935"/>
      <c r="G935"/>
      <c r="H935"/>
      <c r="I935"/>
      <c r="J935"/>
      <c r="K935"/>
    </row>
    <row r="936" spans="1:11">
      <c r="A936" s="4">
        <v>1990</v>
      </c>
      <c r="B936" s="11" t="s">
        <v>52</v>
      </c>
      <c r="C936" s="12" t="s">
        <v>5</v>
      </c>
      <c r="D936" s="12" t="s">
        <v>6</v>
      </c>
      <c r="E936" s="5">
        <v>115832650</v>
      </c>
      <c r="F936"/>
      <c r="G936"/>
      <c r="H936"/>
      <c r="I936"/>
      <c r="J936"/>
      <c r="K936"/>
    </row>
    <row r="937" spans="1:11">
      <c r="A937" s="4">
        <v>1990</v>
      </c>
      <c r="B937" s="11" t="s">
        <v>52</v>
      </c>
      <c r="C937" s="12" t="s">
        <v>5</v>
      </c>
      <c r="D937" s="12" t="s">
        <v>70</v>
      </c>
      <c r="E937" s="5">
        <v>181395</v>
      </c>
      <c r="F937"/>
      <c r="G937"/>
      <c r="H937"/>
      <c r="I937"/>
      <c r="J937"/>
      <c r="K937"/>
    </row>
    <row r="938" spans="1:11">
      <c r="A938" s="4">
        <v>1990</v>
      </c>
      <c r="B938" s="11" t="s">
        <v>52</v>
      </c>
      <c r="C938" s="12" t="s">
        <v>5</v>
      </c>
      <c r="D938" s="12" t="s">
        <v>8</v>
      </c>
      <c r="E938" s="5">
        <v>241585</v>
      </c>
      <c r="F938"/>
      <c r="G938"/>
      <c r="H938"/>
      <c r="I938"/>
      <c r="J938"/>
      <c r="K938"/>
    </row>
    <row r="939" spans="1:11">
      <c r="A939" s="4">
        <v>1990</v>
      </c>
      <c r="B939" s="11" t="s">
        <v>52</v>
      </c>
      <c r="C939" s="12" t="s">
        <v>5</v>
      </c>
      <c r="D939" s="12" t="s">
        <v>15</v>
      </c>
      <c r="E939" s="5">
        <v>10663897</v>
      </c>
      <c r="F939"/>
      <c r="G939"/>
      <c r="H939"/>
      <c r="I939"/>
      <c r="J939"/>
      <c r="K939"/>
    </row>
    <row r="940" spans="1:11">
      <c r="A940" s="4">
        <v>1990</v>
      </c>
      <c r="B940" s="11" t="s">
        <v>52</v>
      </c>
      <c r="C940" s="12" t="s">
        <v>5</v>
      </c>
      <c r="D940" s="12" t="s">
        <v>76</v>
      </c>
      <c r="E940" s="5">
        <v>304285</v>
      </c>
      <c r="F940"/>
      <c r="G940"/>
      <c r="H940"/>
      <c r="I940"/>
      <c r="J940"/>
      <c r="K940"/>
    </row>
    <row r="941" spans="1:11">
      <c r="A941" s="4">
        <v>1990</v>
      </c>
      <c r="B941" s="11" t="s">
        <v>52</v>
      </c>
      <c r="C941" s="12" t="s">
        <v>5</v>
      </c>
      <c r="D941" s="12" t="s">
        <v>14</v>
      </c>
      <c r="E941" s="5">
        <v>64159</v>
      </c>
      <c r="F941"/>
      <c r="G941"/>
      <c r="H941"/>
      <c r="I941"/>
      <c r="J941"/>
      <c r="K941"/>
    </row>
    <row r="942" spans="1:11">
      <c r="A942" s="4">
        <v>1990</v>
      </c>
      <c r="B942" s="11" t="s">
        <v>52</v>
      </c>
      <c r="C942" s="12" t="s">
        <v>5</v>
      </c>
      <c r="D942" s="12" t="s">
        <v>7</v>
      </c>
      <c r="E942" s="5">
        <v>374481</v>
      </c>
      <c r="F942"/>
      <c r="G942"/>
      <c r="H942"/>
      <c r="I942"/>
      <c r="J942"/>
      <c r="K942"/>
    </row>
    <row r="943" spans="1:11">
      <c r="A943" s="4">
        <v>1990</v>
      </c>
      <c r="B943" s="11" t="s">
        <v>52</v>
      </c>
      <c r="C943" s="12" t="s">
        <v>5</v>
      </c>
      <c r="D943" s="12" t="s">
        <v>73</v>
      </c>
      <c r="E943" s="5">
        <v>318075</v>
      </c>
      <c r="F943"/>
      <c r="G943"/>
      <c r="H943"/>
      <c r="I943"/>
      <c r="J943"/>
      <c r="K943"/>
    </row>
    <row r="944" spans="1:11">
      <c r="A944" s="4">
        <v>1990</v>
      </c>
      <c r="B944" s="11" t="s">
        <v>52</v>
      </c>
      <c r="C944" s="12" t="s">
        <v>16</v>
      </c>
      <c r="D944" s="12" t="s">
        <v>9</v>
      </c>
      <c r="E944" s="5">
        <v>8813</v>
      </c>
      <c r="F944"/>
      <c r="G944"/>
      <c r="H944"/>
      <c r="I944"/>
      <c r="J944"/>
      <c r="K944"/>
    </row>
    <row r="945" spans="1:11">
      <c r="A945" s="4">
        <v>1990</v>
      </c>
      <c r="B945" s="11" t="s">
        <v>52</v>
      </c>
      <c r="C945" s="12" t="s">
        <v>16</v>
      </c>
      <c r="D945" s="12" t="s">
        <v>70</v>
      </c>
      <c r="E945" s="5">
        <v>8813</v>
      </c>
      <c r="F945"/>
      <c r="G945"/>
      <c r="H945"/>
      <c r="I945"/>
      <c r="J945"/>
      <c r="K945"/>
    </row>
    <row r="946" spans="1:11">
      <c r="A946" s="4">
        <v>1990</v>
      </c>
      <c r="B946" s="11" t="s">
        <v>52</v>
      </c>
      <c r="C946" s="12" t="s">
        <v>10</v>
      </c>
      <c r="D946" s="12" t="s">
        <v>9</v>
      </c>
      <c r="E946" s="5">
        <v>126509829</v>
      </c>
      <c r="F946"/>
      <c r="G946"/>
      <c r="H946"/>
      <c r="I946"/>
      <c r="J946"/>
      <c r="K946"/>
    </row>
    <row r="947" spans="1:11">
      <c r="A947" s="4">
        <v>1990</v>
      </c>
      <c r="B947" s="11" t="s">
        <v>52</v>
      </c>
      <c r="C947" s="12" t="s">
        <v>10</v>
      </c>
      <c r="D947" s="12" t="s">
        <v>6</v>
      </c>
      <c r="E947" s="5">
        <v>115014081</v>
      </c>
      <c r="F947"/>
      <c r="G947"/>
      <c r="H947"/>
      <c r="I947"/>
      <c r="J947"/>
      <c r="K947"/>
    </row>
    <row r="948" spans="1:11">
      <c r="A948" s="4">
        <v>1990</v>
      </c>
      <c r="B948" s="11" t="s">
        <v>52</v>
      </c>
      <c r="C948" s="12" t="s">
        <v>10</v>
      </c>
      <c r="D948" s="12" t="s">
        <v>70</v>
      </c>
      <c r="E948" s="5">
        <v>172582</v>
      </c>
      <c r="F948"/>
      <c r="G948"/>
      <c r="H948"/>
      <c r="I948"/>
      <c r="J948"/>
      <c r="K948"/>
    </row>
    <row r="949" spans="1:11">
      <c r="A949" s="4">
        <v>1990</v>
      </c>
      <c r="B949" s="11" t="s">
        <v>52</v>
      </c>
      <c r="C949" s="12" t="s">
        <v>10</v>
      </c>
      <c r="D949" s="12" t="s">
        <v>8</v>
      </c>
      <c r="E949" s="5">
        <v>91191</v>
      </c>
      <c r="F949"/>
      <c r="G949"/>
      <c r="H949"/>
      <c r="I949"/>
      <c r="J949"/>
      <c r="K949"/>
    </row>
    <row r="950" spans="1:11">
      <c r="A950" s="4">
        <v>1990</v>
      </c>
      <c r="B950" s="11" t="s">
        <v>52</v>
      </c>
      <c r="C950" s="12" t="s">
        <v>10</v>
      </c>
      <c r="D950" s="12" t="s">
        <v>15</v>
      </c>
      <c r="E950" s="5">
        <v>10663897</v>
      </c>
      <c r="F950"/>
      <c r="G950"/>
      <c r="H950"/>
      <c r="I950"/>
      <c r="J950"/>
      <c r="K950"/>
    </row>
    <row r="951" spans="1:11">
      <c r="A951" s="4">
        <v>1990</v>
      </c>
      <c r="B951" s="11" t="s">
        <v>52</v>
      </c>
      <c r="C951" s="12" t="s">
        <v>10</v>
      </c>
      <c r="D951" s="12" t="s">
        <v>76</v>
      </c>
      <c r="E951" s="5">
        <v>266834</v>
      </c>
      <c r="F951"/>
      <c r="G951"/>
      <c r="H951"/>
      <c r="I951"/>
      <c r="J951"/>
      <c r="K951"/>
    </row>
    <row r="952" spans="1:11">
      <c r="A952" s="4">
        <v>1990</v>
      </c>
      <c r="B952" s="11" t="s">
        <v>52</v>
      </c>
      <c r="C952" s="12" t="s">
        <v>10</v>
      </c>
      <c r="D952" s="12" t="s">
        <v>7</v>
      </c>
      <c r="E952" s="5">
        <v>301244</v>
      </c>
      <c r="F952"/>
      <c r="G952"/>
      <c r="H952"/>
      <c r="I952"/>
      <c r="J952"/>
      <c r="K952"/>
    </row>
    <row r="953" spans="1:11">
      <c r="A953" s="4">
        <v>1990</v>
      </c>
      <c r="B953" s="11" t="s">
        <v>52</v>
      </c>
      <c r="C953" s="12" t="s">
        <v>12</v>
      </c>
      <c r="D953" s="12" t="s">
        <v>9</v>
      </c>
      <c r="E953" s="5">
        <v>1342799</v>
      </c>
      <c r="F953"/>
      <c r="G953"/>
      <c r="H953"/>
      <c r="I953"/>
      <c r="J953"/>
      <c r="K953"/>
    </row>
    <row r="954" spans="1:11">
      <c r="A954" s="4">
        <v>1990</v>
      </c>
      <c r="B954" s="11" t="s">
        <v>52</v>
      </c>
      <c r="C954" s="12" t="s">
        <v>12</v>
      </c>
      <c r="D954" s="12" t="s">
        <v>6</v>
      </c>
      <c r="E954" s="5">
        <v>816349</v>
      </c>
      <c r="F954"/>
      <c r="G954"/>
      <c r="H954"/>
      <c r="I954"/>
      <c r="J954"/>
      <c r="K954"/>
    </row>
    <row r="955" spans="1:11">
      <c r="A955" s="4">
        <v>1990</v>
      </c>
      <c r="B955" s="11" t="s">
        <v>52</v>
      </c>
      <c r="C955" s="12" t="s">
        <v>12</v>
      </c>
      <c r="D955" s="12" t="s">
        <v>8</v>
      </c>
      <c r="E955" s="5">
        <v>80413</v>
      </c>
      <c r="F955"/>
      <c r="G955"/>
      <c r="H955"/>
      <c r="I955"/>
      <c r="J955"/>
      <c r="K955"/>
    </row>
    <row r="956" spans="1:11">
      <c r="A956" s="4">
        <v>1990</v>
      </c>
      <c r="B956" s="11" t="s">
        <v>52</v>
      </c>
      <c r="C956" s="12" t="s">
        <v>12</v>
      </c>
      <c r="D956" s="12" t="s">
        <v>14</v>
      </c>
      <c r="E956" s="5">
        <v>64159</v>
      </c>
      <c r="F956"/>
      <c r="G956"/>
      <c r="H956"/>
      <c r="I956"/>
      <c r="J956"/>
      <c r="K956"/>
    </row>
    <row r="957" spans="1:11">
      <c r="A957" s="4">
        <v>1990</v>
      </c>
      <c r="B957" s="11" t="s">
        <v>52</v>
      </c>
      <c r="C957" s="12" t="s">
        <v>12</v>
      </c>
      <c r="D957" s="12" t="s">
        <v>7</v>
      </c>
      <c r="E957" s="5">
        <v>63803</v>
      </c>
      <c r="F957"/>
      <c r="G957"/>
      <c r="H957"/>
      <c r="I957"/>
      <c r="J957"/>
      <c r="K957"/>
    </row>
    <row r="958" spans="1:11">
      <c r="A958" s="4">
        <v>1990</v>
      </c>
      <c r="B958" s="11" t="s">
        <v>52</v>
      </c>
      <c r="C958" s="12" t="s">
        <v>12</v>
      </c>
      <c r="D958" s="12" t="s">
        <v>73</v>
      </c>
      <c r="E958" s="5">
        <v>318075</v>
      </c>
      <c r="F958"/>
      <c r="G958"/>
      <c r="H958"/>
      <c r="I958"/>
      <c r="J958"/>
      <c r="K958"/>
    </row>
    <row r="959" spans="1:11">
      <c r="A959" s="4">
        <v>1990</v>
      </c>
      <c r="B959" s="11" t="s">
        <v>52</v>
      </c>
      <c r="C959" s="12" t="s">
        <v>17</v>
      </c>
      <c r="D959" s="12" t="s">
        <v>9</v>
      </c>
      <c r="E959" s="5">
        <v>32016</v>
      </c>
      <c r="F959"/>
      <c r="G959"/>
      <c r="H959"/>
      <c r="I959"/>
      <c r="J959"/>
      <c r="K959"/>
    </row>
    <row r="960" spans="1:11">
      <c r="A960" s="4">
        <v>1990</v>
      </c>
      <c r="B960" s="11" t="s">
        <v>52</v>
      </c>
      <c r="C960" s="12" t="s">
        <v>17</v>
      </c>
      <c r="D960" s="12" t="s">
        <v>76</v>
      </c>
      <c r="E960" s="5">
        <v>32016</v>
      </c>
      <c r="F960"/>
      <c r="G960"/>
      <c r="H960"/>
      <c r="I960"/>
      <c r="J960"/>
      <c r="K960"/>
    </row>
    <row r="961" spans="1:11">
      <c r="A961" s="4">
        <v>1990</v>
      </c>
      <c r="B961" s="11" t="s">
        <v>52</v>
      </c>
      <c r="C961" s="12" t="s">
        <v>11</v>
      </c>
      <c r="D961" s="12" t="s">
        <v>9</v>
      </c>
      <c r="E961" s="5">
        <v>87070</v>
      </c>
      <c r="F961"/>
      <c r="G961"/>
      <c r="H961"/>
      <c r="I961"/>
      <c r="J961"/>
      <c r="K961"/>
    </row>
    <row r="962" spans="1:11">
      <c r="A962" s="4">
        <v>1990</v>
      </c>
      <c r="B962" s="11" t="s">
        <v>52</v>
      </c>
      <c r="C962" s="12" t="s">
        <v>11</v>
      </c>
      <c r="D962" s="12" t="s">
        <v>6</v>
      </c>
      <c r="E962" s="5">
        <v>2220</v>
      </c>
      <c r="F962"/>
      <c r="G962"/>
      <c r="H962"/>
      <c r="I962"/>
      <c r="J962"/>
      <c r="K962"/>
    </row>
    <row r="963" spans="1:11">
      <c r="A963" s="4">
        <v>1990</v>
      </c>
      <c r="B963" s="11" t="s">
        <v>52</v>
      </c>
      <c r="C963" s="12" t="s">
        <v>11</v>
      </c>
      <c r="D963" s="12" t="s">
        <v>8</v>
      </c>
      <c r="E963" s="5">
        <v>69981</v>
      </c>
      <c r="F963"/>
      <c r="G963"/>
      <c r="H963"/>
      <c r="I963"/>
      <c r="J963"/>
      <c r="K963"/>
    </row>
    <row r="964" spans="1:11">
      <c r="A964" s="4">
        <v>1990</v>
      </c>
      <c r="B964" s="11" t="s">
        <v>52</v>
      </c>
      <c r="C964" s="12" t="s">
        <v>11</v>
      </c>
      <c r="D964" s="12" t="s">
        <v>76</v>
      </c>
      <c r="E964" s="5">
        <v>5435</v>
      </c>
      <c r="F964"/>
      <c r="G964"/>
      <c r="H964"/>
      <c r="I964"/>
      <c r="J964"/>
      <c r="K964"/>
    </row>
    <row r="965" spans="1:11">
      <c r="A965" s="4">
        <v>1990</v>
      </c>
      <c r="B965" s="11" t="s">
        <v>52</v>
      </c>
      <c r="C965" s="12" t="s">
        <v>11</v>
      </c>
      <c r="D965" s="12" t="s">
        <v>7</v>
      </c>
      <c r="E965" s="5">
        <v>9434</v>
      </c>
      <c r="F965"/>
      <c r="G965"/>
      <c r="H965"/>
      <c r="I965"/>
      <c r="J965"/>
      <c r="K965"/>
    </row>
    <row r="966" spans="1:11">
      <c r="A966" s="4">
        <v>1990</v>
      </c>
      <c r="B966" s="11" t="s">
        <v>52</v>
      </c>
      <c r="C966" s="12" t="s">
        <v>11</v>
      </c>
      <c r="D966" s="12" t="s">
        <v>73</v>
      </c>
      <c r="E966" s="5">
        <v>0</v>
      </c>
      <c r="F966"/>
      <c r="G966"/>
      <c r="H966"/>
      <c r="I966"/>
      <c r="J966"/>
      <c r="K966"/>
    </row>
    <row r="967" spans="1:11">
      <c r="A967" s="4">
        <v>1990</v>
      </c>
      <c r="B967" s="11" t="s">
        <v>53</v>
      </c>
      <c r="C967" s="12" t="s">
        <v>5</v>
      </c>
      <c r="D967" s="12" t="s">
        <v>9</v>
      </c>
      <c r="E967" s="5">
        <v>47079131</v>
      </c>
      <c r="F967"/>
      <c r="G967"/>
      <c r="H967"/>
      <c r="I967"/>
      <c r="J967"/>
      <c r="K967"/>
    </row>
    <row r="968" spans="1:11">
      <c r="A968" s="4">
        <v>1990</v>
      </c>
      <c r="B968" s="11" t="s">
        <v>53</v>
      </c>
      <c r="C968" s="12" t="s">
        <v>5</v>
      </c>
      <c r="D968" s="12" t="s">
        <v>6</v>
      </c>
      <c r="E968" s="5">
        <v>25655347</v>
      </c>
      <c r="F968"/>
      <c r="G968"/>
      <c r="H968"/>
      <c r="I968"/>
      <c r="J968"/>
      <c r="K968"/>
    </row>
    <row r="969" spans="1:11">
      <c r="A969" s="4">
        <v>1990</v>
      </c>
      <c r="B969" s="11" t="s">
        <v>53</v>
      </c>
      <c r="C969" s="12" t="s">
        <v>5</v>
      </c>
      <c r="D969" s="12" t="s">
        <v>70</v>
      </c>
      <c r="E969" s="5">
        <v>2730594</v>
      </c>
      <c r="F969"/>
      <c r="G969"/>
      <c r="H969"/>
      <c r="I969"/>
      <c r="J969"/>
      <c r="K969"/>
    </row>
    <row r="970" spans="1:11">
      <c r="A970" s="4">
        <v>1990</v>
      </c>
      <c r="B970" s="11" t="s">
        <v>53</v>
      </c>
      <c r="C970" s="12" t="s">
        <v>5</v>
      </c>
      <c r="D970" s="12" t="s">
        <v>8</v>
      </c>
      <c r="E970" s="5">
        <v>18236766</v>
      </c>
      <c r="F970"/>
      <c r="G970"/>
      <c r="H970"/>
      <c r="I970"/>
      <c r="J970"/>
      <c r="K970"/>
    </row>
    <row r="971" spans="1:11">
      <c r="A971" s="4">
        <v>1990</v>
      </c>
      <c r="B971" s="11" t="s">
        <v>53</v>
      </c>
      <c r="C971" s="12" t="s">
        <v>5</v>
      </c>
      <c r="D971" s="12" t="s">
        <v>76</v>
      </c>
      <c r="E971" s="5">
        <v>1780</v>
      </c>
      <c r="F971"/>
      <c r="G971"/>
      <c r="H971"/>
      <c r="I971"/>
      <c r="J971"/>
      <c r="K971"/>
    </row>
    <row r="972" spans="1:11">
      <c r="A972" s="4">
        <v>1990</v>
      </c>
      <c r="B972" s="11" t="s">
        <v>53</v>
      </c>
      <c r="C972" s="12" t="s">
        <v>5</v>
      </c>
      <c r="D972" s="12" t="s">
        <v>14</v>
      </c>
      <c r="E972" s="5">
        <v>88970</v>
      </c>
      <c r="F972"/>
      <c r="G972"/>
      <c r="H972"/>
      <c r="I972"/>
      <c r="J972"/>
      <c r="K972"/>
    </row>
    <row r="973" spans="1:11">
      <c r="A973" s="4">
        <v>1990</v>
      </c>
      <c r="B973" s="11" t="s">
        <v>53</v>
      </c>
      <c r="C973" s="12" t="s">
        <v>5</v>
      </c>
      <c r="D973" s="12" t="s">
        <v>7</v>
      </c>
      <c r="E973" s="5">
        <v>76947</v>
      </c>
      <c r="F973"/>
      <c r="G973"/>
      <c r="H973"/>
      <c r="I973"/>
      <c r="J973"/>
      <c r="K973"/>
    </row>
    <row r="974" spans="1:11">
      <c r="A974" s="4">
        <v>1990</v>
      </c>
      <c r="B974" s="11" t="s">
        <v>53</v>
      </c>
      <c r="C974" s="12" t="s">
        <v>5</v>
      </c>
      <c r="D974" s="12" t="s">
        <v>71</v>
      </c>
      <c r="E974" s="5">
        <v>19764</v>
      </c>
      <c r="F974"/>
      <c r="G974"/>
      <c r="H974"/>
      <c r="I974"/>
      <c r="J974"/>
      <c r="K974"/>
    </row>
    <row r="975" spans="1:11">
      <c r="A975" s="4">
        <v>1990</v>
      </c>
      <c r="B975" s="11" t="s">
        <v>53</v>
      </c>
      <c r="C975" s="12" t="s">
        <v>5</v>
      </c>
      <c r="D975" s="12" t="s">
        <v>73</v>
      </c>
      <c r="E975" s="5">
        <v>268963</v>
      </c>
      <c r="F975"/>
      <c r="G975"/>
      <c r="H975"/>
      <c r="I975"/>
      <c r="J975"/>
      <c r="K975"/>
    </row>
    <row r="976" spans="1:11">
      <c r="A976" s="4">
        <v>1990</v>
      </c>
      <c r="B976" s="11" t="s">
        <v>53</v>
      </c>
      <c r="C976" s="12" t="s">
        <v>10</v>
      </c>
      <c r="D976" s="12" t="s">
        <v>9</v>
      </c>
      <c r="E976" s="5">
        <v>45063182</v>
      </c>
      <c r="F976"/>
      <c r="G976"/>
      <c r="H976"/>
      <c r="I976"/>
      <c r="J976"/>
      <c r="K976"/>
    </row>
    <row r="977" spans="1:11">
      <c r="A977" s="4">
        <v>1990</v>
      </c>
      <c r="B977" s="11" t="s">
        <v>53</v>
      </c>
      <c r="C977" s="12" t="s">
        <v>10</v>
      </c>
      <c r="D977" s="12" t="s">
        <v>6</v>
      </c>
      <c r="E977" s="5">
        <v>25188557</v>
      </c>
      <c r="F977"/>
      <c r="G977"/>
      <c r="H977"/>
      <c r="I977"/>
      <c r="J977"/>
      <c r="K977"/>
    </row>
    <row r="978" spans="1:11">
      <c r="A978" s="4">
        <v>1990</v>
      </c>
      <c r="B978" s="11" t="s">
        <v>53</v>
      </c>
      <c r="C978" s="12" t="s">
        <v>10</v>
      </c>
      <c r="D978" s="12" t="s">
        <v>70</v>
      </c>
      <c r="E978" s="5">
        <v>2730594</v>
      </c>
      <c r="F978"/>
      <c r="G978"/>
      <c r="H978"/>
      <c r="I978"/>
      <c r="J978"/>
      <c r="K978"/>
    </row>
    <row r="979" spans="1:11">
      <c r="A979" s="4">
        <v>1990</v>
      </c>
      <c r="B979" s="11" t="s">
        <v>53</v>
      </c>
      <c r="C979" s="12" t="s">
        <v>10</v>
      </c>
      <c r="D979" s="12" t="s">
        <v>8</v>
      </c>
      <c r="E979" s="5">
        <v>17074845</v>
      </c>
      <c r="F979"/>
      <c r="G979"/>
      <c r="H979"/>
      <c r="I979"/>
      <c r="J979"/>
      <c r="K979"/>
    </row>
    <row r="980" spans="1:11">
      <c r="A980" s="4">
        <v>1990</v>
      </c>
      <c r="B980" s="11" t="s">
        <v>53</v>
      </c>
      <c r="C980" s="12" t="s">
        <v>10</v>
      </c>
      <c r="D980" s="12" t="s">
        <v>7</v>
      </c>
      <c r="E980" s="5">
        <v>49422</v>
      </c>
      <c r="F980"/>
      <c r="G980"/>
      <c r="H980"/>
      <c r="I980"/>
      <c r="J980"/>
      <c r="K980"/>
    </row>
    <row r="981" spans="1:11">
      <c r="A981" s="4">
        <v>1990</v>
      </c>
      <c r="B981" s="11" t="s">
        <v>53</v>
      </c>
      <c r="C981" s="12" t="s">
        <v>10</v>
      </c>
      <c r="D981" s="12" t="s">
        <v>71</v>
      </c>
      <c r="E981" s="5">
        <v>19764</v>
      </c>
      <c r="F981"/>
      <c r="G981"/>
      <c r="H981"/>
      <c r="I981"/>
      <c r="J981"/>
      <c r="K981"/>
    </row>
    <row r="982" spans="1:11">
      <c r="A982" s="4">
        <v>1990</v>
      </c>
      <c r="B982" s="11" t="s">
        <v>53</v>
      </c>
      <c r="C982" s="12" t="s">
        <v>12</v>
      </c>
      <c r="D982" s="12" t="s">
        <v>9</v>
      </c>
      <c r="E982" s="5">
        <v>951055</v>
      </c>
      <c r="F982"/>
      <c r="G982"/>
      <c r="H982"/>
      <c r="I982"/>
      <c r="J982"/>
      <c r="K982"/>
    </row>
    <row r="983" spans="1:11">
      <c r="A983" s="4">
        <v>1990</v>
      </c>
      <c r="B983" s="11" t="s">
        <v>53</v>
      </c>
      <c r="C983" s="12" t="s">
        <v>12</v>
      </c>
      <c r="D983" s="12" t="s">
        <v>6</v>
      </c>
      <c r="E983" s="5">
        <v>324428</v>
      </c>
      <c r="F983"/>
      <c r="G983"/>
      <c r="H983"/>
      <c r="I983"/>
      <c r="J983"/>
      <c r="K983"/>
    </row>
    <row r="984" spans="1:11">
      <c r="A984" s="4">
        <v>1990</v>
      </c>
      <c r="B984" s="11" t="s">
        <v>53</v>
      </c>
      <c r="C984" s="12" t="s">
        <v>12</v>
      </c>
      <c r="D984" s="12" t="s">
        <v>8</v>
      </c>
      <c r="E984" s="5">
        <v>239389</v>
      </c>
      <c r="F984"/>
      <c r="G984"/>
      <c r="H984"/>
      <c r="I984"/>
      <c r="J984"/>
      <c r="K984"/>
    </row>
    <row r="985" spans="1:11">
      <c r="A985" s="4">
        <v>1990</v>
      </c>
      <c r="B985" s="11" t="s">
        <v>53</v>
      </c>
      <c r="C985" s="12" t="s">
        <v>12</v>
      </c>
      <c r="D985" s="12" t="s">
        <v>76</v>
      </c>
      <c r="E985" s="5">
        <v>1780</v>
      </c>
      <c r="F985"/>
      <c r="G985"/>
      <c r="H985"/>
      <c r="I985"/>
      <c r="J985"/>
      <c r="K985"/>
    </row>
    <row r="986" spans="1:11">
      <c r="A986" s="4">
        <v>1990</v>
      </c>
      <c r="B986" s="11" t="s">
        <v>53</v>
      </c>
      <c r="C986" s="12" t="s">
        <v>12</v>
      </c>
      <c r="D986" s="12" t="s">
        <v>14</v>
      </c>
      <c r="E986" s="5">
        <v>88970</v>
      </c>
      <c r="F986"/>
      <c r="G986"/>
      <c r="H986"/>
      <c r="I986"/>
      <c r="J986"/>
      <c r="K986"/>
    </row>
    <row r="987" spans="1:11">
      <c r="A987" s="4">
        <v>1990</v>
      </c>
      <c r="B987" s="11" t="s">
        <v>53</v>
      </c>
      <c r="C987" s="12" t="s">
        <v>12</v>
      </c>
      <c r="D987" s="12" t="s">
        <v>7</v>
      </c>
      <c r="E987" s="5">
        <v>27525</v>
      </c>
      <c r="F987"/>
      <c r="G987"/>
      <c r="H987"/>
      <c r="I987"/>
      <c r="J987"/>
      <c r="K987"/>
    </row>
    <row r="988" spans="1:11">
      <c r="A988" s="4">
        <v>1990</v>
      </c>
      <c r="B988" s="11" t="s">
        <v>53</v>
      </c>
      <c r="C988" s="12" t="s">
        <v>12</v>
      </c>
      <c r="D988" s="12" t="s">
        <v>73</v>
      </c>
      <c r="E988" s="5">
        <v>268963</v>
      </c>
      <c r="F988"/>
      <c r="G988"/>
      <c r="H988"/>
      <c r="I988"/>
      <c r="J988"/>
      <c r="K988"/>
    </row>
    <row r="989" spans="1:11">
      <c r="A989" s="4">
        <v>1990</v>
      </c>
      <c r="B989" s="11" t="s">
        <v>53</v>
      </c>
      <c r="C989" s="12" t="s">
        <v>17</v>
      </c>
      <c r="D989" s="12" t="s">
        <v>9</v>
      </c>
      <c r="E989" s="5">
        <v>1016735</v>
      </c>
      <c r="F989"/>
      <c r="G989"/>
      <c r="H989"/>
      <c r="I989"/>
      <c r="J989"/>
      <c r="K989"/>
    </row>
    <row r="990" spans="1:11">
      <c r="A990" s="4">
        <v>1990</v>
      </c>
      <c r="B990" s="11" t="s">
        <v>53</v>
      </c>
      <c r="C990" s="12" t="s">
        <v>17</v>
      </c>
      <c r="D990" s="12" t="s">
        <v>6</v>
      </c>
      <c r="E990" s="5">
        <v>142362</v>
      </c>
      <c r="F990"/>
      <c r="G990"/>
      <c r="H990"/>
      <c r="I990"/>
      <c r="J990"/>
      <c r="K990"/>
    </row>
    <row r="991" spans="1:11">
      <c r="A991" s="4">
        <v>1990</v>
      </c>
      <c r="B991" s="11" t="s">
        <v>53</v>
      </c>
      <c r="C991" s="12" t="s">
        <v>17</v>
      </c>
      <c r="D991" s="12" t="s">
        <v>8</v>
      </c>
      <c r="E991" s="5">
        <v>874373</v>
      </c>
      <c r="F991"/>
      <c r="G991"/>
      <c r="H991"/>
      <c r="I991"/>
      <c r="J991"/>
      <c r="K991"/>
    </row>
    <row r="992" spans="1:11">
      <c r="A992" s="4">
        <v>1990</v>
      </c>
      <c r="B992" s="11" t="s">
        <v>53</v>
      </c>
      <c r="C992" s="12" t="s">
        <v>11</v>
      </c>
      <c r="D992" s="12" t="s">
        <v>9</v>
      </c>
      <c r="E992" s="5">
        <v>48159</v>
      </c>
      <c r="F992"/>
      <c r="G992"/>
      <c r="H992"/>
      <c r="I992"/>
      <c r="J992"/>
      <c r="K992"/>
    </row>
    <row r="993" spans="1:11">
      <c r="A993" s="4">
        <v>1990</v>
      </c>
      <c r="B993" s="11" t="s">
        <v>53</v>
      </c>
      <c r="C993" s="12" t="s">
        <v>11</v>
      </c>
      <c r="D993" s="12" t="s">
        <v>8</v>
      </c>
      <c r="E993" s="5">
        <v>48159</v>
      </c>
      <c r="F993"/>
      <c r="G993"/>
      <c r="H993"/>
      <c r="I993"/>
      <c r="J993"/>
      <c r="K993"/>
    </row>
    <row r="994" spans="1:11">
      <c r="A994" s="4">
        <v>1990</v>
      </c>
      <c r="B994" s="11" t="s">
        <v>54</v>
      </c>
      <c r="C994" s="12" t="s">
        <v>5</v>
      </c>
      <c r="D994" s="12" t="s">
        <v>9</v>
      </c>
      <c r="E994" s="5">
        <v>50372236</v>
      </c>
      <c r="F994"/>
      <c r="G994"/>
      <c r="H994"/>
      <c r="I994"/>
      <c r="J994"/>
      <c r="K994"/>
    </row>
    <row r="995" spans="1:11">
      <c r="A995" s="4">
        <v>1990</v>
      </c>
      <c r="B995" s="11" t="s">
        <v>54</v>
      </c>
      <c r="C995" s="12" t="s">
        <v>5</v>
      </c>
      <c r="D995" s="12" t="s">
        <v>6</v>
      </c>
      <c r="E995" s="5">
        <v>1317344</v>
      </c>
      <c r="F995"/>
      <c r="G995"/>
      <c r="H995"/>
      <c r="I995"/>
      <c r="J995"/>
      <c r="K995"/>
    </row>
    <row r="996" spans="1:11">
      <c r="A996" s="4">
        <v>1990</v>
      </c>
      <c r="B996" s="11" t="s">
        <v>54</v>
      </c>
      <c r="C996" s="12" t="s">
        <v>5</v>
      </c>
      <c r="D996" s="12" t="s">
        <v>70</v>
      </c>
      <c r="E996" s="5">
        <v>41240367</v>
      </c>
      <c r="F996"/>
      <c r="G996"/>
      <c r="H996"/>
      <c r="I996"/>
      <c r="J996"/>
      <c r="K996"/>
    </row>
    <row r="997" spans="1:11">
      <c r="A997" s="4">
        <v>1990</v>
      </c>
      <c r="B997" s="11" t="s">
        <v>54</v>
      </c>
      <c r="C997" s="12" t="s">
        <v>5</v>
      </c>
      <c r="D997" s="12" t="s">
        <v>8</v>
      </c>
      <c r="E997" s="5">
        <v>819328</v>
      </c>
      <c r="F997"/>
      <c r="G997"/>
      <c r="H997"/>
      <c r="I997"/>
      <c r="J997"/>
      <c r="K997"/>
    </row>
    <row r="998" spans="1:11">
      <c r="A998" s="4">
        <v>1990</v>
      </c>
      <c r="B998" s="11" t="s">
        <v>54</v>
      </c>
      <c r="C998" s="12" t="s">
        <v>5</v>
      </c>
      <c r="D998" s="12" t="s">
        <v>15</v>
      </c>
      <c r="E998" s="5">
        <v>6073796</v>
      </c>
      <c r="F998"/>
      <c r="G998"/>
      <c r="H998"/>
      <c r="I998"/>
      <c r="J998"/>
      <c r="K998"/>
    </row>
    <row r="999" spans="1:11">
      <c r="A999" s="4">
        <v>1990</v>
      </c>
      <c r="B999" s="11" t="s">
        <v>54</v>
      </c>
      <c r="C999" s="12" t="s">
        <v>5</v>
      </c>
      <c r="D999" s="12" t="s">
        <v>76</v>
      </c>
      <c r="E999" s="5">
        <v>90487</v>
      </c>
      <c r="F999"/>
      <c r="G999"/>
      <c r="H999"/>
      <c r="I999"/>
      <c r="J999"/>
      <c r="K999"/>
    </row>
    <row r="1000" spans="1:11">
      <c r="A1000" s="4">
        <v>1990</v>
      </c>
      <c r="B1000" s="11" t="s">
        <v>54</v>
      </c>
      <c r="C1000" s="12" t="s">
        <v>5</v>
      </c>
      <c r="D1000" s="12" t="s">
        <v>7</v>
      </c>
      <c r="E1000" s="5">
        <v>27777</v>
      </c>
      <c r="F1000"/>
      <c r="G1000"/>
      <c r="H1000"/>
      <c r="I1000"/>
      <c r="J1000"/>
      <c r="K1000"/>
    </row>
    <row r="1001" spans="1:11">
      <c r="A1001" s="4">
        <v>1990</v>
      </c>
      <c r="B1001" s="11" t="s">
        <v>54</v>
      </c>
      <c r="C1001" s="12" t="s">
        <v>5</v>
      </c>
      <c r="D1001" s="12" t="s">
        <v>72</v>
      </c>
      <c r="E1001" s="5">
        <v>539</v>
      </c>
      <c r="F1001"/>
      <c r="G1001"/>
      <c r="H1001"/>
      <c r="I1001"/>
      <c r="J1001"/>
      <c r="K1001"/>
    </row>
    <row r="1002" spans="1:11">
      <c r="A1002" s="4">
        <v>1990</v>
      </c>
      <c r="B1002" s="11" t="s">
        <v>54</v>
      </c>
      <c r="C1002" s="12" t="s">
        <v>5</v>
      </c>
      <c r="D1002" s="12" t="s">
        <v>73</v>
      </c>
      <c r="E1002" s="5">
        <v>802598</v>
      </c>
      <c r="F1002"/>
      <c r="G1002"/>
      <c r="H1002"/>
      <c r="I1002"/>
      <c r="J1002"/>
      <c r="K1002"/>
    </row>
    <row r="1003" spans="1:11">
      <c r="A1003" s="4">
        <v>1990</v>
      </c>
      <c r="B1003" s="11" t="s">
        <v>54</v>
      </c>
      <c r="C1003" s="12" t="s">
        <v>16</v>
      </c>
      <c r="D1003" s="12" t="s">
        <v>9</v>
      </c>
      <c r="E1003" s="5">
        <v>369816</v>
      </c>
      <c r="F1003"/>
      <c r="G1003"/>
      <c r="H1003"/>
      <c r="I1003"/>
      <c r="J1003"/>
      <c r="K1003"/>
    </row>
    <row r="1004" spans="1:11">
      <c r="A1004" s="4">
        <v>1990</v>
      </c>
      <c r="B1004" s="11" t="s">
        <v>54</v>
      </c>
      <c r="C1004" s="12" t="s">
        <v>16</v>
      </c>
      <c r="D1004" s="12" t="s">
        <v>70</v>
      </c>
      <c r="E1004" s="5">
        <v>278790</v>
      </c>
      <c r="F1004"/>
      <c r="G1004"/>
      <c r="H1004"/>
      <c r="I1004"/>
      <c r="J1004"/>
      <c r="K1004"/>
    </row>
    <row r="1005" spans="1:11">
      <c r="A1005" s="4">
        <v>1990</v>
      </c>
      <c r="B1005" s="11" t="s">
        <v>54</v>
      </c>
      <c r="C1005" s="12" t="s">
        <v>16</v>
      </c>
      <c r="D1005" s="12" t="s">
        <v>76</v>
      </c>
      <c r="E1005" s="5">
        <v>90487</v>
      </c>
      <c r="F1005"/>
      <c r="G1005"/>
      <c r="H1005"/>
      <c r="I1005"/>
      <c r="J1005"/>
      <c r="K1005"/>
    </row>
    <row r="1006" spans="1:11">
      <c r="A1006" s="4">
        <v>1990</v>
      </c>
      <c r="B1006" s="11" t="s">
        <v>54</v>
      </c>
      <c r="C1006" s="12" t="s">
        <v>16</v>
      </c>
      <c r="D1006" s="12" t="s">
        <v>72</v>
      </c>
      <c r="E1006" s="5">
        <v>539</v>
      </c>
      <c r="F1006"/>
      <c r="G1006"/>
      <c r="H1006"/>
      <c r="I1006"/>
      <c r="J1006"/>
      <c r="K1006"/>
    </row>
    <row r="1007" spans="1:11">
      <c r="A1007" s="4">
        <v>1990</v>
      </c>
      <c r="B1007" s="11" t="s">
        <v>54</v>
      </c>
      <c r="C1007" s="12" t="s">
        <v>10</v>
      </c>
      <c r="D1007" s="12" t="s">
        <v>9</v>
      </c>
      <c r="E1007" s="5">
        <v>49171999</v>
      </c>
      <c r="F1007"/>
      <c r="G1007"/>
      <c r="H1007"/>
      <c r="I1007"/>
      <c r="J1007"/>
      <c r="K1007"/>
    </row>
    <row r="1008" spans="1:11">
      <c r="A1008" s="4">
        <v>1990</v>
      </c>
      <c r="B1008" s="11" t="s">
        <v>54</v>
      </c>
      <c r="C1008" s="12" t="s">
        <v>10</v>
      </c>
      <c r="D1008" s="12" t="s">
        <v>6</v>
      </c>
      <c r="E1008" s="5">
        <v>1297978</v>
      </c>
      <c r="F1008"/>
      <c r="G1008"/>
      <c r="H1008"/>
      <c r="I1008"/>
      <c r="J1008"/>
      <c r="K1008"/>
    </row>
    <row r="1009" spans="1:11">
      <c r="A1009" s="4">
        <v>1990</v>
      </c>
      <c r="B1009" s="11" t="s">
        <v>54</v>
      </c>
      <c r="C1009" s="12" t="s">
        <v>10</v>
      </c>
      <c r="D1009" s="12" t="s">
        <v>70</v>
      </c>
      <c r="E1009" s="5">
        <v>40961577</v>
      </c>
      <c r="F1009"/>
      <c r="G1009"/>
      <c r="H1009"/>
      <c r="I1009"/>
      <c r="J1009"/>
      <c r="K1009"/>
    </row>
    <row r="1010" spans="1:11">
      <c r="A1010" s="4">
        <v>1990</v>
      </c>
      <c r="B1010" s="11" t="s">
        <v>54</v>
      </c>
      <c r="C1010" s="12" t="s">
        <v>10</v>
      </c>
      <c r="D1010" s="12" t="s">
        <v>8</v>
      </c>
      <c r="E1010" s="5">
        <v>811262</v>
      </c>
      <c r="F1010"/>
      <c r="G1010"/>
      <c r="H1010"/>
      <c r="I1010"/>
      <c r="J1010"/>
      <c r="K1010"/>
    </row>
    <row r="1011" spans="1:11">
      <c r="A1011" s="4">
        <v>1990</v>
      </c>
      <c r="B1011" s="11" t="s">
        <v>54</v>
      </c>
      <c r="C1011" s="12" t="s">
        <v>10</v>
      </c>
      <c r="D1011" s="12" t="s">
        <v>15</v>
      </c>
      <c r="E1011" s="5">
        <v>6073796</v>
      </c>
      <c r="F1011"/>
      <c r="G1011"/>
      <c r="H1011"/>
      <c r="I1011"/>
      <c r="J1011"/>
      <c r="K1011"/>
    </row>
    <row r="1012" spans="1:11">
      <c r="A1012" s="4">
        <v>1990</v>
      </c>
      <c r="B1012" s="11" t="s">
        <v>54</v>
      </c>
      <c r="C1012" s="12" t="s">
        <v>10</v>
      </c>
      <c r="D1012" s="12" t="s">
        <v>7</v>
      </c>
      <c r="E1012" s="5">
        <v>26809</v>
      </c>
      <c r="F1012"/>
      <c r="G1012"/>
      <c r="H1012"/>
      <c r="I1012"/>
      <c r="J1012"/>
      <c r="K1012"/>
    </row>
    <row r="1013" spans="1:11">
      <c r="A1013" s="4">
        <v>1990</v>
      </c>
      <c r="B1013" s="11" t="s">
        <v>54</v>
      </c>
      <c r="C1013" s="12" t="s">
        <v>10</v>
      </c>
      <c r="D1013" s="12" t="s">
        <v>73</v>
      </c>
      <c r="E1013" s="5">
        <v>577</v>
      </c>
      <c r="F1013"/>
      <c r="G1013"/>
      <c r="H1013"/>
      <c r="I1013"/>
      <c r="J1013"/>
      <c r="K1013"/>
    </row>
    <row r="1014" spans="1:11">
      <c r="A1014" s="4">
        <v>1990</v>
      </c>
      <c r="B1014" s="11" t="s">
        <v>54</v>
      </c>
      <c r="C1014" s="12" t="s">
        <v>12</v>
      </c>
      <c r="D1014" s="12" t="s">
        <v>9</v>
      </c>
      <c r="E1014" s="5">
        <v>516654</v>
      </c>
      <c r="F1014"/>
      <c r="G1014"/>
      <c r="H1014"/>
      <c r="I1014"/>
      <c r="J1014"/>
      <c r="K1014"/>
    </row>
    <row r="1015" spans="1:11">
      <c r="A1015" s="4">
        <v>1990</v>
      </c>
      <c r="B1015" s="11" t="s">
        <v>54</v>
      </c>
      <c r="C1015" s="12" t="s">
        <v>12</v>
      </c>
      <c r="D1015" s="12" t="s">
        <v>6</v>
      </c>
      <c r="E1015" s="5">
        <v>19366</v>
      </c>
      <c r="F1015"/>
      <c r="G1015"/>
      <c r="H1015"/>
      <c r="I1015"/>
      <c r="J1015"/>
      <c r="K1015"/>
    </row>
    <row r="1016" spans="1:11">
      <c r="A1016" s="4">
        <v>1990</v>
      </c>
      <c r="B1016" s="11" t="s">
        <v>54</v>
      </c>
      <c r="C1016" s="12" t="s">
        <v>12</v>
      </c>
      <c r="D1016" s="12" t="s">
        <v>70</v>
      </c>
      <c r="E1016" s="5">
        <v>0</v>
      </c>
      <c r="F1016"/>
      <c r="G1016"/>
      <c r="H1016"/>
      <c r="I1016"/>
      <c r="J1016"/>
      <c r="K1016"/>
    </row>
    <row r="1017" spans="1:11">
      <c r="A1017" s="4">
        <v>1990</v>
      </c>
      <c r="B1017" s="11" t="s">
        <v>54</v>
      </c>
      <c r="C1017" s="12" t="s">
        <v>12</v>
      </c>
      <c r="D1017" s="12" t="s">
        <v>8</v>
      </c>
      <c r="E1017" s="5">
        <v>8066</v>
      </c>
      <c r="F1017"/>
      <c r="G1017"/>
      <c r="H1017"/>
      <c r="I1017"/>
      <c r="J1017"/>
      <c r="K1017"/>
    </row>
    <row r="1018" spans="1:11">
      <c r="A1018" s="4">
        <v>1990</v>
      </c>
      <c r="B1018" s="11" t="s">
        <v>54</v>
      </c>
      <c r="C1018" s="12" t="s">
        <v>12</v>
      </c>
      <c r="D1018" s="12" t="s">
        <v>7</v>
      </c>
      <c r="E1018" s="5">
        <v>968</v>
      </c>
      <c r="F1018"/>
      <c r="G1018"/>
      <c r="H1018"/>
      <c r="I1018"/>
      <c r="J1018"/>
      <c r="K1018"/>
    </row>
    <row r="1019" spans="1:11">
      <c r="A1019" s="4">
        <v>1990</v>
      </c>
      <c r="B1019" s="11" t="s">
        <v>54</v>
      </c>
      <c r="C1019" s="12" t="s">
        <v>12</v>
      </c>
      <c r="D1019" s="12" t="s">
        <v>73</v>
      </c>
      <c r="E1019" s="5">
        <v>488254</v>
      </c>
      <c r="F1019"/>
      <c r="G1019"/>
      <c r="H1019"/>
      <c r="I1019"/>
      <c r="J1019"/>
      <c r="K1019"/>
    </row>
    <row r="1020" spans="1:11">
      <c r="A1020" s="4">
        <v>1990</v>
      </c>
      <c r="B1020" s="11" t="s">
        <v>54</v>
      </c>
      <c r="C1020" s="12" t="s">
        <v>17</v>
      </c>
      <c r="D1020" s="12" t="s">
        <v>9</v>
      </c>
      <c r="E1020" s="5">
        <v>250427</v>
      </c>
      <c r="F1020"/>
      <c r="G1020"/>
      <c r="H1020"/>
      <c r="I1020"/>
      <c r="J1020"/>
      <c r="K1020"/>
    </row>
    <row r="1021" spans="1:11">
      <c r="A1021" s="4">
        <v>1990</v>
      </c>
      <c r="B1021" s="11" t="s">
        <v>54</v>
      </c>
      <c r="C1021" s="12" t="s">
        <v>17</v>
      </c>
      <c r="D1021" s="12" t="s">
        <v>73</v>
      </c>
      <c r="E1021" s="5">
        <v>250427</v>
      </c>
      <c r="F1021"/>
      <c r="G1021"/>
      <c r="H1021"/>
      <c r="I1021"/>
      <c r="J1021"/>
      <c r="K1021"/>
    </row>
    <row r="1022" spans="1:11">
      <c r="A1022" s="4">
        <v>1990</v>
      </c>
      <c r="B1022" s="11" t="s">
        <v>54</v>
      </c>
      <c r="C1022" s="12" t="s">
        <v>11</v>
      </c>
      <c r="D1022" s="12" t="s">
        <v>9</v>
      </c>
      <c r="E1022" s="5">
        <v>63340</v>
      </c>
      <c r="F1022"/>
      <c r="G1022"/>
      <c r="H1022"/>
      <c r="I1022"/>
      <c r="J1022"/>
      <c r="K1022"/>
    </row>
    <row r="1023" spans="1:11">
      <c r="A1023" s="4">
        <v>1990</v>
      </c>
      <c r="B1023" s="11" t="s">
        <v>54</v>
      </c>
      <c r="C1023" s="12" t="s">
        <v>11</v>
      </c>
      <c r="D1023" s="12" t="s">
        <v>73</v>
      </c>
      <c r="E1023" s="5">
        <v>63340</v>
      </c>
      <c r="F1023"/>
      <c r="G1023"/>
      <c r="H1023"/>
      <c r="I1023"/>
      <c r="J1023"/>
      <c r="K1023"/>
    </row>
    <row r="1024" spans="1:11">
      <c r="A1024" s="4">
        <v>1990</v>
      </c>
      <c r="B1024" s="11" t="s">
        <v>55</v>
      </c>
      <c r="C1024" s="12" t="s">
        <v>5</v>
      </c>
      <c r="D1024" s="12" t="s">
        <v>9</v>
      </c>
      <c r="E1024" s="5">
        <v>175623311</v>
      </c>
      <c r="F1024"/>
      <c r="G1024"/>
      <c r="H1024"/>
      <c r="I1024"/>
      <c r="J1024"/>
      <c r="K1024"/>
    </row>
    <row r="1025" spans="1:11">
      <c r="A1025" s="4">
        <v>1990</v>
      </c>
      <c r="B1025" s="11" t="s">
        <v>55</v>
      </c>
      <c r="C1025" s="12" t="s">
        <v>5</v>
      </c>
      <c r="D1025" s="12" t="s">
        <v>6</v>
      </c>
      <c r="E1025" s="5">
        <v>106677155</v>
      </c>
      <c r="F1025"/>
      <c r="G1025"/>
      <c r="H1025"/>
      <c r="I1025"/>
      <c r="J1025"/>
      <c r="K1025"/>
    </row>
    <row r="1026" spans="1:11">
      <c r="A1026" s="4">
        <v>1990</v>
      </c>
      <c r="B1026" s="11" t="s">
        <v>55</v>
      </c>
      <c r="C1026" s="12" t="s">
        <v>5</v>
      </c>
      <c r="D1026" s="12" t="s">
        <v>70</v>
      </c>
      <c r="E1026" s="5">
        <v>2869192</v>
      </c>
      <c r="F1026"/>
      <c r="G1026"/>
      <c r="H1026"/>
      <c r="I1026"/>
      <c r="J1026"/>
      <c r="K1026"/>
    </row>
    <row r="1027" spans="1:11">
      <c r="A1027" s="4">
        <v>1990</v>
      </c>
      <c r="B1027" s="11" t="s">
        <v>55</v>
      </c>
      <c r="C1027" s="12" t="s">
        <v>5</v>
      </c>
      <c r="D1027" s="12" t="s">
        <v>8</v>
      </c>
      <c r="E1027" s="5">
        <v>2833882</v>
      </c>
      <c r="F1027"/>
      <c r="G1027"/>
      <c r="H1027"/>
      <c r="I1027"/>
      <c r="J1027"/>
      <c r="K1027"/>
    </row>
    <row r="1028" spans="1:11">
      <c r="A1028" s="4">
        <v>1990</v>
      </c>
      <c r="B1028" s="11" t="s">
        <v>55</v>
      </c>
      <c r="C1028" s="12" t="s">
        <v>5</v>
      </c>
      <c r="D1028" s="12" t="s">
        <v>15</v>
      </c>
      <c r="E1028" s="5">
        <v>57787051</v>
      </c>
      <c r="F1028"/>
      <c r="G1028"/>
      <c r="H1028"/>
      <c r="I1028"/>
      <c r="J1028"/>
      <c r="K1028"/>
    </row>
    <row r="1029" spans="1:11">
      <c r="A1029" s="4">
        <v>1990</v>
      </c>
      <c r="B1029" s="11" t="s">
        <v>55</v>
      </c>
      <c r="C1029" s="12" t="s">
        <v>5</v>
      </c>
      <c r="D1029" s="12" t="s">
        <v>25</v>
      </c>
      <c r="E1029" s="5">
        <v>732</v>
      </c>
      <c r="F1029"/>
      <c r="G1029"/>
      <c r="H1029"/>
      <c r="I1029"/>
      <c r="J1029"/>
      <c r="K1029"/>
    </row>
    <row r="1030" spans="1:11">
      <c r="A1030" s="4">
        <v>1990</v>
      </c>
      <c r="B1030" s="11" t="s">
        <v>55</v>
      </c>
      <c r="C1030" s="12" t="s">
        <v>5</v>
      </c>
      <c r="D1030" s="12" t="s">
        <v>76</v>
      </c>
      <c r="E1030" s="5">
        <v>300109</v>
      </c>
      <c r="F1030"/>
      <c r="G1030"/>
      <c r="H1030"/>
      <c r="I1030"/>
      <c r="J1030"/>
      <c r="K1030"/>
    </row>
    <row r="1031" spans="1:11">
      <c r="A1031" s="4">
        <v>1990</v>
      </c>
      <c r="B1031" s="11" t="s">
        <v>55</v>
      </c>
      <c r="C1031" s="12" t="s">
        <v>5</v>
      </c>
      <c r="D1031" s="12" t="s">
        <v>14</v>
      </c>
      <c r="E1031" s="5">
        <v>841604</v>
      </c>
      <c r="F1031"/>
      <c r="G1031"/>
      <c r="H1031"/>
      <c r="I1031"/>
      <c r="J1031"/>
      <c r="K1031"/>
    </row>
    <row r="1032" spans="1:11">
      <c r="A1032" s="4">
        <v>1990</v>
      </c>
      <c r="B1032" s="11" t="s">
        <v>55</v>
      </c>
      <c r="C1032" s="12" t="s">
        <v>5</v>
      </c>
      <c r="D1032" s="12" t="s">
        <v>7</v>
      </c>
      <c r="E1032" s="5">
        <v>4654522</v>
      </c>
      <c r="F1032"/>
      <c r="G1032"/>
      <c r="H1032"/>
      <c r="I1032"/>
      <c r="J1032"/>
      <c r="K1032"/>
    </row>
    <row r="1033" spans="1:11">
      <c r="A1033" s="4">
        <v>1990</v>
      </c>
      <c r="B1033" s="11" t="s">
        <v>55</v>
      </c>
      <c r="C1033" s="12" t="s">
        <v>5</v>
      </c>
      <c r="D1033" s="12" t="s">
        <v>71</v>
      </c>
      <c r="E1033" s="5">
        <v>-879249</v>
      </c>
      <c r="F1033"/>
      <c r="G1033"/>
      <c r="H1033"/>
      <c r="I1033"/>
      <c r="J1033"/>
      <c r="K1033"/>
    </row>
    <row r="1034" spans="1:11">
      <c r="A1034" s="4">
        <v>1990</v>
      </c>
      <c r="B1034" s="11" t="s">
        <v>55</v>
      </c>
      <c r="C1034" s="12" t="s">
        <v>5</v>
      </c>
      <c r="D1034" s="12" t="s">
        <v>73</v>
      </c>
      <c r="E1034" s="5">
        <v>538313</v>
      </c>
      <c r="F1034"/>
      <c r="G1034"/>
      <c r="H1034"/>
      <c r="I1034"/>
      <c r="J1034"/>
      <c r="K1034"/>
    </row>
    <row r="1035" spans="1:11">
      <c r="A1035" s="4">
        <v>1990</v>
      </c>
      <c r="B1035" s="11" t="s">
        <v>55</v>
      </c>
      <c r="C1035" s="12" t="s">
        <v>16</v>
      </c>
      <c r="D1035" s="12" t="s">
        <v>9</v>
      </c>
      <c r="E1035" s="5">
        <v>784434</v>
      </c>
      <c r="F1035"/>
      <c r="G1035"/>
      <c r="H1035"/>
      <c r="I1035"/>
      <c r="J1035"/>
      <c r="K1035"/>
    </row>
    <row r="1036" spans="1:11">
      <c r="A1036" s="4">
        <v>1990</v>
      </c>
      <c r="B1036" s="11" t="s">
        <v>55</v>
      </c>
      <c r="C1036" s="12" t="s">
        <v>16</v>
      </c>
      <c r="D1036" s="12" t="s">
        <v>6</v>
      </c>
      <c r="E1036" s="5">
        <v>227172</v>
      </c>
      <c r="F1036"/>
      <c r="G1036"/>
      <c r="H1036"/>
      <c r="I1036"/>
      <c r="J1036"/>
      <c r="K1036"/>
    </row>
    <row r="1037" spans="1:11">
      <c r="A1037" s="4">
        <v>1990</v>
      </c>
      <c r="B1037" s="11" t="s">
        <v>55</v>
      </c>
      <c r="C1037" s="12" t="s">
        <v>16</v>
      </c>
      <c r="D1037" s="12" t="s">
        <v>70</v>
      </c>
      <c r="E1037" s="5">
        <v>287190</v>
      </c>
      <c r="F1037"/>
      <c r="G1037"/>
      <c r="H1037"/>
      <c r="I1037"/>
      <c r="J1037"/>
      <c r="K1037"/>
    </row>
    <row r="1038" spans="1:11">
      <c r="A1038" s="4">
        <v>1990</v>
      </c>
      <c r="B1038" s="11" t="s">
        <v>55</v>
      </c>
      <c r="C1038" s="12" t="s">
        <v>16</v>
      </c>
      <c r="D1038" s="12" t="s">
        <v>76</v>
      </c>
      <c r="E1038" s="5">
        <v>264407</v>
      </c>
      <c r="F1038"/>
      <c r="G1038"/>
      <c r="H1038"/>
      <c r="I1038"/>
      <c r="J1038"/>
      <c r="K1038"/>
    </row>
    <row r="1039" spans="1:11">
      <c r="A1039" s="4">
        <v>1990</v>
      </c>
      <c r="B1039" s="11" t="s">
        <v>55</v>
      </c>
      <c r="C1039" s="12" t="s">
        <v>16</v>
      </c>
      <c r="D1039" s="12" t="s">
        <v>7</v>
      </c>
      <c r="E1039" s="5">
        <v>5665</v>
      </c>
      <c r="F1039"/>
      <c r="G1039"/>
      <c r="H1039"/>
      <c r="I1039"/>
      <c r="J1039"/>
      <c r="K1039"/>
    </row>
    <row r="1040" spans="1:11">
      <c r="A1040" s="4">
        <v>1990</v>
      </c>
      <c r="B1040" s="11" t="s">
        <v>55</v>
      </c>
      <c r="C1040" s="12" t="s">
        <v>10</v>
      </c>
      <c r="D1040" s="12" t="s">
        <v>9</v>
      </c>
      <c r="E1040" s="5">
        <v>165682846</v>
      </c>
      <c r="F1040"/>
      <c r="G1040"/>
      <c r="H1040"/>
      <c r="I1040"/>
      <c r="J1040"/>
      <c r="K1040"/>
    </row>
    <row r="1041" spans="1:11">
      <c r="A1041" s="4">
        <v>1990</v>
      </c>
      <c r="B1041" s="11" t="s">
        <v>55</v>
      </c>
      <c r="C1041" s="12" t="s">
        <v>10</v>
      </c>
      <c r="D1041" s="12" t="s">
        <v>6</v>
      </c>
      <c r="E1041" s="5">
        <v>101996271</v>
      </c>
      <c r="F1041"/>
      <c r="G1041"/>
      <c r="H1041"/>
      <c r="I1041"/>
      <c r="J1041"/>
      <c r="K1041"/>
    </row>
    <row r="1042" spans="1:11">
      <c r="A1042" s="4">
        <v>1990</v>
      </c>
      <c r="B1042" s="11" t="s">
        <v>55</v>
      </c>
      <c r="C1042" s="12" t="s">
        <v>10</v>
      </c>
      <c r="D1042" s="12" t="s">
        <v>70</v>
      </c>
      <c r="E1042" s="5">
        <v>2582002</v>
      </c>
      <c r="F1042"/>
      <c r="G1042"/>
      <c r="H1042"/>
      <c r="I1042"/>
      <c r="J1042"/>
      <c r="K1042"/>
    </row>
    <row r="1043" spans="1:11">
      <c r="A1043" s="4">
        <v>1990</v>
      </c>
      <c r="B1043" s="11" t="s">
        <v>55</v>
      </c>
      <c r="C1043" s="12" t="s">
        <v>10</v>
      </c>
      <c r="D1043" s="12" t="s">
        <v>8</v>
      </c>
      <c r="E1043" s="5">
        <v>182957</v>
      </c>
      <c r="F1043"/>
      <c r="G1043"/>
      <c r="H1043"/>
      <c r="I1043"/>
      <c r="J1043"/>
      <c r="K1043"/>
    </row>
    <row r="1044" spans="1:11">
      <c r="A1044" s="4">
        <v>1990</v>
      </c>
      <c r="B1044" s="11" t="s">
        <v>55</v>
      </c>
      <c r="C1044" s="12" t="s">
        <v>10</v>
      </c>
      <c r="D1044" s="12" t="s">
        <v>15</v>
      </c>
      <c r="E1044" s="5">
        <v>57787051</v>
      </c>
      <c r="F1044"/>
      <c r="G1044"/>
      <c r="H1044"/>
      <c r="I1044"/>
      <c r="J1044"/>
      <c r="K1044"/>
    </row>
    <row r="1045" spans="1:11">
      <c r="A1045" s="4">
        <v>1990</v>
      </c>
      <c r="B1045" s="11" t="s">
        <v>55</v>
      </c>
      <c r="C1045" s="12" t="s">
        <v>10</v>
      </c>
      <c r="D1045" s="12" t="s">
        <v>7</v>
      </c>
      <c r="E1045" s="5">
        <v>4013814</v>
      </c>
      <c r="F1045"/>
      <c r="G1045"/>
      <c r="H1045"/>
      <c r="I1045"/>
      <c r="J1045"/>
      <c r="K1045"/>
    </row>
    <row r="1046" spans="1:11">
      <c r="A1046" s="4">
        <v>1990</v>
      </c>
      <c r="B1046" s="11" t="s">
        <v>55</v>
      </c>
      <c r="C1046" s="12" t="s">
        <v>10</v>
      </c>
      <c r="D1046" s="12" t="s">
        <v>71</v>
      </c>
      <c r="E1046" s="5">
        <v>-879249</v>
      </c>
      <c r="F1046"/>
      <c r="G1046"/>
      <c r="H1046"/>
      <c r="I1046"/>
      <c r="J1046"/>
      <c r="K1046"/>
    </row>
    <row r="1047" spans="1:11">
      <c r="A1047" s="4">
        <v>1990</v>
      </c>
      <c r="B1047" s="11" t="s">
        <v>55</v>
      </c>
      <c r="C1047" s="12" t="s">
        <v>12</v>
      </c>
      <c r="D1047" s="12" t="s">
        <v>9</v>
      </c>
      <c r="E1047" s="5">
        <v>4340586</v>
      </c>
      <c r="F1047"/>
      <c r="G1047"/>
      <c r="H1047"/>
      <c r="I1047"/>
      <c r="J1047"/>
      <c r="K1047"/>
    </row>
    <row r="1048" spans="1:11">
      <c r="A1048" s="4">
        <v>1990</v>
      </c>
      <c r="B1048" s="11" t="s">
        <v>55</v>
      </c>
      <c r="C1048" s="12" t="s">
        <v>12</v>
      </c>
      <c r="D1048" s="12" t="s">
        <v>6</v>
      </c>
      <c r="E1048" s="5">
        <v>1479564</v>
      </c>
      <c r="F1048"/>
      <c r="G1048"/>
      <c r="H1048"/>
      <c r="I1048"/>
      <c r="J1048"/>
      <c r="K1048"/>
    </row>
    <row r="1049" spans="1:11">
      <c r="A1049" s="4">
        <v>1990</v>
      </c>
      <c r="B1049" s="11" t="s">
        <v>55</v>
      </c>
      <c r="C1049" s="12" t="s">
        <v>12</v>
      </c>
      <c r="D1049" s="12" t="s">
        <v>8</v>
      </c>
      <c r="E1049" s="5">
        <v>1388314</v>
      </c>
      <c r="F1049"/>
      <c r="G1049"/>
      <c r="H1049"/>
      <c r="I1049"/>
      <c r="J1049"/>
      <c r="K1049"/>
    </row>
    <row r="1050" spans="1:11">
      <c r="A1050" s="4">
        <v>1990</v>
      </c>
      <c r="B1050" s="11" t="s">
        <v>55</v>
      </c>
      <c r="C1050" s="12" t="s">
        <v>12</v>
      </c>
      <c r="D1050" s="12" t="s">
        <v>25</v>
      </c>
      <c r="E1050" s="5">
        <v>732</v>
      </c>
      <c r="F1050"/>
      <c r="G1050"/>
      <c r="H1050"/>
      <c r="I1050"/>
      <c r="J1050"/>
      <c r="K1050"/>
    </row>
    <row r="1051" spans="1:11">
      <c r="A1051" s="4">
        <v>1990</v>
      </c>
      <c r="B1051" s="11" t="s">
        <v>55</v>
      </c>
      <c r="C1051" s="12" t="s">
        <v>12</v>
      </c>
      <c r="D1051" s="12" t="s">
        <v>14</v>
      </c>
      <c r="E1051" s="5">
        <v>839957</v>
      </c>
      <c r="F1051"/>
      <c r="G1051"/>
      <c r="H1051"/>
      <c r="I1051"/>
      <c r="J1051"/>
      <c r="K1051"/>
    </row>
    <row r="1052" spans="1:11">
      <c r="A1052" s="4">
        <v>1990</v>
      </c>
      <c r="B1052" s="11" t="s">
        <v>55</v>
      </c>
      <c r="C1052" s="12" t="s">
        <v>12</v>
      </c>
      <c r="D1052" s="12" t="s">
        <v>7</v>
      </c>
      <c r="E1052" s="5">
        <v>270907</v>
      </c>
      <c r="F1052"/>
      <c r="G1052"/>
      <c r="H1052"/>
      <c r="I1052"/>
      <c r="J1052"/>
      <c r="K1052"/>
    </row>
    <row r="1053" spans="1:11">
      <c r="A1053" s="4">
        <v>1990</v>
      </c>
      <c r="B1053" s="11" t="s">
        <v>55</v>
      </c>
      <c r="C1053" s="12" t="s">
        <v>12</v>
      </c>
      <c r="D1053" s="12" t="s">
        <v>73</v>
      </c>
      <c r="E1053" s="5">
        <v>361112</v>
      </c>
      <c r="F1053"/>
      <c r="G1053"/>
      <c r="H1053"/>
      <c r="I1053"/>
      <c r="J1053"/>
      <c r="K1053"/>
    </row>
    <row r="1054" spans="1:11">
      <c r="A1054" s="4">
        <v>1990</v>
      </c>
      <c r="B1054" s="11" t="s">
        <v>55</v>
      </c>
      <c r="C1054" s="12" t="s">
        <v>17</v>
      </c>
      <c r="D1054" s="12" t="s">
        <v>9</v>
      </c>
      <c r="E1054" s="5">
        <v>4586828</v>
      </c>
      <c r="F1054"/>
      <c r="G1054"/>
      <c r="H1054"/>
      <c r="I1054"/>
      <c r="J1054"/>
      <c r="K1054"/>
    </row>
    <row r="1055" spans="1:11">
      <c r="A1055" s="4">
        <v>1990</v>
      </c>
      <c r="B1055" s="11" t="s">
        <v>55</v>
      </c>
      <c r="C1055" s="12" t="s">
        <v>17</v>
      </c>
      <c r="D1055" s="12" t="s">
        <v>6</v>
      </c>
      <c r="E1055" s="5">
        <v>2969791</v>
      </c>
      <c r="F1055"/>
      <c r="G1055"/>
      <c r="H1055"/>
      <c r="I1055"/>
      <c r="J1055"/>
      <c r="K1055"/>
    </row>
    <row r="1056" spans="1:11">
      <c r="A1056" s="4">
        <v>1990</v>
      </c>
      <c r="B1056" s="11" t="s">
        <v>55</v>
      </c>
      <c r="C1056" s="12" t="s">
        <v>17</v>
      </c>
      <c r="D1056" s="12" t="s">
        <v>8</v>
      </c>
      <c r="E1056" s="5">
        <v>1056706</v>
      </c>
      <c r="F1056"/>
      <c r="G1056"/>
      <c r="H1056"/>
      <c r="I1056"/>
      <c r="J1056"/>
      <c r="K1056"/>
    </row>
    <row r="1057" spans="1:11">
      <c r="A1057" s="4">
        <v>1990</v>
      </c>
      <c r="B1057" s="11" t="s">
        <v>55</v>
      </c>
      <c r="C1057" s="12" t="s">
        <v>17</v>
      </c>
      <c r="D1057" s="12" t="s">
        <v>76</v>
      </c>
      <c r="E1057" s="5">
        <v>35702</v>
      </c>
      <c r="F1057"/>
      <c r="G1057"/>
      <c r="H1057"/>
      <c r="I1057"/>
      <c r="J1057"/>
      <c r="K1057"/>
    </row>
    <row r="1058" spans="1:11">
      <c r="A1058" s="4">
        <v>1990</v>
      </c>
      <c r="B1058" s="11" t="s">
        <v>55</v>
      </c>
      <c r="C1058" s="12" t="s">
        <v>17</v>
      </c>
      <c r="D1058" s="12" t="s">
        <v>14</v>
      </c>
      <c r="E1058" s="5">
        <v>1647</v>
      </c>
      <c r="F1058"/>
      <c r="G1058"/>
      <c r="H1058"/>
      <c r="I1058"/>
      <c r="J1058"/>
      <c r="K1058"/>
    </row>
    <row r="1059" spans="1:11">
      <c r="A1059" s="4">
        <v>1990</v>
      </c>
      <c r="B1059" s="11" t="s">
        <v>55</v>
      </c>
      <c r="C1059" s="12" t="s">
        <v>17</v>
      </c>
      <c r="D1059" s="12" t="s">
        <v>7</v>
      </c>
      <c r="E1059" s="5">
        <v>345781</v>
      </c>
      <c r="F1059"/>
      <c r="G1059"/>
      <c r="H1059"/>
      <c r="I1059"/>
      <c r="J1059"/>
      <c r="K1059"/>
    </row>
    <row r="1060" spans="1:11">
      <c r="A1060" s="4">
        <v>1990</v>
      </c>
      <c r="B1060" s="11" t="s">
        <v>55</v>
      </c>
      <c r="C1060" s="12" t="s">
        <v>17</v>
      </c>
      <c r="D1060" s="12" t="s">
        <v>73</v>
      </c>
      <c r="E1060" s="5">
        <v>177201</v>
      </c>
      <c r="F1060"/>
      <c r="G1060"/>
      <c r="H1060"/>
      <c r="I1060"/>
      <c r="J1060"/>
      <c r="K1060"/>
    </row>
    <row r="1061" spans="1:11">
      <c r="A1061" s="4">
        <v>1990</v>
      </c>
      <c r="B1061" s="11" t="s">
        <v>55</v>
      </c>
      <c r="C1061" s="12" t="s">
        <v>11</v>
      </c>
      <c r="D1061" s="12" t="s">
        <v>9</v>
      </c>
      <c r="E1061" s="5">
        <v>228617</v>
      </c>
      <c r="F1061"/>
      <c r="G1061"/>
      <c r="H1061"/>
      <c r="I1061"/>
      <c r="J1061"/>
      <c r="K1061"/>
    </row>
    <row r="1062" spans="1:11">
      <c r="A1062" s="4">
        <v>1990</v>
      </c>
      <c r="B1062" s="11" t="s">
        <v>55</v>
      </c>
      <c r="C1062" s="12" t="s">
        <v>11</v>
      </c>
      <c r="D1062" s="12" t="s">
        <v>6</v>
      </c>
      <c r="E1062" s="5">
        <v>4357</v>
      </c>
      <c r="F1062"/>
      <c r="G1062"/>
      <c r="H1062"/>
      <c r="I1062"/>
      <c r="J1062"/>
      <c r="K1062"/>
    </row>
    <row r="1063" spans="1:11">
      <c r="A1063" s="4">
        <v>1990</v>
      </c>
      <c r="B1063" s="11" t="s">
        <v>55</v>
      </c>
      <c r="C1063" s="12" t="s">
        <v>11</v>
      </c>
      <c r="D1063" s="12" t="s">
        <v>8</v>
      </c>
      <c r="E1063" s="5">
        <v>205905</v>
      </c>
      <c r="F1063"/>
      <c r="G1063"/>
      <c r="H1063"/>
      <c r="I1063"/>
      <c r="J1063"/>
      <c r="K1063"/>
    </row>
    <row r="1064" spans="1:11">
      <c r="A1064" s="4">
        <v>1990</v>
      </c>
      <c r="B1064" s="11" t="s">
        <v>55</v>
      </c>
      <c r="C1064" s="12" t="s">
        <v>11</v>
      </c>
      <c r="D1064" s="12" t="s">
        <v>7</v>
      </c>
      <c r="E1064" s="5">
        <v>18355</v>
      </c>
      <c r="F1064"/>
      <c r="G1064"/>
      <c r="H1064"/>
      <c r="I1064"/>
      <c r="J1064"/>
      <c r="K1064"/>
    </row>
    <row r="1065" spans="1:11">
      <c r="A1065" s="4">
        <v>1990</v>
      </c>
      <c r="B1065" s="11" t="s">
        <v>56</v>
      </c>
      <c r="C1065" s="12" t="s">
        <v>5</v>
      </c>
      <c r="D1065" s="12" t="s">
        <v>9</v>
      </c>
      <c r="E1065" s="5">
        <v>1107316</v>
      </c>
      <c r="F1065"/>
      <c r="G1065"/>
      <c r="H1065"/>
      <c r="I1065"/>
      <c r="J1065"/>
      <c r="K1065"/>
    </row>
    <row r="1066" spans="1:11">
      <c r="A1066" s="4">
        <v>1990</v>
      </c>
      <c r="B1066" s="11" t="s">
        <v>56</v>
      </c>
      <c r="C1066" s="12" t="s">
        <v>5</v>
      </c>
      <c r="D1066" s="12" t="s">
        <v>6</v>
      </c>
      <c r="E1066" s="5">
        <v>0</v>
      </c>
      <c r="F1066"/>
      <c r="G1066"/>
      <c r="H1066"/>
      <c r="I1066"/>
      <c r="J1066"/>
      <c r="K1066"/>
    </row>
    <row r="1067" spans="1:11">
      <c r="A1067" s="4">
        <v>1990</v>
      </c>
      <c r="B1067" s="11" t="s">
        <v>56</v>
      </c>
      <c r="C1067" s="12" t="s">
        <v>5</v>
      </c>
      <c r="D1067" s="12" t="s">
        <v>70</v>
      </c>
      <c r="E1067" s="5">
        <v>9946</v>
      </c>
      <c r="F1067"/>
      <c r="G1067"/>
      <c r="H1067"/>
      <c r="I1067"/>
      <c r="J1067"/>
      <c r="K1067"/>
    </row>
    <row r="1068" spans="1:11">
      <c r="A1068" s="4">
        <v>1990</v>
      </c>
      <c r="B1068" s="11" t="s">
        <v>56</v>
      </c>
      <c r="C1068" s="12" t="s">
        <v>5</v>
      </c>
      <c r="D1068" s="12" t="s">
        <v>8</v>
      </c>
      <c r="E1068" s="5">
        <v>876943</v>
      </c>
      <c r="F1068"/>
      <c r="G1068"/>
      <c r="H1068"/>
      <c r="I1068"/>
      <c r="J1068"/>
      <c r="K1068"/>
    </row>
    <row r="1069" spans="1:11">
      <c r="A1069" s="4">
        <v>1990</v>
      </c>
      <c r="B1069" s="11" t="s">
        <v>56</v>
      </c>
      <c r="C1069" s="12" t="s">
        <v>5</v>
      </c>
      <c r="D1069" s="12" t="s">
        <v>76</v>
      </c>
      <c r="E1069" s="5">
        <v>34756</v>
      </c>
      <c r="F1069"/>
      <c r="G1069"/>
      <c r="H1069"/>
      <c r="I1069"/>
      <c r="J1069"/>
      <c r="K1069"/>
    </row>
    <row r="1070" spans="1:11">
      <c r="A1070" s="4">
        <v>1990</v>
      </c>
      <c r="B1070" s="11" t="s">
        <v>56</v>
      </c>
      <c r="C1070" s="12" t="s">
        <v>5</v>
      </c>
      <c r="D1070" s="12" t="s">
        <v>7</v>
      </c>
      <c r="E1070" s="5">
        <v>185671</v>
      </c>
      <c r="F1070"/>
      <c r="G1070"/>
      <c r="H1070"/>
      <c r="I1070"/>
      <c r="J1070"/>
      <c r="K1070"/>
    </row>
    <row r="1071" spans="1:11">
      <c r="A1071" s="4">
        <v>1990</v>
      </c>
      <c r="B1071" s="11" t="s">
        <v>56</v>
      </c>
      <c r="C1071" s="12" t="s">
        <v>16</v>
      </c>
      <c r="D1071" s="12" t="s">
        <v>9</v>
      </c>
      <c r="E1071" s="5">
        <v>50168</v>
      </c>
      <c r="F1071"/>
      <c r="G1071"/>
      <c r="H1071"/>
      <c r="I1071"/>
      <c r="J1071"/>
      <c r="K1071"/>
    </row>
    <row r="1072" spans="1:11">
      <c r="A1072" s="4">
        <v>1990</v>
      </c>
      <c r="B1072" s="11" t="s">
        <v>56</v>
      </c>
      <c r="C1072" s="12" t="s">
        <v>16</v>
      </c>
      <c r="D1072" s="12" t="s">
        <v>70</v>
      </c>
      <c r="E1072" s="5">
        <v>9946</v>
      </c>
      <c r="F1072"/>
      <c r="G1072"/>
      <c r="H1072"/>
      <c r="I1072"/>
      <c r="J1072"/>
      <c r="K1072"/>
    </row>
    <row r="1073" spans="1:11">
      <c r="A1073" s="4">
        <v>1990</v>
      </c>
      <c r="B1073" s="11" t="s">
        <v>56</v>
      </c>
      <c r="C1073" s="12" t="s">
        <v>16</v>
      </c>
      <c r="D1073" s="12" t="s">
        <v>8</v>
      </c>
      <c r="E1073" s="5">
        <v>5466</v>
      </c>
      <c r="F1073"/>
      <c r="G1073"/>
      <c r="H1073"/>
      <c r="I1073"/>
      <c r="J1073"/>
      <c r="K1073"/>
    </row>
    <row r="1074" spans="1:11">
      <c r="A1074" s="4">
        <v>1990</v>
      </c>
      <c r="B1074" s="11" t="s">
        <v>56</v>
      </c>
      <c r="C1074" s="12" t="s">
        <v>16</v>
      </c>
      <c r="D1074" s="12" t="s">
        <v>76</v>
      </c>
      <c r="E1074" s="5">
        <v>34756</v>
      </c>
      <c r="F1074"/>
      <c r="G1074"/>
      <c r="H1074"/>
      <c r="I1074"/>
      <c r="J1074"/>
      <c r="K1074"/>
    </row>
    <row r="1075" spans="1:11">
      <c r="A1075" s="4">
        <v>1990</v>
      </c>
      <c r="B1075" s="11" t="s">
        <v>56</v>
      </c>
      <c r="C1075" s="12" t="s">
        <v>10</v>
      </c>
      <c r="D1075" s="12" t="s">
        <v>9</v>
      </c>
      <c r="E1075" s="5">
        <v>591756</v>
      </c>
      <c r="F1075"/>
      <c r="G1075"/>
      <c r="H1075"/>
      <c r="I1075"/>
      <c r="J1075"/>
      <c r="K1075"/>
    </row>
    <row r="1076" spans="1:11">
      <c r="A1076" s="4">
        <v>1990</v>
      </c>
      <c r="B1076" s="11" t="s">
        <v>56</v>
      </c>
      <c r="C1076" s="12" t="s">
        <v>10</v>
      </c>
      <c r="D1076" s="12" t="s">
        <v>6</v>
      </c>
      <c r="E1076" s="5">
        <v>0</v>
      </c>
      <c r="F1076"/>
      <c r="G1076"/>
      <c r="H1076"/>
      <c r="I1076"/>
      <c r="J1076"/>
      <c r="K1076"/>
    </row>
    <row r="1077" spans="1:11">
      <c r="A1077" s="4">
        <v>1990</v>
      </c>
      <c r="B1077" s="11" t="s">
        <v>56</v>
      </c>
      <c r="C1077" s="12" t="s">
        <v>10</v>
      </c>
      <c r="D1077" s="12" t="s">
        <v>70</v>
      </c>
      <c r="E1077" s="5">
        <v>0</v>
      </c>
      <c r="F1077"/>
      <c r="G1077"/>
      <c r="H1077"/>
      <c r="I1077"/>
      <c r="J1077"/>
      <c r="K1077"/>
    </row>
    <row r="1078" spans="1:11">
      <c r="A1078" s="4">
        <v>1990</v>
      </c>
      <c r="B1078" s="11" t="s">
        <v>56</v>
      </c>
      <c r="C1078" s="12" t="s">
        <v>10</v>
      </c>
      <c r="D1078" s="12" t="s">
        <v>8</v>
      </c>
      <c r="E1078" s="5">
        <v>433602</v>
      </c>
      <c r="F1078"/>
      <c r="G1078"/>
      <c r="H1078"/>
      <c r="I1078"/>
      <c r="J1078"/>
      <c r="K1078"/>
    </row>
    <row r="1079" spans="1:11">
      <c r="A1079" s="4">
        <v>1990</v>
      </c>
      <c r="B1079" s="11" t="s">
        <v>56</v>
      </c>
      <c r="C1079" s="12" t="s">
        <v>10</v>
      </c>
      <c r="D1079" s="12" t="s">
        <v>7</v>
      </c>
      <c r="E1079" s="5">
        <v>158154</v>
      </c>
      <c r="F1079"/>
      <c r="G1079"/>
      <c r="H1079"/>
      <c r="I1079"/>
      <c r="J1079"/>
      <c r="K1079"/>
    </row>
    <row r="1080" spans="1:11">
      <c r="A1080" s="4">
        <v>1990</v>
      </c>
      <c r="B1080" s="11" t="s">
        <v>56</v>
      </c>
      <c r="C1080" s="12" t="s">
        <v>17</v>
      </c>
      <c r="D1080" s="12" t="s">
        <v>9</v>
      </c>
      <c r="E1080" s="5">
        <v>422234</v>
      </c>
      <c r="F1080"/>
      <c r="G1080"/>
      <c r="H1080"/>
      <c r="I1080"/>
      <c r="J1080"/>
      <c r="K1080"/>
    </row>
    <row r="1081" spans="1:11">
      <c r="A1081" s="4">
        <v>1990</v>
      </c>
      <c r="B1081" s="11" t="s">
        <v>56</v>
      </c>
      <c r="C1081" s="12" t="s">
        <v>17</v>
      </c>
      <c r="D1081" s="12" t="s">
        <v>8</v>
      </c>
      <c r="E1081" s="5">
        <v>422234</v>
      </c>
      <c r="F1081"/>
      <c r="G1081"/>
      <c r="H1081"/>
      <c r="I1081"/>
      <c r="J1081"/>
      <c r="K1081"/>
    </row>
    <row r="1082" spans="1:11">
      <c r="A1082" s="4">
        <v>1990</v>
      </c>
      <c r="B1082" s="11" t="s">
        <v>56</v>
      </c>
      <c r="C1082" s="12" t="s">
        <v>11</v>
      </c>
      <c r="D1082" s="12" t="s">
        <v>9</v>
      </c>
      <c r="E1082" s="5">
        <v>43158</v>
      </c>
      <c r="F1082"/>
      <c r="G1082"/>
      <c r="H1082"/>
      <c r="I1082"/>
      <c r="J1082"/>
      <c r="K1082"/>
    </row>
    <row r="1083" spans="1:11">
      <c r="A1083" s="4">
        <v>1990</v>
      </c>
      <c r="B1083" s="11" t="s">
        <v>56</v>
      </c>
      <c r="C1083" s="12" t="s">
        <v>11</v>
      </c>
      <c r="D1083" s="12" t="s">
        <v>8</v>
      </c>
      <c r="E1083" s="5">
        <v>15641</v>
      </c>
      <c r="F1083"/>
      <c r="G1083"/>
      <c r="H1083"/>
      <c r="I1083"/>
      <c r="J1083"/>
      <c r="K1083"/>
    </row>
    <row r="1084" spans="1:11">
      <c r="A1084" s="4">
        <v>1990</v>
      </c>
      <c r="B1084" s="11" t="s">
        <v>56</v>
      </c>
      <c r="C1084" s="12" t="s">
        <v>11</v>
      </c>
      <c r="D1084" s="12" t="s">
        <v>7</v>
      </c>
      <c r="E1084" s="5">
        <v>27517</v>
      </c>
      <c r="F1084"/>
      <c r="G1084"/>
      <c r="H1084"/>
      <c r="I1084"/>
      <c r="J1084"/>
      <c r="K1084"/>
    </row>
    <row r="1085" spans="1:11">
      <c r="A1085" s="4">
        <v>1990</v>
      </c>
      <c r="B1085" s="11" t="s">
        <v>57</v>
      </c>
      <c r="C1085" s="12" t="s">
        <v>5</v>
      </c>
      <c r="D1085" s="12" t="s">
        <v>9</v>
      </c>
      <c r="E1085" s="5">
        <v>71363174</v>
      </c>
      <c r="F1085"/>
      <c r="G1085"/>
      <c r="H1085"/>
      <c r="I1085"/>
      <c r="J1085"/>
      <c r="K1085"/>
    </row>
    <row r="1086" spans="1:11">
      <c r="A1086" s="4">
        <v>1990</v>
      </c>
      <c r="B1086" s="11" t="s">
        <v>57</v>
      </c>
      <c r="C1086" s="12" t="s">
        <v>5</v>
      </c>
      <c r="D1086" s="12" t="s">
        <v>6</v>
      </c>
      <c r="E1086" s="5">
        <v>23411867</v>
      </c>
      <c r="F1086"/>
      <c r="G1086"/>
      <c r="H1086"/>
      <c r="I1086"/>
      <c r="J1086"/>
      <c r="K1086"/>
    </row>
    <row r="1087" spans="1:11">
      <c r="A1087" s="4">
        <v>1990</v>
      </c>
      <c r="B1087" s="11" t="s">
        <v>57</v>
      </c>
      <c r="C1087" s="12" t="s">
        <v>5</v>
      </c>
      <c r="D1087" s="12" t="s">
        <v>70</v>
      </c>
      <c r="E1087" s="5">
        <v>3298066</v>
      </c>
      <c r="F1087"/>
      <c r="G1087"/>
      <c r="H1087"/>
      <c r="I1087"/>
      <c r="J1087"/>
      <c r="K1087"/>
    </row>
    <row r="1088" spans="1:11">
      <c r="A1088" s="4">
        <v>1990</v>
      </c>
      <c r="B1088" s="11" t="s">
        <v>57</v>
      </c>
      <c r="C1088" s="12" t="s">
        <v>5</v>
      </c>
      <c r="D1088" s="12" t="s">
        <v>8</v>
      </c>
      <c r="E1088" s="5">
        <v>787535</v>
      </c>
      <c r="F1088"/>
      <c r="G1088"/>
      <c r="H1088"/>
      <c r="I1088"/>
      <c r="J1088"/>
      <c r="K1088"/>
    </row>
    <row r="1089" spans="1:11">
      <c r="A1089" s="4">
        <v>1990</v>
      </c>
      <c r="B1089" s="11" t="s">
        <v>57</v>
      </c>
      <c r="C1089" s="12" t="s">
        <v>5</v>
      </c>
      <c r="D1089" s="12" t="s">
        <v>15</v>
      </c>
      <c r="E1089" s="5">
        <v>42880669</v>
      </c>
      <c r="F1089"/>
      <c r="G1089"/>
      <c r="H1089"/>
      <c r="I1089"/>
      <c r="J1089"/>
      <c r="K1089"/>
    </row>
    <row r="1090" spans="1:11">
      <c r="A1090" s="4">
        <v>1990</v>
      </c>
      <c r="B1090" s="11" t="s">
        <v>57</v>
      </c>
      <c r="C1090" s="12" t="s">
        <v>5</v>
      </c>
      <c r="D1090" s="12" t="s">
        <v>76</v>
      </c>
      <c r="E1090" s="5">
        <v>49561</v>
      </c>
      <c r="F1090"/>
      <c r="G1090"/>
      <c r="H1090"/>
      <c r="I1090"/>
      <c r="J1090"/>
      <c r="K1090"/>
    </row>
    <row r="1091" spans="1:11">
      <c r="A1091" s="4">
        <v>1990</v>
      </c>
      <c r="B1091" s="11" t="s">
        <v>57</v>
      </c>
      <c r="C1091" s="12" t="s">
        <v>5</v>
      </c>
      <c r="D1091" s="12" t="s">
        <v>7</v>
      </c>
      <c r="E1091" s="5">
        <v>172575</v>
      </c>
      <c r="F1091"/>
      <c r="G1091"/>
      <c r="H1091"/>
      <c r="I1091"/>
      <c r="J1091"/>
      <c r="K1091"/>
    </row>
    <row r="1092" spans="1:11">
      <c r="A1092" s="4">
        <v>1990</v>
      </c>
      <c r="B1092" s="11" t="s">
        <v>57</v>
      </c>
      <c r="C1092" s="12" t="s">
        <v>5</v>
      </c>
      <c r="D1092" s="12" t="s">
        <v>71</v>
      </c>
      <c r="E1092" s="5">
        <v>-506389</v>
      </c>
      <c r="F1092"/>
      <c r="G1092"/>
      <c r="H1092"/>
      <c r="I1092"/>
      <c r="J1092"/>
      <c r="K1092"/>
    </row>
    <row r="1093" spans="1:11">
      <c r="A1093" s="4">
        <v>1990</v>
      </c>
      <c r="B1093" s="11" t="s">
        <v>57</v>
      </c>
      <c r="C1093" s="12" t="s">
        <v>5</v>
      </c>
      <c r="D1093" s="12" t="s">
        <v>73</v>
      </c>
      <c r="E1093" s="5">
        <v>1269290</v>
      </c>
      <c r="F1093"/>
      <c r="G1093"/>
      <c r="H1093"/>
      <c r="I1093"/>
      <c r="J1093"/>
      <c r="K1093"/>
    </row>
    <row r="1094" spans="1:11">
      <c r="A1094" s="4">
        <v>1990</v>
      </c>
      <c r="B1094" s="11" t="s">
        <v>57</v>
      </c>
      <c r="C1094" s="12" t="s">
        <v>16</v>
      </c>
      <c r="D1094" s="12" t="s">
        <v>9</v>
      </c>
      <c r="E1094" s="5">
        <v>60392</v>
      </c>
      <c r="F1094"/>
      <c r="G1094"/>
      <c r="H1094"/>
      <c r="I1094"/>
      <c r="J1094"/>
      <c r="K1094"/>
    </row>
    <row r="1095" spans="1:11">
      <c r="A1095" s="4">
        <v>1990</v>
      </c>
      <c r="B1095" s="11" t="s">
        <v>57</v>
      </c>
      <c r="C1095" s="12" t="s">
        <v>16</v>
      </c>
      <c r="D1095" s="12" t="s">
        <v>70</v>
      </c>
      <c r="E1095" s="5">
        <v>60392</v>
      </c>
      <c r="F1095"/>
      <c r="G1095"/>
      <c r="H1095"/>
      <c r="I1095"/>
      <c r="J1095"/>
      <c r="K1095"/>
    </row>
    <row r="1096" spans="1:11">
      <c r="A1096" s="4">
        <v>1990</v>
      </c>
      <c r="B1096" s="11" t="s">
        <v>57</v>
      </c>
      <c r="C1096" s="12" t="s">
        <v>10</v>
      </c>
      <c r="D1096" s="12" t="s">
        <v>9</v>
      </c>
      <c r="E1096" s="5">
        <v>69259815</v>
      </c>
      <c r="F1096"/>
      <c r="G1096"/>
      <c r="H1096"/>
      <c r="I1096"/>
      <c r="J1096"/>
      <c r="K1096"/>
    </row>
    <row r="1097" spans="1:11">
      <c r="A1097" s="4">
        <v>1990</v>
      </c>
      <c r="B1097" s="11" t="s">
        <v>57</v>
      </c>
      <c r="C1097" s="12" t="s">
        <v>10</v>
      </c>
      <c r="D1097" s="12" t="s">
        <v>6</v>
      </c>
      <c r="E1097" s="5">
        <v>22874805</v>
      </c>
      <c r="F1097"/>
      <c r="G1097"/>
      <c r="H1097"/>
      <c r="I1097"/>
      <c r="J1097"/>
      <c r="K1097"/>
    </row>
    <row r="1098" spans="1:11">
      <c r="A1098" s="4">
        <v>1990</v>
      </c>
      <c r="B1098" s="11" t="s">
        <v>57</v>
      </c>
      <c r="C1098" s="12" t="s">
        <v>10</v>
      </c>
      <c r="D1098" s="12" t="s">
        <v>70</v>
      </c>
      <c r="E1098" s="5">
        <v>3235298</v>
      </c>
      <c r="F1098"/>
      <c r="G1098"/>
      <c r="H1098"/>
      <c r="I1098"/>
      <c r="J1098"/>
      <c r="K1098"/>
    </row>
    <row r="1099" spans="1:11">
      <c r="A1099" s="4">
        <v>1990</v>
      </c>
      <c r="B1099" s="11" t="s">
        <v>57</v>
      </c>
      <c r="C1099" s="12" t="s">
        <v>10</v>
      </c>
      <c r="D1099" s="12" t="s">
        <v>8</v>
      </c>
      <c r="E1099" s="5">
        <v>703435</v>
      </c>
      <c r="F1099"/>
      <c r="G1099"/>
      <c r="H1099"/>
      <c r="I1099"/>
      <c r="J1099"/>
      <c r="K1099"/>
    </row>
    <row r="1100" spans="1:11">
      <c r="A1100" s="4">
        <v>1990</v>
      </c>
      <c r="B1100" s="11" t="s">
        <v>57</v>
      </c>
      <c r="C1100" s="12" t="s">
        <v>10</v>
      </c>
      <c r="D1100" s="12" t="s">
        <v>15</v>
      </c>
      <c r="E1100" s="5">
        <v>42880669</v>
      </c>
      <c r="F1100"/>
      <c r="G1100"/>
      <c r="H1100"/>
      <c r="I1100"/>
      <c r="J1100"/>
      <c r="K1100"/>
    </row>
    <row r="1101" spans="1:11">
      <c r="A1101" s="4">
        <v>1990</v>
      </c>
      <c r="B1101" s="11" t="s">
        <v>57</v>
      </c>
      <c r="C1101" s="12" t="s">
        <v>10</v>
      </c>
      <c r="D1101" s="12" t="s">
        <v>7</v>
      </c>
      <c r="E1101" s="5">
        <v>71997</v>
      </c>
      <c r="F1101"/>
      <c r="G1101"/>
      <c r="H1101"/>
      <c r="I1101"/>
      <c r="J1101"/>
      <c r="K1101"/>
    </row>
    <row r="1102" spans="1:11">
      <c r="A1102" s="4">
        <v>1990</v>
      </c>
      <c r="B1102" s="11" t="s">
        <v>57</v>
      </c>
      <c r="C1102" s="12" t="s">
        <v>10</v>
      </c>
      <c r="D1102" s="12" t="s">
        <v>71</v>
      </c>
      <c r="E1102" s="5">
        <v>-506389</v>
      </c>
      <c r="F1102"/>
      <c r="G1102"/>
      <c r="H1102"/>
      <c r="I1102"/>
      <c r="J1102"/>
      <c r="K1102"/>
    </row>
    <row r="1103" spans="1:11">
      <c r="A1103" s="4">
        <v>1990</v>
      </c>
      <c r="B1103" s="11" t="s">
        <v>57</v>
      </c>
      <c r="C1103" s="12" t="s">
        <v>12</v>
      </c>
      <c r="D1103" s="12" t="s">
        <v>9</v>
      </c>
      <c r="E1103" s="5">
        <v>1975924</v>
      </c>
      <c r="F1103"/>
      <c r="G1103"/>
      <c r="H1103"/>
      <c r="I1103"/>
      <c r="J1103"/>
      <c r="K1103"/>
    </row>
    <row r="1104" spans="1:11">
      <c r="A1104" s="4">
        <v>1990</v>
      </c>
      <c r="B1104" s="11" t="s">
        <v>57</v>
      </c>
      <c r="C1104" s="12" t="s">
        <v>12</v>
      </c>
      <c r="D1104" s="12" t="s">
        <v>6</v>
      </c>
      <c r="E1104" s="5">
        <v>537062</v>
      </c>
      <c r="F1104"/>
      <c r="G1104"/>
      <c r="H1104"/>
      <c r="I1104"/>
      <c r="J1104"/>
      <c r="K1104"/>
    </row>
    <row r="1105" spans="1:11">
      <c r="A1105" s="4">
        <v>1990</v>
      </c>
      <c r="B1105" s="11" t="s">
        <v>57</v>
      </c>
      <c r="C1105" s="12" t="s">
        <v>12</v>
      </c>
      <c r="D1105" s="12" t="s">
        <v>8</v>
      </c>
      <c r="E1105" s="5">
        <v>63545</v>
      </c>
      <c r="F1105"/>
      <c r="G1105"/>
      <c r="H1105"/>
      <c r="I1105"/>
      <c r="J1105"/>
      <c r="K1105"/>
    </row>
    <row r="1106" spans="1:11">
      <c r="A1106" s="4">
        <v>1990</v>
      </c>
      <c r="B1106" s="11" t="s">
        <v>57</v>
      </c>
      <c r="C1106" s="12" t="s">
        <v>12</v>
      </c>
      <c r="D1106" s="12" t="s">
        <v>76</v>
      </c>
      <c r="E1106" s="5">
        <v>8179</v>
      </c>
      <c r="F1106"/>
      <c r="G1106"/>
      <c r="H1106"/>
      <c r="I1106"/>
      <c r="J1106"/>
      <c r="K1106"/>
    </row>
    <row r="1107" spans="1:11">
      <c r="A1107" s="4">
        <v>1990</v>
      </c>
      <c r="B1107" s="11" t="s">
        <v>57</v>
      </c>
      <c r="C1107" s="12" t="s">
        <v>12</v>
      </c>
      <c r="D1107" s="12" t="s">
        <v>7</v>
      </c>
      <c r="E1107" s="5">
        <v>97848</v>
      </c>
      <c r="F1107"/>
      <c r="G1107"/>
      <c r="H1107"/>
      <c r="I1107"/>
      <c r="J1107"/>
      <c r="K1107"/>
    </row>
    <row r="1108" spans="1:11">
      <c r="A1108" s="4">
        <v>1990</v>
      </c>
      <c r="B1108" s="11" t="s">
        <v>57</v>
      </c>
      <c r="C1108" s="12" t="s">
        <v>12</v>
      </c>
      <c r="D1108" s="12" t="s">
        <v>73</v>
      </c>
      <c r="E1108" s="5">
        <v>1269290</v>
      </c>
      <c r="F1108"/>
      <c r="G1108"/>
      <c r="H1108"/>
      <c r="I1108"/>
      <c r="J1108"/>
      <c r="K1108"/>
    </row>
    <row r="1109" spans="1:11">
      <c r="A1109" s="4">
        <v>1990</v>
      </c>
      <c r="B1109" s="11" t="s">
        <v>57</v>
      </c>
      <c r="C1109" s="12" t="s">
        <v>11</v>
      </c>
      <c r="D1109" s="12" t="s">
        <v>9</v>
      </c>
      <c r="E1109" s="5">
        <v>67043</v>
      </c>
      <c r="F1109"/>
      <c r="G1109"/>
      <c r="H1109"/>
      <c r="I1109"/>
      <c r="J1109"/>
      <c r="K1109"/>
    </row>
    <row r="1110" spans="1:11">
      <c r="A1110" s="4">
        <v>1990</v>
      </c>
      <c r="B1110" s="11" t="s">
        <v>57</v>
      </c>
      <c r="C1110" s="12" t="s">
        <v>11</v>
      </c>
      <c r="D1110" s="12" t="s">
        <v>70</v>
      </c>
      <c r="E1110" s="5">
        <v>2376</v>
      </c>
      <c r="F1110"/>
      <c r="G1110"/>
      <c r="H1110"/>
      <c r="I1110"/>
      <c r="J1110"/>
      <c r="K1110"/>
    </row>
    <row r="1111" spans="1:11">
      <c r="A1111" s="4">
        <v>1990</v>
      </c>
      <c r="B1111" s="11" t="s">
        <v>57</v>
      </c>
      <c r="C1111" s="12" t="s">
        <v>11</v>
      </c>
      <c r="D1111" s="12" t="s">
        <v>8</v>
      </c>
      <c r="E1111" s="5">
        <v>20555</v>
      </c>
      <c r="F1111"/>
      <c r="G1111"/>
      <c r="H1111"/>
      <c r="I1111"/>
      <c r="J1111"/>
      <c r="K1111"/>
    </row>
    <row r="1112" spans="1:11">
      <c r="A1112" s="4">
        <v>1990</v>
      </c>
      <c r="B1112" s="11" t="s">
        <v>57</v>
      </c>
      <c r="C1112" s="12" t="s">
        <v>11</v>
      </c>
      <c r="D1112" s="12" t="s">
        <v>76</v>
      </c>
      <c r="E1112" s="5">
        <v>41382</v>
      </c>
      <c r="F1112"/>
      <c r="G1112"/>
      <c r="H1112"/>
      <c r="I1112"/>
      <c r="J1112"/>
      <c r="K1112"/>
    </row>
    <row r="1113" spans="1:11">
      <c r="A1113" s="4">
        <v>1990</v>
      </c>
      <c r="B1113" s="11" t="s">
        <v>57</v>
      </c>
      <c r="C1113" s="12" t="s">
        <v>11</v>
      </c>
      <c r="D1113" s="12" t="s">
        <v>7</v>
      </c>
      <c r="E1113" s="5">
        <v>2730</v>
      </c>
      <c r="F1113"/>
      <c r="G1113"/>
      <c r="H1113"/>
      <c r="I1113"/>
      <c r="J1113"/>
      <c r="K1113"/>
    </row>
    <row r="1114" spans="1:11">
      <c r="A1114" s="4">
        <v>1990</v>
      </c>
      <c r="B1114" s="11" t="s">
        <v>58</v>
      </c>
      <c r="C1114" s="12" t="s">
        <v>5</v>
      </c>
      <c r="D1114" s="12" t="s">
        <v>9</v>
      </c>
      <c r="E1114" s="5">
        <v>6427473</v>
      </c>
      <c r="F1114"/>
      <c r="G1114"/>
      <c r="H1114"/>
      <c r="I1114"/>
      <c r="J1114"/>
      <c r="K1114"/>
    </row>
    <row r="1115" spans="1:11">
      <c r="A1115" s="4">
        <v>1990</v>
      </c>
      <c r="B1115" s="11" t="s">
        <v>58</v>
      </c>
      <c r="C1115" s="12" t="s">
        <v>5</v>
      </c>
      <c r="D1115" s="12" t="s">
        <v>6</v>
      </c>
      <c r="E1115" s="5">
        <v>2472514</v>
      </c>
      <c r="F1115"/>
      <c r="G1115"/>
      <c r="H1115"/>
      <c r="I1115"/>
      <c r="J1115"/>
      <c r="K1115"/>
    </row>
    <row r="1116" spans="1:11">
      <c r="A1116" s="4">
        <v>1990</v>
      </c>
      <c r="B1116" s="11" t="s">
        <v>58</v>
      </c>
      <c r="C1116" s="12" t="s">
        <v>5</v>
      </c>
      <c r="D1116" s="12" t="s">
        <v>70</v>
      </c>
      <c r="E1116" s="5">
        <v>3934402</v>
      </c>
      <c r="F1116"/>
      <c r="G1116"/>
      <c r="H1116"/>
      <c r="I1116"/>
      <c r="J1116"/>
      <c r="K1116"/>
    </row>
    <row r="1117" spans="1:11">
      <c r="A1117" s="4">
        <v>1990</v>
      </c>
      <c r="B1117" s="11" t="s">
        <v>58</v>
      </c>
      <c r="C1117" s="12" t="s">
        <v>5</v>
      </c>
      <c r="D1117" s="12" t="s">
        <v>8</v>
      </c>
      <c r="E1117" s="5">
        <v>12408</v>
      </c>
      <c r="F1117"/>
      <c r="G1117"/>
      <c r="H1117"/>
      <c r="I1117"/>
      <c r="J1117"/>
      <c r="K1117"/>
    </row>
    <row r="1118" spans="1:11">
      <c r="A1118" s="4">
        <v>1990</v>
      </c>
      <c r="B1118" s="11" t="s">
        <v>58</v>
      </c>
      <c r="C1118" s="12" t="s">
        <v>5</v>
      </c>
      <c r="D1118" s="12" t="s">
        <v>7</v>
      </c>
      <c r="E1118" s="5">
        <v>8149</v>
      </c>
      <c r="F1118"/>
      <c r="G1118"/>
      <c r="H1118"/>
      <c r="I1118"/>
      <c r="J1118"/>
      <c r="K1118"/>
    </row>
    <row r="1119" spans="1:11">
      <c r="A1119" s="4">
        <v>1990</v>
      </c>
      <c r="B1119" s="11" t="s">
        <v>58</v>
      </c>
      <c r="C1119" s="12" t="s">
        <v>10</v>
      </c>
      <c r="D1119" s="12" t="s">
        <v>9</v>
      </c>
      <c r="E1119" s="5">
        <v>6427473</v>
      </c>
      <c r="F1119"/>
      <c r="G1119"/>
      <c r="H1119"/>
      <c r="I1119"/>
      <c r="J1119"/>
      <c r="K1119"/>
    </row>
    <row r="1120" spans="1:11">
      <c r="A1120" s="4">
        <v>1990</v>
      </c>
      <c r="B1120" s="11" t="s">
        <v>58</v>
      </c>
      <c r="C1120" s="12" t="s">
        <v>10</v>
      </c>
      <c r="D1120" s="12" t="s">
        <v>6</v>
      </c>
      <c r="E1120" s="5">
        <v>2472514</v>
      </c>
      <c r="F1120"/>
      <c r="G1120"/>
      <c r="H1120"/>
      <c r="I1120"/>
      <c r="J1120"/>
      <c r="K1120"/>
    </row>
    <row r="1121" spans="1:11">
      <c r="A1121" s="4">
        <v>1990</v>
      </c>
      <c r="B1121" s="11" t="s">
        <v>58</v>
      </c>
      <c r="C1121" s="12" t="s">
        <v>10</v>
      </c>
      <c r="D1121" s="12" t="s">
        <v>70</v>
      </c>
      <c r="E1121" s="5">
        <v>3934402</v>
      </c>
      <c r="F1121"/>
      <c r="G1121"/>
      <c r="H1121"/>
      <c r="I1121"/>
      <c r="J1121"/>
      <c r="K1121"/>
    </row>
    <row r="1122" spans="1:11">
      <c r="A1122" s="4">
        <v>1990</v>
      </c>
      <c r="B1122" s="11" t="s">
        <v>58</v>
      </c>
      <c r="C1122" s="12" t="s">
        <v>10</v>
      </c>
      <c r="D1122" s="12" t="s">
        <v>8</v>
      </c>
      <c r="E1122" s="5">
        <v>12408</v>
      </c>
      <c r="F1122"/>
      <c r="G1122"/>
      <c r="H1122"/>
      <c r="I1122"/>
      <c r="J1122"/>
      <c r="K1122"/>
    </row>
    <row r="1123" spans="1:11">
      <c r="A1123" s="4">
        <v>1990</v>
      </c>
      <c r="B1123" s="11" t="s">
        <v>58</v>
      </c>
      <c r="C1123" s="12" t="s">
        <v>10</v>
      </c>
      <c r="D1123" s="12" t="s">
        <v>7</v>
      </c>
      <c r="E1123" s="5">
        <v>8149</v>
      </c>
      <c r="F1123"/>
      <c r="G1123"/>
      <c r="H1123"/>
      <c r="I1123"/>
      <c r="J1123"/>
      <c r="K1123"/>
    </row>
    <row r="1124" spans="1:11">
      <c r="A1124" s="4">
        <v>1990</v>
      </c>
      <c r="B1124" s="11" t="s">
        <v>59</v>
      </c>
      <c r="C1124" s="12" t="s">
        <v>5</v>
      </c>
      <c r="D1124" s="12" t="s">
        <v>9</v>
      </c>
      <c r="E1124" s="5">
        <v>76187609</v>
      </c>
      <c r="F1124"/>
      <c r="G1124"/>
      <c r="H1124"/>
      <c r="I1124"/>
      <c r="J1124"/>
      <c r="K1124"/>
    </row>
    <row r="1125" spans="1:11">
      <c r="A1125" s="4">
        <v>1990</v>
      </c>
      <c r="B1125" s="11" t="s">
        <v>59</v>
      </c>
      <c r="C1125" s="12" t="s">
        <v>5</v>
      </c>
      <c r="D1125" s="12" t="s">
        <v>6</v>
      </c>
      <c r="E1125" s="5">
        <v>51825606</v>
      </c>
      <c r="F1125"/>
      <c r="G1125"/>
      <c r="H1125"/>
      <c r="I1125"/>
      <c r="J1125"/>
      <c r="K1125"/>
    </row>
    <row r="1126" spans="1:11">
      <c r="A1126" s="4">
        <v>1990</v>
      </c>
      <c r="B1126" s="11" t="s">
        <v>59</v>
      </c>
      <c r="C1126" s="12" t="s">
        <v>5</v>
      </c>
      <c r="D1126" s="12" t="s">
        <v>70</v>
      </c>
      <c r="E1126" s="5">
        <v>10015363</v>
      </c>
      <c r="F1126"/>
      <c r="G1126"/>
      <c r="H1126"/>
      <c r="I1126"/>
      <c r="J1126"/>
      <c r="K1126"/>
    </row>
    <row r="1127" spans="1:11">
      <c r="A1127" s="4">
        <v>1990</v>
      </c>
      <c r="B1127" s="11" t="s">
        <v>59</v>
      </c>
      <c r="C1127" s="12" t="s">
        <v>5</v>
      </c>
      <c r="D1127" s="12" t="s">
        <v>8</v>
      </c>
      <c r="E1127" s="5">
        <v>224146</v>
      </c>
      <c r="F1127"/>
      <c r="G1127"/>
      <c r="H1127"/>
      <c r="I1127"/>
      <c r="J1127"/>
      <c r="K1127"/>
    </row>
    <row r="1128" spans="1:11">
      <c r="A1128" s="4">
        <v>1990</v>
      </c>
      <c r="B1128" s="11" t="s">
        <v>59</v>
      </c>
      <c r="C1128" s="12" t="s">
        <v>5</v>
      </c>
      <c r="D1128" s="12" t="s">
        <v>15</v>
      </c>
      <c r="E1128" s="5">
        <v>14002591</v>
      </c>
      <c r="F1128"/>
      <c r="G1128"/>
      <c r="H1128"/>
      <c r="I1128"/>
      <c r="J1128"/>
      <c r="K1128"/>
    </row>
    <row r="1129" spans="1:11">
      <c r="A1129" s="4">
        <v>1990</v>
      </c>
      <c r="B1129" s="11" t="s">
        <v>59</v>
      </c>
      <c r="C1129" s="12" t="s">
        <v>5</v>
      </c>
      <c r="D1129" s="12" t="s">
        <v>25</v>
      </c>
      <c r="E1129" s="5">
        <v>45000</v>
      </c>
      <c r="F1129"/>
      <c r="G1129"/>
      <c r="H1129"/>
      <c r="I1129"/>
      <c r="J1129"/>
      <c r="K1129"/>
    </row>
    <row r="1130" spans="1:11">
      <c r="A1130" s="4">
        <v>1990</v>
      </c>
      <c r="B1130" s="11" t="s">
        <v>59</v>
      </c>
      <c r="C1130" s="12" t="s">
        <v>5</v>
      </c>
      <c r="D1130" s="12" t="s">
        <v>76</v>
      </c>
      <c r="E1130" s="5">
        <v>44919</v>
      </c>
      <c r="F1130"/>
      <c r="G1130"/>
      <c r="H1130"/>
      <c r="I1130"/>
      <c r="J1130"/>
      <c r="K1130"/>
    </row>
    <row r="1131" spans="1:11">
      <c r="A1131" s="4">
        <v>1990</v>
      </c>
      <c r="B1131" s="11" t="s">
        <v>59</v>
      </c>
      <c r="C1131" s="12" t="s">
        <v>5</v>
      </c>
      <c r="D1131" s="12" t="s">
        <v>14</v>
      </c>
      <c r="E1131" s="5">
        <v>4210</v>
      </c>
      <c r="F1131"/>
      <c r="G1131"/>
      <c r="H1131"/>
      <c r="I1131"/>
      <c r="J1131"/>
      <c r="K1131"/>
    </row>
    <row r="1132" spans="1:11">
      <c r="A1132" s="4">
        <v>1990</v>
      </c>
      <c r="B1132" s="11" t="s">
        <v>59</v>
      </c>
      <c r="C1132" s="12" t="s">
        <v>5</v>
      </c>
      <c r="D1132" s="12" t="s">
        <v>7</v>
      </c>
      <c r="E1132" s="5">
        <v>137067</v>
      </c>
      <c r="F1132"/>
      <c r="G1132"/>
      <c r="H1132"/>
      <c r="I1132"/>
      <c r="J1132"/>
      <c r="K1132"/>
    </row>
    <row r="1133" spans="1:11">
      <c r="A1133" s="4">
        <v>1990</v>
      </c>
      <c r="B1133" s="11" t="s">
        <v>59</v>
      </c>
      <c r="C1133" s="12" t="s">
        <v>5</v>
      </c>
      <c r="D1133" s="12" t="s">
        <v>71</v>
      </c>
      <c r="E1133" s="5">
        <v>-478151</v>
      </c>
      <c r="F1133"/>
      <c r="G1133"/>
      <c r="H1133"/>
      <c r="I1133"/>
      <c r="J1133"/>
      <c r="K1133"/>
    </row>
    <row r="1134" spans="1:11">
      <c r="A1134" s="4">
        <v>1990</v>
      </c>
      <c r="B1134" s="11" t="s">
        <v>59</v>
      </c>
      <c r="C1134" s="12" t="s">
        <v>5</v>
      </c>
      <c r="D1134" s="12" t="s">
        <v>73</v>
      </c>
      <c r="E1134" s="5">
        <v>366858</v>
      </c>
      <c r="F1134"/>
      <c r="G1134"/>
      <c r="H1134"/>
      <c r="I1134"/>
      <c r="J1134"/>
      <c r="K1134"/>
    </row>
    <row r="1135" spans="1:11">
      <c r="A1135" s="4">
        <v>1990</v>
      </c>
      <c r="B1135" s="11" t="s">
        <v>59</v>
      </c>
      <c r="C1135" s="12" t="s">
        <v>10</v>
      </c>
      <c r="D1135" s="12" t="s">
        <v>9</v>
      </c>
      <c r="E1135" s="5">
        <v>73902614</v>
      </c>
      <c r="F1135"/>
      <c r="G1135"/>
      <c r="H1135"/>
      <c r="I1135"/>
      <c r="J1135"/>
      <c r="K1135"/>
    </row>
    <row r="1136" spans="1:11">
      <c r="A1136" s="4">
        <v>1990</v>
      </c>
      <c r="B1136" s="11" t="s">
        <v>59</v>
      </c>
      <c r="C1136" s="12" t="s">
        <v>10</v>
      </c>
      <c r="D1136" s="12" t="s">
        <v>6</v>
      </c>
      <c r="E1136" s="5">
        <v>50186951</v>
      </c>
      <c r="F1136"/>
      <c r="G1136"/>
      <c r="H1136"/>
      <c r="I1136"/>
      <c r="J1136"/>
      <c r="K1136"/>
    </row>
    <row r="1137" spans="1:11">
      <c r="A1137" s="4">
        <v>1990</v>
      </c>
      <c r="B1137" s="11" t="s">
        <v>59</v>
      </c>
      <c r="C1137" s="12" t="s">
        <v>10</v>
      </c>
      <c r="D1137" s="12" t="s">
        <v>70</v>
      </c>
      <c r="E1137" s="5">
        <v>10015363</v>
      </c>
      <c r="F1137"/>
      <c r="G1137"/>
      <c r="H1137"/>
      <c r="I1137"/>
      <c r="J1137"/>
      <c r="K1137"/>
    </row>
    <row r="1138" spans="1:11">
      <c r="A1138" s="4">
        <v>1990</v>
      </c>
      <c r="B1138" s="11" t="s">
        <v>59</v>
      </c>
      <c r="C1138" s="12" t="s">
        <v>10</v>
      </c>
      <c r="D1138" s="12" t="s">
        <v>8</v>
      </c>
      <c r="E1138" s="5">
        <v>41463</v>
      </c>
      <c r="F1138"/>
      <c r="G1138"/>
      <c r="H1138"/>
      <c r="I1138"/>
      <c r="J1138"/>
      <c r="K1138"/>
    </row>
    <row r="1139" spans="1:11">
      <c r="A1139" s="4">
        <v>1990</v>
      </c>
      <c r="B1139" s="11" t="s">
        <v>59</v>
      </c>
      <c r="C1139" s="12" t="s">
        <v>10</v>
      </c>
      <c r="D1139" s="12" t="s">
        <v>15</v>
      </c>
      <c r="E1139" s="5">
        <v>14002591</v>
      </c>
      <c r="F1139"/>
      <c r="G1139"/>
      <c r="H1139"/>
      <c r="I1139"/>
      <c r="J1139"/>
      <c r="K1139"/>
    </row>
    <row r="1140" spans="1:11">
      <c r="A1140" s="4">
        <v>1990</v>
      </c>
      <c r="B1140" s="11" t="s">
        <v>59</v>
      </c>
      <c r="C1140" s="12" t="s">
        <v>10</v>
      </c>
      <c r="D1140" s="12" t="s">
        <v>7</v>
      </c>
      <c r="E1140" s="5">
        <v>134397</v>
      </c>
      <c r="F1140"/>
      <c r="G1140"/>
      <c r="H1140"/>
      <c r="I1140"/>
      <c r="J1140"/>
      <c r="K1140"/>
    </row>
    <row r="1141" spans="1:11">
      <c r="A1141" s="4">
        <v>1990</v>
      </c>
      <c r="B1141" s="11" t="s">
        <v>59</v>
      </c>
      <c r="C1141" s="12" t="s">
        <v>10</v>
      </c>
      <c r="D1141" s="12" t="s">
        <v>71</v>
      </c>
      <c r="E1141" s="5">
        <v>-478151</v>
      </c>
      <c r="F1141"/>
      <c r="G1141"/>
      <c r="H1141"/>
      <c r="I1141"/>
      <c r="J1141"/>
      <c r="K1141"/>
    </row>
    <row r="1142" spans="1:11">
      <c r="A1142" s="4">
        <v>1990</v>
      </c>
      <c r="B1142" s="11" t="s">
        <v>59</v>
      </c>
      <c r="C1142" s="12" t="s">
        <v>12</v>
      </c>
      <c r="D1142" s="12" t="s">
        <v>9</v>
      </c>
      <c r="E1142" s="5">
        <v>2198010</v>
      </c>
      <c r="F1142"/>
      <c r="G1142"/>
      <c r="H1142"/>
      <c r="I1142"/>
      <c r="J1142"/>
      <c r="K1142"/>
    </row>
    <row r="1143" spans="1:11">
      <c r="A1143" s="4">
        <v>1990</v>
      </c>
      <c r="B1143" s="11" t="s">
        <v>59</v>
      </c>
      <c r="C1143" s="12" t="s">
        <v>12</v>
      </c>
      <c r="D1143" s="12" t="s">
        <v>6</v>
      </c>
      <c r="E1143" s="5">
        <v>1587032</v>
      </c>
      <c r="F1143"/>
      <c r="G1143"/>
      <c r="H1143"/>
      <c r="I1143"/>
      <c r="J1143"/>
      <c r="K1143"/>
    </row>
    <row r="1144" spans="1:11">
      <c r="A1144" s="4">
        <v>1990</v>
      </c>
      <c r="B1144" s="11" t="s">
        <v>59</v>
      </c>
      <c r="C1144" s="12" t="s">
        <v>12</v>
      </c>
      <c r="D1144" s="12" t="s">
        <v>8</v>
      </c>
      <c r="E1144" s="5">
        <v>181982</v>
      </c>
      <c r="F1144"/>
      <c r="G1144"/>
      <c r="H1144"/>
      <c r="I1144"/>
      <c r="J1144"/>
      <c r="K1144"/>
    </row>
    <row r="1145" spans="1:11">
      <c r="A1145" s="4">
        <v>1990</v>
      </c>
      <c r="B1145" s="11" t="s">
        <v>59</v>
      </c>
      <c r="C1145" s="12" t="s">
        <v>12</v>
      </c>
      <c r="D1145" s="12" t="s">
        <v>25</v>
      </c>
      <c r="E1145" s="5">
        <v>45000</v>
      </c>
      <c r="F1145"/>
      <c r="G1145"/>
      <c r="H1145"/>
      <c r="I1145"/>
      <c r="J1145"/>
      <c r="K1145"/>
    </row>
    <row r="1146" spans="1:11">
      <c r="A1146" s="4">
        <v>1990</v>
      </c>
      <c r="B1146" s="11" t="s">
        <v>59</v>
      </c>
      <c r="C1146" s="12" t="s">
        <v>12</v>
      </c>
      <c r="D1146" s="12" t="s">
        <v>76</v>
      </c>
      <c r="E1146" s="5">
        <v>10258</v>
      </c>
      <c r="F1146"/>
      <c r="G1146"/>
      <c r="H1146"/>
      <c r="I1146"/>
      <c r="J1146"/>
      <c r="K1146"/>
    </row>
    <row r="1147" spans="1:11">
      <c r="A1147" s="4">
        <v>1990</v>
      </c>
      <c r="B1147" s="11" t="s">
        <v>59</v>
      </c>
      <c r="C1147" s="12" t="s">
        <v>12</v>
      </c>
      <c r="D1147" s="12" t="s">
        <v>14</v>
      </c>
      <c r="E1147" s="5">
        <v>4210</v>
      </c>
      <c r="F1147"/>
      <c r="G1147"/>
      <c r="H1147"/>
      <c r="I1147"/>
      <c r="J1147"/>
      <c r="K1147"/>
    </row>
    <row r="1148" spans="1:11">
      <c r="A1148" s="4">
        <v>1990</v>
      </c>
      <c r="B1148" s="11" t="s">
        <v>59</v>
      </c>
      <c r="C1148" s="12" t="s">
        <v>12</v>
      </c>
      <c r="D1148" s="12" t="s">
        <v>7</v>
      </c>
      <c r="E1148" s="5">
        <v>2670</v>
      </c>
      <c r="F1148"/>
      <c r="G1148"/>
      <c r="H1148"/>
      <c r="I1148"/>
      <c r="J1148"/>
      <c r="K1148"/>
    </row>
    <row r="1149" spans="1:11">
      <c r="A1149" s="4">
        <v>1990</v>
      </c>
      <c r="B1149" s="11" t="s">
        <v>59</v>
      </c>
      <c r="C1149" s="12" t="s">
        <v>12</v>
      </c>
      <c r="D1149" s="12" t="s">
        <v>73</v>
      </c>
      <c r="E1149" s="5">
        <v>366858</v>
      </c>
      <c r="F1149"/>
      <c r="G1149"/>
      <c r="H1149"/>
      <c r="I1149"/>
      <c r="J1149"/>
      <c r="K1149"/>
    </row>
    <row r="1150" spans="1:11">
      <c r="A1150" s="4">
        <v>1990</v>
      </c>
      <c r="B1150" s="11" t="s">
        <v>59</v>
      </c>
      <c r="C1150" s="12" t="s">
        <v>11</v>
      </c>
      <c r="D1150" s="12" t="s">
        <v>9</v>
      </c>
      <c r="E1150" s="5">
        <v>86985</v>
      </c>
      <c r="F1150"/>
      <c r="G1150"/>
      <c r="H1150"/>
      <c r="I1150"/>
      <c r="J1150"/>
      <c r="K1150"/>
    </row>
    <row r="1151" spans="1:11">
      <c r="A1151" s="4">
        <v>1990</v>
      </c>
      <c r="B1151" s="11" t="s">
        <v>59</v>
      </c>
      <c r="C1151" s="12" t="s">
        <v>11</v>
      </c>
      <c r="D1151" s="12" t="s">
        <v>6</v>
      </c>
      <c r="E1151" s="5">
        <v>51623</v>
      </c>
      <c r="F1151"/>
      <c r="G1151"/>
      <c r="H1151"/>
      <c r="I1151"/>
      <c r="J1151"/>
      <c r="K1151"/>
    </row>
    <row r="1152" spans="1:11">
      <c r="A1152" s="4">
        <v>1990</v>
      </c>
      <c r="B1152" s="11" t="s">
        <v>59</v>
      </c>
      <c r="C1152" s="12" t="s">
        <v>11</v>
      </c>
      <c r="D1152" s="12" t="s">
        <v>8</v>
      </c>
      <c r="E1152" s="5">
        <v>701</v>
      </c>
      <c r="F1152"/>
      <c r="G1152"/>
      <c r="H1152"/>
      <c r="I1152"/>
      <c r="J1152"/>
      <c r="K1152"/>
    </row>
    <row r="1153" spans="1:11">
      <c r="A1153" s="4">
        <v>1990</v>
      </c>
      <c r="B1153" s="11" t="s">
        <v>59</v>
      </c>
      <c r="C1153" s="12" t="s">
        <v>11</v>
      </c>
      <c r="D1153" s="12" t="s">
        <v>76</v>
      </c>
      <c r="E1153" s="5">
        <v>34661</v>
      </c>
      <c r="F1153"/>
      <c r="G1153"/>
      <c r="H1153"/>
      <c r="I1153"/>
      <c r="J1153"/>
      <c r="K1153"/>
    </row>
    <row r="1154" spans="1:11">
      <c r="A1154" s="4">
        <v>1990</v>
      </c>
      <c r="B1154" s="11" t="s">
        <v>60</v>
      </c>
      <c r="C1154" s="12" t="s">
        <v>5</v>
      </c>
      <c r="D1154" s="12" t="s">
        <v>9</v>
      </c>
      <c r="E1154" s="5">
        <v>281559635</v>
      </c>
      <c r="F1154"/>
      <c r="G1154"/>
      <c r="H1154"/>
      <c r="I1154"/>
      <c r="J1154"/>
      <c r="K1154"/>
    </row>
    <row r="1155" spans="1:11">
      <c r="A1155" s="4">
        <v>1990</v>
      </c>
      <c r="B1155" s="11" t="s">
        <v>60</v>
      </c>
      <c r="C1155" s="12" t="s">
        <v>5</v>
      </c>
      <c r="D1155" s="12" t="s">
        <v>6</v>
      </c>
      <c r="E1155" s="5">
        <v>120921396</v>
      </c>
      <c r="F1155"/>
      <c r="G1155"/>
      <c r="H1155"/>
      <c r="I1155"/>
      <c r="J1155"/>
      <c r="K1155"/>
    </row>
    <row r="1156" spans="1:11">
      <c r="A1156" s="4">
        <v>1990</v>
      </c>
      <c r="B1156" s="11" t="s">
        <v>60</v>
      </c>
      <c r="C1156" s="12" t="s">
        <v>5</v>
      </c>
      <c r="D1156" s="12" t="s">
        <v>70</v>
      </c>
      <c r="E1156" s="5">
        <v>1793625</v>
      </c>
      <c r="F1156"/>
      <c r="G1156"/>
      <c r="H1156"/>
      <c r="I1156"/>
      <c r="J1156"/>
      <c r="K1156"/>
    </row>
    <row r="1157" spans="1:11">
      <c r="A1157" s="4">
        <v>1990</v>
      </c>
      <c r="B1157" s="11" t="s">
        <v>60</v>
      </c>
      <c r="C1157" s="12" t="s">
        <v>5</v>
      </c>
      <c r="D1157" s="12" t="s">
        <v>8</v>
      </c>
      <c r="E1157" s="5">
        <v>136234325</v>
      </c>
      <c r="F1157"/>
      <c r="G1157"/>
      <c r="H1157"/>
      <c r="I1157"/>
      <c r="J1157"/>
      <c r="K1157"/>
    </row>
    <row r="1158" spans="1:11">
      <c r="A1158" s="4">
        <v>1990</v>
      </c>
      <c r="B1158" s="11" t="s">
        <v>60</v>
      </c>
      <c r="C1158" s="12" t="s">
        <v>5</v>
      </c>
      <c r="D1158" s="12" t="s">
        <v>15</v>
      </c>
      <c r="E1158" s="5">
        <v>15859258</v>
      </c>
      <c r="F1158"/>
      <c r="G1158"/>
      <c r="H1158"/>
      <c r="I1158"/>
      <c r="J1158"/>
      <c r="K1158"/>
    </row>
    <row r="1159" spans="1:11">
      <c r="A1159" s="4">
        <v>1990</v>
      </c>
      <c r="B1159" s="11" t="s">
        <v>60</v>
      </c>
      <c r="C1159" s="12" t="s">
        <v>5</v>
      </c>
      <c r="D1159" s="12" t="s">
        <v>25</v>
      </c>
      <c r="E1159" s="5">
        <v>488731</v>
      </c>
      <c r="F1159"/>
      <c r="G1159"/>
      <c r="H1159"/>
      <c r="I1159"/>
      <c r="J1159"/>
      <c r="K1159"/>
    </row>
    <row r="1160" spans="1:11">
      <c r="A1160" s="4">
        <v>1990</v>
      </c>
      <c r="B1160" s="11" t="s">
        <v>60</v>
      </c>
      <c r="C1160" s="12" t="s">
        <v>5</v>
      </c>
      <c r="D1160" s="12" t="s">
        <v>76</v>
      </c>
      <c r="E1160" s="5">
        <v>333132</v>
      </c>
      <c r="F1160"/>
      <c r="G1160"/>
      <c r="H1160"/>
      <c r="I1160"/>
      <c r="J1160"/>
      <c r="K1160"/>
    </row>
    <row r="1161" spans="1:11">
      <c r="A1161" s="4">
        <v>1990</v>
      </c>
      <c r="B1161" s="11" t="s">
        <v>60</v>
      </c>
      <c r="C1161" s="12" t="s">
        <v>5</v>
      </c>
      <c r="D1161" s="12" t="s">
        <v>14</v>
      </c>
      <c r="E1161" s="5">
        <v>2997509</v>
      </c>
      <c r="F1161"/>
      <c r="G1161"/>
      <c r="H1161"/>
      <c r="I1161"/>
      <c r="J1161"/>
      <c r="K1161"/>
    </row>
    <row r="1162" spans="1:11">
      <c r="A1162" s="4">
        <v>1990</v>
      </c>
      <c r="B1162" s="11" t="s">
        <v>60</v>
      </c>
      <c r="C1162" s="12" t="s">
        <v>5</v>
      </c>
      <c r="D1162" s="12" t="s">
        <v>7</v>
      </c>
      <c r="E1162" s="5">
        <v>1827803</v>
      </c>
      <c r="F1162"/>
      <c r="G1162"/>
      <c r="H1162"/>
      <c r="I1162"/>
      <c r="J1162"/>
      <c r="K1162"/>
    </row>
    <row r="1163" spans="1:11">
      <c r="A1163" s="4">
        <v>1990</v>
      </c>
      <c r="B1163" s="11" t="s">
        <v>60</v>
      </c>
      <c r="C1163" s="12" t="s">
        <v>5</v>
      </c>
      <c r="D1163" s="12" t="s">
        <v>74</v>
      </c>
      <c r="E1163" s="5">
        <v>385</v>
      </c>
      <c r="F1163"/>
      <c r="G1163"/>
      <c r="H1163"/>
      <c r="I1163"/>
      <c r="J1163"/>
      <c r="K1163"/>
    </row>
    <row r="1164" spans="1:11">
      <c r="A1164" s="4">
        <v>1990</v>
      </c>
      <c r="B1164" s="11" t="s">
        <v>60</v>
      </c>
      <c r="C1164" s="12" t="s">
        <v>5</v>
      </c>
      <c r="D1164" s="12" t="s">
        <v>73</v>
      </c>
      <c r="E1164" s="5">
        <v>1103471</v>
      </c>
      <c r="F1164"/>
      <c r="G1164"/>
      <c r="H1164"/>
      <c r="I1164"/>
      <c r="J1164"/>
      <c r="K1164"/>
    </row>
    <row r="1165" spans="1:11">
      <c r="A1165" s="4">
        <v>1990</v>
      </c>
      <c r="B1165" s="11" t="s">
        <v>60</v>
      </c>
      <c r="C1165" s="12" t="s">
        <v>16</v>
      </c>
      <c r="D1165" s="12" t="s">
        <v>9</v>
      </c>
      <c r="E1165" s="5">
        <v>23819</v>
      </c>
      <c r="F1165"/>
      <c r="G1165"/>
      <c r="H1165"/>
      <c r="I1165"/>
      <c r="J1165"/>
      <c r="K1165"/>
    </row>
    <row r="1166" spans="1:11">
      <c r="A1166" s="4">
        <v>1990</v>
      </c>
      <c r="B1166" s="11" t="s">
        <v>60</v>
      </c>
      <c r="C1166" s="12" t="s">
        <v>16</v>
      </c>
      <c r="D1166" s="12" t="s">
        <v>76</v>
      </c>
      <c r="E1166" s="5">
        <v>23819</v>
      </c>
      <c r="F1166"/>
      <c r="G1166"/>
      <c r="H1166"/>
      <c r="I1166"/>
      <c r="J1166"/>
      <c r="K1166"/>
    </row>
    <row r="1167" spans="1:11">
      <c r="A1167" s="4">
        <v>1990</v>
      </c>
      <c r="B1167" s="11" t="s">
        <v>60</v>
      </c>
      <c r="C1167" s="12" t="s">
        <v>10</v>
      </c>
      <c r="D1167" s="12" t="s">
        <v>9</v>
      </c>
      <c r="E1167" s="5">
        <v>234047343</v>
      </c>
      <c r="F1167"/>
      <c r="G1167"/>
      <c r="H1167"/>
      <c r="I1167"/>
      <c r="J1167"/>
      <c r="K1167"/>
    </row>
    <row r="1168" spans="1:11">
      <c r="A1168" s="4">
        <v>1990</v>
      </c>
      <c r="B1168" s="11" t="s">
        <v>60</v>
      </c>
      <c r="C1168" s="12" t="s">
        <v>10</v>
      </c>
      <c r="D1168" s="12" t="s">
        <v>6</v>
      </c>
      <c r="E1168" s="5">
        <v>118354490</v>
      </c>
      <c r="F1168"/>
      <c r="G1168"/>
      <c r="H1168"/>
      <c r="I1168"/>
      <c r="J1168"/>
      <c r="K1168"/>
    </row>
    <row r="1169" spans="1:11">
      <c r="A1169" s="4">
        <v>1990</v>
      </c>
      <c r="B1169" s="11" t="s">
        <v>60</v>
      </c>
      <c r="C1169" s="12" t="s">
        <v>10</v>
      </c>
      <c r="D1169" s="12" t="s">
        <v>70</v>
      </c>
      <c r="E1169" s="5">
        <v>1793625</v>
      </c>
      <c r="F1169"/>
      <c r="G1169"/>
      <c r="H1169"/>
      <c r="I1169"/>
      <c r="J1169"/>
      <c r="K1169"/>
    </row>
    <row r="1170" spans="1:11">
      <c r="A1170" s="4">
        <v>1990</v>
      </c>
      <c r="B1170" s="11" t="s">
        <v>60</v>
      </c>
      <c r="C1170" s="12" t="s">
        <v>10</v>
      </c>
      <c r="D1170" s="12" t="s">
        <v>8</v>
      </c>
      <c r="E1170" s="5">
        <v>97279980</v>
      </c>
      <c r="F1170"/>
      <c r="G1170"/>
      <c r="H1170"/>
      <c r="I1170"/>
      <c r="J1170"/>
      <c r="K1170"/>
    </row>
    <row r="1171" spans="1:11">
      <c r="A1171" s="4">
        <v>1990</v>
      </c>
      <c r="B1171" s="11" t="s">
        <v>60</v>
      </c>
      <c r="C1171" s="12" t="s">
        <v>10</v>
      </c>
      <c r="D1171" s="12" t="s">
        <v>15</v>
      </c>
      <c r="E1171" s="5">
        <v>15859258</v>
      </c>
      <c r="F1171"/>
      <c r="G1171"/>
      <c r="H1171"/>
      <c r="I1171"/>
      <c r="J1171"/>
      <c r="K1171"/>
    </row>
    <row r="1172" spans="1:11">
      <c r="A1172" s="4">
        <v>1990</v>
      </c>
      <c r="B1172" s="11" t="s">
        <v>60</v>
      </c>
      <c r="C1172" s="12" t="s">
        <v>10</v>
      </c>
      <c r="D1172" s="12" t="s">
        <v>76</v>
      </c>
      <c r="E1172" s="5">
        <v>278988</v>
      </c>
      <c r="F1172"/>
      <c r="G1172"/>
      <c r="H1172"/>
      <c r="I1172"/>
      <c r="J1172"/>
      <c r="K1172"/>
    </row>
    <row r="1173" spans="1:11">
      <c r="A1173" s="4">
        <v>1990</v>
      </c>
      <c r="B1173" s="11" t="s">
        <v>60</v>
      </c>
      <c r="C1173" s="12" t="s">
        <v>10</v>
      </c>
      <c r="D1173" s="12" t="s">
        <v>7</v>
      </c>
      <c r="E1173" s="5">
        <v>480617</v>
      </c>
      <c r="F1173"/>
      <c r="G1173"/>
      <c r="H1173"/>
      <c r="I1173"/>
      <c r="J1173"/>
      <c r="K1173"/>
    </row>
    <row r="1174" spans="1:11">
      <c r="A1174" s="4">
        <v>1990</v>
      </c>
      <c r="B1174" s="11" t="s">
        <v>60</v>
      </c>
      <c r="C1174" s="12" t="s">
        <v>10</v>
      </c>
      <c r="D1174" s="12" t="s">
        <v>74</v>
      </c>
      <c r="E1174" s="5">
        <v>385</v>
      </c>
      <c r="F1174"/>
      <c r="G1174"/>
      <c r="H1174"/>
      <c r="I1174"/>
      <c r="J1174"/>
      <c r="K1174"/>
    </row>
    <row r="1175" spans="1:11">
      <c r="A1175" s="4">
        <v>1990</v>
      </c>
      <c r="B1175" s="11" t="s">
        <v>60</v>
      </c>
      <c r="C1175" s="12" t="s">
        <v>12</v>
      </c>
      <c r="D1175" s="12" t="s">
        <v>9</v>
      </c>
      <c r="E1175" s="5">
        <v>33333780</v>
      </c>
      <c r="F1175"/>
      <c r="G1175"/>
      <c r="H1175"/>
      <c r="I1175"/>
      <c r="J1175"/>
      <c r="K1175"/>
    </row>
    <row r="1176" spans="1:11">
      <c r="A1176" s="4">
        <v>1990</v>
      </c>
      <c r="B1176" s="11" t="s">
        <v>60</v>
      </c>
      <c r="C1176" s="12" t="s">
        <v>12</v>
      </c>
      <c r="D1176" s="12" t="s">
        <v>6</v>
      </c>
      <c r="E1176" s="5">
        <v>2566906</v>
      </c>
      <c r="F1176"/>
      <c r="G1176"/>
      <c r="H1176"/>
      <c r="I1176"/>
      <c r="J1176"/>
      <c r="K1176"/>
    </row>
    <row r="1177" spans="1:11">
      <c r="A1177" s="4">
        <v>1990</v>
      </c>
      <c r="B1177" s="11" t="s">
        <v>60</v>
      </c>
      <c r="C1177" s="12" t="s">
        <v>12</v>
      </c>
      <c r="D1177" s="12" t="s">
        <v>8</v>
      </c>
      <c r="E1177" s="5">
        <v>24970544</v>
      </c>
      <c r="F1177"/>
      <c r="G1177"/>
      <c r="H1177"/>
      <c r="I1177"/>
      <c r="J1177"/>
      <c r="K1177"/>
    </row>
    <row r="1178" spans="1:11">
      <c r="A1178" s="4">
        <v>1990</v>
      </c>
      <c r="B1178" s="11" t="s">
        <v>60</v>
      </c>
      <c r="C1178" s="12" t="s">
        <v>12</v>
      </c>
      <c r="D1178" s="12" t="s">
        <v>25</v>
      </c>
      <c r="E1178" s="5">
        <v>476818</v>
      </c>
      <c r="F1178"/>
      <c r="G1178"/>
      <c r="H1178"/>
      <c r="I1178"/>
      <c r="J1178"/>
      <c r="K1178"/>
    </row>
    <row r="1179" spans="1:11">
      <c r="A1179" s="4">
        <v>1990</v>
      </c>
      <c r="B1179" s="11" t="s">
        <v>60</v>
      </c>
      <c r="C1179" s="12" t="s">
        <v>12</v>
      </c>
      <c r="D1179" s="12" t="s">
        <v>76</v>
      </c>
      <c r="E1179" s="5">
        <v>27458</v>
      </c>
      <c r="F1179"/>
      <c r="G1179"/>
      <c r="H1179"/>
      <c r="I1179"/>
      <c r="J1179"/>
      <c r="K1179"/>
    </row>
    <row r="1180" spans="1:11">
      <c r="A1180" s="4">
        <v>1990</v>
      </c>
      <c r="B1180" s="11" t="s">
        <v>60</v>
      </c>
      <c r="C1180" s="12" t="s">
        <v>12</v>
      </c>
      <c r="D1180" s="12" t="s">
        <v>14</v>
      </c>
      <c r="E1180" s="5">
        <v>2875858</v>
      </c>
      <c r="F1180"/>
      <c r="G1180"/>
      <c r="H1180"/>
      <c r="I1180"/>
      <c r="J1180"/>
      <c r="K1180"/>
    </row>
    <row r="1181" spans="1:11">
      <c r="A1181" s="4">
        <v>1990</v>
      </c>
      <c r="B1181" s="11" t="s">
        <v>60</v>
      </c>
      <c r="C1181" s="12" t="s">
        <v>12</v>
      </c>
      <c r="D1181" s="12" t="s">
        <v>7</v>
      </c>
      <c r="E1181" s="5">
        <v>1312725</v>
      </c>
      <c r="F1181"/>
      <c r="G1181"/>
      <c r="H1181"/>
      <c r="I1181"/>
      <c r="J1181"/>
      <c r="K1181"/>
    </row>
    <row r="1182" spans="1:11">
      <c r="A1182" s="4">
        <v>1990</v>
      </c>
      <c r="B1182" s="11" t="s">
        <v>60</v>
      </c>
      <c r="C1182" s="12" t="s">
        <v>12</v>
      </c>
      <c r="D1182" s="12" t="s">
        <v>73</v>
      </c>
      <c r="E1182" s="5">
        <v>1103471</v>
      </c>
      <c r="F1182"/>
      <c r="G1182"/>
      <c r="H1182"/>
      <c r="I1182"/>
      <c r="J1182"/>
      <c r="K1182"/>
    </row>
    <row r="1183" spans="1:11">
      <c r="A1183" s="4">
        <v>1990</v>
      </c>
      <c r="B1183" s="11" t="s">
        <v>60</v>
      </c>
      <c r="C1183" s="12" t="s">
        <v>17</v>
      </c>
      <c r="D1183" s="12" t="s">
        <v>9</v>
      </c>
      <c r="E1183" s="5">
        <v>13642255</v>
      </c>
      <c r="F1183"/>
      <c r="G1183"/>
      <c r="H1183"/>
      <c r="I1183"/>
      <c r="J1183"/>
      <c r="K1183"/>
    </row>
    <row r="1184" spans="1:11">
      <c r="A1184" s="4">
        <v>1990</v>
      </c>
      <c r="B1184" s="11" t="s">
        <v>60</v>
      </c>
      <c r="C1184" s="12" t="s">
        <v>17</v>
      </c>
      <c r="D1184" s="12" t="s">
        <v>8</v>
      </c>
      <c r="E1184" s="5">
        <v>13495902</v>
      </c>
      <c r="F1184"/>
      <c r="G1184"/>
      <c r="H1184"/>
      <c r="I1184"/>
      <c r="J1184"/>
      <c r="K1184"/>
    </row>
    <row r="1185" spans="1:11">
      <c r="A1185" s="4">
        <v>1990</v>
      </c>
      <c r="B1185" s="11" t="s">
        <v>60</v>
      </c>
      <c r="C1185" s="12" t="s">
        <v>17</v>
      </c>
      <c r="D1185" s="12" t="s">
        <v>25</v>
      </c>
      <c r="E1185" s="5">
        <v>11913</v>
      </c>
      <c r="F1185"/>
      <c r="G1185"/>
      <c r="H1185"/>
      <c r="I1185"/>
      <c r="J1185"/>
      <c r="K1185"/>
    </row>
    <row r="1186" spans="1:11">
      <c r="A1186" s="4">
        <v>1990</v>
      </c>
      <c r="B1186" s="11" t="s">
        <v>60</v>
      </c>
      <c r="C1186" s="12" t="s">
        <v>17</v>
      </c>
      <c r="D1186" s="12" t="s">
        <v>14</v>
      </c>
      <c r="E1186" s="5">
        <v>121651</v>
      </c>
      <c r="F1186"/>
      <c r="G1186"/>
      <c r="H1186"/>
      <c r="I1186"/>
      <c r="J1186"/>
      <c r="K1186"/>
    </row>
    <row r="1187" spans="1:11">
      <c r="A1187" s="4">
        <v>1990</v>
      </c>
      <c r="B1187" s="11" t="s">
        <v>60</v>
      </c>
      <c r="C1187" s="12" t="s">
        <v>17</v>
      </c>
      <c r="D1187" s="12" t="s">
        <v>7</v>
      </c>
      <c r="E1187" s="5">
        <v>12789</v>
      </c>
      <c r="F1187"/>
      <c r="G1187"/>
      <c r="H1187"/>
      <c r="I1187"/>
      <c r="J1187"/>
      <c r="K1187"/>
    </row>
    <row r="1188" spans="1:11">
      <c r="A1188" s="4">
        <v>1990</v>
      </c>
      <c r="B1188" s="11" t="s">
        <v>60</v>
      </c>
      <c r="C1188" s="12" t="s">
        <v>11</v>
      </c>
      <c r="D1188" s="12" t="s">
        <v>9</v>
      </c>
      <c r="E1188" s="5">
        <v>512438</v>
      </c>
      <c r="F1188"/>
      <c r="G1188"/>
      <c r="H1188"/>
      <c r="I1188"/>
      <c r="J1188"/>
      <c r="K1188"/>
    </row>
    <row r="1189" spans="1:11">
      <c r="A1189" s="4">
        <v>1990</v>
      </c>
      <c r="B1189" s="11" t="s">
        <v>60</v>
      </c>
      <c r="C1189" s="12" t="s">
        <v>11</v>
      </c>
      <c r="D1189" s="12" t="s">
        <v>8</v>
      </c>
      <c r="E1189" s="5">
        <v>487899</v>
      </c>
      <c r="F1189"/>
      <c r="G1189"/>
      <c r="H1189"/>
      <c r="I1189"/>
      <c r="J1189"/>
      <c r="K1189"/>
    </row>
    <row r="1190" spans="1:11">
      <c r="A1190" s="4">
        <v>1990</v>
      </c>
      <c r="B1190" s="11" t="s">
        <v>60</v>
      </c>
      <c r="C1190" s="12" t="s">
        <v>11</v>
      </c>
      <c r="D1190" s="12" t="s">
        <v>76</v>
      </c>
      <c r="E1190" s="5">
        <v>2867</v>
      </c>
      <c r="F1190"/>
      <c r="G1190"/>
      <c r="H1190"/>
      <c r="I1190"/>
      <c r="J1190"/>
      <c r="K1190"/>
    </row>
    <row r="1191" spans="1:11">
      <c r="A1191" s="4">
        <v>1990</v>
      </c>
      <c r="B1191" s="11" t="s">
        <v>60</v>
      </c>
      <c r="C1191" s="12" t="s">
        <v>11</v>
      </c>
      <c r="D1191" s="12" t="s">
        <v>7</v>
      </c>
      <c r="E1191" s="5">
        <v>21672</v>
      </c>
      <c r="F1191"/>
      <c r="G1191"/>
      <c r="H1191"/>
      <c r="I1191"/>
      <c r="J1191"/>
      <c r="K1191"/>
    </row>
    <row r="1192" spans="1:11">
      <c r="A1192" s="4">
        <v>1990</v>
      </c>
      <c r="B1192" s="11" t="s">
        <v>68</v>
      </c>
      <c r="C1192" s="12" t="s">
        <v>5</v>
      </c>
      <c r="D1192" s="12" t="s">
        <v>9</v>
      </c>
      <c r="E1192" s="5">
        <v>3037827337</v>
      </c>
      <c r="F1192"/>
      <c r="G1192"/>
      <c r="H1192"/>
      <c r="I1192"/>
      <c r="J1192"/>
      <c r="K1192"/>
    </row>
    <row r="1193" spans="1:11">
      <c r="A1193" s="4">
        <v>1990</v>
      </c>
      <c r="B1193" s="11" t="s">
        <v>68</v>
      </c>
      <c r="C1193" s="12" t="s">
        <v>5</v>
      </c>
      <c r="D1193" s="12" t="s">
        <v>6</v>
      </c>
      <c r="E1193" s="5">
        <v>1594011479</v>
      </c>
      <c r="F1193"/>
      <c r="G1193"/>
      <c r="H1193"/>
      <c r="I1193"/>
      <c r="J1193"/>
      <c r="K1193"/>
    </row>
    <row r="1194" spans="1:11">
      <c r="A1194" s="4">
        <v>1990</v>
      </c>
      <c r="B1194" s="11" t="s">
        <v>68</v>
      </c>
      <c r="C1194" s="12" t="s">
        <v>5</v>
      </c>
      <c r="D1194" s="12" t="s">
        <v>75</v>
      </c>
      <c r="E1194" s="5">
        <v>15434271</v>
      </c>
      <c r="F1194"/>
      <c r="G1194"/>
      <c r="H1194"/>
      <c r="I1194"/>
      <c r="J1194"/>
      <c r="K1194"/>
    </row>
    <row r="1195" spans="1:11">
      <c r="A1195" s="4">
        <v>1990</v>
      </c>
      <c r="B1195" s="11" t="s">
        <v>68</v>
      </c>
      <c r="C1195" s="12" t="s">
        <v>5</v>
      </c>
      <c r="D1195" s="12" t="s">
        <v>70</v>
      </c>
      <c r="E1195" s="5">
        <v>292865846</v>
      </c>
      <c r="F1195"/>
      <c r="G1195"/>
      <c r="H1195"/>
      <c r="I1195"/>
      <c r="J1195"/>
      <c r="K1195"/>
    </row>
    <row r="1196" spans="1:11">
      <c r="A1196" s="4">
        <v>1990</v>
      </c>
      <c r="B1196" s="11" t="s">
        <v>68</v>
      </c>
      <c r="C1196" s="12" t="s">
        <v>5</v>
      </c>
      <c r="D1196" s="12" t="s">
        <v>8</v>
      </c>
      <c r="E1196" s="5">
        <v>372765154</v>
      </c>
      <c r="F1196"/>
      <c r="G1196"/>
      <c r="H1196"/>
      <c r="I1196"/>
      <c r="J1196"/>
      <c r="K1196"/>
    </row>
    <row r="1197" spans="1:11">
      <c r="A1197" s="4">
        <v>1990</v>
      </c>
      <c r="B1197" s="11" t="s">
        <v>68</v>
      </c>
      <c r="C1197" s="12" t="s">
        <v>5</v>
      </c>
      <c r="D1197" s="12" t="s">
        <v>15</v>
      </c>
      <c r="E1197" s="5">
        <v>576861678</v>
      </c>
      <c r="F1197"/>
      <c r="G1197"/>
      <c r="H1197"/>
      <c r="I1197"/>
      <c r="J1197"/>
      <c r="K1197"/>
    </row>
    <row r="1198" spans="1:11">
      <c r="A1198" s="4">
        <v>1990</v>
      </c>
      <c r="B1198" s="11" t="s">
        <v>68</v>
      </c>
      <c r="C1198" s="12" t="s">
        <v>5</v>
      </c>
      <c r="D1198" s="12" t="s">
        <v>25</v>
      </c>
      <c r="E1198" s="5">
        <v>3615663</v>
      </c>
      <c r="F1198"/>
      <c r="G1198"/>
      <c r="H1198"/>
      <c r="I1198"/>
      <c r="J1198"/>
      <c r="K1198"/>
    </row>
    <row r="1199" spans="1:11">
      <c r="A1199" s="4">
        <v>1990</v>
      </c>
      <c r="B1199" s="11" t="s">
        <v>68</v>
      </c>
      <c r="C1199" s="12" t="s">
        <v>5</v>
      </c>
      <c r="D1199" s="12" t="s">
        <v>76</v>
      </c>
      <c r="E1199" s="5">
        <v>13260379</v>
      </c>
      <c r="F1199"/>
      <c r="G1199"/>
      <c r="H1199"/>
      <c r="I1199"/>
      <c r="J1199"/>
      <c r="K1199"/>
    </row>
    <row r="1200" spans="1:11">
      <c r="A1200" s="4">
        <v>1990</v>
      </c>
      <c r="B1200" s="11" t="s">
        <v>68</v>
      </c>
      <c r="C1200" s="12" t="s">
        <v>5</v>
      </c>
      <c r="D1200" s="12" t="s">
        <v>14</v>
      </c>
      <c r="E1200" s="5">
        <v>10382830</v>
      </c>
      <c r="F1200"/>
      <c r="G1200"/>
      <c r="H1200"/>
      <c r="I1200"/>
      <c r="J1200"/>
      <c r="K1200"/>
    </row>
    <row r="1201" spans="1:11">
      <c r="A1201" s="4">
        <v>1990</v>
      </c>
      <c r="B1201" s="11" t="s">
        <v>68</v>
      </c>
      <c r="C1201" s="12" t="s">
        <v>5</v>
      </c>
      <c r="D1201" s="12" t="s">
        <v>7</v>
      </c>
      <c r="E1201" s="5">
        <v>126460202</v>
      </c>
      <c r="F1201"/>
      <c r="G1201"/>
      <c r="H1201"/>
      <c r="I1201"/>
      <c r="J1201"/>
      <c r="K1201"/>
    </row>
    <row r="1202" spans="1:11">
      <c r="A1202" s="4">
        <v>1990</v>
      </c>
      <c r="B1202" s="11" t="s">
        <v>68</v>
      </c>
      <c r="C1202" s="12" t="s">
        <v>5</v>
      </c>
      <c r="D1202" s="12" t="s">
        <v>71</v>
      </c>
      <c r="E1202" s="5">
        <v>-3507741</v>
      </c>
      <c r="F1202"/>
      <c r="G1202"/>
      <c r="H1202"/>
      <c r="I1202"/>
      <c r="J1202"/>
      <c r="K1202"/>
    </row>
    <row r="1203" spans="1:11">
      <c r="A1203" s="4">
        <v>1990</v>
      </c>
      <c r="B1203" s="11" t="s">
        <v>68</v>
      </c>
      <c r="C1203" s="12" t="s">
        <v>5</v>
      </c>
      <c r="D1203" s="12" t="s">
        <v>74</v>
      </c>
      <c r="E1203" s="5">
        <v>367087</v>
      </c>
      <c r="F1203"/>
      <c r="G1203"/>
      <c r="H1203"/>
      <c r="I1203"/>
      <c r="J1203"/>
      <c r="K1203"/>
    </row>
    <row r="1204" spans="1:11">
      <c r="A1204" s="4">
        <v>1990</v>
      </c>
      <c r="B1204" s="11" t="s">
        <v>68</v>
      </c>
      <c r="C1204" s="12" t="s">
        <v>5</v>
      </c>
      <c r="D1204" s="12" t="s">
        <v>72</v>
      </c>
      <c r="E1204" s="5">
        <v>2788600</v>
      </c>
      <c r="F1204"/>
      <c r="G1204"/>
      <c r="H1204"/>
      <c r="I1204"/>
      <c r="J1204"/>
      <c r="K1204"/>
    </row>
    <row r="1205" spans="1:11">
      <c r="A1205" s="4">
        <v>1990</v>
      </c>
      <c r="B1205" s="11" t="s">
        <v>68</v>
      </c>
      <c r="C1205" s="12" t="s">
        <v>5</v>
      </c>
      <c r="D1205" s="12" t="s">
        <v>73</v>
      </c>
      <c r="E1205" s="5">
        <v>32521889</v>
      </c>
      <c r="F1205"/>
      <c r="G1205"/>
      <c r="H1205"/>
      <c r="I1205"/>
      <c r="J1205"/>
      <c r="K1205"/>
    </row>
    <row r="1206" spans="1:11">
      <c r="A1206" s="4">
        <v>1990</v>
      </c>
      <c r="B1206" s="11" t="s">
        <v>68</v>
      </c>
      <c r="C1206" s="12" t="s">
        <v>16</v>
      </c>
      <c r="D1206" s="12" t="s">
        <v>9</v>
      </c>
      <c r="E1206" s="5">
        <v>31895161</v>
      </c>
      <c r="F1206"/>
      <c r="G1206"/>
      <c r="H1206"/>
      <c r="I1206"/>
      <c r="J1206"/>
      <c r="K1206"/>
    </row>
    <row r="1207" spans="1:11">
      <c r="A1207" s="4">
        <v>1990</v>
      </c>
      <c r="B1207" s="11" t="s">
        <v>68</v>
      </c>
      <c r="C1207" s="12" t="s">
        <v>16</v>
      </c>
      <c r="D1207" s="12" t="s">
        <v>6</v>
      </c>
      <c r="E1207" s="5">
        <v>555917</v>
      </c>
      <c r="F1207"/>
      <c r="G1207"/>
      <c r="H1207"/>
      <c r="I1207"/>
      <c r="J1207"/>
      <c r="K1207"/>
    </row>
    <row r="1208" spans="1:11">
      <c r="A1208" s="4">
        <v>1990</v>
      </c>
      <c r="B1208" s="11" t="s">
        <v>68</v>
      </c>
      <c r="C1208" s="12" t="s">
        <v>16</v>
      </c>
      <c r="D1208" s="12" t="s">
        <v>75</v>
      </c>
      <c r="E1208" s="5">
        <v>6853043</v>
      </c>
      <c r="F1208"/>
      <c r="G1208"/>
      <c r="H1208"/>
      <c r="I1208"/>
      <c r="J1208"/>
      <c r="K1208"/>
    </row>
    <row r="1209" spans="1:11">
      <c r="A1209" s="4">
        <v>1990</v>
      </c>
      <c r="B1209" s="11" t="s">
        <v>68</v>
      </c>
      <c r="C1209" s="12" t="s">
        <v>16</v>
      </c>
      <c r="D1209" s="12" t="s">
        <v>70</v>
      </c>
      <c r="E1209" s="5">
        <v>6319465</v>
      </c>
      <c r="F1209"/>
      <c r="G1209"/>
      <c r="H1209"/>
      <c r="I1209"/>
      <c r="J1209"/>
      <c r="K1209"/>
    </row>
    <row r="1210" spans="1:11">
      <c r="A1210" s="4">
        <v>1990</v>
      </c>
      <c r="B1210" s="11" t="s">
        <v>68</v>
      </c>
      <c r="C1210" s="12" t="s">
        <v>16</v>
      </c>
      <c r="D1210" s="12" t="s">
        <v>8</v>
      </c>
      <c r="E1210" s="5">
        <v>588699</v>
      </c>
      <c r="F1210"/>
      <c r="G1210"/>
      <c r="H1210"/>
      <c r="I1210"/>
      <c r="J1210"/>
      <c r="K1210"/>
    </row>
    <row r="1211" spans="1:11">
      <c r="A1211" s="4">
        <v>1990</v>
      </c>
      <c r="B1211" s="11" t="s">
        <v>68</v>
      </c>
      <c r="C1211" s="12" t="s">
        <v>16</v>
      </c>
      <c r="D1211" s="12" t="s">
        <v>76</v>
      </c>
      <c r="E1211" s="5">
        <v>9098940</v>
      </c>
      <c r="F1211"/>
      <c r="G1211"/>
      <c r="H1211"/>
      <c r="I1211"/>
      <c r="J1211"/>
      <c r="K1211"/>
    </row>
    <row r="1212" spans="1:11">
      <c r="A1212" s="4">
        <v>1990</v>
      </c>
      <c r="B1212" s="11" t="s">
        <v>68</v>
      </c>
      <c r="C1212" s="12" t="s">
        <v>16</v>
      </c>
      <c r="D1212" s="12" t="s">
        <v>14</v>
      </c>
      <c r="E1212" s="5">
        <v>323</v>
      </c>
      <c r="F1212"/>
      <c r="G1212"/>
      <c r="H1212"/>
      <c r="I1212"/>
      <c r="J1212"/>
      <c r="K1212"/>
    </row>
    <row r="1213" spans="1:11">
      <c r="A1213" s="4">
        <v>1990</v>
      </c>
      <c r="B1213" s="11" t="s">
        <v>68</v>
      </c>
      <c r="C1213" s="12" t="s">
        <v>16</v>
      </c>
      <c r="D1213" s="12" t="s">
        <v>7</v>
      </c>
      <c r="E1213" s="5">
        <v>552783</v>
      </c>
      <c r="F1213"/>
      <c r="G1213"/>
      <c r="H1213"/>
      <c r="I1213"/>
      <c r="J1213"/>
      <c r="K1213"/>
    </row>
    <row r="1214" spans="1:11">
      <c r="A1214" s="4">
        <v>1990</v>
      </c>
      <c r="B1214" s="11" t="s">
        <v>68</v>
      </c>
      <c r="C1214" s="12" t="s">
        <v>16</v>
      </c>
      <c r="D1214" s="12" t="s">
        <v>74</v>
      </c>
      <c r="E1214" s="5">
        <v>364639</v>
      </c>
      <c r="F1214"/>
      <c r="G1214"/>
      <c r="H1214"/>
      <c r="I1214"/>
      <c r="J1214"/>
      <c r="K1214"/>
    </row>
    <row r="1215" spans="1:11">
      <c r="A1215" s="4">
        <v>1990</v>
      </c>
      <c r="B1215" s="11" t="s">
        <v>68</v>
      </c>
      <c r="C1215" s="12" t="s">
        <v>16</v>
      </c>
      <c r="D1215" s="12" t="s">
        <v>72</v>
      </c>
      <c r="E1215" s="5">
        <v>2788202</v>
      </c>
      <c r="F1215"/>
      <c r="G1215"/>
      <c r="H1215"/>
      <c r="I1215"/>
      <c r="J1215"/>
      <c r="K1215"/>
    </row>
    <row r="1216" spans="1:11">
      <c r="A1216" s="4">
        <v>1990</v>
      </c>
      <c r="B1216" s="11" t="s">
        <v>68</v>
      </c>
      <c r="C1216" s="12" t="s">
        <v>16</v>
      </c>
      <c r="D1216" s="12" t="s">
        <v>73</v>
      </c>
      <c r="E1216" s="5">
        <v>4773150</v>
      </c>
      <c r="F1216"/>
      <c r="G1216"/>
      <c r="H1216"/>
      <c r="I1216"/>
      <c r="J1216"/>
      <c r="K1216"/>
    </row>
    <row r="1217" spans="1:11">
      <c r="A1217" s="4">
        <v>1990</v>
      </c>
      <c r="B1217" s="11" t="s">
        <v>68</v>
      </c>
      <c r="C1217" s="12" t="s">
        <v>10</v>
      </c>
      <c r="D1217" s="12" t="s">
        <v>9</v>
      </c>
      <c r="E1217" s="5">
        <v>2808151009</v>
      </c>
      <c r="F1217"/>
      <c r="G1217"/>
      <c r="H1217"/>
      <c r="I1217"/>
      <c r="J1217"/>
      <c r="K1217"/>
    </row>
    <row r="1218" spans="1:11">
      <c r="A1218" s="4">
        <v>1990</v>
      </c>
      <c r="B1218" s="11" t="s">
        <v>68</v>
      </c>
      <c r="C1218" s="12" t="s">
        <v>10</v>
      </c>
      <c r="D1218" s="12" t="s">
        <v>6</v>
      </c>
      <c r="E1218" s="5">
        <v>1559605707</v>
      </c>
      <c r="F1218"/>
      <c r="G1218"/>
      <c r="H1218"/>
      <c r="I1218"/>
      <c r="J1218"/>
      <c r="K1218"/>
    </row>
    <row r="1219" spans="1:11">
      <c r="A1219" s="4">
        <v>1990</v>
      </c>
      <c r="B1219" s="11" t="s">
        <v>68</v>
      </c>
      <c r="C1219" s="12" t="s">
        <v>10</v>
      </c>
      <c r="D1219" s="12" t="s">
        <v>75</v>
      </c>
      <c r="E1219" s="5">
        <v>8581228</v>
      </c>
      <c r="F1219"/>
      <c r="G1219"/>
      <c r="H1219"/>
      <c r="I1219"/>
      <c r="J1219"/>
      <c r="K1219"/>
    </row>
    <row r="1220" spans="1:11">
      <c r="A1220" s="4">
        <v>1990</v>
      </c>
      <c r="B1220" s="11" t="s">
        <v>68</v>
      </c>
      <c r="C1220" s="12" t="s">
        <v>10</v>
      </c>
      <c r="D1220" s="12" t="s">
        <v>70</v>
      </c>
      <c r="E1220" s="5">
        <v>283433659</v>
      </c>
      <c r="F1220"/>
      <c r="G1220"/>
      <c r="H1220"/>
      <c r="I1220"/>
      <c r="J1220"/>
      <c r="K1220"/>
    </row>
    <row r="1221" spans="1:11">
      <c r="A1221" s="4">
        <v>1990</v>
      </c>
      <c r="B1221" s="11" t="s">
        <v>68</v>
      </c>
      <c r="C1221" s="12" t="s">
        <v>10</v>
      </c>
      <c r="D1221" s="12" t="s">
        <v>8</v>
      </c>
      <c r="E1221" s="5">
        <v>264089401</v>
      </c>
      <c r="F1221"/>
      <c r="G1221"/>
      <c r="H1221"/>
      <c r="I1221"/>
      <c r="J1221"/>
      <c r="K1221"/>
    </row>
    <row r="1222" spans="1:11">
      <c r="A1222" s="4">
        <v>1990</v>
      </c>
      <c r="B1222" s="11" t="s">
        <v>68</v>
      </c>
      <c r="C1222" s="12" t="s">
        <v>10</v>
      </c>
      <c r="D1222" s="12" t="s">
        <v>15</v>
      </c>
      <c r="E1222" s="5">
        <v>576861678</v>
      </c>
      <c r="F1222"/>
      <c r="G1222"/>
      <c r="H1222"/>
      <c r="I1222"/>
      <c r="J1222"/>
      <c r="K1222"/>
    </row>
    <row r="1223" spans="1:11">
      <c r="A1223" s="4">
        <v>1990</v>
      </c>
      <c r="B1223" s="11" t="s">
        <v>68</v>
      </c>
      <c r="C1223" s="12" t="s">
        <v>10</v>
      </c>
      <c r="D1223" s="12" t="s">
        <v>76</v>
      </c>
      <c r="E1223" s="5">
        <v>1257134</v>
      </c>
      <c r="F1223"/>
      <c r="G1223"/>
      <c r="H1223"/>
      <c r="I1223"/>
      <c r="J1223"/>
      <c r="K1223"/>
    </row>
    <row r="1224" spans="1:11">
      <c r="A1224" s="4">
        <v>1990</v>
      </c>
      <c r="B1224" s="11" t="s">
        <v>68</v>
      </c>
      <c r="C1224" s="12" t="s">
        <v>10</v>
      </c>
      <c r="D1224" s="12" t="s">
        <v>7</v>
      </c>
      <c r="E1224" s="5">
        <v>117016961</v>
      </c>
      <c r="F1224"/>
      <c r="G1224"/>
      <c r="H1224"/>
      <c r="I1224"/>
      <c r="J1224"/>
      <c r="K1224"/>
    </row>
    <row r="1225" spans="1:11">
      <c r="A1225" s="4">
        <v>1990</v>
      </c>
      <c r="B1225" s="11" t="s">
        <v>68</v>
      </c>
      <c r="C1225" s="12" t="s">
        <v>10</v>
      </c>
      <c r="D1225" s="12" t="s">
        <v>71</v>
      </c>
      <c r="E1225" s="5">
        <v>-3507741</v>
      </c>
      <c r="F1225"/>
      <c r="G1225"/>
      <c r="H1225"/>
      <c r="I1225"/>
      <c r="J1225"/>
      <c r="K1225"/>
    </row>
    <row r="1226" spans="1:11">
      <c r="A1226" s="4">
        <v>1990</v>
      </c>
      <c r="B1226" s="11" t="s">
        <v>68</v>
      </c>
      <c r="C1226" s="12" t="s">
        <v>10</v>
      </c>
      <c r="D1226" s="12" t="s">
        <v>74</v>
      </c>
      <c r="E1226" s="5">
        <v>2448</v>
      </c>
      <c r="F1226"/>
      <c r="G1226"/>
      <c r="H1226"/>
      <c r="I1226"/>
      <c r="J1226"/>
      <c r="K1226"/>
    </row>
    <row r="1227" spans="1:11">
      <c r="A1227" s="4">
        <v>1990</v>
      </c>
      <c r="B1227" s="11" t="s">
        <v>68</v>
      </c>
      <c r="C1227" s="12" t="s">
        <v>10</v>
      </c>
      <c r="D1227" s="12" t="s">
        <v>72</v>
      </c>
      <c r="E1227" s="5">
        <v>398</v>
      </c>
      <c r="F1227"/>
      <c r="G1227"/>
      <c r="H1227"/>
      <c r="I1227"/>
      <c r="J1227"/>
      <c r="K1227"/>
    </row>
    <row r="1228" spans="1:11">
      <c r="A1228" s="4">
        <v>1990</v>
      </c>
      <c r="B1228" s="11" t="s">
        <v>68</v>
      </c>
      <c r="C1228" s="12" t="s">
        <v>10</v>
      </c>
      <c r="D1228" s="12" t="s">
        <v>73</v>
      </c>
      <c r="E1228" s="5">
        <v>810136</v>
      </c>
      <c r="F1228"/>
      <c r="G1228"/>
      <c r="H1228"/>
      <c r="I1228"/>
      <c r="J1228"/>
      <c r="K1228"/>
    </row>
    <row r="1229" spans="1:11">
      <c r="A1229" s="4">
        <v>1990</v>
      </c>
      <c r="B1229" s="11" t="s">
        <v>68</v>
      </c>
      <c r="C1229" s="12" t="s">
        <v>12</v>
      </c>
      <c r="D1229" s="12" t="s">
        <v>9</v>
      </c>
      <c r="E1229" s="5">
        <v>130668599</v>
      </c>
      <c r="F1229"/>
      <c r="G1229"/>
      <c r="H1229"/>
      <c r="I1229"/>
      <c r="J1229"/>
      <c r="K1229"/>
    </row>
    <row r="1230" spans="1:11">
      <c r="A1230" s="4">
        <v>1990</v>
      </c>
      <c r="B1230" s="11" t="s">
        <v>68</v>
      </c>
      <c r="C1230" s="12" t="s">
        <v>12</v>
      </c>
      <c r="D1230" s="12" t="s">
        <v>6</v>
      </c>
      <c r="E1230" s="5">
        <v>21106875</v>
      </c>
      <c r="F1230"/>
      <c r="G1230"/>
      <c r="H1230"/>
      <c r="I1230"/>
      <c r="J1230"/>
      <c r="K1230"/>
    </row>
    <row r="1231" spans="1:11">
      <c r="A1231" s="4">
        <v>1990</v>
      </c>
      <c r="B1231" s="11" t="s">
        <v>68</v>
      </c>
      <c r="C1231" s="12" t="s">
        <v>12</v>
      </c>
      <c r="D1231" s="12" t="s">
        <v>70</v>
      </c>
      <c r="E1231" s="5">
        <v>2975094</v>
      </c>
      <c r="F1231"/>
      <c r="G1231"/>
      <c r="H1231"/>
      <c r="I1231"/>
      <c r="J1231"/>
      <c r="K1231"/>
    </row>
    <row r="1232" spans="1:11">
      <c r="A1232" s="4">
        <v>1990</v>
      </c>
      <c r="B1232" s="11" t="s">
        <v>68</v>
      </c>
      <c r="C1232" s="12" t="s">
        <v>12</v>
      </c>
      <c r="D1232" s="12" t="s">
        <v>8</v>
      </c>
      <c r="E1232" s="5">
        <v>60006633</v>
      </c>
      <c r="F1232"/>
      <c r="G1232"/>
      <c r="H1232"/>
      <c r="I1232"/>
      <c r="J1232"/>
      <c r="K1232"/>
    </row>
    <row r="1233" spans="1:11">
      <c r="A1233" s="4">
        <v>1990</v>
      </c>
      <c r="B1233" s="11" t="s">
        <v>68</v>
      </c>
      <c r="C1233" s="12" t="s">
        <v>12</v>
      </c>
      <c r="D1233" s="12" t="s">
        <v>25</v>
      </c>
      <c r="E1233" s="5">
        <v>3603750</v>
      </c>
      <c r="F1233"/>
      <c r="G1233"/>
      <c r="H1233"/>
      <c r="I1233"/>
      <c r="J1233"/>
      <c r="K1233"/>
    </row>
    <row r="1234" spans="1:11">
      <c r="A1234" s="4">
        <v>1990</v>
      </c>
      <c r="B1234" s="11" t="s">
        <v>68</v>
      </c>
      <c r="C1234" s="12" t="s">
        <v>12</v>
      </c>
      <c r="D1234" s="12" t="s">
        <v>76</v>
      </c>
      <c r="E1234" s="5">
        <v>948748</v>
      </c>
      <c r="F1234"/>
      <c r="G1234"/>
      <c r="H1234"/>
      <c r="I1234"/>
      <c r="J1234"/>
      <c r="K1234"/>
    </row>
    <row r="1235" spans="1:11">
      <c r="A1235" s="4">
        <v>1990</v>
      </c>
      <c r="B1235" s="11" t="s">
        <v>68</v>
      </c>
      <c r="C1235" s="12" t="s">
        <v>12</v>
      </c>
      <c r="D1235" s="12" t="s">
        <v>14</v>
      </c>
      <c r="E1235" s="5">
        <v>9640731</v>
      </c>
      <c r="F1235"/>
      <c r="G1235"/>
      <c r="H1235"/>
      <c r="I1235"/>
      <c r="J1235"/>
      <c r="K1235"/>
    </row>
    <row r="1236" spans="1:11">
      <c r="A1236" s="4">
        <v>1990</v>
      </c>
      <c r="B1236" s="11" t="s">
        <v>68</v>
      </c>
      <c r="C1236" s="12" t="s">
        <v>12</v>
      </c>
      <c r="D1236" s="12" t="s">
        <v>7</v>
      </c>
      <c r="E1236" s="5">
        <v>7007570</v>
      </c>
      <c r="F1236"/>
      <c r="G1236"/>
      <c r="H1236"/>
      <c r="I1236"/>
      <c r="J1236"/>
      <c r="K1236"/>
    </row>
    <row r="1237" spans="1:11">
      <c r="A1237" s="4">
        <v>1990</v>
      </c>
      <c r="B1237" s="11" t="s">
        <v>68</v>
      </c>
      <c r="C1237" s="12" t="s">
        <v>12</v>
      </c>
      <c r="D1237" s="12" t="s">
        <v>73</v>
      </c>
      <c r="E1237" s="5">
        <v>25379198</v>
      </c>
      <c r="F1237"/>
      <c r="G1237"/>
      <c r="H1237"/>
      <c r="I1237"/>
      <c r="J1237"/>
      <c r="K1237"/>
    </row>
    <row r="1238" spans="1:11">
      <c r="A1238" s="4">
        <v>1990</v>
      </c>
      <c r="B1238" s="11" t="s">
        <v>68</v>
      </c>
      <c r="C1238" s="12" t="s">
        <v>17</v>
      </c>
      <c r="D1238" s="12" t="s">
        <v>9</v>
      </c>
      <c r="E1238" s="5">
        <v>61275449</v>
      </c>
      <c r="F1238"/>
      <c r="G1238"/>
      <c r="H1238"/>
      <c r="I1238"/>
      <c r="J1238"/>
      <c r="K1238"/>
    </row>
    <row r="1239" spans="1:11">
      <c r="A1239" s="4">
        <v>1990</v>
      </c>
      <c r="B1239" s="11" t="s">
        <v>68</v>
      </c>
      <c r="C1239" s="12" t="s">
        <v>17</v>
      </c>
      <c r="D1239" s="12" t="s">
        <v>6</v>
      </c>
      <c r="E1239" s="5">
        <v>11947298</v>
      </c>
      <c r="F1239"/>
      <c r="G1239"/>
      <c r="H1239"/>
      <c r="I1239"/>
      <c r="J1239"/>
      <c r="K1239"/>
    </row>
    <row r="1240" spans="1:11">
      <c r="A1240" s="4">
        <v>1990</v>
      </c>
      <c r="B1240" s="11" t="s">
        <v>68</v>
      </c>
      <c r="C1240" s="12" t="s">
        <v>17</v>
      </c>
      <c r="D1240" s="12" t="s">
        <v>8</v>
      </c>
      <c r="E1240" s="5">
        <v>44808251</v>
      </c>
      <c r="F1240"/>
      <c r="G1240"/>
      <c r="H1240"/>
      <c r="I1240"/>
      <c r="J1240"/>
      <c r="K1240"/>
    </row>
    <row r="1241" spans="1:11">
      <c r="A1241" s="4">
        <v>1990</v>
      </c>
      <c r="B1241" s="11" t="s">
        <v>68</v>
      </c>
      <c r="C1241" s="12" t="s">
        <v>17</v>
      </c>
      <c r="D1241" s="12" t="s">
        <v>25</v>
      </c>
      <c r="E1241" s="5">
        <v>11913</v>
      </c>
      <c r="F1241"/>
      <c r="G1241"/>
      <c r="H1241"/>
      <c r="I1241"/>
      <c r="J1241"/>
      <c r="K1241"/>
    </row>
    <row r="1242" spans="1:11">
      <c r="A1242" s="4">
        <v>1990</v>
      </c>
      <c r="B1242" s="11" t="s">
        <v>68</v>
      </c>
      <c r="C1242" s="12" t="s">
        <v>17</v>
      </c>
      <c r="D1242" s="12" t="s">
        <v>76</v>
      </c>
      <c r="E1242" s="5">
        <v>1143853</v>
      </c>
      <c r="F1242"/>
      <c r="G1242"/>
      <c r="H1242"/>
      <c r="I1242"/>
      <c r="J1242"/>
      <c r="K1242"/>
    </row>
    <row r="1243" spans="1:11">
      <c r="A1243" s="4">
        <v>1990</v>
      </c>
      <c r="B1243" s="11" t="s">
        <v>68</v>
      </c>
      <c r="C1243" s="12" t="s">
        <v>17</v>
      </c>
      <c r="D1243" s="12" t="s">
        <v>14</v>
      </c>
      <c r="E1243" s="5">
        <v>620789</v>
      </c>
      <c r="F1243"/>
      <c r="G1243"/>
      <c r="H1243"/>
      <c r="I1243"/>
      <c r="J1243"/>
      <c r="K1243"/>
    </row>
    <row r="1244" spans="1:11">
      <c r="A1244" s="4">
        <v>1990</v>
      </c>
      <c r="B1244" s="11" t="s">
        <v>68</v>
      </c>
      <c r="C1244" s="12" t="s">
        <v>17</v>
      </c>
      <c r="D1244" s="12" t="s">
        <v>7</v>
      </c>
      <c r="E1244" s="5">
        <v>1294185</v>
      </c>
      <c r="F1244"/>
      <c r="G1244"/>
      <c r="H1244"/>
      <c r="I1244"/>
      <c r="J1244"/>
      <c r="K1244"/>
    </row>
    <row r="1245" spans="1:11">
      <c r="A1245" s="4">
        <v>1990</v>
      </c>
      <c r="B1245" s="11" t="s">
        <v>68</v>
      </c>
      <c r="C1245" s="12" t="s">
        <v>17</v>
      </c>
      <c r="D1245" s="12" t="s">
        <v>73</v>
      </c>
      <c r="E1245" s="5">
        <v>1449160</v>
      </c>
      <c r="F1245"/>
      <c r="G1245"/>
      <c r="H1245"/>
      <c r="I1245"/>
      <c r="J1245"/>
      <c r="K1245"/>
    </row>
    <row r="1246" spans="1:11">
      <c r="A1246" s="4">
        <v>1990</v>
      </c>
      <c r="B1246" s="11" t="s">
        <v>68</v>
      </c>
      <c r="C1246" s="12" t="s">
        <v>11</v>
      </c>
      <c r="D1246" s="12" t="s">
        <v>9</v>
      </c>
      <c r="E1246" s="5">
        <v>5837119</v>
      </c>
      <c r="F1246"/>
      <c r="G1246"/>
      <c r="H1246"/>
      <c r="I1246"/>
      <c r="J1246"/>
      <c r="K1246"/>
    </row>
    <row r="1247" spans="1:11">
      <c r="A1247" s="4">
        <v>1990</v>
      </c>
      <c r="B1247" s="11" t="s">
        <v>68</v>
      </c>
      <c r="C1247" s="12" t="s">
        <v>11</v>
      </c>
      <c r="D1247" s="12" t="s">
        <v>6</v>
      </c>
      <c r="E1247" s="5">
        <v>795682</v>
      </c>
      <c r="F1247"/>
      <c r="G1247"/>
      <c r="H1247"/>
      <c r="I1247"/>
      <c r="J1247"/>
      <c r="K1247"/>
    </row>
    <row r="1248" spans="1:11">
      <c r="A1248" s="4">
        <v>1990</v>
      </c>
      <c r="B1248" s="11" t="s">
        <v>68</v>
      </c>
      <c r="C1248" s="12" t="s">
        <v>11</v>
      </c>
      <c r="D1248" s="12" t="s">
        <v>70</v>
      </c>
      <c r="E1248" s="5">
        <v>137628</v>
      </c>
      <c r="F1248"/>
      <c r="G1248"/>
      <c r="H1248"/>
      <c r="I1248"/>
      <c r="J1248"/>
      <c r="K1248"/>
    </row>
    <row r="1249" spans="1:11">
      <c r="A1249" s="4">
        <v>1990</v>
      </c>
      <c r="B1249" s="11" t="s">
        <v>68</v>
      </c>
      <c r="C1249" s="12" t="s">
        <v>11</v>
      </c>
      <c r="D1249" s="12" t="s">
        <v>8</v>
      </c>
      <c r="E1249" s="5">
        <v>3272170</v>
      </c>
      <c r="F1249"/>
      <c r="G1249"/>
      <c r="H1249"/>
      <c r="I1249"/>
      <c r="J1249"/>
      <c r="K1249"/>
    </row>
    <row r="1250" spans="1:11">
      <c r="A1250" s="4">
        <v>1990</v>
      </c>
      <c r="B1250" s="11" t="s">
        <v>68</v>
      </c>
      <c r="C1250" s="12" t="s">
        <v>11</v>
      </c>
      <c r="D1250" s="12" t="s">
        <v>76</v>
      </c>
      <c r="E1250" s="5">
        <v>811704</v>
      </c>
      <c r="F1250"/>
      <c r="G1250"/>
      <c r="H1250"/>
      <c r="I1250"/>
      <c r="J1250"/>
      <c r="K1250"/>
    </row>
    <row r="1251" spans="1:11">
      <c r="A1251" s="4">
        <v>1990</v>
      </c>
      <c r="B1251" s="11" t="s">
        <v>68</v>
      </c>
      <c r="C1251" s="12" t="s">
        <v>11</v>
      </c>
      <c r="D1251" s="12" t="s">
        <v>14</v>
      </c>
      <c r="E1251" s="5">
        <v>120987</v>
      </c>
      <c r="F1251"/>
      <c r="G1251"/>
      <c r="H1251"/>
      <c r="I1251"/>
      <c r="J1251"/>
      <c r="K1251"/>
    </row>
    <row r="1252" spans="1:11">
      <c r="A1252" s="4">
        <v>1990</v>
      </c>
      <c r="B1252" s="11" t="s">
        <v>68</v>
      </c>
      <c r="C1252" s="12" t="s">
        <v>11</v>
      </c>
      <c r="D1252" s="12" t="s">
        <v>7</v>
      </c>
      <c r="E1252" s="5">
        <v>588703</v>
      </c>
      <c r="F1252"/>
      <c r="G1252"/>
      <c r="H1252"/>
      <c r="I1252"/>
      <c r="J1252"/>
      <c r="K1252"/>
    </row>
    <row r="1253" spans="1:11">
      <c r="A1253" s="4">
        <v>1990</v>
      </c>
      <c r="B1253" s="11" t="s">
        <v>68</v>
      </c>
      <c r="C1253" s="12" t="s">
        <v>11</v>
      </c>
      <c r="D1253" s="12" t="s">
        <v>73</v>
      </c>
      <c r="E1253" s="5">
        <v>110245</v>
      </c>
      <c r="F1253"/>
      <c r="G1253"/>
      <c r="H1253"/>
      <c r="I1253"/>
      <c r="J1253"/>
      <c r="K1253"/>
    </row>
    <row r="1254" spans="1:11">
      <c r="A1254" s="4">
        <v>1990</v>
      </c>
      <c r="B1254" s="11" t="s">
        <v>61</v>
      </c>
      <c r="C1254" s="12" t="s">
        <v>5</v>
      </c>
      <c r="D1254" s="12" t="s">
        <v>9</v>
      </c>
      <c r="E1254" s="5">
        <v>32563539</v>
      </c>
      <c r="F1254"/>
      <c r="G1254"/>
      <c r="H1254"/>
      <c r="I1254"/>
      <c r="J1254"/>
      <c r="K1254"/>
    </row>
    <row r="1255" spans="1:11">
      <c r="A1255" s="4">
        <v>1990</v>
      </c>
      <c r="B1255" s="11" t="s">
        <v>61</v>
      </c>
      <c r="C1255" s="12" t="s">
        <v>5</v>
      </c>
      <c r="D1255" s="12" t="s">
        <v>6</v>
      </c>
      <c r="E1255" s="5">
        <v>31522926</v>
      </c>
      <c r="F1255"/>
      <c r="G1255"/>
      <c r="H1255"/>
      <c r="I1255"/>
      <c r="J1255"/>
      <c r="K1255"/>
    </row>
    <row r="1256" spans="1:11">
      <c r="A1256" s="4">
        <v>1990</v>
      </c>
      <c r="B1256" s="11" t="s">
        <v>61</v>
      </c>
      <c r="C1256" s="12" t="s">
        <v>5</v>
      </c>
      <c r="D1256" s="12" t="s">
        <v>75</v>
      </c>
      <c r="E1256" s="5">
        <v>151825</v>
      </c>
      <c r="F1256"/>
      <c r="G1256"/>
      <c r="H1256"/>
      <c r="I1256"/>
      <c r="J1256"/>
      <c r="K1256"/>
    </row>
    <row r="1257" spans="1:11">
      <c r="A1257" s="4">
        <v>1990</v>
      </c>
      <c r="B1257" s="11" t="s">
        <v>61</v>
      </c>
      <c r="C1257" s="12" t="s">
        <v>5</v>
      </c>
      <c r="D1257" s="12" t="s">
        <v>70</v>
      </c>
      <c r="E1257" s="5">
        <v>508443</v>
      </c>
      <c r="F1257"/>
      <c r="G1257"/>
      <c r="H1257"/>
      <c r="I1257"/>
      <c r="J1257"/>
      <c r="K1257"/>
    </row>
    <row r="1258" spans="1:11">
      <c r="A1258" s="4">
        <v>1990</v>
      </c>
      <c r="B1258" s="11" t="s">
        <v>61</v>
      </c>
      <c r="C1258" s="12" t="s">
        <v>5</v>
      </c>
      <c r="D1258" s="12" t="s">
        <v>8</v>
      </c>
      <c r="E1258" s="5">
        <v>146488</v>
      </c>
      <c r="F1258"/>
      <c r="G1258"/>
      <c r="H1258"/>
      <c r="I1258"/>
      <c r="J1258"/>
      <c r="K1258"/>
    </row>
    <row r="1259" spans="1:11">
      <c r="A1259" s="4">
        <v>1990</v>
      </c>
      <c r="B1259" s="11" t="s">
        <v>61</v>
      </c>
      <c r="C1259" s="12" t="s">
        <v>5</v>
      </c>
      <c r="D1259" s="12" t="s">
        <v>14</v>
      </c>
      <c r="E1259" s="5">
        <v>182005</v>
      </c>
      <c r="F1259"/>
      <c r="G1259"/>
      <c r="H1259"/>
      <c r="I1259"/>
      <c r="J1259"/>
      <c r="K1259"/>
    </row>
    <row r="1260" spans="1:11">
      <c r="A1260" s="4">
        <v>1990</v>
      </c>
      <c r="B1260" s="11" t="s">
        <v>61</v>
      </c>
      <c r="C1260" s="12" t="s">
        <v>5</v>
      </c>
      <c r="D1260" s="12" t="s">
        <v>7</v>
      </c>
      <c r="E1260" s="5">
        <v>51852</v>
      </c>
      <c r="F1260"/>
      <c r="G1260"/>
      <c r="H1260"/>
      <c r="I1260"/>
      <c r="J1260"/>
      <c r="K1260"/>
    </row>
    <row r="1261" spans="1:11">
      <c r="A1261" s="4">
        <v>1990</v>
      </c>
      <c r="B1261" s="11" t="s">
        <v>61</v>
      </c>
      <c r="C1261" s="12" t="s">
        <v>5</v>
      </c>
      <c r="D1261" s="12" t="s">
        <v>71</v>
      </c>
      <c r="E1261" s="5">
        <v>0</v>
      </c>
      <c r="F1261"/>
      <c r="G1261"/>
      <c r="H1261"/>
      <c r="I1261"/>
      <c r="J1261"/>
      <c r="K1261"/>
    </row>
    <row r="1262" spans="1:11">
      <c r="A1262" s="4">
        <v>1990</v>
      </c>
      <c r="B1262" s="11" t="s">
        <v>61</v>
      </c>
      <c r="C1262" s="12" t="s">
        <v>16</v>
      </c>
      <c r="D1262" s="12" t="s">
        <v>9</v>
      </c>
      <c r="E1262" s="5">
        <v>22701</v>
      </c>
      <c r="F1262"/>
      <c r="G1262"/>
      <c r="H1262"/>
      <c r="I1262"/>
      <c r="J1262"/>
      <c r="K1262"/>
    </row>
    <row r="1263" spans="1:11">
      <c r="A1263" s="4">
        <v>1990</v>
      </c>
      <c r="B1263" s="11" t="s">
        <v>61</v>
      </c>
      <c r="C1263" s="12" t="s">
        <v>16</v>
      </c>
      <c r="D1263" s="12" t="s">
        <v>70</v>
      </c>
      <c r="E1263" s="5">
        <v>22701</v>
      </c>
      <c r="F1263"/>
      <c r="G1263"/>
      <c r="H1263"/>
      <c r="I1263"/>
      <c r="J1263"/>
      <c r="K1263"/>
    </row>
    <row r="1264" spans="1:11">
      <c r="A1264" s="4">
        <v>1990</v>
      </c>
      <c r="B1264" s="11" t="s">
        <v>61</v>
      </c>
      <c r="C1264" s="12" t="s">
        <v>10</v>
      </c>
      <c r="D1264" s="12" t="s">
        <v>9</v>
      </c>
      <c r="E1264" s="5">
        <v>32260340</v>
      </c>
      <c r="F1264"/>
      <c r="G1264"/>
      <c r="H1264"/>
      <c r="I1264"/>
      <c r="J1264"/>
      <c r="K1264"/>
    </row>
    <row r="1265" spans="1:11">
      <c r="A1265" s="4">
        <v>1990</v>
      </c>
      <c r="B1265" s="11" t="s">
        <v>61</v>
      </c>
      <c r="C1265" s="12" t="s">
        <v>10</v>
      </c>
      <c r="D1265" s="12" t="s">
        <v>6</v>
      </c>
      <c r="E1265" s="5">
        <v>31519477</v>
      </c>
      <c r="F1265"/>
      <c r="G1265"/>
      <c r="H1265"/>
      <c r="I1265"/>
      <c r="J1265"/>
      <c r="K1265"/>
    </row>
    <row r="1266" spans="1:11">
      <c r="A1266" s="4">
        <v>1990</v>
      </c>
      <c r="B1266" s="11" t="s">
        <v>61</v>
      </c>
      <c r="C1266" s="12" t="s">
        <v>10</v>
      </c>
      <c r="D1266" s="12" t="s">
        <v>75</v>
      </c>
      <c r="E1266" s="5">
        <v>151825</v>
      </c>
      <c r="F1266"/>
      <c r="G1266"/>
      <c r="H1266"/>
      <c r="I1266"/>
      <c r="J1266"/>
      <c r="K1266"/>
    </row>
    <row r="1267" spans="1:11">
      <c r="A1267" s="4">
        <v>1990</v>
      </c>
      <c r="B1267" s="11" t="s">
        <v>61</v>
      </c>
      <c r="C1267" s="12" t="s">
        <v>10</v>
      </c>
      <c r="D1267" s="12" t="s">
        <v>70</v>
      </c>
      <c r="E1267" s="5">
        <v>485742</v>
      </c>
      <c r="F1267"/>
      <c r="G1267"/>
      <c r="H1267"/>
      <c r="I1267"/>
      <c r="J1267"/>
      <c r="K1267"/>
    </row>
    <row r="1268" spans="1:11">
      <c r="A1268" s="4">
        <v>1990</v>
      </c>
      <c r="B1268" s="11" t="s">
        <v>61</v>
      </c>
      <c r="C1268" s="12" t="s">
        <v>10</v>
      </c>
      <c r="D1268" s="12" t="s">
        <v>8</v>
      </c>
      <c r="E1268" s="5">
        <v>54034</v>
      </c>
      <c r="F1268"/>
      <c r="G1268"/>
      <c r="H1268"/>
      <c r="I1268"/>
      <c r="J1268"/>
      <c r="K1268"/>
    </row>
    <row r="1269" spans="1:11">
      <c r="A1269" s="4">
        <v>1990</v>
      </c>
      <c r="B1269" s="11" t="s">
        <v>61</v>
      </c>
      <c r="C1269" s="12" t="s">
        <v>10</v>
      </c>
      <c r="D1269" s="12" t="s">
        <v>7</v>
      </c>
      <c r="E1269" s="5">
        <v>49262</v>
      </c>
      <c r="F1269"/>
      <c r="G1269"/>
      <c r="H1269"/>
      <c r="I1269"/>
      <c r="J1269"/>
      <c r="K1269"/>
    </row>
    <row r="1270" spans="1:11">
      <c r="A1270" s="4">
        <v>1990</v>
      </c>
      <c r="B1270" s="11" t="s">
        <v>61</v>
      </c>
      <c r="C1270" s="12" t="s">
        <v>10</v>
      </c>
      <c r="D1270" s="12" t="s">
        <v>71</v>
      </c>
      <c r="E1270" s="5">
        <v>0</v>
      </c>
      <c r="F1270"/>
      <c r="G1270"/>
      <c r="H1270"/>
      <c r="I1270"/>
      <c r="J1270"/>
      <c r="K1270"/>
    </row>
    <row r="1271" spans="1:11">
      <c r="A1271" s="4">
        <v>1990</v>
      </c>
      <c r="B1271" s="11" t="s">
        <v>61</v>
      </c>
      <c r="C1271" s="12" t="s">
        <v>12</v>
      </c>
      <c r="D1271" s="12" t="s">
        <v>9</v>
      </c>
      <c r="E1271" s="5">
        <v>250170</v>
      </c>
      <c r="F1271"/>
      <c r="G1271"/>
      <c r="H1271"/>
      <c r="I1271"/>
      <c r="J1271"/>
      <c r="K1271"/>
    </row>
    <row r="1272" spans="1:11">
      <c r="A1272" s="4">
        <v>1990</v>
      </c>
      <c r="B1272" s="11" t="s">
        <v>61</v>
      </c>
      <c r="C1272" s="12" t="s">
        <v>12</v>
      </c>
      <c r="D1272" s="12" t="s">
        <v>6</v>
      </c>
      <c r="E1272" s="5">
        <v>3449</v>
      </c>
      <c r="F1272"/>
      <c r="G1272"/>
      <c r="H1272"/>
      <c r="I1272"/>
      <c r="J1272"/>
      <c r="K1272"/>
    </row>
    <row r="1273" spans="1:11">
      <c r="A1273" s="4">
        <v>1990</v>
      </c>
      <c r="B1273" s="11" t="s">
        <v>61</v>
      </c>
      <c r="C1273" s="12" t="s">
        <v>12</v>
      </c>
      <c r="D1273" s="12" t="s">
        <v>8</v>
      </c>
      <c r="E1273" s="5">
        <v>62204</v>
      </c>
      <c r="F1273"/>
      <c r="G1273"/>
      <c r="H1273"/>
      <c r="I1273"/>
      <c r="J1273"/>
      <c r="K1273"/>
    </row>
    <row r="1274" spans="1:11">
      <c r="A1274" s="4">
        <v>1990</v>
      </c>
      <c r="B1274" s="11" t="s">
        <v>61</v>
      </c>
      <c r="C1274" s="12" t="s">
        <v>12</v>
      </c>
      <c r="D1274" s="12" t="s">
        <v>14</v>
      </c>
      <c r="E1274" s="5">
        <v>182005</v>
      </c>
      <c r="F1274"/>
      <c r="G1274"/>
      <c r="H1274"/>
      <c r="I1274"/>
      <c r="J1274"/>
      <c r="K1274"/>
    </row>
    <row r="1275" spans="1:11">
      <c r="A1275" s="4">
        <v>1990</v>
      </c>
      <c r="B1275" s="11" t="s">
        <v>61</v>
      </c>
      <c r="C1275" s="12" t="s">
        <v>12</v>
      </c>
      <c r="D1275" s="12" t="s">
        <v>7</v>
      </c>
      <c r="E1275" s="5">
        <v>2512</v>
      </c>
      <c r="F1275"/>
      <c r="G1275"/>
      <c r="H1275"/>
      <c r="I1275"/>
      <c r="J1275"/>
      <c r="K1275"/>
    </row>
    <row r="1276" spans="1:11">
      <c r="A1276" s="4">
        <v>1990</v>
      </c>
      <c r="B1276" s="11" t="s">
        <v>61</v>
      </c>
      <c r="C1276" s="12" t="s">
        <v>11</v>
      </c>
      <c r="D1276" s="12" t="s">
        <v>9</v>
      </c>
      <c r="E1276" s="5">
        <v>30328</v>
      </c>
      <c r="F1276"/>
      <c r="G1276"/>
      <c r="H1276"/>
      <c r="I1276"/>
      <c r="J1276"/>
      <c r="K1276"/>
    </row>
    <row r="1277" spans="1:11">
      <c r="A1277" s="4">
        <v>1990</v>
      </c>
      <c r="B1277" s="11" t="s">
        <v>61</v>
      </c>
      <c r="C1277" s="12" t="s">
        <v>11</v>
      </c>
      <c r="D1277" s="12" t="s">
        <v>8</v>
      </c>
      <c r="E1277" s="5">
        <v>30250</v>
      </c>
      <c r="F1277"/>
      <c r="G1277"/>
      <c r="H1277"/>
      <c r="I1277"/>
      <c r="J1277"/>
      <c r="K1277"/>
    </row>
    <row r="1278" spans="1:11">
      <c r="A1278" s="4">
        <v>1990</v>
      </c>
      <c r="B1278" s="11" t="s">
        <v>61</v>
      </c>
      <c r="C1278" s="12" t="s">
        <v>11</v>
      </c>
      <c r="D1278" s="12" t="s">
        <v>7</v>
      </c>
      <c r="E1278" s="5">
        <v>78</v>
      </c>
      <c r="F1278"/>
      <c r="G1278"/>
      <c r="H1278"/>
      <c r="I1278"/>
      <c r="J1278"/>
      <c r="K1278"/>
    </row>
    <row r="1279" spans="1:11">
      <c r="A1279" s="4">
        <v>1990</v>
      </c>
      <c r="B1279" s="11" t="s">
        <v>62</v>
      </c>
      <c r="C1279" s="12" t="s">
        <v>5</v>
      </c>
      <c r="D1279" s="12" t="s">
        <v>9</v>
      </c>
      <c r="E1279" s="5">
        <v>52564458</v>
      </c>
      <c r="F1279"/>
      <c r="G1279"/>
      <c r="H1279"/>
      <c r="I1279"/>
      <c r="J1279"/>
      <c r="K1279"/>
    </row>
    <row r="1280" spans="1:11">
      <c r="A1280" s="4">
        <v>1990</v>
      </c>
      <c r="B1280" s="11" t="s">
        <v>62</v>
      </c>
      <c r="C1280" s="12" t="s">
        <v>5</v>
      </c>
      <c r="D1280" s="12" t="s">
        <v>6</v>
      </c>
      <c r="E1280" s="5">
        <v>23899902</v>
      </c>
      <c r="F1280"/>
      <c r="G1280"/>
      <c r="H1280"/>
      <c r="I1280"/>
      <c r="J1280"/>
      <c r="K1280"/>
    </row>
    <row r="1281" spans="1:11">
      <c r="A1281" s="4">
        <v>1990</v>
      </c>
      <c r="B1281" s="11" t="s">
        <v>62</v>
      </c>
      <c r="C1281" s="12" t="s">
        <v>5</v>
      </c>
      <c r="D1281" s="12" t="s">
        <v>70</v>
      </c>
      <c r="E1281" s="5">
        <v>1309499</v>
      </c>
      <c r="F1281"/>
      <c r="G1281"/>
      <c r="H1281"/>
      <c r="I1281"/>
      <c r="J1281"/>
      <c r="K1281"/>
    </row>
    <row r="1282" spans="1:11">
      <c r="A1282" s="4">
        <v>1990</v>
      </c>
      <c r="B1282" s="11" t="s">
        <v>62</v>
      </c>
      <c r="C1282" s="12" t="s">
        <v>5</v>
      </c>
      <c r="D1282" s="12" t="s">
        <v>8</v>
      </c>
      <c r="E1282" s="5">
        <v>1134809</v>
      </c>
      <c r="F1282"/>
      <c r="G1282"/>
      <c r="H1282"/>
      <c r="I1282"/>
      <c r="J1282"/>
      <c r="K1282"/>
    </row>
    <row r="1283" spans="1:11">
      <c r="A1283" s="4">
        <v>1990</v>
      </c>
      <c r="B1283" s="11" t="s">
        <v>62</v>
      </c>
      <c r="C1283" s="12" t="s">
        <v>5</v>
      </c>
      <c r="D1283" s="12" t="s">
        <v>15</v>
      </c>
      <c r="E1283" s="5">
        <v>23820152</v>
      </c>
      <c r="F1283"/>
      <c r="G1283"/>
      <c r="H1283"/>
      <c r="I1283"/>
      <c r="J1283"/>
      <c r="K1283"/>
    </row>
    <row r="1284" spans="1:11">
      <c r="A1284" s="4">
        <v>1990</v>
      </c>
      <c r="B1284" s="11" t="s">
        <v>62</v>
      </c>
      <c r="C1284" s="12" t="s">
        <v>5</v>
      </c>
      <c r="D1284" s="12" t="s">
        <v>76</v>
      </c>
      <c r="E1284" s="5">
        <v>620794</v>
      </c>
      <c r="F1284"/>
      <c r="G1284"/>
      <c r="H1284"/>
      <c r="I1284"/>
      <c r="J1284"/>
      <c r="K1284"/>
    </row>
    <row r="1285" spans="1:11">
      <c r="A1285" s="4">
        <v>1990</v>
      </c>
      <c r="B1285" s="11" t="s">
        <v>62</v>
      </c>
      <c r="C1285" s="12" t="s">
        <v>5</v>
      </c>
      <c r="D1285" s="12" t="s">
        <v>7</v>
      </c>
      <c r="E1285" s="5">
        <v>1438264</v>
      </c>
      <c r="F1285"/>
      <c r="G1285"/>
      <c r="H1285"/>
      <c r="I1285"/>
      <c r="J1285"/>
      <c r="K1285"/>
    </row>
    <row r="1286" spans="1:11">
      <c r="A1286" s="4">
        <v>1990</v>
      </c>
      <c r="B1286" s="11" t="s">
        <v>62</v>
      </c>
      <c r="C1286" s="12" t="s">
        <v>5</v>
      </c>
      <c r="D1286" s="12" t="s">
        <v>71</v>
      </c>
      <c r="E1286" s="5">
        <v>-833669</v>
      </c>
      <c r="F1286"/>
      <c r="G1286"/>
      <c r="H1286"/>
      <c r="I1286"/>
      <c r="J1286"/>
      <c r="K1286"/>
    </row>
    <row r="1287" spans="1:11">
      <c r="A1287" s="4">
        <v>1990</v>
      </c>
      <c r="B1287" s="11" t="s">
        <v>62</v>
      </c>
      <c r="C1287" s="12" t="s">
        <v>5</v>
      </c>
      <c r="D1287" s="12" t="s">
        <v>74</v>
      </c>
      <c r="E1287" s="5">
        <v>34</v>
      </c>
      <c r="F1287"/>
      <c r="G1287"/>
      <c r="H1287"/>
      <c r="I1287"/>
      <c r="J1287"/>
      <c r="K1287"/>
    </row>
    <row r="1288" spans="1:11">
      <c r="A1288" s="4">
        <v>1990</v>
      </c>
      <c r="B1288" s="11" t="s">
        <v>62</v>
      </c>
      <c r="C1288" s="12" t="s">
        <v>5</v>
      </c>
      <c r="D1288" s="12" t="s">
        <v>73</v>
      </c>
      <c r="E1288" s="5">
        <v>1174673</v>
      </c>
      <c r="F1288"/>
      <c r="G1288"/>
      <c r="H1288"/>
      <c r="I1288"/>
      <c r="J1288"/>
      <c r="K1288"/>
    </row>
    <row r="1289" spans="1:11">
      <c r="A1289" s="4">
        <v>1990</v>
      </c>
      <c r="B1289" s="11" t="s">
        <v>62</v>
      </c>
      <c r="C1289" s="12" t="s">
        <v>16</v>
      </c>
      <c r="D1289" s="12" t="s">
        <v>9</v>
      </c>
      <c r="E1289" s="5">
        <v>427932</v>
      </c>
      <c r="F1289"/>
      <c r="G1289"/>
      <c r="H1289"/>
      <c r="I1289"/>
      <c r="J1289"/>
      <c r="K1289"/>
    </row>
    <row r="1290" spans="1:11">
      <c r="A1290" s="4">
        <v>1990</v>
      </c>
      <c r="B1290" s="11" t="s">
        <v>62</v>
      </c>
      <c r="C1290" s="12" t="s">
        <v>16</v>
      </c>
      <c r="D1290" s="12" t="s">
        <v>70</v>
      </c>
      <c r="E1290" s="5">
        <v>48136</v>
      </c>
      <c r="F1290"/>
      <c r="G1290"/>
      <c r="H1290"/>
      <c r="I1290"/>
      <c r="J1290"/>
      <c r="K1290"/>
    </row>
    <row r="1291" spans="1:11">
      <c r="A1291" s="4">
        <v>1990</v>
      </c>
      <c r="B1291" s="11" t="s">
        <v>62</v>
      </c>
      <c r="C1291" s="12" t="s">
        <v>16</v>
      </c>
      <c r="D1291" s="12" t="s">
        <v>76</v>
      </c>
      <c r="E1291" s="5">
        <v>379796</v>
      </c>
      <c r="F1291"/>
      <c r="G1291"/>
      <c r="H1291"/>
      <c r="I1291"/>
      <c r="J1291"/>
      <c r="K1291"/>
    </row>
    <row r="1292" spans="1:11">
      <c r="A1292" s="4">
        <v>1990</v>
      </c>
      <c r="B1292" s="11" t="s">
        <v>62</v>
      </c>
      <c r="C1292" s="12" t="s">
        <v>10</v>
      </c>
      <c r="D1292" s="12" t="s">
        <v>9</v>
      </c>
      <c r="E1292" s="5">
        <v>47200499</v>
      </c>
      <c r="F1292"/>
      <c r="G1292"/>
      <c r="H1292"/>
      <c r="I1292"/>
      <c r="J1292"/>
      <c r="K1292"/>
    </row>
    <row r="1293" spans="1:11">
      <c r="A1293" s="4">
        <v>1990</v>
      </c>
      <c r="B1293" s="11" t="s">
        <v>62</v>
      </c>
      <c r="C1293" s="12" t="s">
        <v>10</v>
      </c>
      <c r="D1293" s="12" t="s">
        <v>6</v>
      </c>
      <c r="E1293" s="5">
        <v>21000180</v>
      </c>
      <c r="F1293"/>
      <c r="G1293"/>
      <c r="H1293"/>
      <c r="I1293"/>
      <c r="J1293"/>
      <c r="K1293"/>
    </row>
    <row r="1294" spans="1:11">
      <c r="A1294" s="4">
        <v>1990</v>
      </c>
      <c r="B1294" s="11" t="s">
        <v>62</v>
      </c>
      <c r="C1294" s="12" t="s">
        <v>10</v>
      </c>
      <c r="D1294" s="12" t="s">
        <v>70</v>
      </c>
      <c r="E1294" s="5">
        <v>1261363</v>
      </c>
      <c r="F1294"/>
      <c r="G1294"/>
      <c r="H1294"/>
      <c r="I1294"/>
      <c r="J1294"/>
      <c r="K1294"/>
    </row>
    <row r="1295" spans="1:11">
      <c r="A1295" s="4">
        <v>1990</v>
      </c>
      <c r="B1295" s="11" t="s">
        <v>62</v>
      </c>
      <c r="C1295" s="12" t="s">
        <v>10</v>
      </c>
      <c r="D1295" s="12" t="s">
        <v>8</v>
      </c>
      <c r="E1295" s="5">
        <v>758289</v>
      </c>
      <c r="F1295"/>
      <c r="G1295"/>
      <c r="H1295"/>
      <c r="I1295"/>
      <c r="J1295"/>
      <c r="K1295"/>
    </row>
    <row r="1296" spans="1:11">
      <c r="A1296" s="4">
        <v>1990</v>
      </c>
      <c r="B1296" s="11" t="s">
        <v>62</v>
      </c>
      <c r="C1296" s="12" t="s">
        <v>10</v>
      </c>
      <c r="D1296" s="12" t="s">
        <v>15</v>
      </c>
      <c r="E1296" s="5">
        <v>23820152</v>
      </c>
      <c r="F1296"/>
      <c r="G1296"/>
      <c r="H1296"/>
      <c r="I1296"/>
      <c r="J1296"/>
      <c r="K1296"/>
    </row>
    <row r="1297" spans="1:11">
      <c r="A1297" s="4">
        <v>1990</v>
      </c>
      <c r="B1297" s="11" t="s">
        <v>62</v>
      </c>
      <c r="C1297" s="12" t="s">
        <v>10</v>
      </c>
      <c r="D1297" s="12" t="s">
        <v>7</v>
      </c>
      <c r="E1297" s="5">
        <v>1194150</v>
      </c>
      <c r="F1297"/>
      <c r="G1297"/>
      <c r="H1297"/>
      <c r="I1297"/>
      <c r="J1297"/>
      <c r="K1297"/>
    </row>
    <row r="1298" spans="1:11">
      <c r="A1298" s="4">
        <v>1990</v>
      </c>
      <c r="B1298" s="11" t="s">
        <v>62</v>
      </c>
      <c r="C1298" s="12" t="s">
        <v>10</v>
      </c>
      <c r="D1298" s="12" t="s">
        <v>71</v>
      </c>
      <c r="E1298" s="5">
        <v>-833669</v>
      </c>
      <c r="F1298"/>
      <c r="G1298"/>
      <c r="H1298"/>
      <c r="I1298"/>
      <c r="J1298"/>
      <c r="K1298"/>
    </row>
    <row r="1299" spans="1:11">
      <c r="A1299" s="4">
        <v>1990</v>
      </c>
      <c r="B1299" s="11" t="s">
        <v>62</v>
      </c>
      <c r="C1299" s="12" t="s">
        <v>10</v>
      </c>
      <c r="D1299" s="12" t="s">
        <v>74</v>
      </c>
      <c r="E1299" s="5">
        <v>34</v>
      </c>
      <c r="F1299"/>
      <c r="G1299"/>
      <c r="H1299"/>
      <c r="I1299"/>
      <c r="J1299"/>
      <c r="K1299"/>
    </row>
    <row r="1300" spans="1:11">
      <c r="A1300" s="4">
        <v>1990</v>
      </c>
      <c r="B1300" s="11" t="s">
        <v>62</v>
      </c>
      <c r="C1300" s="12" t="s">
        <v>12</v>
      </c>
      <c r="D1300" s="12" t="s">
        <v>9</v>
      </c>
      <c r="E1300" s="5">
        <v>2509437</v>
      </c>
      <c r="F1300"/>
      <c r="G1300"/>
      <c r="H1300"/>
      <c r="I1300"/>
      <c r="J1300"/>
      <c r="K1300"/>
    </row>
    <row r="1301" spans="1:11">
      <c r="A1301" s="4">
        <v>1990</v>
      </c>
      <c r="B1301" s="11" t="s">
        <v>62</v>
      </c>
      <c r="C1301" s="12" t="s">
        <v>12</v>
      </c>
      <c r="D1301" s="12" t="s">
        <v>6</v>
      </c>
      <c r="E1301" s="5">
        <v>1101269</v>
      </c>
      <c r="F1301"/>
      <c r="G1301"/>
      <c r="H1301"/>
      <c r="I1301"/>
      <c r="J1301"/>
      <c r="K1301"/>
    </row>
    <row r="1302" spans="1:11">
      <c r="A1302" s="4">
        <v>1990</v>
      </c>
      <c r="B1302" s="11" t="s">
        <v>62</v>
      </c>
      <c r="C1302" s="12" t="s">
        <v>12</v>
      </c>
      <c r="D1302" s="12" t="s">
        <v>8</v>
      </c>
      <c r="E1302" s="5">
        <v>32293</v>
      </c>
      <c r="F1302"/>
      <c r="G1302"/>
      <c r="H1302"/>
      <c r="I1302"/>
      <c r="J1302"/>
      <c r="K1302"/>
    </row>
    <row r="1303" spans="1:11">
      <c r="A1303" s="4">
        <v>1990</v>
      </c>
      <c r="B1303" s="11" t="s">
        <v>62</v>
      </c>
      <c r="C1303" s="12" t="s">
        <v>12</v>
      </c>
      <c r="D1303" s="12" t="s">
        <v>7</v>
      </c>
      <c r="E1303" s="5">
        <v>205373</v>
      </c>
      <c r="F1303"/>
      <c r="G1303"/>
      <c r="H1303"/>
      <c r="I1303"/>
      <c r="J1303"/>
      <c r="K1303"/>
    </row>
    <row r="1304" spans="1:11">
      <c r="A1304" s="4">
        <v>1990</v>
      </c>
      <c r="B1304" s="11" t="s">
        <v>62</v>
      </c>
      <c r="C1304" s="12" t="s">
        <v>12</v>
      </c>
      <c r="D1304" s="12" t="s">
        <v>73</v>
      </c>
      <c r="E1304" s="5">
        <v>1170502</v>
      </c>
      <c r="F1304"/>
      <c r="G1304"/>
      <c r="H1304"/>
      <c r="I1304"/>
      <c r="J1304"/>
      <c r="K1304"/>
    </row>
    <row r="1305" spans="1:11">
      <c r="A1305" s="4">
        <v>1990</v>
      </c>
      <c r="B1305" s="11" t="s">
        <v>62</v>
      </c>
      <c r="C1305" s="12" t="s">
        <v>17</v>
      </c>
      <c r="D1305" s="12" t="s">
        <v>9</v>
      </c>
      <c r="E1305" s="5">
        <v>2161721</v>
      </c>
      <c r="F1305"/>
      <c r="G1305"/>
      <c r="H1305"/>
      <c r="I1305"/>
      <c r="J1305"/>
      <c r="K1305"/>
    </row>
    <row r="1306" spans="1:11">
      <c r="A1306" s="4">
        <v>1990</v>
      </c>
      <c r="B1306" s="11" t="s">
        <v>62</v>
      </c>
      <c r="C1306" s="12" t="s">
        <v>17</v>
      </c>
      <c r="D1306" s="12" t="s">
        <v>6</v>
      </c>
      <c r="E1306" s="5">
        <v>1774582</v>
      </c>
      <c r="F1306"/>
      <c r="G1306"/>
      <c r="H1306"/>
      <c r="I1306"/>
      <c r="J1306"/>
      <c r="K1306"/>
    </row>
    <row r="1307" spans="1:11">
      <c r="A1307" s="4">
        <v>1990</v>
      </c>
      <c r="B1307" s="11" t="s">
        <v>62</v>
      </c>
      <c r="C1307" s="12" t="s">
        <v>17</v>
      </c>
      <c r="D1307" s="12" t="s">
        <v>8</v>
      </c>
      <c r="E1307" s="5">
        <v>344227</v>
      </c>
      <c r="F1307"/>
      <c r="G1307"/>
      <c r="H1307"/>
      <c r="I1307"/>
      <c r="J1307"/>
      <c r="K1307"/>
    </row>
    <row r="1308" spans="1:11">
      <c r="A1308" s="4">
        <v>1990</v>
      </c>
      <c r="B1308" s="11" t="s">
        <v>62</v>
      </c>
      <c r="C1308" s="12" t="s">
        <v>17</v>
      </c>
      <c r="D1308" s="12" t="s">
        <v>7</v>
      </c>
      <c r="E1308" s="5">
        <v>38741</v>
      </c>
      <c r="F1308"/>
      <c r="G1308"/>
      <c r="H1308"/>
      <c r="I1308"/>
      <c r="J1308"/>
      <c r="K1308"/>
    </row>
    <row r="1309" spans="1:11">
      <c r="A1309" s="4">
        <v>1990</v>
      </c>
      <c r="B1309" s="11" t="s">
        <v>62</v>
      </c>
      <c r="C1309" s="12" t="s">
        <v>17</v>
      </c>
      <c r="D1309" s="12" t="s">
        <v>73</v>
      </c>
      <c r="E1309" s="5">
        <v>4171</v>
      </c>
      <c r="F1309"/>
      <c r="G1309"/>
      <c r="H1309"/>
      <c r="I1309"/>
      <c r="J1309"/>
      <c r="K1309"/>
    </row>
    <row r="1310" spans="1:11">
      <c r="A1310" s="4">
        <v>1990</v>
      </c>
      <c r="B1310" s="11" t="s">
        <v>62</v>
      </c>
      <c r="C1310" s="12" t="s">
        <v>11</v>
      </c>
      <c r="D1310" s="12" t="s">
        <v>9</v>
      </c>
      <c r="E1310" s="5">
        <v>264869</v>
      </c>
      <c r="F1310"/>
      <c r="G1310"/>
      <c r="H1310"/>
      <c r="I1310"/>
      <c r="J1310"/>
      <c r="K1310"/>
    </row>
    <row r="1311" spans="1:11">
      <c r="A1311" s="4">
        <v>1990</v>
      </c>
      <c r="B1311" s="11" t="s">
        <v>62</v>
      </c>
      <c r="C1311" s="12" t="s">
        <v>11</v>
      </c>
      <c r="D1311" s="12" t="s">
        <v>6</v>
      </c>
      <c r="E1311" s="5">
        <v>23871</v>
      </c>
      <c r="F1311"/>
      <c r="G1311"/>
      <c r="H1311"/>
      <c r="I1311"/>
      <c r="J1311"/>
      <c r="K1311"/>
    </row>
    <row r="1312" spans="1:11">
      <c r="A1312" s="4">
        <v>1990</v>
      </c>
      <c r="B1312" s="11" t="s">
        <v>62</v>
      </c>
      <c r="C1312" s="12" t="s">
        <v>11</v>
      </c>
      <c r="D1312" s="12" t="s">
        <v>76</v>
      </c>
      <c r="E1312" s="5">
        <v>240998</v>
      </c>
      <c r="F1312"/>
      <c r="G1312"/>
      <c r="H1312"/>
      <c r="I1312"/>
      <c r="J1312"/>
      <c r="K1312"/>
    </row>
    <row r="1313" spans="1:11">
      <c r="A1313" s="4">
        <v>1990</v>
      </c>
      <c r="B1313" s="11" t="s">
        <v>63</v>
      </c>
      <c r="C1313" s="12" t="s">
        <v>5</v>
      </c>
      <c r="D1313" s="12" t="s">
        <v>9</v>
      </c>
      <c r="E1313" s="5">
        <v>5164108</v>
      </c>
      <c r="F1313"/>
      <c r="G1313"/>
      <c r="H1313"/>
      <c r="I1313"/>
      <c r="J1313"/>
      <c r="K1313"/>
    </row>
    <row r="1314" spans="1:11">
      <c r="A1314" s="4">
        <v>1990</v>
      </c>
      <c r="B1314" s="11" t="s">
        <v>63</v>
      </c>
      <c r="C1314" s="12" t="s">
        <v>5</v>
      </c>
      <c r="D1314" s="12" t="s">
        <v>70</v>
      </c>
      <c r="E1314" s="5">
        <v>1365031</v>
      </c>
      <c r="F1314"/>
      <c r="G1314"/>
      <c r="H1314"/>
      <c r="I1314"/>
      <c r="J1314"/>
      <c r="K1314"/>
    </row>
    <row r="1315" spans="1:11">
      <c r="A1315" s="4">
        <v>1990</v>
      </c>
      <c r="B1315" s="11" t="s">
        <v>63</v>
      </c>
      <c r="C1315" s="12" t="s">
        <v>5</v>
      </c>
      <c r="D1315" s="12" t="s">
        <v>8</v>
      </c>
      <c r="E1315" s="5">
        <v>65281</v>
      </c>
      <c r="F1315"/>
      <c r="G1315"/>
      <c r="H1315"/>
      <c r="I1315"/>
      <c r="J1315"/>
      <c r="K1315"/>
    </row>
    <row r="1316" spans="1:11">
      <c r="A1316" s="4">
        <v>1990</v>
      </c>
      <c r="B1316" s="11" t="s">
        <v>63</v>
      </c>
      <c r="C1316" s="12" t="s">
        <v>5</v>
      </c>
      <c r="D1316" s="12" t="s">
        <v>15</v>
      </c>
      <c r="E1316" s="5">
        <v>3616268</v>
      </c>
      <c r="F1316"/>
      <c r="G1316"/>
      <c r="H1316"/>
      <c r="I1316"/>
      <c r="J1316"/>
      <c r="K1316"/>
    </row>
    <row r="1317" spans="1:11">
      <c r="A1317" s="4">
        <v>1990</v>
      </c>
      <c r="B1317" s="11" t="s">
        <v>63</v>
      </c>
      <c r="C1317" s="12" t="s">
        <v>5</v>
      </c>
      <c r="D1317" s="12" t="s">
        <v>7</v>
      </c>
      <c r="E1317" s="5">
        <v>2543</v>
      </c>
      <c r="F1317"/>
      <c r="G1317"/>
      <c r="H1317"/>
      <c r="I1317"/>
      <c r="J1317"/>
      <c r="K1317"/>
    </row>
    <row r="1318" spans="1:11">
      <c r="A1318" s="4">
        <v>1990</v>
      </c>
      <c r="B1318" s="11" t="s">
        <v>63</v>
      </c>
      <c r="C1318" s="12" t="s">
        <v>5</v>
      </c>
      <c r="D1318" s="12" t="s">
        <v>72</v>
      </c>
      <c r="E1318" s="5">
        <v>0</v>
      </c>
      <c r="F1318"/>
      <c r="G1318"/>
      <c r="H1318"/>
      <c r="I1318"/>
      <c r="J1318"/>
      <c r="K1318"/>
    </row>
    <row r="1319" spans="1:11">
      <c r="A1319" s="4">
        <v>1990</v>
      </c>
      <c r="B1319" s="11" t="s">
        <v>63</v>
      </c>
      <c r="C1319" s="12" t="s">
        <v>5</v>
      </c>
      <c r="D1319" s="12" t="s">
        <v>73</v>
      </c>
      <c r="E1319" s="5">
        <v>114985</v>
      </c>
      <c r="F1319"/>
      <c r="G1319"/>
      <c r="H1319"/>
      <c r="I1319"/>
      <c r="J1319"/>
      <c r="K1319"/>
    </row>
    <row r="1320" spans="1:11">
      <c r="A1320" s="4">
        <v>1990</v>
      </c>
      <c r="B1320" s="11" t="s">
        <v>63</v>
      </c>
      <c r="C1320" s="12" t="s">
        <v>16</v>
      </c>
      <c r="D1320" s="12" t="s">
        <v>9</v>
      </c>
      <c r="E1320" s="5">
        <v>133799</v>
      </c>
      <c r="F1320"/>
      <c r="G1320"/>
      <c r="H1320"/>
      <c r="I1320"/>
      <c r="J1320"/>
      <c r="K1320"/>
    </row>
    <row r="1321" spans="1:11">
      <c r="A1321" s="4">
        <v>1990</v>
      </c>
      <c r="B1321" s="11" t="s">
        <v>63</v>
      </c>
      <c r="C1321" s="12" t="s">
        <v>16</v>
      </c>
      <c r="D1321" s="12" t="s">
        <v>70</v>
      </c>
      <c r="E1321" s="5">
        <v>133799</v>
      </c>
      <c r="F1321"/>
      <c r="G1321"/>
      <c r="H1321"/>
      <c r="I1321"/>
      <c r="J1321"/>
      <c r="K1321"/>
    </row>
    <row r="1322" spans="1:11">
      <c r="A1322" s="4">
        <v>1990</v>
      </c>
      <c r="B1322" s="11" t="s">
        <v>63</v>
      </c>
      <c r="C1322" s="12" t="s">
        <v>10</v>
      </c>
      <c r="D1322" s="12" t="s">
        <v>9</v>
      </c>
      <c r="E1322" s="5">
        <v>4992578</v>
      </c>
      <c r="F1322"/>
      <c r="G1322"/>
      <c r="H1322"/>
      <c r="I1322"/>
      <c r="J1322"/>
      <c r="K1322"/>
    </row>
    <row r="1323" spans="1:11">
      <c r="A1323" s="4">
        <v>1990</v>
      </c>
      <c r="B1323" s="11" t="s">
        <v>63</v>
      </c>
      <c r="C1323" s="12" t="s">
        <v>10</v>
      </c>
      <c r="D1323" s="12" t="s">
        <v>70</v>
      </c>
      <c r="E1323" s="5">
        <v>1214248</v>
      </c>
      <c r="F1323"/>
      <c r="G1323"/>
      <c r="H1323"/>
      <c r="I1323"/>
      <c r="J1323"/>
      <c r="K1323"/>
    </row>
    <row r="1324" spans="1:11">
      <c r="A1324" s="4">
        <v>1990</v>
      </c>
      <c r="B1324" s="11" t="s">
        <v>63</v>
      </c>
      <c r="C1324" s="12" t="s">
        <v>10</v>
      </c>
      <c r="D1324" s="12" t="s">
        <v>8</v>
      </c>
      <c r="E1324" s="5">
        <v>65281</v>
      </c>
      <c r="F1324"/>
      <c r="G1324"/>
      <c r="H1324"/>
      <c r="I1324"/>
      <c r="J1324"/>
      <c r="K1324"/>
    </row>
    <row r="1325" spans="1:11">
      <c r="A1325" s="4">
        <v>1990</v>
      </c>
      <c r="B1325" s="11" t="s">
        <v>63</v>
      </c>
      <c r="C1325" s="12" t="s">
        <v>10</v>
      </c>
      <c r="D1325" s="12" t="s">
        <v>15</v>
      </c>
      <c r="E1325" s="5">
        <v>3616268</v>
      </c>
      <c r="F1325"/>
      <c r="G1325"/>
      <c r="H1325"/>
      <c r="I1325"/>
      <c r="J1325"/>
      <c r="K1325"/>
    </row>
    <row r="1326" spans="1:11">
      <c r="A1326" s="4">
        <v>1990</v>
      </c>
      <c r="B1326" s="11" t="s">
        <v>63</v>
      </c>
      <c r="C1326" s="12" t="s">
        <v>10</v>
      </c>
      <c r="D1326" s="12" t="s">
        <v>7</v>
      </c>
      <c r="E1326" s="5">
        <v>2543</v>
      </c>
      <c r="F1326"/>
      <c r="G1326"/>
      <c r="H1326"/>
      <c r="I1326"/>
      <c r="J1326"/>
      <c r="K1326"/>
    </row>
    <row r="1327" spans="1:11">
      <c r="A1327" s="4">
        <v>1990</v>
      </c>
      <c r="B1327" s="11" t="s">
        <v>63</v>
      </c>
      <c r="C1327" s="12" t="s">
        <v>10</v>
      </c>
      <c r="D1327" s="12" t="s">
        <v>72</v>
      </c>
      <c r="E1327" s="5">
        <v>0</v>
      </c>
      <c r="F1327"/>
      <c r="G1327"/>
      <c r="H1327"/>
      <c r="I1327"/>
      <c r="J1327"/>
      <c r="K1327"/>
    </row>
    <row r="1328" spans="1:11">
      <c r="A1328" s="4">
        <v>1990</v>
      </c>
      <c r="B1328" s="11" t="s">
        <v>63</v>
      </c>
      <c r="C1328" s="12" t="s">
        <v>10</v>
      </c>
      <c r="D1328" s="12" t="s">
        <v>73</v>
      </c>
      <c r="E1328" s="5">
        <v>94238</v>
      </c>
      <c r="F1328"/>
      <c r="G1328"/>
      <c r="H1328"/>
      <c r="I1328"/>
      <c r="J1328"/>
      <c r="K1328"/>
    </row>
    <row r="1329" spans="1:11">
      <c r="A1329" s="4">
        <v>1990</v>
      </c>
      <c r="B1329" s="11" t="s">
        <v>63</v>
      </c>
      <c r="C1329" s="12" t="s">
        <v>12</v>
      </c>
      <c r="D1329" s="12" t="s">
        <v>9</v>
      </c>
      <c r="E1329" s="5">
        <v>37731</v>
      </c>
      <c r="F1329"/>
      <c r="G1329"/>
      <c r="H1329"/>
      <c r="I1329"/>
      <c r="J1329"/>
      <c r="K1329"/>
    </row>
    <row r="1330" spans="1:11">
      <c r="A1330" s="4">
        <v>1990</v>
      </c>
      <c r="B1330" s="11" t="s">
        <v>63</v>
      </c>
      <c r="C1330" s="12" t="s">
        <v>12</v>
      </c>
      <c r="D1330" s="12" t="s">
        <v>70</v>
      </c>
      <c r="E1330" s="5">
        <v>16984</v>
      </c>
      <c r="F1330"/>
      <c r="G1330"/>
      <c r="H1330"/>
      <c r="I1330"/>
      <c r="J1330"/>
      <c r="K1330"/>
    </row>
    <row r="1331" spans="1:11">
      <c r="A1331" s="4">
        <v>1990</v>
      </c>
      <c r="B1331" s="11" t="s">
        <v>63</v>
      </c>
      <c r="C1331" s="12" t="s">
        <v>12</v>
      </c>
      <c r="D1331" s="12" t="s">
        <v>73</v>
      </c>
      <c r="E1331" s="5">
        <v>20747</v>
      </c>
      <c r="F1331"/>
      <c r="G1331"/>
      <c r="H1331"/>
      <c r="I1331"/>
      <c r="J1331"/>
      <c r="K1331"/>
    </row>
    <row r="1332" spans="1:11">
      <c r="A1332" s="4">
        <v>1990</v>
      </c>
      <c r="B1332" s="11" t="s">
        <v>64</v>
      </c>
      <c r="C1332" s="12" t="s">
        <v>5</v>
      </c>
      <c r="D1332" s="12" t="s">
        <v>9</v>
      </c>
      <c r="E1332" s="5">
        <v>102071533</v>
      </c>
      <c r="F1332"/>
      <c r="G1332"/>
      <c r="H1332"/>
      <c r="I1332"/>
      <c r="J1332"/>
      <c r="K1332"/>
    </row>
    <row r="1333" spans="1:11">
      <c r="A1333" s="4">
        <v>1990</v>
      </c>
      <c r="B1333" s="11" t="s">
        <v>64</v>
      </c>
      <c r="C1333" s="12" t="s">
        <v>5</v>
      </c>
      <c r="D1333" s="12" t="s">
        <v>6</v>
      </c>
      <c r="E1333" s="5">
        <v>7390279</v>
      </c>
      <c r="F1333"/>
      <c r="G1333"/>
      <c r="H1333"/>
      <c r="I1333"/>
      <c r="J1333"/>
      <c r="K1333"/>
    </row>
    <row r="1334" spans="1:11">
      <c r="A1334" s="4">
        <v>1990</v>
      </c>
      <c r="B1334" s="11" t="s">
        <v>64</v>
      </c>
      <c r="C1334" s="12" t="s">
        <v>5</v>
      </c>
      <c r="D1334" s="12" t="s">
        <v>70</v>
      </c>
      <c r="E1334" s="5">
        <v>87466708</v>
      </c>
      <c r="F1334"/>
      <c r="G1334"/>
      <c r="H1334"/>
      <c r="I1334"/>
      <c r="J1334"/>
      <c r="K1334"/>
    </row>
    <row r="1335" spans="1:11">
      <c r="A1335" s="4">
        <v>1990</v>
      </c>
      <c r="B1335" s="11" t="s">
        <v>64</v>
      </c>
      <c r="C1335" s="12" t="s">
        <v>5</v>
      </c>
      <c r="D1335" s="12" t="s">
        <v>8</v>
      </c>
      <c r="E1335" s="5">
        <v>288058</v>
      </c>
      <c r="F1335"/>
      <c r="G1335"/>
      <c r="H1335"/>
      <c r="I1335"/>
      <c r="J1335"/>
      <c r="K1335"/>
    </row>
    <row r="1336" spans="1:11">
      <c r="A1336" s="4">
        <v>1990</v>
      </c>
      <c r="B1336" s="11" t="s">
        <v>64</v>
      </c>
      <c r="C1336" s="12" t="s">
        <v>5</v>
      </c>
      <c r="D1336" s="12" t="s">
        <v>15</v>
      </c>
      <c r="E1336" s="5">
        <v>5742027</v>
      </c>
      <c r="F1336"/>
      <c r="G1336"/>
      <c r="H1336"/>
      <c r="I1336"/>
      <c r="J1336"/>
      <c r="K1336"/>
    </row>
    <row r="1337" spans="1:11">
      <c r="A1337" s="4">
        <v>1990</v>
      </c>
      <c r="B1337" s="11" t="s">
        <v>64</v>
      </c>
      <c r="C1337" s="12" t="s">
        <v>5</v>
      </c>
      <c r="D1337" s="12" t="s">
        <v>25</v>
      </c>
      <c r="E1337" s="5">
        <v>3750</v>
      </c>
      <c r="F1337"/>
      <c r="G1337"/>
      <c r="H1337"/>
      <c r="I1337"/>
      <c r="J1337"/>
      <c r="K1337"/>
    </row>
    <row r="1338" spans="1:11">
      <c r="A1338" s="4">
        <v>1990</v>
      </c>
      <c r="B1338" s="11" t="s">
        <v>64</v>
      </c>
      <c r="C1338" s="12" t="s">
        <v>5</v>
      </c>
      <c r="D1338" s="12" t="s">
        <v>76</v>
      </c>
      <c r="E1338" s="5">
        <v>6499</v>
      </c>
      <c r="F1338"/>
      <c r="G1338"/>
      <c r="H1338"/>
      <c r="I1338"/>
      <c r="J1338"/>
      <c r="K1338"/>
    </row>
    <row r="1339" spans="1:11">
      <c r="A1339" s="4">
        <v>1990</v>
      </c>
      <c r="B1339" s="11" t="s">
        <v>64</v>
      </c>
      <c r="C1339" s="12" t="s">
        <v>5</v>
      </c>
      <c r="D1339" s="12" t="s">
        <v>14</v>
      </c>
      <c r="E1339" s="5">
        <v>8460</v>
      </c>
      <c r="F1339"/>
      <c r="G1339"/>
      <c r="H1339"/>
      <c r="I1339"/>
      <c r="J1339"/>
      <c r="K1339"/>
    </row>
    <row r="1340" spans="1:11">
      <c r="A1340" s="4">
        <v>1990</v>
      </c>
      <c r="B1340" s="11" t="s">
        <v>64</v>
      </c>
      <c r="C1340" s="12" t="s">
        <v>5</v>
      </c>
      <c r="D1340" s="12" t="s">
        <v>7</v>
      </c>
      <c r="E1340" s="5">
        <v>42981</v>
      </c>
      <c r="F1340"/>
      <c r="G1340"/>
      <c r="H1340"/>
      <c r="I1340"/>
      <c r="J1340"/>
      <c r="K1340"/>
    </row>
    <row r="1341" spans="1:11">
      <c r="A1341" s="4">
        <v>1990</v>
      </c>
      <c r="B1341" s="11" t="s">
        <v>64</v>
      </c>
      <c r="C1341" s="12" t="s">
        <v>5</v>
      </c>
      <c r="D1341" s="12" t="s">
        <v>71</v>
      </c>
      <c r="E1341" s="5">
        <v>0</v>
      </c>
      <c r="F1341"/>
      <c r="G1341"/>
      <c r="H1341"/>
      <c r="I1341"/>
      <c r="J1341"/>
      <c r="K1341"/>
    </row>
    <row r="1342" spans="1:11">
      <c r="A1342" s="4">
        <v>1990</v>
      </c>
      <c r="B1342" s="11" t="s">
        <v>64</v>
      </c>
      <c r="C1342" s="12" t="s">
        <v>5</v>
      </c>
      <c r="D1342" s="12" t="s">
        <v>73</v>
      </c>
      <c r="E1342" s="5">
        <v>1122771</v>
      </c>
      <c r="F1342"/>
      <c r="G1342"/>
      <c r="H1342"/>
      <c r="I1342"/>
      <c r="J1342"/>
      <c r="K1342"/>
    </row>
    <row r="1343" spans="1:11">
      <c r="A1343" s="4">
        <v>1990</v>
      </c>
      <c r="B1343" s="11" t="s">
        <v>64</v>
      </c>
      <c r="C1343" s="12" t="s">
        <v>16</v>
      </c>
      <c r="D1343" s="12" t="s">
        <v>9</v>
      </c>
      <c r="E1343" s="5">
        <v>176850</v>
      </c>
      <c r="F1343"/>
      <c r="G1343"/>
      <c r="H1343"/>
      <c r="I1343"/>
      <c r="J1343"/>
      <c r="K1343"/>
    </row>
    <row r="1344" spans="1:11">
      <c r="A1344" s="4">
        <v>1990</v>
      </c>
      <c r="B1344" s="11" t="s">
        <v>64</v>
      </c>
      <c r="C1344" s="12" t="s">
        <v>16</v>
      </c>
      <c r="D1344" s="12" t="s">
        <v>70</v>
      </c>
      <c r="E1344" s="5">
        <v>170351</v>
      </c>
      <c r="F1344"/>
      <c r="G1344"/>
      <c r="H1344"/>
      <c r="I1344"/>
      <c r="J1344"/>
      <c r="K1344"/>
    </row>
    <row r="1345" spans="1:11">
      <c r="A1345" s="4">
        <v>1990</v>
      </c>
      <c r="B1345" s="11" t="s">
        <v>64</v>
      </c>
      <c r="C1345" s="12" t="s">
        <v>16</v>
      </c>
      <c r="D1345" s="12" t="s">
        <v>76</v>
      </c>
      <c r="E1345" s="5">
        <v>6499</v>
      </c>
      <c r="F1345"/>
      <c r="G1345"/>
      <c r="H1345"/>
      <c r="I1345"/>
      <c r="J1345"/>
      <c r="K1345"/>
    </row>
    <row r="1346" spans="1:11">
      <c r="A1346" s="4">
        <v>1990</v>
      </c>
      <c r="B1346" s="11" t="s">
        <v>64</v>
      </c>
      <c r="C1346" s="12" t="s">
        <v>10</v>
      </c>
      <c r="D1346" s="12" t="s">
        <v>9</v>
      </c>
      <c r="E1346" s="5">
        <v>100478861</v>
      </c>
      <c r="F1346"/>
      <c r="G1346"/>
      <c r="H1346"/>
      <c r="I1346"/>
      <c r="J1346"/>
      <c r="K1346"/>
    </row>
    <row r="1347" spans="1:11">
      <c r="A1347" s="4">
        <v>1990</v>
      </c>
      <c r="B1347" s="11" t="s">
        <v>64</v>
      </c>
      <c r="C1347" s="12" t="s">
        <v>10</v>
      </c>
      <c r="D1347" s="12" t="s">
        <v>6</v>
      </c>
      <c r="E1347" s="5">
        <v>7351520</v>
      </c>
      <c r="F1347"/>
      <c r="G1347"/>
      <c r="H1347"/>
      <c r="I1347"/>
      <c r="J1347"/>
      <c r="K1347"/>
    </row>
    <row r="1348" spans="1:11">
      <c r="A1348" s="4">
        <v>1990</v>
      </c>
      <c r="B1348" s="11" t="s">
        <v>64</v>
      </c>
      <c r="C1348" s="12" t="s">
        <v>10</v>
      </c>
      <c r="D1348" s="12" t="s">
        <v>70</v>
      </c>
      <c r="E1348" s="5">
        <v>87022217</v>
      </c>
      <c r="F1348"/>
      <c r="G1348"/>
      <c r="H1348"/>
      <c r="I1348"/>
      <c r="J1348"/>
      <c r="K1348"/>
    </row>
    <row r="1349" spans="1:11">
      <c r="A1349" s="4">
        <v>1990</v>
      </c>
      <c r="B1349" s="11" t="s">
        <v>64</v>
      </c>
      <c r="C1349" s="12" t="s">
        <v>10</v>
      </c>
      <c r="D1349" s="12" t="s">
        <v>8</v>
      </c>
      <c r="E1349" s="5">
        <v>15501</v>
      </c>
      <c r="F1349"/>
      <c r="G1349"/>
      <c r="H1349"/>
      <c r="I1349"/>
      <c r="J1349"/>
      <c r="K1349"/>
    </row>
    <row r="1350" spans="1:11">
      <c r="A1350" s="4">
        <v>1990</v>
      </c>
      <c r="B1350" s="11" t="s">
        <v>64</v>
      </c>
      <c r="C1350" s="12" t="s">
        <v>10</v>
      </c>
      <c r="D1350" s="12" t="s">
        <v>15</v>
      </c>
      <c r="E1350" s="5">
        <v>5742027</v>
      </c>
      <c r="F1350"/>
      <c r="G1350"/>
      <c r="H1350"/>
      <c r="I1350"/>
      <c r="J1350"/>
      <c r="K1350"/>
    </row>
    <row r="1351" spans="1:11">
      <c r="A1351" s="4">
        <v>1990</v>
      </c>
      <c r="B1351" s="11" t="s">
        <v>64</v>
      </c>
      <c r="C1351" s="12" t="s">
        <v>10</v>
      </c>
      <c r="D1351" s="12" t="s">
        <v>7</v>
      </c>
      <c r="E1351" s="5">
        <v>14290</v>
      </c>
      <c r="F1351"/>
      <c r="G1351"/>
      <c r="H1351"/>
      <c r="I1351"/>
      <c r="J1351"/>
      <c r="K1351"/>
    </row>
    <row r="1352" spans="1:11">
      <c r="A1352" s="4">
        <v>1990</v>
      </c>
      <c r="B1352" s="11" t="s">
        <v>64</v>
      </c>
      <c r="C1352" s="12" t="s">
        <v>10</v>
      </c>
      <c r="D1352" s="12" t="s">
        <v>71</v>
      </c>
      <c r="E1352" s="5">
        <v>0</v>
      </c>
      <c r="F1352"/>
      <c r="G1352"/>
      <c r="H1352"/>
      <c r="I1352"/>
      <c r="J1352"/>
      <c r="K1352"/>
    </row>
    <row r="1353" spans="1:11">
      <c r="A1353" s="4">
        <v>1990</v>
      </c>
      <c r="B1353" s="11" t="s">
        <v>64</v>
      </c>
      <c r="C1353" s="12" t="s">
        <v>10</v>
      </c>
      <c r="D1353" s="12" t="s">
        <v>73</v>
      </c>
      <c r="E1353" s="5">
        <v>333306</v>
      </c>
      <c r="F1353"/>
      <c r="G1353"/>
      <c r="H1353"/>
      <c r="I1353"/>
      <c r="J1353"/>
      <c r="K1353"/>
    </row>
    <row r="1354" spans="1:11">
      <c r="A1354" s="4">
        <v>1990</v>
      </c>
      <c r="B1354" s="11" t="s">
        <v>64</v>
      </c>
      <c r="C1354" s="12" t="s">
        <v>12</v>
      </c>
      <c r="D1354" s="12" t="s">
        <v>9</v>
      </c>
      <c r="E1354" s="5">
        <v>1306736</v>
      </c>
      <c r="F1354"/>
      <c r="G1354"/>
      <c r="H1354"/>
      <c r="I1354"/>
      <c r="J1354"/>
      <c r="K1354"/>
    </row>
    <row r="1355" spans="1:11">
      <c r="A1355" s="4">
        <v>1990</v>
      </c>
      <c r="B1355" s="11" t="s">
        <v>64</v>
      </c>
      <c r="C1355" s="12" t="s">
        <v>12</v>
      </c>
      <c r="D1355" s="12" t="s">
        <v>6</v>
      </c>
      <c r="E1355" s="5">
        <v>25420</v>
      </c>
      <c r="F1355"/>
      <c r="G1355"/>
      <c r="H1355"/>
      <c r="I1355"/>
      <c r="J1355"/>
      <c r="K1355"/>
    </row>
    <row r="1356" spans="1:11">
      <c r="A1356" s="4">
        <v>1990</v>
      </c>
      <c r="B1356" s="11" t="s">
        <v>64</v>
      </c>
      <c r="C1356" s="12" t="s">
        <v>12</v>
      </c>
      <c r="D1356" s="12" t="s">
        <v>70</v>
      </c>
      <c r="E1356" s="5">
        <v>189015</v>
      </c>
      <c r="F1356"/>
      <c r="G1356"/>
      <c r="H1356"/>
      <c r="I1356"/>
      <c r="J1356"/>
      <c r="K1356"/>
    </row>
    <row r="1357" spans="1:11">
      <c r="A1357" s="4">
        <v>1990</v>
      </c>
      <c r="B1357" s="11" t="s">
        <v>64</v>
      </c>
      <c r="C1357" s="12" t="s">
        <v>12</v>
      </c>
      <c r="D1357" s="12" t="s">
        <v>8</v>
      </c>
      <c r="E1357" s="5">
        <v>270395</v>
      </c>
      <c r="F1357"/>
      <c r="G1357"/>
      <c r="H1357"/>
      <c r="I1357"/>
      <c r="J1357"/>
      <c r="K1357"/>
    </row>
    <row r="1358" spans="1:11">
      <c r="A1358" s="4">
        <v>1990</v>
      </c>
      <c r="B1358" s="11" t="s">
        <v>64</v>
      </c>
      <c r="C1358" s="12" t="s">
        <v>12</v>
      </c>
      <c r="D1358" s="12" t="s">
        <v>25</v>
      </c>
      <c r="E1358" s="5">
        <v>3750</v>
      </c>
      <c r="F1358"/>
      <c r="G1358"/>
      <c r="H1358"/>
      <c r="I1358"/>
      <c r="J1358"/>
      <c r="K1358"/>
    </row>
    <row r="1359" spans="1:11">
      <c r="A1359" s="4">
        <v>1990</v>
      </c>
      <c r="B1359" s="11" t="s">
        <v>64</v>
      </c>
      <c r="C1359" s="12" t="s">
        <v>12</v>
      </c>
      <c r="D1359" s="12" t="s">
        <v>76</v>
      </c>
      <c r="E1359" s="5">
        <v>0</v>
      </c>
      <c r="F1359"/>
      <c r="G1359"/>
      <c r="H1359"/>
      <c r="I1359"/>
      <c r="J1359"/>
      <c r="K1359"/>
    </row>
    <row r="1360" spans="1:11">
      <c r="A1360" s="4">
        <v>1990</v>
      </c>
      <c r="B1360" s="11" t="s">
        <v>64</v>
      </c>
      <c r="C1360" s="12" t="s">
        <v>12</v>
      </c>
      <c r="D1360" s="12" t="s">
        <v>7</v>
      </c>
      <c r="E1360" s="5">
        <v>28691</v>
      </c>
      <c r="F1360"/>
      <c r="G1360"/>
      <c r="H1360"/>
      <c r="I1360"/>
      <c r="J1360"/>
      <c r="K1360"/>
    </row>
    <row r="1361" spans="1:11">
      <c r="A1361" s="4">
        <v>1990</v>
      </c>
      <c r="B1361" s="11" t="s">
        <v>64</v>
      </c>
      <c r="C1361" s="12" t="s">
        <v>12</v>
      </c>
      <c r="D1361" s="12" t="s">
        <v>73</v>
      </c>
      <c r="E1361" s="5">
        <v>789465</v>
      </c>
      <c r="F1361"/>
      <c r="G1361"/>
      <c r="H1361"/>
      <c r="I1361"/>
      <c r="J1361"/>
      <c r="K1361"/>
    </row>
    <row r="1362" spans="1:11">
      <c r="A1362" s="4">
        <v>1990</v>
      </c>
      <c r="B1362" s="11" t="s">
        <v>64</v>
      </c>
      <c r="C1362" s="12" t="s">
        <v>17</v>
      </c>
      <c r="D1362" s="12" t="s">
        <v>9</v>
      </c>
      <c r="E1362" s="5">
        <v>8460</v>
      </c>
      <c r="F1362"/>
      <c r="G1362"/>
      <c r="H1362"/>
      <c r="I1362"/>
      <c r="J1362"/>
      <c r="K1362"/>
    </row>
    <row r="1363" spans="1:11">
      <c r="A1363" s="4">
        <v>1990</v>
      </c>
      <c r="B1363" s="11" t="s">
        <v>64</v>
      </c>
      <c r="C1363" s="12" t="s">
        <v>17</v>
      </c>
      <c r="D1363" s="12" t="s">
        <v>76</v>
      </c>
      <c r="E1363" s="5">
        <v>0</v>
      </c>
      <c r="F1363"/>
      <c r="G1363"/>
      <c r="H1363"/>
      <c r="I1363"/>
      <c r="J1363"/>
      <c r="K1363"/>
    </row>
    <row r="1364" spans="1:11">
      <c r="A1364" s="4">
        <v>1990</v>
      </c>
      <c r="B1364" s="11" t="s">
        <v>64</v>
      </c>
      <c r="C1364" s="12" t="s">
        <v>17</v>
      </c>
      <c r="D1364" s="12" t="s">
        <v>14</v>
      </c>
      <c r="E1364" s="5">
        <v>8460</v>
      </c>
      <c r="F1364"/>
      <c r="G1364"/>
      <c r="H1364"/>
      <c r="I1364"/>
      <c r="J1364"/>
      <c r="K1364"/>
    </row>
    <row r="1365" spans="1:11">
      <c r="A1365" s="4">
        <v>1990</v>
      </c>
      <c r="B1365" s="11" t="s">
        <v>64</v>
      </c>
      <c r="C1365" s="12" t="s">
        <v>11</v>
      </c>
      <c r="D1365" s="12" t="s">
        <v>9</v>
      </c>
      <c r="E1365" s="5">
        <v>100626</v>
      </c>
      <c r="F1365"/>
      <c r="G1365"/>
      <c r="H1365"/>
      <c r="I1365"/>
      <c r="J1365"/>
      <c r="K1365"/>
    </row>
    <row r="1366" spans="1:11">
      <c r="A1366" s="4">
        <v>1990</v>
      </c>
      <c r="B1366" s="11" t="s">
        <v>64</v>
      </c>
      <c r="C1366" s="12" t="s">
        <v>11</v>
      </c>
      <c r="D1366" s="12" t="s">
        <v>6</v>
      </c>
      <c r="E1366" s="5">
        <v>13339</v>
      </c>
      <c r="F1366"/>
      <c r="G1366"/>
      <c r="H1366"/>
      <c r="I1366"/>
      <c r="J1366"/>
      <c r="K1366"/>
    </row>
    <row r="1367" spans="1:11">
      <c r="A1367" s="4">
        <v>1990</v>
      </c>
      <c r="B1367" s="11" t="s">
        <v>64</v>
      </c>
      <c r="C1367" s="12" t="s">
        <v>11</v>
      </c>
      <c r="D1367" s="12" t="s">
        <v>70</v>
      </c>
      <c r="E1367" s="5">
        <v>85125</v>
      </c>
      <c r="F1367"/>
      <c r="G1367"/>
      <c r="H1367"/>
      <c r="I1367"/>
      <c r="J1367"/>
      <c r="K1367"/>
    </row>
    <row r="1368" spans="1:11">
      <c r="A1368" s="4">
        <v>1990</v>
      </c>
      <c r="B1368" s="11" t="s">
        <v>64</v>
      </c>
      <c r="C1368" s="12" t="s">
        <v>11</v>
      </c>
      <c r="D1368" s="12" t="s">
        <v>8</v>
      </c>
      <c r="E1368" s="5">
        <v>2162</v>
      </c>
      <c r="F1368"/>
      <c r="G1368"/>
      <c r="H1368"/>
      <c r="I1368"/>
      <c r="J1368"/>
      <c r="K1368"/>
    </row>
    <row r="1369" spans="1:11">
      <c r="A1369" s="4">
        <v>1990</v>
      </c>
      <c r="B1369" s="11" t="s">
        <v>65</v>
      </c>
      <c r="C1369" s="12" t="s">
        <v>5</v>
      </c>
      <c r="D1369" s="12" t="s">
        <v>9</v>
      </c>
      <c r="E1369" s="5">
        <v>47768857</v>
      </c>
      <c r="F1369"/>
      <c r="G1369"/>
      <c r="H1369"/>
      <c r="I1369"/>
      <c r="J1369"/>
      <c r="K1369"/>
    </row>
    <row r="1370" spans="1:11">
      <c r="A1370" s="4">
        <v>1990</v>
      </c>
      <c r="B1370" s="11" t="s">
        <v>65</v>
      </c>
      <c r="C1370" s="12" t="s">
        <v>5</v>
      </c>
      <c r="D1370" s="12" t="s">
        <v>6</v>
      </c>
      <c r="E1370" s="5">
        <v>33168941</v>
      </c>
      <c r="F1370"/>
      <c r="G1370"/>
      <c r="H1370"/>
      <c r="I1370"/>
      <c r="J1370"/>
      <c r="K1370"/>
    </row>
    <row r="1371" spans="1:11">
      <c r="A1371" s="4">
        <v>1990</v>
      </c>
      <c r="B1371" s="11" t="s">
        <v>65</v>
      </c>
      <c r="C1371" s="12" t="s">
        <v>5</v>
      </c>
      <c r="D1371" s="12" t="s">
        <v>70</v>
      </c>
      <c r="E1371" s="5">
        <v>2014412</v>
      </c>
      <c r="F1371"/>
      <c r="G1371"/>
      <c r="H1371"/>
      <c r="I1371"/>
      <c r="J1371"/>
      <c r="K1371"/>
    </row>
    <row r="1372" spans="1:11">
      <c r="A1372" s="4">
        <v>1990</v>
      </c>
      <c r="B1372" s="11" t="s">
        <v>65</v>
      </c>
      <c r="C1372" s="12" t="s">
        <v>5</v>
      </c>
      <c r="D1372" s="12" t="s">
        <v>8</v>
      </c>
      <c r="E1372" s="5">
        <v>347204</v>
      </c>
      <c r="F1372"/>
      <c r="G1372"/>
      <c r="H1372"/>
      <c r="I1372"/>
      <c r="J1372"/>
      <c r="K1372"/>
    </row>
    <row r="1373" spans="1:11">
      <c r="A1373" s="4">
        <v>1990</v>
      </c>
      <c r="B1373" s="11" t="s">
        <v>65</v>
      </c>
      <c r="C1373" s="12" t="s">
        <v>5</v>
      </c>
      <c r="D1373" s="12" t="s">
        <v>15</v>
      </c>
      <c r="E1373" s="5">
        <v>11225913</v>
      </c>
      <c r="F1373"/>
      <c r="G1373"/>
      <c r="H1373"/>
      <c r="I1373"/>
      <c r="J1373"/>
      <c r="K1373"/>
    </row>
    <row r="1374" spans="1:11">
      <c r="A1374" s="4">
        <v>1990</v>
      </c>
      <c r="B1374" s="11" t="s">
        <v>65</v>
      </c>
      <c r="C1374" s="12" t="s">
        <v>5</v>
      </c>
      <c r="D1374" s="12" t="s">
        <v>76</v>
      </c>
      <c r="E1374" s="5">
        <v>149770</v>
      </c>
      <c r="F1374"/>
      <c r="G1374"/>
      <c r="H1374"/>
      <c r="I1374"/>
      <c r="J1374"/>
      <c r="K1374"/>
    </row>
    <row r="1375" spans="1:11">
      <c r="A1375" s="4">
        <v>1990</v>
      </c>
      <c r="B1375" s="11" t="s">
        <v>65</v>
      </c>
      <c r="C1375" s="12" t="s">
        <v>5</v>
      </c>
      <c r="D1375" s="12" t="s">
        <v>7</v>
      </c>
      <c r="E1375" s="5">
        <v>179457</v>
      </c>
      <c r="F1375"/>
      <c r="G1375"/>
      <c r="H1375"/>
      <c r="I1375"/>
      <c r="J1375"/>
      <c r="K1375"/>
    </row>
    <row r="1376" spans="1:11">
      <c r="A1376" s="4">
        <v>1990</v>
      </c>
      <c r="B1376" s="11" t="s">
        <v>65</v>
      </c>
      <c r="C1376" s="12" t="s">
        <v>5</v>
      </c>
      <c r="D1376" s="12" t="s">
        <v>72</v>
      </c>
      <c r="E1376" s="5">
        <v>44</v>
      </c>
      <c r="F1376"/>
      <c r="G1376"/>
      <c r="H1376"/>
      <c r="I1376"/>
      <c r="J1376"/>
      <c r="K1376"/>
    </row>
    <row r="1377" spans="1:11">
      <c r="A1377" s="4">
        <v>1990</v>
      </c>
      <c r="B1377" s="11" t="s">
        <v>65</v>
      </c>
      <c r="C1377" s="12" t="s">
        <v>5</v>
      </c>
      <c r="D1377" s="12" t="s">
        <v>73</v>
      </c>
      <c r="E1377" s="5">
        <v>683116</v>
      </c>
      <c r="F1377"/>
      <c r="G1377"/>
      <c r="H1377"/>
      <c r="I1377"/>
      <c r="J1377"/>
      <c r="K1377"/>
    </row>
    <row r="1378" spans="1:11">
      <c r="A1378" s="4">
        <v>1990</v>
      </c>
      <c r="B1378" s="11" t="s">
        <v>65</v>
      </c>
      <c r="C1378" s="12" t="s">
        <v>16</v>
      </c>
      <c r="D1378" s="12" t="s">
        <v>9</v>
      </c>
      <c r="E1378" s="5">
        <v>110157</v>
      </c>
      <c r="F1378"/>
      <c r="G1378"/>
      <c r="H1378"/>
      <c r="I1378"/>
      <c r="J1378"/>
      <c r="K1378"/>
    </row>
    <row r="1379" spans="1:11">
      <c r="A1379" s="4">
        <v>1990</v>
      </c>
      <c r="B1379" s="11" t="s">
        <v>65</v>
      </c>
      <c r="C1379" s="12" t="s">
        <v>16</v>
      </c>
      <c r="D1379" s="12" t="s">
        <v>70</v>
      </c>
      <c r="E1379" s="5">
        <v>10563</v>
      </c>
      <c r="F1379"/>
      <c r="G1379"/>
      <c r="H1379"/>
      <c r="I1379"/>
      <c r="J1379"/>
      <c r="K1379"/>
    </row>
    <row r="1380" spans="1:11">
      <c r="A1380" s="4">
        <v>1990</v>
      </c>
      <c r="B1380" s="11" t="s">
        <v>65</v>
      </c>
      <c r="C1380" s="12" t="s">
        <v>16</v>
      </c>
      <c r="D1380" s="12" t="s">
        <v>76</v>
      </c>
      <c r="E1380" s="5">
        <v>99594</v>
      </c>
      <c r="F1380"/>
      <c r="G1380"/>
      <c r="H1380"/>
      <c r="I1380"/>
      <c r="J1380"/>
      <c r="K1380"/>
    </row>
    <row r="1381" spans="1:11">
      <c r="A1381" s="4">
        <v>1990</v>
      </c>
      <c r="B1381" s="11" t="s">
        <v>65</v>
      </c>
      <c r="C1381" s="12" t="s">
        <v>10</v>
      </c>
      <c r="D1381" s="12" t="s">
        <v>9</v>
      </c>
      <c r="E1381" s="5">
        <v>45550958</v>
      </c>
      <c r="F1381"/>
      <c r="G1381"/>
      <c r="H1381"/>
      <c r="I1381"/>
      <c r="J1381"/>
      <c r="K1381"/>
    </row>
    <row r="1382" spans="1:11">
      <c r="A1382" s="4">
        <v>1990</v>
      </c>
      <c r="B1382" s="11" t="s">
        <v>65</v>
      </c>
      <c r="C1382" s="12" t="s">
        <v>10</v>
      </c>
      <c r="D1382" s="12" t="s">
        <v>6</v>
      </c>
      <c r="E1382" s="5">
        <v>32144557</v>
      </c>
      <c r="F1382"/>
      <c r="G1382"/>
      <c r="H1382"/>
      <c r="I1382"/>
      <c r="J1382"/>
      <c r="K1382"/>
    </row>
    <row r="1383" spans="1:11">
      <c r="A1383" s="4">
        <v>1990</v>
      </c>
      <c r="B1383" s="11" t="s">
        <v>65</v>
      </c>
      <c r="C1383" s="12" t="s">
        <v>10</v>
      </c>
      <c r="D1383" s="12" t="s">
        <v>70</v>
      </c>
      <c r="E1383" s="5">
        <v>1791037</v>
      </c>
      <c r="F1383"/>
      <c r="G1383"/>
      <c r="H1383"/>
      <c r="I1383"/>
      <c r="J1383"/>
      <c r="K1383"/>
    </row>
    <row r="1384" spans="1:11">
      <c r="A1384" s="4">
        <v>1990</v>
      </c>
      <c r="B1384" s="11" t="s">
        <v>65</v>
      </c>
      <c r="C1384" s="12" t="s">
        <v>10</v>
      </c>
      <c r="D1384" s="12" t="s">
        <v>8</v>
      </c>
      <c r="E1384" s="5">
        <v>169378</v>
      </c>
      <c r="F1384"/>
      <c r="G1384"/>
      <c r="H1384"/>
      <c r="I1384"/>
      <c r="J1384"/>
      <c r="K1384"/>
    </row>
    <row r="1385" spans="1:11">
      <c r="A1385" s="4">
        <v>1990</v>
      </c>
      <c r="B1385" s="11" t="s">
        <v>65</v>
      </c>
      <c r="C1385" s="12" t="s">
        <v>10</v>
      </c>
      <c r="D1385" s="12" t="s">
        <v>15</v>
      </c>
      <c r="E1385" s="5">
        <v>11225913</v>
      </c>
      <c r="F1385"/>
      <c r="G1385"/>
      <c r="H1385"/>
      <c r="I1385"/>
      <c r="J1385"/>
      <c r="K1385"/>
    </row>
    <row r="1386" spans="1:11">
      <c r="A1386" s="4">
        <v>1990</v>
      </c>
      <c r="B1386" s="11" t="s">
        <v>65</v>
      </c>
      <c r="C1386" s="12" t="s">
        <v>10</v>
      </c>
      <c r="D1386" s="12" t="s">
        <v>76</v>
      </c>
      <c r="E1386" s="5">
        <v>13754</v>
      </c>
      <c r="F1386"/>
      <c r="G1386"/>
      <c r="H1386"/>
      <c r="I1386"/>
      <c r="J1386"/>
      <c r="K1386"/>
    </row>
    <row r="1387" spans="1:11">
      <c r="A1387" s="4">
        <v>1990</v>
      </c>
      <c r="B1387" s="11" t="s">
        <v>65</v>
      </c>
      <c r="C1387" s="12" t="s">
        <v>10</v>
      </c>
      <c r="D1387" s="12" t="s">
        <v>7</v>
      </c>
      <c r="E1387" s="5">
        <v>47444</v>
      </c>
      <c r="F1387"/>
      <c r="G1387"/>
      <c r="H1387"/>
      <c r="I1387"/>
      <c r="J1387"/>
      <c r="K1387"/>
    </row>
    <row r="1388" spans="1:11">
      <c r="A1388" s="4">
        <v>1990</v>
      </c>
      <c r="B1388" s="11" t="s">
        <v>65</v>
      </c>
      <c r="C1388" s="12" t="s">
        <v>10</v>
      </c>
      <c r="D1388" s="12" t="s">
        <v>72</v>
      </c>
      <c r="E1388" s="5">
        <v>44</v>
      </c>
      <c r="F1388"/>
      <c r="G1388"/>
      <c r="H1388"/>
      <c r="I1388"/>
      <c r="J1388"/>
      <c r="K1388"/>
    </row>
    <row r="1389" spans="1:11">
      <c r="A1389" s="4">
        <v>1990</v>
      </c>
      <c r="B1389" s="11" t="s">
        <v>65</v>
      </c>
      <c r="C1389" s="12" t="s">
        <v>10</v>
      </c>
      <c r="D1389" s="12" t="s">
        <v>73</v>
      </c>
      <c r="E1389" s="5">
        <v>158831</v>
      </c>
      <c r="F1389"/>
      <c r="G1389"/>
      <c r="H1389"/>
      <c r="I1389"/>
      <c r="J1389"/>
      <c r="K1389"/>
    </row>
    <row r="1390" spans="1:11">
      <c r="A1390" s="4">
        <v>1990</v>
      </c>
      <c r="B1390" s="11" t="s">
        <v>65</v>
      </c>
      <c r="C1390" s="12" t="s">
        <v>12</v>
      </c>
      <c r="D1390" s="12" t="s">
        <v>9</v>
      </c>
      <c r="E1390" s="5">
        <v>2064804</v>
      </c>
      <c r="F1390"/>
      <c r="G1390"/>
      <c r="H1390"/>
      <c r="I1390"/>
      <c r="J1390"/>
      <c r="K1390"/>
    </row>
    <row r="1391" spans="1:11">
      <c r="A1391" s="4">
        <v>1990</v>
      </c>
      <c r="B1391" s="11" t="s">
        <v>65</v>
      </c>
      <c r="C1391" s="12" t="s">
        <v>12</v>
      </c>
      <c r="D1391" s="12" t="s">
        <v>6</v>
      </c>
      <c r="E1391" s="5">
        <v>1006628</v>
      </c>
      <c r="F1391"/>
      <c r="G1391"/>
      <c r="H1391"/>
      <c r="I1391"/>
      <c r="J1391"/>
      <c r="K1391"/>
    </row>
    <row r="1392" spans="1:11">
      <c r="A1392" s="4">
        <v>1990</v>
      </c>
      <c r="B1392" s="11" t="s">
        <v>65</v>
      </c>
      <c r="C1392" s="12" t="s">
        <v>12</v>
      </c>
      <c r="D1392" s="12" t="s">
        <v>70</v>
      </c>
      <c r="E1392" s="5">
        <v>201395</v>
      </c>
      <c r="F1392"/>
      <c r="G1392"/>
      <c r="H1392"/>
      <c r="I1392"/>
      <c r="J1392"/>
      <c r="K1392"/>
    </row>
    <row r="1393" spans="1:11">
      <c r="A1393" s="4">
        <v>1990</v>
      </c>
      <c r="B1393" s="11" t="s">
        <v>65</v>
      </c>
      <c r="C1393" s="12" t="s">
        <v>12</v>
      </c>
      <c r="D1393" s="12" t="s">
        <v>8</v>
      </c>
      <c r="E1393" s="5">
        <v>170782</v>
      </c>
      <c r="F1393"/>
      <c r="G1393"/>
      <c r="H1393"/>
      <c r="I1393"/>
      <c r="J1393"/>
      <c r="K1393"/>
    </row>
    <row r="1394" spans="1:11">
      <c r="A1394" s="4">
        <v>1990</v>
      </c>
      <c r="B1394" s="11" t="s">
        <v>65</v>
      </c>
      <c r="C1394" s="12" t="s">
        <v>12</v>
      </c>
      <c r="D1394" s="12" t="s">
        <v>76</v>
      </c>
      <c r="E1394" s="5">
        <v>30662</v>
      </c>
      <c r="F1394"/>
      <c r="G1394"/>
      <c r="H1394"/>
      <c r="I1394"/>
      <c r="J1394"/>
      <c r="K1394"/>
    </row>
    <row r="1395" spans="1:11">
      <c r="A1395" s="4">
        <v>1990</v>
      </c>
      <c r="B1395" s="11" t="s">
        <v>65</v>
      </c>
      <c r="C1395" s="12" t="s">
        <v>12</v>
      </c>
      <c r="D1395" s="12" t="s">
        <v>7</v>
      </c>
      <c r="E1395" s="5">
        <v>131979</v>
      </c>
      <c r="F1395"/>
      <c r="G1395"/>
      <c r="H1395"/>
      <c r="I1395"/>
      <c r="J1395"/>
      <c r="K1395"/>
    </row>
    <row r="1396" spans="1:11">
      <c r="A1396" s="4">
        <v>1990</v>
      </c>
      <c r="B1396" s="11" t="s">
        <v>65</v>
      </c>
      <c r="C1396" s="12" t="s">
        <v>12</v>
      </c>
      <c r="D1396" s="12" t="s">
        <v>73</v>
      </c>
      <c r="E1396" s="5">
        <v>523358</v>
      </c>
      <c r="F1396"/>
      <c r="G1396"/>
      <c r="H1396"/>
      <c r="I1396"/>
      <c r="J1396"/>
      <c r="K1396"/>
    </row>
    <row r="1397" spans="1:11">
      <c r="A1397" s="4">
        <v>1990</v>
      </c>
      <c r="B1397" s="11" t="s">
        <v>65</v>
      </c>
      <c r="C1397" s="12" t="s">
        <v>17</v>
      </c>
      <c r="D1397" s="12" t="s">
        <v>9</v>
      </c>
      <c r="E1397" s="5">
        <v>22651</v>
      </c>
      <c r="F1397"/>
      <c r="G1397"/>
      <c r="H1397"/>
      <c r="I1397"/>
      <c r="J1397"/>
      <c r="K1397"/>
    </row>
    <row r="1398" spans="1:11">
      <c r="A1398" s="4">
        <v>1990</v>
      </c>
      <c r="B1398" s="11" t="s">
        <v>65</v>
      </c>
      <c r="C1398" s="12" t="s">
        <v>17</v>
      </c>
      <c r="D1398" s="12" t="s">
        <v>6</v>
      </c>
      <c r="E1398" s="5">
        <v>15077</v>
      </c>
      <c r="F1398"/>
      <c r="G1398"/>
      <c r="H1398"/>
      <c r="I1398"/>
      <c r="J1398"/>
      <c r="K1398"/>
    </row>
    <row r="1399" spans="1:11">
      <c r="A1399" s="4">
        <v>1990</v>
      </c>
      <c r="B1399" s="11" t="s">
        <v>65</v>
      </c>
      <c r="C1399" s="12" t="s">
        <v>17</v>
      </c>
      <c r="D1399" s="12" t="s">
        <v>8</v>
      </c>
      <c r="E1399" s="5">
        <v>7014</v>
      </c>
      <c r="F1399"/>
      <c r="G1399"/>
      <c r="H1399"/>
      <c r="I1399"/>
      <c r="J1399"/>
      <c r="K1399"/>
    </row>
    <row r="1400" spans="1:11">
      <c r="A1400" s="4">
        <v>1990</v>
      </c>
      <c r="B1400" s="11" t="s">
        <v>65</v>
      </c>
      <c r="C1400" s="12" t="s">
        <v>17</v>
      </c>
      <c r="D1400" s="12" t="s">
        <v>7</v>
      </c>
      <c r="E1400" s="5">
        <v>34</v>
      </c>
      <c r="F1400"/>
      <c r="G1400"/>
      <c r="H1400"/>
      <c r="I1400"/>
      <c r="J1400"/>
      <c r="K1400"/>
    </row>
    <row r="1401" spans="1:11">
      <c r="A1401" s="4">
        <v>1990</v>
      </c>
      <c r="B1401" s="11" t="s">
        <v>65</v>
      </c>
      <c r="C1401" s="12" t="s">
        <v>17</v>
      </c>
      <c r="D1401" s="12" t="s">
        <v>73</v>
      </c>
      <c r="E1401" s="5">
        <v>526</v>
      </c>
      <c r="F1401"/>
      <c r="G1401"/>
      <c r="H1401"/>
      <c r="I1401"/>
      <c r="J1401"/>
      <c r="K1401"/>
    </row>
    <row r="1402" spans="1:11">
      <c r="A1402" s="4">
        <v>1990</v>
      </c>
      <c r="B1402" s="11" t="s">
        <v>65</v>
      </c>
      <c r="C1402" s="12" t="s">
        <v>11</v>
      </c>
      <c r="D1402" s="12" t="s">
        <v>9</v>
      </c>
      <c r="E1402" s="5">
        <v>20287</v>
      </c>
      <c r="F1402"/>
      <c r="G1402"/>
      <c r="H1402"/>
      <c r="I1402"/>
      <c r="J1402"/>
      <c r="K1402"/>
    </row>
    <row r="1403" spans="1:11">
      <c r="A1403" s="4">
        <v>1990</v>
      </c>
      <c r="B1403" s="11" t="s">
        <v>65</v>
      </c>
      <c r="C1403" s="12" t="s">
        <v>11</v>
      </c>
      <c r="D1403" s="12" t="s">
        <v>6</v>
      </c>
      <c r="E1403" s="5">
        <v>2679</v>
      </c>
      <c r="F1403"/>
      <c r="G1403"/>
      <c r="H1403"/>
      <c r="I1403"/>
      <c r="J1403"/>
      <c r="K1403"/>
    </row>
    <row r="1404" spans="1:11">
      <c r="A1404" s="4">
        <v>1990</v>
      </c>
      <c r="B1404" s="11" t="s">
        <v>65</v>
      </c>
      <c r="C1404" s="12" t="s">
        <v>11</v>
      </c>
      <c r="D1404" s="12" t="s">
        <v>70</v>
      </c>
      <c r="E1404" s="5">
        <v>11417</v>
      </c>
      <c r="F1404"/>
      <c r="G1404"/>
      <c r="H1404"/>
      <c r="I1404"/>
      <c r="J1404"/>
      <c r="K1404"/>
    </row>
    <row r="1405" spans="1:11">
      <c r="A1405" s="4">
        <v>1990</v>
      </c>
      <c r="B1405" s="11" t="s">
        <v>65</v>
      </c>
      <c r="C1405" s="12" t="s">
        <v>11</v>
      </c>
      <c r="D1405" s="12" t="s">
        <v>8</v>
      </c>
      <c r="E1405" s="5">
        <v>30</v>
      </c>
      <c r="F1405"/>
      <c r="G1405"/>
      <c r="H1405"/>
      <c r="I1405"/>
      <c r="J1405"/>
      <c r="K1405"/>
    </row>
    <row r="1406" spans="1:11">
      <c r="A1406" s="4">
        <v>1990</v>
      </c>
      <c r="B1406" s="11" t="s">
        <v>65</v>
      </c>
      <c r="C1406" s="12" t="s">
        <v>11</v>
      </c>
      <c r="D1406" s="12" t="s">
        <v>76</v>
      </c>
      <c r="E1406" s="5">
        <v>5760</v>
      </c>
      <c r="F1406"/>
      <c r="G1406"/>
      <c r="H1406"/>
      <c r="I1406"/>
      <c r="J1406"/>
      <c r="K1406"/>
    </row>
    <row r="1407" spans="1:11">
      <c r="A1407" s="4">
        <v>1990</v>
      </c>
      <c r="B1407" s="11" t="s">
        <v>65</v>
      </c>
      <c r="C1407" s="12" t="s">
        <v>11</v>
      </c>
      <c r="D1407" s="12" t="s">
        <v>73</v>
      </c>
      <c r="E1407" s="5">
        <v>401</v>
      </c>
      <c r="F1407"/>
      <c r="G1407"/>
      <c r="H1407"/>
      <c r="I1407"/>
      <c r="J1407"/>
      <c r="K1407"/>
    </row>
    <row r="1408" spans="1:11">
      <c r="A1408" s="4">
        <v>1990</v>
      </c>
      <c r="B1408" s="11" t="s">
        <v>66</v>
      </c>
      <c r="C1408" s="12" t="s">
        <v>5</v>
      </c>
      <c r="D1408" s="12" t="s">
        <v>9</v>
      </c>
      <c r="E1408" s="5">
        <v>79539544</v>
      </c>
      <c r="F1408"/>
      <c r="G1408"/>
      <c r="H1408"/>
      <c r="I1408"/>
      <c r="J1408"/>
      <c r="K1408"/>
    </row>
    <row r="1409" spans="1:11">
      <c r="A1409" s="4">
        <v>1990</v>
      </c>
      <c r="B1409" s="11" t="s">
        <v>66</v>
      </c>
      <c r="C1409" s="12" t="s">
        <v>5</v>
      </c>
      <c r="D1409" s="12" t="s">
        <v>6</v>
      </c>
      <c r="E1409" s="5">
        <v>77643366</v>
      </c>
      <c r="F1409"/>
      <c r="G1409"/>
      <c r="H1409"/>
      <c r="I1409"/>
      <c r="J1409"/>
      <c r="K1409"/>
    </row>
    <row r="1410" spans="1:11">
      <c r="A1410" s="4">
        <v>1990</v>
      </c>
      <c r="B1410" s="11" t="s">
        <v>66</v>
      </c>
      <c r="C1410" s="12" t="s">
        <v>5</v>
      </c>
      <c r="D1410" s="12" t="s">
        <v>70</v>
      </c>
      <c r="E1410" s="5">
        <v>1295051</v>
      </c>
      <c r="F1410"/>
      <c r="G1410"/>
      <c r="H1410"/>
      <c r="I1410"/>
      <c r="J1410"/>
      <c r="K1410"/>
    </row>
    <row r="1411" spans="1:11">
      <c r="A1411" s="4">
        <v>1990</v>
      </c>
      <c r="B1411" s="11" t="s">
        <v>66</v>
      </c>
      <c r="C1411" s="12" t="s">
        <v>5</v>
      </c>
      <c r="D1411" s="12" t="s">
        <v>8</v>
      </c>
      <c r="E1411" s="5">
        <v>90063</v>
      </c>
      <c r="F1411"/>
      <c r="G1411"/>
      <c r="H1411"/>
      <c r="I1411"/>
      <c r="J1411"/>
      <c r="K1411"/>
    </row>
    <row r="1412" spans="1:11">
      <c r="A1412" s="4">
        <v>1990</v>
      </c>
      <c r="B1412" s="11" t="s">
        <v>66</v>
      </c>
      <c r="C1412" s="12" t="s">
        <v>5</v>
      </c>
      <c r="D1412" s="12" t="s">
        <v>25</v>
      </c>
      <c r="E1412" s="5">
        <v>11207</v>
      </c>
      <c r="F1412"/>
      <c r="G1412"/>
      <c r="H1412"/>
      <c r="I1412"/>
      <c r="J1412"/>
      <c r="K1412"/>
    </row>
    <row r="1413" spans="1:11">
      <c r="A1413" s="4">
        <v>1990</v>
      </c>
      <c r="B1413" s="11" t="s">
        <v>66</v>
      </c>
      <c r="C1413" s="12" t="s">
        <v>5</v>
      </c>
      <c r="D1413" s="12" t="s">
        <v>14</v>
      </c>
      <c r="E1413" s="5">
        <v>174182</v>
      </c>
      <c r="F1413"/>
      <c r="G1413"/>
      <c r="H1413"/>
      <c r="I1413"/>
      <c r="J1413"/>
      <c r="K1413"/>
    </row>
    <row r="1414" spans="1:11">
      <c r="A1414" s="4">
        <v>1990</v>
      </c>
      <c r="B1414" s="11" t="s">
        <v>66</v>
      </c>
      <c r="C1414" s="12" t="s">
        <v>5</v>
      </c>
      <c r="D1414" s="12" t="s">
        <v>7</v>
      </c>
      <c r="E1414" s="5">
        <v>325675</v>
      </c>
      <c r="F1414"/>
      <c r="G1414"/>
      <c r="H1414"/>
      <c r="I1414"/>
      <c r="J1414"/>
      <c r="K1414"/>
    </row>
    <row r="1415" spans="1:11">
      <c r="A1415" s="4">
        <v>1990</v>
      </c>
      <c r="B1415" s="11" t="s">
        <v>66</v>
      </c>
      <c r="C1415" s="12" t="s">
        <v>16</v>
      </c>
      <c r="D1415" s="12" t="s">
        <v>9</v>
      </c>
      <c r="E1415" s="5">
        <v>250443</v>
      </c>
      <c r="F1415"/>
      <c r="G1415"/>
      <c r="H1415"/>
      <c r="I1415"/>
      <c r="J1415"/>
      <c r="K1415"/>
    </row>
    <row r="1416" spans="1:11">
      <c r="A1416" s="4">
        <v>1990</v>
      </c>
      <c r="B1416" s="11" t="s">
        <v>66</v>
      </c>
      <c r="C1416" s="12" t="s">
        <v>16</v>
      </c>
      <c r="D1416" s="12" t="s">
        <v>70</v>
      </c>
      <c r="E1416" s="5">
        <v>250443</v>
      </c>
      <c r="F1416"/>
      <c r="G1416"/>
      <c r="H1416"/>
      <c r="I1416"/>
      <c r="J1416"/>
      <c r="K1416"/>
    </row>
    <row r="1417" spans="1:11">
      <c r="A1417" s="4">
        <v>1990</v>
      </c>
      <c r="B1417" s="11" t="s">
        <v>66</v>
      </c>
      <c r="C1417" s="12" t="s">
        <v>10</v>
      </c>
      <c r="D1417" s="12" t="s">
        <v>9</v>
      </c>
      <c r="E1417" s="5">
        <v>77363692</v>
      </c>
      <c r="F1417"/>
      <c r="G1417"/>
      <c r="H1417"/>
      <c r="I1417"/>
      <c r="J1417"/>
      <c r="K1417"/>
    </row>
    <row r="1418" spans="1:11">
      <c r="A1418" s="4">
        <v>1990</v>
      </c>
      <c r="B1418" s="11" t="s">
        <v>66</v>
      </c>
      <c r="C1418" s="12" t="s">
        <v>10</v>
      </c>
      <c r="D1418" s="12" t="s">
        <v>6</v>
      </c>
      <c r="E1418" s="5">
        <v>76635718</v>
      </c>
      <c r="F1418"/>
      <c r="G1418"/>
      <c r="H1418"/>
      <c r="I1418"/>
      <c r="J1418"/>
      <c r="K1418"/>
    </row>
    <row r="1419" spans="1:11">
      <c r="A1419" s="4">
        <v>1990</v>
      </c>
      <c r="B1419" s="11" t="s">
        <v>66</v>
      </c>
      <c r="C1419" s="12" t="s">
        <v>10</v>
      </c>
      <c r="D1419" s="12" t="s">
        <v>70</v>
      </c>
      <c r="E1419" s="5">
        <v>435049</v>
      </c>
      <c r="F1419"/>
      <c r="G1419"/>
      <c r="H1419"/>
      <c r="I1419"/>
      <c r="J1419"/>
      <c r="K1419"/>
    </row>
    <row r="1420" spans="1:11">
      <c r="A1420" s="4">
        <v>1990</v>
      </c>
      <c r="B1420" s="11" t="s">
        <v>66</v>
      </c>
      <c r="C1420" s="12" t="s">
        <v>10</v>
      </c>
      <c r="D1420" s="12" t="s">
        <v>8</v>
      </c>
      <c r="E1420" s="5">
        <v>18506</v>
      </c>
      <c r="F1420"/>
      <c r="G1420"/>
      <c r="H1420"/>
      <c r="I1420"/>
      <c r="J1420"/>
      <c r="K1420"/>
    </row>
    <row r="1421" spans="1:11">
      <c r="A1421" s="4">
        <v>1990</v>
      </c>
      <c r="B1421" s="11" t="s">
        <v>66</v>
      </c>
      <c r="C1421" s="12" t="s">
        <v>10</v>
      </c>
      <c r="D1421" s="12" t="s">
        <v>7</v>
      </c>
      <c r="E1421" s="5">
        <v>274419</v>
      </c>
      <c r="F1421"/>
      <c r="G1421"/>
      <c r="H1421"/>
      <c r="I1421"/>
      <c r="J1421"/>
      <c r="K1421"/>
    </row>
    <row r="1422" spans="1:11">
      <c r="A1422" s="4">
        <v>1990</v>
      </c>
      <c r="B1422" s="11" t="s">
        <v>66</v>
      </c>
      <c r="C1422" s="12" t="s">
        <v>12</v>
      </c>
      <c r="D1422" s="12" t="s">
        <v>9</v>
      </c>
      <c r="E1422" s="5">
        <v>1925409</v>
      </c>
      <c r="F1422"/>
      <c r="G1422"/>
      <c r="H1422"/>
      <c r="I1422"/>
      <c r="J1422"/>
      <c r="K1422"/>
    </row>
    <row r="1423" spans="1:11">
      <c r="A1423" s="4">
        <v>1990</v>
      </c>
      <c r="B1423" s="11" t="s">
        <v>66</v>
      </c>
      <c r="C1423" s="12" t="s">
        <v>12</v>
      </c>
      <c r="D1423" s="12" t="s">
        <v>6</v>
      </c>
      <c r="E1423" s="5">
        <v>1007648</v>
      </c>
      <c r="F1423"/>
      <c r="G1423"/>
      <c r="H1423"/>
      <c r="I1423"/>
      <c r="J1423"/>
      <c r="K1423"/>
    </row>
    <row r="1424" spans="1:11">
      <c r="A1424" s="4">
        <v>1990</v>
      </c>
      <c r="B1424" s="11" t="s">
        <v>66</v>
      </c>
      <c r="C1424" s="12" t="s">
        <v>12</v>
      </c>
      <c r="D1424" s="12" t="s">
        <v>70</v>
      </c>
      <c r="E1424" s="5">
        <v>609559</v>
      </c>
      <c r="F1424"/>
      <c r="G1424"/>
      <c r="H1424"/>
      <c r="I1424"/>
      <c r="J1424"/>
      <c r="K1424"/>
    </row>
    <row r="1425" spans="1:11">
      <c r="A1425" s="4">
        <v>1990</v>
      </c>
      <c r="B1425" s="11" t="s">
        <v>66</v>
      </c>
      <c r="C1425" s="12" t="s">
        <v>12</v>
      </c>
      <c r="D1425" s="12" t="s">
        <v>8</v>
      </c>
      <c r="E1425" s="5">
        <v>71557</v>
      </c>
      <c r="F1425"/>
      <c r="G1425"/>
      <c r="H1425"/>
      <c r="I1425"/>
      <c r="J1425"/>
      <c r="K1425"/>
    </row>
    <row r="1426" spans="1:11">
      <c r="A1426" s="4">
        <v>1990</v>
      </c>
      <c r="B1426" s="11" t="s">
        <v>66</v>
      </c>
      <c r="C1426" s="12" t="s">
        <v>12</v>
      </c>
      <c r="D1426" s="12" t="s">
        <v>25</v>
      </c>
      <c r="E1426" s="5">
        <v>11207</v>
      </c>
      <c r="F1426"/>
      <c r="G1426"/>
      <c r="H1426"/>
      <c r="I1426"/>
      <c r="J1426"/>
      <c r="K1426"/>
    </row>
    <row r="1427" spans="1:11">
      <c r="A1427" s="4">
        <v>1990</v>
      </c>
      <c r="B1427" s="11" t="s">
        <v>66</v>
      </c>
      <c r="C1427" s="12" t="s">
        <v>12</v>
      </c>
      <c r="D1427" s="12" t="s">
        <v>14</v>
      </c>
      <c r="E1427" s="5">
        <v>174182</v>
      </c>
      <c r="F1427"/>
      <c r="G1427"/>
      <c r="H1427"/>
      <c r="I1427"/>
      <c r="J1427"/>
      <c r="K1427"/>
    </row>
    <row r="1428" spans="1:11">
      <c r="A1428" s="4">
        <v>1990</v>
      </c>
      <c r="B1428" s="11" t="s">
        <v>66</v>
      </c>
      <c r="C1428" s="12" t="s">
        <v>12</v>
      </c>
      <c r="D1428" s="12" t="s">
        <v>7</v>
      </c>
      <c r="E1428" s="5">
        <v>51256</v>
      </c>
      <c r="F1428"/>
      <c r="G1428"/>
      <c r="H1428"/>
      <c r="I1428"/>
      <c r="J1428"/>
      <c r="K1428"/>
    </row>
    <row r="1429" spans="1:11">
      <c r="A1429" s="4">
        <v>1990</v>
      </c>
      <c r="B1429" s="11" t="s">
        <v>67</v>
      </c>
      <c r="C1429" s="12" t="s">
        <v>5</v>
      </c>
      <c r="D1429" s="12" t="s">
        <v>9</v>
      </c>
      <c r="E1429" s="5">
        <v>39974965</v>
      </c>
      <c r="F1429"/>
      <c r="G1429"/>
      <c r="H1429"/>
      <c r="I1429"/>
      <c r="J1429"/>
      <c r="K1429"/>
    </row>
    <row r="1430" spans="1:11">
      <c r="A1430" s="4">
        <v>1990</v>
      </c>
      <c r="B1430" s="11" t="s">
        <v>67</v>
      </c>
      <c r="C1430" s="12" t="s">
        <v>5</v>
      </c>
      <c r="D1430" s="12" t="s">
        <v>6</v>
      </c>
      <c r="E1430" s="5">
        <v>38908467</v>
      </c>
      <c r="F1430"/>
      <c r="G1430"/>
      <c r="H1430"/>
      <c r="I1430"/>
      <c r="J1430"/>
      <c r="K1430"/>
    </row>
    <row r="1431" spans="1:11">
      <c r="A1431" s="4">
        <v>1990</v>
      </c>
      <c r="B1431" s="11" t="s">
        <v>67</v>
      </c>
      <c r="C1431" s="12" t="s">
        <v>5</v>
      </c>
      <c r="D1431" s="12" t="s">
        <v>70</v>
      </c>
      <c r="E1431" s="5">
        <v>644613</v>
      </c>
      <c r="F1431"/>
      <c r="G1431"/>
      <c r="H1431"/>
      <c r="I1431"/>
      <c r="J1431"/>
      <c r="K1431"/>
    </row>
    <row r="1432" spans="1:11">
      <c r="A1432" s="4">
        <v>1990</v>
      </c>
      <c r="B1432" s="11" t="s">
        <v>67</v>
      </c>
      <c r="C1432" s="12" t="s">
        <v>5</v>
      </c>
      <c r="D1432" s="12" t="s">
        <v>8</v>
      </c>
      <c r="E1432" s="5">
        <v>268202</v>
      </c>
      <c r="F1432"/>
      <c r="G1432"/>
      <c r="H1432"/>
      <c r="I1432"/>
      <c r="J1432"/>
      <c r="K1432"/>
    </row>
    <row r="1433" spans="1:11">
      <c r="A1433" s="4">
        <v>1990</v>
      </c>
      <c r="B1433" s="11" t="s">
        <v>67</v>
      </c>
      <c r="C1433" s="12" t="s">
        <v>5</v>
      </c>
      <c r="D1433" s="12" t="s">
        <v>25</v>
      </c>
      <c r="E1433" s="5">
        <v>45396</v>
      </c>
      <c r="F1433"/>
      <c r="G1433"/>
      <c r="H1433"/>
      <c r="I1433"/>
      <c r="J1433"/>
      <c r="K1433"/>
    </row>
    <row r="1434" spans="1:11">
      <c r="A1434" s="4">
        <v>1990</v>
      </c>
      <c r="B1434" s="11" t="s">
        <v>67</v>
      </c>
      <c r="C1434" s="12" t="s">
        <v>5</v>
      </c>
      <c r="D1434" s="12" t="s">
        <v>14</v>
      </c>
      <c r="E1434" s="5">
        <v>8642</v>
      </c>
      <c r="F1434"/>
      <c r="G1434"/>
      <c r="H1434"/>
      <c r="I1434"/>
      <c r="J1434"/>
      <c r="K1434"/>
    </row>
    <row r="1435" spans="1:11">
      <c r="A1435" s="4">
        <v>1990</v>
      </c>
      <c r="B1435" s="11" t="s">
        <v>67</v>
      </c>
      <c r="C1435" s="12" t="s">
        <v>5</v>
      </c>
      <c r="D1435" s="12" t="s">
        <v>7</v>
      </c>
      <c r="E1435" s="5">
        <v>49205</v>
      </c>
      <c r="F1435"/>
      <c r="G1435"/>
      <c r="H1435"/>
      <c r="I1435"/>
      <c r="J1435"/>
      <c r="K1435"/>
    </row>
    <row r="1436" spans="1:11">
      <c r="A1436" s="4">
        <v>1990</v>
      </c>
      <c r="B1436" s="11" t="s">
        <v>67</v>
      </c>
      <c r="C1436" s="12" t="s">
        <v>5</v>
      </c>
      <c r="D1436" s="12" t="s">
        <v>73</v>
      </c>
      <c r="E1436" s="5">
        <v>50440</v>
      </c>
      <c r="F1436"/>
      <c r="G1436"/>
      <c r="H1436"/>
      <c r="I1436"/>
      <c r="J1436"/>
      <c r="K1436"/>
    </row>
    <row r="1437" spans="1:11">
      <c r="A1437" s="4">
        <v>1990</v>
      </c>
      <c r="B1437" s="11" t="s">
        <v>67</v>
      </c>
      <c r="C1437" s="12" t="s">
        <v>10</v>
      </c>
      <c r="D1437" s="12" t="s">
        <v>9</v>
      </c>
      <c r="E1437" s="5">
        <v>39378154</v>
      </c>
      <c r="F1437"/>
      <c r="G1437"/>
      <c r="H1437"/>
      <c r="I1437"/>
      <c r="J1437"/>
      <c r="K1437"/>
    </row>
    <row r="1438" spans="1:11">
      <c r="A1438" s="4">
        <v>1990</v>
      </c>
      <c r="B1438" s="11" t="s">
        <v>67</v>
      </c>
      <c r="C1438" s="12" t="s">
        <v>10</v>
      </c>
      <c r="D1438" s="12" t="s">
        <v>6</v>
      </c>
      <c r="E1438" s="5">
        <v>38681220</v>
      </c>
      <c r="F1438"/>
      <c r="G1438"/>
      <c r="H1438"/>
      <c r="I1438"/>
      <c r="J1438"/>
      <c r="K1438"/>
    </row>
    <row r="1439" spans="1:11">
      <c r="A1439" s="4">
        <v>1990</v>
      </c>
      <c r="B1439" s="11" t="s">
        <v>67</v>
      </c>
      <c r="C1439" s="12" t="s">
        <v>10</v>
      </c>
      <c r="D1439" s="12" t="s">
        <v>70</v>
      </c>
      <c r="E1439" s="5">
        <v>644613</v>
      </c>
      <c r="F1439"/>
      <c r="G1439"/>
      <c r="H1439"/>
      <c r="I1439"/>
      <c r="J1439"/>
      <c r="K1439"/>
    </row>
    <row r="1440" spans="1:11">
      <c r="A1440" s="4">
        <v>1990</v>
      </c>
      <c r="B1440" s="11" t="s">
        <v>67</v>
      </c>
      <c r="C1440" s="12" t="s">
        <v>10</v>
      </c>
      <c r="D1440" s="12" t="s">
        <v>8</v>
      </c>
      <c r="E1440" s="5">
        <v>6760</v>
      </c>
      <c r="F1440"/>
      <c r="G1440"/>
      <c r="H1440"/>
      <c r="I1440"/>
      <c r="J1440"/>
      <c r="K1440"/>
    </row>
    <row r="1441" spans="1:11">
      <c r="A1441" s="4">
        <v>1990</v>
      </c>
      <c r="B1441" s="11" t="s">
        <v>67</v>
      </c>
      <c r="C1441" s="12" t="s">
        <v>10</v>
      </c>
      <c r="D1441" s="12" t="s">
        <v>7</v>
      </c>
      <c r="E1441" s="5">
        <v>45561</v>
      </c>
      <c r="F1441"/>
      <c r="G1441"/>
      <c r="H1441"/>
      <c r="I1441"/>
      <c r="J1441"/>
      <c r="K1441"/>
    </row>
    <row r="1442" spans="1:11">
      <c r="A1442" s="4">
        <v>1990</v>
      </c>
      <c r="B1442" s="11" t="s">
        <v>67</v>
      </c>
      <c r="C1442" s="12" t="s">
        <v>12</v>
      </c>
      <c r="D1442" s="12" t="s">
        <v>9</v>
      </c>
      <c r="E1442" s="5">
        <v>596811</v>
      </c>
      <c r="F1442"/>
      <c r="G1442"/>
      <c r="H1442"/>
      <c r="I1442"/>
      <c r="J1442"/>
      <c r="K1442"/>
    </row>
    <row r="1443" spans="1:11">
      <c r="A1443" s="4">
        <v>1990</v>
      </c>
      <c r="B1443" s="11" t="s">
        <v>67</v>
      </c>
      <c r="C1443" s="12" t="s">
        <v>12</v>
      </c>
      <c r="D1443" s="12" t="s">
        <v>6</v>
      </c>
      <c r="E1443" s="5">
        <v>227247</v>
      </c>
      <c r="F1443"/>
      <c r="G1443"/>
      <c r="H1443"/>
      <c r="I1443"/>
      <c r="J1443"/>
      <c r="K1443"/>
    </row>
    <row r="1444" spans="1:11">
      <c r="A1444" s="4">
        <v>1990</v>
      </c>
      <c r="B1444" s="11" t="s">
        <v>67</v>
      </c>
      <c r="C1444" s="12" t="s">
        <v>12</v>
      </c>
      <c r="D1444" s="12" t="s">
        <v>8</v>
      </c>
      <c r="E1444" s="5">
        <v>261442</v>
      </c>
      <c r="F1444"/>
      <c r="G1444"/>
      <c r="H1444"/>
      <c r="I1444"/>
      <c r="J1444"/>
      <c r="K1444"/>
    </row>
    <row r="1445" spans="1:11">
      <c r="A1445" s="4">
        <v>1990</v>
      </c>
      <c r="B1445" s="11" t="s">
        <v>67</v>
      </c>
      <c r="C1445" s="12" t="s">
        <v>12</v>
      </c>
      <c r="D1445" s="12" t="s">
        <v>25</v>
      </c>
      <c r="E1445" s="5">
        <v>45396</v>
      </c>
      <c r="F1445"/>
      <c r="G1445"/>
      <c r="H1445"/>
      <c r="I1445"/>
      <c r="J1445"/>
      <c r="K1445"/>
    </row>
    <row r="1446" spans="1:11">
      <c r="A1446" s="4">
        <v>1990</v>
      </c>
      <c r="B1446" s="11" t="s">
        <v>67</v>
      </c>
      <c r="C1446" s="12" t="s">
        <v>12</v>
      </c>
      <c r="D1446" s="12" t="s">
        <v>14</v>
      </c>
      <c r="E1446" s="5">
        <v>8642</v>
      </c>
      <c r="F1446"/>
      <c r="G1446"/>
      <c r="H1446"/>
      <c r="I1446"/>
      <c r="J1446"/>
      <c r="K1446"/>
    </row>
    <row r="1447" spans="1:11">
      <c r="A1447" s="4">
        <v>1990</v>
      </c>
      <c r="B1447" s="11" t="s">
        <v>67</v>
      </c>
      <c r="C1447" s="12" t="s">
        <v>12</v>
      </c>
      <c r="D1447" s="12" t="s">
        <v>7</v>
      </c>
      <c r="E1447" s="5">
        <v>3644</v>
      </c>
      <c r="F1447"/>
      <c r="G1447"/>
      <c r="H1447"/>
      <c r="I1447"/>
      <c r="J1447"/>
      <c r="K1447"/>
    </row>
    <row r="1448" spans="1:11">
      <c r="A1448" s="4">
        <v>1990</v>
      </c>
      <c r="B1448" s="11" t="s">
        <v>67</v>
      </c>
      <c r="C1448" s="12" t="s">
        <v>12</v>
      </c>
      <c r="D1448" s="12" t="s">
        <v>73</v>
      </c>
      <c r="E1448" s="5">
        <v>50440</v>
      </c>
      <c r="F1448"/>
      <c r="G1448"/>
      <c r="H1448"/>
      <c r="I1448"/>
      <c r="J1448"/>
      <c r="K1448"/>
    </row>
    <row r="1449" spans="1:11">
      <c r="A1449" s="4">
        <v>1991</v>
      </c>
      <c r="B1449" s="11" t="s">
        <v>4</v>
      </c>
      <c r="C1449" s="12" t="s">
        <v>5</v>
      </c>
      <c r="D1449" s="12" t="s">
        <v>9</v>
      </c>
      <c r="E1449" s="5">
        <v>5389828</v>
      </c>
      <c r="F1449"/>
      <c r="G1449"/>
      <c r="H1449"/>
      <c r="I1449"/>
      <c r="J1449"/>
      <c r="K1449"/>
    </row>
    <row r="1450" spans="1:11">
      <c r="A1450" s="4">
        <v>1991</v>
      </c>
      <c r="B1450" s="11" t="s">
        <v>4</v>
      </c>
      <c r="C1450" s="12" t="s">
        <v>5</v>
      </c>
      <c r="D1450" s="12" t="s">
        <v>6</v>
      </c>
      <c r="E1450" s="5">
        <v>520514</v>
      </c>
      <c r="F1450"/>
      <c r="G1450"/>
      <c r="H1450"/>
      <c r="I1450"/>
      <c r="J1450"/>
      <c r="K1450"/>
    </row>
    <row r="1451" spans="1:11">
      <c r="A1451" s="4">
        <v>1991</v>
      </c>
      <c r="B1451" s="11" t="s">
        <v>4</v>
      </c>
      <c r="C1451" s="12" t="s">
        <v>5</v>
      </c>
      <c r="D1451" s="12" t="s">
        <v>70</v>
      </c>
      <c r="E1451" s="5">
        <v>896113</v>
      </c>
      <c r="F1451"/>
      <c r="G1451"/>
      <c r="H1451"/>
      <c r="I1451"/>
      <c r="J1451"/>
      <c r="K1451"/>
    </row>
    <row r="1452" spans="1:11">
      <c r="A1452" s="4">
        <v>1991</v>
      </c>
      <c r="B1452" s="11" t="s">
        <v>4</v>
      </c>
      <c r="C1452" s="12" t="s">
        <v>5</v>
      </c>
      <c r="D1452" s="12" t="s">
        <v>8</v>
      </c>
      <c r="E1452" s="5">
        <v>3319395</v>
      </c>
      <c r="F1452"/>
      <c r="G1452"/>
      <c r="H1452"/>
      <c r="I1452"/>
      <c r="J1452"/>
      <c r="K1452"/>
    </row>
    <row r="1453" spans="1:11">
      <c r="A1453" s="4">
        <v>1991</v>
      </c>
      <c r="B1453" s="11" t="s">
        <v>4</v>
      </c>
      <c r="C1453" s="12" t="s">
        <v>5</v>
      </c>
      <c r="D1453" s="12" t="s">
        <v>7</v>
      </c>
      <c r="E1453" s="5">
        <v>513425</v>
      </c>
      <c r="F1453"/>
      <c r="G1453"/>
      <c r="H1453"/>
      <c r="I1453"/>
      <c r="J1453"/>
      <c r="K1453"/>
    </row>
    <row r="1454" spans="1:11">
      <c r="A1454" s="4">
        <v>1991</v>
      </c>
      <c r="B1454" s="11" t="s">
        <v>4</v>
      </c>
      <c r="C1454" s="12" t="s">
        <v>5</v>
      </c>
      <c r="D1454" s="12" t="s">
        <v>72</v>
      </c>
      <c r="E1454" s="5">
        <v>0</v>
      </c>
      <c r="F1454"/>
      <c r="G1454"/>
      <c r="H1454"/>
      <c r="I1454"/>
      <c r="J1454"/>
      <c r="K1454"/>
    </row>
    <row r="1455" spans="1:11">
      <c r="A1455" s="4">
        <v>1991</v>
      </c>
      <c r="B1455" s="11" t="s">
        <v>4</v>
      </c>
      <c r="C1455" s="12" t="s">
        <v>5</v>
      </c>
      <c r="D1455" s="12" t="s">
        <v>73</v>
      </c>
      <c r="E1455" s="5">
        <v>140381</v>
      </c>
      <c r="F1455"/>
      <c r="G1455"/>
      <c r="H1455"/>
      <c r="I1455"/>
      <c r="J1455"/>
      <c r="K1455"/>
    </row>
    <row r="1456" spans="1:11">
      <c r="A1456" s="4">
        <v>1991</v>
      </c>
      <c r="B1456" s="11" t="s">
        <v>4</v>
      </c>
      <c r="C1456" s="12" t="s">
        <v>10</v>
      </c>
      <c r="D1456" s="12" t="s">
        <v>9</v>
      </c>
      <c r="E1456" s="5">
        <v>4286431</v>
      </c>
      <c r="F1456"/>
      <c r="G1456"/>
      <c r="H1456"/>
      <c r="I1456"/>
      <c r="J1456"/>
      <c r="K1456"/>
    </row>
    <row r="1457" spans="1:11">
      <c r="A1457" s="4">
        <v>1991</v>
      </c>
      <c r="B1457" s="11" t="s">
        <v>4</v>
      </c>
      <c r="C1457" s="12" t="s">
        <v>10</v>
      </c>
      <c r="D1457" s="12" t="s">
        <v>6</v>
      </c>
      <c r="E1457" s="5">
        <v>325914</v>
      </c>
      <c r="F1457"/>
      <c r="G1457"/>
      <c r="H1457"/>
      <c r="I1457"/>
      <c r="J1457"/>
      <c r="K1457"/>
    </row>
    <row r="1458" spans="1:11">
      <c r="A1458" s="4">
        <v>1991</v>
      </c>
      <c r="B1458" s="11" t="s">
        <v>4</v>
      </c>
      <c r="C1458" s="12" t="s">
        <v>10</v>
      </c>
      <c r="D1458" s="12" t="s">
        <v>70</v>
      </c>
      <c r="E1458" s="5">
        <v>896113</v>
      </c>
      <c r="F1458"/>
      <c r="G1458"/>
      <c r="H1458"/>
      <c r="I1458"/>
      <c r="J1458"/>
      <c r="K1458"/>
    </row>
    <row r="1459" spans="1:11">
      <c r="A1459" s="4">
        <v>1991</v>
      </c>
      <c r="B1459" s="11" t="s">
        <v>4</v>
      </c>
      <c r="C1459" s="12" t="s">
        <v>10</v>
      </c>
      <c r="D1459" s="12" t="s">
        <v>8</v>
      </c>
      <c r="E1459" s="5">
        <v>2657316</v>
      </c>
      <c r="F1459"/>
      <c r="G1459"/>
      <c r="H1459"/>
      <c r="I1459"/>
      <c r="J1459"/>
      <c r="K1459"/>
    </row>
    <row r="1460" spans="1:11">
      <c r="A1460" s="4">
        <v>1991</v>
      </c>
      <c r="B1460" s="11" t="s">
        <v>4</v>
      </c>
      <c r="C1460" s="12" t="s">
        <v>10</v>
      </c>
      <c r="D1460" s="12" t="s">
        <v>7</v>
      </c>
      <c r="E1460" s="5">
        <v>407088</v>
      </c>
      <c r="F1460"/>
      <c r="G1460"/>
      <c r="H1460"/>
      <c r="I1460"/>
      <c r="J1460"/>
      <c r="K1460"/>
    </row>
    <row r="1461" spans="1:11">
      <c r="A1461" s="4">
        <v>1991</v>
      </c>
      <c r="B1461" s="11" t="s">
        <v>4</v>
      </c>
      <c r="C1461" s="12" t="s">
        <v>10</v>
      </c>
      <c r="D1461" s="12" t="s">
        <v>72</v>
      </c>
      <c r="E1461" s="5">
        <v>0</v>
      </c>
      <c r="F1461"/>
      <c r="G1461"/>
      <c r="H1461"/>
      <c r="I1461"/>
      <c r="J1461"/>
      <c r="K1461"/>
    </row>
    <row r="1462" spans="1:11">
      <c r="A1462" s="4">
        <v>1991</v>
      </c>
      <c r="B1462" s="11" t="s">
        <v>4</v>
      </c>
      <c r="C1462" s="12" t="s">
        <v>12</v>
      </c>
      <c r="D1462" s="12" t="s">
        <v>9</v>
      </c>
      <c r="E1462" s="5">
        <v>898859</v>
      </c>
      <c r="F1462"/>
      <c r="G1462"/>
      <c r="H1462"/>
      <c r="I1462"/>
      <c r="J1462"/>
      <c r="K1462"/>
    </row>
    <row r="1463" spans="1:11">
      <c r="A1463" s="4">
        <v>1991</v>
      </c>
      <c r="B1463" s="11" t="s">
        <v>4</v>
      </c>
      <c r="C1463" s="12" t="s">
        <v>12</v>
      </c>
      <c r="D1463" s="12" t="s">
        <v>8</v>
      </c>
      <c r="E1463" s="5">
        <v>653601</v>
      </c>
      <c r="F1463"/>
      <c r="G1463"/>
      <c r="H1463"/>
      <c r="I1463"/>
      <c r="J1463"/>
      <c r="K1463"/>
    </row>
    <row r="1464" spans="1:11">
      <c r="A1464" s="4">
        <v>1991</v>
      </c>
      <c r="B1464" s="11" t="s">
        <v>4</v>
      </c>
      <c r="C1464" s="12" t="s">
        <v>12</v>
      </c>
      <c r="D1464" s="12" t="s">
        <v>7</v>
      </c>
      <c r="E1464" s="5">
        <v>104877</v>
      </c>
      <c r="F1464"/>
      <c r="G1464"/>
      <c r="H1464"/>
      <c r="I1464"/>
      <c r="J1464"/>
      <c r="K1464"/>
    </row>
    <row r="1465" spans="1:11">
      <c r="A1465" s="4">
        <v>1991</v>
      </c>
      <c r="B1465" s="11" t="s">
        <v>4</v>
      </c>
      <c r="C1465" s="12" t="s">
        <v>12</v>
      </c>
      <c r="D1465" s="12" t="s">
        <v>73</v>
      </c>
      <c r="E1465" s="5">
        <v>140381</v>
      </c>
      <c r="F1465"/>
      <c r="G1465"/>
      <c r="H1465"/>
      <c r="I1465"/>
      <c r="J1465"/>
      <c r="K1465"/>
    </row>
    <row r="1466" spans="1:11">
      <c r="A1466" s="4">
        <v>1991</v>
      </c>
      <c r="B1466" s="11" t="s">
        <v>4</v>
      </c>
      <c r="C1466" s="12" t="s">
        <v>11</v>
      </c>
      <c r="D1466" s="12" t="s">
        <v>9</v>
      </c>
      <c r="E1466" s="5">
        <v>204538</v>
      </c>
      <c r="F1466"/>
      <c r="G1466"/>
      <c r="H1466"/>
      <c r="I1466"/>
      <c r="J1466"/>
      <c r="K1466"/>
    </row>
    <row r="1467" spans="1:11">
      <c r="A1467" s="4">
        <v>1991</v>
      </c>
      <c r="B1467" s="11" t="s">
        <v>4</v>
      </c>
      <c r="C1467" s="12" t="s">
        <v>11</v>
      </c>
      <c r="D1467" s="12" t="s">
        <v>6</v>
      </c>
      <c r="E1467" s="5">
        <v>194600</v>
      </c>
      <c r="F1467"/>
      <c r="G1467"/>
      <c r="H1467"/>
      <c r="I1467"/>
      <c r="J1467"/>
      <c r="K1467"/>
    </row>
    <row r="1468" spans="1:11">
      <c r="A1468" s="4">
        <v>1991</v>
      </c>
      <c r="B1468" s="11" t="s">
        <v>4</v>
      </c>
      <c r="C1468" s="12" t="s">
        <v>11</v>
      </c>
      <c r="D1468" s="12" t="s">
        <v>8</v>
      </c>
      <c r="E1468" s="5">
        <v>8478</v>
      </c>
      <c r="F1468"/>
      <c r="G1468"/>
      <c r="H1468"/>
      <c r="I1468"/>
      <c r="J1468"/>
      <c r="K1468"/>
    </row>
    <row r="1469" spans="1:11">
      <c r="A1469" s="4">
        <v>1991</v>
      </c>
      <c r="B1469" s="11" t="s">
        <v>4</v>
      </c>
      <c r="C1469" s="12" t="s">
        <v>11</v>
      </c>
      <c r="D1469" s="12" t="s">
        <v>7</v>
      </c>
      <c r="E1469" s="5">
        <v>1460</v>
      </c>
      <c r="F1469"/>
      <c r="G1469"/>
      <c r="H1469"/>
      <c r="I1469"/>
      <c r="J1469"/>
      <c r="K1469"/>
    </row>
    <row r="1470" spans="1:11">
      <c r="A1470" s="4">
        <v>1991</v>
      </c>
      <c r="B1470" s="11" t="s">
        <v>13</v>
      </c>
      <c r="C1470" s="12" t="s">
        <v>5</v>
      </c>
      <c r="D1470" s="12" t="s">
        <v>9</v>
      </c>
      <c r="E1470" s="5">
        <v>88786612</v>
      </c>
      <c r="F1470"/>
      <c r="G1470"/>
      <c r="H1470"/>
      <c r="I1470"/>
      <c r="J1470"/>
      <c r="K1470"/>
    </row>
    <row r="1471" spans="1:11">
      <c r="A1471" s="4">
        <v>1991</v>
      </c>
      <c r="B1471" s="11" t="s">
        <v>13</v>
      </c>
      <c r="C1471" s="12" t="s">
        <v>5</v>
      </c>
      <c r="D1471" s="12" t="s">
        <v>6</v>
      </c>
      <c r="E1471" s="5">
        <v>58222842</v>
      </c>
      <c r="F1471"/>
      <c r="G1471"/>
      <c r="H1471"/>
      <c r="I1471"/>
      <c r="J1471"/>
      <c r="K1471"/>
    </row>
    <row r="1472" spans="1:11">
      <c r="A1472" s="4">
        <v>1991</v>
      </c>
      <c r="B1472" s="11" t="s">
        <v>13</v>
      </c>
      <c r="C1472" s="12" t="s">
        <v>5</v>
      </c>
      <c r="D1472" s="12" t="s">
        <v>70</v>
      </c>
      <c r="E1472" s="5">
        <v>10757723</v>
      </c>
      <c r="F1472"/>
      <c r="G1472"/>
      <c r="H1472"/>
      <c r="I1472"/>
      <c r="J1472"/>
      <c r="K1472"/>
    </row>
    <row r="1473" spans="1:11">
      <c r="A1473" s="4">
        <v>1991</v>
      </c>
      <c r="B1473" s="11" t="s">
        <v>13</v>
      </c>
      <c r="C1473" s="12" t="s">
        <v>5</v>
      </c>
      <c r="D1473" s="12" t="s">
        <v>8</v>
      </c>
      <c r="E1473" s="5">
        <v>1222500</v>
      </c>
      <c r="F1473"/>
      <c r="G1473"/>
      <c r="H1473"/>
      <c r="I1473"/>
      <c r="J1473"/>
      <c r="K1473"/>
    </row>
    <row r="1474" spans="1:11">
      <c r="A1474" s="4">
        <v>1991</v>
      </c>
      <c r="B1474" s="11" t="s">
        <v>13</v>
      </c>
      <c r="C1474" s="12" t="s">
        <v>5</v>
      </c>
      <c r="D1474" s="12" t="s">
        <v>15</v>
      </c>
      <c r="E1474" s="5">
        <v>15874637</v>
      </c>
      <c r="F1474"/>
      <c r="G1474"/>
      <c r="H1474"/>
      <c r="I1474"/>
      <c r="J1474"/>
      <c r="K1474"/>
    </row>
    <row r="1475" spans="1:11">
      <c r="A1475" s="4">
        <v>1991</v>
      </c>
      <c r="B1475" s="11" t="s">
        <v>13</v>
      </c>
      <c r="C1475" s="12" t="s">
        <v>5</v>
      </c>
      <c r="D1475" s="12" t="s">
        <v>76</v>
      </c>
      <c r="E1475" s="5">
        <v>31330</v>
      </c>
      <c r="F1475"/>
      <c r="G1475"/>
      <c r="H1475"/>
      <c r="I1475"/>
      <c r="J1475"/>
      <c r="K1475"/>
    </row>
    <row r="1476" spans="1:11">
      <c r="A1476" s="4">
        <v>1991</v>
      </c>
      <c r="B1476" s="11" t="s">
        <v>13</v>
      </c>
      <c r="C1476" s="12" t="s">
        <v>5</v>
      </c>
      <c r="D1476" s="12" t="s">
        <v>14</v>
      </c>
      <c r="E1476" s="5">
        <v>293206</v>
      </c>
      <c r="F1476"/>
      <c r="G1476"/>
      <c r="H1476"/>
      <c r="I1476"/>
      <c r="J1476"/>
      <c r="K1476"/>
    </row>
    <row r="1477" spans="1:11">
      <c r="A1477" s="4">
        <v>1991</v>
      </c>
      <c r="B1477" s="11" t="s">
        <v>13</v>
      </c>
      <c r="C1477" s="12" t="s">
        <v>5</v>
      </c>
      <c r="D1477" s="12" t="s">
        <v>7</v>
      </c>
      <c r="E1477" s="5">
        <v>167824</v>
      </c>
      <c r="F1477"/>
      <c r="G1477"/>
      <c r="H1477"/>
      <c r="I1477"/>
      <c r="J1477"/>
      <c r="K1477"/>
    </row>
    <row r="1478" spans="1:11">
      <c r="A1478" s="4">
        <v>1991</v>
      </c>
      <c r="B1478" s="11" t="s">
        <v>13</v>
      </c>
      <c r="C1478" s="12" t="s">
        <v>5</v>
      </c>
      <c r="D1478" s="12" t="s">
        <v>73</v>
      </c>
      <c r="E1478" s="5">
        <v>2216550</v>
      </c>
      <c r="F1478"/>
      <c r="G1478"/>
      <c r="H1478"/>
      <c r="I1478"/>
      <c r="J1478"/>
      <c r="K1478"/>
    </row>
    <row r="1479" spans="1:11">
      <c r="A1479" s="4">
        <v>1991</v>
      </c>
      <c r="B1479" s="11" t="s">
        <v>13</v>
      </c>
      <c r="C1479" s="12" t="s">
        <v>16</v>
      </c>
      <c r="D1479" s="12" t="s">
        <v>9</v>
      </c>
      <c r="E1479" s="5">
        <v>25233</v>
      </c>
      <c r="F1479"/>
      <c r="G1479"/>
      <c r="H1479"/>
      <c r="I1479"/>
      <c r="J1479"/>
      <c r="K1479"/>
    </row>
    <row r="1480" spans="1:11">
      <c r="A1480" s="4">
        <v>1991</v>
      </c>
      <c r="B1480" s="11" t="s">
        <v>13</v>
      </c>
      <c r="C1480" s="12" t="s">
        <v>16</v>
      </c>
      <c r="D1480" s="12" t="s">
        <v>76</v>
      </c>
      <c r="E1480" s="5">
        <v>25233</v>
      </c>
      <c r="F1480"/>
      <c r="G1480"/>
      <c r="H1480"/>
      <c r="I1480"/>
      <c r="J1480"/>
      <c r="K1480"/>
    </row>
    <row r="1481" spans="1:11">
      <c r="A1481" s="4">
        <v>1991</v>
      </c>
      <c r="B1481" s="11" t="s">
        <v>13</v>
      </c>
      <c r="C1481" s="12" t="s">
        <v>10</v>
      </c>
      <c r="D1481" s="12" t="s">
        <v>9</v>
      </c>
      <c r="E1481" s="5">
        <v>85050801</v>
      </c>
      <c r="F1481"/>
      <c r="G1481"/>
      <c r="H1481"/>
      <c r="I1481"/>
      <c r="J1481"/>
      <c r="K1481"/>
    </row>
    <row r="1482" spans="1:11">
      <c r="A1482" s="4">
        <v>1991</v>
      </c>
      <c r="B1482" s="11" t="s">
        <v>13</v>
      </c>
      <c r="C1482" s="12" t="s">
        <v>10</v>
      </c>
      <c r="D1482" s="12" t="s">
        <v>6</v>
      </c>
      <c r="E1482" s="5">
        <v>57897011</v>
      </c>
      <c r="F1482"/>
      <c r="G1482"/>
      <c r="H1482"/>
      <c r="I1482"/>
      <c r="J1482"/>
      <c r="K1482"/>
    </row>
    <row r="1483" spans="1:11">
      <c r="A1483" s="4">
        <v>1991</v>
      </c>
      <c r="B1483" s="11" t="s">
        <v>13</v>
      </c>
      <c r="C1483" s="12" t="s">
        <v>10</v>
      </c>
      <c r="D1483" s="12" t="s">
        <v>70</v>
      </c>
      <c r="E1483" s="5">
        <v>10757723</v>
      </c>
      <c r="F1483"/>
      <c r="G1483"/>
      <c r="H1483"/>
      <c r="I1483"/>
      <c r="J1483"/>
      <c r="K1483"/>
    </row>
    <row r="1484" spans="1:11">
      <c r="A1484" s="4">
        <v>1991</v>
      </c>
      <c r="B1484" s="11" t="s">
        <v>13</v>
      </c>
      <c r="C1484" s="12" t="s">
        <v>10</v>
      </c>
      <c r="D1484" s="12" t="s">
        <v>8</v>
      </c>
      <c r="E1484" s="5">
        <v>417106</v>
      </c>
      <c r="F1484"/>
      <c r="G1484"/>
      <c r="H1484"/>
      <c r="I1484"/>
      <c r="J1484"/>
      <c r="K1484"/>
    </row>
    <row r="1485" spans="1:11">
      <c r="A1485" s="4">
        <v>1991</v>
      </c>
      <c r="B1485" s="11" t="s">
        <v>13</v>
      </c>
      <c r="C1485" s="12" t="s">
        <v>10</v>
      </c>
      <c r="D1485" s="12" t="s">
        <v>15</v>
      </c>
      <c r="E1485" s="5">
        <v>15874637</v>
      </c>
      <c r="F1485"/>
      <c r="G1485"/>
      <c r="H1485"/>
      <c r="I1485"/>
      <c r="J1485"/>
      <c r="K1485"/>
    </row>
    <row r="1486" spans="1:11">
      <c r="A1486" s="4">
        <v>1991</v>
      </c>
      <c r="B1486" s="11" t="s">
        <v>13</v>
      </c>
      <c r="C1486" s="12" t="s">
        <v>10</v>
      </c>
      <c r="D1486" s="12" t="s">
        <v>7</v>
      </c>
      <c r="E1486" s="5">
        <v>104324</v>
      </c>
      <c r="F1486"/>
      <c r="G1486"/>
      <c r="H1486"/>
      <c r="I1486"/>
      <c r="J1486"/>
      <c r="K1486"/>
    </row>
    <row r="1487" spans="1:11">
      <c r="A1487" s="4">
        <v>1991</v>
      </c>
      <c r="B1487" s="11" t="s">
        <v>13</v>
      </c>
      <c r="C1487" s="12" t="s">
        <v>12</v>
      </c>
      <c r="D1487" s="12" t="s">
        <v>9</v>
      </c>
      <c r="E1487" s="5">
        <v>2923624</v>
      </c>
      <c r="F1487"/>
      <c r="G1487"/>
      <c r="H1487"/>
      <c r="I1487"/>
      <c r="J1487"/>
      <c r="K1487"/>
    </row>
    <row r="1488" spans="1:11">
      <c r="A1488" s="4">
        <v>1991</v>
      </c>
      <c r="B1488" s="11" t="s">
        <v>13</v>
      </c>
      <c r="C1488" s="12" t="s">
        <v>12</v>
      </c>
      <c r="D1488" s="12" t="s">
        <v>6</v>
      </c>
      <c r="E1488" s="5">
        <v>272127</v>
      </c>
      <c r="F1488"/>
      <c r="G1488"/>
      <c r="H1488"/>
      <c r="I1488"/>
      <c r="J1488"/>
      <c r="K1488"/>
    </row>
    <row r="1489" spans="1:11">
      <c r="A1489" s="4">
        <v>1991</v>
      </c>
      <c r="B1489" s="11" t="s">
        <v>13</v>
      </c>
      <c r="C1489" s="12" t="s">
        <v>12</v>
      </c>
      <c r="D1489" s="12" t="s">
        <v>8</v>
      </c>
      <c r="E1489" s="5">
        <v>775400</v>
      </c>
      <c r="F1489"/>
      <c r="G1489"/>
      <c r="H1489"/>
      <c r="I1489"/>
      <c r="J1489"/>
      <c r="K1489"/>
    </row>
    <row r="1490" spans="1:11">
      <c r="A1490" s="4">
        <v>1991</v>
      </c>
      <c r="B1490" s="11" t="s">
        <v>13</v>
      </c>
      <c r="C1490" s="12" t="s">
        <v>12</v>
      </c>
      <c r="D1490" s="12" t="s">
        <v>76</v>
      </c>
      <c r="E1490" s="5">
        <v>6097</v>
      </c>
      <c r="F1490"/>
      <c r="G1490"/>
      <c r="H1490"/>
      <c r="I1490"/>
      <c r="J1490"/>
      <c r="K1490"/>
    </row>
    <row r="1491" spans="1:11">
      <c r="A1491" s="4">
        <v>1991</v>
      </c>
      <c r="B1491" s="11" t="s">
        <v>13</v>
      </c>
      <c r="C1491" s="12" t="s">
        <v>12</v>
      </c>
      <c r="D1491" s="12" t="s">
        <v>14</v>
      </c>
      <c r="E1491" s="5">
        <v>293206</v>
      </c>
      <c r="F1491"/>
      <c r="G1491"/>
      <c r="H1491"/>
      <c r="I1491"/>
      <c r="J1491"/>
      <c r="K1491"/>
    </row>
    <row r="1492" spans="1:11">
      <c r="A1492" s="4">
        <v>1991</v>
      </c>
      <c r="B1492" s="11" t="s">
        <v>13</v>
      </c>
      <c r="C1492" s="12" t="s">
        <v>12</v>
      </c>
      <c r="D1492" s="12" t="s">
        <v>7</v>
      </c>
      <c r="E1492" s="5">
        <v>63500</v>
      </c>
      <c r="F1492"/>
      <c r="G1492"/>
      <c r="H1492"/>
      <c r="I1492"/>
      <c r="J1492"/>
      <c r="K1492"/>
    </row>
    <row r="1493" spans="1:11">
      <c r="A1493" s="4">
        <v>1991</v>
      </c>
      <c r="B1493" s="11" t="s">
        <v>13</v>
      </c>
      <c r="C1493" s="12" t="s">
        <v>12</v>
      </c>
      <c r="D1493" s="12" t="s">
        <v>73</v>
      </c>
      <c r="E1493" s="5">
        <v>1513294</v>
      </c>
      <c r="F1493"/>
      <c r="G1493"/>
      <c r="H1493"/>
      <c r="I1493"/>
      <c r="J1493"/>
      <c r="K1493"/>
    </row>
    <row r="1494" spans="1:11">
      <c r="A1494" s="4">
        <v>1991</v>
      </c>
      <c r="B1494" s="11" t="s">
        <v>13</v>
      </c>
      <c r="C1494" s="12" t="s">
        <v>17</v>
      </c>
      <c r="D1494" s="12" t="s">
        <v>9</v>
      </c>
      <c r="E1494" s="5">
        <v>786954</v>
      </c>
      <c r="F1494"/>
      <c r="G1494"/>
      <c r="H1494"/>
      <c r="I1494"/>
      <c r="J1494"/>
      <c r="K1494"/>
    </row>
    <row r="1495" spans="1:11">
      <c r="A1495" s="4">
        <v>1991</v>
      </c>
      <c r="B1495" s="11" t="s">
        <v>13</v>
      </c>
      <c r="C1495" s="12" t="s">
        <v>17</v>
      </c>
      <c r="D1495" s="12" t="s">
        <v>6</v>
      </c>
      <c r="E1495" s="5">
        <v>53704</v>
      </c>
      <c r="F1495"/>
      <c r="G1495"/>
      <c r="H1495"/>
      <c r="I1495"/>
      <c r="J1495"/>
      <c r="K1495"/>
    </row>
    <row r="1496" spans="1:11">
      <c r="A1496" s="4">
        <v>1991</v>
      </c>
      <c r="B1496" s="11" t="s">
        <v>13</v>
      </c>
      <c r="C1496" s="12" t="s">
        <v>17</v>
      </c>
      <c r="D1496" s="12" t="s">
        <v>8</v>
      </c>
      <c r="E1496" s="5">
        <v>29994</v>
      </c>
      <c r="F1496"/>
      <c r="G1496"/>
      <c r="H1496"/>
      <c r="I1496"/>
      <c r="J1496"/>
      <c r="K1496"/>
    </row>
    <row r="1497" spans="1:11">
      <c r="A1497" s="4">
        <v>1991</v>
      </c>
      <c r="B1497" s="11" t="s">
        <v>13</v>
      </c>
      <c r="C1497" s="12" t="s">
        <v>17</v>
      </c>
      <c r="D1497" s="12" t="s">
        <v>73</v>
      </c>
      <c r="E1497" s="5">
        <v>703256</v>
      </c>
      <c r="F1497"/>
      <c r="G1497"/>
      <c r="H1497"/>
      <c r="I1497"/>
      <c r="J1497"/>
      <c r="K1497"/>
    </row>
    <row r="1498" spans="1:11">
      <c r="A1498" s="4">
        <v>1991</v>
      </c>
      <c r="B1498" s="11" t="s">
        <v>18</v>
      </c>
      <c r="C1498" s="12" t="s">
        <v>5</v>
      </c>
      <c r="D1498" s="12" t="s">
        <v>9</v>
      </c>
      <c r="E1498" s="5">
        <v>40651244</v>
      </c>
      <c r="F1498"/>
      <c r="G1498"/>
      <c r="H1498"/>
      <c r="I1498"/>
      <c r="J1498"/>
      <c r="K1498"/>
    </row>
    <row r="1499" spans="1:11">
      <c r="A1499" s="4">
        <v>1991</v>
      </c>
      <c r="B1499" s="11" t="s">
        <v>18</v>
      </c>
      <c r="C1499" s="12" t="s">
        <v>5</v>
      </c>
      <c r="D1499" s="12" t="s">
        <v>6</v>
      </c>
      <c r="E1499" s="5">
        <v>19644712</v>
      </c>
      <c r="F1499"/>
      <c r="G1499"/>
      <c r="H1499"/>
      <c r="I1499"/>
      <c r="J1499"/>
      <c r="K1499"/>
    </row>
    <row r="1500" spans="1:11">
      <c r="A1500" s="4">
        <v>1991</v>
      </c>
      <c r="B1500" s="11" t="s">
        <v>18</v>
      </c>
      <c r="C1500" s="12" t="s">
        <v>5</v>
      </c>
      <c r="D1500" s="12" t="s">
        <v>70</v>
      </c>
      <c r="E1500" s="5">
        <v>3546966</v>
      </c>
      <c r="F1500"/>
      <c r="G1500"/>
      <c r="H1500"/>
      <c r="I1500"/>
      <c r="J1500"/>
      <c r="K1500"/>
    </row>
    <row r="1501" spans="1:11">
      <c r="A1501" s="4">
        <v>1991</v>
      </c>
      <c r="B1501" s="11" t="s">
        <v>18</v>
      </c>
      <c r="C1501" s="12" t="s">
        <v>5</v>
      </c>
      <c r="D1501" s="12" t="s">
        <v>8</v>
      </c>
      <c r="E1501" s="5">
        <v>3324886</v>
      </c>
      <c r="F1501"/>
      <c r="G1501"/>
      <c r="H1501"/>
      <c r="I1501"/>
      <c r="J1501"/>
      <c r="K1501"/>
    </row>
    <row r="1502" spans="1:11">
      <c r="A1502" s="4">
        <v>1991</v>
      </c>
      <c r="B1502" s="11" t="s">
        <v>18</v>
      </c>
      <c r="C1502" s="12" t="s">
        <v>5</v>
      </c>
      <c r="D1502" s="12" t="s">
        <v>15</v>
      </c>
      <c r="E1502" s="5">
        <v>12661793</v>
      </c>
      <c r="F1502"/>
      <c r="G1502"/>
      <c r="H1502"/>
      <c r="I1502"/>
      <c r="J1502"/>
      <c r="K1502"/>
    </row>
    <row r="1503" spans="1:11">
      <c r="A1503" s="4">
        <v>1991</v>
      </c>
      <c r="B1503" s="11" t="s">
        <v>18</v>
      </c>
      <c r="C1503" s="12" t="s">
        <v>5</v>
      </c>
      <c r="D1503" s="12" t="s">
        <v>76</v>
      </c>
      <c r="E1503" s="5">
        <v>16613</v>
      </c>
      <c r="F1503"/>
      <c r="G1503"/>
      <c r="H1503"/>
      <c r="I1503"/>
      <c r="J1503"/>
      <c r="K1503"/>
    </row>
    <row r="1504" spans="1:11">
      <c r="A1504" s="4">
        <v>1991</v>
      </c>
      <c r="B1504" s="11" t="s">
        <v>18</v>
      </c>
      <c r="C1504" s="12" t="s">
        <v>5</v>
      </c>
      <c r="D1504" s="12" t="s">
        <v>7</v>
      </c>
      <c r="E1504" s="5">
        <v>68257</v>
      </c>
      <c r="F1504"/>
      <c r="G1504"/>
      <c r="H1504"/>
      <c r="I1504"/>
      <c r="J1504"/>
      <c r="K1504"/>
    </row>
    <row r="1505" spans="1:11">
      <c r="A1505" s="4">
        <v>1991</v>
      </c>
      <c r="B1505" s="11" t="s">
        <v>18</v>
      </c>
      <c r="C1505" s="12" t="s">
        <v>5</v>
      </c>
      <c r="D1505" s="12" t="s">
        <v>71</v>
      </c>
      <c r="E1505" s="5">
        <v>14103</v>
      </c>
      <c r="F1505"/>
      <c r="G1505"/>
      <c r="H1505"/>
      <c r="I1505"/>
      <c r="J1505"/>
      <c r="K1505"/>
    </row>
    <row r="1506" spans="1:11">
      <c r="A1506" s="4">
        <v>1991</v>
      </c>
      <c r="B1506" s="11" t="s">
        <v>18</v>
      </c>
      <c r="C1506" s="12" t="s">
        <v>5</v>
      </c>
      <c r="D1506" s="12" t="s">
        <v>73</v>
      </c>
      <c r="E1506" s="5">
        <v>1373914</v>
      </c>
      <c r="F1506"/>
      <c r="G1506"/>
      <c r="H1506"/>
      <c r="I1506"/>
      <c r="J1506"/>
      <c r="K1506"/>
    </row>
    <row r="1507" spans="1:11">
      <c r="A1507" s="4">
        <v>1991</v>
      </c>
      <c r="B1507" s="11" t="s">
        <v>18</v>
      </c>
      <c r="C1507" s="12" t="s">
        <v>10</v>
      </c>
      <c r="D1507" s="12" t="s">
        <v>9</v>
      </c>
      <c r="E1507" s="5">
        <v>38365135</v>
      </c>
      <c r="F1507"/>
      <c r="G1507"/>
      <c r="H1507"/>
      <c r="I1507"/>
      <c r="J1507"/>
      <c r="K1507"/>
    </row>
    <row r="1508" spans="1:11">
      <c r="A1508" s="4">
        <v>1991</v>
      </c>
      <c r="B1508" s="11" t="s">
        <v>18</v>
      </c>
      <c r="C1508" s="12" t="s">
        <v>10</v>
      </c>
      <c r="D1508" s="12" t="s">
        <v>6</v>
      </c>
      <c r="E1508" s="5">
        <v>19573925</v>
      </c>
      <c r="F1508"/>
      <c r="G1508"/>
      <c r="H1508"/>
      <c r="I1508"/>
      <c r="J1508"/>
      <c r="K1508"/>
    </row>
    <row r="1509" spans="1:11">
      <c r="A1509" s="4">
        <v>1991</v>
      </c>
      <c r="B1509" s="11" t="s">
        <v>18</v>
      </c>
      <c r="C1509" s="12" t="s">
        <v>10</v>
      </c>
      <c r="D1509" s="12" t="s">
        <v>70</v>
      </c>
      <c r="E1509" s="5">
        <v>3546966</v>
      </c>
      <c r="F1509"/>
      <c r="G1509"/>
      <c r="H1509"/>
      <c r="I1509"/>
      <c r="J1509"/>
      <c r="K1509"/>
    </row>
    <row r="1510" spans="1:11">
      <c r="A1510" s="4">
        <v>1991</v>
      </c>
      <c r="B1510" s="11" t="s">
        <v>18</v>
      </c>
      <c r="C1510" s="12" t="s">
        <v>10</v>
      </c>
      <c r="D1510" s="12" t="s">
        <v>8</v>
      </c>
      <c r="E1510" s="5">
        <v>2504070</v>
      </c>
      <c r="F1510"/>
      <c r="G1510"/>
      <c r="H1510"/>
      <c r="I1510"/>
      <c r="J1510"/>
      <c r="K1510"/>
    </row>
    <row r="1511" spans="1:11">
      <c r="A1511" s="4">
        <v>1991</v>
      </c>
      <c r="B1511" s="11" t="s">
        <v>18</v>
      </c>
      <c r="C1511" s="12" t="s">
        <v>10</v>
      </c>
      <c r="D1511" s="12" t="s">
        <v>15</v>
      </c>
      <c r="E1511" s="5">
        <v>12661793</v>
      </c>
      <c r="F1511"/>
      <c r="G1511"/>
      <c r="H1511"/>
      <c r="I1511"/>
      <c r="J1511"/>
      <c r="K1511"/>
    </row>
    <row r="1512" spans="1:11">
      <c r="A1512" s="4">
        <v>1991</v>
      </c>
      <c r="B1512" s="11" t="s">
        <v>18</v>
      </c>
      <c r="C1512" s="12" t="s">
        <v>10</v>
      </c>
      <c r="D1512" s="12" t="s">
        <v>7</v>
      </c>
      <c r="E1512" s="5">
        <v>64278</v>
      </c>
      <c r="F1512"/>
      <c r="G1512"/>
      <c r="H1512"/>
      <c r="I1512"/>
      <c r="J1512"/>
      <c r="K1512"/>
    </row>
    <row r="1513" spans="1:11">
      <c r="A1513" s="4">
        <v>1991</v>
      </c>
      <c r="B1513" s="11" t="s">
        <v>18</v>
      </c>
      <c r="C1513" s="12" t="s">
        <v>10</v>
      </c>
      <c r="D1513" s="12" t="s">
        <v>71</v>
      </c>
      <c r="E1513" s="5">
        <v>14103</v>
      </c>
      <c r="F1513"/>
      <c r="G1513"/>
      <c r="H1513"/>
      <c r="I1513"/>
      <c r="J1513"/>
      <c r="K1513"/>
    </row>
    <row r="1514" spans="1:11">
      <c r="A1514" s="4">
        <v>1991</v>
      </c>
      <c r="B1514" s="11" t="s">
        <v>18</v>
      </c>
      <c r="C1514" s="12" t="s">
        <v>12</v>
      </c>
      <c r="D1514" s="12" t="s">
        <v>9</v>
      </c>
      <c r="E1514" s="5">
        <v>2241152</v>
      </c>
      <c r="F1514"/>
      <c r="G1514"/>
      <c r="H1514"/>
      <c r="I1514"/>
      <c r="J1514"/>
      <c r="K1514"/>
    </row>
    <row r="1515" spans="1:11">
      <c r="A1515" s="4">
        <v>1991</v>
      </c>
      <c r="B1515" s="11" t="s">
        <v>18</v>
      </c>
      <c r="C1515" s="12" t="s">
        <v>12</v>
      </c>
      <c r="D1515" s="12" t="s">
        <v>6</v>
      </c>
      <c r="E1515" s="5">
        <v>70787</v>
      </c>
      <c r="F1515"/>
      <c r="G1515"/>
      <c r="H1515"/>
      <c r="I1515"/>
      <c r="J1515"/>
      <c r="K1515"/>
    </row>
    <row r="1516" spans="1:11">
      <c r="A1516" s="4">
        <v>1991</v>
      </c>
      <c r="B1516" s="11" t="s">
        <v>18</v>
      </c>
      <c r="C1516" s="12" t="s">
        <v>12</v>
      </c>
      <c r="D1516" s="12" t="s">
        <v>8</v>
      </c>
      <c r="E1516" s="5">
        <v>783454</v>
      </c>
      <c r="F1516"/>
      <c r="G1516"/>
      <c r="H1516"/>
      <c r="I1516"/>
      <c r="J1516"/>
      <c r="K1516"/>
    </row>
    <row r="1517" spans="1:11">
      <c r="A1517" s="4">
        <v>1991</v>
      </c>
      <c r="B1517" s="11" t="s">
        <v>18</v>
      </c>
      <c r="C1517" s="12" t="s">
        <v>12</v>
      </c>
      <c r="D1517" s="12" t="s">
        <v>76</v>
      </c>
      <c r="E1517" s="5">
        <v>11784</v>
      </c>
      <c r="F1517"/>
      <c r="G1517"/>
      <c r="H1517"/>
      <c r="I1517"/>
      <c r="J1517"/>
      <c r="K1517"/>
    </row>
    <row r="1518" spans="1:11">
      <c r="A1518" s="4">
        <v>1991</v>
      </c>
      <c r="B1518" s="11" t="s">
        <v>18</v>
      </c>
      <c r="C1518" s="12" t="s">
        <v>12</v>
      </c>
      <c r="D1518" s="12" t="s">
        <v>7</v>
      </c>
      <c r="E1518" s="5">
        <v>1213</v>
      </c>
      <c r="F1518"/>
      <c r="G1518"/>
      <c r="H1518"/>
      <c r="I1518"/>
      <c r="J1518"/>
      <c r="K1518"/>
    </row>
    <row r="1519" spans="1:11">
      <c r="A1519" s="4">
        <v>1991</v>
      </c>
      <c r="B1519" s="11" t="s">
        <v>18</v>
      </c>
      <c r="C1519" s="12" t="s">
        <v>12</v>
      </c>
      <c r="D1519" s="12" t="s">
        <v>73</v>
      </c>
      <c r="E1519" s="5">
        <v>1373914</v>
      </c>
      <c r="F1519"/>
      <c r="G1519"/>
      <c r="H1519"/>
      <c r="I1519"/>
      <c r="J1519"/>
      <c r="K1519"/>
    </row>
    <row r="1520" spans="1:11">
      <c r="A1520" s="4">
        <v>1991</v>
      </c>
      <c r="B1520" s="11" t="s">
        <v>18</v>
      </c>
      <c r="C1520" s="12" t="s">
        <v>11</v>
      </c>
      <c r="D1520" s="12" t="s">
        <v>9</v>
      </c>
      <c r="E1520" s="5">
        <v>44957</v>
      </c>
      <c r="F1520"/>
      <c r="G1520"/>
      <c r="H1520"/>
      <c r="I1520"/>
      <c r="J1520"/>
      <c r="K1520"/>
    </row>
    <row r="1521" spans="1:11">
      <c r="A1521" s="4">
        <v>1991</v>
      </c>
      <c r="B1521" s="11" t="s">
        <v>18</v>
      </c>
      <c r="C1521" s="12" t="s">
        <v>11</v>
      </c>
      <c r="D1521" s="12" t="s">
        <v>8</v>
      </c>
      <c r="E1521" s="5">
        <v>37362</v>
      </c>
      <c r="F1521"/>
      <c r="G1521"/>
      <c r="H1521"/>
      <c r="I1521"/>
      <c r="J1521"/>
      <c r="K1521"/>
    </row>
    <row r="1522" spans="1:11">
      <c r="A1522" s="4">
        <v>1991</v>
      </c>
      <c r="B1522" s="11" t="s">
        <v>18</v>
      </c>
      <c r="C1522" s="12" t="s">
        <v>11</v>
      </c>
      <c r="D1522" s="12" t="s">
        <v>76</v>
      </c>
      <c r="E1522" s="5">
        <v>4829</v>
      </c>
      <c r="F1522"/>
      <c r="G1522"/>
      <c r="H1522"/>
      <c r="I1522"/>
      <c r="J1522"/>
      <c r="K1522"/>
    </row>
    <row r="1523" spans="1:11">
      <c r="A1523" s="4">
        <v>1991</v>
      </c>
      <c r="B1523" s="11" t="s">
        <v>18</v>
      </c>
      <c r="C1523" s="12" t="s">
        <v>11</v>
      </c>
      <c r="D1523" s="12" t="s">
        <v>7</v>
      </c>
      <c r="E1523" s="5">
        <v>2766</v>
      </c>
      <c r="F1523"/>
      <c r="G1523"/>
      <c r="H1523"/>
      <c r="I1523"/>
      <c r="J1523"/>
      <c r="K1523"/>
    </row>
    <row r="1524" spans="1:11">
      <c r="A1524" s="4">
        <v>1991</v>
      </c>
      <c r="B1524" s="11" t="s">
        <v>19</v>
      </c>
      <c r="C1524" s="12" t="s">
        <v>5</v>
      </c>
      <c r="D1524" s="12" t="s">
        <v>9</v>
      </c>
      <c r="E1524" s="5">
        <v>67202551</v>
      </c>
      <c r="F1524"/>
      <c r="G1524"/>
      <c r="H1524"/>
      <c r="I1524"/>
      <c r="J1524"/>
      <c r="K1524"/>
    </row>
    <row r="1525" spans="1:11">
      <c r="A1525" s="4">
        <v>1991</v>
      </c>
      <c r="B1525" s="11" t="s">
        <v>19</v>
      </c>
      <c r="C1525" s="12" t="s">
        <v>5</v>
      </c>
      <c r="D1525" s="12" t="s">
        <v>6</v>
      </c>
      <c r="E1525" s="5">
        <v>32557748</v>
      </c>
      <c r="F1525"/>
      <c r="G1525"/>
      <c r="H1525"/>
      <c r="I1525"/>
      <c r="J1525"/>
      <c r="K1525"/>
    </row>
    <row r="1526" spans="1:11">
      <c r="A1526" s="4">
        <v>1991</v>
      </c>
      <c r="B1526" s="11" t="s">
        <v>19</v>
      </c>
      <c r="C1526" s="12" t="s">
        <v>5</v>
      </c>
      <c r="D1526" s="12" t="s">
        <v>70</v>
      </c>
      <c r="E1526" s="5">
        <v>6735540</v>
      </c>
      <c r="F1526"/>
      <c r="G1526"/>
      <c r="H1526"/>
      <c r="I1526"/>
      <c r="J1526"/>
      <c r="K1526"/>
    </row>
    <row r="1527" spans="1:11">
      <c r="A1527" s="4">
        <v>1991</v>
      </c>
      <c r="B1527" s="11" t="s">
        <v>19</v>
      </c>
      <c r="C1527" s="12" t="s">
        <v>5</v>
      </c>
      <c r="D1527" s="12" t="s">
        <v>8</v>
      </c>
      <c r="E1527" s="5">
        <v>2226388</v>
      </c>
      <c r="F1527"/>
      <c r="G1527"/>
      <c r="H1527"/>
      <c r="I1527"/>
      <c r="J1527"/>
      <c r="K1527"/>
    </row>
    <row r="1528" spans="1:11">
      <c r="A1528" s="4">
        <v>1991</v>
      </c>
      <c r="B1528" s="11" t="s">
        <v>19</v>
      </c>
      <c r="C1528" s="12" t="s">
        <v>5</v>
      </c>
      <c r="D1528" s="12" t="s">
        <v>15</v>
      </c>
      <c r="E1528" s="5">
        <v>25095776</v>
      </c>
      <c r="F1528"/>
      <c r="G1528"/>
      <c r="H1528"/>
      <c r="I1528"/>
      <c r="J1528"/>
      <c r="K1528"/>
    </row>
    <row r="1529" spans="1:11">
      <c r="A1529" s="4">
        <v>1991</v>
      </c>
      <c r="B1529" s="11" t="s">
        <v>19</v>
      </c>
      <c r="C1529" s="12" t="s">
        <v>5</v>
      </c>
      <c r="D1529" s="12" t="s">
        <v>7</v>
      </c>
      <c r="E1529" s="5">
        <v>117399</v>
      </c>
      <c r="F1529"/>
      <c r="G1529"/>
      <c r="H1529"/>
      <c r="I1529"/>
      <c r="J1529"/>
      <c r="K1529"/>
    </row>
    <row r="1530" spans="1:11">
      <c r="A1530" s="4">
        <v>1991</v>
      </c>
      <c r="B1530" s="11" t="s">
        <v>19</v>
      </c>
      <c r="C1530" s="12" t="s">
        <v>5</v>
      </c>
      <c r="D1530" s="12" t="s">
        <v>71</v>
      </c>
      <c r="E1530" s="5">
        <v>362912</v>
      </c>
      <c r="F1530"/>
      <c r="G1530"/>
      <c r="H1530"/>
      <c r="I1530"/>
      <c r="J1530"/>
      <c r="K1530"/>
    </row>
    <row r="1531" spans="1:11">
      <c r="A1531" s="4">
        <v>1991</v>
      </c>
      <c r="B1531" s="11" t="s">
        <v>19</v>
      </c>
      <c r="C1531" s="12" t="s">
        <v>5</v>
      </c>
      <c r="D1531" s="12" t="s">
        <v>73</v>
      </c>
      <c r="E1531" s="5">
        <v>106788</v>
      </c>
      <c r="F1531"/>
      <c r="G1531"/>
      <c r="H1531"/>
      <c r="I1531"/>
      <c r="J1531"/>
      <c r="K1531"/>
    </row>
    <row r="1532" spans="1:11">
      <c r="A1532" s="4">
        <v>1991</v>
      </c>
      <c r="B1532" s="11" t="s">
        <v>19</v>
      </c>
      <c r="C1532" s="12" t="s">
        <v>10</v>
      </c>
      <c r="D1532" s="12" t="s">
        <v>9</v>
      </c>
      <c r="E1532" s="5">
        <v>66767347</v>
      </c>
      <c r="F1532"/>
      <c r="G1532"/>
      <c r="H1532"/>
      <c r="I1532"/>
      <c r="J1532"/>
      <c r="K1532"/>
    </row>
    <row r="1533" spans="1:11">
      <c r="A1533" s="4">
        <v>1991</v>
      </c>
      <c r="B1533" s="11" t="s">
        <v>19</v>
      </c>
      <c r="C1533" s="12" t="s">
        <v>10</v>
      </c>
      <c r="D1533" s="12" t="s">
        <v>6</v>
      </c>
      <c r="E1533" s="5">
        <v>32306088</v>
      </c>
      <c r="F1533"/>
      <c r="G1533"/>
      <c r="H1533"/>
      <c r="I1533"/>
      <c r="J1533"/>
      <c r="K1533"/>
    </row>
    <row r="1534" spans="1:11">
      <c r="A1534" s="4">
        <v>1991</v>
      </c>
      <c r="B1534" s="11" t="s">
        <v>19</v>
      </c>
      <c r="C1534" s="12" t="s">
        <v>10</v>
      </c>
      <c r="D1534" s="12" t="s">
        <v>70</v>
      </c>
      <c r="E1534" s="5">
        <v>6735540</v>
      </c>
      <c r="F1534"/>
      <c r="G1534"/>
      <c r="H1534"/>
      <c r="I1534"/>
      <c r="J1534"/>
      <c r="K1534"/>
    </row>
    <row r="1535" spans="1:11">
      <c r="A1535" s="4">
        <v>1991</v>
      </c>
      <c r="B1535" s="11" t="s">
        <v>19</v>
      </c>
      <c r="C1535" s="12" t="s">
        <v>10</v>
      </c>
      <c r="D1535" s="12" t="s">
        <v>8</v>
      </c>
      <c r="E1535" s="5">
        <v>2178096</v>
      </c>
      <c r="F1535"/>
      <c r="G1535"/>
      <c r="H1535"/>
      <c r="I1535"/>
      <c r="J1535"/>
      <c r="K1535"/>
    </row>
    <row r="1536" spans="1:11">
      <c r="A1536" s="4">
        <v>1991</v>
      </c>
      <c r="B1536" s="11" t="s">
        <v>19</v>
      </c>
      <c r="C1536" s="12" t="s">
        <v>10</v>
      </c>
      <c r="D1536" s="12" t="s">
        <v>15</v>
      </c>
      <c r="E1536" s="5">
        <v>25095776</v>
      </c>
      <c r="F1536"/>
      <c r="G1536"/>
      <c r="H1536"/>
      <c r="I1536"/>
      <c r="J1536"/>
      <c r="K1536"/>
    </row>
    <row r="1537" spans="1:11">
      <c r="A1537" s="4">
        <v>1991</v>
      </c>
      <c r="B1537" s="11" t="s">
        <v>19</v>
      </c>
      <c r="C1537" s="12" t="s">
        <v>10</v>
      </c>
      <c r="D1537" s="12" t="s">
        <v>7</v>
      </c>
      <c r="E1537" s="5">
        <v>88935</v>
      </c>
      <c r="F1537"/>
      <c r="G1537"/>
      <c r="H1537"/>
      <c r="I1537"/>
      <c r="J1537"/>
      <c r="K1537"/>
    </row>
    <row r="1538" spans="1:11">
      <c r="A1538" s="4">
        <v>1991</v>
      </c>
      <c r="B1538" s="11" t="s">
        <v>19</v>
      </c>
      <c r="C1538" s="12" t="s">
        <v>10</v>
      </c>
      <c r="D1538" s="12" t="s">
        <v>71</v>
      </c>
      <c r="E1538" s="5">
        <v>362912</v>
      </c>
      <c r="F1538"/>
      <c r="G1538"/>
      <c r="H1538"/>
      <c r="I1538"/>
      <c r="J1538"/>
      <c r="K1538"/>
    </row>
    <row r="1539" spans="1:11">
      <c r="A1539" s="4">
        <v>1991</v>
      </c>
      <c r="B1539" s="11" t="s">
        <v>19</v>
      </c>
      <c r="C1539" s="12" t="s">
        <v>12</v>
      </c>
      <c r="D1539" s="12" t="s">
        <v>9</v>
      </c>
      <c r="E1539" s="5">
        <v>421763</v>
      </c>
      <c r="F1539"/>
      <c r="G1539"/>
      <c r="H1539"/>
      <c r="I1539"/>
      <c r="J1539"/>
      <c r="K1539"/>
    </row>
    <row r="1540" spans="1:11">
      <c r="A1540" s="4">
        <v>1991</v>
      </c>
      <c r="B1540" s="11" t="s">
        <v>19</v>
      </c>
      <c r="C1540" s="12" t="s">
        <v>12</v>
      </c>
      <c r="D1540" s="12" t="s">
        <v>6</v>
      </c>
      <c r="E1540" s="5">
        <v>251660</v>
      </c>
      <c r="F1540"/>
      <c r="G1540"/>
      <c r="H1540"/>
      <c r="I1540"/>
      <c r="J1540"/>
      <c r="K1540"/>
    </row>
    <row r="1541" spans="1:11">
      <c r="A1541" s="4">
        <v>1991</v>
      </c>
      <c r="B1541" s="11" t="s">
        <v>19</v>
      </c>
      <c r="C1541" s="12" t="s">
        <v>12</v>
      </c>
      <c r="D1541" s="12" t="s">
        <v>8</v>
      </c>
      <c r="E1541" s="5">
        <v>34851</v>
      </c>
      <c r="F1541"/>
      <c r="G1541"/>
      <c r="H1541"/>
      <c r="I1541"/>
      <c r="J1541"/>
      <c r="K1541"/>
    </row>
    <row r="1542" spans="1:11">
      <c r="A1542" s="4">
        <v>1991</v>
      </c>
      <c r="B1542" s="11" t="s">
        <v>19</v>
      </c>
      <c r="C1542" s="12" t="s">
        <v>12</v>
      </c>
      <c r="D1542" s="12" t="s">
        <v>7</v>
      </c>
      <c r="E1542" s="5">
        <v>28464</v>
      </c>
      <c r="F1542"/>
      <c r="G1542"/>
      <c r="H1542"/>
      <c r="I1542"/>
      <c r="J1542"/>
      <c r="K1542"/>
    </row>
    <row r="1543" spans="1:11">
      <c r="A1543" s="4">
        <v>1991</v>
      </c>
      <c r="B1543" s="11" t="s">
        <v>19</v>
      </c>
      <c r="C1543" s="12" t="s">
        <v>12</v>
      </c>
      <c r="D1543" s="12" t="s">
        <v>73</v>
      </c>
      <c r="E1543" s="5">
        <v>106788</v>
      </c>
      <c r="F1543"/>
      <c r="G1543"/>
      <c r="H1543"/>
      <c r="I1543"/>
      <c r="J1543"/>
      <c r="K1543"/>
    </row>
    <row r="1544" spans="1:11">
      <c r="A1544" s="4">
        <v>1991</v>
      </c>
      <c r="B1544" s="11" t="s">
        <v>19</v>
      </c>
      <c r="C1544" s="12" t="s">
        <v>11</v>
      </c>
      <c r="D1544" s="12" t="s">
        <v>9</v>
      </c>
      <c r="E1544" s="5">
        <v>13441</v>
      </c>
      <c r="F1544"/>
      <c r="G1544"/>
      <c r="H1544"/>
      <c r="I1544"/>
      <c r="J1544"/>
      <c r="K1544"/>
    </row>
    <row r="1545" spans="1:11">
      <c r="A1545" s="4">
        <v>1991</v>
      </c>
      <c r="B1545" s="11" t="s">
        <v>19</v>
      </c>
      <c r="C1545" s="12" t="s">
        <v>11</v>
      </c>
      <c r="D1545" s="12" t="s">
        <v>8</v>
      </c>
      <c r="E1545" s="5">
        <v>13441</v>
      </c>
      <c r="F1545"/>
      <c r="G1545"/>
      <c r="H1545"/>
      <c r="I1545"/>
      <c r="J1545"/>
      <c r="K1545"/>
    </row>
    <row r="1546" spans="1:11">
      <c r="A1546" s="4">
        <v>1991</v>
      </c>
      <c r="B1546" s="11" t="s">
        <v>19</v>
      </c>
      <c r="C1546" s="12" t="s">
        <v>11</v>
      </c>
      <c r="D1546" s="12" t="s">
        <v>7</v>
      </c>
      <c r="E1546" s="5">
        <v>0</v>
      </c>
      <c r="F1546"/>
      <c r="G1546"/>
      <c r="H1546"/>
      <c r="I1546"/>
      <c r="J1546"/>
      <c r="K1546"/>
    </row>
    <row r="1547" spans="1:11">
      <c r="A1547" s="4">
        <v>1991</v>
      </c>
      <c r="B1547" s="11" t="s">
        <v>20</v>
      </c>
      <c r="C1547" s="12" t="s">
        <v>5</v>
      </c>
      <c r="D1547" s="12" t="s">
        <v>9</v>
      </c>
      <c r="E1547" s="5">
        <v>158947642</v>
      </c>
      <c r="F1547"/>
      <c r="G1547"/>
      <c r="H1547"/>
      <c r="I1547"/>
      <c r="J1547"/>
      <c r="K1547"/>
    </row>
    <row r="1548" spans="1:11">
      <c r="A1548" s="4">
        <v>1991</v>
      </c>
      <c r="B1548" s="11" t="s">
        <v>20</v>
      </c>
      <c r="C1548" s="12" t="s">
        <v>5</v>
      </c>
      <c r="D1548" s="12" t="s">
        <v>6</v>
      </c>
      <c r="E1548" s="5">
        <v>2632419</v>
      </c>
      <c r="F1548"/>
      <c r="G1548"/>
      <c r="H1548"/>
      <c r="I1548"/>
      <c r="J1548"/>
      <c r="K1548"/>
    </row>
    <row r="1549" spans="1:11">
      <c r="A1549" s="4">
        <v>1991</v>
      </c>
      <c r="B1549" s="11" t="s">
        <v>20</v>
      </c>
      <c r="C1549" s="12" t="s">
        <v>5</v>
      </c>
      <c r="D1549" s="12" t="s">
        <v>75</v>
      </c>
      <c r="E1549" s="5">
        <v>14784796</v>
      </c>
      <c r="F1549"/>
      <c r="G1549"/>
      <c r="H1549"/>
      <c r="I1549"/>
      <c r="J1549"/>
      <c r="K1549"/>
    </row>
    <row r="1550" spans="1:11">
      <c r="A1550" s="4">
        <v>1991</v>
      </c>
      <c r="B1550" s="11" t="s">
        <v>20</v>
      </c>
      <c r="C1550" s="12" t="s">
        <v>5</v>
      </c>
      <c r="D1550" s="12" t="s">
        <v>70</v>
      </c>
      <c r="E1550" s="5">
        <v>21957064</v>
      </c>
      <c r="F1550"/>
      <c r="G1550"/>
      <c r="H1550"/>
      <c r="I1550"/>
      <c r="J1550"/>
      <c r="K1550"/>
    </row>
    <row r="1551" spans="1:11">
      <c r="A1551" s="4">
        <v>1991</v>
      </c>
      <c r="B1551" s="11" t="s">
        <v>20</v>
      </c>
      <c r="C1551" s="12" t="s">
        <v>5</v>
      </c>
      <c r="D1551" s="12" t="s">
        <v>8</v>
      </c>
      <c r="E1551" s="5">
        <v>74006160</v>
      </c>
      <c r="F1551"/>
      <c r="G1551"/>
      <c r="H1551"/>
      <c r="I1551"/>
      <c r="J1551"/>
      <c r="K1551"/>
    </row>
    <row r="1552" spans="1:11">
      <c r="A1552" s="4">
        <v>1991</v>
      </c>
      <c r="B1552" s="11" t="s">
        <v>20</v>
      </c>
      <c r="C1552" s="12" t="s">
        <v>5</v>
      </c>
      <c r="D1552" s="12" t="s">
        <v>15</v>
      </c>
      <c r="E1552" s="5">
        <v>31541799</v>
      </c>
      <c r="F1552"/>
      <c r="G1552"/>
      <c r="H1552"/>
      <c r="I1552"/>
      <c r="J1552"/>
      <c r="K1552"/>
    </row>
    <row r="1553" spans="1:11">
      <c r="A1553" s="4">
        <v>1991</v>
      </c>
      <c r="B1553" s="11" t="s">
        <v>20</v>
      </c>
      <c r="C1553" s="12" t="s">
        <v>5</v>
      </c>
      <c r="D1553" s="12" t="s">
        <v>25</v>
      </c>
      <c r="E1553" s="5">
        <v>5112</v>
      </c>
      <c r="F1553"/>
      <c r="G1553"/>
      <c r="H1553"/>
      <c r="I1553"/>
      <c r="J1553"/>
      <c r="K1553"/>
    </row>
    <row r="1554" spans="1:11">
      <c r="A1554" s="4">
        <v>1991</v>
      </c>
      <c r="B1554" s="11" t="s">
        <v>20</v>
      </c>
      <c r="C1554" s="12" t="s">
        <v>5</v>
      </c>
      <c r="D1554" s="12" t="s">
        <v>76</v>
      </c>
      <c r="E1554" s="5">
        <v>2471400</v>
      </c>
      <c r="F1554"/>
      <c r="G1554"/>
      <c r="H1554"/>
      <c r="I1554"/>
      <c r="J1554"/>
      <c r="K1554"/>
    </row>
    <row r="1555" spans="1:11">
      <c r="A1555" s="4">
        <v>1991</v>
      </c>
      <c r="B1555" s="11" t="s">
        <v>20</v>
      </c>
      <c r="C1555" s="12" t="s">
        <v>5</v>
      </c>
      <c r="D1555" s="12" t="s">
        <v>14</v>
      </c>
      <c r="E1555" s="5">
        <v>1978403</v>
      </c>
      <c r="F1555"/>
      <c r="G1555"/>
      <c r="H1555"/>
      <c r="I1555"/>
      <c r="J1555"/>
      <c r="K1555"/>
    </row>
    <row r="1556" spans="1:11">
      <c r="A1556" s="4">
        <v>1991</v>
      </c>
      <c r="B1556" s="11" t="s">
        <v>20</v>
      </c>
      <c r="C1556" s="12" t="s">
        <v>5</v>
      </c>
      <c r="D1556" s="12" t="s">
        <v>7</v>
      </c>
      <c r="E1556" s="5">
        <v>1970119</v>
      </c>
      <c r="F1556"/>
      <c r="G1556"/>
      <c r="H1556"/>
      <c r="I1556"/>
      <c r="J1556"/>
      <c r="K1556"/>
    </row>
    <row r="1557" spans="1:11">
      <c r="A1557" s="4">
        <v>1991</v>
      </c>
      <c r="B1557" s="11" t="s">
        <v>20</v>
      </c>
      <c r="C1557" s="12" t="s">
        <v>5</v>
      </c>
      <c r="D1557" s="12" t="s">
        <v>71</v>
      </c>
      <c r="E1557" s="5">
        <v>99860</v>
      </c>
      <c r="F1557"/>
      <c r="G1557"/>
      <c r="H1557"/>
      <c r="I1557"/>
      <c r="J1557"/>
      <c r="K1557"/>
    </row>
    <row r="1558" spans="1:11">
      <c r="A1558" s="4">
        <v>1991</v>
      </c>
      <c r="B1558" s="11" t="s">
        <v>20</v>
      </c>
      <c r="C1558" s="12" t="s">
        <v>5</v>
      </c>
      <c r="D1558" s="12" t="s">
        <v>74</v>
      </c>
      <c r="E1558" s="5">
        <v>471361</v>
      </c>
      <c r="F1558"/>
      <c r="G1558"/>
      <c r="H1558"/>
      <c r="I1558"/>
      <c r="J1558"/>
      <c r="K1558"/>
    </row>
    <row r="1559" spans="1:11">
      <c r="A1559" s="4">
        <v>1991</v>
      </c>
      <c r="B1559" s="11" t="s">
        <v>20</v>
      </c>
      <c r="C1559" s="12" t="s">
        <v>5</v>
      </c>
      <c r="D1559" s="12" t="s">
        <v>72</v>
      </c>
      <c r="E1559" s="5">
        <v>2914505</v>
      </c>
      <c r="F1559"/>
      <c r="G1559"/>
      <c r="H1559"/>
      <c r="I1559"/>
      <c r="J1559"/>
      <c r="K1559"/>
    </row>
    <row r="1560" spans="1:11">
      <c r="A1560" s="4">
        <v>1991</v>
      </c>
      <c r="B1560" s="11" t="s">
        <v>20</v>
      </c>
      <c r="C1560" s="12" t="s">
        <v>5</v>
      </c>
      <c r="D1560" s="12" t="s">
        <v>73</v>
      </c>
      <c r="E1560" s="5">
        <v>4114644</v>
      </c>
      <c r="F1560"/>
      <c r="G1560"/>
      <c r="H1560"/>
      <c r="I1560"/>
      <c r="J1560"/>
      <c r="K1560"/>
    </row>
    <row r="1561" spans="1:11">
      <c r="A1561" s="4">
        <v>1991</v>
      </c>
      <c r="B1561" s="11" t="s">
        <v>20</v>
      </c>
      <c r="C1561" s="12" t="s">
        <v>16</v>
      </c>
      <c r="D1561" s="12" t="s">
        <v>9</v>
      </c>
      <c r="E1561" s="5">
        <v>17428213</v>
      </c>
      <c r="F1561"/>
      <c r="G1561"/>
      <c r="H1561"/>
      <c r="I1561"/>
      <c r="J1561"/>
      <c r="K1561"/>
    </row>
    <row r="1562" spans="1:11">
      <c r="A1562" s="4">
        <v>1991</v>
      </c>
      <c r="B1562" s="11" t="s">
        <v>20</v>
      </c>
      <c r="C1562" s="12" t="s">
        <v>16</v>
      </c>
      <c r="D1562" s="12" t="s">
        <v>6</v>
      </c>
      <c r="E1562" s="5">
        <v>121636</v>
      </c>
      <c r="F1562"/>
      <c r="G1562"/>
      <c r="H1562"/>
      <c r="I1562"/>
      <c r="J1562"/>
      <c r="K1562"/>
    </row>
    <row r="1563" spans="1:11">
      <c r="A1563" s="4">
        <v>1991</v>
      </c>
      <c r="B1563" s="11" t="s">
        <v>20</v>
      </c>
      <c r="C1563" s="12" t="s">
        <v>16</v>
      </c>
      <c r="D1563" s="12" t="s">
        <v>75</v>
      </c>
      <c r="E1563" s="5">
        <v>6883982</v>
      </c>
      <c r="F1563"/>
      <c r="G1563"/>
      <c r="H1563"/>
      <c r="I1563"/>
      <c r="J1563"/>
      <c r="K1563"/>
    </row>
    <row r="1564" spans="1:11">
      <c r="A1564" s="4">
        <v>1991</v>
      </c>
      <c r="B1564" s="11" t="s">
        <v>20</v>
      </c>
      <c r="C1564" s="12" t="s">
        <v>16</v>
      </c>
      <c r="D1564" s="12" t="s">
        <v>70</v>
      </c>
      <c r="E1564" s="5">
        <v>1074294</v>
      </c>
      <c r="F1564"/>
      <c r="G1564"/>
      <c r="H1564"/>
      <c r="I1564"/>
      <c r="J1564"/>
      <c r="K1564"/>
    </row>
    <row r="1565" spans="1:11">
      <c r="A1565" s="4">
        <v>1991</v>
      </c>
      <c r="B1565" s="11" t="s">
        <v>20</v>
      </c>
      <c r="C1565" s="12" t="s">
        <v>16</v>
      </c>
      <c r="D1565" s="12" t="s">
        <v>8</v>
      </c>
      <c r="E1565" s="5">
        <v>531799</v>
      </c>
      <c r="F1565"/>
      <c r="G1565"/>
      <c r="H1565"/>
      <c r="I1565"/>
      <c r="J1565"/>
      <c r="K1565"/>
    </row>
    <row r="1566" spans="1:11">
      <c r="A1566" s="4">
        <v>1991</v>
      </c>
      <c r="B1566" s="11" t="s">
        <v>20</v>
      </c>
      <c r="C1566" s="12" t="s">
        <v>16</v>
      </c>
      <c r="D1566" s="12" t="s">
        <v>76</v>
      </c>
      <c r="E1566" s="5">
        <v>2278951</v>
      </c>
      <c r="F1566"/>
      <c r="G1566"/>
      <c r="H1566"/>
      <c r="I1566"/>
      <c r="J1566"/>
      <c r="K1566"/>
    </row>
    <row r="1567" spans="1:11">
      <c r="A1567" s="4">
        <v>1991</v>
      </c>
      <c r="B1567" s="11" t="s">
        <v>20</v>
      </c>
      <c r="C1567" s="12" t="s">
        <v>16</v>
      </c>
      <c r="D1567" s="12" t="s">
        <v>14</v>
      </c>
      <c r="E1567" s="5">
        <v>329</v>
      </c>
      <c r="F1567"/>
      <c r="G1567"/>
      <c r="H1567"/>
      <c r="I1567"/>
      <c r="J1567"/>
      <c r="K1567"/>
    </row>
    <row r="1568" spans="1:11">
      <c r="A1568" s="4">
        <v>1991</v>
      </c>
      <c r="B1568" s="11" t="s">
        <v>20</v>
      </c>
      <c r="C1568" s="12" t="s">
        <v>16</v>
      </c>
      <c r="D1568" s="12" t="s">
        <v>7</v>
      </c>
      <c r="E1568" s="5">
        <v>698632</v>
      </c>
      <c r="F1568"/>
      <c r="G1568"/>
      <c r="H1568"/>
      <c r="I1568"/>
      <c r="J1568"/>
      <c r="K1568"/>
    </row>
    <row r="1569" spans="1:11">
      <c r="A1569" s="4">
        <v>1991</v>
      </c>
      <c r="B1569" s="11" t="s">
        <v>20</v>
      </c>
      <c r="C1569" s="12" t="s">
        <v>16</v>
      </c>
      <c r="D1569" s="12" t="s">
        <v>74</v>
      </c>
      <c r="E1569" s="5">
        <v>468427</v>
      </c>
      <c r="F1569"/>
      <c r="G1569"/>
      <c r="H1569"/>
      <c r="I1569"/>
      <c r="J1569"/>
      <c r="K1569"/>
    </row>
    <row r="1570" spans="1:11">
      <c r="A1570" s="4">
        <v>1991</v>
      </c>
      <c r="B1570" s="11" t="s">
        <v>20</v>
      </c>
      <c r="C1570" s="12" t="s">
        <v>16</v>
      </c>
      <c r="D1570" s="12" t="s">
        <v>72</v>
      </c>
      <c r="E1570" s="5">
        <v>2914505</v>
      </c>
      <c r="F1570"/>
      <c r="G1570"/>
      <c r="H1570"/>
      <c r="I1570"/>
      <c r="J1570"/>
      <c r="K1570"/>
    </row>
    <row r="1571" spans="1:11">
      <c r="A1571" s="4">
        <v>1991</v>
      </c>
      <c r="B1571" s="11" t="s">
        <v>20</v>
      </c>
      <c r="C1571" s="12" t="s">
        <v>16</v>
      </c>
      <c r="D1571" s="12" t="s">
        <v>73</v>
      </c>
      <c r="E1571" s="5">
        <v>2455658</v>
      </c>
      <c r="F1571"/>
      <c r="G1571"/>
      <c r="H1571"/>
      <c r="I1571"/>
      <c r="J1571"/>
      <c r="K1571"/>
    </row>
    <row r="1572" spans="1:11">
      <c r="A1572" s="4">
        <v>1991</v>
      </c>
      <c r="B1572" s="11" t="s">
        <v>20</v>
      </c>
      <c r="C1572" s="12" t="s">
        <v>10</v>
      </c>
      <c r="D1572" s="12" t="s">
        <v>9</v>
      </c>
      <c r="E1572" s="5">
        <v>104967938</v>
      </c>
      <c r="F1572"/>
      <c r="G1572"/>
      <c r="H1572"/>
      <c r="I1572"/>
      <c r="J1572"/>
      <c r="K1572"/>
    </row>
    <row r="1573" spans="1:11">
      <c r="A1573" s="4">
        <v>1991</v>
      </c>
      <c r="B1573" s="11" t="s">
        <v>20</v>
      </c>
      <c r="C1573" s="12" t="s">
        <v>10</v>
      </c>
      <c r="D1573" s="12" t="s">
        <v>75</v>
      </c>
      <c r="E1573" s="5">
        <v>7900814</v>
      </c>
      <c r="F1573"/>
      <c r="G1573"/>
      <c r="H1573"/>
      <c r="I1573"/>
      <c r="J1573"/>
      <c r="K1573"/>
    </row>
    <row r="1574" spans="1:11">
      <c r="A1574" s="4">
        <v>1991</v>
      </c>
      <c r="B1574" s="11" t="s">
        <v>20</v>
      </c>
      <c r="C1574" s="12" t="s">
        <v>10</v>
      </c>
      <c r="D1574" s="12" t="s">
        <v>70</v>
      </c>
      <c r="E1574" s="5">
        <v>20875345</v>
      </c>
      <c r="F1574"/>
      <c r="G1574"/>
      <c r="H1574"/>
      <c r="I1574"/>
      <c r="J1574"/>
      <c r="K1574"/>
    </row>
    <row r="1575" spans="1:11">
      <c r="A1575" s="4">
        <v>1991</v>
      </c>
      <c r="B1575" s="11" t="s">
        <v>20</v>
      </c>
      <c r="C1575" s="12" t="s">
        <v>10</v>
      </c>
      <c r="D1575" s="12" t="s">
        <v>8</v>
      </c>
      <c r="E1575" s="5">
        <v>43940427</v>
      </c>
      <c r="F1575"/>
      <c r="G1575"/>
      <c r="H1575"/>
      <c r="I1575"/>
      <c r="J1575"/>
      <c r="K1575"/>
    </row>
    <row r="1576" spans="1:11">
      <c r="A1576" s="4">
        <v>1991</v>
      </c>
      <c r="B1576" s="11" t="s">
        <v>20</v>
      </c>
      <c r="C1576" s="12" t="s">
        <v>10</v>
      </c>
      <c r="D1576" s="12" t="s">
        <v>15</v>
      </c>
      <c r="E1576" s="5">
        <v>31541799</v>
      </c>
      <c r="F1576"/>
      <c r="G1576"/>
      <c r="H1576"/>
      <c r="I1576"/>
      <c r="J1576"/>
      <c r="K1576"/>
    </row>
    <row r="1577" spans="1:11">
      <c r="A1577" s="4">
        <v>1991</v>
      </c>
      <c r="B1577" s="11" t="s">
        <v>20</v>
      </c>
      <c r="C1577" s="12" t="s">
        <v>10</v>
      </c>
      <c r="D1577" s="12" t="s">
        <v>76</v>
      </c>
      <c r="E1577" s="5">
        <v>8270</v>
      </c>
      <c r="F1577"/>
      <c r="G1577"/>
      <c r="H1577"/>
      <c r="I1577"/>
      <c r="J1577"/>
      <c r="K1577"/>
    </row>
    <row r="1578" spans="1:11">
      <c r="A1578" s="4">
        <v>1991</v>
      </c>
      <c r="B1578" s="11" t="s">
        <v>20</v>
      </c>
      <c r="C1578" s="12" t="s">
        <v>10</v>
      </c>
      <c r="D1578" s="12" t="s">
        <v>7</v>
      </c>
      <c r="E1578" s="5">
        <v>598489</v>
      </c>
      <c r="F1578"/>
      <c r="G1578"/>
      <c r="H1578"/>
      <c r="I1578"/>
      <c r="J1578"/>
      <c r="K1578"/>
    </row>
    <row r="1579" spans="1:11">
      <c r="A1579" s="4">
        <v>1991</v>
      </c>
      <c r="B1579" s="11" t="s">
        <v>20</v>
      </c>
      <c r="C1579" s="12" t="s">
        <v>10</v>
      </c>
      <c r="D1579" s="12" t="s">
        <v>71</v>
      </c>
      <c r="E1579" s="5">
        <v>99860</v>
      </c>
      <c r="F1579"/>
      <c r="G1579"/>
      <c r="H1579"/>
      <c r="I1579"/>
      <c r="J1579"/>
      <c r="K1579"/>
    </row>
    <row r="1580" spans="1:11">
      <c r="A1580" s="4">
        <v>1991</v>
      </c>
      <c r="B1580" s="11" t="s">
        <v>20</v>
      </c>
      <c r="C1580" s="12" t="s">
        <v>10</v>
      </c>
      <c r="D1580" s="12" t="s">
        <v>74</v>
      </c>
      <c r="E1580" s="5">
        <v>2934</v>
      </c>
      <c r="F1580"/>
      <c r="G1580"/>
      <c r="H1580"/>
      <c r="I1580"/>
      <c r="J1580"/>
      <c r="K1580"/>
    </row>
    <row r="1581" spans="1:11">
      <c r="A1581" s="4">
        <v>1991</v>
      </c>
      <c r="B1581" s="11" t="s">
        <v>20</v>
      </c>
      <c r="C1581" s="12" t="s">
        <v>12</v>
      </c>
      <c r="D1581" s="12" t="s">
        <v>9</v>
      </c>
      <c r="E1581" s="5">
        <v>15943468</v>
      </c>
      <c r="F1581"/>
      <c r="G1581"/>
      <c r="H1581"/>
      <c r="I1581"/>
      <c r="J1581"/>
      <c r="K1581"/>
    </row>
    <row r="1582" spans="1:11">
      <c r="A1582" s="4">
        <v>1991</v>
      </c>
      <c r="B1582" s="11" t="s">
        <v>20</v>
      </c>
      <c r="C1582" s="12" t="s">
        <v>12</v>
      </c>
      <c r="D1582" s="12" t="s">
        <v>6</v>
      </c>
      <c r="E1582" s="5">
        <v>507344</v>
      </c>
      <c r="F1582"/>
      <c r="G1582"/>
      <c r="H1582"/>
      <c r="I1582"/>
      <c r="J1582"/>
      <c r="K1582"/>
    </row>
    <row r="1583" spans="1:11">
      <c r="A1583" s="4">
        <v>1991</v>
      </c>
      <c r="B1583" s="11" t="s">
        <v>20</v>
      </c>
      <c r="C1583" s="12" t="s">
        <v>12</v>
      </c>
      <c r="D1583" s="12" t="s">
        <v>8</v>
      </c>
      <c r="E1583" s="5">
        <v>11226888</v>
      </c>
      <c r="F1583"/>
      <c r="G1583"/>
      <c r="H1583"/>
      <c r="I1583"/>
      <c r="J1583"/>
      <c r="K1583"/>
    </row>
    <row r="1584" spans="1:11">
      <c r="A1584" s="4">
        <v>1991</v>
      </c>
      <c r="B1584" s="11" t="s">
        <v>20</v>
      </c>
      <c r="C1584" s="12" t="s">
        <v>12</v>
      </c>
      <c r="D1584" s="12" t="s">
        <v>25</v>
      </c>
      <c r="E1584" s="5">
        <v>5112</v>
      </c>
      <c r="F1584"/>
      <c r="G1584"/>
      <c r="H1584"/>
      <c r="I1584"/>
      <c r="J1584"/>
      <c r="K1584"/>
    </row>
    <row r="1585" spans="1:11">
      <c r="A1585" s="4">
        <v>1991</v>
      </c>
      <c r="B1585" s="11" t="s">
        <v>20</v>
      </c>
      <c r="C1585" s="12" t="s">
        <v>12</v>
      </c>
      <c r="D1585" s="12" t="s">
        <v>76</v>
      </c>
      <c r="E1585" s="5">
        <v>66143</v>
      </c>
      <c r="F1585"/>
      <c r="G1585"/>
      <c r="H1585"/>
      <c r="I1585"/>
      <c r="J1585"/>
      <c r="K1585"/>
    </row>
    <row r="1586" spans="1:11">
      <c r="A1586" s="4">
        <v>1991</v>
      </c>
      <c r="B1586" s="11" t="s">
        <v>20</v>
      </c>
      <c r="C1586" s="12" t="s">
        <v>12</v>
      </c>
      <c r="D1586" s="12" t="s">
        <v>14</v>
      </c>
      <c r="E1586" s="5">
        <v>1854166</v>
      </c>
      <c r="F1586"/>
      <c r="G1586"/>
      <c r="H1586"/>
      <c r="I1586"/>
      <c r="J1586"/>
      <c r="K1586"/>
    </row>
    <row r="1587" spans="1:11">
      <c r="A1587" s="4">
        <v>1991</v>
      </c>
      <c r="B1587" s="11" t="s">
        <v>20</v>
      </c>
      <c r="C1587" s="12" t="s">
        <v>12</v>
      </c>
      <c r="D1587" s="12" t="s">
        <v>7</v>
      </c>
      <c r="E1587" s="5">
        <v>661148</v>
      </c>
      <c r="F1587"/>
      <c r="G1587"/>
      <c r="H1587"/>
      <c r="I1587"/>
      <c r="J1587"/>
      <c r="K1587"/>
    </row>
    <row r="1588" spans="1:11">
      <c r="A1588" s="4">
        <v>1991</v>
      </c>
      <c r="B1588" s="11" t="s">
        <v>20</v>
      </c>
      <c r="C1588" s="12" t="s">
        <v>12</v>
      </c>
      <c r="D1588" s="12" t="s">
        <v>73</v>
      </c>
      <c r="E1588" s="5">
        <v>1622667</v>
      </c>
      <c r="F1588"/>
      <c r="G1588"/>
      <c r="H1588"/>
      <c r="I1588"/>
      <c r="J1588"/>
      <c r="K1588"/>
    </row>
    <row r="1589" spans="1:11">
      <c r="A1589" s="4">
        <v>1991</v>
      </c>
      <c r="B1589" s="11" t="s">
        <v>20</v>
      </c>
      <c r="C1589" s="12" t="s">
        <v>17</v>
      </c>
      <c r="D1589" s="12" t="s">
        <v>9</v>
      </c>
      <c r="E1589" s="5">
        <v>19021490</v>
      </c>
      <c r="F1589"/>
      <c r="G1589"/>
      <c r="H1589"/>
      <c r="I1589"/>
      <c r="J1589"/>
      <c r="K1589"/>
    </row>
    <row r="1590" spans="1:11">
      <c r="A1590" s="4">
        <v>1991</v>
      </c>
      <c r="B1590" s="11" t="s">
        <v>20</v>
      </c>
      <c r="C1590" s="12" t="s">
        <v>17</v>
      </c>
      <c r="D1590" s="12" t="s">
        <v>6</v>
      </c>
      <c r="E1590" s="5">
        <v>2003439</v>
      </c>
      <c r="F1590"/>
      <c r="G1590"/>
      <c r="H1590"/>
      <c r="I1590"/>
      <c r="J1590"/>
      <c r="K1590"/>
    </row>
    <row r="1591" spans="1:11">
      <c r="A1591" s="4">
        <v>1991</v>
      </c>
      <c r="B1591" s="11" t="s">
        <v>20</v>
      </c>
      <c r="C1591" s="12" t="s">
        <v>17</v>
      </c>
      <c r="D1591" s="12" t="s">
        <v>8</v>
      </c>
      <c r="E1591" s="5">
        <v>16873684</v>
      </c>
      <c r="F1591"/>
      <c r="G1591"/>
      <c r="H1591"/>
      <c r="I1591"/>
      <c r="J1591"/>
      <c r="K1591"/>
    </row>
    <row r="1592" spans="1:11">
      <c r="A1592" s="4">
        <v>1991</v>
      </c>
      <c r="B1592" s="11" t="s">
        <v>20</v>
      </c>
      <c r="C1592" s="12" t="s">
        <v>17</v>
      </c>
      <c r="D1592" s="12" t="s">
        <v>76</v>
      </c>
      <c r="E1592" s="5">
        <v>91182</v>
      </c>
      <c r="F1592"/>
      <c r="G1592"/>
      <c r="H1592"/>
      <c r="I1592"/>
      <c r="J1592"/>
      <c r="K1592"/>
    </row>
    <row r="1593" spans="1:11">
      <c r="A1593" s="4">
        <v>1991</v>
      </c>
      <c r="B1593" s="11" t="s">
        <v>20</v>
      </c>
      <c r="C1593" s="12" t="s">
        <v>17</v>
      </c>
      <c r="D1593" s="12" t="s">
        <v>14</v>
      </c>
      <c r="E1593" s="5">
        <v>8254</v>
      </c>
      <c r="F1593"/>
      <c r="G1593"/>
      <c r="H1593"/>
      <c r="I1593"/>
      <c r="J1593"/>
      <c r="K1593"/>
    </row>
    <row r="1594" spans="1:11">
      <c r="A1594" s="4">
        <v>1991</v>
      </c>
      <c r="B1594" s="11" t="s">
        <v>20</v>
      </c>
      <c r="C1594" s="12" t="s">
        <v>17</v>
      </c>
      <c r="D1594" s="12" t="s">
        <v>7</v>
      </c>
      <c r="E1594" s="5">
        <v>8612</v>
      </c>
      <c r="F1594"/>
      <c r="G1594"/>
      <c r="H1594"/>
      <c r="I1594"/>
      <c r="J1594"/>
      <c r="K1594"/>
    </row>
    <row r="1595" spans="1:11">
      <c r="A1595" s="4">
        <v>1991</v>
      </c>
      <c r="B1595" s="11" t="s">
        <v>20</v>
      </c>
      <c r="C1595" s="12" t="s">
        <v>17</v>
      </c>
      <c r="D1595" s="12" t="s">
        <v>73</v>
      </c>
      <c r="E1595" s="5">
        <v>36319</v>
      </c>
      <c r="F1595"/>
      <c r="G1595"/>
      <c r="H1595"/>
      <c r="I1595"/>
      <c r="J1595"/>
      <c r="K1595"/>
    </row>
    <row r="1596" spans="1:11">
      <c r="A1596" s="4">
        <v>1991</v>
      </c>
      <c r="B1596" s="11" t="s">
        <v>20</v>
      </c>
      <c r="C1596" s="12" t="s">
        <v>11</v>
      </c>
      <c r="D1596" s="12" t="s">
        <v>9</v>
      </c>
      <c r="E1596" s="5">
        <v>1586533</v>
      </c>
      <c r="F1596"/>
      <c r="G1596"/>
      <c r="H1596"/>
      <c r="I1596"/>
      <c r="J1596"/>
      <c r="K1596"/>
    </row>
    <row r="1597" spans="1:11">
      <c r="A1597" s="4">
        <v>1991</v>
      </c>
      <c r="B1597" s="11" t="s">
        <v>20</v>
      </c>
      <c r="C1597" s="12" t="s">
        <v>11</v>
      </c>
      <c r="D1597" s="12" t="s">
        <v>70</v>
      </c>
      <c r="E1597" s="5">
        <v>7425</v>
      </c>
      <c r="F1597"/>
      <c r="G1597"/>
      <c r="H1597"/>
      <c r="I1597"/>
      <c r="J1597"/>
      <c r="K1597"/>
    </row>
    <row r="1598" spans="1:11">
      <c r="A1598" s="4">
        <v>1991</v>
      </c>
      <c r="B1598" s="11" t="s">
        <v>20</v>
      </c>
      <c r="C1598" s="12" t="s">
        <v>11</v>
      </c>
      <c r="D1598" s="12" t="s">
        <v>8</v>
      </c>
      <c r="E1598" s="5">
        <v>1433362</v>
      </c>
      <c r="F1598"/>
      <c r="G1598"/>
      <c r="H1598"/>
      <c r="I1598"/>
      <c r="J1598"/>
      <c r="K1598"/>
    </row>
    <row r="1599" spans="1:11">
      <c r="A1599" s="4">
        <v>1991</v>
      </c>
      <c r="B1599" s="11" t="s">
        <v>20</v>
      </c>
      <c r="C1599" s="12" t="s">
        <v>11</v>
      </c>
      <c r="D1599" s="12" t="s">
        <v>76</v>
      </c>
      <c r="E1599" s="5">
        <v>26854</v>
      </c>
      <c r="F1599"/>
      <c r="G1599"/>
      <c r="H1599"/>
      <c r="I1599"/>
      <c r="J1599"/>
      <c r="K1599"/>
    </row>
    <row r="1600" spans="1:11">
      <c r="A1600" s="4">
        <v>1991</v>
      </c>
      <c r="B1600" s="11" t="s">
        <v>20</v>
      </c>
      <c r="C1600" s="12" t="s">
        <v>11</v>
      </c>
      <c r="D1600" s="12" t="s">
        <v>14</v>
      </c>
      <c r="E1600" s="5">
        <v>115654</v>
      </c>
      <c r="F1600"/>
      <c r="G1600"/>
      <c r="H1600"/>
      <c r="I1600"/>
      <c r="J1600"/>
      <c r="K1600"/>
    </row>
    <row r="1601" spans="1:11">
      <c r="A1601" s="4">
        <v>1991</v>
      </c>
      <c r="B1601" s="11" t="s">
        <v>20</v>
      </c>
      <c r="C1601" s="12" t="s">
        <v>11</v>
      </c>
      <c r="D1601" s="12" t="s">
        <v>7</v>
      </c>
      <c r="E1601" s="5">
        <v>3238</v>
      </c>
      <c r="F1601"/>
      <c r="G1601"/>
      <c r="H1601"/>
      <c r="I1601"/>
      <c r="J1601"/>
      <c r="K1601"/>
    </row>
    <row r="1602" spans="1:11">
      <c r="A1602" s="4">
        <v>1991</v>
      </c>
      <c r="B1602" s="11" t="s">
        <v>21</v>
      </c>
      <c r="C1602" s="12" t="s">
        <v>5</v>
      </c>
      <c r="D1602" s="12" t="s">
        <v>9</v>
      </c>
      <c r="E1602" s="5">
        <v>32321593</v>
      </c>
      <c r="F1602"/>
      <c r="G1602"/>
      <c r="H1602"/>
      <c r="I1602"/>
      <c r="J1602"/>
      <c r="K1602"/>
    </row>
    <row r="1603" spans="1:11">
      <c r="A1603" s="4">
        <v>1991</v>
      </c>
      <c r="B1603" s="11" t="s">
        <v>21</v>
      </c>
      <c r="C1603" s="12" t="s">
        <v>5</v>
      </c>
      <c r="D1603" s="12" t="s">
        <v>6</v>
      </c>
      <c r="E1603" s="5">
        <v>29134010</v>
      </c>
      <c r="F1603"/>
      <c r="G1603"/>
      <c r="H1603"/>
      <c r="I1603"/>
      <c r="J1603"/>
      <c r="K1603"/>
    </row>
    <row r="1604" spans="1:11">
      <c r="A1604" s="4">
        <v>1991</v>
      </c>
      <c r="B1604" s="11" t="s">
        <v>21</v>
      </c>
      <c r="C1604" s="12" t="s">
        <v>5</v>
      </c>
      <c r="D1604" s="12" t="s">
        <v>70</v>
      </c>
      <c r="E1604" s="5">
        <v>1794290</v>
      </c>
      <c r="F1604"/>
      <c r="G1604"/>
      <c r="H1604"/>
      <c r="I1604"/>
      <c r="J1604"/>
      <c r="K1604"/>
    </row>
    <row r="1605" spans="1:11">
      <c r="A1605" s="4">
        <v>1991</v>
      </c>
      <c r="B1605" s="11" t="s">
        <v>21</v>
      </c>
      <c r="C1605" s="12" t="s">
        <v>5</v>
      </c>
      <c r="D1605" s="12" t="s">
        <v>8</v>
      </c>
      <c r="E1605" s="5">
        <v>1314681</v>
      </c>
      <c r="F1605"/>
      <c r="G1605"/>
      <c r="H1605"/>
      <c r="I1605"/>
      <c r="J1605"/>
      <c r="K1605"/>
    </row>
    <row r="1606" spans="1:11">
      <c r="A1606" s="4">
        <v>1991</v>
      </c>
      <c r="B1606" s="11" t="s">
        <v>21</v>
      </c>
      <c r="C1606" s="12" t="s">
        <v>5</v>
      </c>
      <c r="D1606" s="12" t="s">
        <v>76</v>
      </c>
      <c r="E1606" s="5">
        <v>58832</v>
      </c>
      <c r="F1606"/>
      <c r="G1606"/>
      <c r="H1606"/>
      <c r="I1606"/>
      <c r="J1606"/>
      <c r="K1606"/>
    </row>
    <row r="1607" spans="1:11">
      <c r="A1607" s="4">
        <v>1991</v>
      </c>
      <c r="B1607" s="11" t="s">
        <v>21</v>
      </c>
      <c r="C1607" s="12" t="s">
        <v>5</v>
      </c>
      <c r="D1607" s="12" t="s">
        <v>7</v>
      </c>
      <c r="E1607" s="5">
        <v>37910</v>
      </c>
      <c r="F1607"/>
      <c r="G1607"/>
      <c r="H1607"/>
      <c r="I1607"/>
      <c r="J1607"/>
      <c r="K1607"/>
    </row>
    <row r="1608" spans="1:11">
      <c r="A1608" s="4">
        <v>1991</v>
      </c>
      <c r="B1608" s="11" t="s">
        <v>21</v>
      </c>
      <c r="C1608" s="12" t="s">
        <v>5</v>
      </c>
      <c r="D1608" s="12" t="s">
        <v>71</v>
      </c>
      <c r="E1608" s="5">
        <v>-18130</v>
      </c>
      <c r="F1608"/>
      <c r="G1608"/>
      <c r="H1608"/>
      <c r="I1608"/>
      <c r="J1608"/>
      <c r="K1608"/>
    </row>
    <row r="1609" spans="1:11">
      <c r="A1609" s="4">
        <v>1991</v>
      </c>
      <c r="B1609" s="11" t="s">
        <v>21</v>
      </c>
      <c r="C1609" s="12" t="s">
        <v>16</v>
      </c>
      <c r="D1609" s="12" t="s">
        <v>9</v>
      </c>
      <c r="E1609" s="5">
        <v>206045</v>
      </c>
      <c r="F1609"/>
      <c r="G1609"/>
      <c r="H1609"/>
      <c r="I1609"/>
      <c r="J1609"/>
      <c r="K1609"/>
    </row>
    <row r="1610" spans="1:11">
      <c r="A1610" s="4">
        <v>1991</v>
      </c>
      <c r="B1610" s="11" t="s">
        <v>21</v>
      </c>
      <c r="C1610" s="12" t="s">
        <v>16</v>
      </c>
      <c r="D1610" s="12" t="s">
        <v>70</v>
      </c>
      <c r="E1610" s="5">
        <v>113465</v>
      </c>
      <c r="F1610"/>
      <c r="G1610"/>
      <c r="H1610"/>
      <c r="I1610"/>
      <c r="J1610"/>
      <c r="K1610"/>
    </row>
    <row r="1611" spans="1:11">
      <c r="A1611" s="4">
        <v>1991</v>
      </c>
      <c r="B1611" s="11" t="s">
        <v>21</v>
      </c>
      <c r="C1611" s="12" t="s">
        <v>16</v>
      </c>
      <c r="D1611" s="12" t="s">
        <v>8</v>
      </c>
      <c r="E1611" s="5">
        <v>92580</v>
      </c>
      <c r="F1611"/>
      <c r="G1611"/>
      <c r="H1611"/>
      <c r="I1611"/>
      <c r="J1611"/>
      <c r="K1611"/>
    </row>
    <row r="1612" spans="1:11">
      <c r="A1612" s="4">
        <v>1991</v>
      </c>
      <c r="B1612" s="11" t="s">
        <v>21</v>
      </c>
      <c r="C1612" s="12" t="s">
        <v>10</v>
      </c>
      <c r="D1612" s="12" t="s">
        <v>9</v>
      </c>
      <c r="E1612" s="5">
        <v>31038231</v>
      </c>
      <c r="F1612"/>
      <c r="G1612"/>
      <c r="H1612"/>
      <c r="I1612"/>
      <c r="J1612"/>
      <c r="K1612"/>
    </row>
    <row r="1613" spans="1:11">
      <c r="A1613" s="4">
        <v>1991</v>
      </c>
      <c r="B1613" s="11" t="s">
        <v>21</v>
      </c>
      <c r="C1613" s="12" t="s">
        <v>10</v>
      </c>
      <c r="D1613" s="12" t="s">
        <v>6</v>
      </c>
      <c r="E1613" s="5">
        <v>28922906</v>
      </c>
      <c r="F1613"/>
      <c r="G1613"/>
      <c r="H1613"/>
      <c r="I1613"/>
      <c r="J1613"/>
      <c r="K1613"/>
    </row>
    <row r="1614" spans="1:11">
      <c r="A1614" s="4">
        <v>1991</v>
      </c>
      <c r="B1614" s="11" t="s">
        <v>21</v>
      </c>
      <c r="C1614" s="12" t="s">
        <v>10</v>
      </c>
      <c r="D1614" s="12" t="s">
        <v>70</v>
      </c>
      <c r="E1614" s="5">
        <v>1680825</v>
      </c>
      <c r="F1614"/>
      <c r="G1614"/>
      <c r="H1614"/>
      <c r="I1614"/>
      <c r="J1614"/>
      <c r="K1614"/>
    </row>
    <row r="1615" spans="1:11">
      <c r="A1615" s="4">
        <v>1991</v>
      </c>
      <c r="B1615" s="11" t="s">
        <v>21</v>
      </c>
      <c r="C1615" s="12" t="s">
        <v>10</v>
      </c>
      <c r="D1615" s="12" t="s">
        <v>8</v>
      </c>
      <c r="E1615" s="5">
        <v>414689</v>
      </c>
      <c r="F1615"/>
      <c r="G1615"/>
      <c r="H1615"/>
      <c r="I1615"/>
      <c r="J1615"/>
      <c r="K1615"/>
    </row>
    <row r="1616" spans="1:11">
      <c r="A1616" s="4">
        <v>1991</v>
      </c>
      <c r="B1616" s="11" t="s">
        <v>21</v>
      </c>
      <c r="C1616" s="12" t="s">
        <v>10</v>
      </c>
      <c r="D1616" s="12" t="s">
        <v>76</v>
      </c>
      <c r="E1616" s="5">
        <v>58</v>
      </c>
      <c r="F1616"/>
      <c r="G1616"/>
      <c r="H1616"/>
      <c r="I1616"/>
      <c r="J1616"/>
      <c r="K1616"/>
    </row>
    <row r="1617" spans="1:11">
      <c r="A1617" s="4">
        <v>1991</v>
      </c>
      <c r="B1617" s="11" t="s">
        <v>21</v>
      </c>
      <c r="C1617" s="12" t="s">
        <v>10</v>
      </c>
      <c r="D1617" s="12" t="s">
        <v>7</v>
      </c>
      <c r="E1617" s="5">
        <v>37883</v>
      </c>
      <c r="F1617"/>
      <c r="G1617"/>
      <c r="H1617"/>
      <c r="I1617"/>
      <c r="J1617"/>
      <c r="K1617"/>
    </row>
    <row r="1618" spans="1:11">
      <c r="A1618" s="4">
        <v>1991</v>
      </c>
      <c r="B1618" s="11" t="s">
        <v>21</v>
      </c>
      <c r="C1618" s="12" t="s">
        <v>10</v>
      </c>
      <c r="D1618" s="12" t="s">
        <v>71</v>
      </c>
      <c r="E1618" s="5">
        <v>-18130</v>
      </c>
      <c r="F1618"/>
      <c r="G1618"/>
      <c r="H1618"/>
      <c r="I1618"/>
      <c r="J1618"/>
      <c r="K1618"/>
    </row>
    <row r="1619" spans="1:11">
      <c r="A1619" s="4">
        <v>1991</v>
      </c>
      <c r="B1619" s="11" t="s">
        <v>21</v>
      </c>
      <c r="C1619" s="12" t="s">
        <v>12</v>
      </c>
      <c r="D1619" s="12" t="s">
        <v>9</v>
      </c>
      <c r="E1619" s="5">
        <v>68209</v>
      </c>
      <c r="F1619"/>
      <c r="G1619"/>
      <c r="H1619"/>
      <c r="I1619"/>
      <c r="J1619"/>
      <c r="K1619"/>
    </row>
    <row r="1620" spans="1:11">
      <c r="A1620" s="4">
        <v>1991</v>
      </c>
      <c r="B1620" s="11" t="s">
        <v>21</v>
      </c>
      <c r="C1620" s="12" t="s">
        <v>12</v>
      </c>
      <c r="D1620" s="12" t="s">
        <v>8</v>
      </c>
      <c r="E1620" s="5">
        <v>68182</v>
      </c>
      <c r="F1620"/>
      <c r="G1620"/>
      <c r="H1620"/>
      <c r="I1620"/>
      <c r="J1620"/>
      <c r="K1620"/>
    </row>
    <row r="1621" spans="1:11">
      <c r="A1621" s="4">
        <v>1991</v>
      </c>
      <c r="B1621" s="11" t="s">
        <v>21</v>
      </c>
      <c r="C1621" s="12" t="s">
        <v>12</v>
      </c>
      <c r="D1621" s="12" t="s">
        <v>7</v>
      </c>
      <c r="E1621" s="5">
        <v>27</v>
      </c>
      <c r="F1621"/>
      <c r="G1621"/>
      <c r="H1621"/>
      <c r="I1621"/>
      <c r="J1621"/>
      <c r="K1621"/>
    </row>
    <row r="1622" spans="1:11">
      <c r="A1622" s="4">
        <v>1991</v>
      </c>
      <c r="B1622" s="11" t="s">
        <v>21</v>
      </c>
      <c r="C1622" s="12" t="s">
        <v>17</v>
      </c>
      <c r="D1622" s="12" t="s">
        <v>9</v>
      </c>
      <c r="E1622" s="5">
        <v>983900</v>
      </c>
      <c r="F1622"/>
      <c r="G1622"/>
      <c r="H1622"/>
      <c r="I1622"/>
      <c r="J1622"/>
      <c r="K1622"/>
    </row>
    <row r="1623" spans="1:11">
      <c r="A1623" s="4">
        <v>1991</v>
      </c>
      <c r="B1623" s="11" t="s">
        <v>21</v>
      </c>
      <c r="C1623" s="12" t="s">
        <v>17</v>
      </c>
      <c r="D1623" s="12" t="s">
        <v>6</v>
      </c>
      <c r="E1623" s="5">
        <v>211104</v>
      </c>
      <c r="F1623"/>
      <c r="G1623"/>
      <c r="H1623"/>
      <c r="I1623"/>
      <c r="J1623"/>
      <c r="K1623"/>
    </row>
    <row r="1624" spans="1:11">
      <c r="A1624" s="4">
        <v>1991</v>
      </c>
      <c r="B1624" s="11" t="s">
        <v>21</v>
      </c>
      <c r="C1624" s="12" t="s">
        <v>17</v>
      </c>
      <c r="D1624" s="12" t="s">
        <v>8</v>
      </c>
      <c r="E1624" s="5">
        <v>739230</v>
      </c>
      <c r="F1624"/>
      <c r="G1624"/>
      <c r="H1624"/>
      <c r="I1624"/>
      <c r="J1624"/>
      <c r="K1624"/>
    </row>
    <row r="1625" spans="1:11">
      <c r="A1625" s="4">
        <v>1991</v>
      </c>
      <c r="B1625" s="11" t="s">
        <v>21</v>
      </c>
      <c r="C1625" s="12" t="s">
        <v>17</v>
      </c>
      <c r="D1625" s="12" t="s">
        <v>76</v>
      </c>
      <c r="E1625" s="5">
        <v>33566</v>
      </c>
      <c r="F1625"/>
      <c r="G1625"/>
      <c r="H1625"/>
      <c r="I1625"/>
      <c r="J1625"/>
      <c r="K1625"/>
    </row>
    <row r="1626" spans="1:11">
      <c r="A1626" s="4">
        <v>1991</v>
      </c>
      <c r="B1626" s="11" t="s">
        <v>21</v>
      </c>
      <c r="C1626" s="12" t="s">
        <v>11</v>
      </c>
      <c r="D1626" s="12" t="s">
        <v>9</v>
      </c>
      <c r="E1626" s="5">
        <v>25208</v>
      </c>
      <c r="F1626"/>
      <c r="G1626"/>
      <c r="H1626"/>
      <c r="I1626"/>
      <c r="J1626"/>
      <c r="K1626"/>
    </row>
    <row r="1627" spans="1:11">
      <c r="A1627" s="4">
        <v>1991</v>
      </c>
      <c r="B1627" s="11" t="s">
        <v>21</v>
      </c>
      <c r="C1627" s="12" t="s">
        <v>11</v>
      </c>
      <c r="D1627" s="12" t="s">
        <v>76</v>
      </c>
      <c r="E1627" s="5">
        <v>25208</v>
      </c>
      <c r="F1627"/>
      <c r="G1627"/>
      <c r="H1627"/>
      <c r="I1627"/>
      <c r="J1627"/>
      <c r="K1627"/>
    </row>
    <row r="1628" spans="1:11">
      <c r="A1628" s="4">
        <v>1991</v>
      </c>
      <c r="B1628" s="11" t="s">
        <v>22</v>
      </c>
      <c r="C1628" s="12" t="s">
        <v>5</v>
      </c>
      <c r="D1628" s="12" t="s">
        <v>9</v>
      </c>
      <c r="E1628" s="5">
        <v>27036467</v>
      </c>
      <c r="F1628"/>
      <c r="G1628"/>
      <c r="H1628"/>
      <c r="I1628"/>
      <c r="J1628"/>
      <c r="K1628"/>
    </row>
    <row r="1629" spans="1:11">
      <c r="A1629" s="4">
        <v>1991</v>
      </c>
      <c r="B1629" s="11" t="s">
        <v>22</v>
      </c>
      <c r="C1629" s="12" t="s">
        <v>5</v>
      </c>
      <c r="D1629" s="12" t="s">
        <v>6</v>
      </c>
      <c r="E1629" s="5">
        <v>3633427</v>
      </c>
      <c r="F1629"/>
      <c r="G1629"/>
      <c r="H1629"/>
      <c r="I1629"/>
      <c r="J1629"/>
      <c r="K1629"/>
    </row>
    <row r="1630" spans="1:11">
      <c r="A1630" s="4">
        <v>1991</v>
      </c>
      <c r="B1630" s="11" t="s">
        <v>22</v>
      </c>
      <c r="C1630" s="12" t="s">
        <v>5</v>
      </c>
      <c r="D1630" s="12" t="s">
        <v>70</v>
      </c>
      <c r="E1630" s="5">
        <v>433338</v>
      </c>
      <c r="F1630"/>
      <c r="G1630"/>
      <c r="H1630"/>
      <c r="I1630"/>
      <c r="J1630"/>
      <c r="K1630"/>
    </row>
    <row r="1631" spans="1:11">
      <c r="A1631" s="4">
        <v>1991</v>
      </c>
      <c r="B1631" s="11" t="s">
        <v>22</v>
      </c>
      <c r="C1631" s="12" t="s">
        <v>5</v>
      </c>
      <c r="D1631" s="12" t="s">
        <v>8</v>
      </c>
      <c r="E1631" s="5">
        <v>1571856</v>
      </c>
      <c r="F1631"/>
      <c r="G1631"/>
      <c r="H1631"/>
      <c r="I1631"/>
      <c r="J1631"/>
      <c r="K1631"/>
    </row>
    <row r="1632" spans="1:11">
      <c r="A1632" s="4">
        <v>1991</v>
      </c>
      <c r="B1632" s="11" t="s">
        <v>22</v>
      </c>
      <c r="C1632" s="12" t="s">
        <v>5</v>
      </c>
      <c r="D1632" s="12" t="s">
        <v>15</v>
      </c>
      <c r="E1632" s="5">
        <v>12242911</v>
      </c>
      <c r="F1632"/>
      <c r="G1632"/>
      <c r="H1632"/>
      <c r="I1632"/>
      <c r="J1632"/>
      <c r="K1632"/>
    </row>
    <row r="1633" spans="1:11">
      <c r="A1633" s="4">
        <v>1991</v>
      </c>
      <c r="B1633" s="11" t="s">
        <v>22</v>
      </c>
      <c r="C1633" s="12" t="s">
        <v>5</v>
      </c>
      <c r="D1633" s="12" t="s">
        <v>25</v>
      </c>
      <c r="E1633" s="5">
        <v>0</v>
      </c>
      <c r="F1633"/>
      <c r="G1633"/>
      <c r="H1633"/>
      <c r="I1633"/>
      <c r="J1633"/>
      <c r="K1633"/>
    </row>
    <row r="1634" spans="1:11">
      <c r="A1634" s="4">
        <v>1991</v>
      </c>
      <c r="B1634" s="11" t="s">
        <v>22</v>
      </c>
      <c r="C1634" s="12" t="s">
        <v>5</v>
      </c>
      <c r="D1634" s="12" t="s">
        <v>76</v>
      </c>
      <c r="E1634" s="5">
        <v>1162621</v>
      </c>
      <c r="F1634"/>
      <c r="G1634"/>
      <c r="H1634"/>
      <c r="I1634"/>
      <c r="J1634"/>
      <c r="K1634"/>
    </row>
    <row r="1635" spans="1:11">
      <c r="A1635" s="4">
        <v>1991</v>
      </c>
      <c r="B1635" s="11" t="s">
        <v>22</v>
      </c>
      <c r="C1635" s="12" t="s">
        <v>5</v>
      </c>
      <c r="D1635" s="12" t="s">
        <v>14</v>
      </c>
      <c r="E1635" s="5">
        <v>2646</v>
      </c>
      <c r="F1635"/>
      <c r="G1635"/>
      <c r="H1635"/>
      <c r="I1635"/>
      <c r="J1635"/>
      <c r="K1635"/>
    </row>
    <row r="1636" spans="1:11">
      <c r="A1636" s="4">
        <v>1991</v>
      </c>
      <c r="B1636" s="11" t="s">
        <v>22</v>
      </c>
      <c r="C1636" s="12" t="s">
        <v>5</v>
      </c>
      <c r="D1636" s="12" t="s">
        <v>7</v>
      </c>
      <c r="E1636" s="5">
        <v>7993224</v>
      </c>
      <c r="F1636"/>
      <c r="G1636"/>
      <c r="H1636"/>
      <c r="I1636"/>
      <c r="J1636"/>
      <c r="K1636"/>
    </row>
    <row r="1637" spans="1:11">
      <c r="A1637" s="4">
        <v>1991</v>
      </c>
      <c r="B1637" s="11" t="s">
        <v>22</v>
      </c>
      <c r="C1637" s="12" t="s">
        <v>5</v>
      </c>
      <c r="D1637" s="12" t="s">
        <v>71</v>
      </c>
      <c r="E1637" s="5">
        <v>-3556</v>
      </c>
      <c r="F1637"/>
      <c r="G1637"/>
      <c r="H1637"/>
      <c r="I1637"/>
      <c r="J1637"/>
      <c r="K1637"/>
    </row>
    <row r="1638" spans="1:11">
      <c r="A1638" s="4">
        <v>1991</v>
      </c>
      <c r="B1638" s="11" t="s">
        <v>22</v>
      </c>
      <c r="C1638" s="12" t="s">
        <v>16</v>
      </c>
      <c r="D1638" s="12" t="s">
        <v>9</v>
      </c>
      <c r="E1638" s="5">
        <v>719005</v>
      </c>
      <c r="F1638"/>
      <c r="G1638"/>
      <c r="H1638"/>
      <c r="I1638"/>
      <c r="J1638"/>
      <c r="K1638"/>
    </row>
    <row r="1639" spans="1:11">
      <c r="A1639" s="4">
        <v>1991</v>
      </c>
      <c r="B1639" s="11" t="s">
        <v>22</v>
      </c>
      <c r="C1639" s="12" t="s">
        <v>16</v>
      </c>
      <c r="D1639" s="12" t="s">
        <v>70</v>
      </c>
      <c r="E1639" s="5">
        <v>28732</v>
      </c>
      <c r="F1639"/>
      <c r="G1639"/>
      <c r="H1639"/>
      <c r="I1639"/>
      <c r="J1639"/>
      <c r="K1639"/>
    </row>
    <row r="1640" spans="1:11">
      <c r="A1640" s="4">
        <v>1991</v>
      </c>
      <c r="B1640" s="11" t="s">
        <v>22</v>
      </c>
      <c r="C1640" s="12" t="s">
        <v>16</v>
      </c>
      <c r="D1640" s="12" t="s">
        <v>8</v>
      </c>
      <c r="E1640" s="5">
        <v>944</v>
      </c>
      <c r="F1640"/>
      <c r="G1640"/>
      <c r="H1640"/>
      <c r="I1640"/>
      <c r="J1640"/>
      <c r="K1640"/>
    </row>
    <row r="1641" spans="1:11">
      <c r="A1641" s="4">
        <v>1991</v>
      </c>
      <c r="B1641" s="11" t="s">
        <v>22</v>
      </c>
      <c r="C1641" s="12" t="s">
        <v>16</v>
      </c>
      <c r="D1641" s="12" t="s">
        <v>76</v>
      </c>
      <c r="E1641" s="5">
        <v>685248</v>
      </c>
      <c r="F1641"/>
      <c r="G1641"/>
      <c r="H1641"/>
      <c r="I1641"/>
      <c r="J1641"/>
      <c r="K1641"/>
    </row>
    <row r="1642" spans="1:11">
      <c r="A1642" s="4">
        <v>1991</v>
      </c>
      <c r="B1642" s="11" t="s">
        <v>22</v>
      </c>
      <c r="C1642" s="12" t="s">
        <v>16</v>
      </c>
      <c r="D1642" s="12" t="s">
        <v>14</v>
      </c>
      <c r="E1642" s="5">
        <v>2646</v>
      </c>
      <c r="F1642"/>
      <c r="G1642"/>
      <c r="H1642"/>
      <c r="I1642"/>
      <c r="J1642"/>
      <c r="K1642"/>
    </row>
    <row r="1643" spans="1:11">
      <c r="A1643" s="4">
        <v>1991</v>
      </c>
      <c r="B1643" s="11" t="s">
        <v>22</v>
      </c>
      <c r="C1643" s="12" t="s">
        <v>16</v>
      </c>
      <c r="D1643" s="12" t="s">
        <v>7</v>
      </c>
      <c r="E1643" s="5">
        <v>1435</v>
      </c>
      <c r="F1643"/>
      <c r="G1643"/>
      <c r="H1643"/>
      <c r="I1643"/>
      <c r="J1643"/>
      <c r="K1643"/>
    </row>
    <row r="1644" spans="1:11">
      <c r="A1644" s="4">
        <v>1991</v>
      </c>
      <c r="B1644" s="11" t="s">
        <v>22</v>
      </c>
      <c r="C1644" s="12" t="s">
        <v>10</v>
      </c>
      <c r="D1644" s="12" t="s">
        <v>9</v>
      </c>
      <c r="E1644" s="5">
        <v>23552082</v>
      </c>
      <c r="F1644"/>
      <c r="G1644"/>
      <c r="H1644"/>
      <c r="I1644"/>
      <c r="J1644"/>
      <c r="K1644"/>
    </row>
    <row r="1645" spans="1:11">
      <c r="A1645" s="4">
        <v>1991</v>
      </c>
      <c r="B1645" s="11" t="s">
        <v>22</v>
      </c>
      <c r="C1645" s="12" t="s">
        <v>10</v>
      </c>
      <c r="D1645" s="12" t="s">
        <v>6</v>
      </c>
      <c r="E1645" s="5">
        <v>2117781</v>
      </c>
      <c r="F1645"/>
      <c r="G1645"/>
      <c r="H1645"/>
      <c r="I1645"/>
      <c r="J1645"/>
      <c r="K1645"/>
    </row>
    <row r="1646" spans="1:11">
      <c r="A1646" s="4">
        <v>1991</v>
      </c>
      <c r="B1646" s="11" t="s">
        <v>22</v>
      </c>
      <c r="C1646" s="12" t="s">
        <v>10</v>
      </c>
      <c r="D1646" s="12" t="s">
        <v>70</v>
      </c>
      <c r="E1646" s="5">
        <v>397074</v>
      </c>
      <c r="F1646"/>
      <c r="G1646"/>
      <c r="H1646"/>
      <c r="I1646"/>
      <c r="J1646"/>
      <c r="K1646"/>
    </row>
    <row r="1647" spans="1:11">
      <c r="A1647" s="4">
        <v>1991</v>
      </c>
      <c r="B1647" s="11" t="s">
        <v>22</v>
      </c>
      <c r="C1647" s="12" t="s">
        <v>10</v>
      </c>
      <c r="D1647" s="12" t="s">
        <v>8</v>
      </c>
      <c r="E1647" s="5">
        <v>467997</v>
      </c>
      <c r="F1647"/>
      <c r="G1647"/>
      <c r="H1647"/>
      <c r="I1647"/>
      <c r="J1647"/>
      <c r="K1647"/>
    </row>
    <row r="1648" spans="1:11">
      <c r="A1648" s="4">
        <v>1991</v>
      </c>
      <c r="B1648" s="11" t="s">
        <v>22</v>
      </c>
      <c r="C1648" s="12" t="s">
        <v>10</v>
      </c>
      <c r="D1648" s="12" t="s">
        <v>15</v>
      </c>
      <c r="E1648" s="5">
        <v>12242911</v>
      </c>
      <c r="F1648"/>
      <c r="G1648"/>
      <c r="H1648"/>
      <c r="I1648"/>
      <c r="J1648"/>
      <c r="K1648"/>
    </row>
    <row r="1649" spans="1:11">
      <c r="A1649" s="4">
        <v>1991</v>
      </c>
      <c r="B1649" s="11" t="s">
        <v>22</v>
      </c>
      <c r="C1649" s="12" t="s">
        <v>10</v>
      </c>
      <c r="D1649" s="12" t="s">
        <v>76</v>
      </c>
      <c r="E1649" s="5">
        <v>439392</v>
      </c>
      <c r="F1649"/>
      <c r="G1649"/>
      <c r="H1649"/>
      <c r="I1649"/>
      <c r="J1649"/>
      <c r="K1649"/>
    </row>
    <row r="1650" spans="1:11">
      <c r="A1650" s="4">
        <v>1991</v>
      </c>
      <c r="B1650" s="11" t="s">
        <v>22</v>
      </c>
      <c r="C1650" s="12" t="s">
        <v>10</v>
      </c>
      <c r="D1650" s="12" t="s">
        <v>7</v>
      </c>
      <c r="E1650" s="5">
        <v>7890483</v>
      </c>
      <c r="F1650"/>
      <c r="G1650"/>
      <c r="H1650"/>
      <c r="I1650"/>
      <c r="J1650"/>
      <c r="K1650"/>
    </row>
    <row r="1651" spans="1:11">
      <c r="A1651" s="4">
        <v>1991</v>
      </c>
      <c r="B1651" s="11" t="s">
        <v>22</v>
      </c>
      <c r="C1651" s="12" t="s">
        <v>10</v>
      </c>
      <c r="D1651" s="12" t="s">
        <v>71</v>
      </c>
      <c r="E1651" s="5">
        <v>-3556</v>
      </c>
      <c r="F1651"/>
      <c r="G1651"/>
      <c r="H1651"/>
      <c r="I1651"/>
      <c r="J1651"/>
      <c r="K1651"/>
    </row>
    <row r="1652" spans="1:11">
      <c r="A1652" s="4">
        <v>1991</v>
      </c>
      <c r="B1652" s="11" t="s">
        <v>22</v>
      </c>
      <c r="C1652" s="12" t="s">
        <v>12</v>
      </c>
      <c r="D1652" s="12" t="s">
        <v>9</v>
      </c>
      <c r="E1652" s="5">
        <v>91604</v>
      </c>
      <c r="F1652"/>
      <c r="G1652"/>
      <c r="H1652"/>
      <c r="I1652"/>
      <c r="J1652"/>
      <c r="K1652"/>
    </row>
    <row r="1653" spans="1:11">
      <c r="A1653" s="4">
        <v>1991</v>
      </c>
      <c r="B1653" s="11" t="s">
        <v>22</v>
      </c>
      <c r="C1653" s="12" t="s">
        <v>12</v>
      </c>
      <c r="D1653" s="12" t="s">
        <v>70</v>
      </c>
      <c r="E1653" s="5">
        <v>7532</v>
      </c>
      <c r="F1653"/>
      <c r="G1653"/>
      <c r="H1653"/>
      <c r="I1653"/>
      <c r="J1653"/>
      <c r="K1653"/>
    </row>
    <row r="1654" spans="1:11">
      <c r="A1654" s="4">
        <v>1991</v>
      </c>
      <c r="B1654" s="11" t="s">
        <v>22</v>
      </c>
      <c r="C1654" s="12" t="s">
        <v>12</v>
      </c>
      <c r="D1654" s="12" t="s">
        <v>8</v>
      </c>
      <c r="E1654" s="5">
        <v>10612</v>
      </c>
      <c r="F1654"/>
      <c r="G1654"/>
      <c r="H1654"/>
      <c r="I1654"/>
      <c r="J1654"/>
      <c r="K1654"/>
    </row>
    <row r="1655" spans="1:11">
      <c r="A1655" s="4">
        <v>1991</v>
      </c>
      <c r="B1655" s="11" t="s">
        <v>22</v>
      </c>
      <c r="C1655" s="12" t="s">
        <v>12</v>
      </c>
      <c r="D1655" s="12" t="s">
        <v>25</v>
      </c>
      <c r="E1655" s="5">
        <v>0</v>
      </c>
      <c r="F1655"/>
      <c r="G1655"/>
      <c r="H1655"/>
      <c r="I1655"/>
      <c r="J1655"/>
      <c r="K1655"/>
    </row>
    <row r="1656" spans="1:11">
      <c r="A1656" s="4">
        <v>1991</v>
      </c>
      <c r="B1656" s="11" t="s">
        <v>22</v>
      </c>
      <c r="C1656" s="12" t="s">
        <v>12</v>
      </c>
      <c r="D1656" s="12" t="s">
        <v>7</v>
      </c>
      <c r="E1656" s="5">
        <v>73460</v>
      </c>
      <c r="F1656"/>
      <c r="G1656"/>
      <c r="H1656"/>
      <c r="I1656"/>
      <c r="J1656"/>
      <c r="K1656"/>
    </row>
    <row r="1657" spans="1:11">
      <c r="A1657" s="4">
        <v>1991</v>
      </c>
      <c r="B1657" s="11" t="s">
        <v>22</v>
      </c>
      <c r="C1657" s="12" t="s">
        <v>17</v>
      </c>
      <c r="D1657" s="12" t="s">
        <v>9</v>
      </c>
      <c r="E1657" s="5">
        <v>2561652</v>
      </c>
      <c r="F1657"/>
      <c r="G1657"/>
      <c r="H1657"/>
      <c r="I1657"/>
      <c r="J1657"/>
      <c r="K1657"/>
    </row>
    <row r="1658" spans="1:11">
      <c r="A1658" s="4">
        <v>1991</v>
      </c>
      <c r="B1658" s="11" t="s">
        <v>22</v>
      </c>
      <c r="C1658" s="12" t="s">
        <v>17</v>
      </c>
      <c r="D1658" s="12" t="s">
        <v>6</v>
      </c>
      <c r="E1658" s="5">
        <v>1515646</v>
      </c>
      <c r="F1658"/>
      <c r="G1658"/>
      <c r="H1658"/>
      <c r="I1658"/>
      <c r="J1658"/>
      <c r="K1658"/>
    </row>
    <row r="1659" spans="1:11">
      <c r="A1659" s="4">
        <v>1991</v>
      </c>
      <c r="B1659" s="11" t="s">
        <v>22</v>
      </c>
      <c r="C1659" s="12" t="s">
        <v>17</v>
      </c>
      <c r="D1659" s="12" t="s">
        <v>8</v>
      </c>
      <c r="E1659" s="5">
        <v>992063</v>
      </c>
      <c r="F1659"/>
      <c r="G1659"/>
      <c r="H1659"/>
      <c r="I1659"/>
      <c r="J1659"/>
      <c r="K1659"/>
    </row>
    <row r="1660" spans="1:11">
      <c r="A1660" s="4">
        <v>1991</v>
      </c>
      <c r="B1660" s="11" t="s">
        <v>22</v>
      </c>
      <c r="C1660" s="12" t="s">
        <v>17</v>
      </c>
      <c r="D1660" s="12" t="s">
        <v>76</v>
      </c>
      <c r="E1660" s="5">
        <v>37981</v>
      </c>
      <c r="F1660"/>
      <c r="G1660"/>
      <c r="H1660"/>
      <c r="I1660"/>
      <c r="J1660"/>
      <c r="K1660"/>
    </row>
    <row r="1661" spans="1:11">
      <c r="A1661" s="4">
        <v>1991</v>
      </c>
      <c r="B1661" s="11" t="s">
        <v>22</v>
      </c>
      <c r="C1661" s="12" t="s">
        <v>17</v>
      </c>
      <c r="D1661" s="12" t="s">
        <v>7</v>
      </c>
      <c r="E1661" s="5">
        <v>15962</v>
      </c>
      <c r="F1661"/>
      <c r="G1661"/>
      <c r="H1661"/>
      <c r="I1661"/>
      <c r="J1661"/>
      <c r="K1661"/>
    </row>
    <row r="1662" spans="1:11">
      <c r="A1662" s="4">
        <v>1991</v>
      </c>
      <c r="B1662" s="11" t="s">
        <v>22</v>
      </c>
      <c r="C1662" s="12" t="s">
        <v>11</v>
      </c>
      <c r="D1662" s="12" t="s">
        <v>9</v>
      </c>
      <c r="E1662" s="5">
        <v>112124</v>
      </c>
      <c r="F1662"/>
      <c r="G1662"/>
      <c r="H1662"/>
      <c r="I1662"/>
      <c r="J1662"/>
      <c r="K1662"/>
    </row>
    <row r="1663" spans="1:11">
      <c r="A1663" s="4">
        <v>1991</v>
      </c>
      <c r="B1663" s="11" t="s">
        <v>22</v>
      </c>
      <c r="C1663" s="12" t="s">
        <v>11</v>
      </c>
      <c r="D1663" s="12" t="s">
        <v>8</v>
      </c>
      <c r="E1663" s="5">
        <v>100240</v>
      </c>
      <c r="F1663"/>
      <c r="G1663"/>
      <c r="H1663"/>
      <c r="I1663"/>
      <c r="J1663"/>
      <c r="K1663"/>
    </row>
    <row r="1664" spans="1:11">
      <c r="A1664" s="4">
        <v>1991</v>
      </c>
      <c r="B1664" s="11" t="s">
        <v>22</v>
      </c>
      <c r="C1664" s="12" t="s">
        <v>11</v>
      </c>
      <c r="D1664" s="12" t="s">
        <v>7</v>
      </c>
      <c r="E1664" s="5">
        <v>11884</v>
      </c>
      <c r="F1664"/>
      <c r="G1664"/>
      <c r="H1664"/>
      <c r="I1664"/>
      <c r="J1664"/>
      <c r="K1664"/>
    </row>
    <row r="1665" spans="1:11">
      <c r="A1665" s="4">
        <v>1991</v>
      </c>
      <c r="B1665" s="11" t="s">
        <v>23</v>
      </c>
      <c r="C1665" s="12" t="s">
        <v>5</v>
      </c>
      <c r="D1665" s="12" t="s">
        <v>9</v>
      </c>
      <c r="E1665" s="5">
        <v>179814</v>
      </c>
      <c r="F1665"/>
      <c r="G1665"/>
      <c r="H1665"/>
      <c r="I1665"/>
      <c r="J1665"/>
      <c r="K1665"/>
    </row>
    <row r="1666" spans="1:11">
      <c r="A1666" s="4">
        <v>1991</v>
      </c>
      <c r="B1666" s="11" t="s">
        <v>23</v>
      </c>
      <c r="C1666" s="12" t="s">
        <v>5</v>
      </c>
      <c r="D1666" s="12" t="s">
        <v>6</v>
      </c>
      <c r="E1666" s="5">
        <v>0</v>
      </c>
      <c r="F1666"/>
      <c r="G1666"/>
      <c r="H1666"/>
      <c r="I1666"/>
      <c r="J1666"/>
      <c r="K1666"/>
    </row>
    <row r="1667" spans="1:11">
      <c r="A1667" s="4">
        <v>1991</v>
      </c>
      <c r="B1667" s="11" t="s">
        <v>23</v>
      </c>
      <c r="C1667" s="12" t="s">
        <v>5</v>
      </c>
      <c r="D1667" s="12" t="s">
        <v>7</v>
      </c>
      <c r="E1667" s="5">
        <v>179814</v>
      </c>
      <c r="F1667"/>
      <c r="G1667"/>
      <c r="H1667"/>
      <c r="I1667"/>
      <c r="J1667"/>
      <c r="K1667"/>
    </row>
    <row r="1668" spans="1:11">
      <c r="A1668" s="4">
        <v>1991</v>
      </c>
      <c r="B1668" s="11" t="s">
        <v>23</v>
      </c>
      <c r="C1668" s="12" t="s">
        <v>10</v>
      </c>
      <c r="D1668" s="12" t="s">
        <v>9</v>
      </c>
      <c r="E1668" s="5">
        <v>179814</v>
      </c>
      <c r="F1668"/>
      <c r="G1668"/>
      <c r="H1668"/>
      <c r="I1668"/>
      <c r="J1668"/>
      <c r="K1668"/>
    </row>
    <row r="1669" spans="1:11">
      <c r="A1669" s="4">
        <v>1991</v>
      </c>
      <c r="B1669" s="11" t="s">
        <v>23</v>
      </c>
      <c r="C1669" s="12" t="s">
        <v>10</v>
      </c>
      <c r="D1669" s="12" t="s">
        <v>7</v>
      </c>
      <c r="E1669" s="5">
        <v>179814</v>
      </c>
      <c r="F1669"/>
      <c r="G1669"/>
      <c r="H1669"/>
      <c r="I1669"/>
      <c r="J1669"/>
      <c r="K1669"/>
    </row>
    <row r="1670" spans="1:11">
      <c r="A1670" s="4">
        <v>1991</v>
      </c>
      <c r="B1670" s="11" t="s">
        <v>23</v>
      </c>
      <c r="C1670" s="12" t="s">
        <v>11</v>
      </c>
      <c r="D1670" s="12" t="s">
        <v>9</v>
      </c>
      <c r="E1670" s="5">
        <v>0</v>
      </c>
      <c r="F1670"/>
      <c r="G1670"/>
      <c r="H1670"/>
      <c r="I1670"/>
      <c r="J1670"/>
      <c r="K1670"/>
    </row>
    <row r="1671" spans="1:11">
      <c r="A1671" s="4">
        <v>1991</v>
      </c>
      <c r="B1671" s="11" t="s">
        <v>23</v>
      </c>
      <c r="C1671" s="12" t="s">
        <v>11</v>
      </c>
      <c r="D1671" s="12" t="s">
        <v>6</v>
      </c>
      <c r="E1671" s="5">
        <v>0</v>
      </c>
      <c r="F1671"/>
      <c r="G1671"/>
      <c r="H1671"/>
      <c r="I1671"/>
      <c r="J1671"/>
      <c r="K1671"/>
    </row>
    <row r="1672" spans="1:11">
      <c r="A1672" s="4">
        <v>1991</v>
      </c>
      <c r="B1672" s="11" t="s">
        <v>24</v>
      </c>
      <c r="C1672" s="12" t="s">
        <v>5</v>
      </c>
      <c r="D1672" s="12" t="s">
        <v>9</v>
      </c>
      <c r="E1672" s="5">
        <v>7838132</v>
      </c>
      <c r="F1672"/>
      <c r="G1672"/>
      <c r="H1672"/>
      <c r="I1672"/>
      <c r="J1672"/>
      <c r="K1672"/>
    </row>
    <row r="1673" spans="1:11">
      <c r="A1673" s="4">
        <v>1991</v>
      </c>
      <c r="B1673" s="11" t="s">
        <v>24</v>
      </c>
      <c r="C1673" s="12" t="s">
        <v>5</v>
      </c>
      <c r="D1673" s="12" t="s">
        <v>6</v>
      </c>
      <c r="E1673" s="5">
        <v>4820759</v>
      </c>
      <c r="F1673"/>
      <c r="G1673"/>
      <c r="H1673"/>
      <c r="I1673"/>
      <c r="J1673"/>
      <c r="K1673"/>
    </row>
    <row r="1674" spans="1:11">
      <c r="A1674" s="4">
        <v>1991</v>
      </c>
      <c r="B1674" s="11" t="s">
        <v>24</v>
      </c>
      <c r="C1674" s="12" t="s">
        <v>5</v>
      </c>
      <c r="D1674" s="12" t="s">
        <v>8</v>
      </c>
      <c r="E1674" s="5">
        <v>1110236</v>
      </c>
      <c r="F1674"/>
      <c r="G1674"/>
      <c r="H1674"/>
      <c r="I1674"/>
      <c r="J1674"/>
      <c r="K1674"/>
    </row>
    <row r="1675" spans="1:11">
      <c r="A1675" s="4">
        <v>1991</v>
      </c>
      <c r="B1675" s="11" t="s">
        <v>24</v>
      </c>
      <c r="C1675" s="12" t="s">
        <v>5</v>
      </c>
      <c r="D1675" s="12" t="s">
        <v>25</v>
      </c>
      <c r="E1675" s="5">
        <v>6315</v>
      </c>
      <c r="F1675"/>
      <c r="G1675"/>
      <c r="H1675"/>
      <c r="I1675"/>
      <c r="J1675"/>
      <c r="K1675"/>
    </row>
    <row r="1676" spans="1:11">
      <c r="A1676" s="4">
        <v>1991</v>
      </c>
      <c r="B1676" s="11" t="s">
        <v>24</v>
      </c>
      <c r="C1676" s="12" t="s">
        <v>5</v>
      </c>
      <c r="D1676" s="12" t="s">
        <v>14</v>
      </c>
      <c r="E1676" s="5">
        <v>0</v>
      </c>
      <c r="F1676"/>
      <c r="G1676"/>
      <c r="H1676"/>
      <c r="I1676"/>
      <c r="J1676"/>
      <c r="K1676"/>
    </row>
    <row r="1677" spans="1:11">
      <c r="A1677" s="4">
        <v>1991</v>
      </c>
      <c r="B1677" s="11" t="s">
        <v>24</v>
      </c>
      <c r="C1677" s="12" t="s">
        <v>5</v>
      </c>
      <c r="D1677" s="12" t="s">
        <v>7</v>
      </c>
      <c r="E1677" s="5">
        <v>1900822</v>
      </c>
      <c r="F1677"/>
      <c r="G1677"/>
      <c r="H1677"/>
      <c r="I1677"/>
      <c r="J1677"/>
      <c r="K1677"/>
    </row>
    <row r="1678" spans="1:11">
      <c r="A1678" s="4">
        <v>1991</v>
      </c>
      <c r="B1678" s="11" t="s">
        <v>24</v>
      </c>
      <c r="C1678" s="12" t="s">
        <v>10</v>
      </c>
      <c r="D1678" s="12" t="s">
        <v>9</v>
      </c>
      <c r="E1678" s="5">
        <v>7603723</v>
      </c>
      <c r="F1678"/>
      <c r="G1678"/>
      <c r="H1678"/>
      <c r="I1678"/>
      <c r="J1678"/>
      <c r="K1678"/>
    </row>
    <row r="1679" spans="1:11">
      <c r="A1679" s="4">
        <v>1991</v>
      </c>
      <c r="B1679" s="11" t="s">
        <v>24</v>
      </c>
      <c r="C1679" s="12" t="s">
        <v>10</v>
      </c>
      <c r="D1679" s="12" t="s">
        <v>6</v>
      </c>
      <c r="E1679" s="5">
        <v>4598301</v>
      </c>
      <c r="F1679"/>
      <c r="G1679"/>
      <c r="H1679"/>
      <c r="I1679"/>
      <c r="J1679"/>
      <c r="K1679"/>
    </row>
    <row r="1680" spans="1:11">
      <c r="A1680" s="4">
        <v>1991</v>
      </c>
      <c r="B1680" s="11" t="s">
        <v>24</v>
      </c>
      <c r="C1680" s="12" t="s">
        <v>10</v>
      </c>
      <c r="D1680" s="12" t="s">
        <v>8</v>
      </c>
      <c r="E1680" s="5">
        <v>1106221</v>
      </c>
      <c r="F1680"/>
      <c r="G1680"/>
      <c r="H1680"/>
      <c r="I1680"/>
      <c r="J1680"/>
      <c r="K1680"/>
    </row>
    <row r="1681" spans="1:11">
      <c r="A1681" s="4">
        <v>1991</v>
      </c>
      <c r="B1681" s="11" t="s">
        <v>24</v>
      </c>
      <c r="C1681" s="12" t="s">
        <v>10</v>
      </c>
      <c r="D1681" s="12" t="s">
        <v>7</v>
      </c>
      <c r="E1681" s="5">
        <v>1899201</v>
      </c>
      <c r="F1681"/>
      <c r="G1681"/>
      <c r="H1681"/>
      <c r="I1681"/>
      <c r="J1681"/>
      <c r="K1681"/>
    </row>
    <row r="1682" spans="1:11">
      <c r="A1682" s="4">
        <v>1991</v>
      </c>
      <c r="B1682" s="11" t="s">
        <v>24</v>
      </c>
      <c r="C1682" s="12" t="s">
        <v>12</v>
      </c>
      <c r="D1682" s="12" t="s">
        <v>9</v>
      </c>
      <c r="E1682" s="5">
        <v>234409</v>
      </c>
      <c r="F1682"/>
      <c r="G1682"/>
      <c r="H1682"/>
      <c r="I1682"/>
      <c r="J1682"/>
      <c r="K1682"/>
    </row>
    <row r="1683" spans="1:11">
      <c r="A1683" s="4">
        <v>1991</v>
      </c>
      <c r="B1683" s="11" t="s">
        <v>24</v>
      </c>
      <c r="C1683" s="12" t="s">
        <v>12</v>
      </c>
      <c r="D1683" s="12" t="s">
        <v>6</v>
      </c>
      <c r="E1683" s="5">
        <v>222458</v>
      </c>
      <c r="F1683"/>
      <c r="G1683"/>
      <c r="H1683"/>
      <c r="I1683"/>
      <c r="J1683"/>
      <c r="K1683"/>
    </row>
    <row r="1684" spans="1:11">
      <c r="A1684" s="4">
        <v>1991</v>
      </c>
      <c r="B1684" s="11" t="s">
        <v>24</v>
      </c>
      <c r="C1684" s="12" t="s">
        <v>12</v>
      </c>
      <c r="D1684" s="12" t="s">
        <v>8</v>
      </c>
      <c r="E1684" s="5">
        <v>4015</v>
      </c>
      <c r="F1684"/>
      <c r="G1684"/>
      <c r="H1684"/>
      <c r="I1684"/>
      <c r="J1684"/>
      <c r="K1684"/>
    </row>
    <row r="1685" spans="1:11">
      <c r="A1685" s="4">
        <v>1991</v>
      </c>
      <c r="B1685" s="11" t="s">
        <v>24</v>
      </c>
      <c r="C1685" s="12" t="s">
        <v>12</v>
      </c>
      <c r="D1685" s="12" t="s">
        <v>25</v>
      </c>
      <c r="E1685" s="5">
        <v>6315</v>
      </c>
      <c r="F1685"/>
      <c r="G1685"/>
      <c r="H1685"/>
      <c r="I1685"/>
      <c r="J1685"/>
      <c r="K1685"/>
    </row>
    <row r="1686" spans="1:11">
      <c r="A1686" s="4">
        <v>1991</v>
      </c>
      <c r="B1686" s="11" t="s">
        <v>24</v>
      </c>
      <c r="C1686" s="12" t="s">
        <v>12</v>
      </c>
      <c r="D1686" s="12" t="s">
        <v>14</v>
      </c>
      <c r="E1686" s="5">
        <v>0</v>
      </c>
      <c r="F1686"/>
      <c r="G1686"/>
      <c r="H1686"/>
      <c r="I1686"/>
      <c r="J1686"/>
      <c r="K1686"/>
    </row>
    <row r="1687" spans="1:11">
      <c r="A1687" s="4">
        <v>1991</v>
      </c>
      <c r="B1687" s="11" t="s">
        <v>24</v>
      </c>
      <c r="C1687" s="12" t="s">
        <v>12</v>
      </c>
      <c r="D1687" s="12" t="s">
        <v>7</v>
      </c>
      <c r="E1687" s="5">
        <v>1621</v>
      </c>
      <c r="F1687"/>
      <c r="G1687"/>
      <c r="H1687"/>
      <c r="I1687"/>
      <c r="J1687"/>
      <c r="K1687"/>
    </row>
    <row r="1688" spans="1:11">
      <c r="A1688" s="4">
        <v>1991</v>
      </c>
      <c r="B1688" s="11" t="s">
        <v>26</v>
      </c>
      <c r="C1688" s="12" t="s">
        <v>5</v>
      </c>
      <c r="D1688" s="12" t="s">
        <v>9</v>
      </c>
      <c r="E1688" s="5">
        <v>139416689</v>
      </c>
      <c r="F1688"/>
      <c r="G1688"/>
      <c r="H1688"/>
      <c r="I1688"/>
      <c r="J1688"/>
      <c r="K1688"/>
    </row>
    <row r="1689" spans="1:11">
      <c r="A1689" s="4">
        <v>1991</v>
      </c>
      <c r="B1689" s="11" t="s">
        <v>26</v>
      </c>
      <c r="C1689" s="12" t="s">
        <v>5</v>
      </c>
      <c r="D1689" s="12" t="s">
        <v>6</v>
      </c>
      <c r="E1689" s="5">
        <v>62013484</v>
      </c>
      <c r="F1689"/>
      <c r="G1689"/>
      <c r="H1689"/>
      <c r="I1689"/>
      <c r="J1689"/>
      <c r="K1689"/>
    </row>
    <row r="1690" spans="1:11">
      <c r="A1690" s="4">
        <v>1991</v>
      </c>
      <c r="B1690" s="11" t="s">
        <v>26</v>
      </c>
      <c r="C1690" s="12" t="s">
        <v>5</v>
      </c>
      <c r="D1690" s="12" t="s">
        <v>70</v>
      </c>
      <c r="E1690" s="5">
        <v>263066</v>
      </c>
      <c r="F1690"/>
      <c r="G1690"/>
      <c r="H1690"/>
      <c r="I1690"/>
      <c r="J1690"/>
      <c r="K1690"/>
    </row>
    <row r="1691" spans="1:11">
      <c r="A1691" s="4">
        <v>1991</v>
      </c>
      <c r="B1691" s="11" t="s">
        <v>26</v>
      </c>
      <c r="C1691" s="12" t="s">
        <v>5</v>
      </c>
      <c r="D1691" s="12" t="s">
        <v>8</v>
      </c>
      <c r="E1691" s="5">
        <v>19758810</v>
      </c>
      <c r="F1691"/>
      <c r="G1691"/>
      <c r="H1691"/>
      <c r="I1691"/>
      <c r="J1691"/>
      <c r="K1691"/>
    </row>
    <row r="1692" spans="1:11">
      <c r="A1692" s="4">
        <v>1991</v>
      </c>
      <c r="B1692" s="11" t="s">
        <v>26</v>
      </c>
      <c r="C1692" s="12" t="s">
        <v>5</v>
      </c>
      <c r="D1692" s="12" t="s">
        <v>15</v>
      </c>
      <c r="E1692" s="5">
        <v>20507569</v>
      </c>
      <c r="F1692"/>
      <c r="G1692"/>
      <c r="H1692"/>
      <c r="I1692"/>
      <c r="J1692"/>
      <c r="K1692"/>
    </row>
    <row r="1693" spans="1:11">
      <c r="A1693" s="4">
        <v>1991</v>
      </c>
      <c r="B1693" s="11" t="s">
        <v>26</v>
      </c>
      <c r="C1693" s="12" t="s">
        <v>5</v>
      </c>
      <c r="D1693" s="12" t="s">
        <v>25</v>
      </c>
      <c r="E1693" s="5">
        <v>1917539</v>
      </c>
      <c r="F1693"/>
      <c r="G1693"/>
      <c r="H1693"/>
      <c r="I1693"/>
      <c r="J1693"/>
      <c r="K1693"/>
    </row>
    <row r="1694" spans="1:11">
      <c r="A1694" s="4">
        <v>1991</v>
      </c>
      <c r="B1694" s="11" t="s">
        <v>26</v>
      </c>
      <c r="C1694" s="12" t="s">
        <v>5</v>
      </c>
      <c r="D1694" s="12" t="s">
        <v>76</v>
      </c>
      <c r="E1694" s="5">
        <v>2259842</v>
      </c>
      <c r="F1694"/>
      <c r="G1694"/>
      <c r="H1694"/>
      <c r="I1694"/>
      <c r="J1694"/>
      <c r="K1694"/>
    </row>
    <row r="1695" spans="1:11">
      <c r="A1695" s="4">
        <v>1991</v>
      </c>
      <c r="B1695" s="11" t="s">
        <v>26</v>
      </c>
      <c r="C1695" s="12" t="s">
        <v>5</v>
      </c>
      <c r="D1695" s="12" t="s">
        <v>14</v>
      </c>
      <c r="E1695" s="5">
        <v>10292</v>
      </c>
      <c r="F1695"/>
      <c r="G1695"/>
      <c r="H1695"/>
      <c r="I1695"/>
      <c r="J1695"/>
      <c r="K1695"/>
    </row>
    <row r="1696" spans="1:11">
      <c r="A1696" s="4">
        <v>1991</v>
      </c>
      <c r="B1696" s="11" t="s">
        <v>26</v>
      </c>
      <c r="C1696" s="12" t="s">
        <v>5</v>
      </c>
      <c r="D1696" s="12" t="s">
        <v>7</v>
      </c>
      <c r="E1696" s="5">
        <v>30599959</v>
      </c>
      <c r="F1696"/>
      <c r="G1696"/>
      <c r="H1696"/>
      <c r="I1696"/>
      <c r="J1696"/>
      <c r="K1696"/>
    </row>
    <row r="1697" spans="1:11">
      <c r="A1697" s="4">
        <v>1991</v>
      </c>
      <c r="B1697" s="11" t="s">
        <v>26</v>
      </c>
      <c r="C1697" s="12" t="s">
        <v>5</v>
      </c>
      <c r="D1697" s="12" t="s">
        <v>73</v>
      </c>
      <c r="E1697" s="5">
        <v>2086128</v>
      </c>
      <c r="F1697"/>
      <c r="G1697"/>
      <c r="H1697"/>
      <c r="I1697"/>
      <c r="J1697"/>
      <c r="K1697"/>
    </row>
    <row r="1698" spans="1:11">
      <c r="A1698" s="4">
        <v>1991</v>
      </c>
      <c r="B1698" s="11" t="s">
        <v>26</v>
      </c>
      <c r="C1698" s="12" t="s">
        <v>16</v>
      </c>
      <c r="D1698" s="12" t="s">
        <v>9</v>
      </c>
      <c r="E1698" s="5">
        <v>2266867</v>
      </c>
      <c r="F1698"/>
      <c r="G1698"/>
      <c r="H1698"/>
      <c r="I1698"/>
      <c r="J1698"/>
      <c r="K1698"/>
    </row>
    <row r="1699" spans="1:11">
      <c r="A1699" s="4">
        <v>1991</v>
      </c>
      <c r="B1699" s="11" t="s">
        <v>26</v>
      </c>
      <c r="C1699" s="12" t="s">
        <v>16</v>
      </c>
      <c r="D1699" s="12" t="s">
        <v>8</v>
      </c>
      <c r="E1699" s="5">
        <v>876</v>
      </c>
      <c r="F1699"/>
      <c r="G1699"/>
      <c r="H1699"/>
      <c r="I1699"/>
      <c r="J1699"/>
      <c r="K1699"/>
    </row>
    <row r="1700" spans="1:11">
      <c r="A1700" s="4">
        <v>1991</v>
      </c>
      <c r="B1700" s="11" t="s">
        <v>26</v>
      </c>
      <c r="C1700" s="12" t="s">
        <v>16</v>
      </c>
      <c r="D1700" s="12" t="s">
        <v>76</v>
      </c>
      <c r="E1700" s="5">
        <v>2124837</v>
      </c>
      <c r="F1700"/>
      <c r="G1700"/>
      <c r="H1700"/>
      <c r="I1700"/>
      <c r="J1700"/>
      <c r="K1700"/>
    </row>
    <row r="1701" spans="1:11">
      <c r="A1701" s="4">
        <v>1991</v>
      </c>
      <c r="B1701" s="11" t="s">
        <v>26</v>
      </c>
      <c r="C1701" s="12" t="s">
        <v>16</v>
      </c>
      <c r="D1701" s="12" t="s">
        <v>7</v>
      </c>
      <c r="E1701" s="5">
        <v>37</v>
      </c>
      <c r="F1701"/>
      <c r="G1701"/>
      <c r="H1701"/>
      <c r="I1701"/>
      <c r="J1701"/>
      <c r="K1701"/>
    </row>
    <row r="1702" spans="1:11">
      <c r="A1702" s="4">
        <v>1991</v>
      </c>
      <c r="B1702" s="11" t="s">
        <v>26</v>
      </c>
      <c r="C1702" s="12" t="s">
        <v>16</v>
      </c>
      <c r="D1702" s="12" t="s">
        <v>73</v>
      </c>
      <c r="E1702" s="5">
        <v>141117</v>
      </c>
      <c r="F1702"/>
      <c r="G1702"/>
      <c r="H1702"/>
      <c r="I1702"/>
      <c r="J1702"/>
      <c r="K1702"/>
    </row>
    <row r="1703" spans="1:11">
      <c r="A1703" s="4">
        <v>1991</v>
      </c>
      <c r="B1703" s="11" t="s">
        <v>26</v>
      </c>
      <c r="C1703" s="12" t="s">
        <v>10</v>
      </c>
      <c r="D1703" s="12" t="s">
        <v>9</v>
      </c>
      <c r="E1703" s="5">
        <v>130743964</v>
      </c>
      <c r="F1703"/>
      <c r="G1703"/>
      <c r="H1703"/>
      <c r="I1703"/>
      <c r="J1703"/>
      <c r="K1703"/>
    </row>
    <row r="1704" spans="1:11">
      <c r="A1704" s="4">
        <v>1991</v>
      </c>
      <c r="B1704" s="11" t="s">
        <v>26</v>
      </c>
      <c r="C1704" s="12" t="s">
        <v>10</v>
      </c>
      <c r="D1704" s="12" t="s">
        <v>6</v>
      </c>
      <c r="E1704" s="5">
        <v>61122819</v>
      </c>
      <c r="F1704"/>
      <c r="G1704"/>
      <c r="H1704"/>
      <c r="I1704"/>
      <c r="J1704"/>
      <c r="K1704"/>
    </row>
    <row r="1705" spans="1:11">
      <c r="A1705" s="4">
        <v>1991</v>
      </c>
      <c r="B1705" s="11" t="s">
        <v>26</v>
      </c>
      <c r="C1705" s="12" t="s">
        <v>10</v>
      </c>
      <c r="D1705" s="12" t="s">
        <v>70</v>
      </c>
      <c r="E1705" s="5">
        <v>263066</v>
      </c>
      <c r="F1705"/>
      <c r="G1705"/>
      <c r="H1705"/>
      <c r="I1705"/>
      <c r="J1705"/>
      <c r="K1705"/>
    </row>
    <row r="1706" spans="1:11">
      <c r="A1706" s="4">
        <v>1991</v>
      </c>
      <c r="B1706" s="11" t="s">
        <v>26</v>
      </c>
      <c r="C1706" s="12" t="s">
        <v>10</v>
      </c>
      <c r="D1706" s="12" t="s">
        <v>8</v>
      </c>
      <c r="E1706" s="5">
        <v>18734892</v>
      </c>
      <c r="F1706"/>
      <c r="G1706"/>
      <c r="H1706"/>
      <c r="I1706"/>
      <c r="J1706"/>
      <c r="K1706"/>
    </row>
    <row r="1707" spans="1:11">
      <c r="A1707" s="4">
        <v>1991</v>
      </c>
      <c r="B1707" s="11" t="s">
        <v>26</v>
      </c>
      <c r="C1707" s="12" t="s">
        <v>10</v>
      </c>
      <c r="D1707" s="12" t="s">
        <v>15</v>
      </c>
      <c r="E1707" s="5">
        <v>20507569</v>
      </c>
      <c r="F1707"/>
      <c r="G1707"/>
      <c r="H1707"/>
      <c r="I1707"/>
      <c r="J1707"/>
      <c r="K1707"/>
    </row>
    <row r="1708" spans="1:11">
      <c r="A1708" s="4">
        <v>1991</v>
      </c>
      <c r="B1708" s="11" t="s">
        <v>26</v>
      </c>
      <c r="C1708" s="12" t="s">
        <v>10</v>
      </c>
      <c r="D1708" s="12" t="s">
        <v>7</v>
      </c>
      <c r="E1708" s="5">
        <v>30115618</v>
      </c>
      <c r="F1708"/>
      <c r="G1708"/>
      <c r="H1708"/>
      <c r="I1708"/>
      <c r="J1708"/>
      <c r="K1708"/>
    </row>
    <row r="1709" spans="1:11">
      <c r="A1709" s="4">
        <v>1991</v>
      </c>
      <c r="B1709" s="11" t="s">
        <v>26</v>
      </c>
      <c r="C1709" s="12" t="s">
        <v>12</v>
      </c>
      <c r="D1709" s="12" t="s">
        <v>9</v>
      </c>
      <c r="E1709" s="5">
        <v>5576329</v>
      </c>
      <c r="F1709"/>
      <c r="G1709"/>
      <c r="H1709"/>
      <c r="I1709"/>
      <c r="J1709"/>
      <c r="K1709"/>
    </row>
    <row r="1710" spans="1:11">
      <c r="A1710" s="4">
        <v>1991</v>
      </c>
      <c r="B1710" s="11" t="s">
        <v>26</v>
      </c>
      <c r="C1710" s="12" t="s">
        <v>12</v>
      </c>
      <c r="D1710" s="12" t="s">
        <v>6</v>
      </c>
      <c r="E1710" s="5">
        <v>343841</v>
      </c>
      <c r="F1710"/>
      <c r="G1710"/>
      <c r="H1710"/>
      <c r="I1710"/>
      <c r="J1710"/>
      <c r="K1710"/>
    </row>
    <row r="1711" spans="1:11">
      <c r="A1711" s="4">
        <v>1991</v>
      </c>
      <c r="B1711" s="11" t="s">
        <v>26</v>
      </c>
      <c r="C1711" s="12" t="s">
        <v>12</v>
      </c>
      <c r="D1711" s="12" t="s">
        <v>8</v>
      </c>
      <c r="E1711" s="5">
        <v>778533</v>
      </c>
      <c r="F1711"/>
      <c r="G1711"/>
      <c r="H1711"/>
      <c r="I1711"/>
      <c r="J1711"/>
      <c r="K1711"/>
    </row>
    <row r="1712" spans="1:11">
      <c r="A1712" s="4">
        <v>1991</v>
      </c>
      <c r="B1712" s="11" t="s">
        <v>26</v>
      </c>
      <c r="C1712" s="12" t="s">
        <v>12</v>
      </c>
      <c r="D1712" s="12" t="s">
        <v>25</v>
      </c>
      <c r="E1712" s="5">
        <v>1917539</v>
      </c>
      <c r="F1712"/>
      <c r="G1712"/>
      <c r="H1712"/>
      <c r="I1712"/>
      <c r="J1712"/>
      <c r="K1712"/>
    </row>
    <row r="1713" spans="1:11">
      <c r="A1713" s="4">
        <v>1991</v>
      </c>
      <c r="B1713" s="11" t="s">
        <v>26</v>
      </c>
      <c r="C1713" s="12" t="s">
        <v>12</v>
      </c>
      <c r="D1713" s="12" t="s">
        <v>76</v>
      </c>
      <c r="E1713" s="5">
        <v>112572</v>
      </c>
      <c r="F1713"/>
      <c r="G1713"/>
      <c r="H1713"/>
      <c r="I1713"/>
      <c r="J1713"/>
      <c r="K1713"/>
    </row>
    <row r="1714" spans="1:11">
      <c r="A1714" s="4">
        <v>1991</v>
      </c>
      <c r="B1714" s="11" t="s">
        <v>26</v>
      </c>
      <c r="C1714" s="12" t="s">
        <v>12</v>
      </c>
      <c r="D1714" s="12" t="s">
        <v>14</v>
      </c>
      <c r="E1714" s="5">
        <v>10292</v>
      </c>
      <c r="F1714"/>
      <c r="G1714"/>
      <c r="H1714"/>
      <c r="I1714"/>
      <c r="J1714"/>
      <c r="K1714"/>
    </row>
    <row r="1715" spans="1:11">
      <c r="A1715" s="4">
        <v>1991</v>
      </c>
      <c r="B1715" s="11" t="s">
        <v>26</v>
      </c>
      <c r="C1715" s="12" t="s">
        <v>12</v>
      </c>
      <c r="D1715" s="12" t="s">
        <v>7</v>
      </c>
      <c r="E1715" s="5">
        <v>468541</v>
      </c>
      <c r="F1715"/>
      <c r="G1715"/>
      <c r="H1715"/>
      <c r="I1715"/>
      <c r="J1715"/>
      <c r="K1715"/>
    </row>
    <row r="1716" spans="1:11">
      <c r="A1716" s="4">
        <v>1991</v>
      </c>
      <c r="B1716" s="11" t="s">
        <v>26</v>
      </c>
      <c r="C1716" s="12" t="s">
        <v>12</v>
      </c>
      <c r="D1716" s="12" t="s">
        <v>73</v>
      </c>
      <c r="E1716" s="5">
        <v>1945011</v>
      </c>
      <c r="F1716"/>
      <c r="G1716"/>
      <c r="H1716"/>
      <c r="I1716"/>
      <c r="J1716"/>
      <c r="K1716"/>
    </row>
    <row r="1717" spans="1:11">
      <c r="A1717" s="4">
        <v>1991</v>
      </c>
      <c r="B1717" s="11" t="s">
        <v>26</v>
      </c>
      <c r="C1717" s="12" t="s">
        <v>17</v>
      </c>
      <c r="D1717" s="12" t="s">
        <v>9</v>
      </c>
      <c r="E1717" s="5">
        <v>548869</v>
      </c>
      <c r="F1717"/>
      <c r="G1717"/>
      <c r="H1717"/>
      <c r="I1717"/>
      <c r="J1717"/>
      <c r="K1717"/>
    </row>
    <row r="1718" spans="1:11">
      <c r="A1718" s="4">
        <v>1991</v>
      </c>
      <c r="B1718" s="11" t="s">
        <v>26</v>
      </c>
      <c r="C1718" s="12" t="s">
        <v>17</v>
      </c>
      <c r="D1718" s="12" t="s">
        <v>6</v>
      </c>
      <c r="E1718" s="5">
        <v>546824</v>
      </c>
      <c r="F1718"/>
      <c r="G1718"/>
      <c r="H1718"/>
      <c r="I1718"/>
      <c r="J1718"/>
      <c r="K1718"/>
    </row>
    <row r="1719" spans="1:11">
      <c r="A1719" s="4">
        <v>1991</v>
      </c>
      <c r="B1719" s="11" t="s">
        <v>26</v>
      </c>
      <c r="C1719" s="12" t="s">
        <v>17</v>
      </c>
      <c r="D1719" s="12" t="s">
        <v>7</v>
      </c>
      <c r="E1719" s="5">
        <v>2045</v>
      </c>
      <c r="F1719"/>
      <c r="G1719"/>
      <c r="H1719"/>
      <c r="I1719"/>
      <c r="J1719"/>
      <c r="K1719"/>
    </row>
    <row r="1720" spans="1:11">
      <c r="A1720" s="4">
        <v>1991</v>
      </c>
      <c r="B1720" s="11" t="s">
        <v>26</v>
      </c>
      <c r="C1720" s="12" t="s">
        <v>11</v>
      </c>
      <c r="D1720" s="12" t="s">
        <v>9</v>
      </c>
      <c r="E1720" s="5">
        <v>280660</v>
      </c>
      <c r="F1720"/>
      <c r="G1720"/>
      <c r="H1720"/>
      <c r="I1720"/>
      <c r="J1720"/>
      <c r="K1720"/>
    </row>
    <row r="1721" spans="1:11">
      <c r="A1721" s="4">
        <v>1991</v>
      </c>
      <c r="B1721" s="11" t="s">
        <v>26</v>
      </c>
      <c r="C1721" s="12" t="s">
        <v>11</v>
      </c>
      <c r="D1721" s="12" t="s">
        <v>8</v>
      </c>
      <c r="E1721" s="5">
        <v>244509</v>
      </c>
      <c r="F1721"/>
      <c r="G1721"/>
      <c r="H1721"/>
      <c r="I1721"/>
      <c r="J1721"/>
      <c r="K1721"/>
    </row>
    <row r="1722" spans="1:11">
      <c r="A1722" s="4">
        <v>1991</v>
      </c>
      <c r="B1722" s="11" t="s">
        <v>26</v>
      </c>
      <c r="C1722" s="12" t="s">
        <v>11</v>
      </c>
      <c r="D1722" s="12" t="s">
        <v>76</v>
      </c>
      <c r="E1722" s="5">
        <v>22433</v>
      </c>
      <c r="F1722"/>
      <c r="G1722"/>
      <c r="H1722"/>
      <c r="I1722"/>
      <c r="J1722"/>
      <c r="K1722"/>
    </row>
    <row r="1723" spans="1:11">
      <c r="A1723" s="4">
        <v>1991</v>
      </c>
      <c r="B1723" s="11" t="s">
        <v>26</v>
      </c>
      <c r="C1723" s="12" t="s">
        <v>11</v>
      </c>
      <c r="D1723" s="12" t="s">
        <v>7</v>
      </c>
      <c r="E1723" s="5">
        <v>13718</v>
      </c>
      <c r="F1723"/>
      <c r="G1723"/>
      <c r="H1723"/>
      <c r="I1723"/>
      <c r="J1723"/>
      <c r="K1723"/>
    </row>
    <row r="1724" spans="1:11">
      <c r="A1724" s="4">
        <v>1991</v>
      </c>
      <c r="B1724" s="11" t="s">
        <v>27</v>
      </c>
      <c r="C1724" s="12" t="s">
        <v>5</v>
      </c>
      <c r="D1724" s="12" t="s">
        <v>9</v>
      </c>
      <c r="E1724" s="5">
        <v>96173131</v>
      </c>
      <c r="F1724"/>
      <c r="G1724"/>
      <c r="H1724"/>
      <c r="I1724"/>
      <c r="J1724"/>
      <c r="K1724"/>
    </row>
    <row r="1725" spans="1:11">
      <c r="A1725" s="4">
        <v>1991</v>
      </c>
      <c r="B1725" s="11" t="s">
        <v>27</v>
      </c>
      <c r="C1725" s="12" t="s">
        <v>5</v>
      </c>
      <c r="D1725" s="12" t="s">
        <v>6</v>
      </c>
      <c r="E1725" s="5">
        <v>61034072</v>
      </c>
      <c r="F1725"/>
      <c r="G1725"/>
      <c r="H1725"/>
      <c r="I1725"/>
      <c r="J1725"/>
      <c r="K1725"/>
    </row>
    <row r="1726" spans="1:11">
      <c r="A1726" s="4">
        <v>1991</v>
      </c>
      <c r="B1726" s="11" t="s">
        <v>27</v>
      </c>
      <c r="C1726" s="12" t="s">
        <v>5</v>
      </c>
      <c r="D1726" s="12" t="s">
        <v>70</v>
      </c>
      <c r="E1726" s="5">
        <v>4232058</v>
      </c>
      <c r="F1726"/>
      <c r="G1726"/>
      <c r="H1726"/>
      <c r="I1726"/>
      <c r="J1726"/>
      <c r="K1726"/>
    </row>
    <row r="1727" spans="1:11">
      <c r="A1727" s="4">
        <v>1991</v>
      </c>
      <c r="B1727" s="11" t="s">
        <v>27</v>
      </c>
      <c r="C1727" s="12" t="s">
        <v>5</v>
      </c>
      <c r="D1727" s="12" t="s">
        <v>8</v>
      </c>
      <c r="E1727" s="5">
        <v>809826</v>
      </c>
      <c r="F1727"/>
      <c r="G1727"/>
      <c r="H1727"/>
      <c r="I1727"/>
      <c r="J1727"/>
      <c r="K1727"/>
    </row>
    <row r="1728" spans="1:11">
      <c r="A1728" s="4">
        <v>1991</v>
      </c>
      <c r="B1728" s="11" t="s">
        <v>27</v>
      </c>
      <c r="C1728" s="12" t="s">
        <v>5</v>
      </c>
      <c r="D1728" s="12" t="s">
        <v>15</v>
      </c>
      <c r="E1728" s="5">
        <v>26016023</v>
      </c>
      <c r="F1728"/>
      <c r="G1728"/>
      <c r="H1728"/>
      <c r="I1728"/>
      <c r="J1728"/>
      <c r="K1728"/>
    </row>
    <row r="1729" spans="1:11">
      <c r="A1729" s="4">
        <v>1991</v>
      </c>
      <c r="B1729" s="11" t="s">
        <v>27</v>
      </c>
      <c r="C1729" s="12" t="s">
        <v>5</v>
      </c>
      <c r="D1729" s="12" t="s">
        <v>25</v>
      </c>
      <c r="E1729" s="5">
        <v>431</v>
      </c>
      <c r="F1729"/>
      <c r="G1729"/>
      <c r="H1729"/>
      <c r="I1729"/>
      <c r="J1729"/>
      <c r="K1729"/>
    </row>
    <row r="1730" spans="1:11">
      <c r="A1730" s="4">
        <v>1991</v>
      </c>
      <c r="B1730" s="11" t="s">
        <v>27</v>
      </c>
      <c r="C1730" s="12" t="s">
        <v>5</v>
      </c>
      <c r="D1730" s="12" t="s">
        <v>76</v>
      </c>
      <c r="E1730" s="5">
        <v>65788</v>
      </c>
      <c r="F1730"/>
      <c r="G1730"/>
      <c r="H1730"/>
      <c r="I1730"/>
      <c r="J1730"/>
      <c r="K1730"/>
    </row>
    <row r="1731" spans="1:11">
      <c r="A1731" s="4">
        <v>1991</v>
      </c>
      <c r="B1731" s="11" t="s">
        <v>27</v>
      </c>
      <c r="C1731" s="12" t="s">
        <v>5</v>
      </c>
      <c r="D1731" s="12" t="s">
        <v>7</v>
      </c>
      <c r="E1731" s="5">
        <v>541032</v>
      </c>
      <c r="F1731"/>
      <c r="G1731"/>
      <c r="H1731"/>
      <c r="I1731"/>
      <c r="J1731"/>
      <c r="K1731"/>
    </row>
    <row r="1732" spans="1:11">
      <c r="A1732" s="4">
        <v>1991</v>
      </c>
      <c r="B1732" s="11" t="s">
        <v>27</v>
      </c>
      <c r="C1732" s="12" t="s">
        <v>5</v>
      </c>
      <c r="D1732" s="12" t="s">
        <v>71</v>
      </c>
      <c r="E1732" s="5">
        <v>432291</v>
      </c>
      <c r="F1732"/>
      <c r="G1732"/>
      <c r="H1732"/>
      <c r="I1732"/>
      <c r="J1732"/>
      <c r="K1732"/>
    </row>
    <row r="1733" spans="1:11">
      <c r="A1733" s="4">
        <v>1991</v>
      </c>
      <c r="B1733" s="11" t="s">
        <v>27</v>
      </c>
      <c r="C1733" s="12" t="s">
        <v>5</v>
      </c>
      <c r="D1733" s="12" t="s">
        <v>73</v>
      </c>
      <c r="E1733" s="5">
        <v>3041610</v>
      </c>
      <c r="F1733"/>
      <c r="G1733"/>
      <c r="H1733"/>
      <c r="I1733"/>
      <c r="J1733"/>
      <c r="K1733"/>
    </row>
    <row r="1734" spans="1:11">
      <c r="A1734" s="4">
        <v>1991</v>
      </c>
      <c r="B1734" s="11" t="s">
        <v>27</v>
      </c>
      <c r="C1734" s="12" t="s">
        <v>16</v>
      </c>
      <c r="D1734" s="12" t="s">
        <v>9</v>
      </c>
      <c r="E1734" s="5">
        <v>7078</v>
      </c>
      <c r="F1734"/>
      <c r="G1734"/>
      <c r="H1734"/>
      <c r="I1734"/>
      <c r="J1734"/>
      <c r="K1734"/>
    </row>
    <row r="1735" spans="1:11">
      <c r="A1735" s="4">
        <v>1991</v>
      </c>
      <c r="B1735" s="11" t="s">
        <v>27</v>
      </c>
      <c r="C1735" s="12" t="s">
        <v>16</v>
      </c>
      <c r="D1735" s="12" t="s">
        <v>70</v>
      </c>
      <c r="E1735" s="5">
        <v>7078</v>
      </c>
      <c r="F1735"/>
      <c r="G1735"/>
      <c r="H1735"/>
      <c r="I1735"/>
      <c r="J1735"/>
      <c r="K1735"/>
    </row>
    <row r="1736" spans="1:11">
      <c r="A1736" s="4">
        <v>1991</v>
      </c>
      <c r="B1736" s="11" t="s">
        <v>27</v>
      </c>
      <c r="C1736" s="12" t="s">
        <v>10</v>
      </c>
      <c r="D1736" s="12" t="s">
        <v>9</v>
      </c>
      <c r="E1736" s="5">
        <v>90809416</v>
      </c>
      <c r="F1736"/>
      <c r="G1736"/>
      <c r="H1736"/>
      <c r="I1736"/>
      <c r="J1736"/>
      <c r="K1736"/>
    </row>
    <row r="1737" spans="1:11">
      <c r="A1737" s="4">
        <v>1991</v>
      </c>
      <c r="B1737" s="11" t="s">
        <v>27</v>
      </c>
      <c r="C1737" s="12" t="s">
        <v>10</v>
      </c>
      <c r="D1737" s="12" t="s">
        <v>6</v>
      </c>
      <c r="E1737" s="5">
        <v>59985395</v>
      </c>
      <c r="F1737"/>
      <c r="G1737"/>
      <c r="H1737"/>
      <c r="I1737"/>
      <c r="J1737"/>
      <c r="K1737"/>
    </row>
    <row r="1738" spans="1:11">
      <c r="A1738" s="4">
        <v>1991</v>
      </c>
      <c r="B1738" s="11" t="s">
        <v>27</v>
      </c>
      <c r="C1738" s="12" t="s">
        <v>10</v>
      </c>
      <c r="D1738" s="12" t="s">
        <v>70</v>
      </c>
      <c r="E1738" s="5">
        <v>4207061</v>
      </c>
      <c r="F1738"/>
      <c r="G1738"/>
      <c r="H1738"/>
      <c r="I1738"/>
      <c r="J1738"/>
      <c r="K1738"/>
    </row>
    <row r="1739" spans="1:11">
      <c r="A1739" s="4">
        <v>1991</v>
      </c>
      <c r="B1739" s="11" t="s">
        <v>27</v>
      </c>
      <c r="C1739" s="12" t="s">
        <v>10</v>
      </c>
      <c r="D1739" s="12" t="s">
        <v>8</v>
      </c>
      <c r="E1739" s="5">
        <v>60984</v>
      </c>
      <c r="F1739"/>
      <c r="G1739"/>
      <c r="H1739"/>
      <c r="I1739"/>
      <c r="J1739"/>
      <c r="K1739"/>
    </row>
    <row r="1740" spans="1:11">
      <c r="A1740" s="4">
        <v>1991</v>
      </c>
      <c r="B1740" s="11" t="s">
        <v>27</v>
      </c>
      <c r="C1740" s="12" t="s">
        <v>10</v>
      </c>
      <c r="D1740" s="12" t="s">
        <v>15</v>
      </c>
      <c r="E1740" s="5">
        <v>26016023</v>
      </c>
      <c r="F1740"/>
      <c r="G1740"/>
      <c r="H1740"/>
      <c r="I1740"/>
      <c r="J1740"/>
      <c r="K1740"/>
    </row>
    <row r="1741" spans="1:11">
      <c r="A1741" s="4">
        <v>1991</v>
      </c>
      <c r="B1741" s="11" t="s">
        <v>27</v>
      </c>
      <c r="C1741" s="12" t="s">
        <v>10</v>
      </c>
      <c r="D1741" s="12" t="s">
        <v>7</v>
      </c>
      <c r="E1741" s="5">
        <v>107662</v>
      </c>
      <c r="F1741"/>
      <c r="G1741"/>
      <c r="H1741"/>
      <c r="I1741"/>
      <c r="J1741"/>
      <c r="K1741"/>
    </row>
    <row r="1742" spans="1:11">
      <c r="A1742" s="4">
        <v>1991</v>
      </c>
      <c r="B1742" s="11" t="s">
        <v>27</v>
      </c>
      <c r="C1742" s="12" t="s">
        <v>10</v>
      </c>
      <c r="D1742" s="12" t="s">
        <v>71</v>
      </c>
      <c r="E1742" s="5">
        <v>432291</v>
      </c>
      <c r="F1742"/>
      <c r="G1742"/>
      <c r="H1742"/>
      <c r="I1742"/>
      <c r="J1742"/>
      <c r="K1742"/>
    </row>
    <row r="1743" spans="1:11">
      <c r="A1743" s="4">
        <v>1991</v>
      </c>
      <c r="B1743" s="11" t="s">
        <v>27</v>
      </c>
      <c r="C1743" s="12" t="s">
        <v>12</v>
      </c>
      <c r="D1743" s="12" t="s">
        <v>9</v>
      </c>
      <c r="E1743" s="5">
        <v>5353185</v>
      </c>
      <c r="F1743"/>
      <c r="G1743"/>
      <c r="H1743"/>
      <c r="I1743"/>
      <c r="J1743"/>
      <c r="K1743"/>
    </row>
    <row r="1744" spans="1:11">
      <c r="A1744" s="4">
        <v>1991</v>
      </c>
      <c r="B1744" s="11" t="s">
        <v>27</v>
      </c>
      <c r="C1744" s="12" t="s">
        <v>12</v>
      </c>
      <c r="D1744" s="12" t="s">
        <v>6</v>
      </c>
      <c r="E1744" s="5">
        <v>1048677</v>
      </c>
      <c r="F1744"/>
      <c r="G1744"/>
      <c r="H1744"/>
      <c r="I1744"/>
      <c r="J1744"/>
      <c r="K1744"/>
    </row>
    <row r="1745" spans="1:11">
      <c r="A1745" s="4">
        <v>1991</v>
      </c>
      <c r="B1745" s="11" t="s">
        <v>27</v>
      </c>
      <c r="C1745" s="12" t="s">
        <v>12</v>
      </c>
      <c r="D1745" s="12" t="s">
        <v>70</v>
      </c>
      <c r="E1745" s="5">
        <v>17919</v>
      </c>
      <c r="F1745"/>
      <c r="G1745"/>
      <c r="H1745"/>
      <c r="I1745"/>
      <c r="J1745"/>
      <c r="K1745"/>
    </row>
    <row r="1746" spans="1:11">
      <c r="A1746" s="4">
        <v>1991</v>
      </c>
      <c r="B1746" s="11" t="s">
        <v>27</v>
      </c>
      <c r="C1746" s="12" t="s">
        <v>12</v>
      </c>
      <c r="D1746" s="12" t="s">
        <v>8</v>
      </c>
      <c r="E1746" s="5">
        <v>748842</v>
      </c>
      <c r="F1746"/>
      <c r="G1746"/>
      <c r="H1746"/>
      <c r="I1746"/>
      <c r="J1746"/>
      <c r="K1746"/>
    </row>
    <row r="1747" spans="1:11">
      <c r="A1747" s="4">
        <v>1991</v>
      </c>
      <c r="B1747" s="11" t="s">
        <v>27</v>
      </c>
      <c r="C1747" s="12" t="s">
        <v>12</v>
      </c>
      <c r="D1747" s="12" t="s">
        <v>25</v>
      </c>
      <c r="E1747" s="5">
        <v>431</v>
      </c>
      <c r="F1747"/>
      <c r="G1747"/>
      <c r="H1747"/>
      <c r="I1747"/>
      <c r="J1747"/>
      <c r="K1747"/>
    </row>
    <row r="1748" spans="1:11">
      <c r="A1748" s="4">
        <v>1991</v>
      </c>
      <c r="B1748" s="11" t="s">
        <v>27</v>
      </c>
      <c r="C1748" s="12" t="s">
        <v>12</v>
      </c>
      <c r="D1748" s="12" t="s">
        <v>76</v>
      </c>
      <c r="E1748" s="5">
        <v>65788</v>
      </c>
      <c r="F1748"/>
      <c r="G1748"/>
      <c r="H1748"/>
      <c r="I1748"/>
      <c r="J1748"/>
      <c r="K1748"/>
    </row>
    <row r="1749" spans="1:11">
      <c r="A1749" s="4">
        <v>1991</v>
      </c>
      <c r="B1749" s="11" t="s">
        <v>27</v>
      </c>
      <c r="C1749" s="12" t="s">
        <v>12</v>
      </c>
      <c r="D1749" s="12" t="s">
        <v>7</v>
      </c>
      <c r="E1749" s="5">
        <v>429918</v>
      </c>
      <c r="F1749"/>
      <c r="G1749"/>
      <c r="H1749"/>
      <c r="I1749"/>
      <c r="J1749"/>
      <c r="K1749"/>
    </row>
    <row r="1750" spans="1:11">
      <c r="A1750" s="4">
        <v>1991</v>
      </c>
      <c r="B1750" s="11" t="s">
        <v>27</v>
      </c>
      <c r="C1750" s="12" t="s">
        <v>12</v>
      </c>
      <c r="D1750" s="12" t="s">
        <v>73</v>
      </c>
      <c r="E1750" s="5">
        <v>3041610</v>
      </c>
      <c r="F1750"/>
      <c r="G1750"/>
      <c r="H1750"/>
      <c r="I1750"/>
      <c r="J1750"/>
      <c r="K1750"/>
    </row>
    <row r="1751" spans="1:11">
      <c r="A1751" s="4">
        <v>1991</v>
      </c>
      <c r="B1751" s="11" t="s">
        <v>27</v>
      </c>
      <c r="C1751" s="12" t="s">
        <v>11</v>
      </c>
      <c r="D1751" s="12" t="s">
        <v>9</v>
      </c>
      <c r="E1751" s="5">
        <v>3452</v>
      </c>
      <c r="F1751"/>
      <c r="G1751"/>
      <c r="H1751"/>
      <c r="I1751"/>
      <c r="J1751"/>
      <c r="K1751"/>
    </row>
    <row r="1752" spans="1:11">
      <c r="A1752" s="4">
        <v>1991</v>
      </c>
      <c r="B1752" s="11" t="s">
        <v>27</v>
      </c>
      <c r="C1752" s="12" t="s">
        <v>11</v>
      </c>
      <c r="D1752" s="12" t="s">
        <v>7</v>
      </c>
      <c r="E1752" s="5">
        <v>3452</v>
      </c>
      <c r="F1752"/>
      <c r="G1752"/>
      <c r="H1752"/>
      <c r="I1752"/>
      <c r="J1752"/>
      <c r="K1752"/>
    </row>
    <row r="1753" spans="1:11">
      <c r="A1753" s="4">
        <v>1991</v>
      </c>
      <c r="B1753" s="11" t="s">
        <v>28</v>
      </c>
      <c r="C1753" s="12" t="s">
        <v>5</v>
      </c>
      <c r="D1753" s="12" t="s">
        <v>9</v>
      </c>
      <c r="E1753" s="5">
        <v>8703235</v>
      </c>
      <c r="F1753"/>
      <c r="G1753"/>
      <c r="H1753"/>
      <c r="I1753"/>
      <c r="J1753"/>
      <c r="K1753"/>
    </row>
    <row r="1754" spans="1:11">
      <c r="A1754" s="4">
        <v>1991</v>
      </c>
      <c r="B1754" s="11" t="s">
        <v>28</v>
      </c>
      <c r="C1754" s="12" t="s">
        <v>5</v>
      </c>
      <c r="D1754" s="12" t="s">
        <v>6</v>
      </c>
      <c r="E1754" s="5">
        <v>7612</v>
      </c>
      <c r="F1754"/>
      <c r="G1754"/>
      <c r="H1754"/>
      <c r="I1754"/>
      <c r="J1754"/>
      <c r="K1754"/>
    </row>
    <row r="1755" spans="1:11">
      <c r="A1755" s="4">
        <v>1991</v>
      </c>
      <c r="B1755" s="11" t="s">
        <v>28</v>
      </c>
      <c r="C1755" s="12" t="s">
        <v>5</v>
      </c>
      <c r="D1755" s="12" t="s">
        <v>70</v>
      </c>
      <c r="E1755" s="5">
        <v>70988</v>
      </c>
      <c r="F1755"/>
      <c r="G1755"/>
      <c r="H1755"/>
      <c r="I1755"/>
      <c r="J1755"/>
      <c r="K1755"/>
    </row>
    <row r="1756" spans="1:11">
      <c r="A1756" s="4">
        <v>1991</v>
      </c>
      <c r="B1756" s="11" t="s">
        <v>28</v>
      </c>
      <c r="C1756" s="12" t="s">
        <v>5</v>
      </c>
      <c r="D1756" s="12" t="s">
        <v>76</v>
      </c>
      <c r="E1756" s="5">
        <v>823082</v>
      </c>
      <c r="F1756"/>
      <c r="G1756"/>
      <c r="H1756"/>
      <c r="I1756"/>
      <c r="J1756"/>
      <c r="K1756"/>
    </row>
    <row r="1757" spans="1:11">
      <c r="A1757" s="4">
        <v>1991</v>
      </c>
      <c r="B1757" s="11" t="s">
        <v>28</v>
      </c>
      <c r="C1757" s="12" t="s">
        <v>5</v>
      </c>
      <c r="D1757" s="12" t="s">
        <v>14</v>
      </c>
      <c r="E1757" s="5">
        <v>51479</v>
      </c>
      <c r="F1757"/>
      <c r="G1757"/>
      <c r="H1757"/>
      <c r="I1757"/>
      <c r="J1757"/>
      <c r="K1757"/>
    </row>
    <row r="1758" spans="1:11">
      <c r="A1758" s="4">
        <v>1991</v>
      </c>
      <c r="B1758" s="11" t="s">
        <v>28</v>
      </c>
      <c r="C1758" s="12" t="s">
        <v>5</v>
      </c>
      <c r="D1758" s="12" t="s">
        <v>7</v>
      </c>
      <c r="E1758" s="5">
        <v>7714453</v>
      </c>
      <c r="F1758"/>
      <c r="G1758"/>
      <c r="H1758"/>
      <c r="I1758"/>
      <c r="J1758"/>
      <c r="K1758"/>
    </row>
    <row r="1759" spans="1:11">
      <c r="A1759" s="4">
        <v>1991</v>
      </c>
      <c r="B1759" s="11" t="s">
        <v>28</v>
      </c>
      <c r="C1759" s="12" t="s">
        <v>5</v>
      </c>
      <c r="D1759" s="12" t="s">
        <v>72</v>
      </c>
      <c r="E1759" s="5">
        <v>35621</v>
      </c>
      <c r="F1759"/>
      <c r="G1759"/>
      <c r="H1759"/>
      <c r="I1759"/>
      <c r="J1759"/>
      <c r="K1759"/>
    </row>
    <row r="1760" spans="1:11">
      <c r="A1760" s="4">
        <v>1991</v>
      </c>
      <c r="B1760" s="11" t="s">
        <v>28</v>
      </c>
      <c r="C1760" s="12" t="s">
        <v>16</v>
      </c>
      <c r="D1760" s="12" t="s">
        <v>9</v>
      </c>
      <c r="E1760" s="5">
        <v>376591</v>
      </c>
      <c r="F1760"/>
      <c r="G1760"/>
      <c r="H1760"/>
      <c r="I1760"/>
      <c r="J1760"/>
      <c r="K1760"/>
    </row>
    <row r="1761" spans="1:11">
      <c r="A1761" s="4">
        <v>1991</v>
      </c>
      <c r="B1761" s="11" t="s">
        <v>28</v>
      </c>
      <c r="C1761" s="12" t="s">
        <v>16</v>
      </c>
      <c r="D1761" s="12" t="s">
        <v>76</v>
      </c>
      <c r="E1761" s="5">
        <v>340970</v>
      </c>
      <c r="F1761"/>
      <c r="G1761"/>
      <c r="H1761"/>
      <c r="I1761"/>
      <c r="J1761"/>
      <c r="K1761"/>
    </row>
    <row r="1762" spans="1:11">
      <c r="A1762" s="4">
        <v>1991</v>
      </c>
      <c r="B1762" s="11" t="s">
        <v>28</v>
      </c>
      <c r="C1762" s="12" t="s">
        <v>16</v>
      </c>
      <c r="D1762" s="12" t="s">
        <v>72</v>
      </c>
      <c r="E1762" s="5">
        <v>35621</v>
      </c>
      <c r="F1762"/>
      <c r="G1762"/>
      <c r="H1762"/>
      <c r="I1762"/>
      <c r="J1762"/>
      <c r="K1762"/>
    </row>
    <row r="1763" spans="1:11">
      <c r="A1763" s="4">
        <v>1991</v>
      </c>
      <c r="B1763" s="11" t="s">
        <v>28</v>
      </c>
      <c r="C1763" s="12" t="s">
        <v>10</v>
      </c>
      <c r="D1763" s="12" t="s">
        <v>9</v>
      </c>
      <c r="E1763" s="5">
        <v>7333192</v>
      </c>
      <c r="F1763"/>
      <c r="G1763"/>
      <c r="H1763"/>
      <c r="I1763"/>
      <c r="J1763"/>
      <c r="K1763"/>
    </row>
    <row r="1764" spans="1:11">
      <c r="A1764" s="4">
        <v>1991</v>
      </c>
      <c r="B1764" s="11" t="s">
        <v>28</v>
      </c>
      <c r="C1764" s="12" t="s">
        <v>10</v>
      </c>
      <c r="D1764" s="12" t="s">
        <v>70</v>
      </c>
      <c r="E1764" s="5">
        <v>20401</v>
      </c>
      <c r="F1764"/>
      <c r="G1764"/>
      <c r="H1764"/>
      <c r="I1764"/>
      <c r="J1764"/>
      <c r="K1764"/>
    </row>
    <row r="1765" spans="1:11">
      <c r="A1765" s="4">
        <v>1991</v>
      </c>
      <c r="B1765" s="11" t="s">
        <v>28</v>
      </c>
      <c r="C1765" s="12" t="s">
        <v>10</v>
      </c>
      <c r="D1765" s="12" t="s">
        <v>76</v>
      </c>
      <c r="E1765" s="5">
        <v>0</v>
      </c>
      <c r="F1765"/>
      <c r="G1765"/>
      <c r="H1765"/>
      <c r="I1765"/>
      <c r="J1765"/>
      <c r="K1765"/>
    </row>
    <row r="1766" spans="1:11">
      <c r="A1766" s="4">
        <v>1991</v>
      </c>
      <c r="B1766" s="11" t="s">
        <v>28</v>
      </c>
      <c r="C1766" s="12" t="s">
        <v>10</v>
      </c>
      <c r="D1766" s="12" t="s">
        <v>7</v>
      </c>
      <c r="E1766" s="5">
        <v>7312791</v>
      </c>
      <c r="F1766"/>
      <c r="G1766"/>
      <c r="H1766"/>
      <c r="I1766"/>
      <c r="J1766"/>
      <c r="K1766"/>
    </row>
    <row r="1767" spans="1:11">
      <c r="A1767" s="4">
        <v>1991</v>
      </c>
      <c r="B1767" s="11" t="s">
        <v>28</v>
      </c>
      <c r="C1767" s="12" t="s">
        <v>12</v>
      </c>
      <c r="D1767" s="12" t="s">
        <v>9</v>
      </c>
      <c r="E1767" s="5">
        <v>847735</v>
      </c>
      <c r="F1767"/>
      <c r="G1767"/>
      <c r="H1767"/>
      <c r="I1767"/>
      <c r="J1767"/>
      <c r="K1767"/>
    </row>
    <row r="1768" spans="1:11">
      <c r="A1768" s="4">
        <v>1991</v>
      </c>
      <c r="B1768" s="11" t="s">
        <v>28</v>
      </c>
      <c r="C1768" s="12" t="s">
        <v>12</v>
      </c>
      <c r="D1768" s="12" t="s">
        <v>6</v>
      </c>
      <c r="E1768" s="5">
        <v>841</v>
      </c>
      <c r="F1768"/>
      <c r="G1768"/>
      <c r="H1768"/>
      <c r="I1768"/>
      <c r="J1768"/>
      <c r="K1768"/>
    </row>
    <row r="1769" spans="1:11">
      <c r="A1769" s="4">
        <v>1991</v>
      </c>
      <c r="B1769" s="11" t="s">
        <v>28</v>
      </c>
      <c r="C1769" s="12" t="s">
        <v>12</v>
      </c>
      <c r="D1769" s="12" t="s">
        <v>70</v>
      </c>
      <c r="E1769" s="5">
        <v>50587</v>
      </c>
      <c r="F1769"/>
      <c r="G1769"/>
      <c r="H1769"/>
      <c r="I1769"/>
      <c r="J1769"/>
      <c r="K1769"/>
    </row>
    <row r="1770" spans="1:11">
      <c r="A1770" s="4">
        <v>1991</v>
      </c>
      <c r="B1770" s="11" t="s">
        <v>28</v>
      </c>
      <c r="C1770" s="12" t="s">
        <v>12</v>
      </c>
      <c r="D1770" s="12" t="s">
        <v>76</v>
      </c>
      <c r="E1770" s="5">
        <v>404143</v>
      </c>
      <c r="F1770"/>
      <c r="G1770"/>
      <c r="H1770"/>
      <c r="I1770"/>
      <c r="J1770"/>
      <c r="K1770"/>
    </row>
    <row r="1771" spans="1:11">
      <c r="A1771" s="4">
        <v>1991</v>
      </c>
      <c r="B1771" s="11" t="s">
        <v>28</v>
      </c>
      <c r="C1771" s="12" t="s">
        <v>12</v>
      </c>
      <c r="D1771" s="12" t="s">
        <v>14</v>
      </c>
      <c r="E1771" s="5">
        <v>51479</v>
      </c>
      <c r="F1771"/>
      <c r="G1771"/>
      <c r="H1771"/>
      <c r="I1771"/>
      <c r="J1771"/>
      <c r="K1771"/>
    </row>
    <row r="1772" spans="1:11">
      <c r="A1772" s="4">
        <v>1991</v>
      </c>
      <c r="B1772" s="11" t="s">
        <v>28</v>
      </c>
      <c r="C1772" s="12" t="s">
        <v>12</v>
      </c>
      <c r="D1772" s="12" t="s">
        <v>7</v>
      </c>
      <c r="E1772" s="5">
        <v>340685</v>
      </c>
      <c r="F1772"/>
      <c r="G1772"/>
      <c r="H1772"/>
      <c r="I1772"/>
      <c r="J1772"/>
      <c r="K1772"/>
    </row>
    <row r="1773" spans="1:11">
      <c r="A1773" s="4">
        <v>1991</v>
      </c>
      <c r="B1773" s="11" t="s">
        <v>28</v>
      </c>
      <c r="C1773" s="12" t="s">
        <v>17</v>
      </c>
      <c r="D1773" s="12" t="s">
        <v>9</v>
      </c>
      <c r="E1773" s="5">
        <v>145717</v>
      </c>
      <c r="F1773"/>
      <c r="G1773"/>
      <c r="H1773"/>
      <c r="I1773"/>
      <c r="J1773"/>
      <c r="K1773"/>
    </row>
    <row r="1774" spans="1:11">
      <c r="A1774" s="4">
        <v>1991</v>
      </c>
      <c r="B1774" s="11" t="s">
        <v>28</v>
      </c>
      <c r="C1774" s="12" t="s">
        <v>17</v>
      </c>
      <c r="D1774" s="12" t="s">
        <v>6</v>
      </c>
      <c r="E1774" s="5">
        <v>6771</v>
      </c>
      <c r="F1774"/>
      <c r="G1774"/>
      <c r="H1774"/>
      <c r="I1774"/>
      <c r="J1774"/>
      <c r="K1774"/>
    </row>
    <row r="1775" spans="1:11">
      <c r="A1775" s="4">
        <v>1991</v>
      </c>
      <c r="B1775" s="11" t="s">
        <v>28</v>
      </c>
      <c r="C1775" s="12" t="s">
        <v>17</v>
      </c>
      <c r="D1775" s="12" t="s">
        <v>76</v>
      </c>
      <c r="E1775" s="5">
        <v>77969</v>
      </c>
      <c r="F1775"/>
      <c r="G1775"/>
      <c r="H1775"/>
      <c r="I1775"/>
      <c r="J1775"/>
      <c r="K1775"/>
    </row>
    <row r="1776" spans="1:11">
      <c r="A1776" s="4">
        <v>1991</v>
      </c>
      <c r="B1776" s="11" t="s">
        <v>28</v>
      </c>
      <c r="C1776" s="12" t="s">
        <v>17</v>
      </c>
      <c r="D1776" s="12" t="s">
        <v>7</v>
      </c>
      <c r="E1776" s="5">
        <v>60977</v>
      </c>
      <c r="F1776"/>
      <c r="G1776"/>
      <c r="H1776"/>
      <c r="I1776"/>
      <c r="J1776"/>
      <c r="K1776"/>
    </row>
    <row r="1777" spans="1:11">
      <c r="A1777" s="4">
        <v>1991</v>
      </c>
      <c r="B1777" s="11" t="s">
        <v>29</v>
      </c>
      <c r="C1777" s="12" t="s">
        <v>5</v>
      </c>
      <c r="D1777" s="12" t="s">
        <v>9</v>
      </c>
      <c r="E1777" s="5">
        <v>32267856</v>
      </c>
      <c r="F1777"/>
      <c r="G1777"/>
      <c r="H1777"/>
      <c r="I1777"/>
      <c r="J1777"/>
      <c r="K1777"/>
    </row>
    <row r="1778" spans="1:11">
      <c r="A1778" s="4">
        <v>1991</v>
      </c>
      <c r="B1778" s="11" t="s">
        <v>29</v>
      </c>
      <c r="C1778" s="12" t="s">
        <v>5</v>
      </c>
      <c r="D1778" s="12" t="s">
        <v>6</v>
      </c>
      <c r="E1778" s="5">
        <v>26756771</v>
      </c>
      <c r="F1778"/>
      <c r="G1778"/>
      <c r="H1778"/>
      <c r="I1778"/>
      <c r="J1778"/>
      <c r="K1778"/>
    </row>
    <row r="1779" spans="1:11">
      <c r="A1779" s="4">
        <v>1991</v>
      </c>
      <c r="B1779" s="11" t="s">
        <v>29</v>
      </c>
      <c r="C1779" s="12" t="s">
        <v>5</v>
      </c>
      <c r="D1779" s="12" t="s">
        <v>70</v>
      </c>
      <c r="E1779" s="5">
        <v>901111</v>
      </c>
      <c r="F1779"/>
      <c r="G1779"/>
      <c r="H1779"/>
      <c r="I1779"/>
      <c r="J1779"/>
      <c r="K1779"/>
    </row>
    <row r="1780" spans="1:11">
      <c r="A1780" s="4">
        <v>1991</v>
      </c>
      <c r="B1780" s="11" t="s">
        <v>29</v>
      </c>
      <c r="C1780" s="12" t="s">
        <v>5</v>
      </c>
      <c r="D1780" s="12" t="s">
        <v>8</v>
      </c>
      <c r="E1780" s="5">
        <v>388004</v>
      </c>
      <c r="F1780"/>
      <c r="G1780"/>
      <c r="H1780"/>
      <c r="I1780"/>
      <c r="J1780"/>
      <c r="K1780"/>
    </row>
    <row r="1781" spans="1:11">
      <c r="A1781" s="4">
        <v>1991</v>
      </c>
      <c r="B1781" s="11" t="s">
        <v>29</v>
      </c>
      <c r="C1781" s="12" t="s">
        <v>5</v>
      </c>
      <c r="D1781" s="12" t="s">
        <v>15</v>
      </c>
      <c r="E1781" s="5">
        <v>4146811</v>
      </c>
      <c r="F1781"/>
      <c r="G1781"/>
      <c r="H1781"/>
      <c r="I1781"/>
      <c r="J1781"/>
      <c r="K1781"/>
    </row>
    <row r="1782" spans="1:11">
      <c r="A1782" s="4">
        <v>1991</v>
      </c>
      <c r="B1782" s="11" t="s">
        <v>29</v>
      </c>
      <c r="C1782" s="12" t="s">
        <v>5</v>
      </c>
      <c r="D1782" s="12" t="s">
        <v>76</v>
      </c>
      <c r="E1782" s="5">
        <v>25267</v>
      </c>
      <c r="F1782"/>
      <c r="G1782"/>
      <c r="H1782"/>
      <c r="I1782"/>
      <c r="J1782"/>
      <c r="K1782"/>
    </row>
    <row r="1783" spans="1:11">
      <c r="A1783" s="4">
        <v>1991</v>
      </c>
      <c r="B1783" s="11" t="s">
        <v>29</v>
      </c>
      <c r="C1783" s="12" t="s">
        <v>5</v>
      </c>
      <c r="D1783" s="12" t="s">
        <v>7</v>
      </c>
      <c r="E1783" s="5">
        <v>49892</v>
      </c>
      <c r="F1783"/>
      <c r="G1783"/>
      <c r="H1783"/>
      <c r="I1783"/>
      <c r="J1783"/>
      <c r="K1783"/>
    </row>
    <row r="1784" spans="1:11">
      <c r="A1784" s="4">
        <v>1991</v>
      </c>
      <c r="B1784" s="11" t="s">
        <v>29</v>
      </c>
      <c r="C1784" s="12" t="s">
        <v>16</v>
      </c>
      <c r="D1784" s="12" t="s">
        <v>9</v>
      </c>
      <c r="E1784" s="5">
        <v>20801</v>
      </c>
      <c r="F1784"/>
      <c r="G1784"/>
      <c r="H1784"/>
      <c r="I1784"/>
      <c r="J1784"/>
      <c r="K1784"/>
    </row>
    <row r="1785" spans="1:11">
      <c r="A1785" s="4">
        <v>1991</v>
      </c>
      <c r="B1785" s="11" t="s">
        <v>29</v>
      </c>
      <c r="C1785" s="12" t="s">
        <v>16</v>
      </c>
      <c r="D1785" s="12" t="s">
        <v>70</v>
      </c>
      <c r="E1785" s="5">
        <v>18266</v>
      </c>
      <c r="F1785"/>
      <c r="G1785"/>
      <c r="H1785"/>
      <c r="I1785"/>
      <c r="J1785"/>
      <c r="K1785"/>
    </row>
    <row r="1786" spans="1:11">
      <c r="A1786" s="4">
        <v>1991</v>
      </c>
      <c r="B1786" s="11" t="s">
        <v>29</v>
      </c>
      <c r="C1786" s="12" t="s">
        <v>16</v>
      </c>
      <c r="D1786" s="12" t="s">
        <v>8</v>
      </c>
      <c r="E1786" s="5">
        <v>1245</v>
      </c>
      <c r="F1786"/>
      <c r="G1786"/>
      <c r="H1786"/>
      <c r="I1786"/>
      <c r="J1786"/>
      <c r="K1786"/>
    </row>
    <row r="1787" spans="1:11">
      <c r="A1787" s="4">
        <v>1991</v>
      </c>
      <c r="B1787" s="11" t="s">
        <v>29</v>
      </c>
      <c r="C1787" s="12" t="s">
        <v>16</v>
      </c>
      <c r="D1787" s="12" t="s">
        <v>7</v>
      </c>
      <c r="E1787" s="5">
        <v>1290</v>
      </c>
      <c r="F1787"/>
      <c r="G1787"/>
      <c r="H1787"/>
      <c r="I1787"/>
      <c r="J1787"/>
      <c r="K1787"/>
    </row>
    <row r="1788" spans="1:11">
      <c r="A1788" s="4">
        <v>1991</v>
      </c>
      <c r="B1788" s="11" t="s">
        <v>29</v>
      </c>
      <c r="C1788" s="12" t="s">
        <v>10</v>
      </c>
      <c r="D1788" s="12" t="s">
        <v>9</v>
      </c>
      <c r="E1788" s="5">
        <v>31228011</v>
      </c>
      <c r="F1788"/>
      <c r="G1788"/>
      <c r="H1788"/>
      <c r="I1788"/>
      <c r="J1788"/>
      <c r="K1788"/>
    </row>
    <row r="1789" spans="1:11">
      <c r="A1789" s="4">
        <v>1991</v>
      </c>
      <c r="B1789" s="11" t="s">
        <v>29</v>
      </c>
      <c r="C1789" s="12" t="s">
        <v>10</v>
      </c>
      <c r="D1789" s="12" t="s">
        <v>6</v>
      </c>
      <c r="E1789" s="5">
        <v>25869811</v>
      </c>
      <c r="F1789"/>
      <c r="G1789"/>
      <c r="H1789"/>
      <c r="I1789"/>
      <c r="J1789"/>
      <c r="K1789"/>
    </row>
    <row r="1790" spans="1:11">
      <c r="A1790" s="4">
        <v>1991</v>
      </c>
      <c r="B1790" s="11" t="s">
        <v>29</v>
      </c>
      <c r="C1790" s="12" t="s">
        <v>10</v>
      </c>
      <c r="D1790" s="12" t="s">
        <v>70</v>
      </c>
      <c r="E1790" s="5">
        <v>882845</v>
      </c>
      <c r="F1790"/>
      <c r="G1790"/>
      <c r="H1790"/>
      <c r="I1790"/>
      <c r="J1790"/>
      <c r="K1790"/>
    </row>
    <row r="1791" spans="1:11">
      <c r="A1791" s="4">
        <v>1991</v>
      </c>
      <c r="B1791" s="11" t="s">
        <v>29</v>
      </c>
      <c r="C1791" s="12" t="s">
        <v>10</v>
      </c>
      <c r="D1791" s="12" t="s">
        <v>8</v>
      </c>
      <c r="E1791" s="5">
        <v>262011</v>
      </c>
      <c r="F1791"/>
      <c r="G1791"/>
      <c r="H1791"/>
      <c r="I1791"/>
      <c r="J1791"/>
      <c r="K1791"/>
    </row>
    <row r="1792" spans="1:11">
      <c r="A1792" s="4">
        <v>1991</v>
      </c>
      <c r="B1792" s="11" t="s">
        <v>29</v>
      </c>
      <c r="C1792" s="12" t="s">
        <v>10</v>
      </c>
      <c r="D1792" s="12" t="s">
        <v>15</v>
      </c>
      <c r="E1792" s="5">
        <v>4146811</v>
      </c>
      <c r="F1792"/>
      <c r="G1792"/>
      <c r="H1792"/>
      <c r="I1792"/>
      <c r="J1792"/>
      <c r="K1792"/>
    </row>
    <row r="1793" spans="1:11">
      <c r="A1793" s="4">
        <v>1991</v>
      </c>
      <c r="B1793" s="11" t="s">
        <v>29</v>
      </c>
      <c r="C1793" s="12" t="s">
        <v>10</v>
      </c>
      <c r="D1793" s="12" t="s">
        <v>76</v>
      </c>
      <c r="E1793" s="5">
        <v>19702</v>
      </c>
      <c r="F1793"/>
      <c r="G1793"/>
      <c r="H1793"/>
      <c r="I1793"/>
      <c r="J1793"/>
      <c r="K1793"/>
    </row>
    <row r="1794" spans="1:11">
      <c r="A1794" s="4">
        <v>1991</v>
      </c>
      <c r="B1794" s="11" t="s">
        <v>29</v>
      </c>
      <c r="C1794" s="12" t="s">
        <v>10</v>
      </c>
      <c r="D1794" s="12" t="s">
        <v>7</v>
      </c>
      <c r="E1794" s="5">
        <v>46831</v>
      </c>
      <c r="F1794"/>
      <c r="G1794"/>
      <c r="H1794"/>
      <c r="I1794"/>
      <c r="J1794"/>
      <c r="K1794"/>
    </row>
    <row r="1795" spans="1:11">
      <c r="A1795" s="4">
        <v>1991</v>
      </c>
      <c r="B1795" s="11" t="s">
        <v>29</v>
      </c>
      <c r="C1795" s="12" t="s">
        <v>12</v>
      </c>
      <c r="D1795" s="12" t="s">
        <v>9</v>
      </c>
      <c r="E1795" s="5">
        <v>875934</v>
      </c>
      <c r="F1795"/>
      <c r="G1795"/>
      <c r="H1795"/>
      <c r="I1795"/>
      <c r="J1795"/>
      <c r="K1795"/>
    </row>
    <row r="1796" spans="1:11">
      <c r="A1796" s="4">
        <v>1991</v>
      </c>
      <c r="B1796" s="11" t="s">
        <v>29</v>
      </c>
      <c r="C1796" s="12" t="s">
        <v>12</v>
      </c>
      <c r="D1796" s="12" t="s">
        <v>6</v>
      </c>
      <c r="E1796" s="5">
        <v>773487</v>
      </c>
      <c r="F1796"/>
      <c r="G1796"/>
      <c r="H1796"/>
      <c r="I1796"/>
      <c r="J1796"/>
      <c r="K1796"/>
    </row>
    <row r="1797" spans="1:11">
      <c r="A1797" s="4">
        <v>1991</v>
      </c>
      <c r="B1797" s="11" t="s">
        <v>29</v>
      </c>
      <c r="C1797" s="12" t="s">
        <v>12</v>
      </c>
      <c r="D1797" s="12" t="s">
        <v>8</v>
      </c>
      <c r="E1797" s="5">
        <v>100476</v>
      </c>
      <c r="F1797"/>
      <c r="G1797"/>
      <c r="H1797"/>
      <c r="I1797"/>
      <c r="J1797"/>
      <c r="K1797"/>
    </row>
    <row r="1798" spans="1:11">
      <c r="A1798" s="4">
        <v>1991</v>
      </c>
      <c r="B1798" s="11" t="s">
        <v>29</v>
      </c>
      <c r="C1798" s="12" t="s">
        <v>12</v>
      </c>
      <c r="D1798" s="12" t="s">
        <v>76</v>
      </c>
      <c r="E1798" s="5">
        <v>444</v>
      </c>
      <c r="F1798"/>
      <c r="G1798"/>
      <c r="H1798"/>
      <c r="I1798"/>
      <c r="J1798"/>
      <c r="K1798"/>
    </row>
    <row r="1799" spans="1:11">
      <c r="A1799" s="4">
        <v>1991</v>
      </c>
      <c r="B1799" s="11" t="s">
        <v>29</v>
      </c>
      <c r="C1799" s="12" t="s">
        <v>12</v>
      </c>
      <c r="D1799" s="12" t="s">
        <v>7</v>
      </c>
      <c r="E1799" s="5">
        <v>1527</v>
      </c>
      <c r="F1799"/>
      <c r="G1799"/>
      <c r="H1799"/>
      <c r="I1799"/>
      <c r="J1799"/>
      <c r="K1799"/>
    </row>
    <row r="1800" spans="1:11">
      <c r="A1800" s="4">
        <v>1991</v>
      </c>
      <c r="B1800" s="11" t="s">
        <v>29</v>
      </c>
      <c r="C1800" s="12" t="s">
        <v>17</v>
      </c>
      <c r="D1800" s="12" t="s">
        <v>9</v>
      </c>
      <c r="E1800" s="5">
        <v>116570</v>
      </c>
      <c r="F1800"/>
      <c r="G1800"/>
      <c r="H1800"/>
      <c r="I1800"/>
      <c r="J1800"/>
      <c r="K1800"/>
    </row>
    <row r="1801" spans="1:11">
      <c r="A1801" s="4">
        <v>1991</v>
      </c>
      <c r="B1801" s="11" t="s">
        <v>29</v>
      </c>
      <c r="C1801" s="12" t="s">
        <v>17</v>
      </c>
      <c r="D1801" s="12" t="s">
        <v>6</v>
      </c>
      <c r="E1801" s="5">
        <v>95098</v>
      </c>
      <c r="F1801"/>
      <c r="G1801"/>
      <c r="H1801"/>
      <c r="I1801"/>
      <c r="J1801"/>
      <c r="K1801"/>
    </row>
    <row r="1802" spans="1:11">
      <c r="A1802" s="4">
        <v>1991</v>
      </c>
      <c r="B1802" s="11" t="s">
        <v>29</v>
      </c>
      <c r="C1802" s="12" t="s">
        <v>17</v>
      </c>
      <c r="D1802" s="12" t="s">
        <v>8</v>
      </c>
      <c r="E1802" s="5">
        <v>21472</v>
      </c>
      <c r="F1802"/>
      <c r="G1802"/>
      <c r="H1802"/>
      <c r="I1802"/>
      <c r="J1802"/>
      <c r="K1802"/>
    </row>
    <row r="1803" spans="1:11">
      <c r="A1803" s="4">
        <v>1991</v>
      </c>
      <c r="B1803" s="11" t="s">
        <v>29</v>
      </c>
      <c r="C1803" s="12" t="s">
        <v>11</v>
      </c>
      <c r="D1803" s="12" t="s">
        <v>9</v>
      </c>
      <c r="E1803" s="5">
        <v>26540</v>
      </c>
      <c r="F1803"/>
      <c r="G1803"/>
      <c r="H1803"/>
      <c r="I1803"/>
      <c r="J1803"/>
      <c r="K1803"/>
    </row>
    <row r="1804" spans="1:11">
      <c r="A1804" s="4">
        <v>1991</v>
      </c>
      <c r="B1804" s="11" t="s">
        <v>29</v>
      </c>
      <c r="C1804" s="12" t="s">
        <v>11</v>
      </c>
      <c r="D1804" s="12" t="s">
        <v>6</v>
      </c>
      <c r="E1804" s="5">
        <v>18375</v>
      </c>
      <c r="F1804"/>
      <c r="G1804"/>
      <c r="H1804"/>
      <c r="I1804"/>
      <c r="J1804"/>
      <c r="K1804"/>
    </row>
    <row r="1805" spans="1:11">
      <c r="A1805" s="4">
        <v>1991</v>
      </c>
      <c r="B1805" s="11" t="s">
        <v>29</v>
      </c>
      <c r="C1805" s="12" t="s">
        <v>11</v>
      </c>
      <c r="D1805" s="12" t="s">
        <v>8</v>
      </c>
      <c r="E1805" s="5">
        <v>2800</v>
      </c>
      <c r="F1805"/>
      <c r="G1805"/>
      <c r="H1805"/>
      <c r="I1805"/>
      <c r="J1805"/>
      <c r="K1805"/>
    </row>
    <row r="1806" spans="1:11">
      <c r="A1806" s="4">
        <v>1991</v>
      </c>
      <c r="B1806" s="11" t="s">
        <v>29</v>
      </c>
      <c r="C1806" s="12" t="s">
        <v>11</v>
      </c>
      <c r="D1806" s="12" t="s">
        <v>76</v>
      </c>
      <c r="E1806" s="5">
        <v>5121</v>
      </c>
      <c r="F1806"/>
      <c r="G1806"/>
      <c r="H1806"/>
      <c r="I1806"/>
      <c r="J1806"/>
      <c r="K1806"/>
    </row>
    <row r="1807" spans="1:11">
      <c r="A1807" s="4">
        <v>1991</v>
      </c>
      <c r="B1807" s="11" t="s">
        <v>29</v>
      </c>
      <c r="C1807" s="12" t="s">
        <v>11</v>
      </c>
      <c r="D1807" s="12" t="s">
        <v>7</v>
      </c>
      <c r="E1807" s="5">
        <v>244</v>
      </c>
      <c r="F1807"/>
      <c r="G1807"/>
      <c r="H1807"/>
      <c r="I1807"/>
      <c r="J1807"/>
      <c r="K1807"/>
    </row>
    <row r="1808" spans="1:11">
      <c r="A1808" s="4">
        <v>1991</v>
      </c>
      <c r="B1808" s="11" t="s">
        <v>30</v>
      </c>
      <c r="C1808" s="12" t="s">
        <v>5</v>
      </c>
      <c r="D1808" s="12" t="s">
        <v>9</v>
      </c>
      <c r="E1808" s="5">
        <v>9428619</v>
      </c>
      <c r="F1808"/>
      <c r="G1808"/>
      <c r="H1808"/>
      <c r="I1808"/>
      <c r="J1808"/>
      <c r="K1808"/>
    </row>
    <row r="1809" spans="1:11">
      <c r="A1809" s="4">
        <v>1991</v>
      </c>
      <c r="B1809" s="11" t="s">
        <v>30</v>
      </c>
      <c r="C1809" s="12" t="s">
        <v>5</v>
      </c>
      <c r="D1809" s="12" t="s">
        <v>6</v>
      </c>
      <c r="E1809" s="5">
        <v>16359</v>
      </c>
      <c r="F1809"/>
      <c r="G1809"/>
      <c r="H1809"/>
      <c r="I1809"/>
      <c r="J1809"/>
      <c r="K1809"/>
    </row>
    <row r="1810" spans="1:11">
      <c r="A1810" s="4">
        <v>1991</v>
      </c>
      <c r="B1810" s="11" t="s">
        <v>30</v>
      </c>
      <c r="C1810" s="12" t="s">
        <v>5</v>
      </c>
      <c r="D1810" s="12" t="s">
        <v>70</v>
      </c>
      <c r="E1810" s="5">
        <v>8745279</v>
      </c>
      <c r="F1810"/>
      <c r="G1810"/>
      <c r="H1810"/>
      <c r="I1810"/>
      <c r="J1810"/>
      <c r="K1810"/>
    </row>
    <row r="1811" spans="1:11">
      <c r="A1811" s="4">
        <v>1991</v>
      </c>
      <c r="B1811" s="11" t="s">
        <v>30</v>
      </c>
      <c r="C1811" s="12" t="s">
        <v>5</v>
      </c>
      <c r="D1811" s="12" t="s">
        <v>8</v>
      </c>
      <c r="E1811" s="5">
        <v>107243</v>
      </c>
      <c r="F1811"/>
      <c r="G1811"/>
      <c r="H1811"/>
      <c r="I1811"/>
      <c r="J1811"/>
      <c r="K1811"/>
    </row>
    <row r="1812" spans="1:11">
      <c r="A1812" s="4">
        <v>1991</v>
      </c>
      <c r="B1812" s="11" t="s">
        <v>30</v>
      </c>
      <c r="C1812" s="12" t="s">
        <v>5</v>
      </c>
      <c r="D1812" s="12" t="s">
        <v>25</v>
      </c>
      <c r="E1812" s="5">
        <v>61948</v>
      </c>
      <c r="F1812"/>
      <c r="G1812"/>
      <c r="H1812"/>
      <c r="I1812"/>
      <c r="J1812"/>
      <c r="K1812"/>
    </row>
    <row r="1813" spans="1:11">
      <c r="A1813" s="4">
        <v>1991</v>
      </c>
      <c r="B1813" s="11" t="s">
        <v>30</v>
      </c>
      <c r="C1813" s="12" t="s">
        <v>5</v>
      </c>
      <c r="D1813" s="12" t="s">
        <v>76</v>
      </c>
      <c r="E1813" s="5">
        <v>9784</v>
      </c>
      <c r="F1813"/>
      <c r="G1813"/>
      <c r="H1813"/>
      <c r="I1813"/>
      <c r="J1813"/>
      <c r="K1813"/>
    </row>
    <row r="1814" spans="1:11">
      <c r="A1814" s="4">
        <v>1991</v>
      </c>
      <c r="B1814" s="11" t="s">
        <v>30</v>
      </c>
      <c r="C1814" s="12" t="s">
        <v>5</v>
      </c>
      <c r="D1814" s="12" t="s">
        <v>7</v>
      </c>
      <c r="E1814" s="5">
        <v>361</v>
      </c>
      <c r="F1814"/>
      <c r="G1814"/>
      <c r="H1814"/>
      <c r="I1814"/>
      <c r="J1814"/>
      <c r="K1814"/>
    </row>
    <row r="1815" spans="1:11">
      <c r="A1815" s="4">
        <v>1991</v>
      </c>
      <c r="B1815" s="11" t="s">
        <v>30</v>
      </c>
      <c r="C1815" s="12" t="s">
        <v>5</v>
      </c>
      <c r="D1815" s="12" t="s">
        <v>73</v>
      </c>
      <c r="E1815" s="5">
        <v>487645</v>
      </c>
      <c r="F1815"/>
      <c r="G1815"/>
      <c r="H1815"/>
      <c r="I1815"/>
      <c r="J1815"/>
      <c r="K1815"/>
    </row>
    <row r="1816" spans="1:11">
      <c r="A1816" s="4">
        <v>1991</v>
      </c>
      <c r="B1816" s="11" t="s">
        <v>30</v>
      </c>
      <c r="C1816" s="12" t="s">
        <v>16</v>
      </c>
      <c r="D1816" s="12" t="s">
        <v>9</v>
      </c>
      <c r="E1816" s="5">
        <v>464088</v>
      </c>
      <c r="F1816"/>
      <c r="G1816"/>
      <c r="H1816"/>
      <c r="I1816"/>
      <c r="J1816"/>
      <c r="K1816"/>
    </row>
    <row r="1817" spans="1:11">
      <c r="A1817" s="4">
        <v>1991</v>
      </c>
      <c r="B1817" s="11" t="s">
        <v>30</v>
      </c>
      <c r="C1817" s="12" t="s">
        <v>16</v>
      </c>
      <c r="D1817" s="12" t="s">
        <v>70</v>
      </c>
      <c r="E1817" s="5">
        <v>464088</v>
      </c>
      <c r="F1817"/>
      <c r="G1817"/>
      <c r="H1817"/>
      <c r="I1817"/>
      <c r="J1817"/>
      <c r="K1817"/>
    </row>
    <row r="1818" spans="1:11">
      <c r="A1818" s="4">
        <v>1991</v>
      </c>
      <c r="B1818" s="11" t="s">
        <v>30</v>
      </c>
      <c r="C1818" s="12" t="s">
        <v>10</v>
      </c>
      <c r="D1818" s="12" t="s">
        <v>9</v>
      </c>
      <c r="E1818" s="5">
        <v>8281502</v>
      </c>
      <c r="F1818"/>
      <c r="G1818"/>
      <c r="H1818"/>
      <c r="I1818"/>
      <c r="J1818"/>
      <c r="K1818"/>
    </row>
    <row r="1819" spans="1:11">
      <c r="A1819" s="4">
        <v>1991</v>
      </c>
      <c r="B1819" s="11" t="s">
        <v>30</v>
      </c>
      <c r="C1819" s="12" t="s">
        <v>10</v>
      </c>
      <c r="D1819" s="12" t="s">
        <v>70</v>
      </c>
      <c r="E1819" s="5">
        <v>8281191</v>
      </c>
      <c r="F1819"/>
      <c r="G1819"/>
      <c r="H1819"/>
      <c r="I1819"/>
      <c r="J1819"/>
      <c r="K1819"/>
    </row>
    <row r="1820" spans="1:11">
      <c r="A1820" s="4">
        <v>1991</v>
      </c>
      <c r="B1820" s="11" t="s">
        <v>30</v>
      </c>
      <c r="C1820" s="12" t="s">
        <v>10</v>
      </c>
      <c r="D1820" s="12" t="s">
        <v>7</v>
      </c>
      <c r="E1820" s="5">
        <v>311</v>
      </c>
      <c r="F1820"/>
      <c r="G1820"/>
      <c r="H1820"/>
      <c r="I1820"/>
      <c r="J1820"/>
      <c r="K1820"/>
    </row>
    <row r="1821" spans="1:11">
      <c r="A1821" s="4">
        <v>1991</v>
      </c>
      <c r="B1821" s="11" t="s">
        <v>30</v>
      </c>
      <c r="C1821" s="12" t="s">
        <v>12</v>
      </c>
      <c r="D1821" s="12" t="s">
        <v>9</v>
      </c>
      <c r="E1821" s="5">
        <v>601580</v>
      </c>
      <c r="F1821"/>
      <c r="G1821"/>
      <c r="H1821"/>
      <c r="I1821"/>
      <c r="J1821"/>
      <c r="K1821"/>
    </row>
    <row r="1822" spans="1:11">
      <c r="A1822" s="4">
        <v>1991</v>
      </c>
      <c r="B1822" s="11" t="s">
        <v>30</v>
      </c>
      <c r="C1822" s="12" t="s">
        <v>12</v>
      </c>
      <c r="D1822" s="12" t="s">
        <v>6</v>
      </c>
      <c r="E1822" s="5">
        <v>16359</v>
      </c>
      <c r="F1822"/>
      <c r="G1822"/>
      <c r="H1822"/>
      <c r="I1822"/>
      <c r="J1822"/>
      <c r="K1822"/>
    </row>
    <row r="1823" spans="1:11">
      <c r="A1823" s="4">
        <v>1991</v>
      </c>
      <c r="B1823" s="11" t="s">
        <v>30</v>
      </c>
      <c r="C1823" s="12" t="s">
        <v>12</v>
      </c>
      <c r="D1823" s="12" t="s">
        <v>8</v>
      </c>
      <c r="E1823" s="5">
        <v>107243</v>
      </c>
      <c r="F1823"/>
      <c r="G1823"/>
      <c r="H1823"/>
      <c r="I1823"/>
      <c r="J1823"/>
      <c r="K1823"/>
    </row>
    <row r="1824" spans="1:11">
      <c r="A1824" s="4">
        <v>1991</v>
      </c>
      <c r="B1824" s="11" t="s">
        <v>30</v>
      </c>
      <c r="C1824" s="12" t="s">
        <v>12</v>
      </c>
      <c r="D1824" s="12" t="s">
        <v>25</v>
      </c>
      <c r="E1824" s="5">
        <v>61948</v>
      </c>
      <c r="F1824"/>
      <c r="G1824"/>
      <c r="H1824"/>
      <c r="I1824"/>
      <c r="J1824"/>
      <c r="K1824"/>
    </row>
    <row r="1825" spans="1:11">
      <c r="A1825" s="4">
        <v>1991</v>
      </c>
      <c r="B1825" s="11" t="s">
        <v>30</v>
      </c>
      <c r="C1825" s="12" t="s">
        <v>12</v>
      </c>
      <c r="D1825" s="12" t="s">
        <v>76</v>
      </c>
      <c r="E1825" s="5">
        <v>9784</v>
      </c>
      <c r="F1825"/>
      <c r="G1825"/>
      <c r="H1825"/>
      <c r="I1825"/>
      <c r="J1825"/>
      <c r="K1825"/>
    </row>
    <row r="1826" spans="1:11">
      <c r="A1826" s="4">
        <v>1991</v>
      </c>
      <c r="B1826" s="11" t="s">
        <v>30</v>
      </c>
      <c r="C1826" s="12" t="s">
        <v>12</v>
      </c>
      <c r="D1826" s="12" t="s">
        <v>7</v>
      </c>
      <c r="E1826" s="5">
        <v>50</v>
      </c>
      <c r="F1826"/>
      <c r="G1826"/>
      <c r="H1826"/>
      <c r="I1826"/>
      <c r="J1826"/>
      <c r="K1826"/>
    </row>
    <row r="1827" spans="1:11">
      <c r="A1827" s="4">
        <v>1991</v>
      </c>
      <c r="B1827" s="11" t="s">
        <v>30</v>
      </c>
      <c r="C1827" s="12" t="s">
        <v>12</v>
      </c>
      <c r="D1827" s="12" t="s">
        <v>73</v>
      </c>
      <c r="E1827" s="5">
        <v>406196</v>
      </c>
      <c r="F1827"/>
      <c r="G1827"/>
      <c r="H1827"/>
      <c r="I1827"/>
      <c r="J1827"/>
      <c r="K1827"/>
    </row>
    <row r="1828" spans="1:11">
      <c r="A1828" s="4">
        <v>1991</v>
      </c>
      <c r="B1828" s="11" t="s">
        <v>30</v>
      </c>
      <c r="C1828" s="12" t="s">
        <v>17</v>
      </c>
      <c r="D1828" s="12" t="s">
        <v>9</v>
      </c>
      <c r="E1828" s="5">
        <v>81449</v>
      </c>
      <c r="F1828"/>
      <c r="G1828"/>
      <c r="H1828"/>
      <c r="I1828"/>
      <c r="J1828"/>
      <c r="K1828"/>
    </row>
    <row r="1829" spans="1:11">
      <c r="A1829" s="4">
        <v>1991</v>
      </c>
      <c r="B1829" s="11" t="s">
        <v>30</v>
      </c>
      <c r="C1829" s="12" t="s">
        <v>17</v>
      </c>
      <c r="D1829" s="12" t="s">
        <v>73</v>
      </c>
      <c r="E1829" s="5">
        <v>81449</v>
      </c>
      <c r="F1829"/>
      <c r="G1829"/>
      <c r="H1829"/>
      <c r="I1829"/>
      <c r="J1829"/>
      <c r="K1829"/>
    </row>
    <row r="1830" spans="1:11">
      <c r="A1830" s="4">
        <v>1991</v>
      </c>
      <c r="B1830" s="11" t="s">
        <v>31</v>
      </c>
      <c r="C1830" s="12" t="s">
        <v>5</v>
      </c>
      <c r="D1830" s="12" t="s">
        <v>9</v>
      </c>
      <c r="E1830" s="5">
        <v>130274345</v>
      </c>
      <c r="F1830"/>
      <c r="G1830"/>
      <c r="H1830"/>
      <c r="I1830"/>
      <c r="J1830"/>
      <c r="K1830"/>
    </row>
    <row r="1831" spans="1:11">
      <c r="A1831" s="4">
        <v>1991</v>
      </c>
      <c r="B1831" s="11" t="s">
        <v>31</v>
      </c>
      <c r="C1831" s="12" t="s">
        <v>5</v>
      </c>
      <c r="D1831" s="12" t="s">
        <v>6</v>
      </c>
      <c r="E1831" s="5">
        <v>55060170</v>
      </c>
      <c r="F1831"/>
      <c r="G1831"/>
      <c r="H1831"/>
      <c r="I1831"/>
      <c r="J1831"/>
      <c r="K1831"/>
    </row>
    <row r="1832" spans="1:11">
      <c r="A1832" s="4">
        <v>1991</v>
      </c>
      <c r="B1832" s="11" t="s">
        <v>31</v>
      </c>
      <c r="C1832" s="12" t="s">
        <v>5</v>
      </c>
      <c r="D1832" s="12" t="s">
        <v>70</v>
      </c>
      <c r="E1832" s="5">
        <v>134457</v>
      </c>
      <c r="F1832"/>
      <c r="G1832"/>
      <c r="H1832"/>
      <c r="I1832"/>
      <c r="J1832"/>
      <c r="K1832"/>
    </row>
    <row r="1833" spans="1:11">
      <c r="A1833" s="4">
        <v>1991</v>
      </c>
      <c r="B1833" s="11" t="s">
        <v>31</v>
      </c>
      <c r="C1833" s="12" t="s">
        <v>5</v>
      </c>
      <c r="D1833" s="12" t="s">
        <v>8</v>
      </c>
      <c r="E1833" s="5">
        <v>1735870</v>
      </c>
      <c r="F1833"/>
      <c r="G1833"/>
      <c r="H1833"/>
      <c r="I1833"/>
      <c r="J1833"/>
      <c r="K1833"/>
    </row>
    <row r="1834" spans="1:11">
      <c r="A1834" s="4">
        <v>1991</v>
      </c>
      <c r="B1834" s="11" t="s">
        <v>31</v>
      </c>
      <c r="C1834" s="12" t="s">
        <v>5</v>
      </c>
      <c r="D1834" s="12" t="s">
        <v>15</v>
      </c>
      <c r="E1834" s="5">
        <v>71866091</v>
      </c>
      <c r="F1834"/>
      <c r="G1834"/>
      <c r="H1834"/>
      <c r="I1834"/>
      <c r="J1834"/>
      <c r="K1834"/>
    </row>
    <row r="1835" spans="1:11">
      <c r="A1835" s="4">
        <v>1991</v>
      </c>
      <c r="B1835" s="11" t="s">
        <v>31</v>
      </c>
      <c r="C1835" s="12" t="s">
        <v>5</v>
      </c>
      <c r="D1835" s="12" t="s">
        <v>76</v>
      </c>
      <c r="E1835" s="5">
        <v>182055</v>
      </c>
      <c r="F1835"/>
      <c r="G1835"/>
      <c r="H1835"/>
      <c r="I1835"/>
      <c r="J1835"/>
      <c r="K1835"/>
    </row>
    <row r="1836" spans="1:11">
      <c r="A1836" s="4">
        <v>1991</v>
      </c>
      <c r="B1836" s="11" t="s">
        <v>31</v>
      </c>
      <c r="C1836" s="12" t="s">
        <v>5</v>
      </c>
      <c r="D1836" s="12" t="s">
        <v>14</v>
      </c>
      <c r="E1836" s="5">
        <v>385381</v>
      </c>
      <c r="F1836"/>
      <c r="G1836"/>
      <c r="H1836"/>
      <c r="I1836"/>
      <c r="J1836"/>
      <c r="K1836"/>
    </row>
    <row r="1837" spans="1:11">
      <c r="A1837" s="4">
        <v>1991</v>
      </c>
      <c r="B1837" s="11" t="s">
        <v>31</v>
      </c>
      <c r="C1837" s="12" t="s">
        <v>5</v>
      </c>
      <c r="D1837" s="12" t="s">
        <v>7</v>
      </c>
      <c r="E1837" s="5">
        <v>910110</v>
      </c>
      <c r="F1837"/>
      <c r="G1837"/>
      <c r="H1837"/>
      <c r="I1837"/>
      <c r="J1837"/>
      <c r="K1837"/>
    </row>
    <row r="1838" spans="1:11">
      <c r="A1838" s="4">
        <v>1991</v>
      </c>
      <c r="B1838" s="11" t="s">
        <v>31</v>
      </c>
      <c r="C1838" s="12" t="s">
        <v>5</v>
      </c>
      <c r="D1838" s="12" t="s">
        <v>73</v>
      </c>
      <c r="E1838" s="5">
        <v>211</v>
      </c>
      <c r="F1838"/>
      <c r="G1838"/>
      <c r="H1838"/>
      <c r="I1838"/>
      <c r="J1838"/>
      <c r="K1838"/>
    </row>
    <row r="1839" spans="1:11">
      <c r="A1839" s="4">
        <v>1991</v>
      </c>
      <c r="B1839" s="11" t="s">
        <v>31</v>
      </c>
      <c r="C1839" s="12" t="s">
        <v>16</v>
      </c>
      <c r="D1839" s="12" t="s">
        <v>9</v>
      </c>
      <c r="E1839" s="5">
        <v>223111</v>
      </c>
      <c r="F1839"/>
      <c r="G1839"/>
      <c r="H1839"/>
      <c r="I1839"/>
      <c r="J1839"/>
      <c r="K1839"/>
    </row>
    <row r="1840" spans="1:11">
      <c r="A1840" s="4">
        <v>1991</v>
      </c>
      <c r="B1840" s="11" t="s">
        <v>31</v>
      </c>
      <c r="C1840" s="12" t="s">
        <v>16</v>
      </c>
      <c r="D1840" s="12" t="s">
        <v>70</v>
      </c>
      <c r="E1840" s="5">
        <v>81753</v>
      </c>
      <c r="F1840"/>
      <c r="G1840"/>
      <c r="H1840"/>
      <c r="I1840"/>
      <c r="J1840"/>
      <c r="K1840"/>
    </row>
    <row r="1841" spans="1:11">
      <c r="A1841" s="4">
        <v>1991</v>
      </c>
      <c r="B1841" s="11" t="s">
        <v>31</v>
      </c>
      <c r="C1841" s="12" t="s">
        <v>16</v>
      </c>
      <c r="D1841" s="12" t="s">
        <v>76</v>
      </c>
      <c r="E1841" s="5">
        <v>141252</v>
      </c>
      <c r="F1841"/>
      <c r="G1841"/>
      <c r="H1841"/>
      <c r="I1841"/>
      <c r="J1841"/>
      <c r="K1841"/>
    </row>
    <row r="1842" spans="1:11">
      <c r="A1842" s="4">
        <v>1991</v>
      </c>
      <c r="B1842" s="11" t="s">
        <v>31</v>
      </c>
      <c r="C1842" s="12" t="s">
        <v>16</v>
      </c>
      <c r="D1842" s="12" t="s">
        <v>7</v>
      </c>
      <c r="E1842" s="5">
        <v>106</v>
      </c>
      <c r="F1842"/>
      <c r="G1842"/>
      <c r="H1842"/>
      <c r="I1842"/>
      <c r="J1842"/>
      <c r="K1842"/>
    </row>
    <row r="1843" spans="1:11">
      <c r="A1843" s="4">
        <v>1991</v>
      </c>
      <c r="B1843" s="11" t="s">
        <v>31</v>
      </c>
      <c r="C1843" s="12" t="s">
        <v>10</v>
      </c>
      <c r="D1843" s="12" t="s">
        <v>9</v>
      </c>
      <c r="E1843" s="5">
        <v>127851375</v>
      </c>
      <c r="F1843"/>
      <c r="G1843"/>
      <c r="H1843"/>
      <c r="I1843"/>
      <c r="J1843"/>
      <c r="K1843"/>
    </row>
    <row r="1844" spans="1:11">
      <c r="A1844" s="4">
        <v>1991</v>
      </c>
      <c r="B1844" s="11" t="s">
        <v>31</v>
      </c>
      <c r="C1844" s="12" t="s">
        <v>10</v>
      </c>
      <c r="D1844" s="12" t="s">
        <v>6</v>
      </c>
      <c r="E1844" s="5">
        <v>53955009</v>
      </c>
      <c r="F1844"/>
      <c r="G1844"/>
      <c r="H1844"/>
      <c r="I1844"/>
      <c r="J1844"/>
      <c r="K1844"/>
    </row>
    <row r="1845" spans="1:11">
      <c r="A1845" s="4">
        <v>1991</v>
      </c>
      <c r="B1845" s="11" t="s">
        <v>31</v>
      </c>
      <c r="C1845" s="12" t="s">
        <v>10</v>
      </c>
      <c r="D1845" s="12" t="s">
        <v>70</v>
      </c>
      <c r="E1845" s="5">
        <v>52704</v>
      </c>
      <c r="F1845"/>
      <c r="G1845"/>
      <c r="H1845"/>
      <c r="I1845"/>
      <c r="J1845"/>
      <c r="K1845"/>
    </row>
    <row r="1846" spans="1:11">
      <c r="A1846" s="4">
        <v>1991</v>
      </c>
      <c r="B1846" s="11" t="s">
        <v>31</v>
      </c>
      <c r="C1846" s="12" t="s">
        <v>10</v>
      </c>
      <c r="D1846" s="12" t="s">
        <v>8</v>
      </c>
      <c r="E1846" s="5">
        <v>1072070</v>
      </c>
      <c r="F1846"/>
      <c r="G1846"/>
      <c r="H1846"/>
      <c r="I1846"/>
      <c r="J1846"/>
      <c r="K1846"/>
    </row>
    <row r="1847" spans="1:11">
      <c r="A1847" s="4">
        <v>1991</v>
      </c>
      <c r="B1847" s="11" t="s">
        <v>31</v>
      </c>
      <c r="C1847" s="12" t="s">
        <v>10</v>
      </c>
      <c r="D1847" s="12" t="s">
        <v>15</v>
      </c>
      <c r="E1847" s="5">
        <v>71866091</v>
      </c>
      <c r="F1847"/>
      <c r="G1847"/>
      <c r="H1847"/>
      <c r="I1847"/>
      <c r="J1847"/>
      <c r="K1847"/>
    </row>
    <row r="1848" spans="1:11">
      <c r="A1848" s="4">
        <v>1991</v>
      </c>
      <c r="B1848" s="11" t="s">
        <v>31</v>
      </c>
      <c r="C1848" s="12" t="s">
        <v>10</v>
      </c>
      <c r="D1848" s="12" t="s">
        <v>7</v>
      </c>
      <c r="E1848" s="5">
        <v>905501</v>
      </c>
      <c r="F1848"/>
      <c r="G1848"/>
      <c r="H1848"/>
      <c r="I1848"/>
      <c r="J1848"/>
      <c r="K1848"/>
    </row>
    <row r="1849" spans="1:11">
      <c r="A1849" s="4">
        <v>1991</v>
      </c>
      <c r="B1849" s="11" t="s">
        <v>31</v>
      </c>
      <c r="C1849" s="12" t="s">
        <v>12</v>
      </c>
      <c r="D1849" s="12" t="s">
        <v>9</v>
      </c>
      <c r="E1849" s="5">
        <v>2059762</v>
      </c>
      <c r="F1849"/>
      <c r="G1849"/>
      <c r="H1849"/>
      <c r="I1849"/>
      <c r="J1849"/>
      <c r="K1849"/>
    </row>
    <row r="1850" spans="1:11">
      <c r="A1850" s="4">
        <v>1991</v>
      </c>
      <c r="B1850" s="11" t="s">
        <v>31</v>
      </c>
      <c r="C1850" s="12" t="s">
        <v>12</v>
      </c>
      <c r="D1850" s="12" t="s">
        <v>6</v>
      </c>
      <c r="E1850" s="5">
        <v>1105161</v>
      </c>
      <c r="F1850"/>
      <c r="G1850"/>
      <c r="H1850"/>
      <c r="I1850"/>
      <c r="J1850"/>
      <c r="K1850"/>
    </row>
    <row r="1851" spans="1:11">
      <c r="A1851" s="4">
        <v>1991</v>
      </c>
      <c r="B1851" s="11" t="s">
        <v>31</v>
      </c>
      <c r="C1851" s="12" t="s">
        <v>12</v>
      </c>
      <c r="D1851" s="12" t="s">
        <v>8</v>
      </c>
      <c r="E1851" s="5">
        <v>559386</v>
      </c>
      <c r="F1851"/>
      <c r="G1851"/>
      <c r="H1851"/>
      <c r="I1851"/>
      <c r="J1851"/>
      <c r="K1851"/>
    </row>
    <row r="1852" spans="1:11">
      <c r="A1852" s="4">
        <v>1991</v>
      </c>
      <c r="B1852" s="11" t="s">
        <v>31</v>
      </c>
      <c r="C1852" s="12" t="s">
        <v>12</v>
      </c>
      <c r="D1852" s="12" t="s">
        <v>76</v>
      </c>
      <c r="E1852" s="5">
        <v>5120</v>
      </c>
      <c r="F1852"/>
      <c r="G1852"/>
      <c r="H1852"/>
      <c r="I1852"/>
      <c r="J1852"/>
      <c r="K1852"/>
    </row>
    <row r="1853" spans="1:11">
      <c r="A1853" s="4">
        <v>1991</v>
      </c>
      <c r="B1853" s="11" t="s">
        <v>31</v>
      </c>
      <c r="C1853" s="12" t="s">
        <v>12</v>
      </c>
      <c r="D1853" s="12" t="s">
        <v>14</v>
      </c>
      <c r="E1853" s="5">
        <v>385381</v>
      </c>
      <c r="F1853"/>
      <c r="G1853"/>
      <c r="H1853"/>
      <c r="I1853"/>
      <c r="J1853"/>
      <c r="K1853"/>
    </row>
    <row r="1854" spans="1:11">
      <c r="A1854" s="4">
        <v>1991</v>
      </c>
      <c r="B1854" s="11" t="s">
        <v>31</v>
      </c>
      <c r="C1854" s="12" t="s">
        <v>12</v>
      </c>
      <c r="D1854" s="12" t="s">
        <v>7</v>
      </c>
      <c r="E1854" s="5">
        <v>4503</v>
      </c>
      <c r="F1854"/>
      <c r="G1854"/>
      <c r="H1854"/>
      <c r="I1854"/>
      <c r="J1854"/>
      <c r="K1854"/>
    </row>
    <row r="1855" spans="1:11">
      <c r="A1855" s="4">
        <v>1991</v>
      </c>
      <c r="B1855" s="11" t="s">
        <v>31</v>
      </c>
      <c r="C1855" s="12" t="s">
        <v>12</v>
      </c>
      <c r="D1855" s="12" t="s">
        <v>73</v>
      </c>
      <c r="E1855" s="5">
        <v>211</v>
      </c>
      <c r="F1855"/>
      <c r="G1855"/>
      <c r="H1855"/>
      <c r="I1855"/>
      <c r="J1855"/>
      <c r="K1855"/>
    </row>
    <row r="1856" spans="1:11">
      <c r="A1856" s="4">
        <v>1991</v>
      </c>
      <c r="B1856" s="11" t="s">
        <v>31</v>
      </c>
      <c r="C1856" s="12" t="s">
        <v>17</v>
      </c>
      <c r="D1856" s="12" t="s">
        <v>9</v>
      </c>
      <c r="E1856" s="5">
        <v>37664</v>
      </c>
      <c r="F1856"/>
      <c r="G1856"/>
      <c r="H1856"/>
      <c r="I1856"/>
      <c r="J1856"/>
      <c r="K1856"/>
    </row>
    <row r="1857" spans="1:11">
      <c r="A1857" s="4">
        <v>1991</v>
      </c>
      <c r="B1857" s="11" t="s">
        <v>31</v>
      </c>
      <c r="C1857" s="12" t="s">
        <v>17</v>
      </c>
      <c r="D1857" s="12" t="s">
        <v>8</v>
      </c>
      <c r="E1857" s="5">
        <v>9334</v>
      </c>
      <c r="F1857"/>
      <c r="G1857"/>
      <c r="H1857"/>
      <c r="I1857"/>
      <c r="J1857"/>
      <c r="K1857"/>
    </row>
    <row r="1858" spans="1:11">
      <c r="A1858" s="4">
        <v>1991</v>
      </c>
      <c r="B1858" s="11" t="s">
        <v>31</v>
      </c>
      <c r="C1858" s="12" t="s">
        <v>17</v>
      </c>
      <c r="D1858" s="12" t="s">
        <v>76</v>
      </c>
      <c r="E1858" s="5">
        <v>28330</v>
      </c>
      <c r="F1858"/>
      <c r="G1858"/>
      <c r="H1858"/>
      <c r="I1858"/>
      <c r="J1858"/>
      <c r="K1858"/>
    </row>
    <row r="1859" spans="1:11">
      <c r="A1859" s="4">
        <v>1991</v>
      </c>
      <c r="B1859" s="11" t="s">
        <v>31</v>
      </c>
      <c r="C1859" s="12" t="s">
        <v>11</v>
      </c>
      <c r="D1859" s="12" t="s">
        <v>9</v>
      </c>
      <c r="E1859" s="5">
        <v>102433</v>
      </c>
      <c r="F1859"/>
      <c r="G1859"/>
      <c r="H1859"/>
      <c r="I1859"/>
      <c r="J1859"/>
      <c r="K1859"/>
    </row>
    <row r="1860" spans="1:11">
      <c r="A1860" s="4">
        <v>1991</v>
      </c>
      <c r="B1860" s="11" t="s">
        <v>31</v>
      </c>
      <c r="C1860" s="12" t="s">
        <v>11</v>
      </c>
      <c r="D1860" s="12" t="s">
        <v>8</v>
      </c>
      <c r="E1860" s="5">
        <v>95080</v>
      </c>
      <c r="F1860"/>
      <c r="G1860"/>
      <c r="H1860"/>
      <c r="I1860"/>
      <c r="J1860"/>
      <c r="K1860"/>
    </row>
    <row r="1861" spans="1:11">
      <c r="A1861" s="4">
        <v>1991</v>
      </c>
      <c r="B1861" s="11" t="s">
        <v>31</v>
      </c>
      <c r="C1861" s="12" t="s">
        <v>11</v>
      </c>
      <c r="D1861" s="12" t="s">
        <v>76</v>
      </c>
      <c r="E1861" s="5">
        <v>7353</v>
      </c>
      <c r="F1861"/>
      <c r="G1861"/>
      <c r="H1861"/>
      <c r="I1861"/>
      <c r="J1861"/>
      <c r="K1861"/>
    </row>
    <row r="1862" spans="1:11">
      <c r="A1862" s="4">
        <v>1991</v>
      </c>
      <c r="B1862" s="11" t="s">
        <v>31</v>
      </c>
      <c r="C1862" s="12" t="s">
        <v>11</v>
      </c>
      <c r="D1862" s="12" t="s">
        <v>7</v>
      </c>
      <c r="E1862" s="5">
        <v>0</v>
      </c>
      <c r="F1862"/>
      <c r="G1862"/>
      <c r="H1862"/>
      <c r="I1862"/>
      <c r="J1862"/>
      <c r="K1862"/>
    </row>
    <row r="1863" spans="1:11">
      <c r="A1863" s="4">
        <v>1991</v>
      </c>
      <c r="B1863" s="11" t="s">
        <v>32</v>
      </c>
      <c r="C1863" s="12" t="s">
        <v>5</v>
      </c>
      <c r="D1863" s="12" t="s">
        <v>9</v>
      </c>
      <c r="E1863" s="5">
        <v>101981299</v>
      </c>
      <c r="F1863"/>
      <c r="G1863"/>
      <c r="H1863"/>
      <c r="I1863"/>
      <c r="J1863"/>
      <c r="K1863"/>
    </row>
    <row r="1864" spans="1:11">
      <c r="A1864" s="4">
        <v>1991</v>
      </c>
      <c r="B1864" s="11" t="s">
        <v>32</v>
      </c>
      <c r="C1864" s="12" t="s">
        <v>5</v>
      </c>
      <c r="D1864" s="12" t="s">
        <v>6</v>
      </c>
      <c r="E1864" s="5">
        <v>97457227</v>
      </c>
      <c r="F1864"/>
      <c r="G1864"/>
      <c r="H1864"/>
      <c r="I1864"/>
      <c r="J1864"/>
      <c r="K1864"/>
    </row>
    <row r="1865" spans="1:11">
      <c r="A1865" s="4">
        <v>1991</v>
      </c>
      <c r="B1865" s="11" t="s">
        <v>32</v>
      </c>
      <c r="C1865" s="12" t="s">
        <v>5</v>
      </c>
      <c r="D1865" s="12" t="s">
        <v>70</v>
      </c>
      <c r="E1865" s="5">
        <v>399051</v>
      </c>
      <c r="F1865"/>
      <c r="G1865"/>
      <c r="H1865"/>
      <c r="I1865"/>
      <c r="J1865"/>
      <c r="K1865"/>
    </row>
    <row r="1866" spans="1:11">
      <c r="A1866" s="4">
        <v>1991</v>
      </c>
      <c r="B1866" s="11" t="s">
        <v>32</v>
      </c>
      <c r="C1866" s="12" t="s">
        <v>5</v>
      </c>
      <c r="D1866" s="12" t="s">
        <v>8</v>
      </c>
      <c r="E1866" s="5">
        <v>1454748</v>
      </c>
      <c r="F1866"/>
      <c r="G1866"/>
      <c r="H1866"/>
      <c r="I1866"/>
      <c r="J1866"/>
      <c r="K1866"/>
    </row>
    <row r="1867" spans="1:11">
      <c r="A1867" s="4">
        <v>1991</v>
      </c>
      <c r="B1867" s="11" t="s">
        <v>32</v>
      </c>
      <c r="C1867" s="12" t="s">
        <v>5</v>
      </c>
      <c r="D1867" s="12" t="s">
        <v>76</v>
      </c>
      <c r="E1867" s="5">
        <v>33114</v>
      </c>
      <c r="F1867"/>
      <c r="G1867"/>
      <c r="H1867"/>
      <c r="I1867"/>
      <c r="J1867"/>
      <c r="K1867"/>
    </row>
    <row r="1868" spans="1:11">
      <c r="A1868" s="4">
        <v>1991</v>
      </c>
      <c r="B1868" s="11" t="s">
        <v>32</v>
      </c>
      <c r="C1868" s="12" t="s">
        <v>5</v>
      </c>
      <c r="D1868" s="12" t="s">
        <v>14</v>
      </c>
      <c r="E1868" s="5">
        <v>2107806</v>
      </c>
      <c r="F1868"/>
      <c r="G1868"/>
      <c r="H1868"/>
      <c r="I1868"/>
      <c r="J1868"/>
      <c r="K1868"/>
    </row>
    <row r="1869" spans="1:11">
      <c r="A1869" s="4">
        <v>1991</v>
      </c>
      <c r="B1869" s="11" t="s">
        <v>32</v>
      </c>
      <c r="C1869" s="12" t="s">
        <v>5</v>
      </c>
      <c r="D1869" s="12" t="s">
        <v>7</v>
      </c>
      <c r="E1869" s="5">
        <v>529353</v>
      </c>
      <c r="F1869"/>
      <c r="G1869"/>
      <c r="H1869"/>
      <c r="I1869"/>
      <c r="J1869"/>
      <c r="K1869"/>
    </row>
    <row r="1870" spans="1:11">
      <c r="A1870" s="4">
        <v>1991</v>
      </c>
      <c r="B1870" s="11" t="s">
        <v>32</v>
      </c>
      <c r="C1870" s="12" t="s">
        <v>10</v>
      </c>
      <c r="D1870" s="12" t="s">
        <v>9</v>
      </c>
      <c r="E1870" s="5">
        <v>98199986</v>
      </c>
      <c r="F1870"/>
      <c r="G1870"/>
      <c r="H1870"/>
      <c r="I1870"/>
      <c r="J1870"/>
      <c r="K1870"/>
    </row>
    <row r="1871" spans="1:11">
      <c r="A1871" s="4">
        <v>1991</v>
      </c>
      <c r="B1871" s="11" t="s">
        <v>32</v>
      </c>
      <c r="C1871" s="12" t="s">
        <v>10</v>
      </c>
      <c r="D1871" s="12" t="s">
        <v>6</v>
      </c>
      <c r="E1871" s="5">
        <v>96526976</v>
      </c>
      <c r="F1871"/>
      <c r="G1871"/>
      <c r="H1871"/>
      <c r="I1871"/>
      <c r="J1871"/>
      <c r="K1871"/>
    </row>
    <row r="1872" spans="1:11">
      <c r="A1872" s="4">
        <v>1991</v>
      </c>
      <c r="B1872" s="11" t="s">
        <v>32</v>
      </c>
      <c r="C1872" s="12" t="s">
        <v>10</v>
      </c>
      <c r="D1872" s="12" t="s">
        <v>70</v>
      </c>
      <c r="E1872" s="5">
        <v>399051</v>
      </c>
      <c r="F1872"/>
      <c r="G1872"/>
      <c r="H1872"/>
      <c r="I1872"/>
      <c r="J1872"/>
      <c r="K1872"/>
    </row>
    <row r="1873" spans="1:11">
      <c r="A1873" s="4">
        <v>1991</v>
      </c>
      <c r="B1873" s="11" t="s">
        <v>32</v>
      </c>
      <c r="C1873" s="12" t="s">
        <v>10</v>
      </c>
      <c r="D1873" s="12" t="s">
        <v>8</v>
      </c>
      <c r="E1873" s="5">
        <v>919662</v>
      </c>
      <c r="F1873"/>
      <c r="G1873"/>
      <c r="H1873"/>
      <c r="I1873"/>
      <c r="J1873"/>
      <c r="K1873"/>
    </row>
    <row r="1874" spans="1:11">
      <c r="A1874" s="4">
        <v>1991</v>
      </c>
      <c r="B1874" s="11" t="s">
        <v>32</v>
      </c>
      <c r="C1874" s="12" t="s">
        <v>10</v>
      </c>
      <c r="D1874" s="12" t="s">
        <v>7</v>
      </c>
      <c r="E1874" s="5">
        <v>354297</v>
      </c>
      <c r="F1874"/>
      <c r="G1874"/>
      <c r="H1874"/>
      <c r="I1874"/>
      <c r="J1874"/>
      <c r="K1874"/>
    </row>
    <row r="1875" spans="1:11">
      <c r="A1875" s="4">
        <v>1991</v>
      </c>
      <c r="B1875" s="11" t="s">
        <v>32</v>
      </c>
      <c r="C1875" s="12" t="s">
        <v>12</v>
      </c>
      <c r="D1875" s="12" t="s">
        <v>9</v>
      </c>
      <c r="E1875" s="5">
        <v>3647595</v>
      </c>
      <c r="F1875"/>
      <c r="G1875"/>
      <c r="H1875"/>
      <c r="I1875"/>
      <c r="J1875"/>
      <c r="K1875"/>
    </row>
    <row r="1876" spans="1:11">
      <c r="A1876" s="4">
        <v>1991</v>
      </c>
      <c r="B1876" s="11" t="s">
        <v>32</v>
      </c>
      <c r="C1876" s="12" t="s">
        <v>12</v>
      </c>
      <c r="D1876" s="12" t="s">
        <v>6</v>
      </c>
      <c r="E1876" s="5">
        <v>842324</v>
      </c>
      <c r="F1876"/>
      <c r="G1876"/>
      <c r="H1876"/>
      <c r="I1876"/>
      <c r="J1876"/>
      <c r="K1876"/>
    </row>
    <row r="1877" spans="1:11">
      <c r="A1877" s="4">
        <v>1991</v>
      </c>
      <c r="B1877" s="11" t="s">
        <v>32</v>
      </c>
      <c r="C1877" s="12" t="s">
        <v>12</v>
      </c>
      <c r="D1877" s="12" t="s">
        <v>8</v>
      </c>
      <c r="E1877" s="5">
        <v>523311</v>
      </c>
      <c r="F1877"/>
      <c r="G1877"/>
      <c r="H1877"/>
      <c r="I1877"/>
      <c r="J1877"/>
      <c r="K1877"/>
    </row>
    <row r="1878" spans="1:11">
      <c r="A1878" s="4">
        <v>1991</v>
      </c>
      <c r="B1878" s="11" t="s">
        <v>32</v>
      </c>
      <c r="C1878" s="12" t="s">
        <v>12</v>
      </c>
      <c r="D1878" s="12" t="s">
        <v>14</v>
      </c>
      <c r="E1878" s="5">
        <v>2107806</v>
      </c>
      <c r="F1878"/>
      <c r="G1878"/>
      <c r="H1878"/>
      <c r="I1878"/>
      <c r="J1878"/>
      <c r="K1878"/>
    </row>
    <row r="1879" spans="1:11">
      <c r="A1879" s="4">
        <v>1991</v>
      </c>
      <c r="B1879" s="11" t="s">
        <v>32</v>
      </c>
      <c r="C1879" s="12" t="s">
        <v>12</v>
      </c>
      <c r="D1879" s="12" t="s">
        <v>7</v>
      </c>
      <c r="E1879" s="5">
        <v>174154</v>
      </c>
      <c r="F1879"/>
      <c r="G1879"/>
      <c r="H1879"/>
      <c r="I1879"/>
      <c r="J1879"/>
      <c r="K1879"/>
    </row>
    <row r="1880" spans="1:11">
      <c r="A1880" s="4">
        <v>1991</v>
      </c>
      <c r="B1880" s="11" t="s">
        <v>32</v>
      </c>
      <c r="C1880" s="12" t="s">
        <v>11</v>
      </c>
      <c r="D1880" s="12" t="s">
        <v>9</v>
      </c>
      <c r="E1880" s="5">
        <v>133718</v>
      </c>
      <c r="F1880"/>
      <c r="G1880"/>
      <c r="H1880"/>
      <c r="I1880"/>
      <c r="J1880"/>
      <c r="K1880"/>
    </row>
    <row r="1881" spans="1:11">
      <c r="A1881" s="4">
        <v>1991</v>
      </c>
      <c r="B1881" s="11" t="s">
        <v>32</v>
      </c>
      <c r="C1881" s="12" t="s">
        <v>11</v>
      </c>
      <c r="D1881" s="12" t="s">
        <v>6</v>
      </c>
      <c r="E1881" s="5">
        <v>87927</v>
      </c>
      <c r="F1881"/>
      <c r="G1881"/>
      <c r="H1881"/>
      <c r="I1881"/>
      <c r="J1881"/>
      <c r="K1881"/>
    </row>
    <row r="1882" spans="1:11">
      <c r="A1882" s="4">
        <v>1991</v>
      </c>
      <c r="B1882" s="11" t="s">
        <v>32</v>
      </c>
      <c r="C1882" s="12" t="s">
        <v>11</v>
      </c>
      <c r="D1882" s="12" t="s">
        <v>8</v>
      </c>
      <c r="E1882" s="5">
        <v>11775</v>
      </c>
      <c r="F1882"/>
      <c r="G1882"/>
      <c r="H1882"/>
      <c r="I1882"/>
      <c r="J1882"/>
      <c r="K1882"/>
    </row>
    <row r="1883" spans="1:11">
      <c r="A1883" s="4">
        <v>1991</v>
      </c>
      <c r="B1883" s="11" t="s">
        <v>32</v>
      </c>
      <c r="C1883" s="12" t="s">
        <v>11</v>
      </c>
      <c r="D1883" s="12" t="s">
        <v>76</v>
      </c>
      <c r="E1883" s="5">
        <v>33114</v>
      </c>
      <c r="F1883"/>
      <c r="G1883"/>
      <c r="H1883"/>
      <c r="I1883"/>
      <c r="J1883"/>
      <c r="K1883"/>
    </row>
    <row r="1884" spans="1:11">
      <c r="A1884" s="4">
        <v>1991</v>
      </c>
      <c r="B1884" s="11" t="s">
        <v>32</v>
      </c>
      <c r="C1884" s="12" t="s">
        <v>11</v>
      </c>
      <c r="D1884" s="12" t="s">
        <v>7</v>
      </c>
      <c r="E1884" s="5">
        <v>902</v>
      </c>
      <c r="F1884"/>
      <c r="G1884"/>
      <c r="H1884"/>
      <c r="I1884"/>
      <c r="J1884"/>
      <c r="K1884"/>
    </row>
    <row r="1885" spans="1:11">
      <c r="A1885" s="4">
        <v>1991</v>
      </c>
      <c r="B1885" s="11" t="s">
        <v>33</v>
      </c>
      <c r="C1885" s="12" t="s">
        <v>5</v>
      </c>
      <c r="D1885" s="12" t="s">
        <v>9</v>
      </c>
      <c r="E1885" s="5">
        <v>32630743</v>
      </c>
      <c r="F1885"/>
      <c r="G1885"/>
      <c r="H1885"/>
      <c r="I1885"/>
      <c r="J1885"/>
      <c r="K1885"/>
    </row>
    <row r="1886" spans="1:11">
      <c r="A1886" s="4">
        <v>1991</v>
      </c>
      <c r="B1886" s="11" t="s">
        <v>33</v>
      </c>
      <c r="C1886" s="12" t="s">
        <v>5</v>
      </c>
      <c r="D1886" s="12" t="s">
        <v>6</v>
      </c>
      <c r="E1886" s="5">
        <v>23435008</v>
      </c>
      <c r="F1886"/>
      <c r="G1886"/>
      <c r="H1886"/>
      <c r="I1886"/>
      <c r="J1886"/>
      <c r="K1886"/>
    </row>
    <row r="1887" spans="1:11">
      <c r="A1887" s="4">
        <v>1991</v>
      </c>
      <c r="B1887" s="11" t="s">
        <v>33</v>
      </c>
      <c r="C1887" s="12" t="s">
        <v>5</v>
      </c>
      <c r="D1887" s="12" t="s">
        <v>70</v>
      </c>
      <c r="E1887" s="5">
        <v>10567</v>
      </c>
      <c r="F1887"/>
      <c r="G1887"/>
      <c r="H1887"/>
      <c r="I1887"/>
      <c r="J1887"/>
      <c r="K1887"/>
    </row>
    <row r="1888" spans="1:11">
      <c r="A1888" s="4">
        <v>1991</v>
      </c>
      <c r="B1888" s="11" t="s">
        <v>33</v>
      </c>
      <c r="C1888" s="12" t="s">
        <v>5</v>
      </c>
      <c r="D1888" s="12" t="s">
        <v>8</v>
      </c>
      <c r="E1888" s="5">
        <v>3265529</v>
      </c>
      <c r="F1888"/>
      <c r="G1888"/>
      <c r="H1888"/>
      <c r="I1888"/>
      <c r="J1888"/>
      <c r="K1888"/>
    </row>
    <row r="1889" spans="1:11">
      <c r="A1889" s="4">
        <v>1991</v>
      </c>
      <c r="B1889" s="11" t="s">
        <v>33</v>
      </c>
      <c r="C1889" s="12" t="s">
        <v>5</v>
      </c>
      <c r="D1889" s="12" t="s">
        <v>15</v>
      </c>
      <c r="E1889" s="5">
        <v>5858613</v>
      </c>
      <c r="F1889"/>
      <c r="G1889"/>
      <c r="H1889"/>
      <c r="I1889"/>
      <c r="J1889"/>
      <c r="K1889"/>
    </row>
    <row r="1890" spans="1:11">
      <c r="A1890" s="4">
        <v>1991</v>
      </c>
      <c r="B1890" s="11" t="s">
        <v>33</v>
      </c>
      <c r="C1890" s="12" t="s">
        <v>5</v>
      </c>
      <c r="D1890" s="12" t="s">
        <v>7</v>
      </c>
      <c r="E1890" s="5">
        <v>60984</v>
      </c>
      <c r="F1890"/>
      <c r="G1890"/>
      <c r="H1890"/>
      <c r="I1890"/>
      <c r="J1890"/>
      <c r="K1890"/>
    </row>
    <row r="1891" spans="1:11">
      <c r="A1891" s="4">
        <v>1991</v>
      </c>
      <c r="B1891" s="11" t="s">
        <v>33</v>
      </c>
      <c r="C1891" s="12" t="s">
        <v>5</v>
      </c>
      <c r="D1891" s="12" t="s">
        <v>72</v>
      </c>
      <c r="E1891" s="5">
        <v>42</v>
      </c>
      <c r="F1891"/>
      <c r="G1891"/>
      <c r="H1891"/>
      <c r="I1891"/>
      <c r="J1891"/>
      <c r="K1891"/>
    </row>
    <row r="1892" spans="1:11">
      <c r="A1892" s="4">
        <v>1991</v>
      </c>
      <c r="B1892" s="11" t="s">
        <v>33</v>
      </c>
      <c r="C1892" s="12" t="s">
        <v>16</v>
      </c>
      <c r="D1892" s="12" t="s">
        <v>9</v>
      </c>
      <c r="E1892" s="5">
        <v>1465</v>
      </c>
      <c r="F1892"/>
      <c r="G1892"/>
      <c r="H1892"/>
      <c r="I1892"/>
      <c r="J1892"/>
      <c r="K1892"/>
    </row>
    <row r="1893" spans="1:11">
      <c r="A1893" s="4">
        <v>1991</v>
      </c>
      <c r="B1893" s="11" t="s">
        <v>33</v>
      </c>
      <c r="C1893" s="12" t="s">
        <v>16</v>
      </c>
      <c r="D1893" s="12" t="s">
        <v>70</v>
      </c>
      <c r="E1893" s="5">
        <v>1465</v>
      </c>
      <c r="F1893"/>
      <c r="G1893"/>
      <c r="H1893"/>
      <c r="I1893"/>
      <c r="J1893"/>
      <c r="K1893"/>
    </row>
    <row r="1894" spans="1:11">
      <c r="A1894" s="4">
        <v>1991</v>
      </c>
      <c r="B1894" s="11" t="s">
        <v>33</v>
      </c>
      <c r="C1894" s="12" t="s">
        <v>10</v>
      </c>
      <c r="D1894" s="12" t="s">
        <v>9</v>
      </c>
      <c r="E1894" s="5">
        <v>32314825</v>
      </c>
      <c r="F1894"/>
      <c r="G1894"/>
      <c r="H1894"/>
      <c r="I1894"/>
      <c r="J1894"/>
      <c r="K1894"/>
    </row>
    <row r="1895" spans="1:11">
      <c r="A1895" s="4">
        <v>1991</v>
      </c>
      <c r="B1895" s="11" t="s">
        <v>33</v>
      </c>
      <c r="C1895" s="12" t="s">
        <v>10</v>
      </c>
      <c r="D1895" s="12" t="s">
        <v>6</v>
      </c>
      <c r="E1895" s="5">
        <v>23435008</v>
      </c>
      <c r="F1895"/>
      <c r="G1895"/>
      <c r="H1895"/>
      <c r="I1895"/>
      <c r="J1895"/>
      <c r="K1895"/>
    </row>
    <row r="1896" spans="1:11">
      <c r="A1896" s="4">
        <v>1991</v>
      </c>
      <c r="B1896" s="11" t="s">
        <v>33</v>
      </c>
      <c r="C1896" s="12" t="s">
        <v>10</v>
      </c>
      <c r="D1896" s="12" t="s">
        <v>70</v>
      </c>
      <c r="E1896" s="5">
        <v>9102</v>
      </c>
      <c r="F1896"/>
      <c r="G1896"/>
      <c r="H1896"/>
      <c r="I1896"/>
      <c r="J1896"/>
      <c r="K1896"/>
    </row>
    <row r="1897" spans="1:11">
      <c r="A1897" s="4">
        <v>1991</v>
      </c>
      <c r="B1897" s="11" t="s">
        <v>33</v>
      </c>
      <c r="C1897" s="12" t="s">
        <v>10</v>
      </c>
      <c r="D1897" s="12" t="s">
        <v>8</v>
      </c>
      <c r="E1897" s="5">
        <v>2959358</v>
      </c>
      <c r="F1897"/>
      <c r="G1897"/>
      <c r="H1897"/>
      <c r="I1897"/>
      <c r="J1897"/>
      <c r="K1897"/>
    </row>
    <row r="1898" spans="1:11">
      <c r="A1898" s="4">
        <v>1991</v>
      </c>
      <c r="B1898" s="11" t="s">
        <v>33</v>
      </c>
      <c r="C1898" s="12" t="s">
        <v>10</v>
      </c>
      <c r="D1898" s="12" t="s">
        <v>15</v>
      </c>
      <c r="E1898" s="5">
        <v>5858613</v>
      </c>
      <c r="F1898"/>
      <c r="G1898"/>
      <c r="H1898"/>
      <c r="I1898"/>
      <c r="J1898"/>
      <c r="K1898"/>
    </row>
    <row r="1899" spans="1:11">
      <c r="A1899" s="4">
        <v>1991</v>
      </c>
      <c r="B1899" s="11" t="s">
        <v>33</v>
      </c>
      <c r="C1899" s="12" t="s">
        <v>10</v>
      </c>
      <c r="D1899" s="12" t="s">
        <v>7</v>
      </c>
      <c r="E1899" s="5">
        <v>52702</v>
      </c>
      <c r="F1899"/>
      <c r="G1899"/>
      <c r="H1899"/>
      <c r="I1899"/>
      <c r="J1899"/>
      <c r="K1899"/>
    </row>
    <row r="1900" spans="1:11">
      <c r="A1900" s="4">
        <v>1991</v>
      </c>
      <c r="B1900" s="11" t="s">
        <v>33</v>
      </c>
      <c r="C1900" s="12" t="s">
        <v>10</v>
      </c>
      <c r="D1900" s="12" t="s">
        <v>72</v>
      </c>
      <c r="E1900" s="5">
        <v>42</v>
      </c>
      <c r="F1900"/>
      <c r="G1900"/>
      <c r="H1900"/>
      <c r="I1900"/>
      <c r="J1900"/>
      <c r="K1900"/>
    </row>
    <row r="1901" spans="1:11">
      <c r="A1901" s="4">
        <v>1991</v>
      </c>
      <c r="B1901" s="11" t="s">
        <v>33</v>
      </c>
      <c r="C1901" s="12" t="s">
        <v>12</v>
      </c>
      <c r="D1901" s="12" t="s">
        <v>9</v>
      </c>
      <c r="E1901" s="5">
        <v>314453</v>
      </c>
      <c r="F1901"/>
      <c r="G1901"/>
      <c r="H1901"/>
      <c r="I1901"/>
      <c r="J1901"/>
      <c r="K1901"/>
    </row>
    <row r="1902" spans="1:11">
      <c r="A1902" s="4">
        <v>1991</v>
      </c>
      <c r="B1902" s="11" t="s">
        <v>33</v>
      </c>
      <c r="C1902" s="12" t="s">
        <v>12</v>
      </c>
      <c r="D1902" s="12" t="s">
        <v>8</v>
      </c>
      <c r="E1902" s="5">
        <v>306171</v>
      </c>
      <c r="F1902"/>
      <c r="G1902"/>
      <c r="H1902"/>
      <c r="I1902"/>
      <c r="J1902"/>
      <c r="K1902"/>
    </row>
    <row r="1903" spans="1:11">
      <c r="A1903" s="4">
        <v>1991</v>
      </c>
      <c r="B1903" s="11" t="s">
        <v>33</v>
      </c>
      <c r="C1903" s="12" t="s">
        <v>12</v>
      </c>
      <c r="D1903" s="12" t="s">
        <v>7</v>
      </c>
      <c r="E1903" s="5">
        <v>8282</v>
      </c>
      <c r="F1903"/>
      <c r="G1903"/>
      <c r="H1903"/>
      <c r="I1903"/>
      <c r="J1903"/>
      <c r="K1903"/>
    </row>
    <row r="1904" spans="1:11">
      <c r="A1904" s="4">
        <v>1991</v>
      </c>
      <c r="B1904" s="11" t="s">
        <v>34</v>
      </c>
      <c r="C1904" s="12" t="s">
        <v>5</v>
      </c>
      <c r="D1904" s="12" t="s">
        <v>9</v>
      </c>
      <c r="E1904" s="5">
        <v>75505081</v>
      </c>
      <c r="F1904"/>
      <c r="G1904"/>
      <c r="H1904"/>
      <c r="I1904"/>
      <c r="J1904"/>
      <c r="K1904"/>
    </row>
    <row r="1905" spans="1:11">
      <c r="A1905" s="4">
        <v>1991</v>
      </c>
      <c r="B1905" s="11" t="s">
        <v>34</v>
      </c>
      <c r="C1905" s="12" t="s">
        <v>5</v>
      </c>
      <c r="D1905" s="12" t="s">
        <v>6</v>
      </c>
      <c r="E1905" s="5">
        <v>71713851</v>
      </c>
      <c r="F1905"/>
      <c r="G1905"/>
      <c r="H1905"/>
      <c r="I1905"/>
      <c r="J1905"/>
      <c r="K1905"/>
    </row>
    <row r="1906" spans="1:11">
      <c r="A1906" s="4">
        <v>1991</v>
      </c>
      <c r="B1906" s="11" t="s">
        <v>34</v>
      </c>
      <c r="C1906" s="12" t="s">
        <v>5</v>
      </c>
      <c r="D1906" s="12" t="s">
        <v>70</v>
      </c>
      <c r="E1906" s="5">
        <v>3657801</v>
      </c>
      <c r="F1906"/>
      <c r="G1906"/>
      <c r="H1906"/>
      <c r="I1906"/>
      <c r="J1906"/>
      <c r="K1906"/>
    </row>
    <row r="1907" spans="1:11">
      <c r="A1907" s="4">
        <v>1991</v>
      </c>
      <c r="B1907" s="11" t="s">
        <v>34</v>
      </c>
      <c r="C1907" s="12" t="s">
        <v>5</v>
      </c>
      <c r="D1907" s="12" t="s">
        <v>8</v>
      </c>
      <c r="E1907" s="5">
        <v>21871</v>
      </c>
      <c r="F1907"/>
      <c r="G1907"/>
      <c r="H1907"/>
      <c r="I1907"/>
      <c r="J1907"/>
      <c r="K1907"/>
    </row>
    <row r="1908" spans="1:11">
      <c r="A1908" s="4">
        <v>1991</v>
      </c>
      <c r="B1908" s="11" t="s">
        <v>34</v>
      </c>
      <c r="C1908" s="12" t="s">
        <v>5</v>
      </c>
      <c r="D1908" s="12" t="s">
        <v>7</v>
      </c>
      <c r="E1908" s="5">
        <v>111558</v>
      </c>
      <c r="F1908"/>
      <c r="G1908"/>
      <c r="H1908"/>
      <c r="I1908"/>
      <c r="J1908"/>
      <c r="K1908"/>
    </row>
    <row r="1909" spans="1:11">
      <c r="A1909" s="4">
        <v>1991</v>
      </c>
      <c r="B1909" s="11" t="s">
        <v>34</v>
      </c>
      <c r="C1909" s="12" t="s">
        <v>10</v>
      </c>
      <c r="D1909" s="12" t="s">
        <v>9</v>
      </c>
      <c r="E1909" s="5">
        <v>75505081</v>
      </c>
      <c r="F1909"/>
      <c r="G1909"/>
      <c r="H1909"/>
      <c r="I1909"/>
      <c r="J1909"/>
      <c r="K1909"/>
    </row>
    <row r="1910" spans="1:11">
      <c r="A1910" s="4">
        <v>1991</v>
      </c>
      <c r="B1910" s="11" t="s">
        <v>34</v>
      </c>
      <c r="C1910" s="12" t="s">
        <v>10</v>
      </c>
      <c r="D1910" s="12" t="s">
        <v>6</v>
      </c>
      <c r="E1910" s="5">
        <v>71713851</v>
      </c>
      <c r="F1910"/>
      <c r="G1910"/>
      <c r="H1910"/>
      <c r="I1910"/>
      <c r="J1910"/>
      <c r="K1910"/>
    </row>
    <row r="1911" spans="1:11">
      <c r="A1911" s="4">
        <v>1991</v>
      </c>
      <c r="B1911" s="11" t="s">
        <v>34</v>
      </c>
      <c r="C1911" s="12" t="s">
        <v>10</v>
      </c>
      <c r="D1911" s="12" t="s">
        <v>70</v>
      </c>
      <c r="E1911" s="5">
        <v>3657801</v>
      </c>
      <c r="F1911"/>
      <c r="G1911"/>
      <c r="H1911"/>
      <c r="I1911"/>
      <c r="J1911"/>
      <c r="K1911"/>
    </row>
    <row r="1912" spans="1:11">
      <c r="A1912" s="4">
        <v>1991</v>
      </c>
      <c r="B1912" s="11" t="s">
        <v>34</v>
      </c>
      <c r="C1912" s="12" t="s">
        <v>10</v>
      </c>
      <c r="D1912" s="12" t="s">
        <v>8</v>
      </c>
      <c r="E1912" s="5">
        <v>21871</v>
      </c>
      <c r="F1912"/>
      <c r="G1912"/>
      <c r="H1912"/>
      <c r="I1912"/>
      <c r="J1912"/>
      <c r="K1912"/>
    </row>
    <row r="1913" spans="1:11">
      <c r="A1913" s="4">
        <v>1991</v>
      </c>
      <c r="B1913" s="11" t="s">
        <v>34</v>
      </c>
      <c r="C1913" s="12" t="s">
        <v>10</v>
      </c>
      <c r="D1913" s="12" t="s">
        <v>7</v>
      </c>
      <c r="E1913" s="5">
        <v>111558</v>
      </c>
      <c r="F1913"/>
      <c r="G1913"/>
      <c r="H1913"/>
      <c r="I1913"/>
      <c r="J1913"/>
      <c r="K1913"/>
    </row>
    <row r="1914" spans="1:11">
      <c r="A1914" s="4">
        <v>1991</v>
      </c>
      <c r="B1914" s="11" t="s">
        <v>35</v>
      </c>
      <c r="C1914" s="12" t="s">
        <v>5</v>
      </c>
      <c r="D1914" s="12" t="s">
        <v>9</v>
      </c>
      <c r="E1914" s="5">
        <v>74972693</v>
      </c>
      <c r="F1914"/>
      <c r="G1914"/>
      <c r="H1914"/>
      <c r="I1914"/>
      <c r="J1914"/>
      <c r="K1914"/>
    </row>
    <row r="1915" spans="1:11">
      <c r="A1915" s="4">
        <v>1991</v>
      </c>
      <c r="B1915" s="11" t="s">
        <v>35</v>
      </c>
      <c r="C1915" s="12" t="s">
        <v>5</v>
      </c>
      <c r="D1915" s="12" t="s">
        <v>6</v>
      </c>
      <c r="E1915" s="5">
        <v>18968479</v>
      </c>
      <c r="F1915"/>
      <c r="G1915"/>
      <c r="H1915"/>
      <c r="I1915"/>
      <c r="J1915"/>
      <c r="K1915"/>
    </row>
    <row r="1916" spans="1:11">
      <c r="A1916" s="4">
        <v>1991</v>
      </c>
      <c r="B1916" s="11" t="s">
        <v>35</v>
      </c>
      <c r="C1916" s="12" t="s">
        <v>5</v>
      </c>
      <c r="D1916" s="12" t="s">
        <v>70</v>
      </c>
      <c r="E1916" s="5">
        <v>656492</v>
      </c>
      <c r="F1916"/>
      <c r="G1916"/>
      <c r="H1916"/>
      <c r="I1916"/>
      <c r="J1916"/>
      <c r="K1916"/>
    </row>
    <row r="1917" spans="1:11">
      <c r="A1917" s="4">
        <v>1991</v>
      </c>
      <c r="B1917" s="11" t="s">
        <v>35</v>
      </c>
      <c r="C1917" s="12" t="s">
        <v>5</v>
      </c>
      <c r="D1917" s="12" t="s">
        <v>8</v>
      </c>
      <c r="E1917" s="5">
        <v>36363381</v>
      </c>
      <c r="F1917"/>
      <c r="G1917"/>
      <c r="H1917"/>
      <c r="I1917"/>
      <c r="J1917"/>
      <c r="K1917"/>
    </row>
    <row r="1918" spans="1:11">
      <c r="A1918" s="4">
        <v>1991</v>
      </c>
      <c r="B1918" s="11" t="s">
        <v>35</v>
      </c>
      <c r="C1918" s="12" t="s">
        <v>5</v>
      </c>
      <c r="D1918" s="12" t="s">
        <v>15</v>
      </c>
      <c r="E1918" s="5">
        <v>13956196</v>
      </c>
      <c r="F1918"/>
      <c r="G1918"/>
      <c r="H1918"/>
      <c r="I1918"/>
      <c r="J1918"/>
      <c r="K1918"/>
    </row>
    <row r="1919" spans="1:11">
      <c r="A1919" s="4">
        <v>1991</v>
      </c>
      <c r="B1919" s="11" t="s">
        <v>35</v>
      </c>
      <c r="C1919" s="12" t="s">
        <v>5</v>
      </c>
      <c r="D1919" s="12" t="s">
        <v>25</v>
      </c>
      <c r="E1919" s="5">
        <v>1583053</v>
      </c>
      <c r="F1919"/>
      <c r="G1919"/>
      <c r="H1919"/>
      <c r="I1919"/>
      <c r="J1919"/>
      <c r="K1919"/>
    </row>
    <row r="1920" spans="1:11">
      <c r="A1920" s="4">
        <v>1991</v>
      </c>
      <c r="B1920" s="11" t="s">
        <v>35</v>
      </c>
      <c r="C1920" s="12" t="s">
        <v>5</v>
      </c>
      <c r="D1920" s="12" t="s">
        <v>76</v>
      </c>
      <c r="E1920" s="5">
        <v>91661</v>
      </c>
      <c r="F1920"/>
      <c r="G1920"/>
      <c r="H1920"/>
      <c r="I1920"/>
      <c r="J1920"/>
      <c r="K1920"/>
    </row>
    <row r="1921" spans="1:11">
      <c r="A1921" s="4">
        <v>1991</v>
      </c>
      <c r="B1921" s="11" t="s">
        <v>35</v>
      </c>
      <c r="C1921" s="12" t="s">
        <v>5</v>
      </c>
      <c r="D1921" s="12" t="s">
        <v>14</v>
      </c>
      <c r="E1921" s="5">
        <v>955600</v>
      </c>
      <c r="F1921"/>
      <c r="G1921"/>
      <c r="H1921"/>
      <c r="I1921"/>
      <c r="J1921"/>
      <c r="K1921"/>
    </row>
    <row r="1922" spans="1:11">
      <c r="A1922" s="4">
        <v>1991</v>
      </c>
      <c r="B1922" s="11" t="s">
        <v>35</v>
      </c>
      <c r="C1922" s="12" t="s">
        <v>5</v>
      </c>
      <c r="D1922" s="12" t="s">
        <v>7</v>
      </c>
      <c r="E1922" s="5">
        <v>55760</v>
      </c>
      <c r="F1922"/>
      <c r="G1922"/>
      <c r="H1922"/>
      <c r="I1922"/>
      <c r="J1922"/>
      <c r="K1922"/>
    </row>
    <row r="1923" spans="1:11">
      <c r="A1923" s="4">
        <v>1991</v>
      </c>
      <c r="B1923" s="11" t="s">
        <v>35</v>
      </c>
      <c r="C1923" s="12" t="s">
        <v>5</v>
      </c>
      <c r="D1923" s="12" t="s">
        <v>73</v>
      </c>
      <c r="E1923" s="5">
        <v>2342071</v>
      </c>
      <c r="F1923"/>
      <c r="G1923"/>
      <c r="H1923"/>
      <c r="I1923"/>
      <c r="J1923"/>
      <c r="K1923"/>
    </row>
    <row r="1924" spans="1:11">
      <c r="A1924" s="4">
        <v>1991</v>
      </c>
      <c r="B1924" s="11" t="s">
        <v>35</v>
      </c>
      <c r="C1924" s="12" t="s">
        <v>16</v>
      </c>
      <c r="D1924" s="12" t="s">
        <v>9</v>
      </c>
      <c r="E1924" s="5">
        <v>748753</v>
      </c>
      <c r="F1924"/>
      <c r="G1924"/>
      <c r="H1924"/>
      <c r="I1924"/>
      <c r="J1924"/>
      <c r="K1924"/>
    </row>
    <row r="1925" spans="1:11">
      <c r="A1925" s="4">
        <v>1991</v>
      </c>
      <c r="B1925" s="11" t="s">
        <v>35</v>
      </c>
      <c r="C1925" s="12" t="s">
        <v>16</v>
      </c>
      <c r="D1925" s="12" t="s">
        <v>70</v>
      </c>
      <c r="E1925" s="5">
        <v>656492</v>
      </c>
      <c r="F1925"/>
      <c r="G1925"/>
      <c r="H1925"/>
      <c r="I1925"/>
      <c r="J1925"/>
      <c r="K1925"/>
    </row>
    <row r="1926" spans="1:11">
      <c r="A1926" s="4">
        <v>1991</v>
      </c>
      <c r="B1926" s="11" t="s">
        <v>35</v>
      </c>
      <c r="C1926" s="12" t="s">
        <v>16</v>
      </c>
      <c r="D1926" s="12" t="s">
        <v>8</v>
      </c>
      <c r="E1926" s="5">
        <v>600</v>
      </c>
      <c r="F1926"/>
      <c r="G1926"/>
      <c r="H1926"/>
      <c r="I1926"/>
      <c r="J1926"/>
      <c r="K1926"/>
    </row>
    <row r="1927" spans="1:11">
      <c r="A1927" s="4">
        <v>1991</v>
      </c>
      <c r="B1927" s="11" t="s">
        <v>35</v>
      </c>
      <c r="C1927" s="12" t="s">
        <v>16</v>
      </c>
      <c r="D1927" s="12" t="s">
        <v>76</v>
      </c>
      <c r="E1927" s="5">
        <v>91661</v>
      </c>
      <c r="F1927"/>
      <c r="G1927"/>
      <c r="H1927"/>
      <c r="I1927"/>
      <c r="J1927"/>
      <c r="K1927"/>
    </row>
    <row r="1928" spans="1:11">
      <c r="A1928" s="4">
        <v>1991</v>
      </c>
      <c r="B1928" s="11" t="s">
        <v>35</v>
      </c>
      <c r="C1928" s="12" t="s">
        <v>16</v>
      </c>
      <c r="D1928" s="12" t="s">
        <v>7</v>
      </c>
      <c r="E1928" s="5">
        <v>0</v>
      </c>
      <c r="F1928"/>
      <c r="G1928"/>
      <c r="H1928"/>
      <c r="I1928"/>
      <c r="J1928"/>
      <c r="K1928"/>
    </row>
    <row r="1929" spans="1:11">
      <c r="A1929" s="4">
        <v>1991</v>
      </c>
      <c r="B1929" s="11" t="s">
        <v>35</v>
      </c>
      <c r="C1929" s="12" t="s">
        <v>10</v>
      </c>
      <c r="D1929" s="12" t="s">
        <v>9</v>
      </c>
      <c r="E1929" s="5">
        <v>57157976</v>
      </c>
      <c r="F1929"/>
      <c r="G1929"/>
      <c r="H1929"/>
      <c r="I1929"/>
      <c r="J1929"/>
      <c r="K1929"/>
    </row>
    <row r="1930" spans="1:11">
      <c r="A1930" s="4">
        <v>1991</v>
      </c>
      <c r="B1930" s="11" t="s">
        <v>35</v>
      </c>
      <c r="C1930" s="12" t="s">
        <v>10</v>
      </c>
      <c r="D1930" s="12" t="s">
        <v>6</v>
      </c>
      <c r="E1930" s="5">
        <v>18911856</v>
      </c>
      <c r="F1930"/>
      <c r="G1930"/>
      <c r="H1930"/>
      <c r="I1930"/>
      <c r="J1930"/>
      <c r="K1930"/>
    </row>
    <row r="1931" spans="1:11">
      <c r="A1931" s="4">
        <v>1991</v>
      </c>
      <c r="B1931" s="11" t="s">
        <v>35</v>
      </c>
      <c r="C1931" s="12" t="s">
        <v>10</v>
      </c>
      <c r="D1931" s="12" t="s">
        <v>8</v>
      </c>
      <c r="E1931" s="5">
        <v>24244619</v>
      </c>
      <c r="F1931"/>
      <c r="G1931"/>
      <c r="H1931"/>
      <c r="I1931"/>
      <c r="J1931"/>
      <c r="K1931"/>
    </row>
    <row r="1932" spans="1:11">
      <c r="A1932" s="4">
        <v>1991</v>
      </c>
      <c r="B1932" s="11" t="s">
        <v>35</v>
      </c>
      <c r="C1932" s="12" t="s">
        <v>10</v>
      </c>
      <c r="D1932" s="12" t="s">
        <v>15</v>
      </c>
      <c r="E1932" s="5">
        <v>13956196</v>
      </c>
      <c r="F1932"/>
      <c r="G1932"/>
      <c r="H1932"/>
      <c r="I1932"/>
      <c r="J1932"/>
      <c r="K1932"/>
    </row>
    <row r="1933" spans="1:11">
      <c r="A1933" s="4">
        <v>1991</v>
      </c>
      <c r="B1933" s="11" t="s">
        <v>35</v>
      </c>
      <c r="C1933" s="12" t="s">
        <v>10</v>
      </c>
      <c r="D1933" s="12" t="s">
        <v>7</v>
      </c>
      <c r="E1933" s="5">
        <v>45305</v>
      </c>
      <c r="F1933"/>
      <c r="G1933"/>
      <c r="H1933"/>
      <c r="I1933"/>
      <c r="J1933"/>
      <c r="K1933"/>
    </row>
    <row r="1934" spans="1:11">
      <c r="A1934" s="4">
        <v>1991</v>
      </c>
      <c r="B1934" s="11" t="s">
        <v>35</v>
      </c>
      <c r="C1934" s="12" t="s">
        <v>12</v>
      </c>
      <c r="D1934" s="12" t="s">
        <v>9</v>
      </c>
      <c r="E1934" s="5">
        <v>15457489</v>
      </c>
      <c r="F1934"/>
      <c r="G1934"/>
      <c r="H1934"/>
      <c r="I1934"/>
      <c r="J1934"/>
      <c r="K1934"/>
    </row>
    <row r="1935" spans="1:11">
      <c r="A1935" s="4">
        <v>1991</v>
      </c>
      <c r="B1935" s="11" t="s">
        <v>35</v>
      </c>
      <c r="C1935" s="12" t="s">
        <v>12</v>
      </c>
      <c r="D1935" s="12" t="s">
        <v>6</v>
      </c>
      <c r="E1935" s="5">
        <v>56623</v>
      </c>
      <c r="F1935"/>
      <c r="G1935"/>
      <c r="H1935"/>
      <c r="I1935"/>
      <c r="J1935"/>
      <c r="K1935"/>
    </row>
    <row r="1936" spans="1:11">
      <c r="A1936" s="4">
        <v>1991</v>
      </c>
      <c r="B1936" s="11" t="s">
        <v>35</v>
      </c>
      <c r="C1936" s="12" t="s">
        <v>12</v>
      </c>
      <c r="D1936" s="12" t="s">
        <v>8</v>
      </c>
      <c r="E1936" s="5">
        <v>10509687</v>
      </c>
      <c r="F1936"/>
      <c r="G1936"/>
      <c r="H1936"/>
      <c r="I1936"/>
      <c r="J1936"/>
      <c r="K1936"/>
    </row>
    <row r="1937" spans="1:11">
      <c r="A1937" s="4">
        <v>1991</v>
      </c>
      <c r="B1937" s="11" t="s">
        <v>35</v>
      </c>
      <c r="C1937" s="12" t="s">
        <v>12</v>
      </c>
      <c r="D1937" s="12" t="s">
        <v>25</v>
      </c>
      <c r="E1937" s="5">
        <v>1583053</v>
      </c>
      <c r="F1937"/>
      <c r="G1937"/>
      <c r="H1937"/>
      <c r="I1937"/>
      <c r="J1937"/>
      <c r="K1937"/>
    </row>
    <row r="1938" spans="1:11">
      <c r="A1938" s="4">
        <v>1991</v>
      </c>
      <c r="B1938" s="11" t="s">
        <v>35</v>
      </c>
      <c r="C1938" s="12" t="s">
        <v>12</v>
      </c>
      <c r="D1938" s="12" t="s">
        <v>76</v>
      </c>
      <c r="E1938" s="5">
        <v>0</v>
      </c>
      <c r="F1938"/>
      <c r="G1938"/>
      <c r="H1938"/>
      <c r="I1938"/>
      <c r="J1938"/>
      <c r="K1938"/>
    </row>
    <row r="1939" spans="1:11">
      <c r="A1939" s="4">
        <v>1991</v>
      </c>
      <c r="B1939" s="11" t="s">
        <v>35</v>
      </c>
      <c r="C1939" s="12" t="s">
        <v>12</v>
      </c>
      <c r="D1939" s="12" t="s">
        <v>14</v>
      </c>
      <c r="E1939" s="5">
        <v>955600</v>
      </c>
      <c r="F1939"/>
      <c r="G1939"/>
      <c r="H1939"/>
      <c r="I1939"/>
      <c r="J1939"/>
      <c r="K1939"/>
    </row>
    <row r="1940" spans="1:11">
      <c r="A1940" s="4">
        <v>1991</v>
      </c>
      <c r="B1940" s="11" t="s">
        <v>35</v>
      </c>
      <c r="C1940" s="12" t="s">
        <v>12</v>
      </c>
      <c r="D1940" s="12" t="s">
        <v>7</v>
      </c>
      <c r="E1940" s="5">
        <v>10455</v>
      </c>
      <c r="F1940"/>
      <c r="G1940"/>
      <c r="H1940"/>
      <c r="I1940"/>
      <c r="J1940"/>
      <c r="K1940"/>
    </row>
    <row r="1941" spans="1:11">
      <c r="A1941" s="4">
        <v>1991</v>
      </c>
      <c r="B1941" s="11" t="s">
        <v>35</v>
      </c>
      <c r="C1941" s="12" t="s">
        <v>12</v>
      </c>
      <c r="D1941" s="12" t="s">
        <v>73</v>
      </c>
      <c r="E1941" s="5">
        <v>2342071</v>
      </c>
      <c r="F1941"/>
      <c r="G1941"/>
      <c r="H1941"/>
      <c r="I1941"/>
      <c r="J1941"/>
      <c r="K1941"/>
    </row>
    <row r="1942" spans="1:11">
      <c r="A1942" s="4">
        <v>1991</v>
      </c>
      <c r="B1942" s="11" t="s">
        <v>35</v>
      </c>
      <c r="C1942" s="12" t="s">
        <v>17</v>
      </c>
      <c r="D1942" s="12" t="s">
        <v>9</v>
      </c>
      <c r="E1942" s="5">
        <v>1580946</v>
      </c>
      <c r="F1942"/>
      <c r="G1942"/>
      <c r="H1942"/>
      <c r="I1942"/>
      <c r="J1942"/>
      <c r="K1942"/>
    </row>
    <row r="1943" spans="1:11">
      <c r="A1943" s="4">
        <v>1991</v>
      </c>
      <c r="B1943" s="11" t="s">
        <v>35</v>
      </c>
      <c r="C1943" s="12" t="s">
        <v>17</v>
      </c>
      <c r="D1943" s="12" t="s">
        <v>8</v>
      </c>
      <c r="E1943" s="5">
        <v>1580946</v>
      </c>
      <c r="F1943"/>
      <c r="G1943"/>
      <c r="H1943"/>
      <c r="I1943"/>
      <c r="J1943"/>
      <c r="K1943"/>
    </row>
    <row r="1944" spans="1:11">
      <c r="A1944" s="4">
        <v>1991</v>
      </c>
      <c r="B1944" s="11" t="s">
        <v>35</v>
      </c>
      <c r="C1944" s="12" t="s">
        <v>11</v>
      </c>
      <c r="D1944" s="12" t="s">
        <v>9</v>
      </c>
      <c r="E1944" s="5">
        <v>27529</v>
      </c>
      <c r="F1944"/>
      <c r="G1944"/>
      <c r="H1944"/>
      <c r="I1944"/>
      <c r="J1944"/>
      <c r="K1944"/>
    </row>
    <row r="1945" spans="1:11">
      <c r="A1945" s="4">
        <v>1991</v>
      </c>
      <c r="B1945" s="11" t="s">
        <v>35</v>
      </c>
      <c r="C1945" s="12" t="s">
        <v>11</v>
      </c>
      <c r="D1945" s="12" t="s">
        <v>8</v>
      </c>
      <c r="E1945" s="5">
        <v>27529</v>
      </c>
      <c r="F1945"/>
      <c r="G1945"/>
      <c r="H1945"/>
      <c r="I1945"/>
      <c r="J1945"/>
      <c r="K1945"/>
    </row>
    <row r="1946" spans="1:11">
      <c r="A1946" s="4">
        <v>1991</v>
      </c>
      <c r="B1946" s="11" t="s">
        <v>36</v>
      </c>
      <c r="C1946" s="12" t="s">
        <v>5</v>
      </c>
      <c r="D1946" s="12" t="s">
        <v>9</v>
      </c>
      <c r="E1946" s="5">
        <v>41019791</v>
      </c>
      <c r="F1946"/>
      <c r="G1946"/>
      <c r="H1946"/>
      <c r="I1946"/>
      <c r="J1946"/>
      <c r="K1946"/>
    </row>
    <row r="1947" spans="1:11">
      <c r="A1947" s="4">
        <v>1991</v>
      </c>
      <c r="B1947" s="11" t="s">
        <v>36</v>
      </c>
      <c r="C1947" s="12" t="s">
        <v>5</v>
      </c>
      <c r="D1947" s="12" t="s">
        <v>6</v>
      </c>
      <c r="E1947" s="5">
        <v>11985593</v>
      </c>
      <c r="F1947"/>
      <c r="G1947"/>
      <c r="H1947"/>
      <c r="I1947"/>
      <c r="J1947"/>
      <c r="K1947"/>
    </row>
    <row r="1948" spans="1:11">
      <c r="A1948" s="4">
        <v>1991</v>
      </c>
      <c r="B1948" s="11" t="s">
        <v>36</v>
      </c>
      <c r="C1948" s="12" t="s">
        <v>5</v>
      </c>
      <c r="D1948" s="12" t="s">
        <v>70</v>
      </c>
      <c r="E1948" s="5">
        <v>1114929</v>
      </c>
      <c r="F1948"/>
      <c r="G1948"/>
      <c r="H1948"/>
      <c r="I1948"/>
      <c r="J1948"/>
      <c r="K1948"/>
    </row>
    <row r="1949" spans="1:11">
      <c r="A1949" s="4">
        <v>1991</v>
      </c>
      <c r="B1949" s="11" t="s">
        <v>36</v>
      </c>
      <c r="C1949" s="12" t="s">
        <v>5</v>
      </c>
      <c r="D1949" s="12" t="s">
        <v>8</v>
      </c>
      <c r="E1949" s="5">
        <v>6329862</v>
      </c>
      <c r="F1949"/>
      <c r="G1949"/>
      <c r="H1949"/>
      <c r="I1949"/>
      <c r="J1949"/>
      <c r="K1949"/>
    </row>
    <row r="1950" spans="1:11">
      <c r="A1950" s="4">
        <v>1991</v>
      </c>
      <c r="B1950" s="11" t="s">
        <v>36</v>
      </c>
      <c r="C1950" s="12" t="s">
        <v>5</v>
      </c>
      <c r="D1950" s="12" t="s">
        <v>15</v>
      </c>
      <c r="E1950" s="5">
        <v>4416611</v>
      </c>
      <c r="F1950"/>
      <c r="G1950"/>
      <c r="H1950"/>
      <c r="I1950"/>
      <c r="J1950"/>
      <c r="K1950"/>
    </row>
    <row r="1951" spans="1:11">
      <c r="A1951" s="4">
        <v>1991</v>
      </c>
      <c r="B1951" s="11" t="s">
        <v>36</v>
      </c>
      <c r="C1951" s="12" t="s">
        <v>5</v>
      </c>
      <c r="D1951" s="12" t="s">
        <v>76</v>
      </c>
      <c r="E1951" s="5">
        <v>1634651</v>
      </c>
      <c r="F1951"/>
      <c r="G1951"/>
      <c r="H1951"/>
      <c r="I1951"/>
      <c r="J1951"/>
      <c r="K1951"/>
    </row>
    <row r="1952" spans="1:11">
      <c r="A1952" s="4">
        <v>1991</v>
      </c>
      <c r="B1952" s="11" t="s">
        <v>36</v>
      </c>
      <c r="C1952" s="12" t="s">
        <v>5</v>
      </c>
      <c r="D1952" s="12" t="s">
        <v>14</v>
      </c>
      <c r="E1952" s="5">
        <v>800</v>
      </c>
      <c r="F1952"/>
      <c r="G1952"/>
      <c r="H1952"/>
      <c r="I1952"/>
      <c r="J1952"/>
      <c r="K1952"/>
    </row>
    <row r="1953" spans="1:11">
      <c r="A1953" s="4">
        <v>1991</v>
      </c>
      <c r="B1953" s="11" t="s">
        <v>36</v>
      </c>
      <c r="C1953" s="12" t="s">
        <v>5</v>
      </c>
      <c r="D1953" s="12" t="s">
        <v>7</v>
      </c>
      <c r="E1953" s="5">
        <v>16159825</v>
      </c>
      <c r="F1953"/>
      <c r="G1953"/>
      <c r="H1953"/>
      <c r="I1953"/>
      <c r="J1953"/>
      <c r="K1953"/>
    </row>
    <row r="1954" spans="1:11">
      <c r="A1954" s="4">
        <v>1991</v>
      </c>
      <c r="B1954" s="11" t="s">
        <v>36</v>
      </c>
      <c r="C1954" s="12" t="s">
        <v>5</v>
      </c>
      <c r="D1954" s="12" t="s">
        <v>71</v>
      </c>
      <c r="E1954" s="5">
        <v>-622480</v>
      </c>
      <c r="F1954"/>
      <c r="G1954"/>
      <c r="H1954"/>
      <c r="I1954"/>
      <c r="J1954"/>
      <c r="K1954"/>
    </row>
    <row r="1955" spans="1:11">
      <c r="A1955" s="4">
        <v>1991</v>
      </c>
      <c r="B1955" s="11" t="s">
        <v>36</v>
      </c>
      <c r="C1955" s="12" t="s">
        <v>16</v>
      </c>
      <c r="D1955" s="12" t="s">
        <v>9</v>
      </c>
      <c r="E1955" s="5">
        <v>1772224</v>
      </c>
      <c r="F1955"/>
      <c r="G1955"/>
      <c r="H1955"/>
      <c r="I1955"/>
      <c r="J1955"/>
      <c r="K1955"/>
    </row>
    <row r="1956" spans="1:11">
      <c r="A1956" s="4">
        <v>1991</v>
      </c>
      <c r="B1956" s="11" t="s">
        <v>36</v>
      </c>
      <c r="C1956" s="12" t="s">
        <v>16</v>
      </c>
      <c r="D1956" s="12" t="s">
        <v>70</v>
      </c>
      <c r="E1956" s="5">
        <v>248483</v>
      </c>
      <c r="F1956"/>
      <c r="G1956"/>
      <c r="H1956"/>
      <c r="I1956"/>
      <c r="J1956"/>
      <c r="K1956"/>
    </row>
    <row r="1957" spans="1:11">
      <c r="A1957" s="4">
        <v>1991</v>
      </c>
      <c r="B1957" s="11" t="s">
        <v>36</v>
      </c>
      <c r="C1957" s="12" t="s">
        <v>16</v>
      </c>
      <c r="D1957" s="12" t="s">
        <v>8</v>
      </c>
      <c r="E1957" s="5">
        <v>6901</v>
      </c>
      <c r="F1957"/>
      <c r="G1957"/>
      <c r="H1957"/>
      <c r="I1957"/>
      <c r="J1957"/>
      <c r="K1957"/>
    </row>
    <row r="1958" spans="1:11">
      <c r="A1958" s="4">
        <v>1991</v>
      </c>
      <c r="B1958" s="11" t="s">
        <v>36</v>
      </c>
      <c r="C1958" s="12" t="s">
        <v>16</v>
      </c>
      <c r="D1958" s="12" t="s">
        <v>76</v>
      </c>
      <c r="E1958" s="5">
        <v>1507484</v>
      </c>
      <c r="F1958"/>
      <c r="G1958"/>
      <c r="H1958"/>
      <c r="I1958"/>
      <c r="J1958"/>
      <c r="K1958"/>
    </row>
    <row r="1959" spans="1:11">
      <c r="A1959" s="4">
        <v>1991</v>
      </c>
      <c r="B1959" s="11" t="s">
        <v>36</v>
      </c>
      <c r="C1959" s="12" t="s">
        <v>16</v>
      </c>
      <c r="D1959" s="12" t="s">
        <v>7</v>
      </c>
      <c r="E1959" s="5">
        <v>9356</v>
      </c>
      <c r="F1959"/>
      <c r="G1959"/>
      <c r="H1959"/>
      <c r="I1959"/>
      <c r="J1959"/>
      <c r="K1959"/>
    </row>
    <row r="1960" spans="1:11">
      <c r="A1960" s="4">
        <v>1991</v>
      </c>
      <c r="B1960" s="11" t="s">
        <v>36</v>
      </c>
      <c r="C1960" s="12" t="s">
        <v>10</v>
      </c>
      <c r="D1960" s="12" t="s">
        <v>9</v>
      </c>
      <c r="E1960" s="5">
        <v>35802358</v>
      </c>
      <c r="F1960"/>
      <c r="G1960"/>
      <c r="H1960"/>
      <c r="I1960"/>
      <c r="J1960"/>
      <c r="K1960"/>
    </row>
    <row r="1961" spans="1:11">
      <c r="A1961" s="4">
        <v>1991</v>
      </c>
      <c r="B1961" s="11" t="s">
        <v>36</v>
      </c>
      <c r="C1961" s="12" t="s">
        <v>10</v>
      </c>
      <c r="D1961" s="12" t="s">
        <v>6</v>
      </c>
      <c r="E1961" s="5">
        <v>11861344</v>
      </c>
      <c r="F1961"/>
      <c r="G1961"/>
      <c r="H1961"/>
      <c r="I1961"/>
      <c r="J1961"/>
      <c r="K1961"/>
    </row>
    <row r="1962" spans="1:11">
      <c r="A1962" s="4">
        <v>1991</v>
      </c>
      <c r="B1962" s="11" t="s">
        <v>36</v>
      </c>
      <c r="C1962" s="12" t="s">
        <v>10</v>
      </c>
      <c r="D1962" s="12" t="s">
        <v>70</v>
      </c>
      <c r="E1962" s="5">
        <v>855193</v>
      </c>
      <c r="F1962"/>
      <c r="G1962"/>
      <c r="H1962"/>
      <c r="I1962"/>
      <c r="J1962"/>
      <c r="K1962"/>
    </row>
    <row r="1963" spans="1:11">
      <c r="A1963" s="4">
        <v>1991</v>
      </c>
      <c r="B1963" s="11" t="s">
        <v>36</v>
      </c>
      <c r="C1963" s="12" t="s">
        <v>10</v>
      </c>
      <c r="D1963" s="12" t="s">
        <v>8</v>
      </c>
      <c r="E1963" s="5">
        <v>3679433</v>
      </c>
      <c r="F1963"/>
      <c r="G1963"/>
      <c r="H1963"/>
      <c r="I1963"/>
      <c r="J1963"/>
      <c r="K1963"/>
    </row>
    <row r="1964" spans="1:11">
      <c r="A1964" s="4">
        <v>1991</v>
      </c>
      <c r="B1964" s="11" t="s">
        <v>36</v>
      </c>
      <c r="C1964" s="12" t="s">
        <v>10</v>
      </c>
      <c r="D1964" s="12" t="s">
        <v>15</v>
      </c>
      <c r="E1964" s="5">
        <v>4416611</v>
      </c>
      <c r="F1964"/>
      <c r="G1964"/>
      <c r="H1964"/>
      <c r="I1964"/>
      <c r="J1964"/>
      <c r="K1964"/>
    </row>
    <row r="1965" spans="1:11">
      <c r="A1965" s="4">
        <v>1991</v>
      </c>
      <c r="B1965" s="11" t="s">
        <v>36</v>
      </c>
      <c r="C1965" s="12" t="s">
        <v>10</v>
      </c>
      <c r="D1965" s="12" t="s">
        <v>7</v>
      </c>
      <c r="E1965" s="5">
        <v>15612257</v>
      </c>
      <c r="F1965"/>
      <c r="G1965"/>
      <c r="H1965"/>
      <c r="I1965"/>
      <c r="J1965"/>
      <c r="K1965"/>
    </row>
    <row r="1966" spans="1:11">
      <c r="A1966" s="4">
        <v>1991</v>
      </c>
      <c r="B1966" s="11" t="s">
        <v>36</v>
      </c>
      <c r="C1966" s="12" t="s">
        <v>10</v>
      </c>
      <c r="D1966" s="12" t="s">
        <v>71</v>
      </c>
      <c r="E1966" s="5">
        <v>-622480</v>
      </c>
      <c r="F1966"/>
      <c r="G1966"/>
      <c r="H1966"/>
      <c r="I1966"/>
      <c r="J1966"/>
      <c r="K1966"/>
    </row>
    <row r="1967" spans="1:11">
      <c r="A1967" s="4">
        <v>1991</v>
      </c>
      <c r="B1967" s="11" t="s">
        <v>36</v>
      </c>
      <c r="C1967" s="12" t="s">
        <v>12</v>
      </c>
      <c r="D1967" s="12" t="s">
        <v>9</v>
      </c>
      <c r="E1967" s="5">
        <v>546313</v>
      </c>
      <c r="F1967"/>
      <c r="G1967"/>
      <c r="H1967"/>
      <c r="I1967"/>
      <c r="J1967"/>
      <c r="K1967"/>
    </row>
    <row r="1968" spans="1:11">
      <c r="A1968" s="4">
        <v>1991</v>
      </c>
      <c r="B1968" s="11" t="s">
        <v>36</v>
      </c>
      <c r="C1968" s="12" t="s">
        <v>12</v>
      </c>
      <c r="D1968" s="12" t="s">
        <v>6</v>
      </c>
      <c r="E1968" s="5">
        <v>50414</v>
      </c>
      <c r="F1968"/>
      <c r="G1968"/>
      <c r="H1968"/>
      <c r="I1968"/>
      <c r="J1968"/>
      <c r="K1968"/>
    </row>
    <row r="1969" spans="1:11">
      <c r="A1969" s="4">
        <v>1991</v>
      </c>
      <c r="B1969" s="11" t="s">
        <v>36</v>
      </c>
      <c r="C1969" s="12" t="s">
        <v>12</v>
      </c>
      <c r="D1969" s="12" t="s">
        <v>70</v>
      </c>
      <c r="E1969" s="5">
        <v>11253</v>
      </c>
      <c r="F1969"/>
      <c r="G1969"/>
      <c r="H1969"/>
      <c r="I1969"/>
      <c r="J1969"/>
      <c r="K1969"/>
    </row>
    <row r="1970" spans="1:11">
      <c r="A1970" s="4">
        <v>1991</v>
      </c>
      <c r="B1970" s="11" t="s">
        <v>36</v>
      </c>
      <c r="C1970" s="12" t="s">
        <v>12</v>
      </c>
      <c r="D1970" s="12" t="s">
        <v>8</v>
      </c>
      <c r="E1970" s="5">
        <v>166306</v>
      </c>
      <c r="F1970"/>
      <c r="G1970"/>
      <c r="H1970"/>
      <c r="I1970"/>
      <c r="J1970"/>
      <c r="K1970"/>
    </row>
    <row r="1971" spans="1:11">
      <c r="A1971" s="4">
        <v>1991</v>
      </c>
      <c r="B1971" s="11" t="s">
        <v>36</v>
      </c>
      <c r="C1971" s="12" t="s">
        <v>12</v>
      </c>
      <c r="D1971" s="12" t="s">
        <v>76</v>
      </c>
      <c r="E1971" s="5">
        <v>64046</v>
      </c>
      <c r="F1971"/>
      <c r="G1971"/>
      <c r="H1971"/>
      <c r="I1971"/>
      <c r="J1971"/>
      <c r="K1971"/>
    </row>
    <row r="1972" spans="1:11">
      <c r="A1972" s="4">
        <v>1991</v>
      </c>
      <c r="B1972" s="11" t="s">
        <v>36</v>
      </c>
      <c r="C1972" s="12" t="s">
        <v>12</v>
      </c>
      <c r="D1972" s="12" t="s">
        <v>7</v>
      </c>
      <c r="E1972" s="5">
        <v>254294</v>
      </c>
      <c r="F1972"/>
      <c r="G1972"/>
      <c r="H1972"/>
      <c r="I1972"/>
      <c r="J1972"/>
      <c r="K1972"/>
    </row>
    <row r="1973" spans="1:11">
      <c r="A1973" s="4">
        <v>1991</v>
      </c>
      <c r="B1973" s="11" t="s">
        <v>36</v>
      </c>
      <c r="C1973" s="12" t="s">
        <v>17</v>
      </c>
      <c r="D1973" s="12" t="s">
        <v>9</v>
      </c>
      <c r="E1973" s="5">
        <v>2573039</v>
      </c>
      <c r="F1973"/>
      <c r="G1973"/>
      <c r="H1973"/>
      <c r="I1973"/>
      <c r="J1973"/>
      <c r="K1973"/>
    </row>
    <row r="1974" spans="1:11">
      <c r="A1974" s="4">
        <v>1991</v>
      </c>
      <c r="B1974" s="11" t="s">
        <v>36</v>
      </c>
      <c r="C1974" s="12" t="s">
        <v>17</v>
      </c>
      <c r="D1974" s="12" t="s">
        <v>6</v>
      </c>
      <c r="E1974" s="5">
        <v>73835</v>
      </c>
      <c r="F1974"/>
      <c r="G1974"/>
      <c r="H1974"/>
      <c r="I1974"/>
      <c r="J1974"/>
      <c r="K1974"/>
    </row>
    <row r="1975" spans="1:11">
      <c r="A1975" s="4">
        <v>1991</v>
      </c>
      <c r="B1975" s="11" t="s">
        <v>36</v>
      </c>
      <c r="C1975" s="12" t="s">
        <v>17</v>
      </c>
      <c r="D1975" s="12" t="s">
        <v>8</v>
      </c>
      <c r="E1975" s="5">
        <v>2440904</v>
      </c>
      <c r="F1975"/>
      <c r="G1975"/>
      <c r="H1975"/>
      <c r="I1975"/>
      <c r="J1975"/>
      <c r="K1975"/>
    </row>
    <row r="1976" spans="1:11">
      <c r="A1976" s="4">
        <v>1991</v>
      </c>
      <c r="B1976" s="11" t="s">
        <v>36</v>
      </c>
      <c r="C1976" s="12" t="s">
        <v>17</v>
      </c>
      <c r="D1976" s="12" t="s">
        <v>76</v>
      </c>
      <c r="E1976" s="5">
        <v>45541</v>
      </c>
      <c r="F1976"/>
      <c r="G1976"/>
      <c r="H1976"/>
      <c r="I1976"/>
      <c r="J1976"/>
      <c r="K1976"/>
    </row>
    <row r="1977" spans="1:11">
      <c r="A1977" s="4">
        <v>1991</v>
      </c>
      <c r="B1977" s="11" t="s">
        <v>36</v>
      </c>
      <c r="C1977" s="12" t="s">
        <v>17</v>
      </c>
      <c r="D1977" s="12" t="s">
        <v>14</v>
      </c>
      <c r="E1977" s="5">
        <v>800</v>
      </c>
      <c r="F1977"/>
      <c r="G1977"/>
      <c r="H1977"/>
      <c r="I1977"/>
      <c r="J1977"/>
      <c r="K1977"/>
    </row>
    <row r="1978" spans="1:11">
      <c r="A1978" s="4">
        <v>1991</v>
      </c>
      <c r="B1978" s="11" t="s">
        <v>36</v>
      </c>
      <c r="C1978" s="12" t="s">
        <v>17</v>
      </c>
      <c r="D1978" s="12" t="s">
        <v>7</v>
      </c>
      <c r="E1978" s="5">
        <v>11959</v>
      </c>
      <c r="F1978"/>
      <c r="G1978"/>
      <c r="H1978"/>
      <c r="I1978"/>
      <c r="J1978"/>
      <c r="K1978"/>
    </row>
    <row r="1979" spans="1:11">
      <c r="A1979" s="4">
        <v>1991</v>
      </c>
      <c r="B1979" s="11" t="s">
        <v>36</v>
      </c>
      <c r="C1979" s="12" t="s">
        <v>11</v>
      </c>
      <c r="D1979" s="12" t="s">
        <v>9</v>
      </c>
      <c r="E1979" s="5">
        <v>325857</v>
      </c>
      <c r="F1979"/>
      <c r="G1979"/>
      <c r="H1979"/>
      <c r="I1979"/>
      <c r="J1979"/>
      <c r="K1979"/>
    </row>
    <row r="1980" spans="1:11">
      <c r="A1980" s="4">
        <v>1991</v>
      </c>
      <c r="B1980" s="11" t="s">
        <v>36</v>
      </c>
      <c r="C1980" s="12" t="s">
        <v>11</v>
      </c>
      <c r="D1980" s="12" t="s">
        <v>8</v>
      </c>
      <c r="E1980" s="5">
        <v>36318</v>
      </c>
      <c r="F1980"/>
      <c r="G1980"/>
      <c r="H1980"/>
      <c r="I1980"/>
      <c r="J1980"/>
      <c r="K1980"/>
    </row>
    <row r="1981" spans="1:11">
      <c r="A1981" s="4">
        <v>1991</v>
      </c>
      <c r="B1981" s="11" t="s">
        <v>36</v>
      </c>
      <c r="C1981" s="12" t="s">
        <v>11</v>
      </c>
      <c r="D1981" s="12" t="s">
        <v>76</v>
      </c>
      <c r="E1981" s="5">
        <v>17580</v>
      </c>
      <c r="F1981"/>
      <c r="G1981"/>
      <c r="H1981"/>
      <c r="I1981"/>
      <c r="J1981"/>
      <c r="K1981"/>
    </row>
    <row r="1982" spans="1:11">
      <c r="A1982" s="4">
        <v>1991</v>
      </c>
      <c r="B1982" s="11" t="s">
        <v>36</v>
      </c>
      <c r="C1982" s="12" t="s">
        <v>11</v>
      </c>
      <c r="D1982" s="12" t="s">
        <v>7</v>
      </c>
      <c r="E1982" s="5">
        <v>271959</v>
      </c>
      <c r="F1982"/>
      <c r="G1982"/>
      <c r="H1982"/>
      <c r="I1982"/>
      <c r="J1982"/>
      <c r="K1982"/>
    </row>
    <row r="1983" spans="1:11">
      <c r="A1983" s="4">
        <v>1991</v>
      </c>
      <c r="B1983" s="11" t="s">
        <v>37</v>
      </c>
      <c r="C1983" s="12" t="s">
        <v>5</v>
      </c>
      <c r="D1983" s="12" t="s">
        <v>9</v>
      </c>
      <c r="E1983" s="5">
        <v>39850884</v>
      </c>
      <c r="F1983"/>
      <c r="G1983"/>
      <c r="H1983"/>
      <c r="I1983"/>
      <c r="J1983"/>
      <c r="K1983"/>
    </row>
    <row r="1984" spans="1:11">
      <c r="A1984" s="4">
        <v>1991</v>
      </c>
      <c r="B1984" s="11" t="s">
        <v>37</v>
      </c>
      <c r="C1984" s="12" t="s">
        <v>5</v>
      </c>
      <c r="D1984" s="12" t="s">
        <v>6</v>
      </c>
      <c r="E1984" s="5">
        <v>22835671</v>
      </c>
      <c r="F1984"/>
      <c r="G1984"/>
      <c r="H1984"/>
      <c r="I1984"/>
      <c r="J1984"/>
      <c r="K1984"/>
    </row>
    <row r="1985" spans="1:11">
      <c r="A1985" s="4">
        <v>1991</v>
      </c>
      <c r="B1985" s="11" t="s">
        <v>37</v>
      </c>
      <c r="C1985" s="12" t="s">
        <v>5</v>
      </c>
      <c r="D1985" s="12" t="s">
        <v>70</v>
      </c>
      <c r="E1985" s="5">
        <v>1407287</v>
      </c>
      <c r="F1985"/>
      <c r="G1985"/>
      <c r="H1985"/>
      <c r="I1985"/>
      <c r="J1985"/>
      <c r="K1985"/>
    </row>
    <row r="1986" spans="1:11">
      <c r="A1986" s="4">
        <v>1991</v>
      </c>
      <c r="B1986" s="11" t="s">
        <v>37</v>
      </c>
      <c r="C1986" s="12" t="s">
        <v>5</v>
      </c>
      <c r="D1986" s="12" t="s">
        <v>8</v>
      </c>
      <c r="E1986" s="5">
        <v>1517463</v>
      </c>
      <c r="F1986"/>
      <c r="G1986"/>
      <c r="H1986"/>
      <c r="I1986"/>
      <c r="J1986"/>
      <c r="K1986"/>
    </row>
    <row r="1987" spans="1:11">
      <c r="A1987" s="4">
        <v>1991</v>
      </c>
      <c r="B1987" s="11" t="s">
        <v>37</v>
      </c>
      <c r="C1987" s="12" t="s">
        <v>5</v>
      </c>
      <c r="D1987" s="12" t="s">
        <v>15</v>
      </c>
      <c r="E1987" s="5">
        <v>9036100</v>
      </c>
      <c r="F1987"/>
      <c r="G1987"/>
      <c r="H1987"/>
      <c r="I1987"/>
      <c r="J1987"/>
      <c r="K1987"/>
    </row>
    <row r="1988" spans="1:11">
      <c r="A1988" s="4">
        <v>1991</v>
      </c>
      <c r="B1988" s="11" t="s">
        <v>37</v>
      </c>
      <c r="C1988" s="12" t="s">
        <v>5</v>
      </c>
      <c r="D1988" s="12" t="s">
        <v>76</v>
      </c>
      <c r="E1988" s="5">
        <v>336551</v>
      </c>
      <c r="F1988"/>
      <c r="G1988"/>
      <c r="H1988"/>
      <c r="I1988"/>
      <c r="J1988"/>
      <c r="K1988"/>
    </row>
    <row r="1989" spans="1:11">
      <c r="A1989" s="4">
        <v>1991</v>
      </c>
      <c r="B1989" s="11" t="s">
        <v>37</v>
      </c>
      <c r="C1989" s="12" t="s">
        <v>5</v>
      </c>
      <c r="D1989" s="12" t="s">
        <v>14</v>
      </c>
      <c r="E1989" s="5">
        <v>478704</v>
      </c>
      <c r="F1989"/>
      <c r="G1989"/>
      <c r="H1989"/>
      <c r="I1989"/>
      <c r="J1989"/>
      <c r="K1989"/>
    </row>
    <row r="1990" spans="1:11">
      <c r="A1990" s="4">
        <v>1991</v>
      </c>
      <c r="B1990" s="11" t="s">
        <v>37</v>
      </c>
      <c r="C1990" s="12" t="s">
        <v>5</v>
      </c>
      <c r="D1990" s="12" t="s">
        <v>7</v>
      </c>
      <c r="E1990" s="5">
        <v>4078506</v>
      </c>
      <c r="F1990"/>
      <c r="G1990"/>
      <c r="H1990"/>
      <c r="I1990"/>
      <c r="J1990"/>
      <c r="K1990"/>
    </row>
    <row r="1991" spans="1:11">
      <c r="A1991" s="4">
        <v>1991</v>
      </c>
      <c r="B1991" s="11" t="s">
        <v>37</v>
      </c>
      <c r="C1991" s="12" t="s">
        <v>5</v>
      </c>
      <c r="D1991" s="12" t="s">
        <v>73</v>
      </c>
      <c r="E1991" s="5">
        <v>160602</v>
      </c>
      <c r="F1991"/>
      <c r="G1991"/>
      <c r="H1991"/>
      <c r="I1991"/>
      <c r="J1991"/>
      <c r="K1991"/>
    </row>
    <row r="1992" spans="1:11">
      <c r="A1992" s="4">
        <v>1991</v>
      </c>
      <c r="B1992" s="11" t="s">
        <v>37</v>
      </c>
      <c r="C1992" s="12" t="s">
        <v>16</v>
      </c>
      <c r="D1992" s="12" t="s">
        <v>9</v>
      </c>
      <c r="E1992" s="5">
        <v>19857</v>
      </c>
      <c r="F1992"/>
      <c r="G1992"/>
      <c r="H1992"/>
      <c r="I1992"/>
      <c r="J1992"/>
      <c r="K1992"/>
    </row>
    <row r="1993" spans="1:11">
      <c r="A1993" s="4">
        <v>1991</v>
      </c>
      <c r="B1993" s="11" t="s">
        <v>37</v>
      </c>
      <c r="C1993" s="12" t="s">
        <v>16</v>
      </c>
      <c r="D1993" s="12" t="s">
        <v>76</v>
      </c>
      <c r="E1993" s="5">
        <v>19857</v>
      </c>
      <c r="F1993"/>
      <c r="G1993"/>
      <c r="H1993"/>
      <c r="I1993"/>
      <c r="J1993"/>
      <c r="K1993"/>
    </row>
    <row r="1994" spans="1:11">
      <c r="A1994" s="4">
        <v>1991</v>
      </c>
      <c r="B1994" s="11" t="s">
        <v>37</v>
      </c>
      <c r="C1994" s="12" t="s">
        <v>10</v>
      </c>
      <c r="D1994" s="12" t="s">
        <v>9</v>
      </c>
      <c r="E1994" s="5">
        <v>38215120</v>
      </c>
      <c r="F1994"/>
      <c r="G1994"/>
      <c r="H1994"/>
      <c r="I1994"/>
      <c r="J1994"/>
      <c r="K1994"/>
    </row>
    <row r="1995" spans="1:11">
      <c r="A1995" s="4">
        <v>1991</v>
      </c>
      <c r="B1995" s="11" t="s">
        <v>37</v>
      </c>
      <c r="C1995" s="12" t="s">
        <v>10</v>
      </c>
      <c r="D1995" s="12" t="s">
        <v>6</v>
      </c>
      <c r="E1995" s="5">
        <v>22622989</v>
      </c>
      <c r="F1995"/>
      <c r="G1995"/>
      <c r="H1995"/>
      <c r="I1995"/>
      <c r="J1995"/>
      <c r="K1995"/>
    </row>
    <row r="1996" spans="1:11">
      <c r="A1996" s="4">
        <v>1991</v>
      </c>
      <c r="B1996" s="11" t="s">
        <v>37</v>
      </c>
      <c r="C1996" s="12" t="s">
        <v>10</v>
      </c>
      <c r="D1996" s="12" t="s">
        <v>70</v>
      </c>
      <c r="E1996" s="5">
        <v>1407287</v>
      </c>
      <c r="F1996"/>
      <c r="G1996"/>
      <c r="H1996"/>
      <c r="I1996"/>
      <c r="J1996"/>
      <c r="K1996"/>
    </row>
    <row r="1997" spans="1:11">
      <c r="A1997" s="4">
        <v>1991</v>
      </c>
      <c r="B1997" s="11" t="s">
        <v>37</v>
      </c>
      <c r="C1997" s="12" t="s">
        <v>10</v>
      </c>
      <c r="D1997" s="12" t="s">
        <v>8</v>
      </c>
      <c r="E1997" s="5">
        <v>1213523</v>
      </c>
      <c r="F1997"/>
      <c r="G1997"/>
      <c r="H1997"/>
      <c r="I1997"/>
      <c r="J1997"/>
      <c r="K1997"/>
    </row>
    <row r="1998" spans="1:11">
      <c r="A1998" s="4">
        <v>1991</v>
      </c>
      <c r="B1998" s="11" t="s">
        <v>37</v>
      </c>
      <c r="C1998" s="12" t="s">
        <v>10</v>
      </c>
      <c r="D1998" s="12" t="s">
        <v>15</v>
      </c>
      <c r="E1998" s="5">
        <v>9036100</v>
      </c>
      <c r="F1998"/>
      <c r="G1998"/>
      <c r="H1998"/>
      <c r="I1998"/>
      <c r="J1998"/>
      <c r="K1998"/>
    </row>
    <row r="1999" spans="1:11">
      <c r="A1999" s="4">
        <v>1991</v>
      </c>
      <c r="B1999" s="11" t="s">
        <v>37</v>
      </c>
      <c r="C1999" s="12" t="s">
        <v>10</v>
      </c>
      <c r="D1999" s="12" t="s">
        <v>76</v>
      </c>
      <c r="E1999" s="5">
        <v>0</v>
      </c>
      <c r="F1999"/>
      <c r="G1999"/>
      <c r="H1999"/>
      <c r="I1999"/>
      <c r="J1999"/>
      <c r="K1999"/>
    </row>
    <row r="2000" spans="1:11">
      <c r="A2000" s="4">
        <v>1991</v>
      </c>
      <c r="B2000" s="11" t="s">
        <v>37</v>
      </c>
      <c r="C2000" s="12" t="s">
        <v>10</v>
      </c>
      <c r="D2000" s="12" t="s">
        <v>7</v>
      </c>
      <c r="E2000" s="5">
        <v>3935221</v>
      </c>
      <c r="F2000"/>
      <c r="G2000"/>
      <c r="H2000"/>
      <c r="I2000"/>
      <c r="J2000"/>
      <c r="K2000"/>
    </row>
    <row r="2001" spans="1:11">
      <c r="A2001" s="4">
        <v>1991</v>
      </c>
      <c r="B2001" s="11" t="s">
        <v>37</v>
      </c>
      <c r="C2001" s="12" t="s">
        <v>12</v>
      </c>
      <c r="D2001" s="12" t="s">
        <v>9</v>
      </c>
      <c r="E2001" s="5">
        <v>407744</v>
      </c>
      <c r="F2001"/>
      <c r="G2001"/>
      <c r="H2001"/>
      <c r="I2001"/>
      <c r="J2001"/>
      <c r="K2001"/>
    </row>
    <row r="2002" spans="1:11">
      <c r="A2002" s="4">
        <v>1991</v>
      </c>
      <c r="B2002" s="11" t="s">
        <v>37</v>
      </c>
      <c r="C2002" s="12" t="s">
        <v>12</v>
      </c>
      <c r="D2002" s="12" t="s">
        <v>6</v>
      </c>
      <c r="E2002" s="5">
        <v>212682</v>
      </c>
      <c r="F2002"/>
      <c r="G2002"/>
      <c r="H2002"/>
      <c r="I2002"/>
      <c r="J2002"/>
      <c r="K2002"/>
    </row>
    <row r="2003" spans="1:11">
      <c r="A2003" s="4">
        <v>1991</v>
      </c>
      <c r="B2003" s="11" t="s">
        <v>37</v>
      </c>
      <c r="C2003" s="12" t="s">
        <v>12</v>
      </c>
      <c r="D2003" s="12" t="s">
        <v>8</v>
      </c>
      <c r="E2003" s="5">
        <v>31170</v>
      </c>
      <c r="F2003"/>
      <c r="G2003"/>
      <c r="H2003"/>
      <c r="I2003"/>
      <c r="J2003"/>
      <c r="K2003"/>
    </row>
    <row r="2004" spans="1:11">
      <c r="A2004" s="4">
        <v>1991</v>
      </c>
      <c r="B2004" s="11" t="s">
        <v>37</v>
      </c>
      <c r="C2004" s="12" t="s">
        <v>12</v>
      </c>
      <c r="D2004" s="12" t="s">
        <v>7</v>
      </c>
      <c r="E2004" s="5">
        <v>3290</v>
      </c>
      <c r="F2004"/>
      <c r="G2004"/>
      <c r="H2004"/>
      <c r="I2004"/>
      <c r="J2004"/>
      <c r="K2004"/>
    </row>
    <row r="2005" spans="1:11">
      <c r="A2005" s="4">
        <v>1991</v>
      </c>
      <c r="B2005" s="11" t="s">
        <v>37</v>
      </c>
      <c r="C2005" s="12" t="s">
        <v>12</v>
      </c>
      <c r="D2005" s="12" t="s">
        <v>73</v>
      </c>
      <c r="E2005" s="5">
        <v>160602</v>
      </c>
      <c r="F2005"/>
      <c r="G2005"/>
      <c r="H2005"/>
      <c r="I2005"/>
      <c r="J2005"/>
      <c r="K2005"/>
    </row>
    <row r="2006" spans="1:11">
      <c r="A2006" s="4">
        <v>1991</v>
      </c>
      <c r="B2006" s="11" t="s">
        <v>37</v>
      </c>
      <c r="C2006" s="12" t="s">
        <v>17</v>
      </c>
      <c r="D2006" s="12" t="s">
        <v>9</v>
      </c>
      <c r="E2006" s="5">
        <v>1191770</v>
      </c>
      <c r="F2006"/>
      <c r="G2006"/>
      <c r="H2006"/>
      <c r="I2006"/>
      <c r="J2006"/>
      <c r="K2006"/>
    </row>
    <row r="2007" spans="1:11">
      <c r="A2007" s="4">
        <v>1991</v>
      </c>
      <c r="B2007" s="11" t="s">
        <v>37</v>
      </c>
      <c r="C2007" s="12" t="s">
        <v>17</v>
      </c>
      <c r="D2007" s="12" t="s">
        <v>8</v>
      </c>
      <c r="E2007" s="5">
        <v>272770</v>
      </c>
      <c r="F2007"/>
      <c r="G2007"/>
      <c r="H2007"/>
      <c r="I2007"/>
      <c r="J2007"/>
      <c r="K2007"/>
    </row>
    <row r="2008" spans="1:11">
      <c r="A2008" s="4">
        <v>1991</v>
      </c>
      <c r="B2008" s="11" t="s">
        <v>37</v>
      </c>
      <c r="C2008" s="12" t="s">
        <v>17</v>
      </c>
      <c r="D2008" s="12" t="s">
        <v>76</v>
      </c>
      <c r="E2008" s="5">
        <v>300301</v>
      </c>
      <c r="F2008"/>
      <c r="G2008"/>
      <c r="H2008"/>
      <c r="I2008"/>
      <c r="J2008"/>
      <c r="K2008"/>
    </row>
    <row r="2009" spans="1:11">
      <c r="A2009" s="4">
        <v>1991</v>
      </c>
      <c r="B2009" s="11" t="s">
        <v>37</v>
      </c>
      <c r="C2009" s="12" t="s">
        <v>17</v>
      </c>
      <c r="D2009" s="12" t="s">
        <v>14</v>
      </c>
      <c r="E2009" s="5">
        <v>478704</v>
      </c>
      <c r="F2009"/>
      <c r="G2009"/>
      <c r="H2009"/>
      <c r="I2009"/>
      <c r="J2009"/>
      <c r="K2009"/>
    </row>
    <row r="2010" spans="1:11">
      <c r="A2010" s="4">
        <v>1991</v>
      </c>
      <c r="B2010" s="11" t="s">
        <v>37</v>
      </c>
      <c r="C2010" s="12" t="s">
        <v>17</v>
      </c>
      <c r="D2010" s="12" t="s">
        <v>7</v>
      </c>
      <c r="E2010" s="5">
        <v>139995</v>
      </c>
      <c r="F2010"/>
      <c r="G2010"/>
      <c r="H2010"/>
      <c r="I2010"/>
      <c r="J2010"/>
      <c r="K2010"/>
    </row>
    <row r="2011" spans="1:11">
      <c r="A2011" s="4">
        <v>1991</v>
      </c>
      <c r="B2011" s="11" t="s">
        <v>37</v>
      </c>
      <c r="C2011" s="12" t="s">
        <v>11</v>
      </c>
      <c r="D2011" s="12" t="s">
        <v>9</v>
      </c>
      <c r="E2011" s="5">
        <v>16393</v>
      </c>
      <c r="F2011"/>
      <c r="G2011"/>
      <c r="H2011"/>
      <c r="I2011"/>
      <c r="J2011"/>
      <c r="K2011"/>
    </row>
    <row r="2012" spans="1:11">
      <c r="A2012" s="4">
        <v>1991</v>
      </c>
      <c r="B2012" s="11" t="s">
        <v>37</v>
      </c>
      <c r="C2012" s="12" t="s">
        <v>11</v>
      </c>
      <c r="D2012" s="12" t="s">
        <v>76</v>
      </c>
      <c r="E2012" s="5">
        <v>16393</v>
      </c>
      <c r="F2012"/>
      <c r="G2012"/>
      <c r="H2012"/>
      <c r="I2012"/>
      <c r="J2012"/>
      <c r="K2012"/>
    </row>
    <row r="2013" spans="1:11">
      <c r="A2013" s="4">
        <v>1991</v>
      </c>
      <c r="B2013" s="11" t="s">
        <v>37</v>
      </c>
      <c r="C2013" s="12" t="s">
        <v>11</v>
      </c>
      <c r="D2013" s="12" t="s">
        <v>7</v>
      </c>
      <c r="E2013" s="5">
        <v>0</v>
      </c>
      <c r="F2013"/>
      <c r="G2013"/>
      <c r="H2013"/>
      <c r="I2013"/>
      <c r="J2013"/>
      <c r="K2013"/>
    </row>
    <row r="2014" spans="1:11">
      <c r="A2014" s="4">
        <v>1991</v>
      </c>
      <c r="B2014" s="11" t="s">
        <v>37</v>
      </c>
      <c r="C2014" s="12" t="s">
        <v>11</v>
      </c>
      <c r="D2014" s="12" t="s">
        <v>73</v>
      </c>
      <c r="E2014" s="5">
        <v>0</v>
      </c>
      <c r="F2014"/>
      <c r="G2014"/>
      <c r="H2014"/>
      <c r="I2014"/>
      <c r="J2014"/>
      <c r="K2014"/>
    </row>
    <row r="2015" spans="1:11">
      <c r="A2015" s="4">
        <v>1991</v>
      </c>
      <c r="B2015" s="11" t="s">
        <v>38</v>
      </c>
      <c r="C2015" s="12" t="s">
        <v>5</v>
      </c>
      <c r="D2015" s="12" t="s">
        <v>9</v>
      </c>
      <c r="E2015" s="5">
        <v>17344783</v>
      </c>
      <c r="F2015"/>
      <c r="G2015"/>
      <c r="H2015"/>
      <c r="I2015"/>
      <c r="J2015"/>
      <c r="K2015"/>
    </row>
    <row r="2016" spans="1:11">
      <c r="A2016" s="4">
        <v>1991</v>
      </c>
      <c r="B2016" s="11" t="s">
        <v>38</v>
      </c>
      <c r="C2016" s="12" t="s">
        <v>5</v>
      </c>
      <c r="D2016" s="12" t="s">
        <v>6</v>
      </c>
      <c r="E2016" s="5">
        <v>857960</v>
      </c>
      <c r="F2016"/>
      <c r="G2016"/>
      <c r="H2016"/>
      <c r="I2016"/>
      <c r="J2016"/>
      <c r="K2016"/>
    </row>
    <row r="2017" spans="1:11">
      <c r="A2017" s="4">
        <v>1991</v>
      </c>
      <c r="B2017" s="11" t="s">
        <v>38</v>
      </c>
      <c r="C2017" s="12" t="s">
        <v>5</v>
      </c>
      <c r="D2017" s="12" t="s">
        <v>70</v>
      </c>
      <c r="E2017" s="5">
        <v>3817231</v>
      </c>
      <c r="F2017"/>
      <c r="G2017"/>
      <c r="H2017"/>
      <c r="I2017"/>
      <c r="J2017"/>
      <c r="K2017"/>
    </row>
    <row r="2018" spans="1:11">
      <c r="A2018" s="4">
        <v>1991</v>
      </c>
      <c r="B2018" s="11" t="s">
        <v>38</v>
      </c>
      <c r="C2018" s="12" t="s">
        <v>5</v>
      </c>
      <c r="D2018" s="12" t="s">
        <v>8</v>
      </c>
      <c r="E2018" s="5">
        <v>49101</v>
      </c>
      <c r="F2018"/>
      <c r="G2018"/>
      <c r="H2018"/>
      <c r="I2018"/>
      <c r="J2018"/>
      <c r="K2018"/>
    </row>
    <row r="2019" spans="1:11">
      <c r="A2019" s="4">
        <v>1991</v>
      </c>
      <c r="B2019" s="11" t="s">
        <v>38</v>
      </c>
      <c r="C2019" s="12" t="s">
        <v>5</v>
      </c>
      <c r="D2019" s="12" t="s">
        <v>15</v>
      </c>
      <c r="E2019" s="5">
        <v>6264366</v>
      </c>
      <c r="F2019"/>
      <c r="G2019"/>
      <c r="H2019"/>
      <c r="I2019"/>
      <c r="J2019"/>
      <c r="K2019"/>
    </row>
    <row r="2020" spans="1:11">
      <c r="A2020" s="4">
        <v>1991</v>
      </c>
      <c r="B2020" s="11" t="s">
        <v>38</v>
      </c>
      <c r="C2020" s="12" t="s">
        <v>5</v>
      </c>
      <c r="D2020" s="12" t="s">
        <v>76</v>
      </c>
      <c r="E2020" s="5">
        <v>384419</v>
      </c>
      <c r="F2020"/>
      <c r="G2020"/>
      <c r="H2020"/>
      <c r="I2020"/>
      <c r="J2020"/>
      <c r="K2020"/>
    </row>
    <row r="2021" spans="1:11">
      <c r="A2021" s="4">
        <v>1991</v>
      </c>
      <c r="B2021" s="11" t="s">
        <v>38</v>
      </c>
      <c r="C2021" s="12" t="s">
        <v>5</v>
      </c>
      <c r="D2021" s="12" t="s">
        <v>7</v>
      </c>
      <c r="E2021" s="5">
        <v>2152209</v>
      </c>
      <c r="F2021"/>
      <c r="G2021"/>
      <c r="H2021"/>
      <c r="I2021"/>
      <c r="J2021"/>
      <c r="K2021"/>
    </row>
    <row r="2022" spans="1:11">
      <c r="A2022" s="4">
        <v>1991</v>
      </c>
      <c r="B2022" s="11" t="s">
        <v>38</v>
      </c>
      <c r="C2022" s="12" t="s">
        <v>5</v>
      </c>
      <c r="D2022" s="12" t="s">
        <v>73</v>
      </c>
      <c r="E2022" s="5">
        <v>3819497</v>
      </c>
      <c r="F2022"/>
      <c r="G2022"/>
      <c r="H2022"/>
      <c r="I2022"/>
      <c r="J2022"/>
      <c r="K2022"/>
    </row>
    <row r="2023" spans="1:11">
      <c r="A2023" s="4">
        <v>1991</v>
      </c>
      <c r="B2023" s="11" t="s">
        <v>38</v>
      </c>
      <c r="C2023" s="12" t="s">
        <v>16</v>
      </c>
      <c r="D2023" s="12" t="s">
        <v>9</v>
      </c>
      <c r="E2023" s="5">
        <v>1884042</v>
      </c>
      <c r="F2023"/>
      <c r="G2023"/>
      <c r="H2023"/>
      <c r="I2023"/>
      <c r="J2023"/>
      <c r="K2023"/>
    </row>
    <row r="2024" spans="1:11">
      <c r="A2024" s="4">
        <v>1991</v>
      </c>
      <c r="B2024" s="11" t="s">
        <v>38</v>
      </c>
      <c r="C2024" s="12" t="s">
        <v>16</v>
      </c>
      <c r="D2024" s="12" t="s">
        <v>70</v>
      </c>
      <c r="E2024" s="5">
        <v>600635</v>
      </c>
      <c r="F2024"/>
      <c r="G2024"/>
      <c r="H2024"/>
      <c r="I2024"/>
      <c r="J2024"/>
      <c r="K2024"/>
    </row>
    <row r="2025" spans="1:11">
      <c r="A2025" s="4">
        <v>1991</v>
      </c>
      <c r="B2025" s="11" t="s">
        <v>38</v>
      </c>
      <c r="C2025" s="12" t="s">
        <v>16</v>
      </c>
      <c r="D2025" s="12" t="s">
        <v>8</v>
      </c>
      <c r="E2025" s="5">
        <v>12414</v>
      </c>
      <c r="F2025"/>
      <c r="G2025"/>
      <c r="H2025"/>
      <c r="I2025"/>
      <c r="J2025"/>
      <c r="K2025"/>
    </row>
    <row r="2026" spans="1:11">
      <c r="A2026" s="4">
        <v>1991</v>
      </c>
      <c r="B2026" s="11" t="s">
        <v>38</v>
      </c>
      <c r="C2026" s="12" t="s">
        <v>16</v>
      </c>
      <c r="D2026" s="12" t="s">
        <v>76</v>
      </c>
      <c r="E2026" s="5">
        <v>215440</v>
      </c>
      <c r="F2026"/>
      <c r="G2026"/>
      <c r="H2026"/>
      <c r="I2026"/>
      <c r="J2026"/>
      <c r="K2026"/>
    </row>
    <row r="2027" spans="1:11">
      <c r="A2027" s="4">
        <v>1991</v>
      </c>
      <c r="B2027" s="11" t="s">
        <v>38</v>
      </c>
      <c r="C2027" s="12" t="s">
        <v>16</v>
      </c>
      <c r="D2027" s="12" t="s">
        <v>7</v>
      </c>
      <c r="E2027" s="5">
        <v>1417</v>
      </c>
      <c r="F2027"/>
      <c r="G2027"/>
      <c r="H2027"/>
      <c r="I2027"/>
      <c r="J2027"/>
      <c r="K2027"/>
    </row>
    <row r="2028" spans="1:11">
      <c r="A2028" s="4">
        <v>1991</v>
      </c>
      <c r="B2028" s="11" t="s">
        <v>38</v>
      </c>
      <c r="C2028" s="12" t="s">
        <v>16</v>
      </c>
      <c r="D2028" s="12" t="s">
        <v>73</v>
      </c>
      <c r="E2028" s="5">
        <v>1054136</v>
      </c>
      <c r="F2028"/>
      <c r="G2028"/>
      <c r="H2028"/>
      <c r="I2028"/>
      <c r="J2028"/>
      <c r="K2028"/>
    </row>
    <row r="2029" spans="1:11">
      <c r="A2029" s="4">
        <v>1991</v>
      </c>
      <c r="B2029" s="11" t="s">
        <v>38</v>
      </c>
      <c r="C2029" s="12" t="s">
        <v>10</v>
      </c>
      <c r="D2029" s="12" t="s">
        <v>9</v>
      </c>
      <c r="E2029" s="5">
        <v>9518506</v>
      </c>
      <c r="F2029"/>
      <c r="G2029"/>
      <c r="H2029"/>
      <c r="I2029"/>
      <c r="J2029"/>
      <c r="K2029"/>
    </row>
    <row r="2030" spans="1:11">
      <c r="A2030" s="4">
        <v>1991</v>
      </c>
      <c r="B2030" s="11" t="s">
        <v>38</v>
      </c>
      <c r="C2030" s="12" t="s">
        <v>10</v>
      </c>
      <c r="D2030" s="12" t="s">
        <v>70</v>
      </c>
      <c r="E2030" s="5">
        <v>1985152</v>
      </c>
      <c r="F2030"/>
      <c r="G2030"/>
      <c r="H2030"/>
      <c r="I2030"/>
      <c r="J2030"/>
      <c r="K2030"/>
    </row>
    <row r="2031" spans="1:11">
      <c r="A2031" s="4">
        <v>1991</v>
      </c>
      <c r="B2031" s="11" t="s">
        <v>38</v>
      </c>
      <c r="C2031" s="12" t="s">
        <v>10</v>
      </c>
      <c r="D2031" s="12" t="s">
        <v>15</v>
      </c>
      <c r="E2031" s="5">
        <v>6264366</v>
      </c>
      <c r="F2031"/>
      <c r="G2031"/>
      <c r="H2031"/>
      <c r="I2031"/>
      <c r="J2031"/>
      <c r="K2031"/>
    </row>
    <row r="2032" spans="1:11">
      <c r="A2032" s="4">
        <v>1991</v>
      </c>
      <c r="B2032" s="11" t="s">
        <v>38</v>
      </c>
      <c r="C2032" s="12" t="s">
        <v>10</v>
      </c>
      <c r="D2032" s="12" t="s">
        <v>7</v>
      </c>
      <c r="E2032" s="5">
        <v>1268988</v>
      </c>
      <c r="F2032"/>
      <c r="G2032"/>
      <c r="H2032"/>
      <c r="I2032"/>
      <c r="J2032"/>
      <c r="K2032"/>
    </row>
    <row r="2033" spans="1:11">
      <c r="A2033" s="4">
        <v>1991</v>
      </c>
      <c r="B2033" s="11" t="s">
        <v>38</v>
      </c>
      <c r="C2033" s="12" t="s">
        <v>12</v>
      </c>
      <c r="D2033" s="12" t="s">
        <v>9</v>
      </c>
      <c r="E2033" s="5">
        <v>5021945</v>
      </c>
      <c r="F2033"/>
      <c r="G2033"/>
      <c r="H2033"/>
      <c r="I2033"/>
      <c r="J2033"/>
      <c r="K2033"/>
    </row>
    <row r="2034" spans="1:11">
      <c r="A2034" s="4">
        <v>1991</v>
      </c>
      <c r="B2034" s="11" t="s">
        <v>38</v>
      </c>
      <c r="C2034" s="12" t="s">
        <v>12</v>
      </c>
      <c r="D2034" s="12" t="s">
        <v>6</v>
      </c>
      <c r="E2034" s="5">
        <v>384104</v>
      </c>
      <c r="F2034"/>
      <c r="G2034"/>
      <c r="H2034"/>
      <c r="I2034"/>
      <c r="J2034"/>
      <c r="K2034"/>
    </row>
    <row r="2035" spans="1:11">
      <c r="A2035" s="4">
        <v>1991</v>
      </c>
      <c r="B2035" s="11" t="s">
        <v>38</v>
      </c>
      <c r="C2035" s="12" t="s">
        <v>12</v>
      </c>
      <c r="D2035" s="12" t="s">
        <v>70</v>
      </c>
      <c r="E2035" s="5">
        <v>1231444</v>
      </c>
      <c r="F2035"/>
      <c r="G2035"/>
      <c r="H2035"/>
      <c r="I2035"/>
      <c r="J2035"/>
      <c r="K2035"/>
    </row>
    <row r="2036" spans="1:11">
      <c r="A2036" s="4">
        <v>1991</v>
      </c>
      <c r="B2036" s="11" t="s">
        <v>38</v>
      </c>
      <c r="C2036" s="12" t="s">
        <v>12</v>
      </c>
      <c r="D2036" s="12" t="s">
        <v>8</v>
      </c>
      <c r="E2036" s="5">
        <v>36687</v>
      </c>
      <c r="F2036"/>
      <c r="G2036"/>
      <c r="H2036"/>
      <c r="I2036"/>
      <c r="J2036"/>
      <c r="K2036"/>
    </row>
    <row r="2037" spans="1:11">
      <c r="A2037" s="4">
        <v>1991</v>
      </c>
      <c r="B2037" s="11" t="s">
        <v>38</v>
      </c>
      <c r="C2037" s="12" t="s">
        <v>12</v>
      </c>
      <c r="D2037" s="12" t="s">
        <v>76</v>
      </c>
      <c r="E2037" s="5">
        <v>61780</v>
      </c>
      <c r="F2037"/>
      <c r="G2037"/>
      <c r="H2037"/>
      <c r="I2037"/>
      <c r="J2037"/>
      <c r="K2037"/>
    </row>
    <row r="2038" spans="1:11">
      <c r="A2038" s="4">
        <v>1991</v>
      </c>
      <c r="B2038" s="11" t="s">
        <v>38</v>
      </c>
      <c r="C2038" s="12" t="s">
        <v>12</v>
      </c>
      <c r="D2038" s="12" t="s">
        <v>7</v>
      </c>
      <c r="E2038" s="5">
        <v>875356</v>
      </c>
      <c r="F2038"/>
      <c r="G2038"/>
      <c r="H2038"/>
      <c r="I2038"/>
      <c r="J2038"/>
      <c r="K2038"/>
    </row>
    <row r="2039" spans="1:11">
      <c r="A2039" s="4">
        <v>1991</v>
      </c>
      <c r="B2039" s="11" t="s">
        <v>38</v>
      </c>
      <c r="C2039" s="12" t="s">
        <v>12</v>
      </c>
      <c r="D2039" s="12" t="s">
        <v>73</v>
      </c>
      <c r="E2039" s="5">
        <v>2432574</v>
      </c>
      <c r="F2039"/>
      <c r="G2039"/>
      <c r="H2039"/>
      <c r="I2039"/>
      <c r="J2039"/>
      <c r="K2039"/>
    </row>
    <row r="2040" spans="1:11">
      <c r="A2040" s="4">
        <v>1991</v>
      </c>
      <c r="B2040" s="11" t="s">
        <v>38</v>
      </c>
      <c r="C2040" s="12" t="s">
        <v>17</v>
      </c>
      <c r="D2040" s="12" t="s">
        <v>9</v>
      </c>
      <c r="E2040" s="5">
        <v>750982</v>
      </c>
      <c r="F2040"/>
      <c r="G2040"/>
      <c r="H2040"/>
      <c r="I2040"/>
      <c r="J2040"/>
      <c r="K2040"/>
    </row>
    <row r="2041" spans="1:11">
      <c r="A2041" s="4">
        <v>1991</v>
      </c>
      <c r="B2041" s="11" t="s">
        <v>38</v>
      </c>
      <c r="C2041" s="12" t="s">
        <v>17</v>
      </c>
      <c r="D2041" s="12" t="s">
        <v>6</v>
      </c>
      <c r="E2041" s="5">
        <v>473856</v>
      </c>
      <c r="F2041"/>
      <c r="G2041"/>
      <c r="H2041"/>
      <c r="I2041"/>
      <c r="J2041"/>
      <c r="K2041"/>
    </row>
    <row r="2042" spans="1:11">
      <c r="A2042" s="4">
        <v>1991</v>
      </c>
      <c r="B2042" s="11" t="s">
        <v>38</v>
      </c>
      <c r="C2042" s="12" t="s">
        <v>17</v>
      </c>
      <c r="D2042" s="12" t="s">
        <v>7</v>
      </c>
      <c r="E2042" s="5">
        <v>3633</v>
      </c>
      <c r="F2042"/>
      <c r="G2042"/>
      <c r="H2042"/>
      <c r="I2042"/>
      <c r="J2042"/>
      <c r="K2042"/>
    </row>
    <row r="2043" spans="1:11">
      <c r="A2043" s="4">
        <v>1991</v>
      </c>
      <c r="B2043" s="11" t="s">
        <v>38</v>
      </c>
      <c r="C2043" s="12" t="s">
        <v>17</v>
      </c>
      <c r="D2043" s="12" t="s">
        <v>73</v>
      </c>
      <c r="E2043" s="5">
        <v>273493</v>
      </c>
      <c r="F2043"/>
      <c r="G2043"/>
      <c r="H2043"/>
      <c r="I2043"/>
      <c r="J2043"/>
      <c r="K2043"/>
    </row>
    <row r="2044" spans="1:11">
      <c r="A2044" s="4">
        <v>1991</v>
      </c>
      <c r="B2044" s="11" t="s">
        <v>38</v>
      </c>
      <c r="C2044" s="12" t="s">
        <v>11</v>
      </c>
      <c r="D2044" s="12" t="s">
        <v>9</v>
      </c>
      <c r="E2044" s="5">
        <v>169308</v>
      </c>
      <c r="F2044"/>
      <c r="G2044"/>
      <c r="H2044"/>
      <c r="I2044"/>
      <c r="J2044"/>
      <c r="K2044"/>
    </row>
    <row r="2045" spans="1:11">
      <c r="A2045" s="4">
        <v>1991</v>
      </c>
      <c r="B2045" s="11" t="s">
        <v>38</v>
      </c>
      <c r="C2045" s="12" t="s">
        <v>11</v>
      </c>
      <c r="D2045" s="12" t="s">
        <v>6</v>
      </c>
      <c r="E2045" s="5">
        <v>0</v>
      </c>
      <c r="F2045"/>
      <c r="G2045"/>
      <c r="H2045"/>
      <c r="I2045"/>
      <c r="J2045"/>
      <c r="K2045"/>
    </row>
    <row r="2046" spans="1:11">
      <c r="A2046" s="4">
        <v>1991</v>
      </c>
      <c r="B2046" s="11" t="s">
        <v>38</v>
      </c>
      <c r="C2046" s="12" t="s">
        <v>11</v>
      </c>
      <c r="D2046" s="12" t="s">
        <v>76</v>
      </c>
      <c r="E2046" s="5">
        <v>107199</v>
      </c>
      <c r="F2046"/>
      <c r="G2046"/>
      <c r="H2046"/>
      <c r="I2046"/>
      <c r="J2046"/>
      <c r="K2046"/>
    </row>
    <row r="2047" spans="1:11">
      <c r="A2047" s="4">
        <v>1991</v>
      </c>
      <c r="B2047" s="11" t="s">
        <v>38</v>
      </c>
      <c r="C2047" s="12" t="s">
        <v>11</v>
      </c>
      <c r="D2047" s="12" t="s">
        <v>7</v>
      </c>
      <c r="E2047" s="5">
        <v>2815</v>
      </c>
      <c r="F2047"/>
      <c r="G2047"/>
      <c r="H2047"/>
      <c r="I2047"/>
      <c r="J2047"/>
      <c r="K2047"/>
    </row>
    <row r="2048" spans="1:11">
      <c r="A2048" s="4">
        <v>1991</v>
      </c>
      <c r="B2048" s="11" t="s">
        <v>38</v>
      </c>
      <c r="C2048" s="12" t="s">
        <v>11</v>
      </c>
      <c r="D2048" s="12" t="s">
        <v>73</v>
      </c>
      <c r="E2048" s="5">
        <v>59294</v>
      </c>
      <c r="F2048"/>
      <c r="G2048"/>
      <c r="H2048"/>
      <c r="I2048"/>
      <c r="J2048"/>
      <c r="K2048"/>
    </row>
    <row r="2049" spans="1:11">
      <c r="A2049" s="4">
        <v>1991</v>
      </c>
      <c r="B2049" s="11" t="s">
        <v>39</v>
      </c>
      <c r="C2049" s="12" t="s">
        <v>5</v>
      </c>
      <c r="D2049" s="12" t="s">
        <v>9</v>
      </c>
      <c r="E2049" s="5">
        <v>105978124</v>
      </c>
      <c r="F2049"/>
      <c r="G2049"/>
      <c r="H2049"/>
      <c r="I2049"/>
      <c r="J2049"/>
      <c r="K2049"/>
    </row>
    <row r="2050" spans="1:11">
      <c r="A2050" s="4">
        <v>1991</v>
      </c>
      <c r="B2050" s="11" t="s">
        <v>39</v>
      </c>
      <c r="C2050" s="12" t="s">
        <v>5</v>
      </c>
      <c r="D2050" s="12" t="s">
        <v>6</v>
      </c>
      <c r="E2050" s="5">
        <v>66878223</v>
      </c>
      <c r="F2050"/>
      <c r="G2050"/>
      <c r="H2050"/>
      <c r="I2050"/>
      <c r="J2050"/>
      <c r="K2050"/>
    </row>
    <row r="2051" spans="1:11">
      <c r="A2051" s="4">
        <v>1991</v>
      </c>
      <c r="B2051" s="11" t="s">
        <v>39</v>
      </c>
      <c r="C2051" s="12" t="s">
        <v>5</v>
      </c>
      <c r="D2051" s="12" t="s">
        <v>70</v>
      </c>
      <c r="E2051" s="5">
        <v>1751668</v>
      </c>
      <c r="F2051"/>
      <c r="G2051"/>
      <c r="H2051"/>
      <c r="I2051"/>
      <c r="J2051"/>
      <c r="K2051"/>
    </row>
    <row r="2052" spans="1:11">
      <c r="A2052" s="4">
        <v>1991</v>
      </c>
      <c r="B2052" s="11" t="s">
        <v>39</v>
      </c>
      <c r="C2052" s="12" t="s">
        <v>5</v>
      </c>
      <c r="D2052" s="12" t="s">
        <v>8</v>
      </c>
      <c r="E2052" s="5">
        <v>8499078</v>
      </c>
      <c r="F2052"/>
      <c r="G2052"/>
      <c r="H2052"/>
      <c r="I2052"/>
      <c r="J2052"/>
      <c r="K2052"/>
    </row>
    <row r="2053" spans="1:11">
      <c r="A2053" s="4">
        <v>1991</v>
      </c>
      <c r="B2053" s="11" t="s">
        <v>39</v>
      </c>
      <c r="C2053" s="12" t="s">
        <v>5</v>
      </c>
      <c r="D2053" s="12" t="s">
        <v>15</v>
      </c>
      <c r="E2053" s="5">
        <v>27021214</v>
      </c>
      <c r="F2053"/>
      <c r="G2053"/>
      <c r="H2053"/>
      <c r="I2053"/>
      <c r="J2053"/>
      <c r="K2053"/>
    </row>
    <row r="2054" spans="1:11">
      <c r="A2054" s="4">
        <v>1991</v>
      </c>
      <c r="B2054" s="11" t="s">
        <v>39</v>
      </c>
      <c r="C2054" s="12" t="s">
        <v>5</v>
      </c>
      <c r="D2054" s="12" t="s">
        <v>25</v>
      </c>
      <c r="E2054" s="5">
        <v>28221</v>
      </c>
      <c r="F2054"/>
      <c r="G2054"/>
      <c r="H2054"/>
      <c r="I2054"/>
      <c r="J2054"/>
      <c r="K2054"/>
    </row>
    <row r="2055" spans="1:11">
      <c r="A2055" s="4">
        <v>1991</v>
      </c>
      <c r="B2055" s="11" t="s">
        <v>39</v>
      </c>
      <c r="C2055" s="12" t="s">
        <v>5</v>
      </c>
      <c r="D2055" s="12" t="s">
        <v>76</v>
      </c>
      <c r="E2055" s="5">
        <v>504978</v>
      </c>
      <c r="F2055"/>
      <c r="G2055"/>
      <c r="H2055"/>
      <c r="I2055"/>
      <c r="J2055"/>
      <c r="K2055"/>
    </row>
    <row r="2056" spans="1:11">
      <c r="A2056" s="4">
        <v>1991</v>
      </c>
      <c r="B2056" s="11" t="s">
        <v>39</v>
      </c>
      <c r="C2056" s="12" t="s">
        <v>5</v>
      </c>
      <c r="D2056" s="12" t="s">
        <v>14</v>
      </c>
      <c r="E2056" s="5">
        <v>217829</v>
      </c>
      <c r="F2056"/>
      <c r="G2056"/>
      <c r="H2056"/>
      <c r="I2056"/>
      <c r="J2056"/>
      <c r="K2056"/>
    </row>
    <row r="2057" spans="1:11">
      <c r="A2057" s="4">
        <v>1991</v>
      </c>
      <c r="B2057" s="11" t="s">
        <v>39</v>
      </c>
      <c r="C2057" s="12" t="s">
        <v>5</v>
      </c>
      <c r="D2057" s="12" t="s">
        <v>7</v>
      </c>
      <c r="E2057" s="5">
        <v>658567</v>
      </c>
      <c r="F2057"/>
      <c r="G2057"/>
      <c r="H2057"/>
      <c r="I2057"/>
      <c r="J2057"/>
      <c r="K2057"/>
    </row>
    <row r="2058" spans="1:11">
      <c r="A2058" s="4">
        <v>1991</v>
      </c>
      <c r="B2058" s="11" t="s">
        <v>39</v>
      </c>
      <c r="C2058" s="12" t="s">
        <v>5</v>
      </c>
      <c r="D2058" s="12" t="s">
        <v>71</v>
      </c>
      <c r="E2058" s="5">
        <v>-795785</v>
      </c>
      <c r="F2058"/>
      <c r="G2058"/>
      <c r="H2058"/>
      <c r="I2058"/>
      <c r="J2058"/>
      <c r="K2058"/>
    </row>
    <row r="2059" spans="1:11">
      <c r="A2059" s="4">
        <v>1991</v>
      </c>
      <c r="B2059" s="11" t="s">
        <v>39</v>
      </c>
      <c r="C2059" s="12" t="s">
        <v>5</v>
      </c>
      <c r="D2059" s="12" t="s">
        <v>73</v>
      </c>
      <c r="E2059" s="5">
        <v>1214131</v>
      </c>
      <c r="F2059"/>
      <c r="G2059"/>
      <c r="H2059"/>
      <c r="I2059"/>
      <c r="J2059"/>
      <c r="K2059"/>
    </row>
    <row r="2060" spans="1:11">
      <c r="A2060" s="4">
        <v>1991</v>
      </c>
      <c r="B2060" s="11" t="s">
        <v>39</v>
      </c>
      <c r="C2060" s="12" t="s">
        <v>16</v>
      </c>
      <c r="D2060" s="12" t="s">
        <v>9</v>
      </c>
      <c r="E2060" s="5">
        <v>693687</v>
      </c>
      <c r="F2060"/>
      <c r="G2060"/>
      <c r="H2060"/>
      <c r="I2060"/>
      <c r="J2060"/>
      <c r="K2060"/>
    </row>
    <row r="2061" spans="1:11">
      <c r="A2061" s="4">
        <v>1991</v>
      </c>
      <c r="B2061" s="11" t="s">
        <v>39</v>
      </c>
      <c r="C2061" s="12" t="s">
        <v>16</v>
      </c>
      <c r="D2061" s="12" t="s">
        <v>70</v>
      </c>
      <c r="E2061" s="5">
        <v>76816</v>
      </c>
      <c r="F2061"/>
      <c r="G2061"/>
      <c r="H2061"/>
      <c r="I2061"/>
      <c r="J2061"/>
      <c r="K2061"/>
    </row>
    <row r="2062" spans="1:11">
      <c r="A2062" s="4">
        <v>1991</v>
      </c>
      <c r="B2062" s="11" t="s">
        <v>39</v>
      </c>
      <c r="C2062" s="12" t="s">
        <v>16</v>
      </c>
      <c r="D2062" s="12" t="s">
        <v>8</v>
      </c>
      <c r="E2062" s="5">
        <v>3720</v>
      </c>
      <c r="F2062"/>
      <c r="G2062"/>
      <c r="H2062"/>
      <c r="I2062"/>
      <c r="J2062"/>
      <c r="K2062"/>
    </row>
    <row r="2063" spans="1:11">
      <c r="A2063" s="4">
        <v>1991</v>
      </c>
      <c r="B2063" s="11" t="s">
        <v>39</v>
      </c>
      <c r="C2063" s="12" t="s">
        <v>16</v>
      </c>
      <c r="D2063" s="12" t="s">
        <v>76</v>
      </c>
      <c r="E2063" s="5">
        <v>174428</v>
      </c>
      <c r="F2063"/>
      <c r="G2063"/>
      <c r="H2063"/>
      <c r="I2063"/>
      <c r="J2063"/>
      <c r="K2063"/>
    </row>
    <row r="2064" spans="1:11">
      <c r="A2064" s="4">
        <v>1991</v>
      </c>
      <c r="B2064" s="11" t="s">
        <v>39</v>
      </c>
      <c r="C2064" s="12" t="s">
        <v>16</v>
      </c>
      <c r="D2064" s="12" t="s">
        <v>7</v>
      </c>
      <c r="E2064" s="5">
        <v>152</v>
      </c>
      <c r="F2064"/>
      <c r="G2064"/>
      <c r="H2064"/>
      <c r="I2064"/>
      <c r="J2064"/>
      <c r="K2064"/>
    </row>
    <row r="2065" spans="1:11">
      <c r="A2065" s="4">
        <v>1991</v>
      </c>
      <c r="B2065" s="11" t="s">
        <v>39</v>
      </c>
      <c r="C2065" s="12" t="s">
        <v>16</v>
      </c>
      <c r="D2065" s="12" t="s">
        <v>73</v>
      </c>
      <c r="E2065" s="5">
        <v>438571</v>
      </c>
      <c r="F2065"/>
      <c r="G2065"/>
      <c r="H2065"/>
      <c r="I2065"/>
      <c r="J2065"/>
      <c r="K2065"/>
    </row>
    <row r="2066" spans="1:11">
      <c r="A2066" s="4">
        <v>1991</v>
      </c>
      <c r="B2066" s="11" t="s">
        <v>39</v>
      </c>
      <c r="C2066" s="12" t="s">
        <v>10</v>
      </c>
      <c r="D2066" s="12" t="s">
        <v>9</v>
      </c>
      <c r="E2066" s="5">
        <v>94567383</v>
      </c>
      <c r="F2066"/>
      <c r="G2066"/>
      <c r="H2066"/>
      <c r="I2066"/>
      <c r="J2066"/>
      <c r="K2066"/>
    </row>
    <row r="2067" spans="1:11">
      <c r="A2067" s="4">
        <v>1991</v>
      </c>
      <c r="B2067" s="11" t="s">
        <v>39</v>
      </c>
      <c r="C2067" s="12" t="s">
        <v>10</v>
      </c>
      <c r="D2067" s="12" t="s">
        <v>6</v>
      </c>
      <c r="E2067" s="5">
        <v>65138291</v>
      </c>
      <c r="F2067"/>
      <c r="G2067"/>
      <c r="H2067"/>
      <c r="I2067"/>
      <c r="J2067"/>
      <c r="K2067"/>
    </row>
    <row r="2068" spans="1:11">
      <c r="A2068" s="4">
        <v>1991</v>
      </c>
      <c r="B2068" s="11" t="s">
        <v>39</v>
      </c>
      <c r="C2068" s="12" t="s">
        <v>10</v>
      </c>
      <c r="D2068" s="12" t="s">
        <v>70</v>
      </c>
      <c r="E2068" s="5">
        <v>1651742</v>
      </c>
      <c r="F2068"/>
      <c r="G2068"/>
      <c r="H2068"/>
      <c r="I2068"/>
      <c r="J2068"/>
      <c r="K2068"/>
    </row>
    <row r="2069" spans="1:11">
      <c r="A2069" s="4">
        <v>1991</v>
      </c>
      <c r="B2069" s="11" t="s">
        <v>39</v>
      </c>
      <c r="C2069" s="12" t="s">
        <v>10</v>
      </c>
      <c r="D2069" s="12" t="s">
        <v>8</v>
      </c>
      <c r="E2069" s="5">
        <v>998058</v>
      </c>
      <c r="F2069"/>
      <c r="G2069"/>
      <c r="H2069"/>
      <c r="I2069"/>
      <c r="J2069"/>
      <c r="K2069"/>
    </row>
    <row r="2070" spans="1:11">
      <c r="A2070" s="4">
        <v>1991</v>
      </c>
      <c r="B2070" s="11" t="s">
        <v>39</v>
      </c>
      <c r="C2070" s="12" t="s">
        <v>10</v>
      </c>
      <c r="D2070" s="12" t="s">
        <v>15</v>
      </c>
      <c r="E2070" s="5">
        <v>27021214</v>
      </c>
      <c r="F2070"/>
      <c r="G2070"/>
      <c r="H2070"/>
      <c r="I2070"/>
      <c r="J2070"/>
      <c r="K2070"/>
    </row>
    <row r="2071" spans="1:11">
      <c r="A2071" s="4">
        <v>1991</v>
      </c>
      <c r="B2071" s="11" t="s">
        <v>39</v>
      </c>
      <c r="C2071" s="12" t="s">
        <v>10</v>
      </c>
      <c r="D2071" s="12" t="s">
        <v>7</v>
      </c>
      <c r="E2071" s="5">
        <v>553863</v>
      </c>
      <c r="F2071"/>
      <c r="G2071"/>
      <c r="H2071"/>
      <c r="I2071"/>
      <c r="J2071"/>
      <c r="K2071"/>
    </row>
    <row r="2072" spans="1:11">
      <c r="A2072" s="4">
        <v>1991</v>
      </c>
      <c r="B2072" s="11" t="s">
        <v>39</v>
      </c>
      <c r="C2072" s="12" t="s">
        <v>10</v>
      </c>
      <c r="D2072" s="12" t="s">
        <v>71</v>
      </c>
      <c r="E2072" s="5">
        <v>-795785</v>
      </c>
      <c r="F2072"/>
      <c r="G2072"/>
      <c r="H2072"/>
      <c r="I2072"/>
      <c r="J2072"/>
      <c r="K2072"/>
    </row>
    <row r="2073" spans="1:11">
      <c r="A2073" s="4">
        <v>1991</v>
      </c>
      <c r="B2073" s="11" t="s">
        <v>39</v>
      </c>
      <c r="C2073" s="12" t="s">
        <v>12</v>
      </c>
      <c r="D2073" s="12" t="s">
        <v>9</v>
      </c>
      <c r="E2073" s="5">
        <v>3436531</v>
      </c>
      <c r="F2073"/>
      <c r="G2073"/>
      <c r="H2073"/>
      <c r="I2073"/>
      <c r="J2073"/>
      <c r="K2073"/>
    </row>
    <row r="2074" spans="1:11">
      <c r="A2074" s="4">
        <v>1991</v>
      </c>
      <c r="B2074" s="11" t="s">
        <v>39</v>
      </c>
      <c r="C2074" s="12" t="s">
        <v>12</v>
      </c>
      <c r="D2074" s="12" t="s">
        <v>6</v>
      </c>
      <c r="E2074" s="5">
        <v>1148818</v>
      </c>
      <c r="F2074"/>
      <c r="G2074"/>
      <c r="H2074"/>
      <c r="I2074"/>
      <c r="J2074"/>
      <c r="K2074"/>
    </row>
    <row r="2075" spans="1:11">
      <c r="A2075" s="4">
        <v>1991</v>
      </c>
      <c r="B2075" s="11" t="s">
        <v>39</v>
      </c>
      <c r="C2075" s="12" t="s">
        <v>12</v>
      </c>
      <c r="D2075" s="12" t="s">
        <v>70</v>
      </c>
      <c r="E2075" s="5">
        <v>23110</v>
      </c>
      <c r="F2075"/>
      <c r="G2075"/>
      <c r="H2075"/>
      <c r="I2075"/>
      <c r="J2075"/>
      <c r="K2075"/>
    </row>
    <row r="2076" spans="1:11">
      <c r="A2076" s="4">
        <v>1991</v>
      </c>
      <c r="B2076" s="11" t="s">
        <v>39</v>
      </c>
      <c r="C2076" s="12" t="s">
        <v>12</v>
      </c>
      <c r="D2076" s="12" t="s">
        <v>8</v>
      </c>
      <c r="E2076" s="5">
        <v>1171259</v>
      </c>
      <c r="F2076"/>
      <c r="G2076"/>
      <c r="H2076"/>
      <c r="I2076"/>
      <c r="J2076"/>
      <c r="K2076"/>
    </row>
    <row r="2077" spans="1:11">
      <c r="A2077" s="4">
        <v>1991</v>
      </c>
      <c r="B2077" s="11" t="s">
        <v>39</v>
      </c>
      <c r="C2077" s="12" t="s">
        <v>12</v>
      </c>
      <c r="D2077" s="12" t="s">
        <v>25</v>
      </c>
      <c r="E2077" s="5">
        <v>27606</v>
      </c>
      <c r="F2077"/>
      <c r="G2077"/>
      <c r="H2077"/>
      <c r="I2077"/>
      <c r="J2077"/>
      <c r="K2077"/>
    </row>
    <row r="2078" spans="1:11">
      <c r="A2078" s="4">
        <v>1991</v>
      </c>
      <c r="B2078" s="11" t="s">
        <v>39</v>
      </c>
      <c r="C2078" s="12" t="s">
        <v>12</v>
      </c>
      <c r="D2078" s="12" t="s">
        <v>76</v>
      </c>
      <c r="E2078" s="5">
        <v>866</v>
      </c>
      <c r="F2078"/>
      <c r="G2078"/>
      <c r="H2078"/>
      <c r="I2078"/>
      <c r="J2078"/>
      <c r="K2078"/>
    </row>
    <row r="2079" spans="1:11">
      <c r="A2079" s="4">
        <v>1991</v>
      </c>
      <c r="B2079" s="11" t="s">
        <v>39</v>
      </c>
      <c r="C2079" s="12" t="s">
        <v>12</v>
      </c>
      <c r="D2079" s="12" t="s">
        <v>14</v>
      </c>
      <c r="E2079" s="5">
        <v>217824</v>
      </c>
      <c r="F2079"/>
      <c r="G2079"/>
      <c r="H2079"/>
      <c r="I2079"/>
      <c r="J2079"/>
      <c r="K2079"/>
    </row>
    <row r="2080" spans="1:11">
      <c r="A2080" s="4">
        <v>1991</v>
      </c>
      <c r="B2080" s="11" t="s">
        <v>39</v>
      </c>
      <c r="C2080" s="12" t="s">
        <v>12</v>
      </c>
      <c r="D2080" s="12" t="s">
        <v>7</v>
      </c>
      <c r="E2080" s="5">
        <v>102286</v>
      </c>
      <c r="F2080"/>
      <c r="G2080"/>
      <c r="H2080"/>
      <c r="I2080"/>
      <c r="J2080"/>
      <c r="K2080"/>
    </row>
    <row r="2081" spans="1:11">
      <c r="A2081" s="4">
        <v>1991</v>
      </c>
      <c r="B2081" s="11" t="s">
        <v>39</v>
      </c>
      <c r="C2081" s="12" t="s">
        <v>12</v>
      </c>
      <c r="D2081" s="12" t="s">
        <v>73</v>
      </c>
      <c r="E2081" s="5">
        <v>744762</v>
      </c>
      <c r="F2081"/>
      <c r="G2081"/>
      <c r="H2081"/>
      <c r="I2081"/>
      <c r="J2081"/>
      <c r="K2081"/>
    </row>
    <row r="2082" spans="1:11">
      <c r="A2082" s="4">
        <v>1991</v>
      </c>
      <c r="B2082" s="11" t="s">
        <v>39</v>
      </c>
      <c r="C2082" s="12" t="s">
        <v>17</v>
      </c>
      <c r="D2082" s="12" t="s">
        <v>9</v>
      </c>
      <c r="E2082" s="5">
        <v>6702210</v>
      </c>
      <c r="F2082"/>
      <c r="G2082"/>
      <c r="H2082"/>
      <c r="I2082"/>
      <c r="J2082"/>
      <c r="K2082"/>
    </row>
    <row r="2083" spans="1:11">
      <c r="A2083" s="4">
        <v>1991</v>
      </c>
      <c r="B2083" s="11" t="s">
        <v>39</v>
      </c>
      <c r="C2083" s="12" t="s">
        <v>17</v>
      </c>
      <c r="D2083" s="12" t="s">
        <v>6</v>
      </c>
      <c r="E2083" s="5">
        <v>389096</v>
      </c>
      <c r="F2083"/>
      <c r="G2083"/>
      <c r="H2083"/>
      <c r="I2083"/>
      <c r="J2083"/>
      <c r="K2083"/>
    </row>
    <row r="2084" spans="1:11">
      <c r="A2084" s="4">
        <v>1991</v>
      </c>
      <c r="B2084" s="11" t="s">
        <v>39</v>
      </c>
      <c r="C2084" s="12" t="s">
        <v>17</v>
      </c>
      <c r="D2084" s="12" t="s">
        <v>8</v>
      </c>
      <c r="E2084" s="5">
        <v>6282097</v>
      </c>
      <c r="F2084"/>
      <c r="G2084"/>
      <c r="H2084"/>
      <c r="I2084"/>
      <c r="J2084"/>
      <c r="K2084"/>
    </row>
    <row r="2085" spans="1:11">
      <c r="A2085" s="4">
        <v>1991</v>
      </c>
      <c r="B2085" s="11" t="s">
        <v>39</v>
      </c>
      <c r="C2085" s="12" t="s">
        <v>17</v>
      </c>
      <c r="D2085" s="12" t="s">
        <v>14</v>
      </c>
      <c r="E2085" s="5">
        <v>5</v>
      </c>
      <c r="F2085"/>
      <c r="G2085"/>
      <c r="H2085"/>
      <c r="I2085"/>
      <c r="J2085"/>
      <c r="K2085"/>
    </row>
    <row r="2086" spans="1:11">
      <c r="A2086" s="4">
        <v>1991</v>
      </c>
      <c r="B2086" s="11" t="s">
        <v>39</v>
      </c>
      <c r="C2086" s="12" t="s">
        <v>17</v>
      </c>
      <c r="D2086" s="12" t="s">
        <v>7</v>
      </c>
      <c r="E2086" s="5">
        <v>214</v>
      </c>
      <c r="F2086"/>
      <c r="G2086"/>
      <c r="H2086"/>
      <c r="I2086"/>
      <c r="J2086"/>
      <c r="K2086"/>
    </row>
    <row r="2087" spans="1:11">
      <c r="A2087" s="4">
        <v>1991</v>
      </c>
      <c r="B2087" s="11" t="s">
        <v>39</v>
      </c>
      <c r="C2087" s="12" t="s">
        <v>17</v>
      </c>
      <c r="D2087" s="12" t="s">
        <v>73</v>
      </c>
      <c r="E2087" s="5">
        <v>30798</v>
      </c>
      <c r="F2087"/>
      <c r="G2087"/>
      <c r="H2087"/>
      <c r="I2087"/>
      <c r="J2087"/>
      <c r="K2087"/>
    </row>
    <row r="2088" spans="1:11">
      <c r="A2088" s="4">
        <v>1991</v>
      </c>
      <c r="B2088" s="11" t="s">
        <v>39</v>
      </c>
      <c r="C2088" s="12" t="s">
        <v>11</v>
      </c>
      <c r="D2088" s="12" t="s">
        <v>9</v>
      </c>
      <c r="E2088" s="5">
        <v>578313</v>
      </c>
      <c r="F2088"/>
      <c r="G2088"/>
      <c r="H2088"/>
      <c r="I2088"/>
      <c r="J2088"/>
      <c r="K2088"/>
    </row>
    <row r="2089" spans="1:11">
      <c r="A2089" s="4">
        <v>1991</v>
      </c>
      <c r="B2089" s="11" t="s">
        <v>39</v>
      </c>
      <c r="C2089" s="12" t="s">
        <v>11</v>
      </c>
      <c r="D2089" s="12" t="s">
        <v>6</v>
      </c>
      <c r="E2089" s="5">
        <v>202018</v>
      </c>
      <c r="F2089"/>
      <c r="G2089"/>
      <c r="H2089"/>
      <c r="I2089"/>
      <c r="J2089"/>
      <c r="K2089"/>
    </row>
    <row r="2090" spans="1:11">
      <c r="A2090" s="4">
        <v>1991</v>
      </c>
      <c r="B2090" s="11" t="s">
        <v>39</v>
      </c>
      <c r="C2090" s="12" t="s">
        <v>11</v>
      </c>
      <c r="D2090" s="12" t="s">
        <v>8</v>
      </c>
      <c r="E2090" s="5">
        <v>43944</v>
      </c>
      <c r="F2090"/>
      <c r="G2090"/>
      <c r="H2090"/>
      <c r="I2090"/>
      <c r="J2090"/>
      <c r="K2090"/>
    </row>
    <row r="2091" spans="1:11">
      <c r="A2091" s="4">
        <v>1991</v>
      </c>
      <c r="B2091" s="11" t="s">
        <v>39</v>
      </c>
      <c r="C2091" s="12" t="s">
        <v>11</v>
      </c>
      <c r="D2091" s="12" t="s">
        <v>25</v>
      </c>
      <c r="E2091" s="5">
        <v>615</v>
      </c>
      <c r="F2091"/>
      <c r="G2091"/>
      <c r="H2091"/>
      <c r="I2091"/>
      <c r="J2091"/>
      <c r="K2091"/>
    </row>
    <row r="2092" spans="1:11">
      <c r="A2092" s="4">
        <v>1991</v>
      </c>
      <c r="B2092" s="11" t="s">
        <v>39</v>
      </c>
      <c r="C2092" s="12" t="s">
        <v>11</v>
      </c>
      <c r="D2092" s="12" t="s">
        <v>76</v>
      </c>
      <c r="E2092" s="5">
        <v>329684</v>
      </c>
      <c r="F2092"/>
      <c r="G2092"/>
      <c r="H2092"/>
      <c r="I2092"/>
      <c r="J2092"/>
      <c r="K2092"/>
    </row>
    <row r="2093" spans="1:11">
      <c r="A2093" s="4">
        <v>1991</v>
      </c>
      <c r="B2093" s="11" t="s">
        <v>39</v>
      </c>
      <c r="C2093" s="12" t="s">
        <v>11</v>
      </c>
      <c r="D2093" s="12" t="s">
        <v>7</v>
      </c>
      <c r="E2093" s="5">
        <v>2052</v>
      </c>
      <c r="F2093"/>
      <c r="G2093"/>
      <c r="H2093"/>
      <c r="I2093"/>
      <c r="J2093"/>
      <c r="K2093"/>
    </row>
    <row r="2094" spans="1:11">
      <c r="A2094" s="4">
        <v>1991</v>
      </c>
      <c r="B2094" s="11" t="s">
        <v>40</v>
      </c>
      <c r="C2094" s="12" t="s">
        <v>5</v>
      </c>
      <c r="D2094" s="12" t="s">
        <v>9</v>
      </c>
      <c r="E2094" s="5">
        <v>42132110</v>
      </c>
      <c r="F2094"/>
      <c r="G2094"/>
      <c r="H2094"/>
      <c r="I2094"/>
      <c r="J2094"/>
      <c r="K2094"/>
    </row>
    <row r="2095" spans="1:11">
      <c r="A2095" s="4">
        <v>1991</v>
      </c>
      <c r="B2095" s="11" t="s">
        <v>40</v>
      </c>
      <c r="C2095" s="12" t="s">
        <v>5</v>
      </c>
      <c r="D2095" s="12" t="s">
        <v>6</v>
      </c>
      <c r="E2095" s="5">
        <v>26783813</v>
      </c>
      <c r="F2095"/>
      <c r="G2095"/>
      <c r="H2095"/>
      <c r="I2095"/>
      <c r="J2095"/>
      <c r="K2095"/>
    </row>
    <row r="2096" spans="1:11">
      <c r="A2096" s="4">
        <v>1991</v>
      </c>
      <c r="B2096" s="11" t="s">
        <v>40</v>
      </c>
      <c r="C2096" s="12" t="s">
        <v>5</v>
      </c>
      <c r="D2096" s="12" t="s">
        <v>70</v>
      </c>
      <c r="E2096" s="5">
        <v>1037092</v>
      </c>
      <c r="F2096"/>
      <c r="G2096"/>
      <c r="H2096"/>
      <c r="I2096"/>
      <c r="J2096"/>
      <c r="K2096"/>
    </row>
    <row r="2097" spans="1:11">
      <c r="A2097" s="4">
        <v>1991</v>
      </c>
      <c r="B2097" s="11" t="s">
        <v>40</v>
      </c>
      <c r="C2097" s="12" t="s">
        <v>5</v>
      </c>
      <c r="D2097" s="12" t="s">
        <v>8</v>
      </c>
      <c r="E2097" s="5">
        <v>803940</v>
      </c>
      <c r="F2097"/>
      <c r="G2097"/>
      <c r="H2097"/>
      <c r="I2097"/>
      <c r="J2097"/>
      <c r="K2097"/>
    </row>
    <row r="2098" spans="1:11">
      <c r="A2098" s="4">
        <v>1991</v>
      </c>
      <c r="B2098" s="11" t="s">
        <v>40</v>
      </c>
      <c r="C2098" s="12" t="s">
        <v>5</v>
      </c>
      <c r="D2098" s="12" t="s">
        <v>15</v>
      </c>
      <c r="E2098" s="5">
        <v>12059055</v>
      </c>
      <c r="F2098"/>
      <c r="G2098"/>
      <c r="H2098"/>
      <c r="I2098"/>
      <c r="J2098"/>
      <c r="K2098"/>
    </row>
    <row r="2099" spans="1:11">
      <c r="A2099" s="4">
        <v>1991</v>
      </c>
      <c r="B2099" s="11" t="s">
        <v>40</v>
      </c>
      <c r="C2099" s="12" t="s">
        <v>5</v>
      </c>
      <c r="D2099" s="12" t="s">
        <v>76</v>
      </c>
      <c r="E2099" s="5">
        <v>439811</v>
      </c>
      <c r="F2099"/>
      <c r="G2099"/>
      <c r="H2099"/>
      <c r="I2099"/>
      <c r="J2099"/>
      <c r="K2099"/>
    </row>
    <row r="2100" spans="1:11">
      <c r="A2100" s="4">
        <v>1991</v>
      </c>
      <c r="B2100" s="11" t="s">
        <v>40</v>
      </c>
      <c r="C2100" s="12" t="s">
        <v>5</v>
      </c>
      <c r="D2100" s="12" t="s">
        <v>7</v>
      </c>
      <c r="E2100" s="5">
        <v>583697</v>
      </c>
      <c r="F2100"/>
      <c r="G2100"/>
      <c r="H2100"/>
      <c r="I2100"/>
      <c r="J2100"/>
      <c r="K2100"/>
    </row>
    <row r="2101" spans="1:11">
      <c r="A2101" s="4">
        <v>1991</v>
      </c>
      <c r="B2101" s="11" t="s">
        <v>40</v>
      </c>
      <c r="C2101" s="12" t="s">
        <v>5</v>
      </c>
      <c r="D2101" s="12" t="s">
        <v>72</v>
      </c>
      <c r="E2101" s="5">
        <v>237</v>
      </c>
      <c r="F2101"/>
      <c r="G2101"/>
      <c r="H2101"/>
      <c r="I2101"/>
      <c r="J2101"/>
      <c r="K2101"/>
    </row>
    <row r="2102" spans="1:11">
      <c r="A2102" s="4">
        <v>1991</v>
      </c>
      <c r="B2102" s="11" t="s">
        <v>40</v>
      </c>
      <c r="C2102" s="12" t="s">
        <v>5</v>
      </c>
      <c r="D2102" s="12" t="s">
        <v>73</v>
      </c>
      <c r="E2102" s="5">
        <v>424465</v>
      </c>
      <c r="F2102"/>
      <c r="G2102"/>
      <c r="H2102"/>
      <c r="I2102"/>
      <c r="J2102"/>
      <c r="K2102"/>
    </row>
    <row r="2103" spans="1:11">
      <c r="A2103" s="4">
        <v>1991</v>
      </c>
      <c r="B2103" s="11" t="s">
        <v>40</v>
      </c>
      <c r="C2103" s="12" t="s">
        <v>16</v>
      </c>
      <c r="D2103" s="12" t="s">
        <v>9</v>
      </c>
      <c r="E2103" s="5">
        <v>174474</v>
      </c>
      <c r="F2103"/>
      <c r="G2103"/>
      <c r="H2103"/>
      <c r="I2103"/>
      <c r="J2103"/>
      <c r="K2103"/>
    </row>
    <row r="2104" spans="1:11">
      <c r="A2104" s="4">
        <v>1991</v>
      </c>
      <c r="B2104" s="11" t="s">
        <v>40</v>
      </c>
      <c r="C2104" s="12" t="s">
        <v>16</v>
      </c>
      <c r="D2104" s="12" t="s">
        <v>70</v>
      </c>
      <c r="E2104" s="5">
        <v>35664</v>
      </c>
      <c r="F2104"/>
      <c r="G2104"/>
      <c r="H2104"/>
      <c r="I2104"/>
      <c r="J2104"/>
      <c r="K2104"/>
    </row>
    <row r="2105" spans="1:11">
      <c r="A2105" s="4">
        <v>1991</v>
      </c>
      <c r="B2105" s="11" t="s">
        <v>40</v>
      </c>
      <c r="C2105" s="12" t="s">
        <v>16</v>
      </c>
      <c r="D2105" s="12" t="s">
        <v>76</v>
      </c>
      <c r="E2105" s="5">
        <v>138810</v>
      </c>
      <c r="F2105"/>
      <c r="G2105"/>
      <c r="H2105"/>
      <c r="I2105"/>
      <c r="J2105"/>
      <c r="K2105"/>
    </row>
    <row r="2106" spans="1:11">
      <c r="A2106" s="4">
        <v>1991</v>
      </c>
      <c r="B2106" s="11" t="s">
        <v>40</v>
      </c>
      <c r="C2106" s="12" t="s">
        <v>10</v>
      </c>
      <c r="D2106" s="12" t="s">
        <v>9</v>
      </c>
      <c r="E2106" s="5">
        <v>40427575</v>
      </c>
      <c r="F2106"/>
      <c r="G2106"/>
      <c r="H2106"/>
      <c r="I2106"/>
      <c r="J2106"/>
      <c r="K2106"/>
    </row>
    <row r="2107" spans="1:11">
      <c r="A2107" s="4">
        <v>1991</v>
      </c>
      <c r="B2107" s="11" t="s">
        <v>40</v>
      </c>
      <c r="C2107" s="12" t="s">
        <v>10</v>
      </c>
      <c r="D2107" s="12" t="s">
        <v>6</v>
      </c>
      <c r="E2107" s="5">
        <v>26186299</v>
      </c>
      <c r="F2107"/>
      <c r="G2107"/>
      <c r="H2107"/>
      <c r="I2107"/>
      <c r="J2107"/>
      <c r="K2107"/>
    </row>
    <row r="2108" spans="1:11">
      <c r="A2108" s="4">
        <v>1991</v>
      </c>
      <c r="B2108" s="11" t="s">
        <v>40</v>
      </c>
      <c r="C2108" s="12" t="s">
        <v>10</v>
      </c>
      <c r="D2108" s="12" t="s">
        <v>70</v>
      </c>
      <c r="E2108" s="5">
        <v>777563</v>
      </c>
      <c r="F2108"/>
      <c r="G2108"/>
      <c r="H2108"/>
      <c r="I2108"/>
      <c r="J2108"/>
      <c r="K2108"/>
    </row>
    <row r="2109" spans="1:11">
      <c r="A2109" s="4">
        <v>1991</v>
      </c>
      <c r="B2109" s="11" t="s">
        <v>40</v>
      </c>
      <c r="C2109" s="12" t="s">
        <v>10</v>
      </c>
      <c r="D2109" s="12" t="s">
        <v>8</v>
      </c>
      <c r="E2109" s="5">
        <v>426122</v>
      </c>
      <c r="F2109"/>
      <c r="G2109"/>
      <c r="H2109"/>
      <c r="I2109"/>
      <c r="J2109"/>
      <c r="K2109"/>
    </row>
    <row r="2110" spans="1:11">
      <c r="A2110" s="4">
        <v>1991</v>
      </c>
      <c r="B2110" s="11" t="s">
        <v>40</v>
      </c>
      <c r="C2110" s="12" t="s">
        <v>10</v>
      </c>
      <c r="D2110" s="12" t="s">
        <v>15</v>
      </c>
      <c r="E2110" s="5">
        <v>12059055</v>
      </c>
      <c r="F2110"/>
      <c r="G2110"/>
      <c r="H2110"/>
      <c r="I2110"/>
      <c r="J2110"/>
      <c r="K2110"/>
    </row>
    <row r="2111" spans="1:11">
      <c r="A2111" s="4">
        <v>1991</v>
      </c>
      <c r="B2111" s="11" t="s">
        <v>40</v>
      </c>
      <c r="C2111" s="12" t="s">
        <v>10</v>
      </c>
      <c r="D2111" s="12" t="s">
        <v>76</v>
      </c>
      <c r="E2111" s="5">
        <v>260979</v>
      </c>
      <c r="F2111"/>
      <c r="G2111"/>
      <c r="H2111"/>
      <c r="I2111"/>
      <c r="J2111"/>
      <c r="K2111"/>
    </row>
    <row r="2112" spans="1:11">
      <c r="A2112" s="4">
        <v>1991</v>
      </c>
      <c r="B2112" s="11" t="s">
        <v>40</v>
      </c>
      <c r="C2112" s="12" t="s">
        <v>10</v>
      </c>
      <c r="D2112" s="12" t="s">
        <v>7</v>
      </c>
      <c r="E2112" s="5">
        <v>575916</v>
      </c>
      <c r="F2112"/>
      <c r="G2112"/>
      <c r="H2112"/>
      <c r="I2112"/>
      <c r="J2112"/>
      <c r="K2112"/>
    </row>
    <row r="2113" spans="1:11">
      <c r="A2113" s="4">
        <v>1991</v>
      </c>
      <c r="B2113" s="11" t="s">
        <v>40</v>
      </c>
      <c r="C2113" s="12" t="s">
        <v>10</v>
      </c>
      <c r="D2113" s="12" t="s">
        <v>72</v>
      </c>
      <c r="E2113" s="5">
        <v>237</v>
      </c>
      <c r="F2113"/>
      <c r="G2113"/>
      <c r="H2113"/>
      <c r="I2113"/>
      <c r="J2113"/>
      <c r="K2113"/>
    </row>
    <row r="2114" spans="1:11">
      <c r="A2114" s="4">
        <v>1991</v>
      </c>
      <c r="B2114" s="11" t="s">
        <v>40</v>
      </c>
      <c r="C2114" s="12" t="s">
        <v>10</v>
      </c>
      <c r="D2114" s="12" t="s">
        <v>73</v>
      </c>
      <c r="E2114" s="5">
        <v>141404</v>
      </c>
      <c r="F2114"/>
      <c r="G2114"/>
      <c r="H2114"/>
      <c r="I2114"/>
      <c r="J2114"/>
      <c r="K2114"/>
    </row>
    <row r="2115" spans="1:11">
      <c r="A2115" s="4">
        <v>1991</v>
      </c>
      <c r="B2115" s="11" t="s">
        <v>40</v>
      </c>
      <c r="C2115" s="12" t="s">
        <v>12</v>
      </c>
      <c r="D2115" s="12" t="s">
        <v>9</v>
      </c>
      <c r="E2115" s="5">
        <v>1434103</v>
      </c>
      <c r="F2115"/>
      <c r="G2115"/>
      <c r="H2115"/>
      <c r="I2115"/>
      <c r="J2115"/>
      <c r="K2115"/>
    </row>
    <row r="2116" spans="1:11">
      <c r="A2116" s="4">
        <v>1991</v>
      </c>
      <c r="B2116" s="11" t="s">
        <v>40</v>
      </c>
      <c r="C2116" s="12" t="s">
        <v>12</v>
      </c>
      <c r="D2116" s="12" t="s">
        <v>6</v>
      </c>
      <c r="E2116" s="5">
        <v>597514</v>
      </c>
      <c r="F2116"/>
      <c r="G2116"/>
      <c r="H2116"/>
      <c r="I2116"/>
      <c r="J2116"/>
      <c r="K2116"/>
    </row>
    <row r="2117" spans="1:11">
      <c r="A2117" s="4">
        <v>1991</v>
      </c>
      <c r="B2117" s="11" t="s">
        <v>40</v>
      </c>
      <c r="C2117" s="12" t="s">
        <v>12</v>
      </c>
      <c r="D2117" s="12" t="s">
        <v>70</v>
      </c>
      <c r="E2117" s="5">
        <v>223865</v>
      </c>
      <c r="F2117"/>
      <c r="G2117"/>
      <c r="H2117"/>
      <c r="I2117"/>
      <c r="J2117"/>
      <c r="K2117"/>
    </row>
    <row r="2118" spans="1:11">
      <c r="A2118" s="4">
        <v>1991</v>
      </c>
      <c r="B2118" s="11" t="s">
        <v>40</v>
      </c>
      <c r="C2118" s="12" t="s">
        <v>12</v>
      </c>
      <c r="D2118" s="12" t="s">
        <v>8</v>
      </c>
      <c r="E2118" s="5">
        <v>306625</v>
      </c>
      <c r="F2118"/>
      <c r="G2118"/>
      <c r="H2118"/>
      <c r="I2118"/>
      <c r="J2118"/>
      <c r="K2118"/>
    </row>
    <row r="2119" spans="1:11">
      <c r="A2119" s="4">
        <v>1991</v>
      </c>
      <c r="B2119" s="11" t="s">
        <v>40</v>
      </c>
      <c r="C2119" s="12" t="s">
        <v>12</v>
      </c>
      <c r="D2119" s="12" t="s">
        <v>76</v>
      </c>
      <c r="E2119" s="5">
        <v>20071</v>
      </c>
      <c r="F2119"/>
      <c r="G2119"/>
      <c r="H2119"/>
      <c r="I2119"/>
      <c r="J2119"/>
      <c r="K2119"/>
    </row>
    <row r="2120" spans="1:11">
      <c r="A2120" s="4">
        <v>1991</v>
      </c>
      <c r="B2120" s="11" t="s">
        <v>40</v>
      </c>
      <c r="C2120" s="12" t="s">
        <v>12</v>
      </c>
      <c r="D2120" s="12" t="s">
        <v>7</v>
      </c>
      <c r="E2120" s="5">
        <v>2967</v>
      </c>
      <c r="F2120"/>
      <c r="G2120"/>
      <c r="H2120"/>
      <c r="I2120"/>
      <c r="J2120"/>
      <c r="K2120"/>
    </row>
    <row r="2121" spans="1:11">
      <c r="A2121" s="4">
        <v>1991</v>
      </c>
      <c r="B2121" s="11" t="s">
        <v>40</v>
      </c>
      <c r="C2121" s="12" t="s">
        <v>12</v>
      </c>
      <c r="D2121" s="12" t="s">
        <v>73</v>
      </c>
      <c r="E2121" s="5">
        <v>283061</v>
      </c>
      <c r="F2121"/>
      <c r="G2121"/>
      <c r="H2121"/>
      <c r="I2121"/>
      <c r="J2121"/>
      <c r="K2121"/>
    </row>
    <row r="2122" spans="1:11">
      <c r="A2122" s="4">
        <v>1991</v>
      </c>
      <c r="B2122" s="11" t="s">
        <v>40</v>
      </c>
      <c r="C2122" s="12" t="s">
        <v>11</v>
      </c>
      <c r="D2122" s="12" t="s">
        <v>9</v>
      </c>
      <c r="E2122" s="5">
        <v>95958</v>
      </c>
      <c r="F2122"/>
      <c r="G2122"/>
      <c r="H2122"/>
      <c r="I2122"/>
      <c r="J2122"/>
      <c r="K2122"/>
    </row>
    <row r="2123" spans="1:11">
      <c r="A2123" s="4">
        <v>1991</v>
      </c>
      <c r="B2123" s="11" t="s">
        <v>40</v>
      </c>
      <c r="C2123" s="12" t="s">
        <v>11</v>
      </c>
      <c r="D2123" s="12" t="s">
        <v>8</v>
      </c>
      <c r="E2123" s="5">
        <v>71193</v>
      </c>
      <c r="F2123"/>
      <c r="G2123"/>
      <c r="H2123"/>
      <c r="I2123"/>
      <c r="J2123"/>
      <c r="K2123"/>
    </row>
    <row r="2124" spans="1:11">
      <c r="A2124" s="4">
        <v>1991</v>
      </c>
      <c r="B2124" s="11" t="s">
        <v>40</v>
      </c>
      <c r="C2124" s="12" t="s">
        <v>11</v>
      </c>
      <c r="D2124" s="12" t="s">
        <v>76</v>
      </c>
      <c r="E2124" s="5">
        <v>19951</v>
      </c>
      <c r="F2124"/>
      <c r="G2124"/>
      <c r="H2124"/>
      <c r="I2124"/>
      <c r="J2124"/>
      <c r="K2124"/>
    </row>
    <row r="2125" spans="1:11">
      <c r="A2125" s="4">
        <v>1991</v>
      </c>
      <c r="B2125" s="11" t="s">
        <v>40</v>
      </c>
      <c r="C2125" s="12" t="s">
        <v>11</v>
      </c>
      <c r="D2125" s="12" t="s">
        <v>7</v>
      </c>
      <c r="E2125" s="5">
        <v>4814</v>
      </c>
      <c r="F2125"/>
      <c r="G2125"/>
      <c r="H2125"/>
      <c r="I2125"/>
      <c r="J2125"/>
      <c r="K2125"/>
    </row>
    <row r="2126" spans="1:11">
      <c r="A2126" s="4">
        <v>1991</v>
      </c>
      <c r="B2126" s="11" t="s">
        <v>41</v>
      </c>
      <c r="C2126" s="12" t="s">
        <v>5</v>
      </c>
      <c r="D2126" s="12" t="s">
        <v>9</v>
      </c>
      <c r="E2126" s="5">
        <v>60474726</v>
      </c>
      <c r="F2126"/>
      <c r="G2126"/>
      <c r="H2126"/>
      <c r="I2126"/>
      <c r="J2126"/>
      <c r="K2126"/>
    </row>
    <row r="2127" spans="1:11">
      <c r="A2127" s="4">
        <v>1991</v>
      </c>
      <c r="B2127" s="11" t="s">
        <v>41</v>
      </c>
      <c r="C2127" s="12" t="s">
        <v>5</v>
      </c>
      <c r="D2127" s="12" t="s">
        <v>6</v>
      </c>
      <c r="E2127" s="5">
        <v>48211692</v>
      </c>
      <c r="F2127"/>
      <c r="G2127"/>
      <c r="H2127"/>
      <c r="I2127"/>
      <c r="J2127"/>
      <c r="K2127"/>
    </row>
    <row r="2128" spans="1:11">
      <c r="A2128" s="4">
        <v>1991</v>
      </c>
      <c r="B2128" s="11" t="s">
        <v>41</v>
      </c>
      <c r="C2128" s="12" t="s">
        <v>5</v>
      </c>
      <c r="D2128" s="12" t="s">
        <v>70</v>
      </c>
      <c r="E2128" s="5">
        <v>1119389</v>
      </c>
      <c r="F2128"/>
      <c r="G2128"/>
      <c r="H2128"/>
      <c r="I2128"/>
      <c r="J2128"/>
      <c r="K2128"/>
    </row>
    <row r="2129" spans="1:11">
      <c r="A2129" s="4">
        <v>1991</v>
      </c>
      <c r="B2129" s="11" t="s">
        <v>41</v>
      </c>
      <c r="C2129" s="12" t="s">
        <v>5</v>
      </c>
      <c r="D2129" s="12" t="s">
        <v>8</v>
      </c>
      <c r="E2129" s="5">
        <v>1093001</v>
      </c>
      <c r="F2129"/>
      <c r="G2129"/>
      <c r="H2129"/>
      <c r="I2129"/>
      <c r="J2129"/>
      <c r="K2129"/>
    </row>
    <row r="2130" spans="1:11">
      <c r="A2130" s="4">
        <v>1991</v>
      </c>
      <c r="B2130" s="11" t="s">
        <v>41</v>
      </c>
      <c r="C2130" s="12" t="s">
        <v>5</v>
      </c>
      <c r="D2130" s="12" t="s">
        <v>15</v>
      </c>
      <c r="E2130" s="5">
        <v>9979371</v>
      </c>
      <c r="F2130"/>
      <c r="G2130"/>
      <c r="H2130"/>
      <c r="I2130"/>
      <c r="J2130"/>
      <c r="K2130"/>
    </row>
    <row r="2131" spans="1:11">
      <c r="A2131" s="4">
        <v>1991</v>
      </c>
      <c r="B2131" s="11" t="s">
        <v>41</v>
      </c>
      <c r="C2131" s="12" t="s">
        <v>5</v>
      </c>
      <c r="D2131" s="12" t="s">
        <v>7</v>
      </c>
      <c r="E2131" s="5">
        <v>119145</v>
      </c>
      <c r="F2131"/>
      <c r="G2131"/>
      <c r="H2131"/>
      <c r="I2131"/>
      <c r="J2131"/>
      <c r="K2131"/>
    </row>
    <row r="2132" spans="1:11">
      <c r="A2132" s="4">
        <v>1991</v>
      </c>
      <c r="B2132" s="11" t="s">
        <v>41</v>
      </c>
      <c r="C2132" s="12" t="s">
        <v>5</v>
      </c>
      <c r="D2132" s="12" t="s">
        <v>71</v>
      </c>
      <c r="E2132" s="5">
        <v>-47872</v>
      </c>
      <c r="F2132"/>
      <c r="G2132"/>
      <c r="H2132"/>
      <c r="I2132"/>
      <c r="J2132"/>
      <c r="K2132"/>
    </row>
    <row r="2133" spans="1:11">
      <c r="A2133" s="4">
        <v>1991</v>
      </c>
      <c r="B2133" s="11" t="s">
        <v>41</v>
      </c>
      <c r="C2133" s="12" t="s">
        <v>10</v>
      </c>
      <c r="D2133" s="12" t="s">
        <v>9</v>
      </c>
      <c r="E2133" s="5">
        <v>60120689</v>
      </c>
      <c r="F2133"/>
      <c r="G2133"/>
      <c r="H2133"/>
      <c r="I2133"/>
      <c r="J2133"/>
      <c r="K2133"/>
    </row>
    <row r="2134" spans="1:11">
      <c r="A2134" s="4">
        <v>1991</v>
      </c>
      <c r="B2134" s="11" t="s">
        <v>41</v>
      </c>
      <c r="C2134" s="12" t="s">
        <v>10</v>
      </c>
      <c r="D2134" s="12" t="s">
        <v>6</v>
      </c>
      <c r="E2134" s="5">
        <v>47907503</v>
      </c>
      <c r="F2134"/>
      <c r="G2134"/>
      <c r="H2134"/>
      <c r="I2134"/>
      <c r="J2134"/>
      <c r="K2134"/>
    </row>
    <row r="2135" spans="1:11">
      <c r="A2135" s="4">
        <v>1991</v>
      </c>
      <c r="B2135" s="11" t="s">
        <v>41</v>
      </c>
      <c r="C2135" s="12" t="s">
        <v>10</v>
      </c>
      <c r="D2135" s="12" t="s">
        <v>70</v>
      </c>
      <c r="E2135" s="5">
        <v>1119389</v>
      </c>
      <c r="F2135"/>
      <c r="G2135"/>
      <c r="H2135"/>
      <c r="I2135"/>
      <c r="J2135"/>
      <c r="K2135"/>
    </row>
    <row r="2136" spans="1:11">
      <c r="A2136" s="4">
        <v>1991</v>
      </c>
      <c r="B2136" s="11" t="s">
        <v>41</v>
      </c>
      <c r="C2136" s="12" t="s">
        <v>10</v>
      </c>
      <c r="D2136" s="12" t="s">
        <v>8</v>
      </c>
      <c r="E2136" s="5">
        <v>1043653</v>
      </c>
      <c r="F2136"/>
      <c r="G2136"/>
      <c r="H2136"/>
      <c r="I2136"/>
      <c r="J2136"/>
      <c r="K2136"/>
    </row>
    <row r="2137" spans="1:11">
      <c r="A2137" s="4">
        <v>1991</v>
      </c>
      <c r="B2137" s="11" t="s">
        <v>41</v>
      </c>
      <c r="C2137" s="12" t="s">
        <v>10</v>
      </c>
      <c r="D2137" s="12" t="s">
        <v>15</v>
      </c>
      <c r="E2137" s="5">
        <v>9979371</v>
      </c>
      <c r="F2137"/>
      <c r="G2137"/>
      <c r="H2137"/>
      <c r="I2137"/>
      <c r="J2137"/>
      <c r="K2137"/>
    </row>
    <row r="2138" spans="1:11">
      <c r="A2138" s="4">
        <v>1991</v>
      </c>
      <c r="B2138" s="11" t="s">
        <v>41</v>
      </c>
      <c r="C2138" s="12" t="s">
        <v>10</v>
      </c>
      <c r="D2138" s="12" t="s">
        <v>7</v>
      </c>
      <c r="E2138" s="5">
        <v>118645</v>
      </c>
      <c r="F2138"/>
      <c r="G2138"/>
      <c r="H2138"/>
      <c r="I2138"/>
      <c r="J2138"/>
      <c r="K2138"/>
    </row>
    <row r="2139" spans="1:11">
      <c r="A2139" s="4">
        <v>1991</v>
      </c>
      <c r="B2139" s="11" t="s">
        <v>41</v>
      </c>
      <c r="C2139" s="12" t="s">
        <v>10</v>
      </c>
      <c r="D2139" s="12" t="s">
        <v>71</v>
      </c>
      <c r="E2139" s="5">
        <v>-47872</v>
      </c>
      <c r="F2139"/>
      <c r="G2139"/>
      <c r="H2139"/>
      <c r="I2139"/>
      <c r="J2139"/>
      <c r="K2139"/>
    </row>
    <row r="2140" spans="1:11">
      <c r="A2140" s="4">
        <v>1991</v>
      </c>
      <c r="B2140" s="11" t="s">
        <v>41</v>
      </c>
      <c r="C2140" s="12" t="s">
        <v>12</v>
      </c>
      <c r="D2140" s="12" t="s">
        <v>9</v>
      </c>
      <c r="E2140" s="5">
        <v>209344</v>
      </c>
      <c r="F2140"/>
      <c r="G2140"/>
      <c r="H2140"/>
      <c r="I2140"/>
      <c r="J2140"/>
      <c r="K2140"/>
    </row>
    <row r="2141" spans="1:11">
      <c r="A2141" s="4">
        <v>1991</v>
      </c>
      <c r="B2141" s="11" t="s">
        <v>41</v>
      </c>
      <c r="C2141" s="12" t="s">
        <v>12</v>
      </c>
      <c r="D2141" s="12" t="s">
        <v>6</v>
      </c>
      <c r="E2141" s="5">
        <v>160628</v>
      </c>
      <c r="F2141"/>
      <c r="G2141"/>
      <c r="H2141"/>
      <c r="I2141"/>
      <c r="J2141"/>
      <c r="K2141"/>
    </row>
    <row r="2142" spans="1:11">
      <c r="A2142" s="4">
        <v>1991</v>
      </c>
      <c r="B2142" s="11" t="s">
        <v>41</v>
      </c>
      <c r="C2142" s="12" t="s">
        <v>12</v>
      </c>
      <c r="D2142" s="12" t="s">
        <v>8</v>
      </c>
      <c r="E2142" s="5">
        <v>48372</v>
      </c>
      <c r="F2142"/>
      <c r="G2142"/>
      <c r="H2142"/>
      <c r="I2142"/>
      <c r="J2142"/>
      <c r="K2142"/>
    </row>
    <row r="2143" spans="1:11">
      <c r="A2143" s="4">
        <v>1991</v>
      </c>
      <c r="B2143" s="11" t="s">
        <v>41</v>
      </c>
      <c r="C2143" s="12" t="s">
        <v>12</v>
      </c>
      <c r="D2143" s="12" t="s">
        <v>7</v>
      </c>
      <c r="E2143" s="5">
        <v>344</v>
      </c>
      <c r="F2143"/>
      <c r="G2143"/>
      <c r="H2143"/>
      <c r="I2143"/>
      <c r="J2143"/>
      <c r="K2143"/>
    </row>
    <row r="2144" spans="1:11">
      <c r="A2144" s="4">
        <v>1991</v>
      </c>
      <c r="B2144" s="11" t="s">
        <v>41</v>
      </c>
      <c r="C2144" s="12" t="s">
        <v>11</v>
      </c>
      <c r="D2144" s="12" t="s">
        <v>9</v>
      </c>
      <c r="E2144" s="5">
        <v>144693</v>
      </c>
      <c r="F2144"/>
      <c r="G2144"/>
      <c r="H2144"/>
      <c r="I2144"/>
      <c r="J2144"/>
      <c r="K2144"/>
    </row>
    <row r="2145" spans="1:11">
      <c r="A2145" s="4">
        <v>1991</v>
      </c>
      <c r="B2145" s="11" t="s">
        <v>41</v>
      </c>
      <c r="C2145" s="12" t="s">
        <v>11</v>
      </c>
      <c r="D2145" s="12" t="s">
        <v>6</v>
      </c>
      <c r="E2145" s="5">
        <v>143561</v>
      </c>
      <c r="F2145"/>
      <c r="G2145"/>
      <c r="H2145"/>
      <c r="I2145"/>
      <c r="J2145"/>
      <c r="K2145"/>
    </row>
    <row r="2146" spans="1:11">
      <c r="A2146" s="4">
        <v>1991</v>
      </c>
      <c r="B2146" s="11" t="s">
        <v>41</v>
      </c>
      <c r="C2146" s="12" t="s">
        <v>11</v>
      </c>
      <c r="D2146" s="12" t="s">
        <v>8</v>
      </c>
      <c r="E2146" s="5">
        <v>976</v>
      </c>
      <c r="F2146"/>
      <c r="G2146"/>
      <c r="H2146"/>
      <c r="I2146"/>
      <c r="J2146"/>
      <c r="K2146"/>
    </row>
    <row r="2147" spans="1:11">
      <c r="A2147" s="4">
        <v>1991</v>
      </c>
      <c r="B2147" s="11" t="s">
        <v>41</v>
      </c>
      <c r="C2147" s="12" t="s">
        <v>11</v>
      </c>
      <c r="D2147" s="12" t="s">
        <v>7</v>
      </c>
      <c r="E2147" s="5">
        <v>156</v>
      </c>
      <c r="F2147"/>
      <c r="G2147"/>
      <c r="H2147"/>
      <c r="I2147"/>
      <c r="J2147"/>
      <c r="K2147"/>
    </row>
    <row r="2148" spans="1:11">
      <c r="A2148" s="4">
        <v>1991</v>
      </c>
      <c r="B2148" s="11" t="s">
        <v>42</v>
      </c>
      <c r="C2148" s="12" t="s">
        <v>5</v>
      </c>
      <c r="D2148" s="12" t="s">
        <v>9</v>
      </c>
      <c r="E2148" s="5">
        <v>25876616</v>
      </c>
      <c r="F2148"/>
      <c r="G2148"/>
      <c r="H2148"/>
      <c r="I2148"/>
      <c r="J2148"/>
      <c r="K2148"/>
    </row>
    <row r="2149" spans="1:11">
      <c r="A2149" s="4">
        <v>1991</v>
      </c>
      <c r="B2149" s="11" t="s">
        <v>42</v>
      </c>
      <c r="C2149" s="12" t="s">
        <v>5</v>
      </c>
      <c r="D2149" s="12" t="s">
        <v>6</v>
      </c>
      <c r="E2149" s="5">
        <v>8790265</v>
      </c>
      <c r="F2149"/>
      <c r="G2149"/>
      <c r="H2149"/>
      <c r="I2149"/>
      <c r="J2149"/>
      <c r="K2149"/>
    </row>
    <row r="2150" spans="1:11">
      <c r="A2150" s="4">
        <v>1991</v>
      </c>
      <c r="B2150" s="11" t="s">
        <v>42</v>
      </c>
      <c r="C2150" s="12" t="s">
        <v>5</v>
      </c>
      <c r="D2150" s="12" t="s">
        <v>8</v>
      </c>
      <c r="E2150" s="5">
        <v>5718936</v>
      </c>
      <c r="F2150"/>
      <c r="G2150"/>
      <c r="H2150"/>
      <c r="I2150"/>
      <c r="J2150"/>
      <c r="K2150"/>
    </row>
    <row r="2151" spans="1:11">
      <c r="A2151" s="4">
        <v>1991</v>
      </c>
      <c r="B2151" s="11" t="s">
        <v>42</v>
      </c>
      <c r="C2151" s="12" t="s">
        <v>5</v>
      </c>
      <c r="D2151" s="12" t="s">
        <v>15</v>
      </c>
      <c r="E2151" s="5">
        <v>9132933</v>
      </c>
      <c r="F2151"/>
      <c r="G2151"/>
      <c r="H2151"/>
      <c r="I2151"/>
      <c r="J2151"/>
      <c r="K2151"/>
    </row>
    <row r="2152" spans="1:11">
      <c r="A2152" s="4">
        <v>1991</v>
      </c>
      <c r="B2152" s="11" t="s">
        <v>42</v>
      </c>
      <c r="C2152" s="12" t="s">
        <v>5</v>
      </c>
      <c r="D2152" s="12" t="s">
        <v>7</v>
      </c>
      <c r="E2152" s="5">
        <v>396188</v>
      </c>
      <c r="F2152"/>
      <c r="G2152"/>
      <c r="H2152"/>
      <c r="I2152"/>
      <c r="J2152"/>
      <c r="K2152"/>
    </row>
    <row r="2153" spans="1:11">
      <c r="A2153" s="4">
        <v>1991</v>
      </c>
      <c r="B2153" s="11" t="s">
        <v>42</v>
      </c>
      <c r="C2153" s="12" t="s">
        <v>5</v>
      </c>
      <c r="D2153" s="12" t="s">
        <v>73</v>
      </c>
      <c r="E2153" s="5">
        <v>1838294</v>
      </c>
      <c r="F2153"/>
      <c r="G2153"/>
      <c r="H2153"/>
      <c r="I2153"/>
      <c r="J2153"/>
      <c r="K2153"/>
    </row>
    <row r="2154" spans="1:11">
      <c r="A2154" s="4">
        <v>1991</v>
      </c>
      <c r="B2154" s="11" t="s">
        <v>42</v>
      </c>
      <c r="C2154" s="12" t="s">
        <v>10</v>
      </c>
      <c r="D2154" s="12" t="s">
        <v>9</v>
      </c>
      <c r="E2154" s="5">
        <v>23305127</v>
      </c>
      <c r="F2154"/>
      <c r="G2154"/>
      <c r="H2154"/>
      <c r="I2154"/>
      <c r="J2154"/>
      <c r="K2154"/>
    </row>
    <row r="2155" spans="1:11">
      <c r="A2155" s="4">
        <v>1991</v>
      </c>
      <c r="B2155" s="11" t="s">
        <v>42</v>
      </c>
      <c r="C2155" s="12" t="s">
        <v>10</v>
      </c>
      <c r="D2155" s="12" t="s">
        <v>6</v>
      </c>
      <c r="E2155" s="5">
        <v>8750253</v>
      </c>
      <c r="F2155"/>
      <c r="G2155"/>
      <c r="H2155"/>
      <c r="I2155"/>
      <c r="J2155"/>
      <c r="K2155"/>
    </row>
    <row r="2156" spans="1:11">
      <c r="A2156" s="4">
        <v>1991</v>
      </c>
      <c r="B2156" s="11" t="s">
        <v>42</v>
      </c>
      <c r="C2156" s="12" t="s">
        <v>10</v>
      </c>
      <c r="D2156" s="12" t="s">
        <v>8</v>
      </c>
      <c r="E2156" s="5">
        <v>5051811</v>
      </c>
      <c r="F2156"/>
      <c r="G2156"/>
      <c r="H2156"/>
      <c r="I2156"/>
      <c r="J2156"/>
      <c r="K2156"/>
    </row>
    <row r="2157" spans="1:11">
      <c r="A2157" s="4">
        <v>1991</v>
      </c>
      <c r="B2157" s="11" t="s">
        <v>42</v>
      </c>
      <c r="C2157" s="12" t="s">
        <v>10</v>
      </c>
      <c r="D2157" s="12" t="s">
        <v>15</v>
      </c>
      <c r="E2157" s="5">
        <v>9132933</v>
      </c>
      <c r="F2157"/>
      <c r="G2157"/>
      <c r="H2157"/>
      <c r="I2157"/>
      <c r="J2157"/>
      <c r="K2157"/>
    </row>
    <row r="2158" spans="1:11">
      <c r="A2158" s="4">
        <v>1991</v>
      </c>
      <c r="B2158" s="11" t="s">
        <v>42</v>
      </c>
      <c r="C2158" s="12" t="s">
        <v>10</v>
      </c>
      <c r="D2158" s="12" t="s">
        <v>7</v>
      </c>
      <c r="E2158" s="5">
        <v>370130</v>
      </c>
      <c r="F2158"/>
      <c r="G2158"/>
      <c r="H2158"/>
      <c r="I2158"/>
      <c r="J2158"/>
      <c r="K2158"/>
    </row>
    <row r="2159" spans="1:11">
      <c r="A2159" s="4">
        <v>1991</v>
      </c>
      <c r="B2159" s="11" t="s">
        <v>42</v>
      </c>
      <c r="C2159" s="12" t="s">
        <v>12</v>
      </c>
      <c r="D2159" s="12" t="s">
        <v>9</v>
      </c>
      <c r="E2159" s="5">
        <v>2571489</v>
      </c>
      <c r="F2159"/>
      <c r="G2159"/>
      <c r="H2159"/>
      <c r="I2159"/>
      <c r="J2159"/>
      <c r="K2159"/>
    </row>
    <row r="2160" spans="1:11">
      <c r="A2160" s="4">
        <v>1991</v>
      </c>
      <c r="B2160" s="11" t="s">
        <v>42</v>
      </c>
      <c r="C2160" s="12" t="s">
        <v>12</v>
      </c>
      <c r="D2160" s="12" t="s">
        <v>6</v>
      </c>
      <c r="E2160" s="5">
        <v>40012</v>
      </c>
      <c r="F2160"/>
      <c r="G2160"/>
      <c r="H2160"/>
      <c r="I2160"/>
      <c r="J2160"/>
      <c r="K2160"/>
    </row>
    <row r="2161" spans="1:11">
      <c r="A2161" s="4">
        <v>1991</v>
      </c>
      <c r="B2161" s="11" t="s">
        <v>42</v>
      </c>
      <c r="C2161" s="12" t="s">
        <v>12</v>
      </c>
      <c r="D2161" s="12" t="s">
        <v>8</v>
      </c>
      <c r="E2161" s="5">
        <v>667125</v>
      </c>
      <c r="F2161"/>
      <c r="G2161"/>
      <c r="H2161"/>
      <c r="I2161"/>
      <c r="J2161"/>
      <c r="K2161"/>
    </row>
    <row r="2162" spans="1:11">
      <c r="A2162" s="4">
        <v>1991</v>
      </c>
      <c r="B2162" s="11" t="s">
        <v>42</v>
      </c>
      <c r="C2162" s="12" t="s">
        <v>12</v>
      </c>
      <c r="D2162" s="12" t="s">
        <v>7</v>
      </c>
      <c r="E2162" s="5">
        <v>26058</v>
      </c>
      <c r="F2162"/>
      <c r="G2162"/>
      <c r="H2162"/>
      <c r="I2162"/>
      <c r="J2162"/>
      <c r="K2162"/>
    </row>
    <row r="2163" spans="1:11">
      <c r="A2163" s="4">
        <v>1991</v>
      </c>
      <c r="B2163" s="11" t="s">
        <v>42</v>
      </c>
      <c r="C2163" s="12" t="s">
        <v>12</v>
      </c>
      <c r="D2163" s="12" t="s">
        <v>73</v>
      </c>
      <c r="E2163" s="5">
        <v>1838294</v>
      </c>
      <c r="F2163"/>
      <c r="G2163"/>
      <c r="H2163"/>
      <c r="I2163"/>
      <c r="J2163"/>
      <c r="K2163"/>
    </row>
    <row r="2164" spans="1:11">
      <c r="A2164" s="4">
        <v>1991</v>
      </c>
      <c r="B2164" s="11" t="s">
        <v>43</v>
      </c>
      <c r="C2164" s="12" t="s">
        <v>5</v>
      </c>
      <c r="D2164" s="12" t="s">
        <v>9</v>
      </c>
      <c r="E2164" s="5">
        <v>28553148</v>
      </c>
      <c r="F2164"/>
      <c r="G2164"/>
      <c r="H2164"/>
      <c r="I2164"/>
      <c r="J2164"/>
      <c r="K2164"/>
    </row>
    <row r="2165" spans="1:11">
      <c r="A2165" s="4">
        <v>1991</v>
      </c>
      <c r="B2165" s="11" t="s">
        <v>43</v>
      </c>
      <c r="C2165" s="12" t="s">
        <v>5</v>
      </c>
      <c r="D2165" s="12" t="s">
        <v>6</v>
      </c>
      <c r="E2165" s="5">
        <v>16432520</v>
      </c>
      <c r="F2165"/>
      <c r="G2165"/>
      <c r="H2165"/>
      <c r="I2165"/>
      <c r="J2165"/>
      <c r="K2165"/>
    </row>
    <row r="2166" spans="1:11">
      <c r="A2166" s="4">
        <v>1991</v>
      </c>
      <c r="B2166" s="11" t="s">
        <v>43</v>
      </c>
      <c r="C2166" s="12" t="s">
        <v>5</v>
      </c>
      <c r="D2166" s="12" t="s">
        <v>70</v>
      </c>
      <c r="E2166" s="5">
        <v>11970007</v>
      </c>
      <c r="F2166"/>
      <c r="G2166"/>
      <c r="H2166"/>
      <c r="I2166"/>
      <c r="J2166"/>
      <c r="K2166"/>
    </row>
    <row r="2167" spans="1:11">
      <c r="A2167" s="4">
        <v>1991</v>
      </c>
      <c r="B2167" s="11" t="s">
        <v>43</v>
      </c>
      <c r="C2167" s="12" t="s">
        <v>5</v>
      </c>
      <c r="D2167" s="12" t="s">
        <v>8</v>
      </c>
      <c r="E2167" s="5">
        <v>32344</v>
      </c>
      <c r="F2167"/>
      <c r="G2167"/>
      <c r="H2167"/>
      <c r="I2167"/>
      <c r="J2167"/>
      <c r="K2167"/>
    </row>
    <row r="2168" spans="1:11">
      <c r="A2168" s="4">
        <v>1991</v>
      </c>
      <c r="B2168" s="11" t="s">
        <v>43</v>
      </c>
      <c r="C2168" s="12" t="s">
        <v>5</v>
      </c>
      <c r="D2168" s="12" t="s">
        <v>7</v>
      </c>
      <c r="E2168" s="5">
        <v>19654</v>
      </c>
      <c r="F2168"/>
      <c r="G2168"/>
      <c r="H2168"/>
      <c r="I2168"/>
      <c r="J2168"/>
      <c r="K2168"/>
    </row>
    <row r="2169" spans="1:11">
      <c r="A2169" s="4">
        <v>1991</v>
      </c>
      <c r="B2169" s="11" t="s">
        <v>43</v>
      </c>
      <c r="C2169" s="12" t="s">
        <v>5</v>
      </c>
      <c r="D2169" s="12" t="s">
        <v>72</v>
      </c>
      <c r="E2169" s="5">
        <v>0</v>
      </c>
      <c r="F2169"/>
      <c r="G2169"/>
      <c r="H2169"/>
      <c r="I2169"/>
      <c r="J2169"/>
      <c r="K2169"/>
    </row>
    <row r="2170" spans="1:11">
      <c r="A2170" s="4">
        <v>1991</v>
      </c>
      <c r="B2170" s="11" t="s">
        <v>43</v>
      </c>
      <c r="C2170" s="12" t="s">
        <v>5</v>
      </c>
      <c r="D2170" s="12" t="s">
        <v>73</v>
      </c>
      <c r="E2170" s="5">
        <v>98623</v>
      </c>
      <c r="F2170"/>
      <c r="G2170"/>
      <c r="H2170"/>
      <c r="I2170"/>
      <c r="J2170"/>
      <c r="K2170"/>
    </row>
    <row r="2171" spans="1:11">
      <c r="A2171" s="4">
        <v>1991</v>
      </c>
      <c r="B2171" s="11" t="s">
        <v>43</v>
      </c>
      <c r="C2171" s="12" t="s">
        <v>16</v>
      </c>
      <c r="D2171" s="12" t="s">
        <v>9</v>
      </c>
      <c r="E2171" s="5">
        <v>351137</v>
      </c>
      <c r="F2171"/>
      <c r="G2171"/>
      <c r="H2171"/>
      <c r="I2171"/>
      <c r="J2171"/>
      <c r="K2171"/>
    </row>
    <row r="2172" spans="1:11">
      <c r="A2172" s="4">
        <v>1991</v>
      </c>
      <c r="B2172" s="11" t="s">
        <v>43</v>
      </c>
      <c r="C2172" s="12" t="s">
        <v>16</v>
      </c>
      <c r="D2172" s="12" t="s">
        <v>6</v>
      </c>
      <c r="E2172" s="5">
        <v>300565</v>
      </c>
      <c r="F2172"/>
      <c r="G2172"/>
      <c r="H2172"/>
      <c r="I2172"/>
      <c r="J2172"/>
      <c r="K2172"/>
    </row>
    <row r="2173" spans="1:11">
      <c r="A2173" s="4">
        <v>1991</v>
      </c>
      <c r="B2173" s="11" t="s">
        <v>43</v>
      </c>
      <c r="C2173" s="12" t="s">
        <v>16</v>
      </c>
      <c r="D2173" s="12" t="s">
        <v>70</v>
      </c>
      <c r="E2173" s="5">
        <v>48938</v>
      </c>
      <c r="F2173"/>
      <c r="G2173"/>
      <c r="H2173"/>
      <c r="I2173"/>
      <c r="J2173"/>
      <c r="K2173"/>
    </row>
    <row r="2174" spans="1:11">
      <c r="A2174" s="4">
        <v>1991</v>
      </c>
      <c r="B2174" s="11" t="s">
        <v>43</v>
      </c>
      <c r="C2174" s="12" t="s">
        <v>16</v>
      </c>
      <c r="D2174" s="12" t="s">
        <v>7</v>
      </c>
      <c r="E2174" s="5">
        <v>1634</v>
      </c>
      <c r="F2174"/>
      <c r="G2174"/>
      <c r="H2174"/>
      <c r="I2174"/>
      <c r="J2174"/>
      <c r="K2174"/>
    </row>
    <row r="2175" spans="1:11">
      <c r="A2175" s="4">
        <v>1991</v>
      </c>
      <c r="B2175" s="11" t="s">
        <v>43</v>
      </c>
      <c r="C2175" s="12" t="s">
        <v>10</v>
      </c>
      <c r="D2175" s="12" t="s">
        <v>9</v>
      </c>
      <c r="E2175" s="5">
        <v>28157328</v>
      </c>
      <c r="F2175"/>
      <c r="G2175"/>
      <c r="H2175"/>
      <c r="I2175"/>
      <c r="J2175"/>
      <c r="K2175"/>
    </row>
    <row r="2176" spans="1:11">
      <c r="A2176" s="4">
        <v>1991</v>
      </c>
      <c r="B2176" s="11" t="s">
        <v>43</v>
      </c>
      <c r="C2176" s="12" t="s">
        <v>10</v>
      </c>
      <c r="D2176" s="12" t="s">
        <v>6</v>
      </c>
      <c r="E2176" s="5">
        <v>16131955</v>
      </c>
      <c r="F2176"/>
      <c r="G2176"/>
      <c r="H2176"/>
      <c r="I2176"/>
      <c r="J2176"/>
      <c r="K2176"/>
    </row>
    <row r="2177" spans="1:11">
      <c r="A2177" s="4">
        <v>1991</v>
      </c>
      <c r="B2177" s="11" t="s">
        <v>43</v>
      </c>
      <c r="C2177" s="12" t="s">
        <v>10</v>
      </c>
      <c r="D2177" s="12" t="s">
        <v>70</v>
      </c>
      <c r="E2177" s="5">
        <v>11921069</v>
      </c>
      <c r="F2177"/>
      <c r="G2177"/>
      <c r="H2177"/>
      <c r="I2177"/>
      <c r="J2177"/>
      <c r="K2177"/>
    </row>
    <row r="2178" spans="1:11">
      <c r="A2178" s="4">
        <v>1991</v>
      </c>
      <c r="B2178" s="11" t="s">
        <v>43</v>
      </c>
      <c r="C2178" s="12" t="s">
        <v>10</v>
      </c>
      <c r="D2178" s="12" t="s">
        <v>8</v>
      </c>
      <c r="E2178" s="5">
        <v>24370</v>
      </c>
      <c r="F2178"/>
      <c r="G2178"/>
      <c r="H2178"/>
      <c r="I2178"/>
      <c r="J2178"/>
      <c r="K2178"/>
    </row>
    <row r="2179" spans="1:11">
      <c r="A2179" s="4">
        <v>1991</v>
      </c>
      <c r="B2179" s="11" t="s">
        <v>43</v>
      </c>
      <c r="C2179" s="12" t="s">
        <v>10</v>
      </c>
      <c r="D2179" s="12" t="s">
        <v>7</v>
      </c>
      <c r="E2179" s="5">
        <v>17598</v>
      </c>
      <c r="F2179"/>
      <c r="G2179"/>
      <c r="H2179"/>
      <c r="I2179"/>
      <c r="J2179"/>
      <c r="K2179"/>
    </row>
    <row r="2180" spans="1:11">
      <c r="A2180" s="4">
        <v>1991</v>
      </c>
      <c r="B2180" s="11" t="s">
        <v>43</v>
      </c>
      <c r="C2180" s="12" t="s">
        <v>10</v>
      </c>
      <c r="D2180" s="12" t="s">
        <v>72</v>
      </c>
      <c r="E2180" s="5">
        <v>0</v>
      </c>
      <c r="F2180"/>
      <c r="G2180"/>
      <c r="H2180"/>
      <c r="I2180"/>
      <c r="J2180"/>
      <c r="K2180"/>
    </row>
    <row r="2181" spans="1:11">
      <c r="A2181" s="4">
        <v>1991</v>
      </c>
      <c r="B2181" s="11" t="s">
        <v>43</v>
      </c>
      <c r="C2181" s="12" t="s">
        <v>10</v>
      </c>
      <c r="D2181" s="12" t="s">
        <v>73</v>
      </c>
      <c r="E2181" s="5">
        <v>62336</v>
      </c>
      <c r="F2181"/>
      <c r="G2181"/>
      <c r="H2181"/>
      <c r="I2181"/>
      <c r="J2181"/>
      <c r="K2181"/>
    </row>
    <row r="2182" spans="1:11">
      <c r="A2182" s="4">
        <v>1991</v>
      </c>
      <c r="B2182" s="11" t="s">
        <v>43</v>
      </c>
      <c r="C2182" s="12" t="s">
        <v>12</v>
      </c>
      <c r="D2182" s="12" t="s">
        <v>9</v>
      </c>
      <c r="E2182" s="5">
        <v>44683</v>
      </c>
      <c r="F2182"/>
      <c r="G2182"/>
      <c r="H2182"/>
      <c r="I2182"/>
      <c r="J2182"/>
      <c r="K2182"/>
    </row>
    <row r="2183" spans="1:11">
      <c r="A2183" s="4">
        <v>1991</v>
      </c>
      <c r="B2183" s="11" t="s">
        <v>43</v>
      </c>
      <c r="C2183" s="12" t="s">
        <v>12</v>
      </c>
      <c r="D2183" s="12" t="s">
        <v>8</v>
      </c>
      <c r="E2183" s="5">
        <v>7974</v>
      </c>
      <c r="F2183"/>
      <c r="G2183"/>
      <c r="H2183"/>
      <c r="I2183"/>
      <c r="J2183"/>
      <c r="K2183"/>
    </row>
    <row r="2184" spans="1:11">
      <c r="A2184" s="4">
        <v>1991</v>
      </c>
      <c r="B2184" s="11" t="s">
        <v>43</v>
      </c>
      <c r="C2184" s="12" t="s">
        <v>12</v>
      </c>
      <c r="D2184" s="12" t="s">
        <v>7</v>
      </c>
      <c r="E2184" s="5">
        <v>422</v>
      </c>
      <c r="F2184"/>
      <c r="G2184"/>
      <c r="H2184"/>
      <c r="I2184"/>
      <c r="J2184"/>
      <c r="K2184"/>
    </row>
    <row r="2185" spans="1:11">
      <c r="A2185" s="4">
        <v>1991</v>
      </c>
      <c r="B2185" s="11" t="s">
        <v>43</v>
      </c>
      <c r="C2185" s="12" t="s">
        <v>12</v>
      </c>
      <c r="D2185" s="12" t="s">
        <v>73</v>
      </c>
      <c r="E2185" s="5">
        <v>36287</v>
      </c>
      <c r="F2185"/>
      <c r="G2185"/>
      <c r="H2185"/>
      <c r="I2185"/>
      <c r="J2185"/>
      <c r="K2185"/>
    </row>
    <row r="2186" spans="1:11">
      <c r="A2186" s="4">
        <v>1991</v>
      </c>
      <c r="B2186" s="11" t="s">
        <v>44</v>
      </c>
      <c r="C2186" s="12" t="s">
        <v>5</v>
      </c>
      <c r="D2186" s="12" t="s">
        <v>9</v>
      </c>
      <c r="E2186" s="5">
        <v>89375284</v>
      </c>
      <c r="F2186"/>
      <c r="G2186"/>
      <c r="H2186"/>
      <c r="I2186"/>
      <c r="J2186"/>
      <c r="K2186"/>
    </row>
    <row r="2187" spans="1:11">
      <c r="A2187" s="4">
        <v>1991</v>
      </c>
      <c r="B2187" s="11" t="s">
        <v>44</v>
      </c>
      <c r="C2187" s="12" t="s">
        <v>5</v>
      </c>
      <c r="D2187" s="12" t="s">
        <v>6</v>
      </c>
      <c r="E2187" s="5">
        <v>50767188</v>
      </c>
      <c r="F2187"/>
      <c r="G2187"/>
      <c r="H2187"/>
      <c r="I2187"/>
      <c r="J2187"/>
      <c r="K2187"/>
    </row>
    <row r="2188" spans="1:11">
      <c r="A2188" s="4">
        <v>1991</v>
      </c>
      <c r="B2188" s="11" t="s">
        <v>44</v>
      </c>
      <c r="C2188" s="12" t="s">
        <v>5</v>
      </c>
      <c r="D2188" s="12" t="s">
        <v>70</v>
      </c>
      <c r="E2188" s="5">
        <v>5850120</v>
      </c>
      <c r="F2188"/>
      <c r="G2188"/>
      <c r="H2188"/>
      <c r="I2188"/>
      <c r="J2188"/>
      <c r="K2188"/>
    </row>
    <row r="2189" spans="1:11">
      <c r="A2189" s="4">
        <v>1991</v>
      </c>
      <c r="B2189" s="11" t="s">
        <v>44</v>
      </c>
      <c r="C2189" s="12" t="s">
        <v>5</v>
      </c>
      <c r="D2189" s="12" t="s">
        <v>8</v>
      </c>
      <c r="E2189" s="5">
        <v>385907</v>
      </c>
      <c r="F2189"/>
      <c r="G2189"/>
      <c r="H2189"/>
      <c r="I2189"/>
      <c r="J2189"/>
      <c r="K2189"/>
    </row>
    <row r="2190" spans="1:11">
      <c r="A2190" s="4">
        <v>1991</v>
      </c>
      <c r="B2190" s="11" t="s">
        <v>44</v>
      </c>
      <c r="C2190" s="12" t="s">
        <v>5</v>
      </c>
      <c r="D2190" s="12" t="s">
        <v>15</v>
      </c>
      <c r="E2190" s="5">
        <v>30312425</v>
      </c>
      <c r="F2190"/>
      <c r="G2190"/>
      <c r="H2190"/>
      <c r="I2190"/>
      <c r="J2190"/>
      <c r="K2190"/>
    </row>
    <row r="2191" spans="1:11">
      <c r="A2191" s="4">
        <v>1991</v>
      </c>
      <c r="B2191" s="11" t="s">
        <v>44</v>
      </c>
      <c r="C2191" s="12" t="s">
        <v>5</v>
      </c>
      <c r="D2191" s="12" t="s">
        <v>25</v>
      </c>
      <c r="E2191" s="5">
        <v>226926</v>
      </c>
      <c r="F2191"/>
      <c r="G2191"/>
      <c r="H2191"/>
      <c r="I2191"/>
      <c r="J2191"/>
      <c r="K2191"/>
    </row>
    <row r="2192" spans="1:11">
      <c r="A2192" s="4">
        <v>1991</v>
      </c>
      <c r="B2192" s="11" t="s">
        <v>44</v>
      </c>
      <c r="C2192" s="12" t="s">
        <v>5</v>
      </c>
      <c r="D2192" s="12" t="s">
        <v>76</v>
      </c>
      <c r="E2192" s="5">
        <v>44128</v>
      </c>
      <c r="F2192"/>
      <c r="G2192"/>
      <c r="H2192"/>
      <c r="I2192"/>
      <c r="J2192"/>
      <c r="K2192"/>
    </row>
    <row r="2193" spans="1:11">
      <c r="A2193" s="4">
        <v>1991</v>
      </c>
      <c r="B2193" s="11" t="s">
        <v>44</v>
      </c>
      <c r="C2193" s="12" t="s">
        <v>5</v>
      </c>
      <c r="D2193" s="12" t="s">
        <v>7</v>
      </c>
      <c r="E2193" s="5">
        <v>275785</v>
      </c>
      <c r="F2193"/>
      <c r="G2193"/>
      <c r="H2193"/>
      <c r="I2193"/>
      <c r="J2193"/>
      <c r="K2193"/>
    </row>
    <row r="2194" spans="1:11">
      <c r="A2194" s="4">
        <v>1991</v>
      </c>
      <c r="B2194" s="11" t="s">
        <v>44</v>
      </c>
      <c r="C2194" s="12" t="s">
        <v>5</v>
      </c>
      <c r="D2194" s="12" t="s">
        <v>71</v>
      </c>
      <c r="E2194" s="5">
        <v>216432</v>
      </c>
      <c r="F2194"/>
      <c r="G2194"/>
      <c r="H2194"/>
      <c r="I2194"/>
      <c r="J2194"/>
      <c r="K2194"/>
    </row>
    <row r="2195" spans="1:11">
      <c r="A2195" s="4">
        <v>1991</v>
      </c>
      <c r="B2195" s="11" t="s">
        <v>44</v>
      </c>
      <c r="C2195" s="12" t="s">
        <v>5</v>
      </c>
      <c r="D2195" s="12" t="s">
        <v>73</v>
      </c>
      <c r="E2195" s="5">
        <v>1296373</v>
      </c>
      <c r="F2195"/>
      <c r="G2195"/>
      <c r="H2195"/>
      <c r="I2195"/>
      <c r="J2195"/>
      <c r="K2195"/>
    </row>
    <row r="2196" spans="1:11">
      <c r="A2196" s="4">
        <v>1991</v>
      </c>
      <c r="B2196" s="11" t="s">
        <v>44</v>
      </c>
      <c r="C2196" s="12" t="s">
        <v>16</v>
      </c>
      <c r="D2196" s="12" t="s">
        <v>9</v>
      </c>
      <c r="E2196" s="5">
        <v>430570</v>
      </c>
      <c r="F2196"/>
      <c r="G2196"/>
      <c r="H2196"/>
      <c r="I2196"/>
      <c r="J2196"/>
      <c r="K2196"/>
    </row>
    <row r="2197" spans="1:11">
      <c r="A2197" s="4">
        <v>1991</v>
      </c>
      <c r="B2197" s="11" t="s">
        <v>44</v>
      </c>
      <c r="C2197" s="12" t="s">
        <v>16</v>
      </c>
      <c r="D2197" s="12" t="s">
        <v>70</v>
      </c>
      <c r="E2197" s="5">
        <v>15769</v>
      </c>
      <c r="F2197"/>
      <c r="G2197"/>
      <c r="H2197"/>
      <c r="I2197"/>
      <c r="J2197"/>
      <c r="K2197"/>
    </row>
    <row r="2198" spans="1:11">
      <c r="A2198" s="4">
        <v>1991</v>
      </c>
      <c r="B2198" s="11" t="s">
        <v>44</v>
      </c>
      <c r="C2198" s="12" t="s">
        <v>16</v>
      </c>
      <c r="D2198" s="12" t="s">
        <v>8</v>
      </c>
      <c r="E2198" s="5">
        <v>1293</v>
      </c>
      <c r="F2198"/>
      <c r="G2198"/>
      <c r="H2198"/>
      <c r="I2198"/>
      <c r="J2198"/>
      <c r="K2198"/>
    </row>
    <row r="2199" spans="1:11">
      <c r="A2199" s="4">
        <v>1991</v>
      </c>
      <c r="B2199" s="11" t="s">
        <v>44</v>
      </c>
      <c r="C2199" s="12" t="s">
        <v>16</v>
      </c>
      <c r="D2199" s="12" t="s">
        <v>76</v>
      </c>
      <c r="E2199" s="5">
        <v>39969</v>
      </c>
      <c r="F2199"/>
      <c r="G2199"/>
      <c r="H2199"/>
      <c r="I2199"/>
      <c r="J2199"/>
      <c r="K2199"/>
    </row>
    <row r="2200" spans="1:11">
      <c r="A2200" s="4">
        <v>1991</v>
      </c>
      <c r="B2200" s="11" t="s">
        <v>44</v>
      </c>
      <c r="C2200" s="12" t="s">
        <v>16</v>
      </c>
      <c r="D2200" s="12" t="s">
        <v>73</v>
      </c>
      <c r="E2200" s="5">
        <v>373539</v>
      </c>
      <c r="F2200"/>
      <c r="G2200"/>
      <c r="H2200"/>
      <c r="I2200"/>
      <c r="J2200"/>
      <c r="K2200"/>
    </row>
    <row r="2201" spans="1:11">
      <c r="A2201" s="4">
        <v>1991</v>
      </c>
      <c r="B2201" s="11" t="s">
        <v>44</v>
      </c>
      <c r="C2201" s="12" t="s">
        <v>10</v>
      </c>
      <c r="D2201" s="12" t="s">
        <v>9</v>
      </c>
      <c r="E2201" s="5">
        <v>83520063</v>
      </c>
      <c r="F2201"/>
      <c r="G2201"/>
      <c r="H2201"/>
      <c r="I2201"/>
      <c r="J2201"/>
      <c r="K2201"/>
    </row>
    <row r="2202" spans="1:11">
      <c r="A2202" s="4">
        <v>1991</v>
      </c>
      <c r="B2202" s="11" t="s">
        <v>44</v>
      </c>
      <c r="C2202" s="12" t="s">
        <v>10</v>
      </c>
      <c r="D2202" s="12" t="s">
        <v>6</v>
      </c>
      <c r="E2202" s="5">
        <v>46762330</v>
      </c>
      <c r="F2202"/>
      <c r="G2202"/>
      <c r="H2202"/>
      <c r="I2202"/>
      <c r="J2202"/>
      <c r="K2202"/>
    </row>
    <row r="2203" spans="1:11">
      <c r="A2203" s="4">
        <v>1991</v>
      </c>
      <c r="B2203" s="11" t="s">
        <v>44</v>
      </c>
      <c r="C2203" s="12" t="s">
        <v>10</v>
      </c>
      <c r="D2203" s="12" t="s">
        <v>70</v>
      </c>
      <c r="E2203" s="5">
        <v>5807244</v>
      </c>
      <c r="F2203"/>
      <c r="G2203"/>
      <c r="H2203"/>
      <c r="I2203"/>
      <c r="J2203"/>
      <c r="K2203"/>
    </row>
    <row r="2204" spans="1:11">
      <c r="A2204" s="4">
        <v>1991</v>
      </c>
      <c r="B2204" s="11" t="s">
        <v>44</v>
      </c>
      <c r="C2204" s="12" t="s">
        <v>10</v>
      </c>
      <c r="D2204" s="12" t="s">
        <v>8</v>
      </c>
      <c r="E2204" s="5">
        <v>247496</v>
      </c>
      <c r="F2204"/>
      <c r="G2204"/>
      <c r="H2204"/>
      <c r="I2204"/>
      <c r="J2204"/>
      <c r="K2204"/>
    </row>
    <row r="2205" spans="1:11">
      <c r="A2205" s="4">
        <v>1991</v>
      </c>
      <c r="B2205" s="11" t="s">
        <v>44</v>
      </c>
      <c r="C2205" s="12" t="s">
        <v>10</v>
      </c>
      <c r="D2205" s="12" t="s">
        <v>15</v>
      </c>
      <c r="E2205" s="5">
        <v>30312425</v>
      </c>
      <c r="F2205"/>
      <c r="G2205"/>
      <c r="H2205"/>
      <c r="I2205"/>
      <c r="J2205"/>
      <c r="K2205"/>
    </row>
    <row r="2206" spans="1:11">
      <c r="A2206" s="4">
        <v>1991</v>
      </c>
      <c r="B2206" s="11" t="s">
        <v>44</v>
      </c>
      <c r="C2206" s="12" t="s">
        <v>10</v>
      </c>
      <c r="D2206" s="12" t="s">
        <v>7</v>
      </c>
      <c r="E2206" s="5">
        <v>174136</v>
      </c>
      <c r="F2206"/>
      <c r="G2206"/>
      <c r="H2206"/>
      <c r="I2206"/>
      <c r="J2206"/>
      <c r="K2206"/>
    </row>
    <row r="2207" spans="1:11">
      <c r="A2207" s="4">
        <v>1991</v>
      </c>
      <c r="B2207" s="11" t="s">
        <v>44</v>
      </c>
      <c r="C2207" s="12" t="s">
        <v>10</v>
      </c>
      <c r="D2207" s="12" t="s">
        <v>71</v>
      </c>
      <c r="E2207" s="5">
        <v>216432</v>
      </c>
      <c r="F2207"/>
      <c r="G2207"/>
      <c r="H2207"/>
      <c r="I2207"/>
      <c r="J2207"/>
      <c r="K2207"/>
    </row>
    <row r="2208" spans="1:11">
      <c r="A2208" s="4">
        <v>1991</v>
      </c>
      <c r="B2208" s="11" t="s">
        <v>44</v>
      </c>
      <c r="C2208" s="12" t="s">
        <v>12</v>
      </c>
      <c r="D2208" s="12" t="s">
        <v>9</v>
      </c>
      <c r="E2208" s="5">
        <v>1890240</v>
      </c>
      <c r="F2208"/>
      <c r="G2208"/>
      <c r="H2208"/>
      <c r="I2208"/>
      <c r="J2208"/>
      <c r="K2208"/>
    </row>
    <row r="2209" spans="1:11">
      <c r="A2209" s="4">
        <v>1991</v>
      </c>
      <c r="B2209" s="11" t="s">
        <v>44</v>
      </c>
      <c r="C2209" s="12" t="s">
        <v>12</v>
      </c>
      <c r="D2209" s="12" t="s">
        <v>6</v>
      </c>
      <c r="E2209" s="5">
        <v>635282</v>
      </c>
      <c r="F2209"/>
      <c r="G2209"/>
      <c r="H2209"/>
      <c r="I2209"/>
      <c r="J2209"/>
      <c r="K2209"/>
    </row>
    <row r="2210" spans="1:11">
      <c r="A2210" s="4">
        <v>1991</v>
      </c>
      <c r="B2210" s="11" t="s">
        <v>44</v>
      </c>
      <c r="C2210" s="12" t="s">
        <v>12</v>
      </c>
      <c r="D2210" s="12" t="s">
        <v>70</v>
      </c>
      <c r="E2210" s="5">
        <v>2642</v>
      </c>
      <c r="F2210"/>
      <c r="G2210"/>
      <c r="H2210"/>
      <c r="I2210"/>
      <c r="J2210"/>
      <c r="K2210"/>
    </row>
    <row r="2211" spans="1:11">
      <c r="A2211" s="4">
        <v>1991</v>
      </c>
      <c r="B2211" s="11" t="s">
        <v>44</v>
      </c>
      <c r="C2211" s="12" t="s">
        <v>12</v>
      </c>
      <c r="D2211" s="12" t="s">
        <v>8</v>
      </c>
      <c r="E2211" s="5">
        <v>14137</v>
      </c>
      <c r="F2211"/>
      <c r="G2211"/>
      <c r="H2211"/>
      <c r="I2211"/>
      <c r="J2211"/>
      <c r="K2211"/>
    </row>
    <row r="2212" spans="1:11">
      <c r="A2212" s="4">
        <v>1991</v>
      </c>
      <c r="B2212" s="11" t="s">
        <v>44</v>
      </c>
      <c r="C2212" s="12" t="s">
        <v>12</v>
      </c>
      <c r="D2212" s="12" t="s">
        <v>25</v>
      </c>
      <c r="E2212" s="5">
        <v>226926</v>
      </c>
      <c r="F2212"/>
      <c r="G2212"/>
      <c r="H2212"/>
      <c r="I2212"/>
      <c r="J2212"/>
      <c r="K2212"/>
    </row>
    <row r="2213" spans="1:11">
      <c r="A2213" s="4">
        <v>1991</v>
      </c>
      <c r="B2213" s="11" t="s">
        <v>44</v>
      </c>
      <c r="C2213" s="12" t="s">
        <v>12</v>
      </c>
      <c r="D2213" s="12" t="s">
        <v>76</v>
      </c>
      <c r="E2213" s="5">
        <v>4159</v>
      </c>
      <c r="F2213"/>
      <c r="G2213"/>
      <c r="H2213"/>
      <c r="I2213"/>
      <c r="J2213"/>
      <c r="K2213"/>
    </row>
    <row r="2214" spans="1:11">
      <c r="A2214" s="4">
        <v>1991</v>
      </c>
      <c r="B2214" s="11" t="s">
        <v>44</v>
      </c>
      <c r="C2214" s="12" t="s">
        <v>12</v>
      </c>
      <c r="D2214" s="12" t="s">
        <v>7</v>
      </c>
      <c r="E2214" s="5">
        <v>84260</v>
      </c>
      <c r="F2214"/>
      <c r="G2214"/>
      <c r="H2214"/>
      <c r="I2214"/>
      <c r="J2214"/>
      <c r="K2214"/>
    </row>
    <row r="2215" spans="1:11">
      <c r="A2215" s="4">
        <v>1991</v>
      </c>
      <c r="B2215" s="11" t="s">
        <v>44</v>
      </c>
      <c r="C2215" s="12" t="s">
        <v>12</v>
      </c>
      <c r="D2215" s="12" t="s">
        <v>73</v>
      </c>
      <c r="E2215" s="5">
        <v>922834</v>
      </c>
      <c r="F2215"/>
      <c r="G2215"/>
      <c r="H2215"/>
      <c r="I2215"/>
      <c r="J2215"/>
      <c r="K2215"/>
    </row>
    <row r="2216" spans="1:11">
      <c r="A2216" s="4">
        <v>1991</v>
      </c>
      <c r="B2216" s="11" t="s">
        <v>44</v>
      </c>
      <c r="C2216" s="12" t="s">
        <v>17</v>
      </c>
      <c r="D2216" s="12" t="s">
        <v>9</v>
      </c>
      <c r="E2216" s="5">
        <v>3469806</v>
      </c>
      <c r="F2216"/>
      <c r="G2216"/>
      <c r="H2216"/>
      <c r="I2216"/>
      <c r="J2216"/>
      <c r="K2216"/>
    </row>
    <row r="2217" spans="1:11">
      <c r="A2217" s="4">
        <v>1991</v>
      </c>
      <c r="B2217" s="11" t="s">
        <v>44</v>
      </c>
      <c r="C2217" s="12" t="s">
        <v>17</v>
      </c>
      <c r="D2217" s="12" t="s">
        <v>6</v>
      </c>
      <c r="E2217" s="5">
        <v>3339352</v>
      </c>
      <c r="F2217"/>
      <c r="G2217"/>
      <c r="H2217"/>
      <c r="I2217"/>
      <c r="J2217"/>
      <c r="K2217"/>
    </row>
    <row r="2218" spans="1:11">
      <c r="A2218" s="4">
        <v>1991</v>
      </c>
      <c r="B2218" s="11" t="s">
        <v>44</v>
      </c>
      <c r="C2218" s="12" t="s">
        <v>17</v>
      </c>
      <c r="D2218" s="12" t="s">
        <v>8</v>
      </c>
      <c r="E2218" s="5">
        <v>113343</v>
      </c>
      <c r="F2218"/>
      <c r="G2218"/>
      <c r="H2218"/>
      <c r="I2218"/>
      <c r="J2218"/>
      <c r="K2218"/>
    </row>
    <row r="2219" spans="1:11">
      <c r="A2219" s="4">
        <v>1991</v>
      </c>
      <c r="B2219" s="11" t="s">
        <v>44</v>
      </c>
      <c r="C2219" s="12" t="s">
        <v>17</v>
      </c>
      <c r="D2219" s="12" t="s">
        <v>7</v>
      </c>
      <c r="E2219" s="5">
        <v>17111</v>
      </c>
      <c r="F2219"/>
      <c r="G2219"/>
      <c r="H2219"/>
      <c r="I2219"/>
      <c r="J2219"/>
      <c r="K2219"/>
    </row>
    <row r="2220" spans="1:11">
      <c r="A2220" s="4">
        <v>1991</v>
      </c>
      <c r="B2220" s="11" t="s">
        <v>44</v>
      </c>
      <c r="C2220" s="12" t="s">
        <v>11</v>
      </c>
      <c r="D2220" s="12" t="s">
        <v>9</v>
      </c>
      <c r="E2220" s="5">
        <v>64605</v>
      </c>
      <c r="F2220"/>
      <c r="G2220"/>
      <c r="H2220"/>
      <c r="I2220"/>
      <c r="J2220"/>
      <c r="K2220"/>
    </row>
    <row r="2221" spans="1:11">
      <c r="A2221" s="4">
        <v>1991</v>
      </c>
      <c r="B2221" s="11" t="s">
        <v>44</v>
      </c>
      <c r="C2221" s="12" t="s">
        <v>11</v>
      </c>
      <c r="D2221" s="12" t="s">
        <v>6</v>
      </c>
      <c r="E2221" s="5">
        <v>30224</v>
      </c>
      <c r="F2221"/>
      <c r="G2221"/>
      <c r="H2221"/>
      <c r="I2221"/>
      <c r="J2221"/>
      <c r="K2221"/>
    </row>
    <row r="2222" spans="1:11">
      <c r="A2222" s="4">
        <v>1991</v>
      </c>
      <c r="B2222" s="11" t="s">
        <v>44</v>
      </c>
      <c r="C2222" s="12" t="s">
        <v>11</v>
      </c>
      <c r="D2222" s="12" t="s">
        <v>70</v>
      </c>
      <c r="E2222" s="5">
        <v>24465</v>
      </c>
      <c r="F2222"/>
      <c r="G2222"/>
      <c r="H2222"/>
      <c r="I2222"/>
      <c r="J2222"/>
      <c r="K2222"/>
    </row>
    <row r="2223" spans="1:11">
      <c r="A2223" s="4">
        <v>1991</v>
      </c>
      <c r="B2223" s="11" t="s">
        <v>44</v>
      </c>
      <c r="C2223" s="12" t="s">
        <v>11</v>
      </c>
      <c r="D2223" s="12" t="s">
        <v>8</v>
      </c>
      <c r="E2223" s="5">
        <v>9638</v>
      </c>
      <c r="F2223"/>
      <c r="G2223"/>
      <c r="H2223"/>
      <c r="I2223"/>
      <c r="J2223"/>
      <c r="K2223"/>
    </row>
    <row r="2224" spans="1:11">
      <c r="A2224" s="4">
        <v>1991</v>
      </c>
      <c r="B2224" s="11" t="s">
        <v>44</v>
      </c>
      <c r="C2224" s="12" t="s">
        <v>11</v>
      </c>
      <c r="D2224" s="12" t="s">
        <v>7</v>
      </c>
      <c r="E2224" s="5">
        <v>278</v>
      </c>
      <c r="F2224"/>
      <c r="G2224"/>
      <c r="H2224"/>
      <c r="I2224"/>
      <c r="J2224"/>
      <c r="K2224"/>
    </row>
    <row r="2225" spans="1:11">
      <c r="A2225" s="4">
        <v>1991</v>
      </c>
      <c r="B2225" s="11" t="s">
        <v>45</v>
      </c>
      <c r="C2225" s="12" t="s">
        <v>5</v>
      </c>
      <c r="D2225" s="12" t="s">
        <v>9</v>
      </c>
      <c r="E2225" s="5">
        <v>27679148</v>
      </c>
      <c r="F2225"/>
      <c r="G2225"/>
      <c r="H2225"/>
      <c r="I2225"/>
      <c r="J2225"/>
      <c r="K2225"/>
    </row>
    <row r="2226" spans="1:11">
      <c r="A2226" s="4">
        <v>1991</v>
      </c>
      <c r="B2226" s="11" t="s">
        <v>45</v>
      </c>
      <c r="C2226" s="12" t="s">
        <v>5</v>
      </c>
      <c r="D2226" s="12" t="s">
        <v>6</v>
      </c>
      <c r="E2226" s="5">
        <v>25828747</v>
      </c>
      <c r="F2226"/>
      <c r="G2226"/>
      <c r="H2226"/>
      <c r="I2226"/>
      <c r="J2226"/>
      <c r="K2226"/>
    </row>
    <row r="2227" spans="1:11">
      <c r="A2227" s="4">
        <v>1991</v>
      </c>
      <c r="B2227" s="11" t="s">
        <v>45</v>
      </c>
      <c r="C2227" s="12" t="s">
        <v>5</v>
      </c>
      <c r="D2227" s="12" t="s">
        <v>70</v>
      </c>
      <c r="E2227" s="5">
        <v>1756684</v>
      </c>
      <c r="F2227"/>
      <c r="G2227"/>
      <c r="H2227"/>
      <c r="I2227"/>
      <c r="J2227"/>
      <c r="K2227"/>
    </row>
    <row r="2228" spans="1:11">
      <c r="A2228" s="4">
        <v>1991</v>
      </c>
      <c r="B2228" s="11" t="s">
        <v>45</v>
      </c>
      <c r="C2228" s="12" t="s">
        <v>5</v>
      </c>
      <c r="D2228" s="12" t="s">
        <v>8</v>
      </c>
      <c r="E2228" s="5">
        <v>940</v>
      </c>
      <c r="F2228"/>
      <c r="G2228"/>
      <c r="H2228"/>
      <c r="I2228"/>
      <c r="J2228"/>
      <c r="K2228"/>
    </row>
    <row r="2229" spans="1:11">
      <c r="A2229" s="4">
        <v>1991</v>
      </c>
      <c r="B2229" s="11" t="s">
        <v>45</v>
      </c>
      <c r="C2229" s="12" t="s">
        <v>5</v>
      </c>
      <c r="D2229" s="12" t="s">
        <v>14</v>
      </c>
      <c r="E2229" s="5">
        <v>40131</v>
      </c>
      <c r="F2229"/>
      <c r="G2229"/>
      <c r="H2229"/>
      <c r="I2229"/>
      <c r="J2229"/>
      <c r="K2229"/>
    </row>
    <row r="2230" spans="1:11">
      <c r="A2230" s="4">
        <v>1991</v>
      </c>
      <c r="B2230" s="11" t="s">
        <v>45</v>
      </c>
      <c r="C2230" s="12" t="s">
        <v>5</v>
      </c>
      <c r="D2230" s="12" t="s">
        <v>7</v>
      </c>
      <c r="E2230" s="5">
        <v>52646</v>
      </c>
      <c r="F2230"/>
      <c r="G2230"/>
      <c r="H2230"/>
      <c r="I2230"/>
      <c r="J2230"/>
      <c r="K2230"/>
    </row>
    <row r="2231" spans="1:11">
      <c r="A2231" s="4">
        <v>1991</v>
      </c>
      <c r="B2231" s="11" t="s">
        <v>45</v>
      </c>
      <c r="C2231" s="12" t="s">
        <v>10</v>
      </c>
      <c r="D2231" s="12" t="s">
        <v>9</v>
      </c>
      <c r="E2231" s="5">
        <v>27535034</v>
      </c>
      <c r="F2231"/>
      <c r="G2231"/>
      <c r="H2231"/>
      <c r="I2231"/>
      <c r="J2231"/>
      <c r="K2231"/>
    </row>
    <row r="2232" spans="1:11">
      <c r="A2232" s="4">
        <v>1991</v>
      </c>
      <c r="B2232" s="11" t="s">
        <v>45</v>
      </c>
      <c r="C2232" s="12" t="s">
        <v>10</v>
      </c>
      <c r="D2232" s="12" t="s">
        <v>6</v>
      </c>
      <c r="E2232" s="5">
        <v>25750792</v>
      </c>
      <c r="F2232"/>
      <c r="G2232"/>
      <c r="H2232"/>
      <c r="I2232"/>
      <c r="J2232"/>
      <c r="K2232"/>
    </row>
    <row r="2233" spans="1:11">
      <c r="A2233" s="4">
        <v>1991</v>
      </c>
      <c r="B2233" s="11" t="s">
        <v>45</v>
      </c>
      <c r="C2233" s="12" t="s">
        <v>10</v>
      </c>
      <c r="D2233" s="12" t="s">
        <v>70</v>
      </c>
      <c r="E2233" s="5">
        <v>1756684</v>
      </c>
      <c r="F2233"/>
      <c r="G2233"/>
      <c r="H2233"/>
      <c r="I2233"/>
      <c r="J2233"/>
      <c r="K2233"/>
    </row>
    <row r="2234" spans="1:11">
      <c r="A2234" s="4">
        <v>1991</v>
      </c>
      <c r="B2234" s="11" t="s">
        <v>45</v>
      </c>
      <c r="C2234" s="12" t="s">
        <v>10</v>
      </c>
      <c r="D2234" s="12" t="s">
        <v>8</v>
      </c>
      <c r="E2234" s="5">
        <v>-78</v>
      </c>
      <c r="F2234"/>
      <c r="G2234"/>
      <c r="H2234"/>
      <c r="I2234"/>
      <c r="J2234"/>
      <c r="K2234"/>
    </row>
    <row r="2235" spans="1:11">
      <c r="A2235" s="4">
        <v>1991</v>
      </c>
      <c r="B2235" s="11" t="s">
        <v>45</v>
      </c>
      <c r="C2235" s="12" t="s">
        <v>10</v>
      </c>
      <c r="D2235" s="12" t="s">
        <v>7</v>
      </c>
      <c r="E2235" s="5">
        <v>27636</v>
      </c>
      <c r="F2235"/>
      <c r="G2235"/>
      <c r="H2235"/>
      <c r="I2235"/>
      <c r="J2235"/>
      <c r="K2235"/>
    </row>
    <row r="2236" spans="1:11">
      <c r="A2236" s="4">
        <v>1991</v>
      </c>
      <c r="B2236" s="11" t="s">
        <v>45</v>
      </c>
      <c r="C2236" s="12" t="s">
        <v>12</v>
      </c>
      <c r="D2236" s="12" t="s">
        <v>9</v>
      </c>
      <c r="E2236" s="5">
        <v>144114</v>
      </c>
      <c r="F2236"/>
      <c r="G2236"/>
      <c r="H2236"/>
      <c r="I2236"/>
      <c r="J2236"/>
      <c r="K2236"/>
    </row>
    <row r="2237" spans="1:11">
      <c r="A2237" s="4">
        <v>1991</v>
      </c>
      <c r="B2237" s="11" t="s">
        <v>45</v>
      </c>
      <c r="C2237" s="12" t="s">
        <v>12</v>
      </c>
      <c r="D2237" s="12" t="s">
        <v>6</v>
      </c>
      <c r="E2237" s="5">
        <v>77955</v>
      </c>
      <c r="F2237"/>
      <c r="G2237"/>
      <c r="H2237"/>
      <c r="I2237"/>
      <c r="J2237"/>
      <c r="K2237"/>
    </row>
    <row r="2238" spans="1:11">
      <c r="A2238" s="4">
        <v>1991</v>
      </c>
      <c r="B2238" s="11" t="s">
        <v>45</v>
      </c>
      <c r="C2238" s="12" t="s">
        <v>12</v>
      </c>
      <c r="D2238" s="12" t="s">
        <v>8</v>
      </c>
      <c r="E2238" s="5">
        <v>1018</v>
      </c>
      <c r="F2238"/>
      <c r="G2238"/>
      <c r="H2238"/>
      <c r="I2238"/>
      <c r="J2238"/>
      <c r="K2238"/>
    </row>
    <row r="2239" spans="1:11">
      <c r="A2239" s="4">
        <v>1991</v>
      </c>
      <c r="B2239" s="11" t="s">
        <v>45</v>
      </c>
      <c r="C2239" s="12" t="s">
        <v>12</v>
      </c>
      <c r="D2239" s="12" t="s">
        <v>14</v>
      </c>
      <c r="E2239" s="5">
        <v>40131</v>
      </c>
      <c r="F2239"/>
      <c r="G2239"/>
      <c r="H2239"/>
      <c r="I2239"/>
      <c r="J2239"/>
      <c r="K2239"/>
    </row>
    <row r="2240" spans="1:11">
      <c r="A2240" s="4">
        <v>1991</v>
      </c>
      <c r="B2240" s="11" t="s">
        <v>45</v>
      </c>
      <c r="C2240" s="12" t="s">
        <v>12</v>
      </c>
      <c r="D2240" s="12" t="s">
        <v>7</v>
      </c>
      <c r="E2240" s="5">
        <v>25010</v>
      </c>
      <c r="F2240"/>
      <c r="G2240"/>
      <c r="H2240"/>
      <c r="I2240"/>
      <c r="J2240"/>
      <c r="K2240"/>
    </row>
    <row r="2241" spans="1:11">
      <c r="A2241" s="4">
        <v>1991</v>
      </c>
      <c r="B2241" s="11" t="s">
        <v>46</v>
      </c>
      <c r="C2241" s="12" t="s">
        <v>5</v>
      </c>
      <c r="D2241" s="12" t="s">
        <v>9</v>
      </c>
      <c r="E2241" s="5">
        <v>23000347</v>
      </c>
      <c r="F2241"/>
      <c r="G2241"/>
      <c r="H2241"/>
      <c r="I2241"/>
      <c r="J2241"/>
      <c r="K2241"/>
    </row>
    <row r="2242" spans="1:11">
      <c r="A2242" s="4">
        <v>1991</v>
      </c>
      <c r="B2242" s="11" t="s">
        <v>46</v>
      </c>
      <c r="C2242" s="12" t="s">
        <v>5</v>
      </c>
      <c r="D2242" s="12" t="s">
        <v>6</v>
      </c>
      <c r="E2242" s="5">
        <v>13591228</v>
      </c>
      <c r="F2242"/>
      <c r="G2242"/>
      <c r="H2242"/>
      <c r="I2242"/>
      <c r="J2242"/>
      <c r="K2242"/>
    </row>
    <row r="2243" spans="1:11">
      <c r="A2243" s="4">
        <v>1991</v>
      </c>
      <c r="B2243" s="11" t="s">
        <v>46</v>
      </c>
      <c r="C2243" s="12" t="s">
        <v>5</v>
      </c>
      <c r="D2243" s="12" t="s">
        <v>70</v>
      </c>
      <c r="E2243" s="5">
        <v>1044671</v>
      </c>
      <c r="F2243"/>
      <c r="G2243"/>
      <c r="H2243"/>
      <c r="I2243"/>
      <c r="J2243"/>
      <c r="K2243"/>
    </row>
    <row r="2244" spans="1:11">
      <c r="A2244" s="4">
        <v>1991</v>
      </c>
      <c r="B2244" s="11" t="s">
        <v>46</v>
      </c>
      <c r="C2244" s="12" t="s">
        <v>5</v>
      </c>
      <c r="D2244" s="12" t="s">
        <v>8</v>
      </c>
      <c r="E2244" s="5">
        <v>303327</v>
      </c>
      <c r="F2244"/>
      <c r="G2244"/>
      <c r="H2244"/>
      <c r="I2244"/>
      <c r="J2244"/>
      <c r="K2244"/>
    </row>
    <row r="2245" spans="1:11">
      <c r="A2245" s="4">
        <v>1991</v>
      </c>
      <c r="B2245" s="11" t="s">
        <v>46</v>
      </c>
      <c r="C2245" s="12" t="s">
        <v>5</v>
      </c>
      <c r="D2245" s="12" t="s">
        <v>15</v>
      </c>
      <c r="E2245" s="5">
        <v>8047662</v>
      </c>
      <c r="F2245"/>
      <c r="G2245"/>
      <c r="H2245"/>
      <c r="I2245"/>
      <c r="J2245"/>
      <c r="K2245"/>
    </row>
    <row r="2246" spans="1:11">
      <c r="A2246" s="4">
        <v>1991</v>
      </c>
      <c r="B2246" s="11" t="s">
        <v>46</v>
      </c>
      <c r="C2246" s="12" t="s">
        <v>5</v>
      </c>
      <c r="D2246" s="12" t="s">
        <v>7</v>
      </c>
      <c r="E2246" s="5">
        <v>13459</v>
      </c>
      <c r="F2246"/>
      <c r="G2246"/>
      <c r="H2246"/>
      <c r="I2246"/>
      <c r="J2246"/>
      <c r="K2246"/>
    </row>
    <row r="2247" spans="1:11">
      <c r="A2247" s="4">
        <v>1991</v>
      </c>
      <c r="B2247" s="11" t="s">
        <v>46</v>
      </c>
      <c r="C2247" s="12" t="s">
        <v>10</v>
      </c>
      <c r="D2247" s="12" t="s">
        <v>9</v>
      </c>
      <c r="E2247" s="5">
        <v>22971934</v>
      </c>
      <c r="F2247"/>
      <c r="G2247"/>
      <c r="H2247"/>
      <c r="I2247"/>
      <c r="J2247"/>
      <c r="K2247"/>
    </row>
    <row r="2248" spans="1:11">
      <c r="A2248" s="4">
        <v>1991</v>
      </c>
      <c r="B2248" s="11" t="s">
        <v>46</v>
      </c>
      <c r="C2248" s="12" t="s">
        <v>10</v>
      </c>
      <c r="D2248" s="12" t="s">
        <v>6</v>
      </c>
      <c r="E2248" s="5">
        <v>13562815</v>
      </c>
      <c r="F2248"/>
      <c r="G2248"/>
      <c r="H2248"/>
      <c r="I2248"/>
      <c r="J2248"/>
      <c r="K2248"/>
    </row>
    <row r="2249" spans="1:11">
      <c r="A2249" s="4">
        <v>1991</v>
      </c>
      <c r="B2249" s="11" t="s">
        <v>46</v>
      </c>
      <c r="C2249" s="12" t="s">
        <v>10</v>
      </c>
      <c r="D2249" s="12" t="s">
        <v>70</v>
      </c>
      <c r="E2249" s="5">
        <v>1044671</v>
      </c>
      <c r="F2249"/>
      <c r="G2249"/>
      <c r="H2249"/>
      <c r="I2249"/>
      <c r="J2249"/>
      <c r="K2249"/>
    </row>
    <row r="2250" spans="1:11">
      <c r="A2250" s="4">
        <v>1991</v>
      </c>
      <c r="B2250" s="11" t="s">
        <v>46</v>
      </c>
      <c r="C2250" s="12" t="s">
        <v>10</v>
      </c>
      <c r="D2250" s="12" t="s">
        <v>8</v>
      </c>
      <c r="E2250" s="5">
        <v>303327</v>
      </c>
      <c r="F2250"/>
      <c r="G2250"/>
      <c r="H2250"/>
      <c r="I2250"/>
      <c r="J2250"/>
      <c r="K2250"/>
    </row>
    <row r="2251" spans="1:11">
      <c r="A2251" s="4">
        <v>1991</v>
      </c>
      <c r="B2251" s="11" t="s">
        <v>46</v>
      </c>
      <c r="C2251" s="12" t="s">
        <v>10</v>
      </c>
      <c r="D2251" s="12" t="s">
        <v>15</v>
      </c>
      <c r="E2251" s="5">
        <v>8047662</v>
      </c>
      <c r="F2251"/>
      <c r="G2251"/>
      <c r="H2251"/>
      <c r="I2251"/>
      <c r="J2251"/>
      <c r="K2251"/>
    </row>
    <row r="2252" spans="1:11">
      <c r="A2252" s="4">
        <v>1991</v>
      </c>
      <c r="B2252" s="11" t="s">
        <v>46</v>
      </c>
      <c r="C2252" s="12" t="s">
        <v>10</v>
      </c>
      <c r="D2252" s="12" t="s">
        <v>7</v>
      </c>
      <c r="E2252" s="5">
        <v>13459</v>
      </c>
      <c r="F2252"/>
      <c r="G2252"/>
      <c r="H2252"/>
      <c r="I2252"/>
      <c r="J2252"/>
      <c r="K2252"/>
    </row>
    <row r="2253" spans="1:11">
      <c r="A2253" s="4">
        <v>1991</v>
      </c>
      <c r="B2253" s="11" t="s">
        <v>46</v>
      </c>
      <c r="C2253" s="12" t="s">
        <v>12</v>
      </c>
      <c r="D2253" s="12" t="s">
        <v>9</v>
      </c>
      <c r="E2253" s="5">
        <v>28413</v>
      </c>
      <c r="F2253"/>
      <c r="G2253"/>
      <c r="H2253"/>
      <c r="I2253"/>
      <c r="J2253"/>
      <c r="K2253"/>
    </row>
    <row r="2254" spans="1:11">
      <c r="A2254" s="4">
        <v>1991</v>
      </c>
      <c r="B2254" s="11" t="s">
        <v>46</v>
      </c>
      <c r="C2254" s="12" t="s">
        <v>12</v>
      </c>
      <c r="D2254" s="12" t="s">
        <v>6</v>
      </c>
      <c r="E2254" s="5">
        <v>28413</v>
      </c>
      <c r="F2254"/>
      <c r="G2254"/>
      <c r="H2254"/>
      <c r="I2254"/>
      <c r="J2254"/>
      <c r="K2254"/>
    </row>
    <row r="2255" spans="1:11">
      <c r="A2255" s="4">
        <v>1991</v>
      </c>
      <c r="B2255" s="11" t="s">
        <v>47</v>
      </c>
      <c r="C2255" s="12" t="s">
        <v>5</v>
      </c>
      <c r="D2255" s="12" t="s">
        <v>9</v>
      </c>
      <c r="E2255" s="5">
        <v>14221341</v>
      </c>
      <c r="F2255"/>
      <c r="G2255"/>
      <c r="H2255"/>
      <c r="I2255"/>
      <c r="J2255"/>
      <c r="K2255"/>
    </row>
    <row r="2256" spans="1:11">
      <c r="A2256" s="4">
        <v>1991</v>
      </c>
      <c r="B2256" s="11" t="s">
        <v>47</v>
      </c>
      <c r="C2256" s="12" t="s">
        <v>5</v>
      </c>
      <c r="D2256" s="12" t="s">
        <v>6</v>
      </c>
      <c r="E2256" s="5">
        <v>3168054</v>
      </c>
      <c r="F2256"/>
      <c r="G2256"/>
      <c r="H2256"/>
      <c r="I2256"/>
      <c r="J2256"/>
      <c r="K2256"/>
    </row>
    <row r="2257" spans="1:11">
      <c r="A2257" s="4">
        <v>1991</v>
      </c>
      <c r="B2257" s="11" t="s">
        <v>47</v>
      </c>
      <c r="C2257" s="12" t="s">
        <v>5</v>
      </c>
      <c r="D2257" s="12" t="s">
        <v>70</v>
      </c>
      <c r="E2257" s="5">
        <v>1585286</v>
      </c>
      <c r="F2257"/>
      <c r="G2257"/>
      <c r="H2257"/>
      <c r="I2257"/>
      <c r="J2257"/>
      <c r="K2257"/>
    </row>
    <row r="2258" spans="1:11">
      <c r="A2258" s="4">
        <v>1991</v>
      </c>
      <c r="B2258" s="11" t="s">
        <v>47</v>
      </c>
      <c r="C2258" s="12" t="s">
        <v>5</v>
      </c>
      <c r="D2258" s="12" t="s">
        <v>8</v>
      </c>
      <c r="E2258" s="5">
        <v>-1</v>
      </c>
      <c r="F2258"/>
      <c r="G2258"/>
      <c r="H2258"/>
      <c r="I2258"/>
      <c r="J2258"/>
      <c r="K2258"/>
    </row>
    <row r="2259" spans="1:11">
      <c r="A2259" s="4">
        <v>1991</v>
      </c>
      <c r="B2259" s="11" t="s">
        <v>47</v>
      </c>
      <c r="C2259" s="12" t="s">
        <v>5</v>
      </c>
      <c r="D2259" s="12" t="s">
        <v>15</v>
      </c>
      <c r="E2259" s="5">
        <v>6787851</v>
      </c>
      <c r="F2259"/>
      <c r="G2259"/>
      <c r="H2259"/>
      <c r="I2259"/>
      <c r="J2259"/>
      <c r="K2259"/>
    </row>
    <row r="2260" spans="1:11">
      <c r="A2260" s="4">
        <v>1991</v>
      </c>
      <c r="B2260" s="11" t="s">
        <v>47</v>
      </c>
      <c r="C2260" s="12" t="s">
        <v>5</v>
      </c>
      <c r="D2260" s="12" t="s">
        <v>76</v>
      </c>
      <c r="E2260" s="5">
        <v>141432</v>
      </c>
      <c r="F2260"/>
      <c r="G2260"/>
      <c r="H2260"/>
      <c r="I2260"/>
      <c r="J2260"/>
      <c r="K2260"/>
    </row>
    <row r="2261" spans="1:11">
      <c r="A2261" s="4">
        <v>1991</v>
      </c>
      <c r="B2261" s="11" t="s">
        <v>47</v>
      </c>
      <c r="C2261" s="12" t="s">
        <v>5</v>
      </c>
      <c r="D2261" s="12" t="s">
        <v>7</v>
      </c>
      <c r="E2261" s="5">
        <v>1592175</v>
      </c>
      <c r="F2261"/>
      <c r="G2261"/>
      <c r="H2261"/>
      <c r="I2261"/>
      <c r="J2261"/>
      <c r="K2261"/>
    </row>
    <row r="2262" spans="1:11">
      <c r="A2262" s="4">
        <v>1991</v>
      </c>
      <c r="B2262" s="11" t="s">
        <v>47</v>
      </c>
      <c r="C2262" s="12" t="s">
        <v>5</v>
      </c>
      <c r="D2262" s="12" t="s">
        <v>73</v>
      </c>
      <c r="E2262" s="5">
        <v>946544</v>
      </c>
      <c r="F2262"/>
      <c r="G2262"/>
      <c r="H2262"/>
      <c r="I2262"/>
      <c r="J2262"/>
      <c r="K2262"/>
    </row>
    <row r="2263" spans="1:11">
      <c r="A2263" s="4">
        <v>1991</v>
      </c>
      <c r="B2263" s="11" t="s">
        <v>47</v>
      </c>
      <c r="C2263" s="12" t="s">
        <v>16</v>
      </c>
      <c r="D2263" s="12" t="s">
        <v>9</v>
      </c>
      <c r="E2263" s="5">
        <v>1168301</v>
      </c>
      <c r="F2263"/>
      <c r="G2263"/>
      <c r="H2263"/>
      <c r="I2263"/>
      <c r="J2263"/>
      <c r="K2263"/>
    </row>
    <row r="2264" spans="1:11">
      <c r="A2264" s="4">
        <v>1991</v>
      </c>
      <c r="B2264" s="11" t="s">
        <v>47</v>
      </c>
      <c r="C2264" s="12" t="s">
        <v>16</v>
      </c>
      <c r="D2264" s="12" t="s">
        <v>70</v>
      </c>
      <c r="E2264" s="5">
        <v>222275</v>
      </c>
      <c r="F2264"/>
      <c r="G2264"/>
      <c r="H2264"/>
      <c r="I2264"/>
      <c r="J2264"/>
      <c r="K2264"/>
    </row>
    <row r="2265" spans="1:11">
      <c r="A2265" s="4">
        <v>1991</v>
      </c>
      <c r="B2265" s="11" t="s">
        <v>47</v>
      </c>
      <c r="C2265" s="12" t="s">
        <v>16</v>
      </c>
      <c r="D2265" s="12" t="s">
        <v>76</v>
      </c>
      <c r="E2265" s="5">
        <v>141432</v>
      </c>
      <c r="F2265"/>
      <c r="G2265"/>
      <c r="H2265"/>
      <c r="I2265"/>
      <c r="J2265"/>
      <c r="K2265"/>
    </row>
    <row r="2266" spans="1:11">
      <c r="A2266" s="4">
        <v>1991</v>
      </c>
      <c r="B2266" s="11" t="s">
        <v>47</v>
      </c>
      <c r="C2266" s="12" t="s">
        <v>16</v>
      </c>
      <c r="D2266" s="12" t="s">
        <v>7</v>
      </c>
      <c r="E2266" s="5">
        <v>3426</v>
      </c>
      <c r="F2266"/>
      <c r="G2266"/>
      <c r="H2266"/>
      <c r="I2266"/>
      <c r="J2266"/>
      <c r="K2266"/>
    </row>
    <row r="2267" spans="1:11">
      <c r="A2267" s="4">
        <v>1991</v>
      </c>
      <c r="B2267" s="11" t="s">
        <v>47</v>
      </c>
      <c r="C2267" s="12" t="s">
        <v>16</v>
      </c>
      <c r="D2267" s="12" t="s">
        <v>73</v>
      </c>
      <c r="E2267" s="5">
        <v>801168</v>
      </c>
      <c r="F2267"/>
      <c r="G2267"/>
      <c r="H2267"/>
      <c r="I2267"/>
      <c r="J2267"/>
      <c r="K2267"/>
    </row>
    <row r="2268" spans="1:11">
      <c r="A2268" s="4">
        <v>1991</v>
      </c>
      <c r="B2268" s="11" t="s">
        <v>47</v>
      </c>
      <c r="C2268" s="12" t="s">
        <v>10</v>
      </c>
      <c r="D2268" s="12" t="s">
        <v>9</v>
      </c>
      <c r="E2268" s="5">
        <v>12705147</v>
      </c>
      <c r="F2268"/>
      <c r="G2268"/>
      <c r="H2268"/>
      <c r="I2268"/>
      <c r="J2268"/>
      <c r="K2268"/>
    </row>
    <row r="2269" spans="1:11">
      <c r="A2269" s="4">
        <v>1991</v>
      </c>
      <c r="B2269" s="11" t="s">
        <v>47</v>
      </c>
      <c r="C2269" s="12" t="s">
        <v>10</v>
      </c>
      <c r="D2269" s="12" t="s">
        <v>6</v>
      </c>
      <c r="E2269" s="5">
        <v>3168054</v>
      </c>
      <c r="F2269"/>
      <c r="G2269"/>
      <c r="H2269"/>
      <c r="I2269"/>
      <c r="J2269"/>
      <c r="K2269"/>
    </row>
    <row r="2270" spans="1:11">
      <c r="A2270" s="4">
        <v>1991</v>
      </c>
      <c r="B2270" s="11" t="s">
        <v>47</v>
      </c>
      <c r="C2270" s="12" t="s">
        <v>10</v>
      </c>
      <c r="D2270" s="12" t="s">
        <v>70</v>
      </c>
      <c r="E2270" s="5">
        <v>1187758</v>
      </c>
      <c r="F2270"/>
      <c r="G2270"/>
      <c r="H2270"/>
      <c r="I2270"/>
      <c r="J2270"/>
      <c r="K2270"/>
    </row>
    <row r="2271" spans="1:11">
      <c r="A2271" s="4">
        <v>1991</v>
      </c>
      <c r="B2271" s="11" t="s">
        <v>47</v>
      </c>
      <c r="C2271" s="12" t="s">
        <v>10</v>
      </c>
      <c r="D2271" s="12" t="s">
        <v>8</v>
      </c>
      <c r="E2271" s="5">
        <v>-1</v>
      </c>
      <c r="F2271"/>
      <c r="G2271"/>
      <c r="H2271"/>
      <c r="I2271"/>
      <c r="J2271"/>
      <c r="K2271"/>
    </row>
    <row r="2272" spans="1:11">
      <c r="A2272" s="4">
        <v>1991</v>
      </c>
      <c r="B2272" s="11" t="s">
        <v>47</v>
      </c>
      <c r="C2272" s="12" t="s">
        <v>10</v>
      </c>
      <c r="D2272" s="12" t="s">
        <v>15</v>
      </c>
      <c r="E2272" s="5">
        <v>6787851</v>
      </c>
      <c r="F2272"/>
      <c r="G2272"/>
      <c r="H2272"/>
      <c r="I2272"/>
      <c r="J2272"/>
      <c r="K2272"/>
    </row>
    <row r="2273" spans="1:11">
      <c r="A2273" s="4">
        <v>1991</v>
      </c>
      <c r="B2273" s="11" t="s">
        <v>47</v>
      </c>
      <c r="C2273" s="12" t="s">
        <v>10</v>
      </c>
      <c r="D2273" s="12" t="s">
        <v>7</v>
      </c>
      <c r="E2273" s="5">
        <v>1561485</v>
      </c>
      <c r="F2273"/>
      <c r="G2273"/>
      <c r="H2273"/>
      <c r="I2273"/>
      <c r="J2273"/>
      <c r="K2273"/>
    </row>
    <row r="2274" spans="1:11">
      <c r="A2274" s="4">
        <v>1991</v>
      </c>
      <c r="B2274" s="11" t="s">
        <v>47</v>
      </c>
      <c r="C2274" s="12" t="s">
        <v>12</v>
      </c>
      <c r="D2274" s="12" t="s">
        <v>9</v>
      </c>
      <c r="E2274" s="5">
        <v>244603</v>
      </c>
      <c r="F2274"/>
      <c r="G2274"/>
      <c r="H2274"/>
      <c r="I2274"/>
      <c r="J2274"/>
      <c r="K2274"/>
    </row>
    <row r="2275" spans="1:11">
      <c r="A2275" s="4">
        <v>1991</v>
      </c>
      <c r="B2275" s="11" t="s">
        <v>47</v>
      </c>
      <c r="C2275" s="12" t="s">
        <v>12</v>
      </c>
      <c r="D2275" s="12" t="s">
        <v>70</v>
      </c>
      <c r="E2275" s="5">
        <v>175253</v>
      </c>
      <c r="F2275"/>
      <c r="G2275"/>
      <c r="H2275"/>
      <c r="I2275"/>
      <c r="J2275"/>
      <c r="K2275"/>
    </row>
    <row r="2276" spans="1:11">
      <c r="A2276" s="4">
        <v>1991</v>
      </c>
      <c r="B2276" s="11" t="s">
        <v>47</v>
      </c>
      <c r="C2276" s="12" t="s">
        <v>12</v>
      </c>
      <c r="D2276" s="12" t="s">
        <v>76</v>
      </c>
      <c r="E2276" s="5">
        <v>0</v>
      </c>
      <c r="F2276"/>
      <c r="G2276"/>
      <c r="H2276"/>
      <c r="I2276"/>
      <c r="J2276"/>
      <c r="K2276"/>
    </row>
    <row r="2277" spans="1:11">
      <c r="A2277" s="4">
        <v>1991</v>
      </c>
      <c r="B2277" s="11" t="s">
        <v>47</v>
      </c>
      <c r="C2277" s="12" t="s">
        <v>12</v>
      </c>
      <c r="D2277" s="12" t="s">
        <v>7</v>
      </c>
      <c r="E2277" s="5">
        <v>14376</v>
      </c>
      <c r="F2277"/>
      <c r="G2277"/>
      <c r="H2277"/>
      <c r="I2277"/>
      <c r="J2277"/>
      <c r="K2277"/>
    </row>
    <row r="2278" spans="1:11">
      <c r="A2278" s="4">
        <v>1991</v>
      </c>
      <c r="B2278" s="11" t="s">
        <v>47</v>
      </c>
      <c r="C2278" s="12" t="s">
        <v>12</v>
      </c>
      <c r="D2278" s="12" t="s">
        <v>73</v>
      </c>
      <c r="E2278" s="5">
        <v>54974</v>
      </c>
      <c r="F2278"/>
      <c r="G2278"/>
      <c r="H2278"/>
      <c r="I2278"/>
      <c r="J2278"/>
      <c r="K2278"/>
    </row>
    <row r="2279" spans="1:11">
      <c r="A2279" s="4">
        <v>1991</v>
      </c>
      <c r="B2279" s="11" t="s">
        <v>47</v>
      </c>
      <c r="C2279" s="12" t="s">
        <v>17</v>
      </c>
      <c r="D2279" s="12" t="s">
        <v>9</v>
      </c>
      <c r="E2279" s="5">
        <v>90402</v>
      </c>
      <c r="F2279"/>
      <c r="G2279"/>
      <c r="H2279"/>
      <c r="I2279"/>
      <c r="J2279"/>
      <c r="K2279"/>
    </row>
    <row r="2280" spans="1:11">
      <c r="A2280" s="4">
        <v>1991</v>
      </c>
      <c r="B2280" s="11" t="s">
        <v>47</v>
      </c>
      <c r="C2280" s="12" t="s">
        <v>17</v>
      </c>
      <c r="D2280" s="12" t="s">
        <v>73</v>
      </c>
      <c r="E2280" s="5">
        <v>90402</v>
      </c>
      <c r="F2280"/>
      <c r="G2280"/>
      <c r="H2280"/>
      <c r="I2280"/>
      <c r="J2280"/>
      <c r="K2280"/>
    </row>
    <row r="2281" spans="1:11">
      <c r="A2281" s="4">
        <v>1991</v>
      </c>
      <c r="B2281" s="11" t="s">
        <v>47</v>
      </c>
      <c r="C2281" s="12" t="s">
        <v>11</v>
      </c>
      <c r="D2281" s="12" t="s">
        <v>9</v>
      </c>
      <c r="E2281" s="5">
        <v>12888</v>
      </c>
      <c r="F2281"/>
      <c r="G2281"/>
      <c r="H2281"/>
      <c r="I2281"/>
      <c r="J2281"/>
      <c r="K2281"/>
    </row>
    <row r="2282" spans="1:11">
      <c r="A2282" s="4">
        <v>1991</v>
      </c>
      <c r="B2282" s="11" t="s">
        <v>47</v>
      </c>
      <c r="C2282" s="12" t="s">
        <v>11</v>
      </c>
      <c r="D2282" s="12" t="s">
        <v>7</v>
      </c>
      <c r="E2282" s="5">
        <v>12888</v>
      </c>
      <c r="F2282"/>
      <c r="G2282"/>
      <c r="H2282"/>
      <c r="I2282"/>
      <c r="J2282"/>
      <c r="K2282"/>
    </row>
    <row r="2283" spans="1:11">
      <c r="A2283" s="4">
        <v>1991</v>
      </c>
      <c r="B2283" s="11" t="s">
        <v>48</v>
      </c>
      <c r="C2283" s="12" t="s">
        <v>5</v>
      </c>
      <c r="D2283" s="12" t="s">
        <v>9</v>
      </c>
      <c r="E2283" s="5">
        <v>43526466</v>
      </c>
      <c r="F2283"/>
      <c r="G2283"/>
      <c r="H2283"/>
      <c r="I2283"/>
      <c r="J2283"/>
      <c r="K2283"/>
    </row>
    <row r="2284" spans="1:11">
      <c r="A2284" s="4">
        <v>1991</v>
      </c>
      <c r="B2284" s="11" t="s">
        <v>48</v>
      </c>
      <c r="C2284" s="12" t="s">
        <v>5</v>
      </c>
      <c r="D2284" s="12" t="s">
        <v>6</v>
      </c>
      <c r="E2284" s="5">
        <v>5237132</v>
      </c>
      <c r="F2284"/>
      <c r="G2284"/>
      <c r="H2284"/>
      <c r="I2284"/>
      <c r="J2284"/>
      <c r="K2284"/>
    </row>
    <row r="2285" spans="1:11">
      <c r="A2285" s="4">
        <v>1991</v>
      </c>
      <c r="B2285" s="11" t="s">
        <v>48</v>
      </c>
      <c r="C2285" s="12" t="s">
        <v>5</v>
      </c>
      <c r="D2285" s="12" t="s">
        <v>70</v>
      </c>
      <c r="E2285" s="5">
        <v>21598</v>
      </c>
      <c r="F2285"/>
      <c r="G2285"/>
      <c r="H2285"/>
      <c r="I2285"/>
      <c r="J2285"/>
      <c r="K2285"/>
    </row>
    <row r="2286" spans="1:11">
      <c r="A2286" s="4">
        <v>1991</v>
      </c>
      <c r="B2286" s="11" t="s">
        <v>48</v>
      </c>
      <c r="C2286" s="12" t="s">
        <v>5</v>
      </c>
      <c r="D2286" s="12" t="s">
        <v>8</v>
      </c>
      <c r="E2286" s="5">
        <v>10592907</v>
      </c>
      <c r="F2286"/>
      <c r="G2286"/>
      <c r="H2286"/>
      <c r="I2286"/>
      <c r="J2286"/>
      <c r="K2286"/>
    </row>
    <row r="2287" spans="1:11">
      <c r="A2287" s="4">
        <v>1991</v>
      </c>
      <c r="B2287" s="11" t="s">
        <v>48</v>
      </c>
      <c r="C2287" s="12" t="s">
        <v>5</v>
      </c>
      <c r="D2287" s="12" t="s">
        <v>15</v>
      </c>
      <c r="E2287" s="5">
        <v>24806606</v>
      </c>
      <c r="F2287"/>
      <c r="G2287"/>
      <c r="H2287"/>
      <c r="I2287"/>
      <c r="J2287"/>
      <c r="K2287"/>
    </row>
    <row r="2288" spans="1:11">
      <c r="A2288" s="4">
        <v>1991</v>
      </c>
      <c r="B2288" s="11" t="s">
        <v>48</v>
      </c>
      <c r="C2288" s="12" t="s">
        <v>5</v>
      </c>
      <c r="D2288" s="12" t="s">
        <v>76</v>
      </c>
      <c r="E2288" s="5">
        <v>804765</v>
      </c>
      <c r="F2288"/>
      <c r="G2288"/>
      <c r="H2288"/>
      <c r="I2288"/>
      <c r="J2288"/>
      <c r="K2288"/>
    </row>
    <row r="2289" spans="1:11">
      <c r="A2289" s="4">
        <v>1991</v>
      </c>
      <c r="B2289" s="11" t="s">
        <v>48</v>
      </c>
      <c r="C2289" s="12" t="s">
        <v>5</v>
      </c>
      <c r="D2289" s="12" t="s">
        <v>14</v>
      </c>
      <c r="E2289" s="5">
        <v>67544</v>
      </c>
      <c r="F2289"/>
      <c r="G2289"/>
      <c r="H2289"/>
      <c r="I2289"/>
      <c r="J2289"/>
      <c r="K2289"/>
    </row>
    <row r="2290" spans="1:11">
      <c r="A2290" s="4">
        <v>1991</v>
      </c>
      <c r="B2290" s="11" t="s">
        <v>48</v>
      </c>
      <c r="C2290" s="12" t="s">
        <v>5</v>
      </c>
      <c r="D2290" s="12" t="s">
        <v>7</v>
      </c>
      <c r="E2290" s="5">
        <v>2151098</v>
      </c>
      <c r="F2290"/>
      <c r="G2290"/>
      <c r="H2290"/>
      <c r="I2290"/>
      <c r="J2290"/>
      <c r="K2290"/>
    </row>
    <row r="2291" spans="1:11">
      <c r="A2291" s="4">
        <v>1991</v>
      </c>
      <c r="B2291" s="11" t="s">
        <v>48</v>
      </c>
      <c r="C2291" s="12" t="s">
        <v>5</v>
      </c>
      <c r="D2291" s="12" t="s">
        <v>71</v>
      </c>
      <c r="E2291" s="5">
        <v>-155184</v>
      </c>
      <c r="F2291"/>
      <c r="G2291"/>
      <c r="H2291"/>
      <c r="I2291"/>
      <c r="J2291"/>
      <c r="K2291"/>
    </row>
    <row r="2292" spans="1:11">
      <c r="A2292" s="4">
        <v>1991</v>
      </c>
      <c r="B2292" s="11" t="s">
        <v>48</v>
      </c>
      <c r="C2292" s="12" t="s">
        <v>16</v>
      </c>
      <c r="D2292" s="12" t="s">
        <v>9</v>
      </c>
      <c r="E2292" s="5">
        <v>716432</v>
      </c>
      <c r="F2292"/>
      <c r="G2292"/>
      <c r="H2292"/>
      <c r="I2292"/>
      <c r="J2292"/>
      <c r="K2292"/>
    </row>
    <row r="2293" spans="1:11">
      <c r="A2293" s="4">
        <v>1991</v>
      </c>
      <c r="B2293" s="11" t="s">
        <v>48</v>
      </c>
      <c r="C2293" s="12" t="s">
        <v>16</v>
      </c>
      <c r="D2293" s="12" t="s">
        <v>70</v>
      </c>
      <c r="E2293" s="5">
        <v>21598</v>
      </c>
      <c r="F2293"/>
      <c r="G2293"/>
      <c r="H2293"/>
      <c r="I2293"/>
      <c r="J2293"/>
      <c r="K2293"/>
    </row>
    <row r="2294" spans="1:11">
      <c r="A2294" s="4">
        <v>1991</v>
      </c>
      <c r="B2294" s="11" t="s">
        <v>48</v>
      </c>
      <c r="C2294" s="12" t="s">
        <v>16</v>
      </c>
      <c r="D2294" s="12" t="s">
        <v>8</v>
      </c>
      <c r="E2294" s="5">
        <v>404995</v>
      </c>
      <c r="F2294"/>
      <c r="G2294"/>
      <c r="H2294"/>
      <c r="I2294"/>
      <c r="J2294"/>
      <c r="K2294"/>
    </row>
    <row r="2295" spans="1:11">
      <c r="A2295" s="4">
        <v>1991</v>
      </c>
      <c r="B2295" s="11" t="s">
        <v>48</v>
      </c>
      <c r="C2295" s="12" t="s">
        <v>16</v>
      </c>
      <c r="D2295" s="12" t="s">
        <v>76</v>
      </c>
      <c r="E2295" s="5">
        <v>286714</v>
      </c>
      <c r="F2295"/>
      <c r="G2295"/>
      <c r="H2295"/>
      <c r="I2295"/>
      <c r="J2295"/>
      <c r="K2295"/>
    </row>
    <row r="2296" spans="1:11">
      <c r="A2296" s="4">
        <v>1991</v>
      </c>
      <c r="B2296" s="11" t="s">
        <v>48</v>
      </c>
      <c r="C2296" s="12" t="s">
        <v>16</v>
      </c>
      <c r="D2296" s="12" t="s">
        <v>7</v>
      </c>
      <c r="E2296" s="5">
        <v>3125</v>
      </c>
      <c r="F2296"/>
      <c r="G2296"/>
      <c r="H2296"/>
      <c r="I2296"/>
      <c r="J2296"/>
      <c r="K2296"/>
    </row>
    <row r="2297" spans="1:11">
      <c r="A2297" s="4">
        <v>1991</v>
      </c>
      <c r="B2297" s="11" t="s">
        <v>48</v>
      </c>
      <c r="C2297" s="12" t="s">
        <v>10</v>
      </c>
      <c r="D2297" s="12" t="s">
        <v>9</v>
      </c>
      <c r="E2297" s="5">
        <v>37028965</v>
      </c>
      <c r="F2297"/>
      <c r="G2297"/>
      <c r="H2297"/>
      <c r="I2297"/>
      <c r="J2297"/>
      <c r="K2297"/>
    </row>
    <row r="2298" spans="1:11">
      <c r="A2298" s="4">
        <v>1991</v>
      </c>
      <c r="B2298" s="11" t="s">
        <v>48</v>
      </c>
      <c r="C2298" s="12" t="s">
        <v>10</v>
      </c>
      <c r="D2298" s="12" t="s">
        <v>6</v>
      </c>
      <c r="E2298" s="5">
        <v>5237132</v>
      </c>
      <c r="F2298"/>
      <c r="G2298"/>
      <c r="H2298"/>
      <c r="I2298"/>
      <c r="J2298"/>
      <c r="K2298"/>
    </row>
    <row r="2299" spans="1:11">
      <c r="A2299" s="4">
        <v>1991</v>
      </c>
      <c r="B2299" s="11" t="s">
        <v>48</v>
      </c>
      <c r="C2299" s="12" t="s">
        <v>10</v>
      </c>
      <c r="D2299" s="12" t="s">
        <v>8</v>
      </c>
      <c r="E2299" s="5">
        <v>5341636</v>
      </c>
      <c r="F2299"/>
      <c r="G2299"/>
      <c r="H2299"/>
      <c r="I2299"/>
      <c r="J2299"/>
      <c r="K2299"/>
    </row>
    <row r="2300" spans="1:11">
      <c r="A2300" s="4">
        <v>1991</v>
      </c>
      <c r="B2300" s="11" t="s">
        <v>48</v>
      </c>
      <c r="C2300" s="12" t="s">
        <v>10</v>
      </c>
      <c r="D2300" s="12" t="s">
        <v>15</v>
      </c>
      <c r="E2300" s="5">
        <v>24806606</v>
      </c>
      <c r="F2300"/>
      <c r="G2300"/>
      <c r="H2300"/>
      <c r="I2300"/>
      <c r="J2300"/>
      <c r="K2300"/>
    </row>
    <row r="2301" spans="1:11">
      <c r="A2301" s="4">
        <v>1991</v>
      </c>
      <c r="B2301" s="11" t="s">
        <v>48</v>
      </c>
      <c r="C2301" s="12" t="s">
        <v>10</v>
      </c>
      <c r="D2301" s="12" t="s">
        <v>7</v>
      </c>
      <c r="E2301" s="5">
        <v>1798775</v>
      </c>
      <c r="F2301"/>
      <c r="G2301"/>
      <c r="H2301"/>
      <c r="I2301"/>
      <c r="J2301"/>
      <c r="K2301"/>
    </row>
    <row r="2302" spans="1:11">
      <c r="A2302" s="4">
        <v>1991</v>
      </c>
      <c r="B2302" s="11" t="s">
        <v>48</v>
      </c>
      <c r="C2302" s="12" t="s">
        <v>10</v>
      </c>
      <c r="D2302" s="12" t="s">
        <v>71</v>
      </c>
      <c r="E2302" s="5">
        <v>-155184</v>
      </c>
      <c r="F2302"/>
      <c r="G2302"/>
      <c r="H2302"/>
      <c r="I2302"/>
      <c r="J2302"/>
      <c r="K2302"/>
    </row>
    <row r="2303" spans="1:11">
      <c r="A2303" s="4">
        <v>1991</v>
      </c>
      <c r="B2303" s="11" t="s">
        <v>48</v>
      </c>
      <c r="C2303" s="12" t="s">
        <v>12</v>
      </c>
      <c r="D2303" s="12" t="s">
        <v>9</v>
      </c>
      <c r="E2303" s="5">
        <v>1883351</v>
      </c>
      <c r="F2303"/>
      <c r="G2303"/>
      <c r="H2303"/>
      <c r="I2303"/>
      <c r="J2303"/>
      <c r="K2303"/>
    </row>
    <row r="2304" spans="1:11">
      <c r="A2304" s="4">
        <v>1991</v>
      </c>
      <c r="B2304" s="11" t="s">
        <v>48</v>
      </c>
      <c r="C2304" s="12" t="s">
        <v>12</v>
      </c>
      <c r="D2304" s="12" t="s">
        <v>8</v>
      </c>
      <c r="E2304" s="5">
        <v>1486622</v>
      </c>
      <c r="F2304"/>
      <c r="G2304"/>
      <c r="H2304"/>
      <c r="I2304"/>
      <c r="J2304"/>
      <c r="K2304"/>
    </row>
    <row r="2305" spans="1:11">
      <c r="A2305" s="4">
        <v>1991</v>
      </c>
      <c r="B2305" s="11" t="s">
        <v>48</v>
      </c>
      <c r="C2305" s="12" t="s">
        <v>12</v>
      </c>
      <c r="D2305" s="12" t="s">
        <v>14</v>
      </c>
      <c r="E2305" s="5">
        <v>67544</v>
      </c>
      <c r="F2305"/>
      <c r="G2305"/>
      <c r="H2305"/>
      <c r="I2305"/>
      <c r="J2305"/>
      <c r="K2305"/>
    </row>
    <row r="2306" spans="1:11">
      <c r="A2306" s="4">
        <v>1991</v>
      </c>
      <c r="B2306" s="11" t="s">
        <v>48</v>
      </c>
      <c r="C2306" s="12" t="s">
        <v>12</v>
      </c>
      <c r="D2306" s="12" t="s">
        <v>7</v>
      </c>
      <c r="E2306" s="5">
        <v>329185</v>
      </c>
      <c r="F2306"/>
      <c r="G2306"/>
      <c r="H2306"/>
      <c r="I2306"/>
      <c r="J2306"/>
      <c r="K2306"/>
    </row>
    <row r="2307" spans="1:11">
      <c r="A2307" s="4">
        <v>1991</v>
      </c>
      <c r="B2307" s="11" t="s">
        <v>48</v>
      </c>
      <c r="C2307" s="12" t="s">
        <v>17</v>
      </c>
      <c r="D2307" s="12" t="s">
        <v>9</v>
      </c>
      <c r="E2307" s="5">
        <v>3823827</v>
      </c>
      <c r="F2307"/>
      <c r="G2307"/>
      <c r="H2307"/>
      <c r="I2307"/>
      <c r="J2307"/>
      <c r="K2307"/>
    </row>
    <row r="2308" spans="1:11">
      <c r="A2308" s="4">
        <v>1991</v>
      </c>
      <c r="B2308" s="11" t="s">
        <v>48</v>
      </c>
      <c r="C2308" s="12" t="s">
        <v>17</v>
      </c>
      <c r="D2308" s="12" t="s">
        <v>8</v>
      </c>
      <c r="E2308" s="5">
        <v>3288173</v>
      </c>
      <c r="F2308"/>
      <c r="G2308"/>
      <c r="H2308"/>
      <c r="I2308"/>
      <c r="J2308"/>
      <c r="K2308"/>
    </row>
    <row r="2309" spans="1:11">
      <c r="A2309" s="4">
        <v>1991</v>
      </c>
      <c r="B2309" s="11" t="s">
        <v>48</v>
      </c>
      <c r="C2309" s="12" t="s">
        <v>17</v>
      </c>
      <c r="D2309" s="12" t="s">
        <v>76</v>
      </c>
      <c r="E2309" s="5">
        <v>516071</v>
      </c>
      <c r="F2309"/>
      <c r="G2309"/>
      <c r="H2309"/>
      <c r="I2309"/>
      <c r="J2309"/>
      <c r="K2309"/>
    </row>
    <row r="2310" spans="1:11">
      <c r="A2310" s="4">
        <v>1991</v>
      </c>
      <c r="B2310" s="11" t="s">
        <v>48</v>
      </c>
      <c r="C2310" s="12" t="s">
        <v>17</v>
      </c>
      <c r="D2310" s="12" t="s">
        <v>7</v>
      </c>
      <c r="E2310" s="5">
        <v>19583</v>
      </c>
      <c r="F2310"/>
      <c r="G2310"/>
      <c r="H2310"/>
      <c r="I2310"/>
      <c r="J2310"/>
      <c r="K2310"/>
    </row>
    <row r="2311" spans="1:11">
      <c r="A2311" s="4">
        <v>1991</v>
      </c>
      <c r="B2311" s="11" t="s">
        <v>48</v>
      </c>
      <c r="C2311" s="12" t="s">
        <v>11</v>
      </c>
      <c r="D2311" s="12" t="s">
        <v>9</v>
      </c>
      <c r="E2311" s="5">
        <v>73891</v>
      </c>
      <c r="F2311"/>
      <c r="G2311"/>
      <c r="H2311"/>
      <c r="I2311"/>
      <c r="J2311"/>
      <c r="K2311"/>
    </row>
    <row r="2312" spans="1:11">
      <c r="A2312" s="4">
        <v>1991</v>
      </c>
      <c r="B2312" s="11" t="s">
        <v>48</v>
      </c>
      <c r="C2312" s="12" t="s">
        <v>11</v>
      </c>
      <c r="D2312" s="12" t="s">
        <v>8</v>
      </c>
      <c r="E2312" s="5">
        <v>71481</v>
      </c>
      <c r="F2312"/>
      <c r="G2312"/>
      <c r="H2312"/>
      <c r="I2312"/>
      <c r="J2312"/>
      <c r="K2312"/>
    </row>
    <row r="2313" spans="1:11">
      <c r="A2313" s="4">
        <v>1991</v>
      </c>
      <c r="B2313" s="11" t="s">
        <v>48</v>
      </c>
      <c r="C2313" s="12" t="s">
        <v>11</v>
      </c>
      <c r="D2313" s="12" t="s">
        <v>76</v>
      </c>
      <c r="E2313" s="5">
        <v>1980</v>
      </c>
      <c r="F2313"/>
      <c r="G2313"/>
      <c r="H2313"/>
      <c r="I2313"/>
      <c r="J2313"/>
      <c r="K2313"/>
    </row>
    <row r="2314" spans="1:11">
      <c r="A2314" s="4">
        <v>1991</v>
      </c>
      <c r="B2314" s="11" t="s">
        <v>48</v>
      </c>
      <c r="C2314" s="12" t="s">
        <v>11</v>
      </c>
      <c r="D2314" s="12" t="s">
        <v>7</v>
      </c>
      <c r="E2314" s="5">
        <v>430</v>
      </c>
      <c r="F2314"/>
      <c r="G2314"/>
      <c r="H2314"/>
      <c r="I2314"/>
      <c r="J2314"/>
      <c r="K2314"/>
    </row>
    <row r="2315" spans="1:11">
      <c r="A2315" s="4">
        <v>1991</v>
      </c>
      <c r="B2315" s="11" t="s">
        <v>49</v>
      </c>
      <c r="C2315" s="12" t="s">
        <v>5</v>
      </c>
      <c r="D2315" s="12" t="s">
        <v>9</v>
      </c>
      <c r="E2315" s="5">
        <v>25277222</v>
      </c>
      <c r="F2315"/>
      <c r="G2315"/>
      <c r="H2315"/>
      <c r="I2315"/>
      <c r="J2315"/>
      <c r="K2315"/>
    </row>
    <row r="2316" spans="1:11">
      <c r="A2316" s="4">
        <v>1991</v>
      </c>
      <c r="B2316" s="11" t="s">
        <v>49</v>
      </c>
      <c r="C2316" s="12" t="s">
        <v>5</v>
      </c>
      <c r="D2316" s="12" t="s">
        <v>6</v>
      </c>
      <c r="E2316" s="5">
        <v>22129312</v>
      </c>
      <c r="F2316"/>
      <c r="G2316"/>
      <c r="H2316"/>
      <c r="I2316"/>
      <c r="J2316"/>
      <c r="K2316"/>
    </row>
    <row r="2317" spans="1:11">
      <c r="A2317" s="4">
        <v>1991</v>
      </c>
      <c r="B2317" s="11" t="s">
        <v>49</v>
      </c>
      <c r="C2317" s="12" t="s">
        <v>5</v>
      </c>
      <c r="D2317" s="12" t="s">
        <v>70</v>
      </c>
      <c r="E2317" s="5">
        <v>237108</v>
      </c>
      <c r="F2317"/>
      <c r="G2317"/>
      <c r="H2317"/>
      <c r="I2317"/>
      <c r="J2317"/>
      <c r="K2317"/>
    </row>
    <row r="2318" spans="1:11">
      <c r="A2318" s="4">
        <v>1991</v>
      </c>
      <c r="B2318" s="11" t="s">
        <v>49</v>
      </c>
      <c r="C2318" s="12" t="s">
        <v>5</v>
      </c>
      <c r="D2318" s="12" t="s">
        <v>8</v>
      </c>
      <c r="E2318" s="5">
        <v>2863662</v>
      </c>
      <c r="F2318"/>
      <c r="G2318"/>
      <c r="H2318"/>
      <c r="I2318"/>
      <c r="J2318"/>
      <c r="K2318"/>
    </row>
    <row r="2319" spans="1:11">
      <c r="A2319" s="4">
        <v>1991</v>
      </c>
      <c r="B2319" s="11" t="s">
        <v>49</v>
      </c>
      <c r="C2319" s="12" t="s">
        <v>5</v>
      </c>
      <c r="D2319" s="12" t="s">
        <v>76</v>
      </c>
      <c r="E2319" s="5">
        <v>14128</v>
      </c>
      <c r="F2319"/>
      <c r="G2319"/>
      <c r="H2319"/>
      <c r="I2319"/>
      <c r="J2319"/>
      <c r="K2319"/>
    </row>
    <row r="2320" spans="1:11">
      <c r="A2320" s="4">
        <v>1991</v>
      </c>
      <c r="B2320" s="11" t="s">
        <v>49</v>
      </c>
      <c r="C2320" s="12" t="s">
        <v>5</v>
      </c>
      <c r="D2320" s="12" t="s">
        <v>7</v>
      </c>
      <c r="E2320" s="5">
        <v>33012</v>
      </c>
      <c r="F2320"/>
      <c r="G2320"/>
      <c r="H2320"/>
      <c r="I2320"/>
      <c r="J2320"/>
      <c r="K2320"/>
    </row>
    <row r="2321" spans="1:11">
      <c r="A2321" s="4">
        <v>1991</v>
      </c>
      <c r="B2321" s="11" t="s">
        <v>49</v>
      </c>
      <c r="C2321" s="12" t="s">
        <v>10</v>
      </c>
      <c r="D2321" s="12" t="s">
        <v>9</v>
      </c>
      <c r="E2321" s="5">
        <v>25064613</v>
      </c>
      <c r="F2321"/>
      <c r="G2321"/>
      <c r="H2321"/>
      <c r="I2321"/>
      <c r="J2321"/>
      <c r="K2321"/>
    </row>
    <row r="2322" spans="1:11">
      <c r="A2322" s="4">
        <v>1991</v>
      </c>
      <c r="B2322" s="11" t="s">
        <v>49</v>
      </c>
      <c r="C2322" s="12" t="s">
        <v>10</v>
      </c>
      <c r="D2322" s="12" t="s">
        <v>6</v>
      </c>
      <c r="E2322" s="5">
        <v>22129312</v>
      </c>
      <c r="F2322"/>
      <c r="G2322"/>
      <c r="H2322"/>
      <c r="I2322"/>
      <c r="J2322"/>
      <c r="K2322"/>
    </row>
    <row r="2323" spans="1:11">
      <c r="A2323" s="4">
        <v>1991</v>
      </c>
      <c r="B2323" s="11" t="s">
        <v>49</v>
      </c>
      <c r="C2323" s="12" t="s">
        <v>10</v>
      </c>
      <c r="D2323" s="12" t="s">
        <v>70</v>
      </c>
      <c r="E2323" s="5">
        <v>237108</v>
      </c>
      <c r="F2323"/>
      <c r="G2323"/>
      <c r="H2323"/>
      <c r="I2323"/>
      <c r="J2323"/>
      <c r="K2323"/>
    </row>
    <row r="2324" spans="1:11">
      <c r="A2324" s="4">
        <v>1991</v>
      </c>
      <c r="B2324" s="11" t="s">
        <v>49</v>
      </c>
      <c r="C2324" s="12" t="s">
        <v>10</v>
      </c>
      <c r="D2324" s="12" t="s">
        <v>8</v>
      </c>
      <c r="E2324" s="5">
        <v>2665953</v>
      </c>
      <c r="F2324"/>
      <c r="G2324"/>
      <c r="H2324"/>
      <c r="I2324"/>
      <c r="J2324"/>
      <c r="K2324"/>
    </row>
    <row r="2325" spans="1:11">
      <c r="A2325" s="4">
        <v>1991</v>
      </c>
      <c r="B2325" s="11" t="s">
        <v>49</v>
      </c>
      <c r="C2325" s="12" t="s">
        <v>10</v>
      </c>
      <c r="D2325" s="12" t="s">
        <v>7</v>
      </c>
      <c r="E2325" s="5">
        <v>32240</v>
      </c>
      <c r="F2325"/>
      <c r="G2325"/>
      <c r="H2325"/>
      <c r="I2325"/>
      <c r="J2325"/>
      <c r="K2325"/>
    </row>
    <row r="2326" spans="1:11">
      <c r="A2326" s="4">
        <v>1991</v>
      </c>
      <c r="B2326" s="11" t="s">
        <v>49</v>
      </c>
      <c r="C2326" s="12" t="s">
        <v>12</v>
      </c>
      <c r="D2326" s="12" t="s">
        <v>9</v>
      </c>
      <c r="E2326" s="5">
        <v>169452</v>
      </c>
      <c r="F2326"/>
      <c r="G2326"/>
      <c r="H2326"/>
      <c r="I2326"/>
      <c r="J2326"/>
      <c r="K2326"/>
    </row>
    <row r="2327" spans="1:11">
      <c r="A2327" s="4">
        <v>1991</v>
      </c>
      <c r="B2327" s="11" t="s">
        <v>49</v>
      </c>
      <c r="C2327" s="12" t="s">
        <v>12</v>
      </c>
      <c r="D2327" s="12" t="s">
        <v>8</v>
      </c>
      <c r="E2327" s="5">
        <v>168680</v>
      </c>
      <c r="F2327"/>
      <c r="G2327"/>
      <c r="H2327"/>
      <c r="I2327"/>
      <c r="J2327"/>
      <c r="K2327"/>
    </row>
    <row r="2328" spans="1:11">
      <c r="A2328" s="4">
        <v>1991</v>
      </c>
      <c r="B2328" s="11" t="s">
        <v>49</v>
      </c>
      <c r="C2328" s="12" t="s">
        <v>12</v>
      </c>
      <c r="D2328" s="12" t="s">
        <v>7</v>
      </c>
      <c r="E2328" s="5">
        <v>772</v>
      </c>
      <c r="F2328"/>
      <c r="G2328"/>
      <c r="H2328"/>
      <c r="I2328"/>
      <c r="J2328"/>
      <c r="K2328"/>
    </row>
    <row r="2329" spans="1:11">
      <c r="A2329" s="4">
        <v>1991</v>
      </c>
      <c r="B2329" s="11" t="s">
        <v>49</v>
      </c>
      <c r="C2329" s="12" t="s">
        <v>17</v>
      </c>
      <c r="D2329" s="12" t="s">
        <v>9</v>
      </c>
      <c r="E2329" s="5">
        <v>18890</v>
      </c>
      <c r="F2329"/>
      <c r="G2329"/>
      <c r="H2329"/>
      <c r="I2329"/>
      <c r="J2329"/>
      <c r="K2329"/>
    </row>
    <row r="2330" spans="1:11">
      <c r="A2330" s="4">
        <v>1991</v>
      </c>
      <c r="B2330" s="11" t="s">
        <v>49</v>
      </c>
      <c r="C2330" s="12" t="s">
        <v>17</v>
      </c>
      <c r="D2330" s="12" t="s">
        <v>8</v>
      </c>
      <c r="E2330" s="5">
        <v>4762</v>
      </c>
      <c r="F2330"/>
      <c r="G2330"/>
      <c r="H2330"/>
      <c r="I2330"/>
      <c r="J2330"/>
      <c r="K2330"/>
    </row>
    <row r="2331" spans="1:11">
      <c r="A2331" s="4">
        <v>1991</v>
      </c>
      <c r="B2331" s="11" t="s">
        <v>49</v>
      </c>
      <c r="C2331" s="12" t="s">
        <v>17</v>
      </c>
      <c r="D2331" s="12" t="s">
        <v>76</v>
      </c>
      <c r="E2331" s="5">
        <v>14128</v>
      </c>
      <c r="F2331"/>
      <c r="G2331"/>
      <c r="H2331"/>
      <c r="I2331"/>
      <c r="J2331"/>
      <c r="K2331"/>
    </row>
    <row r="2332" spans="1:11">
      <c r="A2332" s="4">
        <v>1991</v>
      </c>
      <c r="B2332" s="11" t="s">
        <v>49</v>
      </c>
      <c r="C2332" s="12" t="s">
        <v>11</v>
      </c>
      <c r="D2332" s="12" t="s">
        <v>9</v>
      </c>
      <c r="E2332" s="5">
        <v>24267</v>
      </c>
      <c r="F2332"/>
      <c r="G2332"/>
      <c r="H2332"/>
      <c r="I2332"/>
      <c r="J2332"/>
      <c r="K2332"/>
    </row>
    <row r="2333" spans="1:11">
      <c r="A2333" s="4">
        <v>1991</v>
      </c>
      <c r="B2333" s="11" t="s">
        <v>49</v>
      </c>
      <c r="C2333" s="12" t="s">
        <v>11</v>
      </c>
      <c r="D2333" s="12" t="s">
        <v>8</v>
      </c>
      <c r="E2333" s="5">
        <v>24267</v>
      </c>
      <c r="F2333"/>
      <c r="G2333"/>
      <c r="H2333"/>
      <c r="I2333"/>
      <c r="J2333"/>
      <c r="K2333"/>
    </row>
    <row r="2334" spans="1:11">
      <c r="A2334" s="4">
        <v>1991</v>
      </c>
      <c r="B2334" s="11" t="s">
        <v>50</v>
      </c>
      <c r="C2334" s="12" t="s">
        <v>5</v>
      </c>
      <c r="D2334" s="12" t="s">
        <v>9</v>
      </c>
      <c r="E2334" s="5">
        <v>22065204</v>
      </c>
      <c r="F2334"/>
      <c r="G2334"/>
      <c r="H2334"/>
      <c r="I2334"/>
      <c r="J2334"/>
      <c r="K2334"/>
    </row>
    <row r="2335" spans="1:11">
      <c r="A2335" s="4">
        <v>1991</v>
      </c>
      <c r="B2335" s="11" t="s">
        <v>50</v>
      </c>
      <c r="C2335" s="12" t="s">
        <v>5</v>
      </c>
      <c r="D2335" s="12" t="s">
        <v>6</v>
      </c>
      <c r="E2335" s="5">
        <v>16365730</v>
      </c>
      <c r="F2335"/>
      <c r="G2335"/>
      <c r="H2335"/>
      <c r="I2335"/>
      <c r="J2335"/>
      <c r="K2335"/>
    </row>
    <row r="2336" spans="1:11">
      <c r="A2336" s="4">
        <v>1991</v>
      </c>
      <c r="B2336" s="11" t="s">
        <v>50</v>
      </c>
      <c r="C2336" s="12" t="s">
        <v>5</v>
      </c>
      <c r="D2336" s="12" t="s">
        <v>75</v>
      </c>
      <c r="E2336" s="5">
        <v>995408</v>
      </c>
      <c r="F2336"/>
      <c r="G2336"/>
      <c r="H2336"/>
      <c r="I2336"/>
      <c r="J2336"/>
      <c r="K2336"/>
    </row>
    <row r="2337" spans="1:11">
      <c r="A2337" s="4">
        <v>1991</v>
      </c>
      <c r="B2337" s="11" t="s">
        <v>50</v>
      </c>
      <c r="C2337" s="12" t="s">
        <v>5</v>
      </c>
      <c r="D2337" s="12" t="s">
        <v>70</v>
      </c>
      <c r="E2337" s="5">
        <v>2365050</v>
      </c>
      <c r="F2337"/>
      <c r="G2337"/>
      <c r="H2337"/>
      <c r="I2337"/>
      <c r="J2337"/>
      <c r="K2337"/>
    </row>
    <row r="2338" spans="1:11">
      <c r="A2338" s="4">
        <v>1991</v>
      </c>
      <c r="B2338" s="11" t="s">
        <v>50</v>
      </c>
      <c r="C2338" s="12" t="s">
        <v>5</v>
      </c>
      <c r="D2338" s="12" t="s">
        <v>8</v>
      </c>
      <c r="E2338" s="5">
        <v>2094971</v>
      </c>
      <c r="F2338"/>
      <c r="G2338"/>
      <c r="H2338"/>
      <c r="I2338"/>
      <c r="J2338"/>
      <c r="K2338"/>
    </row>
    <row r="2339" spans="1:11">
      <c r="A2339" s="4">
        <v>1991</v>
      </c>
      <c r="B2339" s="11" t="s">
        <v>50</v>
      </c>
      <c r="C2339" s="12" t="s">
        <v>5</v>
      </c>
      <c r="D2339" s="12" t="s">
        <v>25</v>
      </c>
      <c r="E2339" s="5">
        <v>1568</v>
      </c>
      <c r="F2339"/>
      <c r="G2339"/>
      <c r="H2339"/>
      <c r="I2339"/>
      <c r="J2339"/>
      <c r="K2339"/>
    </row>
    <row r="2340" spans="1:11">
      <c r="A2340" s="4">
        <v>1991</v>
      </c>
      <c r="B2340" s="11" t="s">
        <v>50</v>
      </c>
      <c r="C2340" s="12" t="s">
        <v>5</v>
      </c>
      <c r="D2340" s="12" t="s">
        <v>7</v>
      </c>
      <c r="E2340" s="5">
        <v>242477</v>
      </c>
      <c r="F2340"/>
      <c r="G2340"/>
      <c r="H2340"/>
      <c r="I2340"/>
      <c r="J2340"/>
      <c r="K2340"/>
    </row>
    <row r="2341" spans="1:11">
      <c r="A2341" s="4">
        <v>1991</v>
      </c>
      <c r="B2341" s="11" t="s">
        <v>50</v>
      </c>
      <c r="C2341" s="12" t="s">
        <v>16</v>
      </c>
      <c r="D2341" s="12" t="s">
        <v>9</v>
      </c>
      <c r="E2341" s="5">
        <v>998641</v>
      </c>
      <c r="F2341"/>
      <c r="G2341"/>
      <c r="H2341"/>
      <c r="I2341"/>
      <c r="J2341"/>
      <c r="K2341"/>
    </row>
    <row r="2342" spans="1:11">
      <c r="A2342" s="4">
        <v>1991</v>
      </c>
      <c r="B2342" s="11" t="s">
        <v>50</v>
      </c>
      <c r="C2342" s="12" t="s">
        <v>16</v>
      </c>
      <c r="D2342" s="12" t="s">
        <v>75</v>
      </c>
      <c r="E2342" s="5">
        <v>995408</v>
      </c>
      <c r="F2342"/>
      <c r="G2342"/>
      <c r="H2342"/>
      <c r="I2342"/>
      <c r="J2342"/>
      <c r="K2342"/>
    </row>
    <row r="2343" spans="1:11">
      <c r="A2343" s="4">
        <v>1991</v>
      </c>
      <c r="B2343" s="11" t="s">
        <v>50</v>
      </c>
      <c r="C2343" s="12" t="s">
        <v>16</v>
      </c>
      <c r="D2343" s="12" t="s">
        <v>70</v>
      </c>
      <c r="E2343" s="5">
        <v>3233</v>
      </c>
      <c r="F2343"/>
      <c r="G2343"/>
      <c r="H2343"/>
      <c r="I2343"/>
      <c r="J2343"/>
      <c r="K2343"/>
    </row>
    <row r="2344" spans="1:11">
      <c r="A2344" s="4">
        <v>1991</v>
      </c>
      <c r="B2344" s="11" t="s">
        <v>50</v>
      </c>
      <c r="C2344" s="12" t="s">
        <v>10</v>
      </c>
      <c r="D2344" s="12" t="s">
        <v>9</v>
      </c>
      <c r="E2344" s="5">
        <v>20922439</v>
      </c>
      <c r="F2344"/>
      <c r="G2344"/>
      <c r="H2344"/>
      <c r="I2344"/>
      <c r="J2344"/>
      <c r="K2344"/>
    </row>
    <row r="2345" spans="1:11">
      <c r="A2345" s="4">
        <v>1991</v>
      </c>
      <c r="B2345" s="11" t="s">
        <v>50</v>
      </c>
      <c r="C2345" s="12" t="s">
        <v>10</v>
      </c>
      <c r="D2345" s="12" t="s">
        <v>6</v>
      </c>
      <c r="E2345" s="5">
        <v>16365730</v>
      </c>
      <c r="F2345"/>
      <c r="G2345"/>
      <c r="H2345"/>
      <c r="I2345"/>
      <c r="J2345"/>
      <c r="K2345"/>
    </row>
    <row r="2346" spans="1:11">
      <c r="A2346" s="4">
        <v>1991</v>
      </c>
      <c r="B2346" s="11" t="s">
        <v>50</v>
      </c>
      <c r="C2346" s="12" t="s">
        <v>10</v>
      </c>
      <c r="D2346" s="12" t="s">
        <v>70</v>
      </c>
      <c r="E2346" s="5">
        <v>2361817</v>
      </c>
      <c r="F2346"/>
      <c r="G2346"/>
      <c r="H2346"/>
      <c r="I2346"/>
      <c r="J2346"/>
      <c r="K2346"/>
    </row>
    <row r="2347" spans="1:11">
      <c r="A2347" s="4">
        <v>1991</v>
      </c>
      <c r="B2347" s="11" t="s">
        <v>50</v>
      </c>
      <c r="C2347" s="12" t="s">
        <v>10</v>
      </c>
      <c r="D2347" s="12" t="s">
        <v>8</v>
      </c>
      <c r="E2347" s="5">
        <v>1956571</v>
      </c>
      <c r="F2347"/>
      <c r="G2347"/>
      <c r="H2347"/>
      <c r="I2347"/>
      <c r="J2347"/>
      <c r="K2347"/>
    </row>
    <row r="2348" spans="1:11">
      <c r="A2348" s="4">
        <v>1991</v>
      </c>
      <c r="B2348" s="11" t="s">
        <v>50</v>
      </c>
      <c r="C2348" s="12" t="s">
        <v>10</v>
      </c>
      <c r="D2348" s="12" t="s">
        <v>7</v>
      </c>
      <c r="E2348" s="5">
        <v>238321</v>
      </c>
      <c r="F2348"/>
      <c r="G2348"/>
      <c r="H2348"/>
      <c r="I2348"/>
      <c r="J2348"/>
      <c r="K2348"/>
    </row>
    <row r="2349" spans="1:11">
      <c r="A2349" s="4">
        <v>1991</v>
      </c>
      <c r="B2349" s="11" t="s">
        <v>50</v>
      </c>
      <c r="C2349" s="12" t="s">
        <v>17</v>
      </c>
      <c r="D2349" s="12" t="s">
        <v>9</v>
      </c>
      <c r="E2349" s="5">
        <v>144124</v>
      </c>
      <c r="F2349"/>
      <c r="G2349"/>
      <c r="H2349"/>
      <c r="I2349"/>
      <c r="J2349"/>
      <c r="K2349"/>
    </row>
    <row r="2350" spans="1:11">
      <c r="A2350" s="4">
        <v>1991</v>
      </c>
      <c r="B2350" s="11" t="s">
        <v>50</v>
      </c>
      <c r="C2350" s="12" t="s">
        <v>17</v>
      </c>
      <c r="D2350" s="12" t="s">
        <v>8</v>
      </c>
      <c r="E2350" s="5">
        <v>138400</v>
      </c>
      <c r="F2350"/>
      <c r="G2350"/>
      <c r="H2350"/>
      <c r="I2350"/>
      <c r="J2350"/>
      <c r="K2350"/>
    </row>
    <row r="2351" spans="1:11">
      <c r="A2351" s="4">
        <v>1991</v>
      </c>
      <c r="B2351" s="11" t="s">
        <v>50</v>
      </c>
      <c r="C2351" s="12" t="s">
        <v>17</v>
      </c>
      <c r="D2351" s="12" t="s">
        <v>25</v>
      </c>
      <c r="E2351" s="5">
        <v>1568</v>
      </c>
      <c r="F2351"/>
      <c r="G2351"/>
      <c r="H2351"/>
      <c r="I2351"/>
      <c r="J2351"/>
      <c r="K2351"/>
    </row>
    <row r="2352" spans="1:11">
      <c r="A2352" s="4">
        <v>1991</v>
      </c>
      <c r="B2352" s="11" t="s">
        <v>50</v>
      </c>
      <c r="C2352" s="12" t="s">
        <v>17</v>
      </c>
      <c r="D2352" s="12" t="s">
        <v>7</v>
      </c>
      <c r="E2352" s="5">
        <v>4156</v>
      </c>
      <c r="F2352"/>
      <c r="G2352"/>
      <c r="H2352"/>
      <c r="I2352"/>
      <c r="J2352"/>
      <c r="K2352"/>
    </row>
    <row r="2353" spans="1:11">
      <c r="A2353" s="4">
        <v>1991</v>
      </c>
      <c r="B2353" s="11" t="s">
        <v>51</v>
      </c>
      <c r="C2353" s="12" t="s">
        <v>5</v>
      </c>
      <c r="D2353" s="12" t="s">
        <v>9</v>
      </c>
      <c r="E2353" s="5">
        <v>134600499</v>
      </c>
      <c r="F2353"/>
      <c r="G2353"/>
      <c r="H2353"/>
      <c r="I2353"/>
      <c r="J2353"/>
      <c r="K2353"/>
    </row>
    <row r="2354" spans="1:11">
      <c r="A2354" s="4">
        <v>1991</v>
      </c>
      <c r="B2354" s="11" t="s">
        <v>51</v>
      </c>
      <c r="C2354" s="12" t="s">
        <v>5</v>
      </c>
      <c r="D2354" s="12" t="s">
        <v>6</v>
      </c>
      <c r="E2354" s="5">
        <v>26659951</v>
      </c>
      <c r="F2354"/>
      <c r="G2354"/>
      <c r="H2354"/>
      <c r="I2354"/>
      <c r="J2354"/>
      <c r="K2354"/>
    </row>
    <row r="2355" spans="1:11">
      <c r="A2355" s="4">
        <v>1991</v>
      </c>
      <c r="B2355" s="11" t="s">
        <v>51</v>
      </c>
      <c r="C2355" s="12" t="s">
        <v>5</v>
      </c>
      <c r="D2355" s="12" t="s">
        <v>70</v>
      </c>
      <c r="E2355" s="5">
        <v>27172120</v>
      </c>
      <c r="F2355"/>
      <c r="G2355"/>
      <c r="H2355"/>
      <c r="I2355"/>
      <c r="J2355"/>
      <c r="K2355"/>
    </row>
    <row r="2356" spans="1:11">
      <c r="A2356" s="4">
        <v>1991</v>
      </c>
      <c r="B2356" s="11" t="s">
        <v>51</v>
      </c>
      <c r="C2356" s="12" t="s">
        <v>5</v>
      </c>
      <c r="D2356" s="12" t="s">
        <v>8</v>
      </c>
      <c r="E2356" s="5">
        <v>23074027</v>
      </c>
      <c r="F2356"/>
      <c r="G2356"/>
      <c r="H2356"/>
      <c r="I2356"/>
      <c r="J2356"/>
      <c r="K2356"/>
    </row>
    <row r="2357" spans="1:11">
      <c r="A2357" s="4">
        <v>1991</v>
      </c>
      <c r="B2357" s="11" t="s">
        <v>51</v>
      </c>
      <c r="C2357" s="12" t="s">
        <v>5</v>
      </c>
      <c r="D2357" s="12" t="s">
        <v>15</v>
      </c>
      <c r="E2357" s="5">
        <v>28448293</v>
      </c>
      <c r="F2357"/>
      <c r="G2357"/>
      <c r="H2357"/>
      <c r="I2357"/>
      <c r="J2357"/>
      <c r="K2357"/>
    </row>
    <row r="2358" spans="1:11">
      <c r="A2358" s="4">
        <v>1991</v>
      </c>
      <c r="B2358" s="11" t="s">
        <v>51</v>
      </c>
      <c r="C2358" s="12" t="s">
        <v>5</v>
      </c>
      <c r="D2358" s="12" t="s">
        <v>76</v>
      </c>
      <c r="E2358" s="5">
        <v>1660364</v>
      </c>
      <c r="F2358"/>
      <c r="G2358"/>
      <c r="H2358"/>
      <c r="I2358"/>
      <c r="J2358"/>
      <c r="K2358"/>
    </row>
    <row r="2359" spans="1:11">
      <c r="A2359" s="4">
        <v>1991</v>
      </c>
      <c r="B2359" s="11" t="s">
        <v>51</v>
      </c>
      <c r="C2359" s="12" t="s">
        <v>5</v>
      </c>
      <c r="D2359" s="12" t="s">
        <v>14</v>
      </c>
      <c r="E2359" s="5">
        <v>51520</v>
      </c>
      <c r="F2359"/>
      <c r="G2359"/>
      <c r="H2359"/>
      <c r="I2359"/>
      <c r="J2359"/>
      <c r="K2359"/>
    </row>
    <row r="2360" spans="1:11">
      <c r="A2360" s="4">
        <v>1991</v>
      </c>
      <c r="B2360" s="11" t="s">
        <v>51</v>
      </c>
      <c r="C2360" s="12" t="s">
        <v>5</v>
      </c>
      <c r="D2360" s="12" t="s">
        <v>7</v>
      </c>
      <c r="E2360" s="5">
        <v>28220555</v>
      </c>
      <c r="F2360"/>
      <c r="G2360"/>
      <c r="H2360"/>
      <c r="I2360"/>
      <c r="J2360"/>
      <c r="K2360"/>
    </row>
    <row r="2361" spans="1:11">
      <c r="A2361" s="4">
        <v>1991</v>
      </c>
      <c r="B2361" s="11" t="s">
        <v>51</v>
      </c>
      <c r="C2361" s="12" t="s">
        <v>5</v>
      </c>
      <c r="D2361" s="12" t="s">
        <v>71</v>
      </c>
      <c r="E2361" s="5">
        <v>-1007269</v>
      </c>
      <c r="F2361"/>
      <c r="G2361"/>
      <c r="H2361"/>
      <c r="I2361"/>
      <c r="J2361"/>
      <c r="K2361"/>
    </row>
    <row r="2362" spans="1:11">
      <c r="A2362" s="4">
        <v>1991</v>
      </c>
      <c r="B2362" s="11" t="s">
        <v>51</v>
      </c>
      <c r="C2362" s="12" t="s">
        <v>5</v>
      </c>
      <c r="D2362" s="12" t="s">
        <v>73</v>
      </c>
      <c r="E2362" s="5">
        <v>320938</v>
      </c>
      <c r="F2362"/>
      <c r="G2362"/>
      <c r="H2362"/>
      <c r="I2362"/>
      <c r="J2362"/>
      <c r="K2362"/>
    </row>
    <row r="2363" spans="1:11">
      <c r="A2363" s="4">
        <v>1991</v>
      </c>
      <c r="B2363" s="11" t="s">
        <v>51</v>
      </c>
      <c r="C2363" s="12" t="s">
        <v>16</v>
      </c>
      <c r="D2363" s="12" t="s">
        <v>9</v>
      </c>
      <c r="E2363" s="5">
        <v>2411244</v>
      </c>
      <c r="F2363"/>
      <c r="G2363"/>
      <c r="H2363"/>
      <c r="I2363"/>
      <c r="J2363"/>
      <c r="K2363"/>
    </row>
    <row r="2364" spans="1:11">
      <c r="A2364" s="4">
        <v>1991</v>
      </c>
      <c r="B2364" s="11" t="s">
        <v>51</v>
      </c>
      <c r="C2364" s="12" t="s">
        <v>16</v>
      </c>
      <c r="D2364" s="12" t="s">
        <v>70</v>
      </c>
      <c r="E2364" s="5">
        <v>1136238</v>
      </c>
      <c r="F2364"/>
      <c r="G2364"/>
      <c r="H2364"/>
      <c r="I2364"/>
      <c r="J2364"/>
      <c r="K2364"/>
    </row>
    <row r="2365" spans="1:11">
      <c r="A2365" s="4">
        <v>1991</v>
      </c>
      <c r="B2365" s="11" t="s">
        <v>51</v>
      </c>
      <c r="C2365" s="12" t="s">
        <v>16</v>
      </c>
      <c r="D2365" s="12" t="s">
        <v>8</v>
      </c>
      <c r="E2365" s="5">
        <v>715</v>
      </c>
      <c r="F2365"/>
      <c r="G2365"/>
      <c r="H2365"/>
      <c r="I2365"/>
      <c r="J2365"/>
      <c r="K2365"/>
    </row>
    <row r="2366" spans="1:11">
      <c r="A2366" s="4">
        <v>1991</v>
      </c>
      <c r="B2366" s="11" t="s">
        <v>51</v>
      </c>
      <c r="C2366" s="12" t="s">
        <v>16</v>
      </c>
      <c r="D2366" s="12" t="s">
        <v>76</v>
      </c>
      <c r="E2366" s="5">
        <v>1239339</v>
      </c>
      <c r="F2366"/>
      <c r="G2366"/>
      <c r="H2366"/>
      <c r="I2366"/>
      <c r="J2366"/>
      <c r="K2366"/>
    </row>
    <row r="2367" spans="1:11">
      <c r="A2367" s="4">
        <v>1991</v>
      </c>
      <c r="B2367" s="11" t="s">
        <v>51</v>
      </c>
      <c r="C2367" s="12" t="s">
        <v>16</v>
      </c>
      <c r="D2367" s="12" t="s">
        <v>73</v>
      </c>
      <c r="E2367" s="5">
        <v>34952</v>
      </c>
      <c r="F2367"/>
      <c r="G2367"/>
      <c r="H2367"/>
      <c r="I2367"/>
      <c r="J2367"/>
      <c r="K2367"/>
    </row>
    <row r="2368" spans="1:11">
      <c r="A2368" s="4">
        <v>1991</v>
      </c>
      <c r="B2368" s="11" t="s">
        <v>51</v>
      </c>
      <c r="C2368" s="12" t="s">
        <v>10</v>
      </c>
      <c r="D2368" s="12" t="s">
        <v>9</v>
      </c>
      <c r="E2368" s="5">
        <v>126076830</v>
      </c>
      <c r="F2368"/>
      <c r="G2368"/>
      <c r="H2368"/>
      <c r="I2368"/>
      <c r="J2368"/>
      <c r="K2368"/>
    </row>
    <row r="2369" spans="1:11">
      <c r="A2369" s="4">
        <v>1991</v>
      </c>
      <c r="B2369" s="11" t="s">
        <v>51</v>
      </c>
      <c r="C2369" s="12" t="s">
        <v>10</v>
      </c>
      <c r="D2369" s="12" t="s">
        <v>6</v>
      </c>
      <c r="E2369" s="5">
        <v>24938199</v>
      </c>
      <c r="F2369"/>
      <c r="G2369"/>
      <c r="H2369"/>
      <c r="I2369"/>
      <c r="J2369"/>
      <c r="K2369"/>
    </row>
    <row r="2370" spans="1:11">
      <c r="A2370" s="4">
        <v>1991</v>
      </c>
      <c r="B2370" s="11" t="s">
        <v>51</v>
      </c>
      <c r="C2370" s="12" t="s">
        <v>10</v>
      </c>
      <c r="D2370" s="12" t="s">
        <v>70</v>
      </c>
      <c r="E2370" s="5">
        <v>25913018</v>
      </c>
      <c r="F2370"/>
      <c r="G2370"/>
      <c r="H2370"/>
      <c r="I2370"/>
      <c r="J2370"/>
      <c r="K2370"/>
    </row>
    <row r="2371" spans="1:11">
      <c r="A2371" s="4">
        <v>1991</v>
      </c>
      <c r="B2371" s="11" t="s">
        <v>51</v>
      </c>
      <c r="C2371" s="12" t="s">
        <v>10</v>
      </c>
      <c r="D2371" s="12" t="s">
        <v>8</v>
      </c>
      <c r="E2371" s="5">
        <v>20030696</v>
      </c>
      <c r="F2371"/>
      <c r="G2371"/>
      <c r="H2371"/>
      <c r="I2371"/>
      <c r="J2371"/>
      <c r="K2371"/>
    </row>
    <row r="2372" spans="1:11">
      <c r="A2372" s="4">
        <v>1991</v>
      </c>
      <c r="B2372" s="11" t="s">
        <v>51</v>
      </c>
      <c r="C2372" s="12" t="s">
        <v>10</v>
      </c>
      <c r="D2372" s="12" t="s">
        <v>15</v>
      </c>
      <c r="E2372" s="5">
        <v>28448293</v>
      </c>
      <c r="F2372"/>
      <c r="G2372"/>
      <c r="H2372"/>
      <c r="I2372"/>
      <c r="J2372"/>
      <c r="K2372"/>
    </row>
    <row r="2373" spans="1:11">
      <c r="A2373" s="4">
        <v>1991</v>
      </c>
      <c r="B2373" s="11" t="s">
        <v>51</v>
      </c>
      <c r="C2373" s="12" t="s">
        <v>10</v>
      </c>
      <c r="D2373" s="12" t="s">
        <v>7</v>
      </c>
      <c r="E2373" s="5">
        <v>27753893</v>
      </c>
      <c r="F2373"/>
      <c r="G2373"/>
      <c r="H2373"/>
      <c r="I2373"/>
      <c r="J2373"/>
      <c r="K2373"/>
    </row>
    <row r="2374" spans="1:11">
      <c r="A2374" s="4">
        <v>1991</v>
      </c>
      <c r="B2374" s="11" t="s">
        <v>51</v>
      </c>
      <c r="C2374" s="12" t="s">
        <v>10</v>
      </c>
      <c r="D2374" s="12" t="s">
        <v>71</v>
      </c>
      <c r="E2374" s="5">
        <v>-1007269</v>
      </c>
      <c r="F2374"/>
      <c r="G2374"/>
      <c r="H2374"/>
      <c r="I2374"/>
      <c r="J2374"/>
      <c r="K2374"/>
    </row>
    <row r="2375" spans="1:11">
      <c r="A2375" s="4">
        <v>1991</v>
      </c>
      <c r="B2375" s="11" t="s">
        <v>51</v>
      </c>
      <c r="C2375" s="12" t="s">
        <v>12</v>
      </c>
      <c r="D2375" s="12" t="s">
        <v>9</v>
      </c>
      <c r="E2375" s="5">
        <v>3091062</v>
      </c>
      <c r="F2375"/>
      <c r="G2375"/>
      <c r="H2375"/>
      <c r="I2375"/>
      <c r="J2375"/>
      <c r="K2375"/>
    </row>
    <row r="2376" spans="1:11">
      <c r="A2376" s="4">
        <v>1991</v>
      </c>
      <c r="B2376" s="11" t="s">
        <v>51</v>
      </c>
      <c r="C2376" s="12" t="s">
        <v>12</v>
      </c>
      <c r="D2376" s="12" t="s">
        <v>6</v>
      </c>
      <c r="E2376" s="5">
        <v>1164522</v>
      </c>
      <c r="F2376"/>
      <c r="G2376"/>
      <c r="H2376"/>
      <c r="I2376"/>
      <c r="J2376"/>
      <c r="K2376"/>
    </row>
    <row r="2377" spans="1:11">
      <c r="A2377" s="4">
        <v>1991</v>
      </c>
      <c r="B2377" s="11" t="s">
        <v>51</v>
      </c>
      <c r="C2377" s="12" t="s">
        <v>12</v>
      </c>
      <c r="D2377" s="12" t="s">
        <v>70</v>
      </c>
      <c r="E2377" s="5">
        <v>116044</v>
      </c>
      <c r="F2377"/>
      <c r="G2377"/>
      <c r="H2377"/>
      <c r="I2377"/>
      <c r="J2377"/>
      <c r="K2377"/>
    </row>
    <row r="2378" spans="1:11">
      <c r="A2378" s="4">
        <v>1991</v>
      </c>
      <c r="B2378" s="11" t="s">
        <v>51</v>
      </c>
      <c r="C2378" s="12" t="s">
        <v>12</v>
      </c>
      <c r="D2378" s="12" t="s">
        <v>8</v>
      </c>
      <c r="E2378" s="5">
        <v>1093461</v>
      </c>
      <c r="F2378"/>
      <c r="G2378"/>
      <c r="H2378"/>
      <c r="I2378"/>
      <c r="J2378"/>
      <c r="K2378"/>
    </row>
    <row r="2379" spans="1:11">
      <c r="A2379" s="4">
        <v>1991</v>
      </c>
      <c r="B2379" s="11" t="s">
        <v>51</v>
      </c>
      <c r="C2379" s="12" t="s">
        <v>12</v>
      </c>
      <c r="D2379" s="12" t="s">
        <v>76</v>
      </c>
      <c r="E2379" s="5">
        <v>23147</v>
      </c>
      <c r="F2379"/>
      <c r="G2379"/>
      <c r="H2379"/>
      <c r="I2379"/>
      <c r="J2379"/>
      <c r="K2379"/>
    </row>
    <row r="2380" spans="1:11">
      <c r="A2380" s="4">
        <v>1991</v>
      </c>
      <c r="B2380" s="11" t="s">
        <v>51</v>
      </c>
      <c r="C2380" s="12" t="s">
        <v>12</v>
      </c>
      <c r="D2380" s="12" t="s">
        <v>14</v>
      </c>
      <c r="E2380" s="5">
        <v>51520</v>
      </c>
      <c r="F2380"/>
      <c r="G2380"/>
      <c r="H2380"/>
      <c r="I2380"/>
      <c r="J2380"/>
      <c r="K2380"/>
    </row>
    <row r="2381" spans="1:11">
      <c r="A2381" s="4">
        <v>1991</v>
      </c>
      <c r="B2381" s="11" t="s">
        <v>51</v>
      </c>
      <c r="C2381" s="12" t="s">
        <v>12</v>
      </c>
      <c r="D2381" s="12" t="s">
        <v>7</v>
      </c>
      <c r="E2381" s="5">
        <v>363776</v>
      </c>
      <c r="F2381"/>
      <c r="G2381"/>
      <c r="H2381"/>
      <c r="I2381"/>
      <c r="J2381"/>
      <c r="K2381"/>
    </row>
    <row r="2382" spans="1:11">
      <c r="A2382" s="4">
        <v>1991</v>
      </c>
      <c r="B2382" s="11" t="s">
        <v>51</v>
      </c>
      <c r="C2382" s="12" t="s">
        <v>12</v>
      </c>
      <c r="D2382" s="12" t="s">
        <v>73</v>
      </c>
      <c r="E2382" s="5">
        <v>278592</v>
      </c>
      <c r="F2382"/>
      <c r="G2382"/>
      <c r="H2382"/>
      <c r="I2382"/>
      <c r="J2382"/>
      <c r="K2382"/>
    </row>
    <row r="2383" spans="1:11">
      <c r="A2383" s="4">
        <v>1991</v>
      </c>
      <c r="B2383" s="11" t="s">
        <v>51</v>
      </c>
      <c r="C2383" s="12" t="s">
        <v>17</v>
      </c>
      <c r="D2383" s="12" t="s">
        <v>9</v>
      </c>
      <c r="E2383" s="5">
        <v>2814630</v>
      </c>
      <c r="F2383"/>
      <c r="G2383"/>
      <c r="H2383"/>
      <c r="I2383"/>
      <c r="J2383"/>
      <c r="K2383"/>
    </row>
    <row r="2384" spans="1:11">
      <c r="A2384" s="4">
        <v>1991</v>
      </c>
      <c r="B2384" s="11" t="s">
        <v>51</v>
      </c>
      <c r="C2384" s="12" t="s">
        <v>17</v>
      </c>
      <c r="D2384" s="12" t="s">
        <v>6</v>
      </c>
      <c r="E2384" s="5">
        <v>541967</v>
      </c>
      <c r="F2384"/>
      <c r="G2384"/>
      <c r="H2384"/>
      <c r="I2384"/>
      <c r="J2384"/>
      <c r="K2384"/>
    </row>
    <row r="2385" spans="1:11">
      <c r="A2385" s="4">
        <v>1991</v>
      </c>
      <c r="B2385" s="11" t="s">
        <v>51</v>
      </c>
      <c r="C2385" s="12" t="s">
        <v>17</v>
      </c>
      <c r="D2385" s="12" t="s">
        <v>8</v>
      </c>
      <c r="E2385" s="5">
        <v>1807472</v>
      </c>
      <c r="F2385"/>
      <c r="G2385"/>
      <c r="H2385"/>
      <c r="I2385"/>
      <c r="J2385"/>
      <c r="K2385"/>
    </row>
    <row r="2386" spans="1:11">
      <c r="A2386" s="4">
        <v>1991</v>
      </c>
      <c r="B2386" s="11" t="s">
        <v>51</v>
      </c>
      <c r="C2386" s="12" t="s">
        <v>17</v>
      </c>
      <c r="D2386" s="12" t="s">
        <v>76</v>
      </c>
      <c r="E2386" s="5">
        <v>392745</v>
      </c>
      <c r="F2386"/>
      <c r="G2386"/>
      <c r="H2386"/>
      <c r="I2386"/>
      <c r="J2386"/>
      <c r="K2386"/>
    </row>
    <row r="2387" spans="1:11">
      <c r="A2387" s="4">
        <v>1991</v>
      </c>
      <c r="B2387" s="11" t="s">
        <v>51</v>
      </c>
      <c r="C2387" s="12" t="s">
        <v>17</v>
      </c>
      <c r="D2387" s="12" t="s">
        <v>7</v>
      </c>
      <c r="E2387" s="5">
        <v>65052</v>
      </c>
      <c r="F2387"/>
      <c r="G2387"/>
      <c r="H2387"/>
      <c r="I2387"/>
      <c r="J2387"/>
      <c r="K2387"/>
    </row>
    <row r="2388" spans="1:11">
      <c r="A2388" s="4">
        <v>1991</v>
      </c>
      <c r="B2388" s="11" t="s">
        <v>51</v>
      </c>
      <c r="C2388" s="12" t="s">
        <v>17</v>
      </c>
      <c r="D2388" s="12" t="s">
        <v>73</v>
      </c>
      <c r="E2388" s="5">
        <v>7394</v>
      </c>
      <c r="F2388"/>
      <c r="G2388"/>
      <c r="H2388"/>
      <c r="I2388"/>
      <c r="J2388"/>
      <c r="K2388"/>
    </row>
    <row r="2389" spans="1:11">
      <c r="A2389" s="4">
        <v>1991</v>
      </c>
      <c r="B2389" s="11" t="s">
        <v>51</v>
      </c>
      <c r="C2389" s="12" t="s">
        <v>11</v>
      </c>
      <c r="D2389" s="12" t="s">
        <v>9</v>
      </c>
      <c r="E2389" s="5">
        <v>206733</v>
      </c>
      <c r="F2389"/>
      <c r="G2389"/>
      <c r="H2389"/>
      <c r="I2389"/>
      <c r="J2389"/>
      <c r="K2389"/>
    </row>
    <row r="2390" spans="1:11">
      <c r="A2390" s="4">
        <v>1991</v>
      </c>
      <c r="B2390" s="11" t="s">
        <v>51</v>
      </c>
      <c r="C2390" s="12" t="s">
        <v>11</v>
      </c>
      <c r="D2390" s="12" t="s">
        <v>6</v>
      </c>
      <c r="E2390" s="5">
        <v>15263</v>
      </c>
      <c r="F2390"/>
      <c r="G2390"/>
      <c r="H2390"/>
      <c r="I2390"/>
      <c r="J2390"/>
      <c r="K2390"/>
    </row>
    <row r="2391" spans="1:11">
      <c r="A2391" s="4">
        <v>1991</v>
      </c>
      <c r="B2391" s="11" t="s">
        <v>51</v>
      </c>
      <c r="C2391" s="12" t="s">
        <v>11</v>
      </c>
      <c r="D2391" s="12" t="s">
        <v>70</v>
      </c>
      <c r="E2391" s="5">
        <v>6820</v>
      </c>
      <c r="F2391"/>
      <c r="G2391"/>
      <c r="H2391"/>
      <c r="I2391"/>
      <c r="J2391"/>
      <c r="K2391"/>
    </row>
    <row r="2392" spans="1:11">
      <c r="A2392" s="4">
        <v>1991</v>
      </c>
      <c r="B2392" s="11" t="s">
        <v>51</v>
      </c>
      <c r="C2392" s="12" t="s">
        <v>11</v>
      </c>
      <c r="D2392" s="12" t="s">
        <v>8</v>
      </c>
      <c r="E2392" s="5">
        <v>141683</v>
      </c>
      <c r="F2392"/>
      <c r="G2392"/>
      <c r="H2392"/>
      <c r="I2392"/>
      <c r="J2392"/>
      <c r="K2392"/>
    </row>
    <row r="2393" spans="1:11">
      <c r="A2393" s="4">
        <v>1991</v>
      </c>
      <c r="B2393" s="11" t="s">
        <v>51</v>
      </c>
      <c r="C2393" s="12" t="s">
        <v>11</v>
      </c>
      <c r="D2393" s="12" t="s">
        <v>76</v>
      </c>
      <c r="E2393" s="5">
        <v>5133</v>
      </c>
      <c r="F2393"/>
      <c r="G2393"/>
      <c r="H2393"/>
      <c r="I2393"/>
      <c r="J2393"/>
      <c r="K2393"/>
    </row>
    <row r="2394" spans="1:11">
      <c r="A2394" s="4">
        <v>1991</v>
      </c>
      <c r="B2394" s="11" t="s">
        <v>51</v>
      </c>
      <c r="C2394" s="12" t="s">
        <v>11</v>
      </c>
      <c r="D2394" s="12" t="s">
        <v>7</v>
      </c>
      <c r="E2394" s="5">
        <v>37834</v>
      </c>
      <c r="F2394"/>
      <c r="G2394"/>
      <c r="H2394"/>
      <c r="I2394"/>
      <c r="J2394"/>
      <c r="K2394"/>
    </row>
    <row r="2395" spans="1:11">
      <c r="A2395" s="4">
        <v>1991</v>
      </c>
      <c r="B2395" s="11" t="s">
        <v>52</v>
      </c>
      <c r="C2395" s="12" t="s">
        <v>5</v>
      </c>
      <c r="D2395" s="12" t="s">
        <v>9</v>
      </c>
      <c r="E2395" s="5">
        <v>134036497</v>
      </c>
      <c r="F2395"/>
      <c r="G2395"/>
      <c r="H2395"/>
      <c r="I2395"/>
      <c r="J2395"/>
      <c r="K2395"/>
    </row>
    <row r="2396" spans="1:11">
      <c r="A2396" s="4">
        <v>1991</v>
      </c>
      <c r="B2396" s="11" t="s">
        <v>52</v>
      </c>
      <c r="C2396" s="12" t="s">
        <v>5</v>
      </c>
      <c r="D2396" s="12" t="s">
        <v>6</v>
      </c>
      <c r="E2396" s="5">
        <v>117502355</v>
      </c>
      <c r="F2396"/>
      <c r="G2396"/>
      <c r="H2396"/>
      <c r="I2396"/>
      <c r="J2396"/>
      <c r="K2396"/>
    </row>
    <row r="2397" spans="1:11">
      <c r="A2397" s="4">
        <v>1991</v>
      </c>
      <c r="B2397" s="11" t="s">
        <v>52</v>
      </c>
      <c r="C2397" s="12" t="s">
        <v>5</v>
      </c>
      <c r="D2397" s="12" t="s">
        <v>70</v>
      </c>
      <c r="E2397" s="5">
        <v>154224</v>
      </c>
      <c r="F2397"/>
      <c r="G2397"/>
      <c r="H2397"/>
      <c r="I2397"/>
      <c r="J2397"/>
      <c r="K2397"/>
    </row>
    <row r="2398" spans="1:11">
      <c r="A2398" s="4">
        <v>1991</v>
      </c>
      <c r="B2398" s="11" t="s">
        <v>52</v>
      </c>
      <c r="C2398" s="12" t="s">
        <v>5</v>
      </c>
      <c r="D2398" s="12" t="s">
        <v>8</v>
      </c>
      <c r="E2398" s="5">
        <v>364566</v>
      </c>
      <c r="F2398"/>
      <c r="G2398"/>
      <c r="H2398"/>
      <c r="I2398"/>
      <c r="J2398"/>
      <c r="K2398"/>
    </row>
    <row r="2399" spans="1:11">
      <c r="A2399" s="4">
        <v>1991</v>
      </c>
      <c r="B2399" s="11" t="s">
        <v>52</v>
      </c>
      <c r="C2399" s="12" t="s">
        <v>5</v>
      </c>
      <c r="D2399" s="12" t="s">
        <v>15</v>
      </c>
      <c r="E2399" s="5">
        <v>14832789</v>
      </c>
      <c r="F2399"/>
      <c r="G2399"/>
      <c r="H2399"/>
      <c r="I2399"/>
      <c r="J2399"/>
      <c r="K2399"/>
    </row>
    <row r="2400" spans="1:11">
      <c r="A2400" s="4">
        <v>1991</v>
      </c>
      <c r="B2400" s="11" t="s">
        <v>52</v>
      </c>
      <c r="C2400" s="12" t="s">
        <v>5</v>
      </c>
      <c r="D2400" s="12" t="s">
        <v>76</v>
      </c>
      <c r="E2400" s="5">
        <v>324478</v>
      </c>
      <c r="F2400"/>
      <c r="G2400"/>
      <c r="H2400"/>
      <c r="I2400"/>
      <c r="J2400"/>
      <c r="K2400"/>
    </row>
    <row r="2401" spans="1:11">
      <c r="A2401" s="4">
        <v>1991</v>
      </c>
      <c r="B2401" s="11" t="s">
        <v>52</v>
      </c>
      <c r="C2401" s="12" t="s">
        <v>5</v>
      </c>
      <c r="D2401" s="12" t="s">
        <v>14</v>
      </c>
      <c r="E2401" s="5">
        <v>57312</v>
      </c>
      <c r="F2401"/>
      <c r="G2401"/>
      <c r="H2401"/>
      <c r="I2401"/>
      <c r="J2401"/>
      <c r="K2401"/>
    </row>
    <row r="2402" spans="1:11">
      <c r="A2402" s="4">
        <v>1991</v>
      </c>
      <c r="B2402" s="11" t="s">
        <v>52</v>
      </c>
      <c r="C2402" s="12" t="s">
        <v>5</v>
      </c>
      <c r="D2402" s="12" t="s">
        <v>7</v>
      </c>
      <c r="E2402" s="5">
        <v>427742</v>
      </c>
      <c r="F2402"/>
      <c r="G2402"/>
      <c r="H2402"/>
      <c r="I2402"/>
      <c r="J2402"/>
      <c r="K2402"/>
    </row>
    <row r="2403" spans="1:11">
      <c r="A2403" s="4">
        <v>1991</v>
      </c>
      <c r="B2403" s="11" t="s">
        <v>52</v>
      </c>
      <c r="C2403" s="12" t="s">
        <v>5</v>
      </c>
      <c r="D2403" s="12" t="s">
        <v>73</v>
      </c>
      <c r="E2403" s="5">
        <v>373031</v>
      </c>
      <c r="F2403"/>
      <c r="G2403"/>
      <c r="H2403"/>
      <c r="I2403"/>
      <c r="J2403"/>
      <c r="K2403"/>
    </row>
    <row r="2404" spans="1:11">
      <c r="A2404" s="4">
        <v>1991</v>
      </c>
      <c r="B2404" s="11" t="s">
        <v>52</v>
      </c>
      <c r="C2404" s="12" t="s">
        <v>16</v>
      </c>
      <c r="D2404" s="12" t="s">
        <v>9</v>
      </c>
      <c r="E2404" s="5">
        <v>8813</v>
      </c>
      <c r="F2404"/>
      <c r="G2404"/>
      <c r="H2404"/>
      <c r="I2404"/>
      <c r="J2404"/>
      <c r="K2404"/>
    </row>
    <row r="2405" spans="1:11">
      <c r="A2405" s="4">
        <v>1991</v>
      </c>
      <c r="B2405" s="11" t="s">
        <v>52</v>
      </c>
      <c r="C2405" s="12" t="s">
        <v>16</v>
      </c>
      <c r="D2405" s="12" t="s">
        <v>70</v>
      </c>
      <c r="E2405" s="5">
        <v>8813</v>
      </c>
      <c r="F2405"/>
      <c r="G2405"/>
      <c r="H2405"/>
      <c r="I2405"/>
      <c r="J2405"/>
      <c r="K2405"/>
    </row>
    <row r="2406" spans="1:11">
      <c r="A2406" s="4">
        <v>1991</v>
      </c>
      <c r="B2406" s="11" t="s">
        <v>52</v>
      </c>
      <c r="C2406" s="12" t="s">
        <v>10</v>
      </c>
      <c r="D2406" s="12" t="s">
        <v>9</v>
      </c>
      <c r="E2406" s="5">
        <v>132693706</v>
      </c>
      <c r="F2406"/>
      <c r="G2406"/>
      <c r="H2406"/>
      <c r="I2406"/>
      <c r="J2406"/>
      <c r="K2406"/>
    </row>
    <row r="2407" spans="1:11">
      <c r="A2407" s="4">
        <v>1991</v>
      </c>
      <c r="B2407" s="11" t="s">
        <v>52</v>
      </c>
      <c r="C2407" s="12" t="s">
        <v>10</v>
      </c>
      <c r="D2407" s="12" t="s">
        <v>6</v>
      </c>
      <c r="E2407" s="5">
        <v>116813173</v>
      </c>
      <c r="F2407"/>
      <c r="G2407"/>
      <c r="H2407"/>
      <c r="I2407"/>
      <c r="J2407"/>
      <c r="K2407"/>
    </row>
    <row r="2408" spans="1:11">
      <c r="A2408" s="4">
        <v>1991</v>
      </c>
      <c r="B2408" s="11" t="s">
        <v>52</v>
      </c>
      <c r="C2408" s="12" t="s">
        <v>10</v>
      </c>
      <c r="D2408" s="12" t="s">
        <v>70</v>
      </c>
      <c r="E2408" s="5">
        <v>145411</v>
      </c>
      <c r="F2408"/>
      <c r="G2408"/>
      <c r="H2408"/>
      <c r="I2408"/>
      <c r="J2408"/>
      <c r="K2408"/>
    </row>
    <row r="2409" spans="1:11">
      <c r="A2409" s="4">
        <v>1991</v>
      </c>
      <c r="B2409" s="11" t="s">
        <v>52</v>
      </c>
      <c r="C2409" s="12" t="s">
        <v>10</v>
      </c>
      <c r="D2409" s="12" t="s">
        <v>8</v>
      </c>
      <c r="E2409" s="5">
        <v>234956</v>
      </c>
      <c r="F2409"/>
      <c r="G2409"/>
      <c r="H2409"/>
      <c r="I2409"/>
      <c r="J2409"/>
      <c r="K2409"/>
    </row>
    <row r="2410" spans="1:11">
      <c r="A2410" s="4">
        <v>1991</v>
      </c>
      <c r="B2410" s="11" t="s">
        <v>52</v>
      </c>
      <c r="C2410" s="12" t="s">
        <v>10</v>
      </c>
      <c r="D2410" s="12" t="s">
        <v>15</v>
      </c>
      <c r="E2410" s="5">
        <v>14832789</v>
      </c>
      <c r="F2410"/>
      <c r="G2410"/>
      <c r="H2410"/>
      <c r="I2410"/>
      <c r="J2410"/>
      <c r="K2410"/>
    </row>
    <row r="2411" spans="1:11">
      <c r="A2411" s="4">
        <v>1991</v>
      </c>
      <c r="B2411" s="11" t="s">
        <v>52</v>
      </c>
      <c r="C2411" s="12" t="s">
        <v>10</v>
      </c>
      <c r="D2411" s="12" t="s">
        <v>76</v>
      </c>
      <c r="E2411" s="5">
        <v>298016</v>
      </c>
      <c r="F2411"/>
      <c r="G2411"/>
      <c r="H2411"/>
      <c r="I2411"/>
      <c r="J2411"/>
      <c r="K2411"/>
    </row>
    <row r="2412" spans="1:11">
      <c r="A2412" s="4">
        <v>1991</v>
      </c>
      <c r="B2412" s="11" t="s">
        <v>52</v>
      </c>
      <c r="C2412" s="12" t="s">
        <v>10</v>
      </c>
      <c r="D2412" s="12" t="s">
        <v>7</v>
      </c>
      <c r="E2412" s="5">
        <v>369361</v>
      </c>
      <c r="F2412"/>
      <c r="G2412"/>
      <c r="H2412"/>
      <c r="I2412"/>
      <c r="J2412"/>
      <c r="K2412"/>
    </row>
    <row r="2413" spans="1:11">
      <c r="A2413" s="4">
        <v>1991</v>
      </c>
      <c r="B2413" s="11" t="s">
        <v>52</v>
      </c>
      <c r="C2413" s="12" t="s">
        <v>12</v>
      </c>
      <c r="D2413" s="12" t="s">
        <v>9</v>
      </c>
      <c r="E2413" s="5">
        <v>1238522</v>
      </c>
      <c r="F2413"/>
      <c r="G2413"/>
      <c r="H2413"/>
      <c r="I2413"/>
      <c r="J2413"/>
      <c r="K2413"/>
    </row>
    <row r="2414" spans="1:11">
      <c r="A2414" s="4">
        <v>1991</v>
      </c>
      <c r="B2414" s="11" t="s">
        <v>52</v>
      </c>
      <c r="C2414" s="12" t="s">
        <v>12</v>
      </c>
      <c r="D2414" s="12" t="s">
        <v>6</v>
      </c>
      <c r="E2414" s="5">
        <v>687452</v>
      </c>
      <c r="F2414"/>
      <c r="G2414"/>
      <c r="H2414"/>
      <c r="I2414"/>
      <c r="J2414"/>
      <c r="K2414"/>
    </row>
    <row r="2415" spans="1:11">
      <c r="A2415" s="4">
        <v>1991</v>
      </c>
      <c r="B2415" s="11" t="s">
        <v>52</v>
      </c>
      <c r="C2415" s="12" t="s">
        <v>12</v>
      </c>
      <c r="D2415" s="12" t="s">
        <v>8</v>
      </c>
      <c r="E2415" s="5">
        <v>68046</v>
      </c>
      <c r="F2415"/>
      <c r="G2415"/>
      <c r="H2415"/>
      <c r="I2415"/>
      <c r="J2415"/>
      <c r="K2415"/>
    </row>
    <row r="2416" spans="1:11">
      <c r="A2416" s="4">
        <v>1991</v>
      </c>
      <c r="B2416" s="11" t="s">
        <v>52</v>
      </c>
      <c r="C2416" s="12" t="s">
        <v>12</v>
      </c>
      <c r="D2416" s="12" t="s">
        <v>14</v>
      </c>
      <c r="E2416" s="5">
        <v>57312</v>
      </c>
      <c r="F2416"/>
      <c r="G2416"/>
      <c r="H2416"/>
      <c r="I2416"/>
      <c r="J2416"/>
      <c r="K2416"/>
    </row>
    <row r="2417" spans="1:11">
      <c r="A2417" s="4">
        <v>1991</v>
      </c>
      <c r="B2417" s="11" t="s">
        <v>52</v>
      </c>
      <c r="C2417" s="12" t="s">
        <v>12</v>
      </c>
      <c r="D2417" s="12" t="s">
        <v>7</v>
      </c>
      <c r="E2417" s="5">
        <v>52681</v>
      </c>
      <c r="F2417"/>
      <c r="G2417"/>
      <c r="H2417"/>
      <c r="I2417"/>
      <c r="J2417"/>
      <c r="K2417"/>
    </row>
    <row r="2418" spans="1:11">
      <c r="A2418" s="4">
        <v>1991</v>
      </c>
      <c r="B2418" s="11" t="s">
        <v>52</v>
      </c>
      <c r="C2418" s="12" t="s">
        <v>12</v>
      </c>
      <c r="D2418" s="12" t="s">
        <v>73</v>
      </c>
      <c r="E2418" s="5">
        <v>373031</v>
      </c>
      <c r="F2418"/>
      <c r="G2418"/>
      <c r="H2418"/>
      <c r="I2418"/>
      <c r="J2418"/>
      <c r="K2418"/>
    </row>
    <row r="2419" spans="1:11">
      <c r="A2419" s="4">
        <v>1991</v>
      </c>
      <c r="B2419" s="11" t="s">
        <v>52</v>
      </c>
      <c r="C2419" s="12" t="s">
        <v>17</v>
      </c>
      <c r="D2419" s="12" t="s">
        <v>9</v>
      </c>
      <c r="E2419" s="5">
        <v>26462</v>
      </c>
      <c r="F2419"/>
      <c r="G2419"/>
      <c r="H2419"/>
      <c r="I2419"/>
      <c r="J2419"/>
      <c r="K2419"/>
    </row>
    <row r="2420" spans="1:11">
      <c r="A2420" s="4">
        <v>1991</v>
      </c>
      <c r="B2420" s="11" t="s">
        <v>52</v>
      </c>
      <c r="C2420" s="12" t="s">
        <v>17</v>
      </c>
      <c r="D2420" s="12" t="s">
        <v>76</v>
      </c>
      <c r="E2420" s="5">
        <v>26462</v>
      </c>
      <c r="F2420"/>
      <c r="G2420"/>
      <c r="H2420"/>
      <c r="I2420"/>
      <c r="J2420"/>
      <c r="K2420"/>
    </row>
    <row r="2421" spans="1:11">
      <c r="A2421" s="4">
        <v>1991</v>
      </c>
      <c r="B2421" s="11" t="s">
        <v>52</v>
      </c>
      <c r="C2421" s="12" t="s">
        <v>11</v>
      </c>
      <c r="D2421" s="12" t="s">
        <v>9</v>
      </c>
      <c r="E2421" s="5">
        <v>68994</v>
      </c>
      <c r="F2421"/>
      <c r="G2421"/>
      <c r="H2421"/>
      <c r="I2421"/>
      <c r="J2421"/>
      <c r="K2421"/>
    </row>
    <row r="2422" spans="1:11">
      <c r="A2422" s="4">
        <v>1991</v>
      </c>
      <c r="B2422" s="11" t="s">
        <v>52</v>
      </c>
      <c r="C2422" s="12" t="s">
        <v>11</v>
      </c>
      <c r="D2422" s="12" t="s">
        <v>6</v>
      </c>
      <c r="E2422" s="5">
        <v>1730</v>
      </c>
      <c r="F2422"/>
      <c r="G2422"/>
      <c r="H2422"/>
      <c r="I2422"/>
      <c r="J2422"/>
      <c r="K2422"/>
    </row>
    <row r="2423" spans="1:11">
      <c r="A2423" s="4">
        <v>1991</v>
      </c>
      <c r="B2423" s="11" t="s">
        <v>52</v>
      </c>
      <c r="C2423" s="12" t="s">
        <v>11</v>
      </c>
      <c r="D2423" s="12" t="s">
        <v>8</v>
      </c>
      <c r="E2423" s="5">
        <v>61564</v>
      </c>
      <c r="F2423"/>
      <c r="G2423"/>
      <c r="H2423"/>
      <c r="I2423"/>
      <c r="J2423"/>
      <c r="K2423"/>
    </row>
    <row r="2424" spans="1:11">
      <c r="A2424" s="4">
        <v>1991</v>
      </c>
      <c r="B2424" s="11" t="s">
        <v>52</v>
      </c>
      <c r="C2424" s="12" t="s">
        <v>11</v>
      </c>
      <c r="D2424" s="12" t="s">
        <v>7</v>
      </c>
      <c r="E2424" s="5">
        <v>5700</v>
      </c>
      <c r="F2424"/>
      <c r="G2424"/>
      <c r="H2424"/>
      <c r="I2424"/>
      <c r="J2424"/>
      <c r="K2424"/>
    </row>
    <row r="2425" spans="1:11">
      <c r="A2425" s="4">
        <v>1991</v>
      </c>
      <c r="B2425" s="11" t="s">
        <v>53</v>
      </c>
      <c r="C2425" s="12" t="s">
        <v>5</v>
      </c>
      <c r="D2425" s="12" t="s">
        <v>9</v>
      </c>
      <c r="E2425" s="5">
        <v>49099117</v>
      </c>
      <c r="F2425"/>
      <c r="G2425"/>
      <c r="H2425"/>
      <c r="I2425"/>
      <c r="J2425"/>
      <c r="K2425"/>
    </row>
    <row r="2426" spans="1:11">
      <c r="A2426" s="4">
        <v>1991</v>
      </c>
      <c r="B2426" s="11" t="s">
        <v>53</v>
      </c>
      <c r="C2426" s="12" t="s">
        <v>5</v>
      </c>
      <c r="D2426" s="12" t="s">
        <v>6</v>
      </c>
      <c r="E2426" s="5">
        <v>28404639</v>
      </c>
      <c r="F2426"/>
      <c r="G2426"/>
      <c r="H2426"/>
      <c r="I2426"/>
      <c r="J2426"/>
      <c r="K2426"/>
    </row>
    <row r="2427" spans="1:11">
      <c r="A2427" s="4">
        <v>1991</v>
      </c>
      <c r="B2427" s="11" t="s">
        <v>53</v>
      </c>
      <c r="C2427" s="12" t="s">
        <v>5</v>
      </c>
      <c r="D2427" s="12" t="s">
        <v>70</v>
      </c>
      <c r="E2427" s="5">
        <v>1922137</v>
      </c>
      <c r="F2427"/>
      <c r="G2427"/>
      <c r="H2427"/>
      <c r="I2427"/>
      <c r="J2427"/>
      <c r="K2427"/>
    </row>
    <row r="2428" spans="1:11">
      <c r="A2428" s="4">
        <v>1991</v>
      </c>
      <c r="B2428" s="11" t="s">
        <v>53</v>
      </c>
      <c r="C2428" s="12" t="s">
        <v>5</v>
      </c>
      <c r="D2428" s="12" t="s">
        <v>8</v>
      </c>
      <c r="E2428" s="5">
        <v>18416871</v>
      </c>
      <c r="F2428"/>
      <c r="G2428"/>
      <c r="H2428"/>
      <c r="I2428"/>
      <c r="J2428"/>
      <c r="K2428"/>
    </row>
    <row r="2429" spans="1:11">
      <c r="A2429" s="4">
        <v>1991</v>
      </c>
      <c r="B2429" s="11" t="s">
        <v>53</v>
      </c>
      <c r="C2429" s="12" t="s">
        <v>5</v>
      </c>
      <c r="D2429" s="12" t="s">
        <v>76</v>
      </c>
      <c r="E2429" s="5">
        <v>0</v>
      </c>
      <c r="F2429"/>
      <c r="G2429"/>
      <c r="H2429"/>
      <c r="I2429"/>
      <c r="J2429"/>
      <c r="K2429"/>
    </row>
    <row r="2430" spans="1:11">
      <c r="A2430" s="4">
        <v>1991</v>
      </c>
      <c r="B2430" s="11" t="s">
        <v>53</v>
      </c>
      <c r="C2430" s="12" t="s">
        <v>5</v>
      </c>
      <c r="D2430" s="12" t="s">
        <v>14</v>
      </c>
      <c r="E2430" s="5">
        <v>106620</v>
      </c>
      <c r="F2430"/>
      <c r="G2430"/>
      <c r="H2430"/>
      <c r="I2430"/>
      <c r="J2430"/>
      <c r="K2430"/>
    </row>
    <row r="2431" spans="1:11">
      <c r="A2431" s="4">
        <v>1991</v>
      </c>
      <c r="B2431" s="11" t="s">
        <v>53</v>
      </c>
      <c r="C2431" s="12" t="s">
        <v>5</v>
      </c>
      <c r="D2431" s="12" t="s">
        <v>7</v>
      </c>
      <c r="E2431" s="5">
        <v>46069</v>
      </c>
      <c r="F2431"/>
      <c r="G2431"/>
      <c r="H2431"/>
      <c r="I2431"/>
      <c r="J2431"/>
      <c r="K2431"/>
    </row>
    <row r="2432" spans="1:11">
      <c r="A2432" s="4">
        <v>1991</v>
      </c>
      <c r="B2432" s="11" t="s">
        <v>53</v>
      </c>
      <c r="C2432" s="12" t="s">
        <v>5</v>
      </c>
      <c r="D2432" s="12" t="s">
        <v>71</v>
      </c>
      <c r="E2432" s="5">
        <v>-65352</v>
      </c>
      <c r="F2432"/>
      <c r="G2432"/>
      <c r="H2432"/>
      <c r="I2432"/>
      <c r="J2432"/>
      <c r="K2432"/>
    </row>
    <row r="2433" spans="1:11">
      <c r="A2433" s="4">
        <v>1991</v>
      </c>
      <c r="B2433" s="11" t="s">
        <v>53</v>
      </c>
      <c r="C2433" s="12" t="s">
        <v>5</v>
      </c>
      <c r="D2433" s="12" t="s">
        <v>73</v>
      </c>
      <c r="E2433" s="5">
        <v>268133</v>
      </c>
      <c r="F2433"/>
      <c r="G2433"/>
      <c r="H2433"/>
      <c r="I2433"/>
      <c r="J2433"/>
      <c r="K2433"/>
    </row>
    <row r="2434" spans="1:11">
      <c r="A2434" s="4">
        <v>1991</v>
      </c>
      <c r="B2434" s="11" t="s">
        <v>53</v>
      </c>
      <c r="C2434" s="12" t="s">
        <v>10</v>
      </c>
      <c r="D2434" s="12" t="s">
        <v>9</v>
      </c>
      <c r="E2434" s="5">
        <v>44850089</v>
      </c>
      <c r="F2434"/>
      <c r="G2434"/>
      <c r="H2434"/>
      <c r="I2434"/>
      <c r="J2434"/>
      <c r="K2434"/>
    </row>
    <row r="2435" spans="1:11">
      <c r="A2435" s="4">
        <v>1991</v>
      </c>
      <c r="B2435" s="11" t="s">
        <v>53</v>
      </c>
      <c r="C2435" s="12" t="s">
        <v>10</v>
      </c>
      <c r="D2435" s="12" t="s">
        <v>6</v>
      </c>
      <c r="E2435" s="5">
        <v>26027968</v>
      </c>
      <c r="F2435"/>
      <c r="G2435"/>
      <c r="H2435"/>
      <c r="I2435"/>
      <c r="J2435"/>
      <c r="K2435"/>
    </row>
    <row r="2436" spans="1:11">
      <c r="A2436" s="4">
        <v>1991</v>
      </c>
      <c r="B2436" s="11" t="s">
        <v>53</v>
      </c>
      <c r="C2436" s="12" t="s">
        <v>10</v>
      </c>
      <c r="D2436" s="12" t="s">
        <v>70</v>
      </c>
      <c r="E2436" s="5">
        <v>1922137</v>
      </c>
      <c r="F2436"/>
      <c r="G2436"/>
      <c r="H2436"/>
      <c r="I2436"/>
      <c r="J2436"/>
      <c r="K2436"/>
    </row>
    <row r="2437" spans="1:11">
      <c r="A2437" s="4">
        <v>1991</v>
      </c>
      <c r="B2437" s="11" t="s">
        <v>53</v>
      </c>
      <c r="C2437" s="12" t="s">
        <v>10</v>
      </c>
      <c r="D2437" s="12" t="s">
        <v>8</v>
      </c>
      <c r="E2437" s="5">
        <v>16946803</v>
      </c>
      <c r="F2437"/>
      <c r="G2437"/>
      <c r="H2437"/>
      <c r="I2437"/>
      <c r="J2437"/>
      <c r="K2437"/>
    </row>
    <row r="2438" spans="1:11">
      <c r="A2438" s="4">
        <v>1991</v>
      </c>
      <c r="B2438" s="11" t="s">
        <v>53</v>
      </c>
      <c r="C2438" s="12" t="s">
        <v>10</v>
      </c>
      <c r="D2438" s="12" t="s">
        <v>7</v>
      </c>
      <c r="E2438" s="5">
        <v>18533</v>
      </c>
      <c r="F2438"/>
      <c r="G2438"/>
      <c r="H2438"/>
      <c r="I2438"/>
      <c r="J2438"/>
      <c r="K2438"/>
    </row>
    <row r="2439" spans="1:11">
      <c r="A2439" s="4">
        <v>1991</v>
      </c>
      <c r="B2439" s="11" t="s">
        <v>53</v>
      </c>
      <c r="C2439" s="12" t="s">
        <v>10</v>
      </c>
      <c r="D2439" s="12" t="s">
        <v>71</v>
      </c>
      <c r="E2439" s="5">
        <v>-65352</v>
      </c>
      <c r="F2439"/>
      <c r="G2439"/>
      <c r="H2439"/>
      <c r="I2439"/>
      <c r="J2439"/>
      <c r="K2439"/>
    </row>
    <row r="2440" spans="1:11">
      <c r="A2440" s="4">
        <v>1991</v>
      </c>
      <c r="B2440" s="11" t="s">
        <v>53</v>
      </c>
      <c r="C2440" s="12" t="s">
        <v>12</v>
      </c>
      <c r="D2440" s="12" t="s">
        <v>9</v>
      </c>
      <c r="E2440" s="5">
        <v>1235591</v>
      </c>
      <c r="F2440"/>
      <c r="G2440"/>
      <c r="H2440"/>
      <c r="I2440"/>
      <c r="J2440"/>
      <c r="K2440"/>
    </row>
    <row r="2441" spans="1:11">
      <c r="A2441" s="4">
        <v>1991</v>
      </c>
      <c r="B2441" s="11" t="s">
        <v>53</v>
      </c>
      <c r="C2441" s="12" t="s">
        <v>12</v>
      </c>
      <c r="D2441" s="12" t="s">
        <v>6</v>
      </c>
      <c r="E2441" s="5">
        <v>335466</v>
      </c>
      <c r="F2441"/>
      <c r="G2441"/>
      <c r="H2441"/>
      <c r="I2441"/>
      <c r="J2441"/>
      <c r="K2441"/>
    </row>
    <row r="2442" spans="1:11">
      <c r="A2442" s="4">
        <v>1991</v>
      </c>
      <c r="B2442" s="11" t="s">
        <v>53</v>
      </c>
      <c r="C2442" s="12" t="s">
        <v>12</v>
      </c>
      <c r="D2442" s="12" t="s">
        <v>8</v>
      </c>
      <c r="E2442" s="5">
        <v>497836</v>
      </c>
      <c r="F2442"/>
      <c r="G2442"/>
      <c r="H2442"/>
      <c r="I2442"/>
      <c r="J2442"/>
      <c r="K2442"/>
    </row>
    <row r="2443" spans="1:11">
      <c r="A2443" s="4">
        <v>1991</v>
      </c>
      <c r="B2443" s="11" t="s">
        <v>53</v>
      </c>
      <c r="C2443" s="12" t="s">
        <v>12</v>
      </c>
      <c r="D2443" s="12" t="s">
        <v>76</v>
      </c>
      <c r="E2443" s="5">
        <v>0</v>
      </c>
      <c r="F2443"/>
      <c r="G2443"/>
      <c r="H2443"/>
      <c r="I2443"/>
      <c r="J2443"/>
      <c r="K2443"/>
    </row>
    <row r="2444" spans="1:11">
      <c r="A2444" s="4">
        <v>1991</v>
      </c>
      <c r="B2444" s="11" t="s">
        <v>53</v>
      </c>
      <c r="C2444" s="12" t="s">
        <v>12</v>
      </c>
      <c r="D2444" s="12" t="s">
        <v>14</v>
      </c>
      <c r="E2444" s="5">
        <v>106620</v>
      </c>
      <c r="F2444"/>
      <c r="G2444"/>
      <c r="H2444"/>
      <c r="I2444"/>
      <c r="J2444"/>
      <c r="K2444"/>
    </row>
    <row r="2445" spans="1:11">
      <c r="A2445" s="4">
        <v>1991</v>
      </c>
      <c r="B2445" s="11" t="s">
        <v>53</v>
      </c>
      <c r="C2445" s="12" t="s">
        <v>12</v>
      </c>
      <c r="D2445" s="12" t="s">
        <v>7</v>
      </c>
      <c r="E2445" s="5">
        <v>27536</v>
      </c>
      <c r="F2445"/>
      <c r="G2445"/>
      <c r="H2445"/>
      <c r="I2445"/>
      <c r="J2445"/>
      <c r="K2445"/>
    </row>
    <row r="2446" spans="1:11">
      <c r="A2446" s="4">
        <v>1991</v>
      </c>
      <c r="B2446" s="11" t="s">
        <v>53</v>
      </c>
      <c r="C2446" s="12" t="s">
        <v>12</v>
      </c>
      <c r="D2446" s="12" t="s">
        <v>73</v>
      </c>
      <c r="E2446" s="5">
        <v>268133</v>
      </c>
      <c r="F2446"/>
      <c r="G2446"/>
      <c r="H2446"/>
      <c r="I2446"/>
      <c r="J2446"/>
      <c r="K2446"/>
    </row>
    <row r="2447" spans="1:11">
      <c r="A2447" s="4">
        <v>1991</v>
      </c>
      <c r="B2447" s="11" t="s">
        <v>53</v>
      </c>
      <c r="C2447" s="12" t="s">
        <v>17</v>
      </c>
      <c r="D2447" s="12" t="s">
        <v>9</v>
      </c>
      <c r="E2447" s="5">
        <v>2963591</v>
      </c>
      <c r="F2447"/>
      <c r="G2447"/>
      <c r="H2447"/>
      <c r="I2447"/>
      <c r="J2447"/>
      <c r="K2447"/>
    </row>
    <row r="2448" spans="1:11">
      <c r="A2448" s="4">
        <v>1991</v>
      </c>
      <c r="B2448" s="11" t="s">
        <v>53</v>
      </c>
      <c r="C2448" s="12" t="s">
        <v>17</v>
      </c>
      <c r="D2448" s="12" t="s">
        <v>6</v>
      </c>
      <c r="E2448" s="5">
        <v>2041205</v>
      </c>
      <c r="F2448"/>
      <c r="G2448"/>
      <c r="H2448"/>
      <c r="I2448"/>
      <c r="J2448"/>
      <c r="K2448"/>
    </row>
    <row r="2449" spans="1:11">
      <c r="A2449" s="4">
        <v>1991</v>
      </c>
      <c r="B2449" s="11" t="s">
        <v>53</v>
      </c>
      <c r="C2449" s="12" t="s">
        <v>17</v>
      </c>
      <c r="D2449" s="12" t="s">
        <v>8</v>
      </c>
      <c r="E2449" s="5">
        <v>922386</v>
      </c>
      <c r="F2449"/>
      <c r="G2449"/>
      <c r="H2449"/>
      <c r="I2449"/>
      <c r="J2449"/>
      <c r="K2449"/>
    </row>
    <row r="2450" spans="1:11">
      <c r="A2450" s="4">
        <v>1991</v>
      </c>
      <c r="B2450" s="11" t="s">
        <v>53</v>
      </c>
      <c r="C2450" s="12" t="s">
        <v>11</v>
      </c>
      <c r="D2450" s="12" t="s">
        <v>9</v>
      </c>
      <c r="E2450" s="5">
        <v>49846</v>
      </c>
      <c r="F2450"/>
      <c r="G2450"/>
      <c r="H2450"/>
      <c r="I2450"/>
      <c r="J2450"/>
      <c r="K2450"/>
    </row>
    <row r="2451" spans="1:11">
      <c r="A2451" s="4">
        <v>1991</v>
      </c>
      <c r="B2451" s="11" t="s">
        <v>53</v>
      </c>
      <c r="C2451" s="12" t="s">
        <v>11</v>
      </c>
      <c r="D2451" s="12" t="s">
        <v>8</v>
      </c>
      <c r="E2451" s="5">
        <v>49846</v>
      </c>
      <c r="F2451"/>
      <c r="G2451"/>
      <c r="H2451"/>
      <c r="I2451"/>
      <c r="J2451"/>
      <c r="K2451"/>
    </row>
    <row r="2452" spans="1:11">
      <c r="A2452" s="4">
        <v>1991</v>
      </c>
      <c r="B2452" s="11" t="s">
        <v>54</v>
      </c>
      <c r="C2452" s="12" t="s">
        <v>5</v>
      </c>
      <c r="D2452" s="12" t="s">
        <v>9</v>
      </c>
      <c r="E2452" s="5">
        <v>47444889</v>
      </c>
      <c r="F2452"/>
      <c r="G2452"/>
      <c r="H2452"/>
      <c r="I2452"/>
      <c r="J2452"/>
      <c r="K2452"/>
    </row>
    <row r="2453" spans="1:11">
      <c r="A2453" s="4">
        <v>1991</v>
      </c>
      <c r="B2453" s="11" t="s">
        <v>54</v>
      </c>
      <c r="C2453" s="12" t="s">
        <v>5</v>
      </c>
      <c r="D2453" s="12" t="s">
        <v>6</v>
      </c>
      <c r="E2453" s="5">
        <v>2814199</v>
      </c>
      <c r="F2453"/>
      <c r="G2453"/>
      <c r="H2453"/>
      <c r="I2453"/>
      <c r="J2453"/>
      <c r="K2453"/>
    </row>
    <row r="2454" spans="1:11">
      <c r="A2454" s="4">
        <v>1991</v>
      </c>
      <c r="B2454" s="11" t="s">
        <v>54</v>
      </c>
      <c r="C2454" s="12" t="s">
        <v>5</v>
      </c>
      <c r="D2454" s="12" t="s">
        <v>70</v>
      </c>
      <c r="E2454" s="5">
        <v>41088337</v>
      </c>
      <c r="F2454"/>
      <c r="G2454"/>
      <c r="H2454"/>
      <c r="I2454"/>
      <c r="J2454"/>
      <c r="K2454"/>
    </row>
    <row r="2455" spans="1:11">
      <c r="A2455" s="4">
        <v>1991</v>
      </c>
      <c r="B2455" s="11" t="s">
        <v>54</v>
      </c>
      <c r="C2455" s="12" t="s">
        <v>5</v>
      </c>
      <c r="D2455" s="12" t="s">
        <v>8</v>
      </c>
      <c r="E2455" s="5">
        <v>1223154</v>
      </c>
      <c r="F2455"/>
      <c r="G2455"/>
      <c r="H2455"/>
      <c r="I2455"/>
      <c r="J2455"/>
      <c r="K2455"/>
    </row>
    <row r="2456" spans="1:11">
      <c r="A2456" s="4">
        <v>1991</v>
      </c>
      <c r="B2456" s="11" t="s">
        <v>54</v>
      </c>
      <c r="C2456" s="12" t="s">
        <v>5</v>
      </c>
      <c r="D2456" s="12" t="s">
        <v>15</v>
      </c>
      <c r="E2456" s="5">
        <v>1465368</v>
      </c>
      <c r="F2456"/>
      <c r="G2456"/>
      <c r="H2456"/>
      <c r="I2456"/>
      <c r="J2456"/>
      <c r="K2456"/>
    </row>
    <row r="2457" spans="1:11">
      <c r="A2457" s="4">
        <v>1991</v>
      </c>
      <c r="B2457" s="11" t="s">
        <v>54</v>
      </c>
      <c r="C2457" s="12" t="s">
        <v>5</v>
      </c>
      <c r="D2457" s="12" t="s">
        <v>76</v>
      </c>
      <c r="E2457" s="5">
        <v>91428</v>
      </c>
      <c r="F2457"/>
      <c r="G2457"/>
      <c r="H2457"/>
      <c r="I2457"/>
      <c r="J2457"/>
      <c r="K2457"/>
    </row>
    <row r="2458" spans="1:11">
      <c r="A2458" s="4">
        <v>1991</v>
      </c>
      <c r="B2458" s="11" t="s">
        <v>54</v>
      </c>
      <c r="C2458" s="12" t="s">
        <v>5</v>
      </c>
      <c r="D2458" s="12" t="s">
        <v>7</v>
      </c>
      <c r="E2458" s="5">
        <v>11000</v>
      </c>
      <c r="F2458"/>
      <c r="G2458"/>
      <c r="H2458"/>
      <c r="I2458"/>
      <c r="J2458"/>
      <c r="K2458"/>
    </row>
    <row r="2459" spans="1:11">
      <c r="A2459" s="4">
        <v>1991</v>
      </c>
      <c r="B2459" s="11" t="s">
        <v>54</v>
      </c>
      <c r="C2459" s="12" t="s">
        <v>5</v>
      </c>
      <c r="D2459" s="12" t="s">
        <v>72</v>
      </c>
      <c r="E2459" s="5">
        <v>539</v>
      </c>
      <c r="F2459"/>
      <c r="G2459"/>
      <c r="H2459"/>
      <c r="I2459"/>
      <c r="J2459"/>
      <c r="K2459"/>
    </row>
    <row r="2460" spans="1:11">
      <c r="A2460" s="4">
        <v>1991</v>
      </c>
      <c r="B2460" s="11" t="s">
        <v>54</v>
      </c>
      <c r="C2460" s="12" t="s">
        <v>5</v>
      </c>
      <c r="D2460" s="12" t="s">
        <v>73</v>
      </c>
      <c r="E2460" s="5">
        <v>750864</v>
      </c>
      <c r="F2460"/>
      <c r="G2460"/>
      <c r="H2460"/>
      <c r="I2460"/>
      <c r="J2460"/>
      <c r="K2460"/>
    </row>
    <row r="2461" spans="1:11">
      <c r="A2461" s="4">
        <v>1991</v>
      </c>
      <c r="B2461" s="11" t="s">
        <v>54</v>
      </c>
      <c r="C2461" s="12" t="s">
        <v>16</v>
      </c>
      <c r="D2461" s="12" t="s">
        <v>9</v>
      </c>
      <c r="E2461" s="5">
        <v>330166</v>
      </c>
      <c r="F2461"/>
      <c r="G2461"/>
      <c r="H2461"/>
      <c r="I2461"/>
      <c r="J2461"/>
      <c r="K2461"/>
    </row>
    <row r="2462" spans="1:11">
      <c r="A2462" s="4">
        <v>1991</v>
      </c>
      <c r="B2462" s="11" t="s">
        <v>54</v>
      </c>
      <c r="C2462" s="12" t="s">
        <v>16</v>
      </c>
      <c r="D2462" s="12" t="s">
        <v>70</v>
      </c>
      <c r="E2462" s="5">
        <v>238199</v>
      </c>
      <c r="F2462"/>
      <c r="G2462"/>
      <c r="H2462"/>
      <c r="I2462"/>
      <c r="J2462"/>
      <c r="K2462"/>
    </row>
    <row r="2463" spans="1:11">
      <c r="A2463" s="4">
        <v>1991</v>
      </c>
      <c r="B2463" s="11" t="s">
        <v>54</v>
      </c>
      <c r="C2463" s="12" t="s">
        <v>16</v>
      </c>
      <c r="D2463" s="12" t="s">
        <v>76</v>
      </c>
      <c r="E2463" s="5">
        <v>91428</v>
      </c>
      <c r="F2463"/>
      <c r="G2463"/>
      <c r="H2463"/>
      <c r="I2463"/>
      <c r="J2463"/>
      <c r="K2463"/>
    </row>
    <row r="2464" spans="1:11">
      <c r="A2464" s="4">
        <v>1991</v>
      </c>
      <c r="B2464" s="11" t="s">
        <v>54</v>
      </c>
      <c r="C2464" s="12" t="s">
        <v>16</v>
      </c>
      <c r="D2464" s="12" t="s">
        <v>72</v>
      </c>
      <c r="E2464" s="5">
        <v>539</v>
      </c>
      <c r="F2464"/>
      <c r="G2464"/>
      <c r="H2464"/>
      <c r="I2464"/>
      <c r="J2464"/>
      <c r="K2464"/>
    </row>
    <row r="2465" spans="1:11">
      <c r="A2465" s="4">
        <v>1991</v>
      </c>
      <c r="B2465" s="11" t="s">
        <v>54</v>
      </c>
      <c r="C2465" s="12" t="s">
        <v>10</v>
      </c>
      <c r="D2465" s="12" t="s">
        <v>9</v>
      </c>
      <c r="E2465" s="5">
        <v>46298021</v>
      </c>
      <c r="F2465"/>
      <c r="G2465"/>
      <c r="H2465"/>
      <c r="I2465"/>
      <c r="J2465"/>
      <c r="K2465"/>
    </row>
    <row r="2466" spans="1:11">
      <c r="A2466" s="4">
        <v>1991</v>
      </c>
      <c r="B2466" s="11" t="s">
        <v>54</v>
      </c>
      <c r="C2466" s="12" t="s">
        <v>10</v>
      </c>
      <c r="D2466" s="12" t="s">
        <v>6</v>
      </c>
      <c r="E2466" s="5">
        <v>2814199</v>
      </c>
      <c r="F2466"/>
      <c r="G2466"/>
      <c r="H2466"/>
      <c r="I2466"/>
      <c r="J2466"/>
      <c r="K2466"/>
    </row>
    <row r="2467" spans="1:11">
      <c r="A2467" s="4">
        <v>1991</v>
      </c>
      <c r="B2467" s="11" t="s">
        <v>54</v>
      </c>
      <c r="C2467" s="12" t="s">
        <v>10</v>
      </c>
      <c r="D2467" s="12" t="s">
        <v>70</v>
      </c>
      <c r="E2467" s="5">
        <v>40844132</v>
      </c>
      <c r="F2467"/>
      <c r="G2467"/>
      <c r="H2467"/>
      <c r="I2467"/>
      <c r="J2467"/>
      <c r="K2467"/>
    </row>
    <row r="2468" spans="1:11">
      <c r="A2468" s="4">
        <v>1991</v>
      </c>
      <c r="B2468" s="11" t="s">
        <v>54</v>
      </c>
      <c r="C2468" s="12" t="s">
        <v>10</v>
      </c>
      <c r="D2468" s="12" t="s">
        <v>8</v>
      </c>
      <c r="E2468" s="5">
        <v>1164413</v>
      </c>
      <c r="F2468"/>
      <c r="G2468"/>
      <c r="H2468"/>
      <c r="I2468"/>
      <c r="J2468"/>
      <c r="K2468"/>
    </row>
    <row r="2469" spans="1:11">
      <c r="A2469" s="4">
        <v>1991</v>
      </c>
      <c r="B2469" s="11" t="s">
        <v>54</v>
      </c>
      <c r="C2469" s="12" t="s">
        <v>10</v>
      </c>
      <c r="D2469" s="12" t="s">
        <v>15</v>
      </c>
      <c r="E2469" s="5">
        <v>1465368</v>
      </c>
      <c r="F2469"/>
      <c r="G2469"/>
      <c r="H2469"/>
      <c r="I2469"/>
      <c r="J2469"/>
      <c r="K2469"/>
    </row>
    <row r="2470" spans="1:11">
      <c r="A2470" s="4">
        <v>1991</v>
      </c>
      <c r="B2470" s="11" t="s">
        <v>54</v>
      </c>
      <c r="C2470" s="12" t="s">
        <v>10</v>
      </c>
      <c r="D2470" s="12" t="s">
        <v>7</v>
      </c>
      <c r="E2470" s="5">
        <v>9648</v>
      </c>
      <c r="F2470"/>
      <c r="G2470"/>
      <c r="H2470"/>
      <c r="I2470"/>
      <c r="J2470"/>
      <c r="K2470"/>
    </row>
    <row r="2471" spans="1:11">
      <c r="A2471" s="4">
        <v>1991</v>
      </c>
      <c r="B2471" s="11" t="s">
        <v>54</v>
      </c>
      <c r="C2471" s="12" t="s">
        <v>10</v>
      </c>
      <c r="D2471" s="12" t="s">
        <v>73</v>
      </c>
      <c r="E2471" s="5">
        <v>261</v>
      </c>
      <c r="F2471"/>
      <c r="G2471"/>
      <c r="H2471"/>
      <c r="I2471"/>
      <c r="J2471"/>
      <c r="K2471"/>
    </row>
    <row r="2472" spans="1:11">
      <c r="A2472" s="4">
        <v>1991</v>
      </c>
      <c r="B2472" s="11" t="s">
        <v>54</v>
      </c>
      <c r="C2472" s="12" t="s">
        <v>12</v>
      </c>
      <c r="D2472" s="12" t="s">
        <v>9</v>
      </c>
      <c r="E2472" s="5">
        <v>425181</v>
      </c>
      <c r="F2472"/>
      <c r="G2472"/>
      <c r="H2472"/>
      <c r="I2472"/>
      <c r="J2472"/>
      <c r="K2472"/>
    </row>
    <row r="2473" spans="1:11">
      <c r="A2473" s="4">
        <v>1991</v>
      </c>
      <c r="B2473" s="11" t="s">
        <v>54</v>
      </c>
      <c r="C2473" s="12" t="s">
        <v>12</v>
      </c>
      <c r="D2473" s="12" t="s">
        <v>6</v>
      </c>
      <c r="E2473" s="5">
        <v>0</v>
      </c>
      <c r="F2473"/>
      <c r="G2473"/>
      <c r="H2473"/>
      <c r="I2473"/>
      <c r="J2473"/>
      <c r="K2473"/>
    </row>
    <row r="2474" spans="1:11">
      <c r="A2474" s="4">
        <v>1991</v>
      </c>
      <c r="B2474" s="11" t="s">
        <v>54</v>
      </c>
      <c r="C2474" s="12" t="s">
        <v>12</v>
      </c>
      <c r="D2474" s="12" t="s">
        <v>70</v>
      </c>
      <c r="E2474" s="5">
        <v>6006</v>
      </c>
      <c r="F2474"/>
      <c r="G2474"/>
      <c r="H2474"/>
      <c r="I2474"/>
      <c r="J2474"/>
      <c r="K2474"/>
    </row>
    <row r="2475" spans="1:11">
      <c r="A2475" s="4">
        <v>1991</v>
      </c>
      <c r="B2475" s="11" t="s">
        <v>54</v>
      </c>
      <c r="C2475" s="12" t="s">
        <v>12</v>
      </c>
      <c r="D2475" s="12" t="s">
        <v>8</v>
      </c>
      <c r="E2475" s="5">
        <v>19043</v>
      </c>
      <c r="F2475"/>
      <c r="G2475"/>
      <c r="H2475"/>
      <c r="I2475"/>
      <c r="J2475"/>
      <c r="K2475"/>
    </row>
    <row r="2476" spans="1:11">
      <c r="A2476" s="4">
        <v>1991</v>
      </c>
      <c r="B2476" s="11" t="s">
        <v>54</v>
      </c>
      <c r="C2476" s="12" t="s">
        <v>12</v>
      </c>
      <c r="D2476" s="12" t="s">
        <v>76</v>
      </c>
      <c r="E2476" s="5">
        <v>0</v>
      </c>
      <c r="F2476"/>
      <c r="G2476"/>
      <c r="H2476"/>
      <c r="I2476"/>
      <c r="J2476"/>
      <c r="K2476"/>
    </row>
    <row r="2477" spans="1:11">
      <c r="A2477" s="4">
        <v>1991</v>
      </c>
      <c r="B2477" s="11" t="s">
        <v>54</v>
      </c>
      <c r="C2477" s="12" t="s">
        <v>12</v>
      </c>
      <c r="D2477" s="12" t="s">
        <v>7</v>
      </c>
      <c r="E2477" s="5">
        <v>1352</v>
      </c>
      <c r="F2477"/>
      <c r="G2477"/>
      <c r="H2477"/>
      <c r="I2477"/>
      <c r="J2477"/>
      <c r="K2477"/>
    </row>
    <row r="2478" spans="1:11">
      <c r="A2478" s="4">
        <v>1991</v>
      </c>
      <c r="B2478" s="11" t="s">
        <v>54</v>
      </c>
      <c r="C2478" s="12" t="s">
        <v>12</v>
      </c>
      <c r="D2478" s="12" t="s">
        <v>73</v>
      </c>
      <c r="E2478" s="5">
        <v>398780</v>
      </c>
      <c r="F2478"/>
      <c r="G2478"/>
      <c r="H2478"/>
      <c r="I2478"/>
      <c r="J2478"/>
      <c r="K2478"/>
    </row>
    <row r="2479" spans="1:11">
      <c r="A2479" s="4">
        <v>1991</v>
      </c>
      <c r="B2479" s="11" t="s">
        <v>54</v>
      </c>
      <c r="C2479" s="12" t="s">
        <v>17</v>
      </c>
      <c r="D2479" s="12" t="s">
        <v>9</v>
      </c>
      <c r="E2479" s="5">
        <v>324283</v>
      </c>
      <c r="F2479"/>
      <c r="G2479"/>
      <c r="H2479"/>
      <c r="I2479"/>
      <c r="J2479"/>
      <c r="K2479"/>
    </row>
    <row r="2480" spans="1:11">
      <c r="A2480" s="4">
        <v>1991</v>
      </c>
      <c r="B2480" s="11" t="s">
        <v>54</v>
      </c>
      <c r="C2480" s="12" t="s">
        <v>17</v>
      </c>
      <c r="D2480" s="12" t="s">
        <v>8</v>
      </c>
      <c r="E2480" s="5">
        <v>39698</v>
      </c>
      <c r="F2480"/>
      <c r="G2480"/>
      <c r="H2480"/>
      <c r="I2480"/>
      <c r="J2480"/>
      <c r="K2480"/>
    </row>
    <row r="2481" spans="1:11">
      <c r="A2481" s="4">
        <v>1991</v>
      </c>
      <c r="B2481" s="11" t="s">
        <v>54</v>
      </c>
      <c r="C2481" s="12" t="s">
        <v>17</v>
      </c>
      <c r="D2481" s="12" t="s">
        <v>73</v>
      </c>
      <c r="E2481" s="5">
        <v>284585</v>
      </c>
      <c r="F2481"/>
      <c r="G2481"/>
      <c r="H2481"/>
      <c r="I2481"/>
      <c r="J2481"/>
      <c r="K2481"/>
    </row>
    <row r="2482" spans="1:11">
      <c r="A2482" s="4">
        <v>1991</v>
      </c>
      <c r="B2482" s="11" t="s">
        <v>54</v>
      </c>
      <c r="C2482" s="12" t="s">
        <v>11</v>
      </c>
      <c r="D2482" s="12" t="s">
        <v>9</v>
      </c>
      <c r="E2482" s="5">
        <v>67238</v>
      </c>
      <c r="F2482"/>
      <c r="G2482"/>
      <c r="H2482"/>
      <c r="I2482"/>
      <c r="J2482"/>
      <c r="K2482"/>
    </row>
    <row r="2483" spans="1:11">
      <c r="A2483" s="4">
        <v>1991</v>
      </c>
      <c r="B2483" s="11" t="s">
        <v>54</v>
      </c>
      <c r="C2483" s="12" t="s">
        <v>11</v>
      </c>
      <c r="D2483" s="12" t="s">
        <v>73</v>
      </c>
      <c r="E2483" s="5">
        <v>67238</v>
      </c>
      <c r="F2483"/>
      <c r="G2483"/>
      <c r="H2483"/>
      <c r="I2483"/>
      <c r="J2483"/>
      <c r="K2483"/>
    </row>
    <row r="2484" spans="1:11">
      <c r="A2484" s="4">
        <v>1991</v>
      </c>
      <c r="B2484" s="11" t="s">
        <v>55</v>
      </c>
      <c r="C2484" s="12" t="s">
        <v>5</v>
      </c>
      <c r="D2484" s="12" t="s">
        <v>9</v>
      </c>
      <c r="E2484" s="5">
        <v>172762709</v>
      </c>
      <c r="F2484"/>
      <c r="G2484"/>
      <c r="H2484"/>
      <c r="I2484"/>
      <c r="J2484"/>
      <c r="K2484"/>
    </row>
    <row r="2485" spans="1:11">
      <c r="A2485" s="4">
        <v>1991</v>
      </c>
      <c r="B2485" s="11" t="s">
        <v>55</v>
      </c>
      <c r="C2485" s="12" t="s">
        <v>5</v>
      </c>
      <c r="D2485" s="12" t="s">
        <v>6</v>
      </c>
      <c r="E2485" s="5">
        <v>106028875</v>
      </c>
      <c r="F2485"/>
      <c r="G2485"/>
      <c r="H2485"/>
      <c r="I2485"/>
      <c r="J2485"/>
      <c r="K2485"/>
    </row>
    <row r="2486" spans="1:11">
      <c r="A2486" s="4">
        <v>1991</v>
      </c>
      <c r="B2486" s="11" t="s">
        <v>55</v>
      </c>
      <c r="C2486" s="12" t="s">
        <v>5</v>
      </c>
      <c r="D2486" s="12" t="s">
        <v>70</v>
      </c>
      <c r="E2486" s="5">
        <v>1920358</v>
      </c>
      <c r="F2486"/>
      <c r="G2486"/>
      <c r="H2486"/>
      <c r="I2486"/>
      <c r="J2486"/>
      <c r="K2486"/>
    </row>
    <row r="2487" spans="1:11">
      <c r="A2487" s="4">
        <v>1991</v>
      </c>
      <c r="B2487" s="11" t="s">
        <v>55</v>
      </c>
      <c r="C2487" s="12" t="s">
        <v>5</v>
      </c>
      <c r="D2487" s="12" t="s">
        <v>8</v>
      </c>
      <c r="E2487" s="5">
        <v>2108889</v>
      </c>
      <c r="F2487"/>
      <c r="G2487"/>
      <c r="H2487"/>
      <c r="I2487"/>
      <c r="J2487"/>
      <c r="K2487"/>
    </row>
    <row r="2488" spans="1:11">
      <c r="A2488" s="4">
        <v>1991</v>
      </c>
      <c r="B2488" s="11" t="s">
        <v>55</v>
      </c>
      <c r="C2488" s="12" t="s">
        <v>5</v>
      </c>
      <c r="D2488" s="12" t="s">
        <v>15</v>
      </c>
      <c r="E2488" s="5">
        <v>57475671</v>
      </c>
      <c r="F2488"/>
      <c r="G2488"/>
      <c r="H2488"/>
      <c r="I2488"/>
      <c r="J2488"/>
      <c r="K2488"/>
    </row>
    <row r="2489" spans="1:11">
      <c r="A2489" s="4">
        <v>1991</v>
      </c>
      <c r="B2489" s="11" t="s">
        <v>55</v>
      </c>
      <c r="C2489" s="12" t="s">
        <v>5</v>
      </c>
      <c r="D2489" s="12" t="s">
        <v>25</v>
      </c>
      <c r="E2489" s="5">
        <v>107372</v>
      </c>
      <c r="F2489"/>
      <c r="G2489"/>
      <c r="H2489"/>
      <c r="I2489"/>
      <c r="J2489"/>
      <c r="K2489"/>
    </row>
    <row r="2490" spans="1:11">
      <c r="A2490" s="4">
        <v>1991</v>
      </c>
      <c r="B2490" s="11" t="s">
        <v>55</v>
      </c>
      <c r="C2490" s="12" t="s">
        <v>5</v>
      </c>
      <c r="D2490" s="12" t="s">
        <v>76</v>
      </c>
      <c r="E2490" s="5">
        <v>670825</v>
      </c>
      <c r="F2490"/>
      <c r="G2490"/>
      <c r="H2490"/>
      <c r="I2490"/>
      <c r="J2490"/>
      <c r="K2490"/>
    </row>
    <row r="2491" spans="1:11">
      <c r="A2491" s="4">
        <v>1991</v>
      </c>
      <c r="B2491" s="11" t="s">
        <v>55</v>
      </c>
      <c r="C2491" s="12" t="s">
        <v>5</v>
      </c>
      <c r="D2491" s="12" t="s">
        <v>14</v>
      </c>
      <c r="E2491" s="5">
        <v>721051</v>
      </c>
      <c r="F2491"/>
      <c r="G2491"/>
      <c r="H2491"/>
      <c r="I2491"/>
      <c r="J2491"/>
      <c r="K2491"/>
    </row>
    <row r="2492" spans="1:11">
      <c r="A2492" s="4">
        <v>1991</v>
      </c>
      <c r="B2492" s="11" t="s">
        <v>55</v>
      </c>
      <c r="C2492" s="12" t="s">
        <v>5</v>
      </c>
      <c r="D2492" s="12" t="s">
        <v>7</v>
      </c>
      <c r="E2492" s="5">
        <v>4125862</v>
      </c>
      <c r="F2492"/>
      <c r="G2492"/>
      <c r="H2492"/>
      <c r="I2492"/>
      <c r="J2492"/>
      <c r="K2492"/>
    </row>
    <row r="2493" spans="1:11">
      <c r="A2493" s="4">
        <v>1991</v>
      </c>
      <c r="B2493" s="11" t="s">
        <v>55</v>
      </c>
      <c r="C2493" s="12" t="s">
        <v>5</v>
      </c>
      <c r="D2493" s="12" t="s">
        <v>71</v>
      </c>
      <c r="E2493" s="5">
        <v>-963145</v>
      </c>
      <c r="F2493"/>
      <c r="G2493"/>
      <c r="H2493"/>
      <c r="I2493"/>
      <c r="J2493"/>
      <c r="K2493"/>
    </row>
    <row r="2494" spans="1:11">
      <c r="A2494" s="4">
        <v>1991</v>
      </c>
      <c r="B2494" s="11" t="s">
        <v>55</v>
      </c>
      <c r="C2494" s="12" t="s">
        <v>5</v>
      </c>
      <c r="D2494" s="12" t="s">
        <v>73</v>
      </c>
      <c r="E2494" s="5">
        <v>566951</v>
      </c>
      <c r="F2494"/>
      <c r="G2494"/>
      <c r="H2494"/>
      <c r="I2494"/>
      <c r="J2494"/>
      <c r="K2494"/>
    </row>
    <row r="2495" spans="1:11">
      <c r="A2495" s="4">
        <v>1991</v>
      </c>
      <c r="B2495" s="11" t="s">
        <v>55</v>
      </c>
      <c r="C2495" s="12" t="s">
        <v>16</v>
      </c>
      <c r="D2495" s="12" t="s">
        <v>9</v>
      </c>
      <c r="E2495" s="5">
        <v>1157855</v>
      </c>
      <c r="F2495"/>
      <c r="G2495"/>
      <c r="H2495"/>
      <c r="I2495"/>
      <c r="J2495"/>
      <c r="K2495"/>
    </row>
    <row r="2496" spans="1:11">
      <c r="A2496" s="4">
        <v>1991</v>
      </c>
      <c r="B2496" s="11" t="s">
        <v>55</v>
      </c>
      <c r="C2496" s="12" t="s">
        <v>16</v>
      </c>
      <c r="D2496" s="12" t="s">
        <v>6</v>
      </c>
      <c r="E2496" s="5">
        <v>216345</v>
      </c>
      <c r="F2496"/>
      <c r="G2496"/>
      <c r="H2496"/>
      <c r="I2496"/>
      <c r="J2496"/>
      <c r="K2496"/>
    </row>
    <row r="2497" spans="1:11">
      <c r="A2497" s="4">
        <v>1991</v>
      </c>
      <c r="B2497" s="11" t="s">
        <v>55</v>
      </c>
      <c r="C2497" s="12" t="s">
        <v>16</v>
      </c>
      <c r="D2497" s="12" t="s">
        <v>70</v>
      </c>
      <c r="E2497" s="5">
        <v>301565</v>
      </c>
      <c r="F2497"/>
      <c r="G2497"/>
      <c r="H2497"/>
      <c r="I2497"/>
      <c r="J2497"/>
      <c r="K2497"/>
    </row>
    <row r="2498" spans="1:11">
      <c r="A2498" s="4">
        <v>1991</v>
      </c>
      <c r="B2498" s="11" t="s">
        <v>55</v>
      </c>
      <c r="C2498" s="12" t="s">
        <v>16</v>
      </c>
      <c r="D2498" s="12" t="s">
        <v>8</v>
      </c>
      <c r="E2498" s="5">
        <v>9340</v>
      </c>
      <c r="F2498"/>
      <c r="G2498"/>
      <c r="H2498"/>
      <c r="I2498"/>
      <c r="J2498"/>
      <c r="K2498"/>
    </row>
    <row r="2499" spans="1:11">
      <c r="A2499" s="4">
        <v>1991</v>
      </c>
      <c r="B2499" s="11" t="s">
        <v>55</v>
      </c>
      <c r="C2499" s="12" t="s">
        <v>16</v>
      </c>
      <c r="D2499" s="12" t="s">
        <v>76</v>
      </c>
      <c r="E2499" s="5">
        <v>624756</v>
      </c>
      <c r="F2499"/>
      <c r="G2499"/>
      <c r="H2499"/>
      <c r="I2499"/>
      <c r="J2499"/>
      <c r="K2499"/>
    </row>
    <row r="2500" spans="1:11">
      <c r="A2500" s="4">
        <v>1991</v>
      </c>
      <c r="B2500" s="11" t="s">
        <v>55</v>
      </c>
      <c r="C2500" s="12" t="s">
        <v>16</v>
      </c>
      <c r="D2500" s="12" t="s">
        <v>7</v>
      </c>
      <c r="E2500" s="5">
        <v>5849</v>
      </c>
      <c r="F2500"/>
      <c r="G2500"/>
      <c r="H2500"/>
      <c r="I2500"/>
      <c r="J2500"/>
      <c r="K2500"/>
    </row>
    <row r="2501" spans="1:11">
      <c r="A2501" s="4">
        <v>1991</v>
      </c>
      <c r="B2501" s="11" t="s">
        <v>55</v>
      </c>
      <c r="C2501" s="12" t="s">
        <v>10</v>
      </c>
      <c r="D2501" s="12" t="s">
        <v>9</v>
      </c>
      <c r="E2501" s="5">
        <v>162366875</v>
      </c>
      <c r="F2501"/>
      <c r="G2501"/>
      <c r="H2501"/>
      <c r="I2501"/>
      <c r="J2501"/>
      <c r="K2501"/>
    </row>
    <row r="2502" spans="1:11">
      <c r="A2502" s="4">
        <v>1991</v>
      </c>
      <c r="B2502" s="11" t="s">
        <v>55</v>
      </c>
      <c r="C2502" s="12" t="s">
        <v>10</v>
      </c>
      <c r="D2502" s="12" t="s">
        <v>6</v>
      </c>
      <c r="E2502" s="5">
        <v>100359157</v>
      </c>
      <c r="F2502"/>
      <c r="G2502"/>
      <c r="H2502"/>
      <c r="I2502"/>
      <c r="J2502"/>
      <c r="K2502"/>
    </row>
    <row r="2503" spans="1:11">
      <c r="A2503" s="4">
        <v>1991</v>
      </c>
      <c r="B2503" s="11" t="s">
        <v>55</v>
      </c>
      <c r="C2503" s="12" t="s">
        <v>10</v>
      </c>
      <c r="D2503" s="12" t="s">
        <v>70</v>
      </c>
      <c r="E2503" s="5">
        <v>1618793</v>
      </c>
      <c r="F2503"/>
      <c r="G2503"/>
      <c r="H2503"/>
      <c r="I2503"/>
      <c r="J2503"/>
      <c r="K2503"/>
    </row>
    <row r="2504" spans="1:11">
      <c r="A2504" s="4">
        <v>1991</v>
      </c>
      <c r="B2504" s="11" t="s">
        <v>55</v>
      </c>
      <c r="C2504" s="12" t="s">
        <v>10</v>
      </c>
      <c r="D2504" s="12" t="s">
        <v>8</v>
      </c>
      <c r="E2504" s="5">
        <v>162793</v>
      </c>
      <c r="F2504"/>
      <c r="G2504"/>
      <c r="H2504"/>
      <c r="I2504"/>
      <c r="J2504"/>
      <c r="K2504"/>
    </row>
    <row r="2505" spans="1:11">
      <c r="A2505" s="4">
        <v>1991</v>
      </c>
      <c r="B2505" s="11" t="s">
        <v>55</v>
      </c>
      <c r="C2505" s="12" t="s">
        <v>10</v>
      </c>
      <c r="D2505" s="12" t="s">
        <v>15</v>
      </c>
      <c r="E2505" s="5">
        <v>57475671</v>
      </c>
      <c r="F2505"/>
      <c r="G2505"/>
      <c r="H2505"/>
      <c r="I2505"/>
      <c r="J2505"/>
      <c r="K2505"/>
    </row>
    <row r="2506" spans="1:11">
      <c r="A2506" s="4">
        <v>1991</v>
      </c>
      <c r="B2506" s="11" t="s">
        <v>55</v>
      </c>
      <c r="C2506" s="12" t="s">
        <v>10</v>
      </c>
      <c r="D2506" s="12" t="s">
        <v>7</v>
      </c>
      <c r="E2506" s="5">
        <v>3713606</v>
      </c>
      <c r="F2506"/>
      <c r="G2506"/>
      <c r="H2506"/>
      <c r="I2506"/>
      <c r="J2506"/>
      <c r="K2506"/>
    </row>
    <row r="2507" spans="1:11">
      <c r="A2507" s="4">
        <v>1991</v>
      </c>
      <c r="B2507" s="11" t="s">
        <v>55</v>
      </c>
      <c r="C2507" s="12" t="s">
        <v>10</v>
      </c>
      <c r="D2507" s="12" t="s">
        <v>71</v>
      </c>
      <c r="E2507" s="5">
        <v>-963145</v>
      </c>
      <c r="F2507"/>
      <c r="G2507"/>
      <c r="H2507"/>
      <c r="I2507"/>
      <c r="J2507"/>
      <c r="K2507"/>
    </row>
    <row r="2508" spans="1:11">
      <c r="A2508" s="4">
        <v>1991</v>
      </c>
      <c r="B2508" s="11" t="s">
        <v>55</v>
      </c>
      <c r="C2508" s="12" t="s">
        <v>12</v>
      </c>
      <c r="D2508" s="12" t="s">
        <v>9</v>
      </c>
      <c r="E2508" s="5">
        <v>4303474</v>
      </c>
      <c r="F2508"/>
      <c r="G2508"/>
      <c r="H2508"/>
      <c r="I2508"/>
      <c r="J2508"/>
      <c r="K2508"/>
    </row>
    <row r="2509" spans="1:11">
      <c r="A2509" s="4">
        <v>1991</v>
      </c>
      <c r="B2509" s="11" t="s">
        <v>55</v>
      </c>
      <c r="C2509" s="12" t="s">
        <v>12</v>
      </c>
      <c r="D2509" s="12" t="s">
        <v>6</v>
      </c>
      <c r="E2509" s="5">
        <v>1664198</v>
      </c>
      <c r="F2509"/>
      <c r="G2509"/>
      <c r="H2509"/>
      <c r="I2509"/>
      <c r="J2509"/>
      <c r="K2509"/>
    </row>
    <row r="2510" spans="1:11">
      <c r="A2510" s="4">
        <v>1991</v>
      </c>
      <c r="B2510" s="11" t="s">
        <v>55</v>
      </c>
      <c r="C2510" s="12" t="s">
        <v>12</v>
      </c>
      <c r="D2510" s="12" t="s">
        <v>8</v>
      </c>
      <c r="E2510" s="5">
        <v>1270219</v>
      </c>
      <c r="F2510"/>
      <c r="G2510"/>
      <c r="H2510"/>
      <c r="I2510"/>
      <c r="J2510"/>
      <c r="K2510"/>
    </row>
    <row r="2511" spans="1:11">
      <c r="A2511" s="4">
        <v>1991</v>
      </c>
      <c r="B2511" s="11" t="s">
        <v>55</v>
      </c>
      <c r="C2511" s="12" t="s">
        <v>12</v>
      </c>
      <c r="D2511" s="12" t="s">
        <v>25</v>
      </c>
      <c r="E2511" s="5">
        <v>0</v>
      </c>
      <c r="F2511"/>
      <c r="G2511"/>
      <c r="H2511"/>
      <c r="I2511"/>
      <c r="J2511"/>
      <c r="K2511"/>
    </row>
    <row r="2512" spans="1:11">
      <c r="A2512" s="4">
        <v>1991</v>
      </c>
      <c r="B2512" s="11" t="s">
        <v>55</v>
      </c>
      <c r="C2512" s="12" t="s">
        <v>12</v>
      </c>
      <c r="D2512" s="12" t="s">
        <v>14</v>
      </c>
      <c r="E2512" s="5">
        <v>720431</v>
      </c>
      <c r="F2512"/>
      <c r="G2512"/>
      <c r="H2512"/>
      <c r="I2512"/>
      <c r="J2512"/>
      <c r="K2512"/>
    </row>
    <row r="2513" spans="1:11">
      <c r="A2513" s="4">
        <v>1991</v>
      </c>
      <c r="B2513" s="11" t="s">
        <v>55</v>
      </c>
      <c r="C2513" s="12" t="s">
        <v>12</v>
      </c>
      <c r="D2513" s="12" t="s">
        <v>7</v>
      </c>
      <c r="E2513" s="5">
        <v>273964</v>
      </c>
      <c r="F2513"/>
      <c r="G2513"/>
      <c r="H2513"/>
      <c r="I2513"/>
      <c r="J2513"/>
      <c r="K2513"/>
    </row>
    <row r="2514" spans="1:11">
      <c r="A2514" s="4">
        <v>1991</v>
      </c>
      <c r="B2514" s="11" t="s">
        <v>55</v>
      </c>
      <c r="C2514" s="12" t="s">
        <v>12</v>
      </c>
      <c r="D2514" s="12" t="s">
        <v>73</v>
      </c>
      <c r="E2514" s="5">
        <v>374662</v>
      </c>
      <c r="F2514"/>
      <c r="G2514"/>
      <c r="H2514"/>
      <c r="I2514"/>
      <c r="J2514"/>
      <c r="K2514"/>
    </row>
    <row r="2515" spans="1:11">
      <c r="A2515" s="4">
        <v>1991</v>
      </c>
      <c r="B2515" s="11" t="s">
        <v>55</v>
      </c>
      <c r="C2515" s="12" t="s">
        <v>17</v>
      </c>
      <c r="D2515" s="12" t="s">
        <v>9</v>
      </c>
      <c r="E2515" s="5">
        <v>4726398</v>
      </c>
      <c r="F2515"/>
      <c r="G2515"/>
      <c r="H2515"/>
      <c r="I2515"/>
      <c r="J2515"/>
      <c r="K2515"/>
    </row>
    <row r="2516" spans="1:11">
      <c r="A2516" s="4">
        <v>1991</v>
      </c>
      <c r="B2516" s="11" t="s">
        <v>55</v>
      </c>
      <c r="C2516" s="12" t="s">
        <v>17</v>
      </c>
      <c r="D2516" s="12" t="s">
        <v>6</v>
      </c>
      <c r="E2516" s="5">
        <v>3784818</v>
      </c>
      <c r="F2516"/>
      <c r="G2516"/>
      <c r="H2516"/>
      <c r="I2516"/>
      <c r="J2516"/>
      <c r="K2516"/>
    </row>
    <row r="2517" spans="1:11">
      <c r="A2517" s="4">
        <v>1991</v>
      </c>
      <c r="B2517" s="11" t="s">
        <v>55</v>
      </c>
      <c r="C2517" s="12" t="s">
        <v>17</v>
      </c>
      <c r="D2517" s="12" t="s">
        <v>8</v>
      </c>
      <c r="E2517" s="5">
        <v>473463</v>
      </c>
      <c r="F2517"/>
      <c r="G2517"/>
      <c r="H2517"/>
      <c r="I2517"/>
      <c r="J2517"/>
      <c r="K2517"/>
    </row>
    <row r="2518" spans="1:11">
      <c r="A2518" s="4">
        <v>1991</v>
      </c>
      <c r="B2518" s="11" t="s">
        <v>55</v>
      </c>
      <c r="C2518" s="12" t="s">
        <v>17</v>
      </c>
      <c r="D2518" s="12" t="s">
        <v>25</v>
      </c>
      <c r="E2518" s="5">
        <v>107372</v>
      </c>
      <c r="F2518"/>
      <c r="G2518"/>
      <c r="H2518"/>
      <c r="I2518"/>
      <c r="J2518"/>
      <c r="K2518"/>
    </row>
    <row r="2519" spans="1:11">
      <c r="A2519" s="4">
        <v>1991</v>
      </c>
      <c r="B2519" s="11" t="s">
        <v>55</v>
      </c>
      <c r="C2519" s="12" t="s">
        <v>17</v>
      </c>
      <c r="D2519" s="12" t="s">
        <v>76</v>
      </c>
      <c r="E2519" s="5">
        <v>46069</v>
      </c>
      <c r="F2519"/>
      <c r="G2519"/>
      <c r="H2519"/>
      <c r="I2519"/>
      <c r="J2519"/>
      <c r="K2519"/>
    </row>
    <row r="2520" spans="1:11">
      <c r="A2520" s="4">
        <v>1991</v>
      </c>
      <c r="B2520" s="11" t="s">
        <v>55</v>
      </c>
      <c r="C2520" s="12" t="s">
        <v>17</v>
      </c>
      <c r="D2520" s="12" t="s">
        <v>14</v>
      </c>
      <c r="E2520" s="5">
        <v>620</v>
      </c>
      <c r="F2520"/>
      <c r="G2520"/>
      <c r="H2520"/>
      <c r="I2520"/>
      <c r="J2520"/>
      <c r="K2520"/>
    </row>
    <row r="2521" spans="1:11">
      <c r="A2521" s="4">
        <v>1991</v>
      </c>
      <c r="B2521" s="11" t="s">
        <v>55</v>
      </c>
      <c r="C2521" s="12" t="s">
        <v>17</v>
      </c>
      <c r="D2521" s="12" t="s">
        <v>7</v>
      </c>
      <c r="E2521" s="5">
        <v>121767</v>
      </c>
      <c r="F2521"/>
      <c r="G2521"/>
      <c r="H2521"/>
      <c r="I2521"/>
      <c r="J2521"/>
      <c r="K2521"/>
    </row>
    <row r="2522" spans="1:11">
      <c r="A2522" s="4">
        <v>1991</v>
      </c>
      <c r="B2522" s="11" t="s">
        <v>55</v>
      </c>
      <c r="C2522" s="12" t="s">
        <v>17</v>
      </c>
      <c r="D2522" s="12" t="s">
        <v>73</v>
      </c>
      <c r="E2522" s="5">
        <v>192289</v>
      </c>
      <c r="F2522"/>
      <c r="G2522"/>
      <c r="H2522"/>
      <c r="I2522"/>
      <c r="J2522"/>
      <c r="K2522"/>
    </row>
    <row r="2523" spans="1:11">
      <c r="A2523" s="4">
        <v>1991</v>
      </c>
      <c r="B2523" s="11" t="s">
        <v>55</v>
      </c>
      <c r="C2523" s="12" t="s">
        <v>11</v>
      </c>
      <c r="D2523" s="12" t="s">
        <v>9</v>
      </c>
      <c r="E2523" s="5">
        <v>208107</v>
      </c>
      <c r="F2523"/>
      <c r="G2523"/>
      <c r="H2523"/>
      <c r="I2523"/>
      <c r="J2523"/>
      <c r="K2523"/>
    </row>
    <row r="2524" spans="1:11">
      <c r="A2524" s="4">
        <v>1991</v>
      </c>
      <c r="B2524" s="11" t="s">
        <v>55</v>
      </c>
      <c r="C2524" s="12" t="s">
        <v>11</v>
      </c>
      <c r="D2524" s="12" t="s">
        <v>6</v>
      </c>
      <c r="E2524" s="5">
        <v>4357</v>
      </c>
      <c r="F2524"/>
      <c r="G2524"/>
      <c r="H2524"/>
      <c r="I2524"/>
      <c r="J2524"/>
      <c r="K2524"/>
    </row>
    <row r="2525" spans="1:11">
      <c r="A2525" s="4">
        <v>1991</v>
      </c>
      <c r="B2525" s="11" t="s">
        <v>55</v>
      </c>
      <c r="C2525" s="12" t="s">
        <v>11</v>
      </c>
      <c r="D2525" s="12" t="s">
        <v>8</v>
      </c>
      <c r="E2525" s="5">
        <v>193074</v>
      </c>
      <c r="F2525"/>
      <c r="G2525"/>
      <c r="H2525"/>
      <c r="I2525"/>
      <c r="J2525"/>
      <c r="K2525"/>
    </row>
    <row r="2526" spans="1:11">
      <c r="A2526" s="4">
        <v>1991</v>
      </c>
      <c r="B2526" s="11" t="s">
        <v>55</v>
      </c>
      <c r="C2526" s="12" t="s">
        <v>11</v>
      </c>
      <c r="D2526" s="12" t="s">
        <v>76</v>
      </c>
      <c r="E2526" s="5">
        <v>0</v>
      </c>
      <c r="F2526"/>
      <c r="G2526"/>
      <c r="H2526"/>
      <c r="I2526"/>
      <c r="J2526"/>
      <c r="K2526"/>
    </row>
    <row r="2527" spans="1:11">
      <c r="A2527" s="4">
        <v>1991</v>
      </c>
      <c r="B2527" s="11" t="s">
        <v>55</v>
      </c>
      <c r="C2527" s="12" t="s">
        <v>11</v>
      </c>
      <c r="D2527" s="12" t="s">
        <v>7</v>
      </c>
      <c r="E2527" s="5">
        <v>10676</v>
      </c>
      <c r="F2527"/>
      <c r="G2527"/>
      <c r="H2527"/>
      <c r="I2527"/>
      <c r="J2527"/>
      <c r="K2527"/>
    </row>
    <row r="2528" spans="1:11">
      <c r="A2528" s="4">
        <v>1991</v>
      </c>
      <c r="B2528" s="11" t="s">
        <v>56</v>
      </c>
      <c r="C2528" s="12" t="s">
        <v>5</v>
      </c>
      <c r="D2528" s="12" t="s">
        <v>9</v>
      </c>
      <c r="E2528" s="5">
        <v>2925819</v>
      </c>
      <c r="F2528"/>
      <c r="G2528"/>
      <c r="H2528"/>
      <c r="I2528"/>
      <c r="J2528"/>
      <c r="K2528"/>
    </row>
    <row r="2529" spans="1:11">
      <c r="A2529" s="4">
        <v>1991</v>
      </c>
      <c r="B2529" s="11" t="s">
        <v>56</v>
      </c>
      <c r="C2529" s="12" t="s">
        <v>5</v>
      </c>
      <c r="D2529" s="12" t="s">
        <v>6</v>
      </c>
      <c r="E2529" s="5">
        <v>0</v>
      </c>
      <c r="F2529"/>
      <c r="G2529"/>
      <c r="H2529"/>
      <c r="I2529"/>
      <c r="J2529"/>
      <c r="K2529"/>
    </row>
    <row r="2530" spans="1:11">
      <c r="A2530" s="4">
        <v>1991</v>
      </c>
      <c r="B2530" s="11" t="s">
        <v>56</v>
      </c>
      <c r="C2530" s="12" t="s">
        <v>5</v>
      </c>
      <c r="D2530" s="12" t="s">
        <v>70</v>
      </c>
      <c r="E2530" s="5">
        <v>9946</v>
      </c>
      <c r="F2530"/>
      <c r="G2530"/>
      <c r="H2530"/>
      <c r="I2530"/>
      <c r="J2530"/>
      <c r="K2530"/>
    </row>
    <row r="2531" spans="1:11">
      <c r="A2531" s="4">
        <v>1991</v>
      </c>
      <c r="B2531" s="11" t="s">
        <v>56</v>
      </c>
      <c r="C2531" s="12" t="s">
        <v>5</v>
      </c>
      <c r="D2531" s="12" t="s">
        <v>8</v>
      </c>
      <c r="E2531" s="5">
        <v>2749067</v>
      </c>
      <c r="F2531"/>
      <c r="G2531"/>
      <c r="H2531"/>
      <c r="I2531"/>
      <c r="J2531"/>
      <c r="K2531"/>
    </row>
    <row r="2532" spans="1:11">
      <c r="A2532" s="4">
        <v>1991</v>
      </c>
      <c r="B2532" s="11" t="s">
        <v>56</v>
      </c>
      <c r="C2532" s="12" t="s">
        <v>5</v>
      </c>
      <c r="D2532" s="12" t="s">
        <v>76</v>
      </c>
      <c r="E2532" s="5">
        <v>72155</v>
      </c>
      <c r="F2532"/>
      <c r="G2532"/>
      <c r="H2532"/>
      <c r="I2532"/>
      <c r="J2532"/>
      <c r="K2532"/>
    </row>
    <row r="2533" spans="1:11">
      <c r="A2533" s="4">
        <v>1991</v>
      </c>
      <c r="B2533" s="11" t="s">
        <v>56</v>
      </c>
      <c r="C2533" s="12" t="s">
        <v>5</v>
      </c>
      <c r="D2533" s="12" t="s">
        <v>7</v>
      </c>
      <c r="E2533" s="5">
        <v>94651</v>
      </c>
      <c r="F2533"/>
      <c r="G2533"/>
      <c r="H2533"/>
      <c r="I2533"/>
      <c r="J2533"/>
      <c r="K2533"/>
    </row>
    <row r="2534" spans="1:11">
      <c r="A2534" s="4">
        <v>1991</v>
      </c>
      <c r="B2534" s="11" t="s">
        <v>56</v>
      </c>
      <c r="C2534" s="12" t="s">
        <v>16</v>
      </c>
      <c r="D2534" s="12" t="s">
        <v>9</v>
      </c>
      <c r="E2534" s="5">
        <v>2403265</v>
      </c>
      <c r="F2534"/>
      <c r="G2534"/>
      <c r="H2534"/>
      <c r="I2534"/>
      <c r="J2534"/>
      <c r="K2534"/>
    </row>
    <row r="2535" spans="1:11">
      <c r="A2535" s="4">
        <v>1991</v>
      </c>
      <c r="B2535" s="11" t="s">
        <v>56</v>
      </c>
      <c r="C2535" s="12" t="s">
        <v>16</v>
      </c>
      <c r="D2535" s="12" t="s">
        <v>70</v>
      </c>
      <c r="E2535" s="5">
        <v>9946</v>
      </c>
      <c r="F2535"/>
      <c r="G2535"/>
      <c r="H2535"/>
      <c r="I2535"/>
      <c r="J2535"/>
      <c r="K2535"/>
    </row>
    <row r="2536" spans="1:11">
      <c r="A2536" s="4">
        <v>1991</v>
      </c>
      <c r="B2536" s="11" t="s">
        <v>56</v>
      </c>
      <c r="C2536" s="12" t="s">
        <v>16</v>
      </c>
      <c r="D2536" s="12" t="s">
        <v>8</v>
      </c>
      <c r="E2536" s="5">
        <v>2308300</v>
      </c>
      <c r="F2536"/>
      <c r="G2536"/>
      <c r="H2536"/>
      <c r="I2536"/>
      <c r="J2536"/>
      <c r="K2536"/>
    </row>
    <row r="2537" spans="1:11">
      <c r="A2537" s="4">
        <v>1991</v>
      </c>
      <c r="B2537" s="11" t="s">
        <v>56</v>
      </c>
      <c r="C2537" s="12" t="s">
        <v>16</v>
      </c>
      <c r="D2537" s="12" t="s">
        <v>76</v>
      </c>
      <c r="E2537" s="5">
        <v>72155</v>
      </c>
      <c r="F2537"/>
      <c r="G2537"/>
      <c r="H2537"/>
      <c r="I2537"/>
      <c r="J2537"/>
      <c r="K2537"/>
    </row>
    <row r="2538" spans="1:11">
      <c r="A2538" s="4">
        <v>1991</v>
      </c>
      <c r="B2538" s="11" t="s">
        <v>56</v>
      </c>
      <c r="C2538" s="12" t="s">
        <v>16</v>
      </c>
      <c r="D2538" s="12" t="s">
        <v>7</v>
      </c>
      <c r="E2538" s="5">
        <v>12864</v>
      </c>
      <c r="F2538"/>
      <c r="G2538"/>
      <c r="H2538"/>
      <c r="I2538"/>
      <c r="J2538"/>
      <c r="K2538"/>
    </row>
    <row r="2539" spans="1:11">
      <c r="A2539" s="4">
        <v>1991</v>
      </c>
      <c r="B2539" s="11" t="s">
        <v>56</v>
      </c>
      <c r="C2539" s="12" t="s">
        <v>10</v>
      </c>
      <c r="D2539" s="12" t="s">
        <v>9</v>
      </c>
      <c r="E2539" s="5">
        <v>171457</v>
      </c>
      <c r="F2539"/>
      <c r="G2539"/>
      <c r="H2539"/>
      <c r="I2539"/>
      <c r="J2539"/>
      <c r="K2539"/>
    </row>
    <row r="2540" spans="1:11">
      <c r="A2540" s="4">
        <v>1991</v>
      </c>
      <c r="B2540" s="11" t="s">
        <v>56</v>
      </c>
      <c r="C2540" s="12" t="s">
        <v>10</v>
      </c>
      <c r="D2540" s="12" t="s">
        <v>6</v>
      </c>
      <c r="E2540" s="5">
        <v>0</v>
      </c>
      <c r="F2540"/>
      <c r="G2540"/>
      <c r="H2540"/>
      <c r="I2540"/>
      <c r="J2540"/>
      <c r="K2540"/>
    </row>
    <row r="2541" spans="1:11">
      <c r="A2541" s="4">
        <v>1991</v>
      </c>
      <c r="B2541" s="11" t="s">
        <v>56</v>
      </c>
      <c r="C2541" s="12" t="s">
        <v>10</v>
      </c>
      <c r="D2541" s="12" t="s">
        <v>70</v>
      </c>
      <c r="E2541" s="5">
        <v>0</v>
      </c>
      <c r="F2541"/>
      <c r="G2541"/>
      <c r="H2541"/>
      <c r="I2541"/>
      <c r="J2541"/>
      <c r="K2541"/>
    </row>
    <row r="2542" spans="1:11">
      <c r="A2542" s="4">
        <v>1991</v>
      </c>
      <c r="B2542" s="11" t="s">
        <v>56</v>
      </c>
      <c r="C2542" s="12" t="s">
        <v>10</v>
      </c>
      <c r="D2542" s="12" t="s">
        <v>8</v>
      </c>
      <c r="E2542" s="5">
        <v>117239</v>
      </c>
      <c r="F2542"/>
      <c r="G2542"/>
      <c r="H2542"/>
      <c r="I2542"/>
      <c r="J2542"/>
      <c r="K2542"/>
    </row>
    <row r="2543" spans="1:11">
      <c r="A2543" s="4">
        <v>1991</v>
      </c>
      <c r="B2543" s="11" t="s">
        <v>56</v>
      </c>
      <c r="C2543" s="12" t="s">
        <v>10</v>
      </c>
      <c r="D2543" s="12" t="s">
        <v>7</v>
      </c>
      <c r="E2543" s="5">
        <v>54218</v>
      </c>
      <c r="F2543"/>
      <c r="G2543"/>
      <c r="H2543"/>
      <c r="I2543"/>
      <c r="J2543"/>
      <c r="K2543"/>
    </row>
    <row r="2544" spans="1:11">
      <c r="A2544" s="4">
        <v>1991</v>
      </c>
      <c r="B2544" s="11" t="s">
        <v>56</v>
      </c>
      <c r="C2544" s="12" t="s">
        <v>12</v>
      </c>
      <c r="D2544" s="12" t="s">
        <v>9</v>
      </c>
      <c r="E2544" s="5">
        <v>19563</v>
      </c>
      <c r="F2544"/>
      <c r="G2544"/>
      <c r="H2544"/>
      <c r="I2544"/>
      <c r="J2544"/>
      <c r="K2544"/>
    </row>
    <row r="2545" spans="1:11">
      <c r="A2545" s="4">
        <v>1991</v>
      </c>
      <c r="B2545" s="11" t="s">
        <v>56</v>
      </c>
      <c r="C2545" s="12" t="s">
        <v>12</v>
      </c>
      <c r="D2545" s="12" t="s">
        <v>8</v>
      </c>
      <c r="E2545" s="5">
        <v>19563</v>
      </c>
      <c r="F2545"/>
      <c r="G2545"/>
      <c r="H2545"/>
      <c r="I2545"/>
      <c r="J2545"/>
      <c r="K2545"/>
    </row>
    <row r="2546" spans="1:11">
      <c r="A2546" s="4">
        <v>1991</v>
      </c>
      <c r="B2546" s="11" t="s">
        <v>56</v>
      </c>
      <c r="C2546" s="12" t="s">
        <v>12</v>
      </c>
      <c r="D2546" s="12" t="s">
        <v>7</v>
      </c>
      <c r="E2546" s="5">
        <v>0</v>
      </c>
      <c r="F2546"/>
      <c r="G2546"/>
      <c r="H2546"/>
      <c r="I2546"/>
      <c r="J2546"/>
      <c r="K2546"/>
    </row>
    <row r="2547" spans="1:11">
      <c r="A2547" s="4">
        <v>1991</v>
      </c>
      <c r="B2547" s="11" t="s">
        <v>56</v>
      </c>
      <c r="C2547" s="12" t="s">
        <v>17</v>
      </c>
      <c r="D2547" s="12" t="s">
        <v>9</v>
      </c>
      <c r="E2547" s="5">
        <v>292462</v>
      </c>
      <c r="F2547"/>
      <c r="G2547"/>
      <c r="H2547"/>
      <c r="I2547"/>
      <c r="J2547"/>
      <c r="K2547"/>
    </row>
    <row r="2548" spans="1:11">
      <c r="A2548" s="4">
        <v>1991</v>
      </c>
      <c r="B2548" s="11" t="s">
        <v>56</v>
      </c>
      <c r="C2548" s="12" t="s">
        <v>17</v>
      </c>
      <c r="D2548" s="12" t="s">
        <v>8</v>
      </c>
      <c r="E2548" s="5">
        <v>279629</v>
      </c>
      <c r="F2548"/>
      <c r="G2548"/>
      <c r="H2548"/>
      <c r="I2548"/>
      <c r="J2548"/>
      <c r="K2548"/>
    </row>
    <row r="2549" spans="1:11">
      <c r="A2549" s="4">
        <v>1991</v>
      </c>
      <c r="B2549" s="11" t="s">
        <v>56</v>
      </c>
      <c r="C2549" s="12" t="s">
        <v>17</v>
      </c>
      <c r="D2549" s="12" t="s">
        <v>7</v>
      </c>
      <c r="E2549" s="5">
        <v>12833</v>
      </c>
      <c r="F2549"/>
      <c r="G2549"/>
      <c r="H2549"/>
      <c r="I2549"/>
      <c r="J2549"/>
      <c r="K2549"/>
    </row>
    <row r="2550" spans="1:11">
      <c r="A2550" s="4">
        <v>1991</v>
      </c>
      <c r="B2550" s="11" t="s">
        <v>56</v>
      </c>
      <c r="C2550" s="12" t="s">
        <v>11</v>
      </c>
      <c r="D2550" s="12" t="s">
        <v>9</v>
      </c>
      <c r="E2550" s="5">
        <v>39072</v>
      </c>
      <c r="F2550"/>
      <c r="G2550"/>
      <c r="H2550"/>
      <c r="I2550"/>
      <c r="J2550"/>
      <c r="K2550"/>
    </row>
    <row r="2551" spans="1:11">
      <c r="A2551" s="4">
        <v>1991</v>
      </c>
      <c r="B2551" s="11" t="s">
        <v>56</v>
      </c>
      <c r="C2551" s="12" t="s">
        <v>11</v>
      </c>
      <c r="D2551" s="12" t="s">
        <v>8</v>
      </c>
      <c r="E2551" s="5">
        <v>24336</v>
      </c>
      <c r="F2551"/>
      <c r="G2551"/>
      <c r="H2551"/>
      <c r="I2551"/>
      <c r="J2551"/>
      <c r="K2551"/>
    </row>
    <row r="2552" spans="1:11">
      <c r="A2552" s="4">
        <v>1991</v>
      </c>
      <c r="B2552" s="11" t="s">
        <v>56</v>
      </c>
      <c r="C2552" s="12" t="s">
        <v>11</v>
      </c>
      <c r="D2552" s="12" t="s">
        <v>7</v>
      </c>
      <c r="E2552" s="5">
        <v>14736</v>
      </c>
      <c r="F2552"/>
      <c r="G2552"/>
      <c r="H2552"/>
      <c r="I2552"/>
      <c r="J2552"/>
      <c r="K2552"/>
    </row>
    <row r="2553" spans="1:11">
      <c r="A2553" s="4">
        <v>1991</v>
      </c>
      <c r="B2553" s="11" t="s">
        <v>57</v>
      </c>
      <c r="C2553" s="12" t="s">
        <v>5</v>
      </c>
      <c r="D2553" s="12" t="s">
        <v>9</v>
      </c>
      <c r="E2553" s="5">
        <v>72180007</v>
      </c>
      <c r="F2553"/>
      <c r="G2553"/>
      <c r="H2553"/>
      <c r="I2553"/>
      <c r="J2553"/>
      <c r="K2553"/>
    </row>
    <row r="2554" spans="1:11">
      <c r="A2554" s="4">
        <v>1991</v>
      </c>
      <c r="B2554" s="11" t="s">
        <v>57</v>
      </c>
      <c r="C2554" s="12" t="s">
        <v>5</v>
      </c>
      <c r="D2554" s="12" t="s">
        <v>6</v>
      </c>
      <c r="E2554" s="5">
        <v>23821335</v>
      </c>
      <c r="F2554"/>
      <c r="G2554"/>
      <c r="H2554"/>
      <c r="I2554"/>
      <c r="J2554"/>
      <c r="K2554"/>
    </row>
    <row r="2555" spans="1:11">
      <c r="A2555" s="4">
        <v>1991</v>
      </c>
      <c r="B2555" s="11" t="s">
        <v>57</v>
      </c>
      <c r="C2555" s="12" t="s">
        <v>5</v>
      </c>
      <c r="D2555" s="12" t="s">
        <v>70</v>
      </c>
      <c r="E2555" s="5">
        <v>3111318</v>
      </c>
      <c r="F2555"/>
      <c r="G2555"/>
      <c r="H2555"/>
      <c r="I2555"/>
      <c r="J2555"/>
      <c r="K2555"/>
    </row>
    <row r="2556" spans="1:11">
      <c r="A2556" s="4">
        <v>1991</v>
      </c>
      <c r="B2556" s="11" t="s">
        <v>57</v>
      </c>
      <c r="C2556" s="12" t="s">
        <v>5</v>
      </c>
      <c r="D2556" s="12" t="s">
        <v>8</v>
      </c>
      <c r="E2556" s="5">
        <v>1081636</v>
      </c>
      <c r="F2556"/>
      <c r="G2556"/>
      <c r="H2556"/>
      <c r="I2556"/>
      <c r="J2556"/>
      <c r="K2556"/>
    </row>
    <row r="2557" spans="1:11">
      <c r="A2557" s="4">
        <v>1991</v>
      </c>
      <c r="B2557" s="11" t="s">
        <v>57</v>
      </c>
      <c r="C2557" s="12" t="s">
        <v>5</v>
      </c>
      <c r="D2557" s="12" t="s">
        <v>15</v>
      </c>
      <c r="E2557" s="5">
        <v>43108073</v>
      </c>
      <c r="F2557"/>
      <c r="G2557"/>
      <c r="H2557"/>
      <c r="I2557"/>
      <c r="J2557"/>
      <c r="K2557"/>
    </row>
    <row r="2558" spans="1:11">
      <c r="A2558" s="4">
        <v>1991</v>
      </c>
      <c r="B2558" s="11" t="s">
        <v>57</v>
      </c>
      <c r="C2558" s="12" t="s">
        <v>5</v>
      </c>
      <c r="D2558" s="12" t="s">
        <v>25</v>
      </c>
      <c r="E2558" s="5">
        <v>7945</v>
      </c>
      <c r="F2558"/>
      <c r="G2558"/>
      <c r="H2558"/>
      <c r="I2558"/>
      <c r="J2558"/>
      <c r="K2558"/>
    </row>
    <row r="2559" spans="1:11">
      <c r="A2559" s="4">
        <v>1991</v>
      </c>
      <c r="B2559" s="11" t="s">
        <v>57</v>
      </c>
      <c r="C2559" s="12" t="s">
        <v>5</v>
      </c>
      <c r="D2559" s="12" t="s">
        <v>76</v>
      </c>
      <c r="E2559" s="5">
        <v>59411</v>
      </c>
      <c r="F2559"/>
      <c r="G2559"/>
      <c r="H2559"/>
      <c r="I2559"/>
      <c r="J2559"/>
      <c r="K2559"/>
    </row>
    <row r="2560" spans="1:11">
      <c r="A2560" s="4">
        <v>1991</v>
      </c>
      <c r="B2560" s="11" t="s">
        <v>57</v>
      </c>
      <c r="C2560" s="12" t="s">
        <v>5</v>
      </c>
      <c r="D2560" s="12" t="s">
        <v>14</v>
      </c>
      <c r="E2560" s="5">
        <v>5821</v>
      </c>
      <c r="F2560"/>
      <c r="G2560"/>
      <c r="H2560"/>
      <c r="I2560"/>
      <c r="J2560"/>
      <c r="K2560"/>
    </row>
    <row r="2561" spans="1:11">
      <c r="A2561" s="4">
        <v>1991</v>
      </c>
      <c r="B2561" s="11" t="s">
        <v>57</v>
      </c>
      <c r="C2561" s="12" t="s">
        <v>5</v>
      </c>
      <c r="D2561" s="12" t="s">
        <v>7</v>
      </c>
      <c r="E2561" s="5">
        <v>180889</v>
      </c>
      <c r="F2561"/>
      <c r="G2561"/>
      <c r="H2561"/>
      <c r="I2561"/>
      <c r="J2561"/>
      <c r="K2561"/>
    </row>
    <row r="2562" spans="1:11">
      <c r="A2562" s="4">
        <v>1991</v>
      </c>
      <c r="B2562" s="11" t="s">
        <v>57</v>
      </c>
      <c r="C2562" s="12" t="s">
        <v>5</v>
      </c>
      <c r="D2562" s="12" t="s">
        <v>71</v>
      </c>
      <c r="E2562" s="5">
        <v>-574257</v>
      </c>
      <c r="F2562"/>
      <c r="G2562"/>
      <c r="H2562"/>
      <c r="I2562"/>
      <c r="J2562"/>
      <c r="K2562"/>
    </row>
    <row r="2563" spans="1:11">
      <c r="A2563" s="4">
        <v>1991</v>
      </c>
      <c r="B2563" s="11" t="s">
        <v>57</v>
      </c>
      <c r="C2563" s="12" t="s">
        <v>5</v>
      </c>
      <c r="D2563" s="12" t="s">
        <v>73</v>
      </c>
      <c r="E2563" s="5">
        <v>1377836</v>
      </c>
      <c r="F2563"/>
      <c r="G2563"/>
      <c r="H2563"/>
      <c r="I2563"/>
      <c r="J2563"/>
      <c r="K2563"/>
    </row>
    <row r="2564" spans="1:11">
      <c r="A2564" s="4">
        <v>1991</v>
      </c>
      <c r="B2564" s="11" t="s">
        <v>57</v>
      </c>
      <c r="C2564" s="12" t="s">
        <v>16</v>
      </c>
      <c r="D2564" s="12" t="s">
        <v>9</v>
      </c>
      <c r="E2564" s="5">
        <v>37661</v>
      </c>
      <c r="F2564"/>
      <c r="G2564"/>
      <c r="H2564"/>
      <c r="I2564"/>
      <c r="J2564"/>
      <c r="K2564"/>
    </row>
    <row r="2565" spans="1:11">
      <c r="A2565" s="4">
        <v>1991</v>
      </c>
      <c r="B2565" s="11" t="s">
        <v>57</v>
      </c>
      <c r="C2565" s="12" t="s">
        <v>16</v>
      </c>
      <c r="D2565" s="12" t="s">
        <v>70</v>
      </c>
      <c r="E2565" s="5">
        <v>37661</v>
      </c>
      <c r="F2565"/>
      <c r="G2565"/>
      <c r="H2565"/>
      <c r="I2565"/>
      <c r="J2565"/>
      <c r="K2565"/>
    </row>
    <row r="2566" spans="1:11">
      <c r="A2566" s="4">
        <v>1991</v>
      </c>
      <c r="B2566" s="11" t="s">
        <v>57</v>
      </c>
      <c r="C2566" s="12" t="s">
        <v>10</v>
      </c>
      <c r="D2566" s="12" t="s">
        <v>9</v>
      </c>
      <c r="E2566" s="5">
        <v>69837984</v>
      </c>
      <c r="F2566"/>
      <c r="G2566"/>
      <c r="H2566"/>
      <c r="I2566"/>
      <c r="J2566"/>
      <c r="K2566"/>
    </row>
    <row r="2567" spans="1:11">
      <c r="A2567" s="4">
        <v>1991</v>
      </c>
      <c r="B2567" s="11" t="s">
        <v>57</v>
      </c>
      <c r="C2567" s="12" t="s">
        <v>10</v>
      </c>
      <c r="D2567" s="12" t="s">
        <v>6</v>
      </c>
      <c r="E2567" s="5">
        <v>23165807</v>
      </c>
      <c r="F2567"/>
      <c r="G2567"/>
      <c r="H2567"/>
      <c r="I2567"/>
      <c r="J2567"/>
      <c r="K2567"/>
    </row>
    <row r="2568" spans="1:11">
      <c r="A2568" s="4">
        <v>1991</v>
      </c>
      <c r="B2568" s="11" t="s">
        <v>57</v>
      </c>
      <c r="C2568" s="12" t="s">
        <v>10</v>
      </c>
      <c r="D2568" s="12" t="s">
        <v>70</v>
      </c>
      <c r="E2568" s="5">
        <v>3071281</v>
      </c>
      <c r="F2568"/>
      <c r="G2568"/>
      <c r="H2568"/>
      <c r="I2568"/>
      <c r="J2568"/>
      <c r="K2568"/>
    </row>
    <row r="2569" spans="1:11">
      <c r="A2569" s="4">
        <v>1991</v>
      </c>
      <c r="B2569" s="11" t="s">
        <v>57</v>
      </c>
      <c r="C2569" s="12" t="s">
        <v>10</v>
      </c>
      <c r="D2569" s="12" t="s">
        <v>8</v>
      </c>
      <c r="E2569" s="5">
        <v>983695</v>
      </c>
      <c r="F2569"/>
      <c r="G2569"/>
      <c r="H2569"/>
      <c r="I2569"/>
      <c r="J2569"/>
      <c r="K2569"/>
    </row>
    <row r="2570" spans="1:11">
      <c r="A2570" s="4">
        <v>1991</v>
      </c>
      <c r="B2570" s="11" t="s">
        <v>57</v>
      </c>
      <c r="C2570" s="12" t="s">
        <v>10</v>
      </c>
      <c r="D2570" s="12" t="s">
        <v>15</v>
      </c>
      <c r="E2570" s="5">
        <v>43108073</v>
      </c>
      <c r="F2570"/>
      <c r="G2570"/>
      <c r="H2570"/>
      <c r="I2570"/>
      <c r="J2570"/>
      <c r="K2570"/>
    </row>
    <row r="2571" spans="1:11">
      <c r="A2571" s="4">
        <v>1991</v>
      </c>
      <c r="B2571" s="11" t="s">
        <v>57</v>
      </c>
      <c r="C2571" s="12" t="s">
        <v>10</v>
      </c>
      <c r="D2571" s="12" t="s">
        <v>7</v>
      </c>
      <c r="E2571" s="5">
        <v>83385</v>
      </c>
      <c r="F2571"/>
      <c r="G2571"/>
      <c r="H2571"/>
      <c r="I2571"/>
      <c r="J2571"/>
      <c r="K2571"/>
    </row>
    <row r="2572" spans="1:11">
      <c r="A2572" s="4">
        <v>1991</v>
      </c>
      <c r="B2572" s="11" t="s">
        <v>57</v>
      </c>
      <c r="C2572" s="12" t="s">
        <v>10</v>
      </c>
      <c r="D2572" s="12" t="s">
        <v>71</v>
      </c>
      <c r="E2572" s="5">
        <v>-574257</v>
      </c>
      <c r="F2572"/>
      <c r="G2572"/>
      <c r="H2572"/>
      <c r="I2572"/>
      <c r="J2572"/>
      <c r="K2572"/>
    </row>
    <row r="2573" spans="1:11">
      <c r="A2573" s="4">
        <v>1991</v>
      </c>
      <c r="B2573" s="11" t="s">
        <v>57</v>
      </c>
      <c r="C2573" s="12" t="s">
        <v>12</v>
      </c>
      <c r="D2573" s="12" t="s">
        <v>9</v>
      </c>
      <c r="E2573" s="5">
        <v>2227620</v>
      </c>
      <c r="F2573"/>
      <c r="G2573"/>
      <c r="H2573"/>
      <c r="I2573"/>
      <c r="J2573"/>
      <c r="K2573"/>
    </row>
    <row r="2574" spans="1:11">
      <c r="A2574" s="4">
        <v>1991</v>
      </c>
      <c r="B2574" s="11" t="s">
        <v>57</v>
      </c>
      <c r="C2574" s="12" t="s">
        <v>12</v>
      </c>
      <c r="D2574" s="12" t="s">
        <v>6</v>
      </c>
      <c r="E2574" s="5">
        <v>655528</v>
      </c>
      <c r="F2574"/>
      <c r="G2574"/>
      <c r="H2574"/>
      <c r="I2574"/>
      <c r="J2574"/>
      <c r="K2574"/>
    </row>
    <row r="2575" spans="1:11">
      <c r="A2575" s="4">
        <v>1991</v>
      </c>
      <c r="B2575" s="11" t="s">
        <v>57</v>
      </c>
      <c r="C2575" s="12" t="s">
        <v>12</v>
      </c>
      <c r="D2575" s="12" t="s">
        <v>8</v>
      </c>
      <c r="E2575" s="5">
        <v>77386</v>
      </c>
      <c r="F2575"/>
      <c r="G2575"/>
      <c r="H2575"/>
      <c r="I2575"/>
      <c r="J2575"/>
      <c r="K2575"/>
    </row>
    <row r="2576" spans="1:11">
      <c r="A2576" s="4">
        <v>1991</v>
      </c>
      <c r="B2576" s="11" t="s">
        <v>57</v>
      </c>
      <c r="C2576" s="12" t="s">
        <v>12</v>
      </c>
      <c r="D2576" s="12" t="s">
        <v>25</v>
      </c>
      <c r="E2576" s="5">
        <v>7945</v>
      </c>
      <c r="F2576"/>
      <c r="G2576"/>
      <c r="H2576"/>
      <c r="I2576"/>
      <c r="J2576"/>
      <c r="K2576"/>
    </row>
    <row r="2577" spans="1:11">
      <c r="A2577" s="4">
        <v>1991</v>
      </c>
      <c r="B2577" s="11" t="s">
        <v>57</v>
      </c>
      <c r="C2577" s="12" t="s">
        <v>12</v>
      </c>
      <c r="D2577" s="12" t="s">
        <v>76</v>
      </c>
      <c r="E2577" s="5">
        <v>8330</v>
      </c>
      <c r="F2577"/>
      <c r="G2577"/>
      <c r="H2577"/>
      <c r="I2577"/>
      <c r="J2577"/>
      <c r="K2577"/>
    </row>
    <row r="2578" spans="1:11">
      <c r="A2578" s="4">
        <v>1991</v>
      </c>
      <c r="B2578" s="11" t="s">
        <v>57</v>
      </c>
      <c r="C2578" s="12" t="s">
        <v>12</v>
      </c>
      <c r="D2578" s="12" t="s">
        <v>14</v>
      </c>
      <c r="E2578" s="5">
        <v>5821</v>
      </c>
      <c r="F2578"/>
      <c r="G2578"/>
      <c r="H2578"/>
      <c r="I2578"/>
      <c r="J2578"/>
      <c r="K2578"/>
    </row>
    <row r="2579" spans="1:11">
      <c r="A2579" s="4">
        <v>1991</v>
      </c>
      <c r="B2579" s="11" t="s">
        <v>57</v>
      </c>
      <c r="C2579" s="12" t="s">
        <v>12</v>
      </c>
      <c r="D2579" s="12" t="s">
        <v>7</v>
      </c>
      <c r="E2579" s="5">
        <v>94774</v>
      </c>
      <c r="F2579"/>
      <c r="G2579"/>
      <c r="H2579"/>
      <c r="I2579"/>
      <c r="J2579"/>
      <c r="K2579"/>
    </row>
    <row r="2580" spans="1:11">
      <c r="A2580" s="4">
        <v>1991</v>
      </c>
      <c r="B2580" s="11" t="s">
        <v>57</v>
      </c>
      <c r="C2580" s="12" t="s">
        <v>12</v>
      </c>
      <c r="D2580" s="12" t="s">
        <v>73</v>
      </c>
      <c r="E2580" s="5">
        <v>1377836</v>
      </c>
      <c r="F2580"/>
      <c r="G2580"/>
      <c r="H2580"/>
      <c r="I2580"/>
      <c r="J2580"/>
      <c r="K2580"/>
    </row>
    <row r="2581" spans="1:11">
      <c r="A2581" s="4">
        <v>1991</v>
      </c>
      <c r="B2581" s="11" t="s">
        <v>57</v>
      </c>
      <c r="C2581" s="12" t="s">
        <v>11</v>
      </c>
      <c r="D2581" s="12" t="s">
        <v>9</v>
      </c>
      <c r="E2581" s="5">
        <v>76742</v>
      </c>
      <c r="F2581"/>
      <c r="G2581"/>
      <c r="H2581"/>
      <c r="I2581"/>
      <c r="J2581"/>
      <c r="K2581"/>
    </row>
    <row r="2582" spans="1:11">
      <c r="A2582" s="4">
        <v>1991</v>
      </c>
      <c r="B2582" s="11" t="s">
        <v>57</v>
      </c>
      <c r="C2582" s="12" t="s">
        <v>11</v>
      </c>
      <c r="D2582" s="12" t="s">
        <v>70</v>
      </c>
      <c r="E2582" s="5">
        <v>2376</v>
      </c>
      <c r="F2582"/>
      <c r="G2582"/>
      <c r="H2582"/>
      <c r="I2582"/>
      <c r="J2582"/>
      <c r="K2582"/>
    </row>
    <row r="2583" spans="1:11">
      <c r="A2583" s="4">
        <v>1991</v>
      </c>
      <c r="B2583" s="11" t="s">
        <v>57</v>
      </c>
      <c r="C2583" s="12" t="s">
        <v>11</v>
      </c>
      <c r="D2583" s="12" t="s">
        <v>8</v>
      </c>
      <c r="E2583" s="5">
        <v>20555</v>
      </c>
      <c r="F2583"/>
      <c r="G2583"/>
      <c r="H2583"/>
      <c r="I2583"/>
      <c r="J2583"/>
      <c r="K2583"/>
    </row>
    <row r="2584" spans="1:11">
      <c r="A2584" s="4">
        <v>1991</v>
      </c>
      <c r="B2584" s="11" t="s">
        <v>57</v>
      </c>
      <c r="C2584" s="12" t="s">
        <v>11</v>
      </c>
      <c r="D2584" s="12" t="s">
        <v>76</v>
      </c>
      <c r="E2584" s="5">
        <v>51081</v>
      </c>
      <c r="F2584"/>
      <c r="G2584"/>
      <c r="H2584"/>
      <c r="I2584"/>
      <c r="J2584"/>
      <c r="K2584"/>
    </row>
    <row r="2585" spans="1:11">
      <c r="A2585" s="4">
        <v>1991</v>
      </c>
      <c r="B2585" s="11" t="s">
        <v>57</v>
      </c>
      <c r="C2585" s="12" t="s">
        <v>11</v>
      </c>
      <c r="D2585" s="12" t="s">
        <v>7</v>
      </c>
      <c r="E2585" s="5">
        <v>2730</v>
      </c>
      <c r="F2585"/>
      <c r="G2585"/>
      <c r="H2585"/>
      <c r="I2585"/>
      <c r="J2585"/>
      <c r="K2585"/>
    </row>
    <row r="2586" spans="1:11">
      <c r="A2586" s="4">
        <v>1991</v>
      </c>
      <c r="B2586" s="11" t="s">
        <v>58</v>
      </c>
      <c r="C2586" s="12" t="s">
        <v>5</v>
      </c>
      <c r="D2586" s="12" t="s">
        <v>9</v>
      </c>
      <c r="E2586" s="5">
        <v>6572666</v>
      </c>
      <c r="F2586"/>
      <c r="G2586"/>
      <c r="H2586"/>
      <c r="I2586"/>
      <c r="J2586"/>
      <c r="K2586"/>
    </row>
    <row r="2587" spans="1:11">
      <c r="A2587" s="4">
        <v>1991</v>
      </c>
      <c r="B2587" s="11" t="s">
        <v>58</v>
      </c>
      <c r="C2587" s="12" t="s">
        <v>5</v>
      </c>
      <c r="D2587" s="12" t="s">
        <v>6</v>
      </c>
      <c r="E2587" s="5">
        <v>2727087</v>
      </c>
      <c r="F2587"/>
      <c r="G2587"/>
      <c r="H2587"/>
      <c r="I2587"/>
      <c r="J2587"/>
      <c r="K2587"/>
    </row>
    <row r="2588" spans="1:11">
      <c r="A2588" s="4">
        <v>1991</v>
      </c>
      <c r="B2588" s="11" t="s">
        <v>58</v>
      </c>
      <c r="C2588" s="12" t="s">
        <v>5</v>
      </c>
      <c r="D2588" s="12" t="s">
        <v>70</v>
      </c>
      <c r="E2588" s="5">
        <v>3828116</v>
      </c>
      <c r="F2588"/>
      <c r="G2588"/>
      <c r="H2588"/>
      <c r="I2588"/>
      <c r="J2588"/>
      <c r="K2588"/>
    </row>
    <row r="2589" spans="1:11">
      <c r="A2589" s="4">
        <v>1991</v>
      </c>
      <c r="B2589" s="11" t="s">
        <v>58</v>
      </c>
      <c r="C2589" s="12" t="s">
        <v>5</v>
      </c>
      <c r="D2589" s="12" t="s">
        <v>8</v>
      </c>
      <c r="E2589" s="5">
        <v>9036</v>
      </c>
      <c r="F2589"/>
      <c r="G2589"/>
      <c r="H2589"/>
      <c r="I2589"/>
      <c r="J2589"/>
      <c r="K2589"/>
    </row>
    <row r="2590" spans="1:11">
      <c r="A2590" s="4">
        <v>1991</v>
      </c>
      <c r="B2590" s="11" t="s">
        <v>58</v>
      </c>
      <c r="C2590" s="12" t="s">
        <v>5</v>
      </c>
      <c r="D2590" s="12" t="s">
        <v>7</v>
      </c>
      <c r="E2590" s="5">
        <v>8427</v>
      </c>
      <c r="F2590"/>
      <c r="G2590"/>
      <c r="H2590"/>
      <c r="I2590"/>
      <c r="J2590"/>
      <c r="K2590"/>
    </row>
    <row r="2591" spans="1:11">
      <c r="A2591" s="4">
        <v>1991</v>
      </c>
      <c r="B2591" s="11" t="s">
        <v>58</v>
      </c>
      <c r="C2591" s="12" t="s">
        <v>10</v>
      </c>
      <c r="D2591" s="12" t="s">
        <v>9</v>
      </c>
      <c r="E2591" s="5">
        <v>6572666</v>
      </c>
      <c r="F2591"/>
      <c r="G2591"/>
      <c r="H2591"/>
      <c r="I2591"/>
      <c r="J2591"/>
      <c r="K2591"/>
    </row>
    <row r="2592" spans="1:11">
      <c r="A2592" s="4">
        <v>1991</v>
      </c>
      <c r="B2592" s="11" t="s">
        <v>58</v>
      </c>
      <c r="C2592" s="12" t="s">
        <v>10</v>
      </c>
      <c r="D2592" s="12" t="s">
        <v>6</v>
      </c>
      <c r="E2592" s="5">
        <v>2727087</v>
      </c>
      <c r="F2592"/>
      <c r="G2592"/>
      <c r="H2592"/>
      <c r="I2592"/>
      <c r="J2592"/>
      <c r="K2592"/>
    </row>
    <row r="2593" spans="1:11">
      <c r="A2593" s="4">
        <v>1991</v>
      </c>
      <c r="B2593" s="11" t="s">
        <v>58</v>
      </c>
      <c r="C2593" s="12" t="s">
        <v>10</v>
      </c>
      <c r="D2593" s="12" t="s">
        <v>70</v>
      </c>
      <c r="E2593" s="5">
        <v>3828116</v>
      </c>
      <c r="F2593"/>
      <c r="G2593"/>
      <c r="H2593"/>
      <c r="I2593"/>
      <c r="J2593"/>
      <c r="K2593"/>
    </row>
    <row r="2594" spans="1:11">
      <c r="A2594" s="4">
        <v>1991</v>
      </c>
      <c r="B2594" s="11" t="s">
        <v>58</v>
      </c>
      <c r="C2594" s="12" t="s">
        <v>10</v>
      </c>
      <c r="D2594" s="12" t="s">
        <v>8</v>
      </c>
      <c r="E2594" s="5">
        <v>9036</v>
      </c>
      <c r="F2594"/>
      <c r="G2594"/>
      <c r="H2594"/>
      <c r="I2594"/>
      <c r="J2594"/>
      <c r="K2594"/>
    </row>
    <row r="2595" spans="1:11">
      <c r="A2595" s="4">
        <v>1991</v>
      </c>
      <c r="B2595" s="11" t="s">
        <v>58</v>
      </c>
      <c r="C2595" s="12" t="s">
        <v>10</v>
      </c>
      <c r="D2595" s="12" t="s">
        <v>7</v>
      </c>
      <c r="E2595" s="5">
        <v>8427</v>
      </c>
      <c r="F2595"/>
      <c r="G2595"/>
      <c r="H2595"/>
      <c r="I2595"/>
      <c r="J2595"/>
      <c r="K2595"/>
    </row>
    <row r="2596" spans="1:11">
      <c r="A2596" s="4">
        <v>1991</v>
      </c>
      <c r="B2596" s="11" t="s">
        <v>59</v>
      </c>
      <c r="C2596" s="12" t="s">
        <v>5</v>
      </c>
      <c r="D2596" s="12" t="s">
        <v>9</v>
      </c>
      <c r="E2596" s="5">
        <v>76192806</v>
      </c>
      <c r="F2596"/>
      <c r="G2596"/>
      <c r="H2596"/>
      <c r="I2596"/>
      <c r="J2596"/>
      <c r="K2596"/>
    </row>
    <row r="2597" spans="1:11">
      <c r="A2597" s="4">
        <v>1991</v>
      </c>
      <c r="B2597" s="11" t="s">
        <v>59</v>
      </c>
      <c r="C2597" s="12" t="s">
        <v>5</v>
      </c>
      <c r="D2597" s="12" t="s">
        <v>6</v>
      </c>
      <c r="E2597" s="5">
        <v>48236733</v>
      </c>
      <c r="F2597"/>
      <c r="G2597"/>
      <c r="H2597"/>
      <c r="I2597"/>
      <c r="J2597"/>
      <c r="K2597"/>
    </row>
    <row r="2598" spans="1:11">
      <c r="A2598" s="4">
        <v>1991</v>
      </c>
      <c r="B2598" s="11" t="s">
        <v>59</v>
      </c>
      <c r="C2598" s="12" t="s">
        <v>5</v>
      </c>
      <c r="D2598" s="12" t="s">
        <v>70</v>
      </c>
      <c r="E2598" s="5">
        <v>10872944</v>
      </c>
      <c r="F2598"/>
      <c r="G2598"/>
      <c r="H2598"/>
      <c r="I2598"/>
      <c r="J2598"/>
      <c r="K2598"/>
    </row>
    <row r="2599" spans="1:11">
      <c r="A2599" s="4">
        <v>1991</v>
      </c>
      <c r="B2599" s="11" t="s">
        <v>59</v>
      </c>
      <c r="C2599" s="12" t="s">
        <v>5</v>
      </c>
      <c r="D2599" s="12" t="s">
        <v>8</v>
      </c>
      <c r="E2599" s="5">
        <v>197260</v>
      </c>
      <c r="F2599"/>
      <c r="G2599"/>
      <c r="H2599"/>
      <c r="I2599"/>
      <c r="J2599"/>
      <c r="K2599"/>
    </row>
    <row r="2600" spans="1:11">
      <c r="A2600" s="4">
        <v>1991</v>
      </c>
      <c r="B2600" s="11" t="s">
        <v>59</v>
      </c>
      <c r="C2600" s="12" t="s">
        <v>5</v>
      </c>
      <c r="D2600" s="12" t="s">
        <v>15</v>
      </c>
      <c r="E2600" s="5">
        <v>16586744</v>
      </c>
      <c r="F2600"/>
      <c r="G2600"/>
      <c r="H2600"/>
      <c r="I2600"/>
      <c r="J2600"/>
      <c r="K2600"/>
    </row>
    <row r="2601" spans="1:11">
      <c r="A2601" s="4">
        <v>1991</v>
      </c>
      <c r="B2601" s="11" t="s">
        <v>59</v>
      </c>
      <c r="C2601" s="12" t="s">
        <v>5</v>
      </c>
      <c r="D2601" s="12" t="s">
        <v>25</v>
      </c>
      <c r="E2601" s="5">
        <v>38926</v>
      </c>
      <c r="F2601"/>
      <c r="G2601"/>
      <c r="H2601"/>
      <c r="I2601"/>
      <c r="J2601"/>
      <c r="K2601"/>
    </row>
    <row r="2602" spans="1:11">
      <c r="A2602" s="4">
        <v>1991</v>
      </c>
      <c r="B2602" s="11" t="s">
        <v>59</v>
      </c>
      <c r="C2602" s="12" t="s">
        <v>5</v>
      </c>
      <c r="D2602" s="12" t="s">
        <v>76</v>
      </c>
      <c r="E2602" s="5">
        <v>36354</v>
      </c>
      <c r="F2602"/>
      <c r="G2602"/>
      <c r="H2602"/>
      <c r="I2602"/>
      <c r="J2602"/>
      <c r="K2602"/>
    </row>
    <row r="2603" spans="1:11">
      <c r="A2603" s="4">
        <v>1991</v>
      </c>
      <c r="B2603" s="11" t="s">
        <v>59</v>
      </c>
      <c r="C2603" s="12" t="s">
        <v>5</v>
      </c>
      <c r="D2603" s="12" t="s">
        <v>14</v>
      </c>
      <c r="E2603" s="5">
        <v>3153</v>
      </c>
      <c r="F2603"/>
      <c r="G2603"/>
      <c r="H2603"/>
      <c r="I2603"/>
      <c r="J2603"/>
      <c r="K2603"/>
    </row>
    <row r="2604" spans="1:11">
      <c r="A2604" s="4">
        <v>1991</v>
      </c>
      <c r="B2604" s="11" t="s">
        <v>59</v>
      </c>
      <c r="C2604" s="12" t="s">
        <v>5</v>
      </c>
      <c r="D2604" s="12" t="s">
        <v>7</v>
      </c>
      <c r="E2604" s="5">
        <v>172265</v>
      </c>
      <c r="F2604"/>
      <c r="G2604"/>
      <c r="H2604"/>
      <c r="I2604"/>
      <c r="J2604"/>
      <c r="K2604"/>
    </row>
    <row r="2605" spans="1:11">
      <c r="A2605" s="4">
        <v>1991</v>
      </c>
      <c r="B2605" s="11" t="s">
        <v>59</v>
      </c>
      <c r="C2605" s="12" t="s">
        <v>5</v>
      </c>
      <c r="D2605" s="12" t="s">
        <v>71</v>
      </c>
      <c r="E2605" s="5">
        <v>-376338</v>
      </c>
      <c r="F2605"/>
      <c r="G2605"/>
      <c r="H2605"/>
      <c r="I2605"/>
      <c r="J2605"/>
      <c r="K2605"/>
    </row>
    <row r="2606" spans="1:11">
      <c r="A2606" s="4">
        <v>1991</v>
      </c>
      <c r="B2606" s="11" t="s">
        <v>59</v>
      </c>
      <c r="C2606" s="12" t="s">
        <v>5</v>
      </c>
      <c r="D2606" s="12" t="s">
        <v>73</v>
      </c>
      <c r="E2606" s="5">
        <v>424765</v>
      </c>
      <c r="F2606"/>
      <c r="G2606"/>
      <c r="H2606"/>
      <c r="I2606"/>
      <c r="J2606"/>
      <c r="K2606"/>
    </row>
    <row r="2607" spans="1:11">
      <c r="A2607" s="4">
        <v>1991</v>
      </c>
      <c r="B2607" s="11" t="s">
        <v>59</v>
      </c>
      <c r="C2607" s="12" t="s">
        <v>10</v>
      </c>
      <c r="D2607" s="12" t="s">
        <v>9</v>
      </c>
      <c r="E2607" s="5">
        <v>73931670</v>
      </c>
      <c r="F2607"/>
      <c r="G2607"/>
      <c r="H2607"/>
      <c r="I2607"/>
      <c r="J2607"/>
      <c r="K2607"/>
    </row>
    <row r="2608" spans="1:11">
      <c r="A2608" s="4">
        <v>1991</v>
      </c>
      <c r="B2608" s="11" t="s">
        <v>59</v>
      </c>
      <c r="C2608" s="12" t="s">
        <v>10</v>
      </c>
      <c r="D2608" s="12" t="s">
        <v>6</v>
      </c>
      <c r="E2608" s="5">
        <v>46671234</v>
      </c>
      <c r="F2608"/>
      <c r="G2608"/>
      <c r="H2608"/>
      <c r="I2608"/>
      <c r="J2608"/>
      <c r="K2608"/>
    </row>
    <row r="2609" spans="1:11">
      <c r="A2609" s="4">
        <v>1991</v>
      </c>
      <c r="B2609" s="11" t="s">
        <v>59</v>
      </c>
      <c r="C2609" s="12" t="s">
        <v>10</v>
      </c>
      <c r="D2609" s="12" t="s">
        <v>70</v>
      </c>
      <c r="E2609" s="5">
        <v>10872944</v>
      </c>
      <c r="F2609"/>
      <c r="G2609"/>
      <c r="H2609"/>
      <c r="I2609"/>
      <c r="J2609"/>
      <c r="K2609"/>
    </row>
    <row r="2610" spans="1:11">
      <c r="A2610" s="4">
        <v>1991</v>
      </c>
      <c r="B2610" s="11" t="s">
        <v>59</v>
      </c>
      <c r="C2610" s="12" t="s">
        <v>10</v>
      </c>
      <c r="D2610" s="12" t="s">
        <v>8</v>
      </c>
      <c r="E2610" s="5">
        <v>17014</v>
      </c>
      <c r="F2610"/>
      <c r="G2610"/>
      <c r="H2610"/>
      <c r="I2610"/>
      <c r="J2610"/>
      <c r="K2610"/>
    </row>
    <row r="2611" spans="1:11">
      <c r="A2611" s="4">
        <v>1991</v>
      </c>
      <c r="B2611" s="11" t="s">
        <v>59</v>
      </c>
      <c r="C2611" s="12" t="s">
        <v>10</v>
      </c>
      <c r="D2611" s="12" t="s">
        <v>15</v>
      </c>
      <c r="E2611" s="5">
        <v>16586744</v>
      </c>
      <c r="F2611"/>
      <c r="G2611"/>
      <c r="H2611"/>
      <c r="I2611"/>
      <c r="J2611"/>
      <c r="K2611"/>
    </row>
    <row r="2612" spans="1:11">
      <c r="A2612" s="4">
        <v>1991</v>
      </c>
      <c r="B2612" s="11" t="s">
        <v>59</v>
      </c>
      <c r="C2612" s="12" t="s">
        <v>10</v>
      </c>
      <c r="D2612" s="12" t="s">
        <v>7</v>
      </c>
      <c r="E2612" s="5">
        <v>160072</v>
      </c>
      <c r="F2612"/>
      <c r="G2612"/>
      <c r="H2612"/>
      <c r="I2612"/>
      <c r="J2612"/>
      <c r="K2612"/>
    </row>
    <row r="2613" spans="1:11">
      <c r="A2613" s="4">
        <v>1991</v>
      </c>
      <c r="B2613" s="11" t="s">
        <v>59</v>
      </c>
      <c r="C2613" s="12" t="s">
        <v>10</v>
      </c>
      <c r="D2613" s="12" t="s">
        <v>71</v>
      </c>
      <c r="E2613" s="5">
        <v>-376338</v>
      </c>
      <c r="F2613"/>
      <c r="G2613"/>
      <c r="H2613"/>
      <c r="I2613"/>
      <c r="J2613"/>
      <c r="K2613"/>
    </row>
    <row r="2614" spans="1:11">
      <c r="A2614" s="4">
        <v>1991</v>
      </c>
      <c r="B2614" s="11" t="s">
        <v>59</v>
      </c>
      <c r="C2614" s="12" t="s">
        <v>12</v>
      </c>
      <c r="D2614" s="12" t="s">
        <v>9</v>
      </c>
      <c r="E2614" s="5">
        <v>2160388</v>
      </c>
      <c r="F2614"/>
      <c r="G2614"/>
      <c r="H2614"/>
      <c r="I2614"/>
      <c r="J2614"/>
      <c r="K2614"/>
    </row>
    <row r="2615" spans="1:11">
      <c r="A2615" s="4">
        <v>1991</v>
      </c>
      <c r="B2615" s="11" t="s">
        <v>59</v>
      </c>
      <c r="C2615" s="12" t="s">
        <v>12</v>
      </c>
      <c r="D2615" s="12" t="s">
        <v>6</v>
      </c>
      <c r="E2615" s="5">
        <v>1501692</v>
      </c>
      <c r="F2615"/>
      <c r="G2615"/>
      <c r="H2615"/>
      <c r="I2615"/>
      <c r="J2615"/>
      <c r="K2615"/>
    </row>
    <row r="2616" spans="1:11">
      <c r="A2616" s="4">
        <v>1991</v>
      </c>
      <c r="B2616" s="11" t="s">
        <v>59</v>
      </c>
      <c r="C2616" s="12" t="s">
        <v>12</v>
      </c>
      <c r="D2616" s="12" t="s">
        <v>8</v>
      </c>
      <c r="E2616" s="5">
        <v>179659</v>
      </c>
      <c r="F2616"/>
      <c r="G2616"/>
      <c r="H2616"/>
      <c r="I2616"/>
      <c r="J2616"/>
      <c r="K2616"/>
    </row>
    <row r="2617" spans="1:11">
      <c r="A2617" s="4">
        <v>1991</v>
      </c>
      <c r="B2617" s="11" t="s">
        <v>59</v>
      </c>
      <c r="C2617" s="12" t="s">
        <v>12</v>
      </c>
      <c r="D2617" s="12" t="s">
        <v>25</v>
      </c>
      <c r="E2617" s="5">
        <v>38926</v>
      </c>
      <c r="F2617"/>
      <c r="G2617"/>
      <c r="H2617"/>
      <c r="I2617"/>
      <c r="J2617"/>
      <c r="K2617"/>
    </row>
    <row r="2618" spans="1:11">
      <c r="A2618" s="4">
        <v>1991</v>
      </c>
      <c r="B2618" s="11" t="s">
        <v>59</v>
      </c>
      <c r="C2618" s="12" t="s">
        <v>12</v>
      </c>
      <c r="D2618" s="12" t="s">
        <v>14</v>
      </c>
      <c r="E2618" s="5">
        <v>3153</v>
      </c>
      <c r="F2618"/>
      <c r="G2618"/>
      <c r="H2618"/>
      <c r="I2618"/>
      <c r="J2618"/>
      <c r="K2618"/>
    </row>
    <row r="2619" spans="1:11">
      <c r="A2619" s="4">
        <v>1991</v>
      </c>
      <c r="B2619" s="11" t="s">
        <v>59</v>
      </c>
      <c r="C2619" s="12" t="s">
        <v>12</v>
      </c>
      <c r="D2619" s="12" t="s">
        <v>7</v>
      </c>
      <c r="E2619" s="5">
        <v>12193</v>
      </c>
      <c r="F2619"/>
      <c r="G2619"/>
      <c r="H2619"/>
      <c r="I2619"/>
      <c r="J2619"/>
      <c r="K2619"/>
    </row>
    <row r="2620" spans="1:11">
      <c r="A2620" s="4">
        <v>1991</v>
      </c>
      <c r="B2620" s="11" t="s">
        <v>59</v>
      </c>
      <c r="C2620" s="12" t="s">
        <v>12</v>
      </c>
      <c r="D2620" s="12" t="s">
        <v>73</v>
      </c>
      <c r="E2620" s="5">
        <v>424765</v>
      </c>
      <c r="F2620"/>
      <c r="G2620"/>
      <c r="H2620"/>
      <c r="I2620"/>
      <c r="J2620"/>
      <c r="K2620"/>
    </row>
    <row r="2621" spans="1:11">
      <c r="A2621" s="4">
        <v>1991</v>
      </c>
      <c r="B2621" s="11" t="s">
        <v>59</v>
      </c>
      <c r="C2621" s="12" t="s">
        <v>11</v>
      </c>
      <c r="D2621" s="12" t="s">
        <v>9</v>
      </c>
      <c r="E2621" s="5">
        <v>100748</v>
      </c>
      <c r="F2621"/>
      <c r="G2621"/>
      <c r="H2621"/>
      <c r="I2621"/>
      <c r="J2621"/>
      <c r="K2621"/>
    </row>
    <row r="2622" spans="1:11">
      <c r="A2622" s="4">
        <v>1991</v>
      </c>
      <c r="B2622" s="11" t="s">
        <v>59</v>
      </c>
      <c r="C2622" s="12" t="s">
        <v>11</v>
      </c>
      <c r="D2622" s="12" t="s">
        <v>6</v>
      </c>
      <c r="E2622" s="5">
        <v>63807</v>
      </c>
      <c r="F2622"/>
      <c r="G2622"/>
      <c r="H2622"/>
      <c r="I2622"/>
      <c r="J2622"/>
      <c r="K2622"/>
    </row>
    <row r="2623" spans="1:11">
      <c r="A2623" s="4">
        <v>1991</v>
      </c>
      <c r="B2623" s="11" t="s">
        <v>59</v>
      </c>
      <c r="C2623" s="12" t="s">
        <v>11</v>
      </c>
      <c r="D2623" s="12" t="s">
        <v>8</v>
      </c>
      <c r="E2623" s="5">
        <v>587</v>
      </c>
      <c r="F2623"/>
      <c r="G2623"/>
      <c r="H2623"/>
      <c r="I2623"/>
      <c r="J2623"/>
      <c r="K2623"/>
    </row>
    <row r="2624" spans="1:11">
      <c r="A2624" s="4">
        <v>1991</v>
      </c>
      <c r="B2624" s="11" t="s">
        <v>59</v>
      </c>
      <c r="C2624" s="12" t="s">
        <v>11</v>
      </c>
      <c r="D2624" s="12" t="s">
        <v>76</v>
      </c>
      <c r="E2624" s="5">
        <v>36354</v>
      </c>
      <c r="F2624"/>
      <c r="G2624"/>
      <c r="H2624"/>
      <c r="I2624"/>
      <c r="J2624"/>
      <c r="K2624"/>
    </row>
    <row r="2625" spans="1:11">
      <c r="A2625" s="4">
        <v>1991</v>
      </c>
      <c r="B2625" s="11" t="s">
        <v>60</v>
      </c>
      <c r="C2625" s="12" t="s">
        <v>5</v>
      </c>
      <c r="D2625" s="12" t="s">
        <v>9</v>
      </c>
      <c r="E2625" s="5">
        <v>286328708</v>
      </c>
      <c r="F2625"/>
      <c r="G2625"/>
      <c r="H2625"/>
      <c r="I2625"/>
      <c r="J2625"/>
      <c r="K2625"/>
    </row>
    <row r="2626" spans="1:11">
      <c r="A2626" s="4">
        <v>1991</v>
      </c>
      <c r="B2626" s="11" t="s">
        <v>60</v>
      </c>
      <c r="C2626" s="12" t="s">
        <v>5</v>
      </c>
      <c r="D2626" s="12" t="s">
        <v>6</v>
      </c>
      <c r="E2626" s="5">
        <v>120845051</v>
      </c>
      <c r="F2626"/>
      <c r="G2626"/>
      <c r="H2626"/>
      <c r="I2626"/>
      <c r="J2626"/>
      <c r="K2626"/>
    </row>
    <row r="2627" spans="1:11">
      <c r="A2627" s="4">
        <v>1991</v>
      </c>
      <c r="B2627" s="11" t="s">
        <v>60</v>
      </c>
      <c r="C2627" s="12" t="s">
        <v>5</v>
      </c>
      <c r="D2627" s="12" t="s">
        <v>70</v>
      </c>
      <c r="E2627" s="5">
        <v>2224581</v>
      </c>
      <c r="F2627"/>
      <c r="G2627"/>
      <c r="H2627"/>
      <c r="I2627"/>
      <c r="J2627"/>
      <c r="K2627"/>
    </row>
    <row r="2628" spans="1:11">
      <c r="A2628" s="4">
        <v>1991</v>
      </c>
      <c r="B2628" s="11" t="s">
        <v>60</v>
      </c>
      <c r="C2628" s="12" t="s">
        <v>5</v>
      </c>
      <c r="D2628" s="12" t="s">
        <v>8</v>
      </c>
      <c r="E2628" s="5">
        <v>136442893</v>
      </c>
      <c r="F2628"/>
      <c r="G2628"/>
      <c r="H2628"/>
      <c r="I2628"/>
      <c r="J2628"/>
      <c r="K2628"/>
    </row>
    <row r="2629" spans="1:11">
      <c r="A2629" s="4">
        <v>1991</v>
      </c>
      <c r="B2629" s="11" t="s">
        <v>60</v>
      </c>
      <c r="C2629" s="12" t="s">
        <v>5</v>
      </c>
      <c r="D2629" s="12" t="s">
        <v>15</v>
      </c>
      <c r="E2629" s="5">
        <v>19799867</v>
      </c>
      <c r="F2629"/>
      <c r="G2629"/>
      <c r="H2629"/>
      <c r="I2629"/>
      <c r="J2629"/>
      <c r="K2629"/>
    </row>
    <row r="2630" spans="1:11">
      <c r="A2630" s="4">
        <v>1991</v>
      </c>
      <c r="B2630" s="11" t="s">
        <v>60</v>
      </c>
      <c r="C2630" s="12" t="s">
        <v>5</v>
      </c>
      <c r="D2630" s="12" t="s">
        <v>25</v>
      </c>
      <c r="E2630" s="5">
        <v>705801</v>
      </c>
      <c r="F2630"/>
      <c r="G2630"/>
      <c r="H2630"/>
      <c r="I2630"/>
      <c r="J2630"/>
      <c r="K2630"/>
    </row>
    <row r="2631" spans="1:11">
      <c r="A2631" s="4">
        <v>1991</v>
      </c>
      <c r="B2631" s="11" t="s">
        <v>60</v>
      </c>
      <c r="C2631" s="12" t="s">
        <v>5</v>
      </c>
      <c r="D2631" s="12" t="s">
        <v>76</v>
      </c>
      <c r="E2631" s="5">
        <v>330029</v>
      </c>
      <c r="F2631"/>
      <c r="G2631"/>
      <c r="H2631"/>
      <c r="I2631"/>
      <c r="J2631"/>
      <c r="K2631"/>
    </row>
    <row r="2632" spans="1:11">
      <c r="A2632" s="4">
        <v>1991</v>
      </c>
      <c r="B2632" s="11" t="s">
        <v>60</v>
      </c>
      <c r="C2632" s="12" t="s">
        <v>5</v>
      </c>
      <c r="D2632" s="12" t="s">
        <v>14</v>
      </c>
      <c r="E2632" s="5">
        <v>3320535</v>
      </c>
      <c r="F2632"/>
      <c r="G2632"/>
      <c r="H2632"/>
      <c r="I2632"/>
      <c r="J2632"/>
      <c r="K2632"/>
    </row>
    <row r="2633" spans="1:11">
      <c r="A2633" s="4">
        <v>1991</v>
      </c>
      <c r="B2633" s="11" t="s">
        <v>60</v>
      </c>
      <c r="C2633" s="12" t="s">
        <v>5</v>
      </c>
      <c r="D2633" s="12" t="s">
        <v>7</v>
      </c>
      <c r="E2633" s="5">
        <v>1492995</v>
      </c>
      <c r="F2633"/>
      <c r="G2633"/>
      <c r="H2633"/>
      <c r="I2633"/>
      <c r="J2633"/>
      <c r="K2633"/>
    </row>
    <row r="2634" spans="1:11">
      <c r="A2634" s="4">
        <v>1991</v>
      </c>
      <c r="B2634" s="11" t="s">
        <v>60</v>
      </c>
      <c r="C2634" s="12" t="s">
        <v>5</v>
      </c>
      <c r="D2634" s="12" t="s">
        <v>74</v>
      </c>
      <c r="E2634" s="5">
        <v>371</v>
      </c>
      <c r="F2634"/>
      <c r="G2634"/>
      <c r="H2634"/>
      <c r="I2634"/>
      <c r="J2634"/>
      <c r="K2634"/>
    </row>
    <row r="2635" spans="1:11">
      <c r="A2635" s="4">
        <v>1991</v>
      </c>
      <c r="B2635" s="11" t="s">
        <v>60</v>
      </c>
      <c r="C2635" s="12" t="s">
        <v>5</v>
      </c>
      <c r="D2635" s="12" t="s">
        <v>73</v>
      </c>
      <c r="E2635" s="5">
        <v>1166585</v>
      </c>
      <c r="F2635"/>
      <c r="G2635"/>
      <c r="H2635"/>
      <c r="I2635"/>
      <c r="J2635"/>
      <c r="K2635"/>
    </row>
    <row r="2636" spans="1:11">
      <c r="A2636" s="4">
        <v>1991</v>
      </c>
      <c r="B2636" s="11" t="s">
        <v>60</v>
      </c>
      <c r="C2636" s="12" t="s">
        <v>16</v>
      </c>
      <c r="D2636" s="12" t="s">
        <v>9</v>
      </c>
      <c r="E2636" s="5">
        <v>23819</v>
      </c>
      <c r="F2636"/>
      <c r="G2636"/>
      <c r="H2636"/>
      <c r="I2636"/>
      <c r="J2636"/>
      <c r="K2636"/>
    </row>
    <row r="2637" spans="1:11">
      <c r="A2637" s="4">
        <v>1991</v>
      </c>
      <c r="B2637" s="11" t="s">
        <v>60</v>
      </c>
      <c r="C2637" s="12" t="s">
        <v>16</v>
      </c>
      <c r="D2637" s="12" t="s">
        <v>76</v>
      </c>
      <c r="E2637" s="5">
        <v>23819</v>
      </c>
      <c r="F2637"/>
      <c r="G2637"/>
      <c r="H2637"/>
      <c r="I2637"/>
      <c r="J2637"/>
      <c r="K2637"/>
    </row>
    <row r="2638" spans="1:11">
      <c r="A2638" s="4">
        <v>1991</v>
      </c>
      <c r="B2638" s="11" t="s">
        <v>60</v>
      </c>
      <c r="C2638" s="12" t="s">
        <v>10</v>
      </c>
      <c r="D2638" s="12" t="s">
        <v>9</v>
      </c>
      <c r="E2638" s="5">
        <v>238343368</v>
      </c>
      <c r="F2638"/>
      <c r="G2638"/>
      <c r="H2638"/>
      <c r="I2638"/>
      <c r="J2638"/>
      <c r="K2638"/>
    </row>
    <row r="2639" spans="1:11">
      <c r="A2639" s="4">
        <v>1991</v>
      </c>
      <c r="B2639" s="11" t="s">
        <v>60</v>
      </c>
      <c r="C2639" s="12" t="s">
        <v>10</v>
      </c>
      <c r="D2639" s="12" t="s">
        <v>6</v>
      </c>
      <c r="E2639" s="5">
        <v>118085107</v>
      </c>
      <c r="F2639"/>
      <c r="G2639"/>
      <c r="H2639"/>
      <c r="I2639"/>
      <c r="J2639"/>
      <c r="K2639"/>
    </row>
    <row r="2640" spans="1:11">
      <c r="A2640" s="4">
        <v>1991</v>
      </c>
      <c r="B2640" s="11" t="s">
        <v>60</v>
      </c>
      <c r="C2640" s="12" t="s">
        <v>10</v>
      </c>
      <c r="D2640" s="12" t="s">
        <v>70</v>
      </c>
      <c r="E2640" s="5">
        <v>2224581</v>
      </c>
      <c r="F2640"/>
      <c r="G2640"/>
      <c r="H2640"/>
      <c r="I2640"/>
      <c r="J2640"/>
      <c r="K2640"/>
    </row>
    <row r="2641" spans="1:11">
      <c r="A2641" s="4">
        <v>1991</v>
      </c>
      <c r="B2641" s="11" t="s">
        <v>60</v>
      </c>
      <c r="C2641" s="12" t="s">
        <v>10</v>
      </c>
      <c r="D2641" s="12" t="s">
        <v>8</v>
      </c>
      <c r="E2641" s="5">
        <v>97738623</v>
      </c>
      <c r="F2641"/>
      <c r="G2641"/>
      <c r="H2641"/>
      <c r="I2641"/>
      <c r="J2641"/>
      <c r="K2641"/>
    </row>
    <row r="2642" spans="1:11">
      <c r="A2642" s="4">
        <v>1991</v>
      </c>
      <c r="B2642" s="11" t="s">
        <v>60</v>
      </c>
      <c r="C2642" s="12" t="s">
        <v>10</v>
      </c>
      <c r="D2642" s="12" t="s">
        <v>15</v>
      </c>
      <c r="E2642" s="5">
        <v>19799867</v>
      </c>
      <c r="F2642"/>
      <c r="G2642"/>
      <c r="H2642"/>
      <c r="I2642"/>
      <c r="J2642"/>
      <c r="K2642"/>
    </row>
    <row r="2643" spans="1:11">
      <c r="A2643" s="4">
        <v>1991</v>
      </c>
      <c r="B2643" s="11" t="s">
        <v>60</v>
      </c>
      <c r="C2643" s="12" t="s">
        <v>10</v>
      </c>
      <c r="D2643" s="12" t="s">
        <v>76</v>
      </c>
      <c r="E2643" s="5">
        <v>276105</v>
      </c>
      <c r="F2643"/>
      <c r="G2643"/>
      <c r="H2643"/>
      <c r="I2643"/>
      <c r="J2643"/>
      <c r="K2643"/>
    </row>
    <row r="2644" spans="1:11">
      <c r="A2644" s="4">
        <v>1991</v>
      </c>
      <c r="B2644" s="11" t="s">
        <v>60</v>
      </c>
      <c r="C2644" s="12" t="s">
        <v>10</v>
      </c>
      <c r="D2644" s="12" t="s">
        <v>7</v>
      </c>
      <c r="E2644" s="5">
        <v>218714</v>
      </c>
      <c r="F2644"/>
      <c r="G2644"/>
      <c r="H2644"/>
      <c r="I2644"/>
      <c r="J2644"/>
      <c r="K2644"/>
    </row>
    <row r="2645" spans="1:11">
      <c r="A2645" s="4">
        <v>1991</v>
      </c>
      <c r="B2645" s="11" t="s">
        <v>60</v>
      </c>
      <c r="C2645" s="12" t="s">
        <v>10</v>
      </c>
      <c r="D2645" s="12" t="s">
        <v>74</v>
      </c>
      <c r="E2645" s="5">
        <v>371</v>
      </c>
      <c r="F2645"/>
      <c r="G2645"/>
      <c r="H2645"/>
      <c r="I2645"/>
      <c r="J2645"/>
      <c r="K2645"/>
    </row>
    <row r="2646" spans="1:11">
      <c r="A2646" s="4">
        <v>1991</v>
      </c>
      <c r="B2646" s="11" t="s">
        <v>60</v>
      </c>
      <c r="C2646" s="12" t="s">
        <v>12</v>
      </c>
      <c r="D2646" s="12" t="s">
        <v>9</v>
      </c>
      <c r="E2646" s="5">
        <v>33904641</v>
      </c>
      <c r="F2646"/>
      <c r="G2646"/>
      <c r="H2646"/>
      <c r="I2646"/>
      <c r="J2646"/>
      <c r="K2646"/>
    </row>
    <row r="2647" spans="1:11">
      <c r="A2647" s="4">
        <v>1991</v>
      </c>
      <c r="B2647" s="11" t="s">
        <v>60</v>
      </c>
      <c r="C2647" s="12" t="s">
        <v>12</v>
      </c>
      <c r="D2647" s="12" t="s">
        <v>6</v>
      </c>
      <c r="E2647" s="5">
        <v>2759944</v>
      </c>
      <c r="F2647"/>
      <c r="G2647"/>
      <c r="H2647"/>
      <c r="I2647"/>
      <c r="J2647"/>
      <c r="K2647"/>
    </row>
    <row r="2648" spans="1:11">
      <c r="A2648" s="4">
        <v>1991</v>
      </c>
      <c r="B2648" s="11" t="s">
        <v>60</v>
      </c>
      <c r="C2648" s="12" t="s">
        <v>12</v>
      </c>
      <c r="D2648" s="12" t="s">
        <v>8</v>
      </c>
      <c r="E2648" s="5">
        <v>25084689</v>
      </c>
      <c r="F2648"/>
      <c r="G2648"/>
      <c r="H2648"/>
      <c r="I2648"/>
      <c r="J2648"/>
      <c r="K2648"/>
    </row>
    <row r="2649" spans="1:11">
      <c r="A2649" s="4">
        <v>1991</v>
      </c>
      <c r="B2649" s="11" t="s">
        <v>60</v>
      </c>
      <c r="C2649" s="12" t="s">
        <v>12</v>
      </c>
      <c r="D2649" s="12" t="s">
        <v>25</v>
      </c>
      <c r="E2649" s="5">
        <v>412160</v>
      </c>
      <c r="F2649"/>
      <c r="G2649"/>
      <c r="H2649"/>
      <c r="I2649"/>
      <c r="J2649"/>
      <c r="K2649"/>
    </row>
    <row r="2650" spans="1:11">
      <c r="A2650" s="4">
        <v>1991</v>
      </c>
      <c r="B2650" s="11" t="s">
        <v>60</v>
      </c>
      <c r="C2650" s="12" t="s">
        <v>12</v>
      </c>
      <c r="D2650" s="12" t="s">
        <v>76</v>
      </c>
      <c r="E2650" s="5">
        <v>27238</v>
      </c>
      <c r="F2650"/>
      <c r="G2650"/>
      <c r="H2650"/>
      <c r="I2650"/>
      <c r="J2650"/>
      <c r="K2650"/>
    </row>
    <row r="2651" spans="1:11">
      <c r="A2651" s="4">
        <v>1991</v>
      </c>
      <c r="B2651" s="11" t="s">
        <v>60</v>
      </c>
      <c r="C2651" s="12" t="s">
        <v>12</v>
      </c>
      <c r="D2651" s="12" t="s">
        <v>14</v>
      </c>
      <c r="E2651" s="5">
        <v>3190286</v>
      </c>
      <c r="F2651"/>
      <c r="G2651"/>
      <c r="H2651"/>
      <c r="I2651"/>
      <c r="J2651"/>
      <c r="K2651"/>
    </row>
    <row r="2652" spans="1:11">
      <c r="A2652" s="4">
        <v>1991</v>
      </c>
      <c r="B2652" s="11" t="s">
        <v>60</v>
      </c>
      <c r="C2652" s="12" t="s">
        <v>12</v>
      </c>
      <c r="D2652" s="12" t="s">
        <v>7</v>
      </c>
      <c r="E2652" s="5">
        <v>1263739</v>
      </c>
      <c r="F2652"/>
      <c r="G2652"/>
      <c r="H2652"/>
      <c r="I2652"/>
      <c r="J2652"/>
      <c r="K2652"/>
    </row>
    <row r="2653" spans="1:11">
      <c r="A2653" s="4">
        <v>1991</v>
      </c>
      <c r="B2653" s="11" t="s">
        <v>60</v>
      </c>
      <c r="C2653" s="12" t="s">
        <v>12</v>
      </c>
      <c r="D2653" s="12" t="s">
        <v>73</v>
      </c>
      <c r="E2653" s="5">
        <v>1166585</v>
      </c>
      <c r="F2653"/>
      <c r="G2653"/>
      <c r="H2653"/>
      <c r="I2653"/>
      <c r="J2653"/>
      <c r="K2653"/>
    </row>
    <row r="2654" spans="1:11">
      <c r="A2654" s="4">
        <v>1991</v>
      </c>
      <c r="B2654" s="11" t="s">
        <v>60</v>
      </c>
      <c r="C2654" s="12" t="s">
        <v>17</v>
      </c>
      <c r="D2654" s="12" t="s">
        <v>9</v>
      </c>
      <c r="E2654" s="5">
        <v>13588881</v>
      </c>
      <c r="F2654"/>
      <c r="G2654"/>
      <c r="H2654"/>
      <c r="I2654"/>
      <c r="J2654"/>
      <c r="K2654"/>
    </row>
    <row r="2655" spans="1:11">
      <c r="A2655" s="4">
        <v>1991</v>
      </c>
      <c r="B2655" s="11" t="s">
        <v>60</v>
      </c>
      <c r="C2655" s="12" t="s">
        <v>17</v>
      </c>
      <c r="D2655" s="12" t="s">
        <v>8</v>
      </c>
      <c r="E2655" s="5">
        <v>13163034</v>
      </c>
      <c r="F2655"/>
      <c r="G2655"/>
      <c r="H2655"/>
      <c r="I2655"/>
      <c r="J2655"/>
      <c r="K2655"/>
    </row>
    <row r="2656" spans="1:11">
      <c r="A2656" s="4">
        <v>1991</v>
      </c>
      <c r="B2656" s="11" t="s">
        <v>60</v>
      </c>
      <c r="C2656" s="12" t="s">
        <v>17</v>
      </c>
      <c r="D2656" s="12" t="s">
        <v>25</v>
      </c>
      <c r="E2656" s="5">
        <v>293641</v>
      </c>
      <c r="F2656"/>
      <c r="G2656"/>
      <c r="H2656"/>
      <c r="I2656"/>
      <c r="J2656"/>
      <c r="K2656"/>
    </row>
    <row r="2657" spans="1:11">
      <c r="A2657" s="4">
        <v>1991</v>
      </c>
      <c r="B2657" s="11" t="s">
        <v>60</v>
      </c>
      <c r="C2657" s="12" t="s">
        <v>17</v>
      </c>
      <c r="D2657" s="12" t="s">
        <v>14</v>
      </c>
      <c r="E2657" s="5">
        <v>130249</v>
      </c>
      <c r="F2657"/>
      <c r="G2657"/>
      <c r="H2657"/>
      <c r="I2657"/>
      <c r="J2657"/>
      <c r="K2657"/>
    </row>
    <row r="2658" spans="1:11">
      <c r="A2658" s="4">
        <v>1991</v>
      </c>
      <c r="B2658" s="11" t="s">
        <v>60</v>
      </c>
      <c r="C2658" s="12" t="s">
        <v>17</v>
      </c>
      <c r="D2658" s="12" t="s">
        <v>7</v>
      </c>
      <c r="E2658" s="5">
        <v>1957</v>
      </c>
      <c r="F2658"/>
      <c r="G2658"/>
      <c r="H2658"/>
      <c r="I2658"/>
      <c r="J2658"/>
      <c r="K2658"/>
    </row>
    <row r="2659" spans="1:11">
      <c r="A2659" s="4">
        <v>1991</v>
      </c>
      <c r="B2659" s="11" t="s">
        <v>60</v>
      </c>
      <c r="C2659" s="12" t="s">
        <v>11</v>
      </c>
      <c r="D2659" s="12" t="s">
        <v>9</v>
      </c>
      <c r="E2659" s="5">
        <v>467999</v>
      </c>
      <c r="F2659"/>
      <c r="G2659"/>
      <c r="H2659"/>
      <c r="I2659"/>
      <c r="J2659"/>
      <c r="K2659"/>
    </row>
    <row r="2660" spans="1:11">
      <c r="A2660" s="4">
        <v>1991</v>
      </c>
      <c r="B2660" s="11" t="s">
        <v>60</v>
      </c>
      <c r="C2660" s="12" t="s">
        <v>11</v>
      </c>
      <c r="D2660" s="12" t="s">
        <v>8</v>
      </c>
      <c r="E2660" s="5">
        <v>456547</v>
      </c>
      <c r="F2660"/>
      <c r="G2660"/>
      <c r="H2660"/>
      <c r="I2660"/>
      <c r="J2660"/>
      <c r="K2660"/>
    </row>
    <row r="2661" spans="1:11">
      <c r="A2661" s="4">
        <v>1991</v>
      </c>
      <c r="B2661" s="11" t="s">
        <v>60</v>
      </c>
      <c r="C2661" s="12" t="s">
        <v>11</v>
      </c>
      <c r="D2661" s="12" t="s">
        <v>76</v>
      </c>
      <c r="E2661" s="5">
        <v>2867</v>
      </c>
      <c r="F2661"/>
      <c r="G2661"/>
      <c r="H2661"/>
      <c r="I2661"/>
      <c r="J2661"/>
      <c r="K2661"/>
    </row>
    <row r="2662" spans="1:11">
      <c r="A2662" s="4">
        <v>1991</v>
      </c>
      <c r="B2662" s="11" t="s">
        <v>60</v>
      </c>
      <c r="C2662" s="12" t="s">
        <v>11</v>
      </c>
      <c r="D2662" s="12" t="s">
        <v>7</v>
      </c>
      <c r="E2662" s="5">
        <v>8585</v>
      </c>
      <c r="F2662"/>
      <c r="G2662"/>
      <c r="H2662"/>
      <c r="I2662"/>
      <c r="J2662"/>
      <c r="K2662"/>
    </row>
    <row r="2663" spans="1:11">
      <c r="A2663" s="4">
        <v>1991</v>
      </c>
      <c r="B2663" s="11" t="s">
        <v>68</v>
      </c>
      <c r="C2663" s="12" t="s">
        <v>5</v>
      </c>
      <c r="D2663" s="12" t="s">
        <v>9</v>
      </c>
      <c r="E2663" s="5">
        <v>3073798885</v>
      </c>
      <c r="F2663"/>
      <c r="G2663"/>
      <c r="H2663"/>
      <c r="I2663"/>
      <c r="J2663"/>
      <c r="K2663"/>
    </row>
    <row r="2664" spans="1:11">
      <c r="A2664" s="4">
        <v>1991</v>
      </c>
      <c r="B2664" s="11" t="s">
        <v>68</v>
      </c>
      <c r="C2664" s="12" t="s">
        <v>5</v>
      </c>
      <c r="D2664" s="12" t="s">
        <v>6</v>
      </c>
      <c r="E2664" s="5">
        <v>1590622748</v>
      </c>
      <c r="F2664"/>
      <c r="G2664"/>
      <c r="H2664"/>
      <c r="I2664"/>
      <c r="J2664"/>
      <c r="K2664"/>
    </row>
    <row r="2665" spans="1:11">
      <c r="A2665" s="4">
        <v>1991</v>
      </c>
      <c r="B2665" s="11" t="s">
        <v>68</v>
      </c>
      <c r="C2665" s="12" t="s">
        <v>5</v>
      </c>
      <c r="D2665" s="12" t="s">
        <v>75</v>
      </c>
      <c r="E2665" s="5">
        <v>15966444</v>
      </c>
      <c r="F2665"/>
      <c r="G2665"/>
      <c r="H2665"/>
      <c r="I2665"/>
      <c r="J2665"/>
      <c r="K2665"/>
    </row>
    <row r="2666" spans="1:11">
      <c r="A2666" s="4">
        <v>1991</v>
      </c>
      <c r="B2666" s="11" t="s">
        <v>68</v>
      </c>
      <c r="C2666" s="12" t="s">
        <v>5</v>
      </c>
      <c r="D2666" s="12" t="s">
        <v>70</v>
      </c>
      <c r="E2666" s="5">
        <v>288994189</v>
      </c>
      <c r="F2666"/>
      <c r="G2666"/>
      <c r="H2666"/>
      <c r="I2666"/>
      <c r="J2666"/>
      <c r="K2666"/>
    </row>
    <row r="2667" spans="1:11">
      <c r="A2667" s="4">
        <v>1991</v>
      </c>
      <c r="B2667" s="11" t="s">
        <v>68</v>
      </c>
      <c r="C2667" s="12" t="s">
        <v>5</v>
      </c>
      <c r="D2667" s="12" t="s">
        <v>8</v>
      </c>
      <c r="E2667" s="5">
        <v>381553017</v>
      </c>
      <c r="F2667"/>
      <c r="G2667"/>
      <c r="H2667"/>
      <c r="I2667"/>
      <c r="J2667"/>
      <c r="K2667"/>
    </row>
    <row r="2668" spans="1:11">
      <c r="A2668" s="4">
        <v>1991</v>
      </c>
      <c r="B2668" s="11" t="s">
        <v>68</v>
      </c>
      <c r="C2668" s="12" t="s">
        <v>5</v>
      </c>
      <c r="D2668" s="12" t="s">
        <v>15</v>
      </c>
      <c r="E2668" s="5">
        <v>612565087</v>
      </c>
      <c r="F2668"/>
      <c r="G2668"/>
      <c r="H2668"/>
      <c r="I2668"/>
      <c r="J2668"/>
      <c r="K2668"/>
    </row>
    <row r="2669" spans="1:11">
      <c r="A2669" s="4">
        <v>1991</v>
      </c>
      <c r="B2669" s="11" t="s">
        <v>68</v>
      </c>
      <c r="C2669" s="12" t="s">
        <v>5</v>
      </c>
      <c r="D2669" s="12" t="s">
        <v>25</v>
      </c>
      <c r="E2669" s="5">
        <v>4738849</v>
      </c>
      <c r="F2669"/>
      <c r="G2669"/>
      <c r="H2669"/>
      <c r="I2669"/>
      <c r="J2669"/>
      <c r="K2669"/>
    </row>
    <row r="2670" spans="1:11">
      <c r="A2670" s="4">
        <v>1991</v>
      </c>
      <c r="B2670" s="11" t="s">
        <v>68</v>
      </c>
      <c r="C2670" s="12" t="s">
        <v>5</v>
      </c>
      <c r="D2670" s="12" t="s">
        <v>76</v>
      </c>
      <c r="E2670" s="5">
        <v>15664746</v>
      </c>
      <c r="F2670"/>
      <c r="G2670"/>
      <c r="H2670"/>
      <c r="I2670"/>
      <c r="J2670"/>
      <c r="K2670"/>
    </row>
    <row r="2671" spans="1:11">
      <c r="A2671" s="4">
        <v>1991</v>
      </c>
      <c r="B2671" s="11" t="s">
        <v>68</v>
      </c>
      <c r="C2671" s="12" t="s">
        <v>5</v>
      </c>
      <c r="D2671" s="12" t="s">
        <v>14</v>
      </c>
      <c r="E2671" s="5">
        <v>11335593</v>
      </c>
      <c r="F2671"/>
      <c r="G2671"/>
      <c r="H2671"/>
      <c r="I2671"/>
      <c r="J2671"/>
      <c r="K2671"/>
    </row>
    <row r="2672" spans="1:11">
      <c r="A2672" s="4">
        <v>1991</v>
      </c>
      <c r="B2672" s="11" t="s">
        <v>68</v>
      </c>
      <c r="C2672" s="12" t="s">
        <v>5</v>
      </c>
      <c r="D2672" s="12" t="s">
        <v>7</v>
      </c>
      <c r="E2672" s="5">
        <v>119751573</v>
      </c>
      <c r="F2672"/>
      <c r="G2672"/>
      <c r="H2672"/>
      <c r="I2672"/>
      <c r="J2672"/>
      <c r="K2672"/>
    </row>
    <row r="2673" spans="1:11">
      <c r="A2673" s="4">
        <v>1991</v>
      </c>
      <c r="B2673" s="11" t="s">
        <v>68</v>
      </c>
      <c r="C2673" s="12" t="s">
        <v>5</v>
      </c>
      <c r="D2673" s="12" t="s">
        <v>71</v>
      </c>
      <c r="E2673" s="5">
        <v>-4541435</v>
      </c>
      <c r="F2673"/>
      <c r="G2673"/>
      <c r="H2673"/>
      <c r="I2673"/>
      <c r="J2673"/>
      <c r="K2673"/>
    </row>
    <row r="2674" spans="1:11">
      <c r="A2674" s="4">
        <v>1991</v>
      </c>
      <c r="B2674" s="11" t="s">
        <v>68</v>
      </c>
      <c r="C2674" s="12" t="s">
        <v>5</v>
      </c>
      <c r="D2674" s="12" t="s">
        <v>74</v>
      </c>
      <c r="E2674" s="5">
        <v>471765</v>
      </c>
      <c r="F2674"/>
      <c r="G2674"/>
      <c r="H2674"/>
      <c r="I2674"/>
      <c r="J2674"/>
      <c r="K2674"/>
    </row>
    <row r="2675" spans="1:11">
      <c r="A2675" s="4">
        <v>1991</v>
      </c>
      <c r="B2675" s="11" t="s">
        <v>68</v>
      </c>
      <c r="C2675" s="12" t="s">
        <v>5</v>
      </c>
      <c r="D2675" s="12" t="s">
        <v>72</v>
      </c>
      <c r="E2675" s="5">
        <v>2950951</v>
      </c>
      <c r="F2675"/>
      <c r="G2675"/>
      <c r="H2675"/>
      <c r="I2675"/>
      <c r="J2675"/>
      <c r="K2675"/>
    </row>
    <row r="2676" spans="1:11">
      <c r="A2676" s="4">
        <v>1991</v>
      </c>
      <c r="B2676" s="11" t="s">
        <v>68</v>
      </c>
      <c r="C2676" s="12" t="s">
        <v>5</v>
      </c>
      <c r="D2676" s="12" t="s">
        <v>73</v>
      </c>
      <c r="E2676" s="5">
        <v>33725358</v>
      </c>
      <c r="F2676"/>
      <c r="G2676"/>
      <c r="H2676"/>
      <c r="I2676"/>
      <c r="J2676"/>
      <c r="K2676"/>
    </row>
    <row r="2677" spans="1:11">
      <c r="A2677" s="4">
        <v>1991</v>
      </c>
      <c r="B2677" s="11" t="s">
        <v>68</v>
      </c>
      <c r="C2677" s="12" t="s">
        <v>16</v>
      </c>
      <c r="D2677" s="12" t="s">
        <v>9</v>
      </c>
      <c r="E2677" s="5">
        <v>38596051</v>
      </c>
      <c r="F2677"/>
      <c r="G2677"/>
      <c r="H2677"/>
      <c r="I2677"/>
      <c r="J2677"/>
      <c r="K2677"/>
    </row>
    <row r="2678" spans="1:11">
      <c r="A2678" s="4">
        <v>1991</v>
      </c>
      <c r="B2678" s="11" t="s">
        <v>68</v>
      </c>
      <c r="C2678" s="12" t="s">
        <v>16</v>
      </c>
      <c r="D2678" s="12" t="s">
        <v>6</v>
      </c>
      <c r="E2678" s="5">
        <v>757440</v>
      </c>
      <c r="F2678"/>
      <c r="G2678"/>
      <c r="H2678"/>
      <c r="I2678"/>
      <c r="J2678"/>
      <c r="K2678"/>
    </row>
    <row r="2679" spans="1:11">
      <c r="A2679" s="4">
        <v>1991</v>
      </c>
      <c r="B2679" s="11" t="s">
        <v>68</v>
      </c>
      <c r="C2679" s="12" t="s">
        <v>16</v>
      </c>
      <c r="D2679" s="12" t="s">
        <v>75</v>
      </c>
      <c r="E2679" s="5">
        <v>7879389</v>
      </c>
      <c r="F2679"/>
      <c r="G2679"/>
      <c r="H2679"/>
      <c r="I2679"/>
      <c r="J2679"/>
      <c r="K2679"/>
    </row>
    <row r="2680" spans="1:11">
      <c r="A2680" s="4">
        <v>1991</v>
      </c>
      <c r="B2680" s="11" t="s">
        <v>68</v>
      </c>
      <c r="C2680" s="12" t="s">
        <v>16</v>
      </c>
      <c r="D2680" s="12" t="s">
        <v>70</v>
      </c>
      <c r="E2680" s="5">
        <v>5958822</v>
      </c>
      <c r="F2680"/>
      <c r="G2680"/>
      <c r="H2680"/>
      <c r="I2680"/>
      <c r="J2680"/>
      <c r="K2680"/>
    </row>
    <row r="2681" spans="1:11">
      <c r="A2681" s="4">
        <v>1991</v>
      </c>
      <c r="B2681" s="11" t="s">
        <v>68</v>
      </c>
      <c r="C2681" s="12" t="s">
        <v>16</v>
      </c>
      <c r="D2681" s="12" t="s">
        <v>8</v>
      </c>
      <c r="E2681" s="5">
        <v>3604263</v>
      </c>
      <c r="F2681"/>
      <c r="G2681"/>
      <c r="H2681"/>
      <c r="I2681"/>
      <c r="J2681"/>
      <c r="K2681"/>
    </row>
    <row r="2682" spans="1:11">
      <c r="A2682" s="4">
        <v>1991</v>
      </c>
      <c r="B2682" s="11" t="s">
        <v>68</v>
      </c>
      <c r="C2682" s="12" t="s">
        <v>16</v>
      </c>
      <c r="D2682" s="12" t="s">
        <v>76</v>
      </c>
      <c r="E2682" s="5">
        <v>10929461</v>
      </c>
      <c r="F2682"/>
      <c r="G2682"/>
      <c r="H2682"/>
      <c r="I2682"/>
      <c r="J2682"/>
      <c r="K2682"/>
    </row>
    <row r="2683" spans="1:11">
      <c r="A2683" s="4">
        <v>1991</v>
      </c>
      <c r="B2683" s="11" t="s">
        <v>68</v>
      </c>
      <c r="C2683" s="12" t="s">
        <v>16</v>
      </c>
      <c r="D2683" s="12" t="s">
        <v>14</v>
      </c>
      <c r="E2683" s="5">
        <v>2975</v>
      </c>
      <c r="F2683"/>
      <c r="G2683"/>
      <c r="H2683"/>
      <c r="I2683"/>
      <c r="J2683"/>
      <c r="K2683"/>
    </row>
    <row r="2684" spans="1:11">
      <c r="A2684" s="4">
        <v>1991</v>
      </c>
      <c r="B2684" s="11" t="s">
        <v>68</v>
      </c>
      <c r="C2684" s="12" t="s">
        <v>16</v>
      </c>
      <c r="D2684" s="12" t="s">
        <v>7</v>
      </c>
      <c r="E2684" s="5">
        <v>745467</v>
      </c>
      <c r="F2684"/>
      <c r="G2684"/>
      <c r="H2684"/>
      <c r="I2684"/>
      <c r="J2684"/>
      <c r="K2684"/>
    </row>
    <row r="2685" spans="1:11">
      <c r="A2685" s="4">
        <v>1991</v>
      </c>
      <c r="B2685" s="11" t="s">
        <v>68</v>
      </c>
      <c r="C2685" s="12" t="s">
        <v>16</v>
      </c>
      <c r="D2685" s="12" t="s">
        <v>74</v>
      </c>
      <c r="E2685" s="5">
        <v>468427</v>
      </c>
      <c r="F2685"/>
      <c r="G2685"/>
      <c r="H2685"/>
      <c r="I2685"/>
      <c r="J2685"/>
      <c r="K2685"/>
    </row>
    <row r="2686" spans="1:11">
      <c r="A2686" s="4">
        <v>1991</v>
      </c>
      <c r="B2686" s="11" t="s">
        <v>68</v>
      </c>
      <c r="C2686" s="12" t="s">
        <v>16</v>
      </c>
      <c r="D2686" s="12" t="s">
        <v>72</v>
      </c>
      <c r="E2686" s="5">
        <v>2950666</v>
      </c>
      <c r="F2686"/>
      <c r="G2686"/>
      <c r="H2686"/>
      <c r="I2686"/>
      <c r="J2686"/>
      <c r="K2686"/>
    </row>
    <row r="2687" spans="1:11">
      <c r="A2687" s="4">
        <v>1991</v>
      </c>
      <c r="B2687" s="11" t="s">
        <v>68</v>
      </c>
      <c r="C2687" s="12" t="s">
        <v>16</v>
      </c>
      <c r="D2687" s="12" t="s">
        <v>73</v>
      </c>
      <c r="E2687" s="5">
        <v>5299141</v>
      </c>
      <c r="F2687"/>
      <c r="G2687"/>
      <c r="H2687"/>
      <c r="I2687"/>
      <c r="J2687"/>
      <c r="K2687"/>
    </row>
    <row r="2688" spans="1:11">
      <c r="A2688" s="4">
        <v>1991</v>
      </c>
      <c r="B2688" s="11" t="s">
        <v>68</v>
      </c>
      <c r="C2688" s="12" t="s">
        <v>10</v>
      </c>
      <c r="D2688" s="12" t="s">
        <v>9</v>
      </c>
      <c r="E2688" s="5">
        <v>2825022865</v>
      </c>
      <c r="F2688"/>
      <c r="G2688"/>
      <c r="H2688"/>
      <c r="I2688"/>
      <c r="J2688"/>
      <c r="K2688"/>
    </row>
    <row r="2689" spans="1:11">
      <c r="A2689" s="4">
        <v>1991</v>
      </c>
      <c r="B2689" s="11" t="s">
        <v>68</v>
      </c>
      <c r="C2689" s="12" t="s">
        <v>10</v>
      </c>
      <c r="D2689" s="12" t="s">
        <v>6</v>
      </c>
      <c r="E2689" s="5">
        <v>1551166838</v>
      </c>
      <c r="F2689"/>
      <c r="G2689"/>
      <c r="H2689"/>
      <c r="I2689"/>
      <c r="J2689"/>
      <c r="K2689"/>
    </row>
    <row r="2690" spans="1:11">
      <c r="A2690" s="4">
        <v>1991</v>
      </c>
      <c r="B2690" s="11" t="s">
        <v>68</v>
      </c>
      <c r="C2690" s="12" t="s">
        <v>10</v>
      </c>
      <c r="D2690" s="12" t="s">
        <v>75</v>
      </c>
      <c r="E2690" s="5">
        <v>8087055</v>
      </c>
      <c r="F2690"/>
      <c r="G2690"/>
      <c r="H2690"/>
      <c r="I2690"/>
      <c r="J2690"/>
      <c r="K2690"/>
    </row>
    <row r="2691" spans="1:11">
      <c r="A2691" s="4">
        <v>1991</v>
      </c>
      <c r="B2691" s="11" t="s">
        <v>68</v>
      </c>
      <c r="C2691" s="12" t="s">
        <v>10</v>
      </c>
      <c r="D2691" s="12" t="s">
        <v>70</v>
      </c>
      <c r="E2691" s="5">
        <v>280060621</v>
      </c>
      <c r="F2691"/>
      <c r="G2691"/>
      <c r="H2691"/>
      <c r="I2691"/>
      <c r="J2691"/>
      <c r="K2691"/>
    </row>
    <row r="2692" spans="1:11">
      <c r="A2692" s="4">
        <v>1991</v>
      </c>
      <c r="B2692" s="11" t="s">
        <v>68</v>
      </c>
      <c r="C2692" s="12" t="s">
        <v>10</v>
      </c>
      <c r="D2692" s="12" t="s">
        <v>8</v>
      </c>
      <c r="E2692" s="5">
        <v>264171598</v>
      </c>
      <c r="F2692"/>
      <c r="G2692"/>
      <c r="H2692"/>
      <c r="I2692"/>
      <c r="J2692"/>
      <c r="K2692"/>
    </row>
    <row r="2693" spans="1:11">
      <c r="A2693" s="4">
        <v>1991</v>
      </c>
      <c r="B2693" s="11" t="s">
        <v>68</v>
      </c>
      <c r="C2693" s="12" t="s">
        <v>10</v>
      </c>
      <c r="D2693" s="12" t="s">
        <v>15</v>
      </c>
      <c r="E2693" s="5">
        <v>612565087</v>
      </c>
      <c r="F2693"/>
      <c r="G2693"/>
      <c r="H2693"/>
      <c r="I2693"/>
      <c r="J2693"/>
      <c r="K2693"/>
    </row>
    <row r="2694" spans="1:11">
      <c r="A2694" s="4">
        <v>1991</v>
      </c>
      <c r="B2694" s="11" t="s">
        <v>68</v>
      </c>
      <c r="C2694" s="12" t="s">
        <v>10</v>
      </c>
      <c r="D2694" s="12" t="s">
        <v>76</v>
      </c>
      <c r="E2694" s="5">
        <v>1314122</v>
      </c>
      <c r="F2694"/>
      <c r="G2694"/>
      <c r="H2694"/>
      <c r="I2694"/>
      <c r="J2694"/>
      <c r="K2694"/>
    </row>
    <row r="2695" spans="1:11">
      <c r="A2695" s="4">
        <v>1991</v>
      </c>
      <c r="B2695" s="11" t="s">
        <v>68</v>
      </c>
      <c r="C2695" s="12" t="s">
        <v>10</v>
      </c>
      <c r="D2695" s="12" t="s">
        <v>7</v>
      </c>
      <c r="E2695" s="5">
        <v>111462979</v>
      </c>
      <c r="F2695"/>
      <c r="G2695"/>
      <c r="H2695"/>
      <c r="I2695"/>
      <c r="J2695"/>
      <c r="K2695"/>
    </row>
    <row r="2696" spans="1:11">
      <c r="A2696" s="4">
        <v>1991</v>
      </c>
      <c r="B2696" s="11" t="s">
        <v>68</v>
      </c>
      <c r="C2696" s="12" t="s">
        <v>10</v>
      </c>
      <c r="D2696" s="12" t="s">
        <v>71</v>
      </c>
      <c r="E2696" s="5">
        <v>-4541435</v>
      </c>
      <c r="F2696"/>
      <c r="G2696"/>
      <c r="H2696"/>
      <c r="I2696"/>
      <c r="J2696"/>
      <c r="K2696"/>
    </row>
    <row r="2697" spans="1:11">
      <c r="A2697" s="4">
        <v>1991</v>
      </c>
      <c r="B2697" s="11" t="s">
        <v>68</v>
      </c>
      <c r="C2697" s="12" t="s">
        <v>10</v>
      </c>
      <c r="D2697" s="12" t="s">
        <v>74</v>
      </c>
      <c r="E2697" s="5">
        <v>3338</v>
      </c>
      <c r="F2697"/>
      <c r="G2697"/>
      <c r="H2697"/>
      <c r="I2697"/>
      <c r="J2697"/>
      <c r="K2697"/>
    </row>
    <row r="2698" spans="1:11">
      <c r="A2698" s="4">
        <v>1991</v>
      </c>
      <c r="B2698" s="11" t="s">
        <v>68</v>
      </c>
      <c r="C2698" s="12" t="s">
        <v>10</v>
      </c>
      <c r="D2698" s="12" t="s">
        <v>72</v>
      </c>
      <c r="E2698" s="5">
        <v>285</v>
      </c>
      <c r="F2698"/>
      <c r="G2698"/>
      <c r="H2698"/>
      <c r="I2698"/>
      <c r="J2698"/>
      <c r="K2698"/>
    </row>
    <row r="2699" spans="1:11">
      <c r="A2699" s="4">
        <v>1991</v>
      </c>
      <c r="B2699" s="11" t="s">
        <v>68</v>
      </c>
      <c r="C2699" s="12" t="s">
        <v>10</v>
      </c>
      <c r="D2699" s="12" t="s">
        <v>73</v>
      </c>
      <c r="E2699" s="5">
        <v>732377</v>
      </c>
      <c r="F2699"/>
      <c r="G2699"/>
      <c r="H2699"/>
      <c r="I2699"/>
      <c r="J2699"/>
      <c r="K2699"/>
    </row>
    <row r="2700" spans="1:11">
      <c r="A2700" s="4">
        <v>1991</v>
      </c>
      <c r="B2700" s="11" t="s">
        <v>68</v>
      </c>
      <c r="C2700" s="12" t="s">
        <v>12</v>
      </c>
      <c r="D2700" s="12" t="s">
        <v>9</v>
      </c>
      <c r="E2700" s="5">
        <v>132579190</v>
      </c>
      <c r="F2700"/>
      <c r="G2700"/>
      <c r="H2700"/>
      <c r="I2700"/>
      <c r="J2700"/>
      <c r="K2700"/>
    </row>
    <row r="2701" spans="1:11">
      <c r="A2701" s="4">
        <v>1991</v>
      </c>
      <c r="B2701" s="11" t="s">
        <v>68</v>
      </c>
      <c r="C2701" s="12" t="s">
        <v>12</v>
      </c>
      <c r="D2701" s="12" t="s">
        <v>6</v>
      </c>
      <c r="E2701" s="5">
        <v>21001912</v>
      </c>
      <c r="F2701"/>
      <c r="G2701"/>
      <c r="H2701"/>
      <c r="I2701"/>
      <c r="J2701"/>
      <c r="K2701"/>
    </row>
    <row r="2702" spans="1:11">
      <c r="A2702" s="4">
        <v>1991</v>
      </c>
      <c r="B2702" s="11" t="s">
        <v>68</v>
      </c>
      <c r="C2702" s="12" t="s">
        <v>12</v>
      </c>
      <c r="D2702" s="12" t="s">
        <v>70</v>
      </c>
      <c r="E2702" s="5">
        <v>2843550</v>
      </c>
      <c r="F2702"/>
      <c r="G2702"/>
      <c r="H2702"/>
      <c r="I2702"/>
      <c r="J2702"/>
      <c r="K2702"/>
    </row>
    <row r="2703" spans="1:11">
      <c r="A2703" s="4">
        <v>1991</v>
      </c>
      <c r="B2703" s="11" t="s">
        <v>68</v>
      </c>
      <c r="C2703" s="12" t="s">
        <v>12</v>
      </c>
      <c r="D2703" s="12" t="s">
        <v>8</v>
      </c>
      <c r="E2703" s="5">
        <v>60566634</v>
      </c>
      <c r="F2703"/>
      <c r="G2703"/>
      <c r="H2703"/>
      <c r="I2703"/>
      <c r="J2703"/>
      <c r="K2703"/>
    </row>
    <row r="2704" spans="1:11">
      <c r="A2704" s="4">
        <v>1991</v>
      </c>
      <c r="B2704" s="11" t="s">
        <v>68</v>
      </c>
      <c r="C2704" s="12" t="s">
        <v>12</v>
      </c>
      <c r="D2704" s="12" t="s">
        <v>25</v>
      </c>
      <c r="E2704" s="5">
        <v>4335653</v>
      </c>
      <c r="F2704"/>
      <c r="G2704"/>
      <c r="H2704"/>
      <c r="I2704"/>
      <c r="J2704"/>
      <c r="K2704"/>
    </row>
    <row r="2705" spans="1:11">
      <c r="A2705" s="4">
        <v>1991</v>
      </c>
      <c r="B2705" s="11" t="s">
        <v>68</v>
      </c>
      <c r="C2705" s="12" t="s">
        <v>12</v>
      </c>
      <c r="D2705" s="12" t="s">
        <v>76</v>
      </c>
      <c r="E2705" s="5">
        <v>927410</v>
      </c>
      <c r="F2705"/>
      <c r="G2705"/>
      <c r="H2705"/>
      <c r="I2705"/>
      <c r="J2705"/>
      <c r="K2705"/>
    </row>
    <row r="2706" spans="1:11">
      <c r="A2706" s="4">
        <v>1991</v>
      </c>
      <c r="B2706" s="11" t="s">
        <v>68</v>
      </c>
      <c r="C2706" s="12" t="s">
        <v>12</v>
      </c>
      <c r="D2706" s="12" t="s">
        <v>14</v>
      </c>
      <c r="E2706" s="5">
        <v>10500865</v>
      </c>
      <c r="F2706"/>
      <c r="G2706"/>
      <c r="H2706"/>
      <c r="I2706"/>
      <c r="J2706"/>
      <c r="K2706"/>
    </row>
    <row r="2707" spans="1:11">
      <c r="A2707" s="4">
        <v>1991</v>
      </c>
      <c r="B2707" s="11" t="s">
        <v>68</v>
      </c>
      <c r="C2707" s="12" t="s">
        <v>12</v>
      </c>
      <c r="D2707" s="12" t="s">
        <v>7</v>
      </c>
      <c r="E2707" s="5">
        <v>6540015</v>
      </c>
      <c r="F2707"/>
      <c r="G2707"/>
      <c r="H2707"/>
      <c r="I2707"/>
      <c r="J2707"/>
      <c r="K2707"/>
    </row>
    <row r="2708" spans="1:11">
      <c r="A2708" s="4">
        <v>1991</v>
      </c>
      <c r="B2708" s="11" t="s">
        <v>68</v>
      </c>
      <c r="C2708" s="12" t="s">
        <v>12</v>
      </c>
      <c r="D2708" s="12" t="s">
        <v>73</v>
      </c>
      <c r="E2708" s="5">
        <v>25863151</v>
      </c>
      <c r="F2708"/>
      <c r="G2708"/>
      <c r="H2708"/>
      <c r="I2708"/>
      <c r="J2708"/>
      <c r="K2708"/>
    </row>
    <row r="2709" spans="1:11">
      <c r="A2709" s="4">
        <v>1991</v>
      </c>
      <c r="B2709" s="11" t="s">
        <v>68</v>
      </c>
      <c r="C2709" s="12" t="s">
        <v>17</v>
      </c>
      <c r="D2709" s="12" t="s">
        <v>9</v>
      </c>
      <c r="E2709" s="5">
        <v>71941755</v>
      </c>
      <c r="F2709"/>
      <c r="G2709"/>
      <c r="H2709"/>
      <c r="I2709"/>
      <c r="J2709"/>
      <c r="K2709"/>
    </row>
    <row r="2710" spans="1:11">
      <c r="A2710" s="4">
        <v>1991</v>
      </c>
      <c r="B2710" s="11" t="s">
        <v>68</v>
      </c>
      <c r="C2710" s="12" t="s">
        <v>17</v>
      </c>
      <c r="D2710" s="12" t="s">
        <v>6</v>
      </c>
      <c r="E2710" s="5">
        <v>16921357</v>
      </c>
      <c r="F2710"/>
      <c r="G2710"/>
      <c r="H2710"/>
      <c r="I2710"/>
      <c r="J2710"/>
      <c r="K2710"/>
    </row>
    <row r="2711" spans="1:11">
      <c r="A2711" s="4">
        <v>1991</v>
      </c>
      <c r="B2711" s="11" t="s">
        <v>68</v>
      </c>
      <c r="C2711" s="12" t="s">
        <v>17</v>
      </c>
      <c r="D2711" s="12" t="s">
        <v>8</v>
      </c>
      <c r="E2711" s="5">
        <v>49997498</v>
      </c>
      <c r="F2711"/>
      <c r="G2711"/>
      <c r="H2711"/>
      <c r="I2711"/>
      <c r="J2711"/>
      <c r="K2711"/>
    </row>
    <row r="2712" spans="1:11">
      <c r="A2712" s="4">
        <v>1991</v>
      </c>
      <c r="B2712" s="11" t="s">
        <v>68</v>
      </c>
      <c r="C2712" s="12" t="s">
        <v>17</v>
      </c>
      <c r="D2712" s="12" t="s">
        <v>25</v>
      </c>
      <c r="E2712" s="5">
        <v>402581</v>
      </c>
      <c r="F2712"/>
      <c r="G2712"/>
      <c r="H2712"/>
      <c r="I2712"/>
      <c r="J2712"/>
      <c r="K2712"/>
    </row>
    <row r="2713" spans="1:11">
      <c r="A2713" s="4">
        <v>1991</v>
      </c>
      <c r="B2713" s="11" t="s">
        <v>68</v>
      </c>
      <c r="C2713" s="12" t="s">
        <v>17</v>
      </c>
      <c r="D2713" s="12" t="s">
        <v>76</v>
      </c>
      <c r="E2713" s="5">
        <v>1610345</v>
      </c>
      <c r="F2713"/>
      <c r="G2713"/>
      <c r="H2713"/>
      <c r="I2713"/>
      <c r="J2713"/>
      <c r="K2713"/>
    </row>
    <row r="2714" spans="1:11">
      <c r="A2714" s="4">
        <v>1991</v>
      </c>
      <c r="B2714" s="11" t="s">
        <v>68</v>
      </c>
      <c r="C2714" s="12" t="s">
        <v>17</v>
      </c>
      <c r="D2714" s="12" t="s">
        <v>14</v>
      </c>
      <c r="E2714" s="5">
        <v>716099</v>
      </c>
      <c r="F2714"/>
      <c r="G2714"/>
      <c r="H2714"/>
      <c r="I2714"/>
      <c r="J2714"/>
      <c r="K2714"/>
    </row>
    <row r="2715" spans="1:11">
      <c r="A2715" s="4">
        <v>1991</v>
      </c>
      <c r="B2715" s="11" t="s">
        <v>68</v>
      </c>
      <c r="C2715" s="12" t="s">
        <v>17</v>
      </c>
      <c r="D2715" s="12" t="s">
        <v>7</v>
      </c>
      <c r="E2715" s="5">
        <v>589718</v>
      </c>
      <c r="F2715"/>
      <c r="G2715"/>
      <c r="H2715"/>
      <c r="I2715"/>
      <c r="J2715"/>
      <c r="K2715"/>
    </row>
    <row r="2716" spans="1:11">
      <c r="A2716" s="4">
        <v>1991</v>
      </c>
      <c r="B2716" s="11" t="s">
        <v>68</v>
      </c>
      <c r="C2716" s="12" t="s">
        <v>17</v>
      </c>
      <c r="D2716" s="12" t="s">
        <v>73</v>
      </c>
      <c r="E2716" s="5">
        <v>1704157</v>
      </c>
      <c r="F2716"/>
      <c r="G2716"/>
      <c r="H2716"/>
      <c r="I2716"/>
      <c r="J2716"/>
      <c r="K2716"/>
    </row>
    <row r="2717" spans="1:11">
      <c r="A2717" s="4">
        <v>1991</v>
      </c>
      <c r="B2717" s="11" t="s">
        <v>68</v>
      </c>
      <c r="C2717" s="12" t="s">
        <v>11</v>
      </c>
      <c r="D2717" s="12" t="s">
        <v>9</v>
      </c>
      <c r="E2717" s="5">
        <v>5659024</v>
      </c>
      <c r="F2717"/>
      <c r="G2717"/>
      <c r="H2717"/>
      <c r="I2717"/>
      <c r="J2717"/>
      <c r="K2717"/>
    </row>
    <row r="2718" spans="1:11">
      <c r="A2718" s="4">
        <v>1991</v>
      </c>
      <c r="B2718" s="11" t="s">
        <v>68</v>
      </c>
      <c r="C2718" s="12" t="s">
        <v>11</v>
      </c>
      <c r="D2718" s="12" t="s">
        <v>6</v>
      </c>
      <c r="E2718" s="5">
        <v>775201</v>
      </c>
      <c r="F2718"/>
      <c r="G2718"/>
      <c r="H2718"/>
      <c r="I2718"/>
      <c r="J2718"/>
      <c r="K2718"/>
    </row>
    <row r="2719" spans="1:11">
      <c r="A2719" s="4">
        <v>1991</v>
      </c>
      <c r="B2719" s="11" t="s">
        <v>68</v>
      </c>
      <c r="C2719" s="12" t="s">
        <v>11</v>
      </c>
      <c r="D2719" s="12" t="s">
        <v>70</v>
      </c>
      <c r="E2719" s="5">
        <v>131196</v>
      </c>
      <c r="F2719"/>
      <c r="G2719"/>
      <c r="H2719"/>
      <c r="I2719"/>
      <c r="J2719"/>
      <c r="K2719"/>
    </row>
    <row r="2720" spans="1:11">
      <c r="A2720" s="4">
        <v>1991</v>
      </c>
      <c r="B2720" s="11" t="s">
        <v>68</v>
      </c>
      <c r="C2720" s="12" t="s">
        <v>11</v>
      </c>
      <c r="D2720" s="12" t="s">
        <v>8</v>
      </c>
      <c r="E2720" s="5">
        <v>3213024</v>
      </c>
      <c r="F2720"/>
      <c r="G2720"/>
      <c r="H2720"/>
      <c r="I2720"/>
      <c r="J2720"/>
      <c r="K2720"/>
    </row>
    <row r="2721" spans="1:11">
      <c r="A2721" s="4">
        <v>1991</v>
      </c>
      <c r="B2721" s="11" t="s">
        <v>68</v>
      </c>
      <c r="C2721" s="12" t="s">
        <v>11</v>
      </c>
      <c r="D2721" s="12" t="s">
        <v>25</v>
      </c>
      <c r="E2721" s="5">
        <v>615</v>
      </c>
      <c r="F2721"/>
      <c r="G2721"/>
      <c r="H2721"/>
      <c r="I2721"/>
      <c r="J2721"/>
      <c r="K2721"/>
    </row>
    <row r="2722" spans="1:11">
      <c r="A2722" s="4">
        <v>1991</v>
      </c>
      <c r="B2722" s="11" t="s">
        <v>68</v>
      </c>
      <c r="C2722" s="12" t="s">
        <v>11</v>
      </c>
      <c r="D2722" s="12" t="s">
        <v>76</v>
      </c>
      <c r="E2722" s="5">
        <v>883408</v>
      </c>
      <c r="F2722"/>
      <c r="G2722"/>
      <c r="H2722"/>
      <c r="I2722"/>
      <c r="J2722"/>
      <c r="K2722"/>
    </row>
    <row r="2723" spans="1:11">
      <c r="A2723" s="4">
        <v>1991</v>
      </c>
      <c r="B2723" s="11" t="s">
        <v>68</v>
      </c>
      <c r="C2723" s="12" t="s">
        <v>11</v>
      </c>
      <c r="D2723" s="12" t="s">
        <v>14</v>
      </c>
      <c r="E2723" s="5">
        <v>115654</v>
      </c>
      <c r="F2723"/>
      <c r="G2723"/>
      <c r="H2723"/>
      <c r="I2723"/>
      <c r="J2723"/>
      <c r="K2723"/>
    </row>
    <row r="2724" spans="1:11">
      <c r="A2724" s="4">
        <v>1991</v>
      </c>
      <c r="B2724" s="11" t="s">
        <v>68</v>
      </c>
      <c r="C2724" s="12" t="s">
        <v>11</v>
      </c>
      <c r="D2724" s="12" t="s">
        <v>7</v>
      </c>
      <c r="E2724" s="5">
        <v>413394</v>
      </c>
      <c r="F2724"/>
      <c r="G2724"/>
      <c r="H2724"/>
      <c r="I2724"/>
      <c r="J2724"/>
      <c r="K2724"/>
    </row>
    <row r="2725" spans="1:11">
      <c r="A2725" s="4">
        <v>1991</v>
      </c>
      <c r="B2725" s="11" t="s">
        <v>68</v>
      </c>
      <c r="C2725" s="12" t="s">
        <v>11</v>
      </c>
      <c r="D2725" s="12" t="s">
        <v>73</v>
      </c>
      <c r="E2725" s="5">
        <v>126532</v>
      </c>
      <c r="F2725"/>
      <c r="G2725"/>
      <c r="H2725"/>
      <c r="I2725"/>
      <c r="J2725"/>
      <c r="K2725"/>
    </row>
    <row r="2726" spans="1:11">
      <c r="A2726" s="4">
        <v>1991</v>
      </c>
      <c r="B2726" s="11" t="s">
        <v>61</v>
      </c>
      <c r="C2726" s="12" t="s">
        <v>5</v>
      </c>
      <c r="D2726" s="12" t="s">
        <v>9</v>
      </c>
      <c r="E2726" s="5">
        <v>30505906</v>
      </c>
      <c r="F2726"/>
      <c r="G2726"/>
      <c r="H2726"/>
      <c r="I2726"/>
      <c r="J2726"/>
      <c r="K2726"/>
    </row>
    <row r="2727" spans="1:11">
      <c r="A2727" s="4">
        <v>1991</v>
      </c>
      <c r="B2727" s="11" t="s">
        <v>61</v>
      </c>
      <c r="C2727" s="12" t="s">
        <v>5</v>
      </c>
      <c r="D2727" s="12" t="s">
        <v>6</v>
      </c>
      <c r="E2727" s="5">
        <v>28887600</v>
      </c>
      <c r="F2727"/>
      <c r="G2727"/>
      <c r="H2727"/>
      <c r="I2727"/>
      <c r="J2727"/>
      <c r="K2727"/>
    </row>
    <row r="2728" spans="1:11">
      <c r="A2728" s="4">
        <v>1991</v>
      </c>
      <c r="B2728" s="11" t="s">
        <v>61</v>
      </c>
      <c r="C2728" s="12" t="s">
        <v>5</v>
      </c>
      <c r="D2728" s="12" t="s">
        <v>75</v>
      </c>
      <c r="E2728" s="5">
        <v>186241</v>
      </c>
      <c r="F2728"/>
      <c r="G2728"/>
      <c r="H2728"/>
      <c r="I2728"/>
      <c r="J2728"/>
      <c r="K2728"/>
    </row>
    <row r="2729" spans="1:11">
      <c r="A2729" s="4">
        <v>1991</v>
      </c>
      <c r="B2729" s="11" t="s">
        <v>61</v>
      </c>
      <c r="C2729" s="12" t="s">
        <v>5</v>
      </c>
      <c r="D2729" s="12" t="s">
        <v>70</v>
      </c>
      <c r="E2729" s="5">
        <v>626965</v>
      </c>
      <c r="F2729"/>
      <c r="G2729"/>
      <c r="H2729"/>
      <c r="I2729"/>
      <c r="J2729"/>
      <c r="K2729"/>
    </row>
    <row r="2730" spans="1:11">
      <c r="A2730" s="4">
        <v>1991</v>
      </c>
      <c r="B2730" s="11" t="s">
        <v>61</v>
      </c>
      <c r="C2730" s="12" t="s">
        <v>5</v>
      </c>
      <c r="D2730" s="12" t="s">
        <v>8</v>
      </c>
      <c r="E2730" s="5">
        <v>549984</v>
      </c>
      <c r="F2730"/>
      <c r="G2730"/>
      <c r="H2730"/>
      <c r="I2730"/>
      <c r="J2730"/>
      <c r="K2730"/>
    </row>
    <row r="2731" spans="1:11">
      <c r="A2731" s="4">
        <v>1991</v>
      </c>
      <c r="B2731" s="11" t="s">
        <v>61</v>
      </c>
      <c r="C2731" s="12" t="s">
        <v>5</v>
      </c>
      <c r="D2731" s="12" t="s">
        <v>14</v>
      </c>
      <c r="E2731" s="5">
        <v>203802</v>
      </c>
      <c r="F2731"/>
      <c r="G2731"/>
      <c r="H2731"/>
      <c r="I2731"/>
      <c r="J2731"/>
      <c r="K2731"/>
    </row>
    <row r="2732" spans="1:11">
      <c r="A2732" s="4">
        <v>1991</v>
      </c>
      <c r="B2732" s="11" t="s">
        <v>61</v>
      </c>
      <c r="C2732" s="12" t="s">
        <v>5</v>
      </c>
      <c r="D2732" s="12" t="s">
        <v>7</v>
      </c>
      <c r="E2732" s="5">
        <v>51314</v>
      </c>
      <c r="F2732"/>
      <c r="G2732"/>
      <c r="H2732"/>
      <c r="I2732"/>
      <c r="J2732"/>
      <c r="K2732"/>
    </row>
    <row r="2733" spans="1:11">
      <c r="A2733" s="4">
        <v>1991</v>
      </c>
      <c r="B2733" s="11" t="s">
        <v>61</v>
      </c>
      <c r="C2733" s="12" t="s">
        <v>5</v>
      </c>
      <c r="D2733" s="12" t="s">
        <v>71</v>
      </c>
      <c r="E2733" s="5">
        <v>0</v>
      </c>
      <c r="F2733"/>
      <c r="G2733"/>
      <c r="H2733"/>
      <c r="I2733"/>
      <c r="J2733"/>
      <c r="K2733"/>
    </row>
    <row r="2734" spans="1:11">
      <c r="A2734" s="4">
        <v>1991</v>
      </c>
      <c r="B2734" s="11" t="s">
        <v>61</v>
      </c>
      <c r="C2734" s="12" t="s">
        <v>16</v>
      </c>
      <c r="D2734" s="12" t="s">
        <v>9</v>
      </c>
      <c r="E2734" s="5">
        <v>22701</v>
      </c>
      <c r="F2734"/>
      <c r="G2734"/>
      <c r="H2734"/>
      <c r="I2734"/>
      <c r="J2734"/>
      <c r="K2734"/>
    </row>
    <row r="2735" spans="1:11">
      <c r="A2735" s="4">
        <v>1991</v>
      </c>
      <c r="B2735" s="11" t="s">
        <v>61</v>
      </c>
      <c r="C2735" s="12" t="s">
        <v>16</v>
      </c>
      <c r="D2735" s="12" t="s">
        <v>70</v>
      </c>
      <c r="E2735" s="5">
        <v>22701</v>
      </c>
      <c r="F2735"/>
      <c r="G2735"/>
      <c r="H2735"/>
      <c r="I2735"/>
      <c r="J2735"/>
      <c r="K2735"/>
    </row>
    <row r="2736" spans="1:11">
      <c r="A2736" s="4">
        <v>1991</v>
      </c>
      <c r="B2736" s="11" t="s">
        <v>61</v>
      </c>
      <c r="C2736" s="12" t="s">
        <v>10</v>
      </c>
      <c r="D2736" s="12" t="s">
        <v>9</v>
      </c>
      <c r="E2736" s="5">
        <v>30158463</v>
      </c>
      <c r="F2736"/>
      <c r="G2736"/>
      <c r="H2736"/>
      <c r="I2736"/>
      <c r="J2736"/>
      <c r="K2736"/>
    </row>
    <row r="2737" spans="1:11">
      <c r="A2737" s="4">
        <v>1991</v>
      </c>
      <c r="B2737" s="11" t="s">
        <v>61</v>
      </c>
      <c r="C2737" s="12" t="s">
        <v>10</v>
      </c>
      <c r="D2737" s="12" t="s">
        <v>6</v>
      </c>
      <c r="E2737" s="5">
        <v>28883914</v>
      </c>
      <c r="F2737"/>
      <c r="G2737"/>
      <c r="H2737"/>
      <c r="I2737"/>
      <c r="J2737"/>
      <c r="K2737"/>
    </row>
    <row r="2738" spans="1:11">
      <c r="A2738" s="4">
        <v>1991</v>
      </c>
      <c r="B2738" s="11" t="s">
        <v>61</v>
      </c>
      <c r="C2738" s="12" t="s">
        <v>10</v>
      </c>
      <c r="D2738" s="12" t="s">
        <v>75</v>
      </c>
      <c r="E2738" s="5">
        <v>186241</v>
      </c>
      <c r="F2738"/>
      <c r="G2738"/>
      <c r="H2738"/>
      <c r="I2738"/>
      <c r="J2738"/>
      <c r="K2738"/>
    </row>
    <row r="2739" spans="1:11">
      <c r="A2739" s="4">
        <v>1991</v>
      </c>
      <c r="B2739" s="11" t="s">
        <v>61</v>
      </c>
      <c r="C2739" s="12" t="s">
        <v>10</v>
      </c>
      <c r="D2739" s="12" t="s">
        <v>70</v>
      </c>
      <c r="E2739" s="5">
        <v>604264</v>
      </c>
      <c r="F2739"/>
      <c r="G2739"/>
      <c r="H2739"/>
      <c r="I2739"/>
      <c r="J2739"/>
      <c r="K2739"/>
    </row>
    <row r="2740" spans="1:11">
      <c r="A2740" s="4">
        <v>1991</v>
      </c>
      <c r="B2740" s="11" t="s">
        <v>61</v>
      </c>
      <c r="C2740" s="12" t="s">
        <v>10</v>
      </c>
      <c r="D2740" s="12" t="s">
        <v>8</v>
      </c>
      <c r="E2740" s="5">
        <v>436458</v>
      </c>
      <c r="F2740"/>
      <c r="G2740"/>
      <c r="H2740"/>
      <c r="I2740"/>
      <c r="J2740"/>
      <c r="K2740"/>
    </row>
    <row r="2741" spans="1:11">
      <c r="A2741" s="4">
        <v>1991</v>
      </c>
      <c r="B2741" s="11" t="s">
        <v>61</v>
      </c>
      <c r="C2741" s="12" t="s">
        <v>10</v>
      </c>
      <c r="D2741" s="12" t="s">
        <v>7</v>
      </c>
      <c r="E2741" s="5">
        <v>47586</v>
      </c>
      <c r="F2741"/>
      <c r="G2741"/>
      <c r="H2741"/>
      <c r="I2741"/>
      <c r="J2741"/>
      <c r="K2741"/>
    </row>
    <row r="2742" spans="1:11">
      <c r="A2742" s="4">
        <v>1991</v>
      </c>
      <c r="B2742" s="11" t="s">
        <v>61</v>
      </c>
      <c r="C2742" s="12" t="s">
        <v>10</v>
      </c>
      <c r="D2742" s="12" t="s">
        <v>71</v>
      </c>
      <c r="E2742" s="5">
        <v>0</v>
      </c>
      <c r="F2742"/>
      <c r="G2742"/>
      <c r="H2742"/>
      <c r="I2742"/>
      <c r="J2742"/>
      <c r="K2742"/>
    </row>
    <row r="2743" spans="1:11">
      <c r="A2743" s="4">
        <v>1991</v>
      </c>
      <c r="B2743" s="11" t="s">
        <v>61</v>
      </c>
      <c r="C2743" s="12" t="s">
        <v>12</v>
      </c>
      <c r="D2743" s="12" t="s">
        <v>9</v>
      </c>
      <c r="E2743" s="5">
        <v>294414</v>
      </c>
      <c r="F2743"/>
      <c r="G2743"/>
      <c r="H2743"/>
      <c r="I2743"/>
      <c r="J2743"/>
      <c r="K2743"/>
    </row>
    <row r="2744" spans="1:11">
      <c r="A2744" s="4">
        <v>1991</v>
      </c>
      <c r="B2744" s="11" t="s">
        <v>61</v>
      </c>
      <c r="C2744" s="12" t="s">
        <v>12</v>
      </c>
      <c r="D2744" s="12" t="s">
        <v>6</v>
      </c>
      <c r="E2744" s="5">
        <v>3686</v>
      </c>
      <c r="F2744"/>
      <c r="G2744"/>
      <c r="H2744"/>
      <c r="I2744"/>
      <c r="J2744"/>
      <c r="K2744"/>
    </row>
    <row r="2745" spans="1:11">
      <c r="A2745" s="4">
        <v>1991</v>
      </c>
      <c r="B2745" s="11" t="s">
        <v>61</v>
      </c>
      <c r="C2745" s="12" t="s">
        <v>12</v>
      </c>
      <c r="D2745" s="12" t="s">
        <v>8</v>
      </c>
      <c r="E2745" s="5">
        <v>83276</v>
      </c>
      <c r="F2745"/>
      <c r="G2745"/>
      <c r="H2745"/>
      <c r="I2745"/>
      <c r="J2745"/>
      <c r="K2745"/>
    </row>
    <row r="2746" spans="1:11">
      <c r="A2746" s="4">
        <v>1991</v>
      </c>
      <c r="B2746" s="11" t="s">
        <v>61</v>
      </c>
      <c r="C2746" s="12" t="s">
        <v>12</v>
      </c>
      <c r="D2746" s="12" t="s">
        <v>14</v>
      </c>
      <c r="E2746" s="5">
        <v>203802</v>
      </c>
      <c r="F2746"/>
      <c r="G2746"/>
      <c r="H2746"/>
      <c r="I2746"/>
      <c r="J2746"/>
      <c r="K2746"/>
    </row>
    <row r="2747" spans="1:11">
      <c r="A2747" s="4">
        <v>1991</v>
      </c>
      <c r="B2747" s="11" t="s">
        <v>61</v>
      </c>
      <c r="C2747" s="12" t="s">
        <v>12</v>
      </c>
      <c r="D2747" s="12" t="s">
        <v>7</v>
      </c>
      <c r="E2747" s="5">
        <v>3650</v>
      </c>
      <c r="F2747"/>
      <c r="G2747"/>
      <c r="H2747"/>
      <c r="I2747"/>
      <c r="J2747"/>
      <c r="K2747"/>
    </row>
    <row r="2748" spans="1:11">
      <c r="A2748" s="4">
        <v>1991</v>
      </c>
      <c r="B2748" s="11" t="s">
        <v>61</v>
      </c>
      <c r="C2748" s="12" t="s">
        <v>11</v>
      </c>
      <c r="D2748" s="12" t="s">
        <v>9</v>
      </c>
      <c r="E2748" s="5">
        <v>30328</v>
      </c>
      <c r="F2748"/>
      <c r="G2748"/>
      <c r="H2748"/>
      <c r="I2748"/>
      <c r="J2748"/>
      <c r="K2748"/>
    </row>
    <row r="2749" spans="1:11">
      <c r="A2749" s="4">
        <v>1991</v>
      </c>
      <c r="B2749" s="11" t="s">
        <v>61</v>
      </c>
      <c r="C2749" s="12" t="s">
        <v>11</v>
      </c>
      <c r="D2749" s="12" t="s">
        <v>8</v>
      </c>
      <c r="E2749" s="5">
        <v>30250</v>
      </c>
      <c r="F2749"/>
      <c r="G2749"/>
      <c r="H2749"/>
      <c r="I2749"/>
      <c r="J2749"/>
      <c r="K2749"/>
    </row>
    <row r="2750" spans="1:11">
      <c r="A2750" s="4">
        <v>1991</v>
      </c>
      <c r="B2750" s="11" t="s">
        <v>61</v>
      </c>
      <c r="C2750" s="12" t="s">
        <v>11</v>
      </c>
      <c r="D2750" s="12" t="s">
        <v>7</v>
      </c>
      <c r="E2750" s="5">
        <v>78</v>
      </c>
      <c r="F2750"/>
      <c r="G2750"/>
      <c r="H2750"/>
      <c r="I2750"/>
      <c r="J2750"/>
      <c r="K2750"/>
    </row>
    <row r="2751" spans="1:11">
      <c r="A2751" s="4">
        <v>1991</v>
      </c>
      <c r="B2751" s="11" t="s">
        <v>62</v>
      </c>
      <c r="C2751" s="12" t="s">
        <v>5</v>
      </c>
      <c r="D2751" s="12" t="s">
        <v>9</v>
      </c>
      <c r="E2751" s="5">
        <v>54729094</v>
      </c>
      <c r="F2751"/>
      <c r="G2751"/>
      <c r="H2751"/>
      <c r="I2751"/>
      <c r="J2751"/>
      <c r="K2751"/>
    </row>
    <row r="2752" spans="1:11">
      <c r="A2752" s="4">
        <v>1991</v>
      </c>
      <c r="B2752" s="11" t="s">
        <v>62</v>
      </c>
      <c r="C2752" s="12" t="s">
        <v>5</v>
      </c>
      <c r="D2752" s="12" t="s">
        <v>6</v>
      </c>
      <c r="E2752" s="5">
        <v>24821391</v>
      </c>
      <c r="F2752"/>
      <c r="G2752"/>
      <c r="H2752"/>
      <c r="I2752"/>
      <c r="J2752"/>
      <c r="K2752"/>
    </row>
    <row r="2753" spans="1:11">
      <c r="A2753" s="4">
        <v>1991</v>
      </c>
      <c r="B2753" s="11" t="s">
        <v>62</v>
      </c>
      <c r="C2753" s="12" t="s">
        <v>5</v>
      </c>
      <c r="D2753" s="12" t="s">
        <v>70</v>
      </c>
      <c r="E2753" s="5">
        <v>1080055</v>
      </c>
      <c r="F2753"/>
      <c r="G2753"/>
      <c r="H2753"/>
      <c r="I2753"/>
      <c r="J2753"/>
      <c r="K2753"/>
    </row>
    <row r="2754" spans="1:11">
      <c r="A2754" s="4">
        <v>1991</v>
      </c>
      <c r="B2754" s="11" t="s">
        <v>62</v>
      </c>
      <c r="C2754" s="12" t="s">
        <v>5</v>
      </c>
      <c r="D2754" s="12" t="s">
        <v>8</v>
      </c>
      <c r="E2754" s="5">
        <v>1730887</v>
      </c>
      <c r="F2754"/>
      <c r="G2754"/>
      <c r="H2754"/>
      <c r="I2754"/>
      <c r="J2754"/>
      <c r="K2754"/>
    </row>
    <row r="2755" spans="1:11">
      <c r="A2755" s="4">
        <v>1991</v>
      </c>
      <c r="B2755" s="11" t="s">
        <v>62</v>
      </c>
      <c r="C2755" s="12" t="s">
        <v>5</v>
      </c>
      <c r="D2755" s="12" t="s">
        <v>15</v>
      </c>
      <c r="E2755" s="5">
        <v>23886268</v>
      </c>
      <c r="F2755"/>
      <c r="G2755"/>
      <c r="H2755"/>
      <c r="I2755"/>
      <c r="J2755"/>
      <c r="K2755"/>
    </row>
    <row r="2756" spans="1:11">
      <c r="A2756" s="4">
        <v>1991</v>
      </c>
      <c r="B2756" s="11" t="s">
        <v>62</v>
      </c>
      <c r="C2756" s="12" t="s">
        <v>5</v>
      </c>
      <c r="D2756" s="12" t="s">
        <v>76</v>
      </c>
      <c r="E2756" s="5">
        <v>701129</v>
      </c>
      <c r="F2756"/>
      <c r="G2756"/>
      <c r="H2756"/>
      <c r="I2756"/>
      <c r="J2756"/>
      <c r="K2756"/>
    </row>
    <row r="2757" spans="1:11">
      <c r="A2757" s="4">
        <v>1991</v>
      </c>
      <c r="B2757" s="11" t="s">
        <v>62</v>
      </c>
      <c r="C2757" s="12" t="s">
        <v>5</v>
      </c>
      <c r="D2757" s="12" t="s">
        <v>7</v>
      </c>
      <c r="E2757" s="5">
        <v>2353996</v>
      </c>
      <c r="F2757"/>
      <c r="G2757"/>
      <c r="H2757"/>
      <c r="I2757"/>
      <c r="J2757"/>
      <c r="K2757"/>
    </row>
    <row r="2758" spans="1:11">
      <c r="A2758" s="4">
        <v>1991</v>
      </c>
      <c r="B2758" s="11" t="s">
        <v>62</v>
      </c>
      <c r="C2758" s="12" t="s">
        <v>5</v>
      </c>
      <c r="D2758" s="12" t="s">
        <v>71</v>
      </c>
      <c r="E2758" s="5">
        <v>-1037665</v>
      </c>
      <c r="F2758"/>
      <c r="G2758"/>
      <c r="H2758"/>
      <c r="I2758"/>
      <c r="J2758"/>
      <c r="K2758"/>
    </row>
    <row r="2759" spans="1:11">
      <c r="A2759" s="4">
        <v>1991</v>
      </c>
      <c r="B2759" s="11" t="s">
        <v>62</v>
      </c>
      <c r="C2759" s="12" t="s">
        <v>5</v>
      </c>
      <c r="D2759" s="12" t="s">
        <v>74</v>
      </c>
      <c r="E2759" s="5">
        <v>33</v>
      </c>
      <c r="F2759"/>
      <c r="G2759"/>
      <c r="H2759"/>
      <c r="I2759"/>
      <c r="J2759"/>
      <c r="K2759"/>
    </row>
    <row r="2760" spans="1:11">
      <c r="A2760" s="4">
        <v>1991</v>
      </c>
      <c r="B2760" s="11" t="s">
        <v>62</v>
      </c>
      <c r="C2760" s="12" t="s">
        <v>5</v>
      </c>
      <c r="D2760" s="12" t="s">
        <v>73</v>
      </c>
      <c r="E2760" s="5">
        <v>1193000</v>
      </c>
      <c r="F2760"/>
      <c r="G2760"/>
      <c r="H2760"/>
      <c r="I2760"/>
      <c r="J2760"/>
      <c r="K2760"/>
    </row>
    <row r="2761" spans="1:11">
      <c r="A2761" s="4">
        <v>1991</v>
      </c>
      <c r="B2761" s="11" t="s">
        <v>62</v>
      </c>
      <c r="C2761" s="12" t="s">
        <v>16</v>
      </c>
      <c r="D2761" s="12" t="s">
        <v>9</v>
      </c>
      <c r="E2761" s="5">
        <v>813240</v>
      </c>
      <c r="F2761"/>
      <c r="G2761"/>
      <c r="H2761"/>
      <c r="I2761"/>
      <c r="J2761"/>
      <c r="K2761"/>
    </row>
    <row r="2762" spans="1:11">
      <c r="A2762" s="4">
        <v>1991</v>
      </c>
      <c r="B2762" s="11" t="s">
        <v>62</v>
      </c>
      <c r="C2762" s="12" t="s">
        <v>16</v>
      </c>
      <c r="D2762" s="12" t="s">
        <v>70</v>
      </c>
      <c r="E2762" s="5">
        <v>50437</v>
      </c>
      <c r="F2762"/>
      <c r="G2762"/>
      <c r="H2762"/>
      <c r="I2762"/>
      <c r="J2762"/>
      <c r="K2762"/>
    </row>
    <row r="2763" spans="1:11">
      <c r="A2763" s="4">
        <v>1991</v>
      </c>
      <c r="B2763" s="11" t="s">
        <v>62</v>
      </c>
      <c r="C2763" s="12" t="s">
        <v>16</v>
      </c>
      <c r="D2763" s="12" t="s">
        <v>8</v>
      </c>
      <c r="E2763" s="5">
        <v>228247</v>
      </c>
      <c r="F2763"/>
      <c r="G2763"/>
      <c r="H2763"/>
      <c r="I2763"/>
      <c r="J2763"/>
      <c r="K2763"/>
    </row>
    <row r="2764" spans="1:11">
      <c r="A2764" s="4">
        <v>1991</v>
      </c>
      <c r="B2764" s="11" t="s">
        <v>62</v>
      </c>
      <c r="C2764" s="12" t="s">
        <v>16</v>
      </c>
      <c r="D2764" s="12" t="s">
        <v>76</v>
      </c>
      <c r="E2764" s="5">
        <v>534556</v>
      </c>
      <c r="F2764"/>
      <c r="G2764"/>
      <c r="H2764"/>
      <c r="I2764"/>
      <c r="J2764"/>
      <c r="K2764"/>
    </row>
    <row r="2765" spans="1:11">
      <c r="A2765" s="4">
        <v>1991</v>
      </c>
      <c r="B2765" s="11" t="s">
        <v>62</v>
      </c>
      <c r="C2765" s="12" t="s">
        <v>10</v>
      </c>
      <c r="D2765" s="12" t="s">
        <v>9</v>
      </c>
      <c r="E2765" s="5">
        <v>48940655</v>
      </c>
      <c r="F2765"/>
      <c r="G2765"/>
      <c r="H2765"/>
      <c r="I2765"/>
      <c r="J2765"/>
      <c r="K2765"/>
    </row>
    <row r="2766" spans="1:11">
      <c r="A2766" s="4">
        <v>1991</v>
      </c>
      <c r="B2766" s="11" t="s">
        <v>62</v>
      </c>
      <c r="C2766" s="12" t="s">
        <v>10</v>
      </c>
      <c r="D2766" s="12" t="s">
        <v>6</v>
      </c>
      <c r="E2766" s="5">
        <v>21939027</v>
      </c>
      <c r="F2766"/>
      <c r="G2766"/>
      <c r="H2766"/>
      <c r="I2766"/>
      <c r="J2766"/>
      <c r="K2766"/>
    </row>
    <row r="2767" spans="1:11">
      <c r="A2767" s="4">
        <v>1991</v>
      </c>
      <c r="B2767" s="11" t="s">
        <v>62</v>
      </c>
      <c r="C2767" s="12" t="s">
        <v>10</v>
      </c>
      <c r="D2767" s="12" t="s">
        <v>70</v>
      </c>
      <c r="E2767" s="5">
        <v>1012074</v>
      </c>
      <c r="F2767"/>
      <c r="G2767"/>
      <c r="H2767"/>
      <c r="I2767"/>
      <c r="J2767"/>
      <c r="K2767"/>
    </row>
    <row r="2768" spans="1:11">
      <c r="A2768" s="4">
        <v>1991</v>
      </c>
      <c r="B2768" s="11" t="s">
        <v>62</v>
      </c>
      <c r="C2768" s="12" t="s">
        <v>10</v>
      </c>
      <c r="D2768" s="12" t="s">
        <v>8</v>
      </c>
      <c r="E2768" s="5">
        <v>1104440</v>
      </c>
      <c r="F2768"/>
      <c r="G2768"/>
      <c r="H2768"/>
      <c r="I2768"/>
      <c r="J2768"/>
      <c r="K2768"/>
    </row>
    <row r="2769" spans="1:11">
      <c r="A2769" s="4">
        <v>1991</v>
      </c>
      <c r="B2769" s="11" t="s">
        <v>62</v>
      </c>
      <c r="C2769" s="12" t="s">
        <v>10</v>
      </c>
      <c r="D2769" s="12" t="s">
        <v>15</v>
      </c>
      <c r="E2769" s="5">
        <v>23886268</v>
      </c>
      <c r="F2769"/>
      <c r="G2769"/>
      <c r="H2769"/>
      <c r="I2769"/>
      <c r="J2769"/>
      <c r="K2769"/>
    </row>
    <row r="2770" spans="1:11">
      <c r="A2770" s="4">
        <v>1991</v>
      </c>
      <c r="B2770" s="11" t="s">
        <v>62</v>
      </c>
      <c r="C2770" s="12" t="s">
        <v>10</v>
      </c>
      <c r="D2770" s="12" t="s">
        <v>7</v>
      </c>
      <c r="E2770" s="5">
        <v>2036478</v>
      </c>
      <c r="F2770"/>
      <c r="G2770"/>
      <c r="H2770"/>
      <c r="I2770"/>
      <c r="J2770"/>
      <c r="K2770"/>
    </row>
    <row r="2771" spans="1:11">
      <c r="A2771" s="4">
        <v>1991</v>
      </c>
      <c r="B2771" s="11" t="s">
        <v>62</v>
      </c>
      <c r="C2771" s="12" t="s">
        <v>10</v>
      </c>
      <c r="D2771" s="12" t="s">
        <v>71</v>
      </c>
      <c r="E2771" s="5">
        <v>-1037665</v>
      </c>
      <c r="F2771"/>
      <c r="G2771"/>
      <c r="H2771"/>
      <c r="I2771"/>
      <c r="J2771"/>
      <c r="K2771"/>
    </row>
    <row r="2772" spans="1:11">
      <c r="A2772" s="4">
        <v>1991</v>
      </c>
      <c r="B2772" s="11" t="s">
        <v>62</v>
      </c>
      <c r="C2772" s="12" t="s">
        <v>10</v>
      </c>
      <c r="D2772" s="12" t="s">
        <v>74</v>
      </c>
      <c r="E2772" s="5">
        <v>33</v>
      </c>
      <c r="F2772"/>
      <c r="G2772"/>
      <c r="H2772"/>
      <c r="I2772"/>
      <c r="J2772"/>
      <c r="K2772"/>
    </row>
    <row r="2773" spans="1:11">
      <c r="A2773" s="4">
        <v>1991</v>
      </c>
      <c r="B2773" s="11" t="s">
        <v>62</v>
      </c>
      <c r="C2773" s="12" t="s">
        <v>12</v>
      </c>
      <c r="D2773" s="12" t="s">
        <v>9</v>
      </c>
      <c r="E2773" s="5">
        <v>2492829</v>
      </c>
      <c r="F2773"/>
      <c r="G2773"/>
      <c r="H2773"/>
      <c r="I2773"/>
      <c r="J2773"/>
      <c r="K2773"/>
    </row>
    <row r="2774" spans="1:11">
      <c r="A2774" s="4">
        <v>1991</v>
      </c>
      <c r="B2774" s="11" t="s">
        <v>62</v>
      </c>
      <c r="C2774" s="12" t="s">
        <v>12</v>
      </c>
      <c r="D2774" s="12" t="s">
        <v>6</v>
      </c>
      <c r="E2774" s="5">
        <v>1037722</v>
      </c>
      <c r="F2774"/>
      <c r="G2774"/>
      <c r="H2774"/>
      <c r="I2774"/>
      <c r="J2774"/>
      <c r="K2774"/>
    </row>
    <row r="2775" spans="1:11">
      <c r="A2775" s="4">
        <v>1991</v>
      </c>
      <c r="B2775" s="11" t="s">
        <v>62</v>
      </c>
      <c r="C2775" s="12" t="s">
        <v>12</v>
      </c>
      <c r="D2775" s="12" t="s">
        <v>70</v>
      </c>
      <c r="E2775" s="5">
        <v>17544</v>
      </c>
      <c r="F2775"/>
      <c r="G2775"/>
      <c r="H2775"/>
      <c r="I2775"/>
      <c r="J2775"/>
      <c r="K2775"/>
    </row>
    <row r="2776" spans="1:11">
      <c r="A2776" s="4">
        <v>1991</v>
      </c>
      <c r="B2776" s="11" t="s">
        <v>62</v>
      </c>
      <c r="C2776" s="12" t="s">
        <v>12</v>
      </c>
      <c r="D2776" s="12" t="s">
        <v>8</v>
      </c>
      <c r="E2776" s="5">
        <v>31521</v>
      </c>
      <c r="F2776"/>
      <c r="G2776"/>
      <c r="H2776"/>
      <c r="I2776"/>
      <c r="J2776"/>
      <c r="K2776"/>
    </row>
    <row r="2777" spans="1:11">
      <c r="A2777" s="4">
        <v>1991</v>
      </c>
      <c r="B2777" s="11" t="s">
        <v>62</v>
      </c>
      <c r="C2777" s="12" t="s">
        <v>12</v>
      </c>
      <c r="D2777" s="12" t="s">
        <v>76</v>
      </c>
      <c r="E2777" s="5">
        <v>2059</v>
      </c>
      <c r="F2777"/>
      <c r="G2777"/>
      <c r="H2777"/>
      <c r="I2777"/>
      <c r="J2777"/>
      <c r="K2777"/>
    </row>
    <row r="2778" spans="1:11">
      <c r="A2778" s="4">
        <v>1991</v>
      </c>
      <c r="B2778" s="11" t="s">
        <v>62</v>
      </c>
      <c r="C2778" s="12" t="s">
        <v>12</v>
      </c>
      <c r="D2778" s="12" t="s">
        <v>7</v>
      </c>
      <c r="E2778" s="5">
        <v>215154</v>
      </c>
      <c r="F2778"/>
      <c r="G2778"/>
      <c r="H2778"/>
      <c r="I2778"/>
      <c r="J2778"/>
      <c r="K2778"/>
    </row>
    <row r="2779" spans="1:11">
      <c r="A2779" s="4">
        <v>1991</v>
      </c>
      <c r="B2779" s="11" t="s">
        <v>62</v>
      </c>
      <c r="C2779" s="12" t="s">
        <v>12</v>
      </c>
      <c r="D2779" s="12" t="s">
        <v>73</v>
      </c>
      <c r="E2779" s="5">
        <v>1188829</v>
      </c>
      <c r="F2779"/>
      <c r="G2779"/>
      <c r="H2779"/>
      <c r="I2779"/>
      <c r="J2779"/>
      <c r="K2779"/>
    </row>
    <row r="2780" spans="1:11">
      <c r="A2780" s="4">
        <v>1991</v>
      </c>
      <c r="B2780" s="11" t="s">
        <v>62</v>
      </c>
      <c r="C2780" s="12" t="s">
        <v>17</v>
      </c>
      <c r="D2780" s="12" t="s">
        <v>9</v>
      </c>
      <c r="E2780" s="5">
        <v>2317856</v>
      </c>
      <c r="F2780"/>
      <c r="G2780"/>
      <c r="H2780"/>
      <c r="I2780"/>
      <c r="J2780"/>
      <c r="K2780"/>
    </row>
    <row r="2781" spans="1:11">
      <c r="A2781" s="4">
        <v>1991</v>
      </c>
      <c r="B2781" s="11" t="s">
        <v>62</v>
      </c>
      <c r="C2781" s="12" t="s">
        <v>17</v>
      </c>
      <c r="D2781" s="12" t="s">
        <v>6</v>
      </c>
      <c r="E2781" s="5">
        <v>1844642</v>
      </c>
      <c r="F2781"/>
      <c r="G2781"/>
      <c r="H2781"/>
      <c r="I2781"/>
      <c r="J2781"/>
      <c r="K2781"/>
    </row>
    <row r="2782" spans="1:11">
      <c r="A2782" s="4">
        <v>1991</v>
      </c>
      <c r="B2782" s="11" t="s">
        <v>62</v>
      </c>
      <c r="C2782" s="12" t="s">
        <v>17</v>
      </c>
      <c r="D2782" s="12" t="s">
        <v>8</v>
      </c>
      <c r="E2782" s="5">
        <v>366679</v>
      </c>
      <c r="F2782"/>
      <c r="G2782"/>
      <c r="H2782"/>
      <c r="I2782"/>
      <c r="J2782"/>
      <c r="K2782"/>
    </row>
    <row r="2783" spans="1:11">
      <c r="A2783" s="4">
        <v>1991</v>
      </c>
      <c r="B2783" s="11" t="s">
        <v>62</v>
      </c>
      <c r="C2783" s="12" t="s">
        <v>17</v>
      </c>
      <c r="D2783" s="12" t="s">
        <v>7</v>
      </c>
      <c r="E2783" s="5">
        <v>102364</v>
      </c>
      <c r="F2783"/>
      <c r="G2783"/>
      <c r="H2783"/>
      <c r="I2783"/>
      <c r="J2783"/>
      <c r="K2783"/>
    </row>
    <row r="2784" spans="1:11">
      <c r="A2784" s="4">
        <v>1991</v>
      </c>
      <c r="B2784" s="11" t="s">
        <v>62</v>
      </c>
      <c r="C2784" s="12" t="s">
        <v>17</v>
      </c>
      <c r="D2784" s="12" t="s">
        <v>73</v>
      </c>
      <c r="E2784" s="5">
        <v>4171</v>
      </c>
      <c r="F2784"/>
      <c r="G2784"/>
      <c r="H2784"/>
      <c r="I2784"/>
      <c r="J2784"/>
      <c r="K2784"/>
    </row>
    <row r="2785" spans="1:11">
      <c r="A2785" s="4">
        <v>1991</v>
      </c>
      <c r="B2785" s="11" t="s">
        <v>62</v>
      </c>
      <c r="C2785" s="12" t="s">
        <v>11</v>
      </c>
      <c r="D2785" s="12" t="s">
        <v>9</v>
      </c>
      <c r="E2785" s="5">
        <v>164514</v>
      </c>
      <c r="F2785"/>
      <c r="G2785"/>
      <c r="H2785"/>
      <c r="I2785"/>
      <c r="J2785"/>
      <c r="K2785"/>
    </row>
    <row r="2786" spans="1:11">
      <c r="A2786" s="4">
        <v>1991</v>
      </c>
      <c r="B2786" s="11" t="s">
        <v>62</v>
      </c>
      <c r="C2786" s="12" t="s">
        <v>11</v>
      </c>
      <c r="D2786" s="12" t="s">
        <v>76</v>
      </c>
      <c r="E2786" s="5">
        <v>164514</v>
      </c>
      <c r="F2786"/>
      <c r="G2786"/>
      <c r="H2786"/>
      <c r="I2786"/>
      <c r="J2786"/>
      <c r="K2786"/>
    </row>
    <row r="2787" spans="1:11">
      <c r="A2787" s="4">
        <v>1991</v>
      </c>
      <c r="B2787" s="11" t="s">
        <v>63</v>
      </c>
      <c r="C2787" s="12" t="s">
        <v>5</v>
      </c>
      <c r="D2787" s="12" t="s">
        <v>9</v>
      </c>
      <c r="E2787" s="5">
        <v>5387985</v>
      </c>
      <c r="F2787"/>
      <c r="G2787"/>
      <c r="H2787"/>
      <c r="I2787"/>
      <c r="J2787"/>
      <c r="K2787"/>
    </row>
    <row r="2788" spans="1:11">
      <c r="A2788" s="4">
        <v>1991</v>
      </c>
      <c r="B2788" s="11" t="s">
        <v>63</v>
      </c>
      <c r="C2788" s="12" t="s">
        <v>5</v>
      </c>
      <c r="D2788" s="12" t="s">
        <v>70</v>
      </c>
      <c r="E2788" s="5">
        <v>1052719</v>
      </c>
      <c r="F2788"/>
      <c r="G2788"/>
      <c r="H2788"/>
      <c r="I2788"/>
      <c r="J2788"/>
      <c r="K2788"/>
    </row>
    <row r="2789" spans="1:11">
      <c r="A2789" s="4">
        <v>1991</v>
      </c>
      <c r="B2789" s="11" t="s">
        <v>63</v>
      </c>
      <c r="C2789" s="12" t="s">
        <v>5</v>
      </c>
      <c r="D2789" s="12" t="s">
        <v>8</v>
      </c>
      <c r="E2789" s="5">
        <v>95341</v>
      </c>
      <c r="F2789"/>
      <c r="G2789"/>
      <c r="H2789"/>
      <c r="I2789"/>
      <c r="J2789"/>
      <c r="K2789"/>
    </row>
    <row r="2790" spans="1:11">
      <c r="A2790" s="4">
        <v>1991</v>
      </c>
      <c r="B2790" s="11" t="s">
        <v>63</v>
      </c>
      <c r="C2790" s="12" t="s">
        <v>5</v>
      </c>
      <c r="D2790" s="12" t="s">
        <v>15</v>
      </c>
      <c r="E2790" s="5">
        <v>4108314</v>
      </c>
      <c r="F2790"/>
      <c r="G2790"/>
      <c r="H2790"/>
      <c r="I2790"/>
      <c r="J2790"/>
      <c r="K2790"/>
    </row>
    <row r="2791" spans="1:11">
      <c r="A2791" s="4">
        <v>1991</v>
      </c>
      <c r="B2791" s="11" t="s">
        <v>63</v>
      </c>
      <c r="C2791" s="12" t="s">
        <v>5</v>
      </c>
      <c r="D2791" s="12" t="s">
        <v>7</v>
      </c>
      <c r="E2791" s="5">
        <v>5244</v>
      </c>
      <c r="F2791"/>
      <c r="G2791"/>
      <c r="H2791"/>
      <c r="I2791"/>
      <c r="J2791"/>
      <c r="K2791"/>
    </row>
    <row r="2792" spans="1:11">
      <c r="A2792" s="4">
        <v>1991</v>
      </c>
      <c r="B2792" s="11" t="s">
        <v>63</v>
      </c>
      <c r="C2792" s="12" t="s">
        <v>5</v>
      </c>
      <c r="D2792" s="12" t="s">
        <v>72</v>
      </c>
      <c r="E2792" s="5">
        <v>0</v>
      </c>
      <c r="F2792"/>
      <c r="G2792"/>
      <c r="H2792"/>
      <c r="I2792"/>
      <c r="J2792"/>
      <c r="K2792"/>
    </row>
    <row r="2793" spans="1:11">
      <c r="A2793" s="4">
        <v>1991</v>
      </c>
      <c r="B2793" s="11" t="s">
        <v>63</v>
      </c>
      <c r="C2793" s="12" t="s">
        <v>5</v>
      </c>
      <c r="D2793" s="12" t="s">
        <v>73</v>
      </c>
      <c r="E2793" s="5">
        <v>126367</v>
      </c>
      <c r="F2793"/>
      <c r="G2793"/>
      <c r="H2793"/>
      <c r="I2793"/>
      <c r="J2793"/>
      <c r="K2793"/>
    </row>
    <row r="2794" spans="1:11">
      <c r="A2794" s="4">
        <v>1991</v>
      </c>
      <c r="B2794" s="11" t="s">
        <v>63</v>
      </c>
      <c r="C2794" s="12" t="s">
        <v>16</v>
      </c>
      <c r="D2794" s="12" t="s">
        <v>9</v>
      </c>
      <c r="E2794" s="5">
        <v>94518</v>
      </c>
      <c r="F2794"/>
      <c r="G2794"/>
      <c r="H2794"/>
      <c r="I2794"/>
      <c r="J2794"/>
      <c r="K2794"/>
    </row>
    <row r="2795" spans="1:11">
      <c r="A2795" s="4">
        <v>1991</v>
      </c>
      <c r="B2795" s="11" t="s">
        <v>63</v>
      </c>
      <c r="C2795" s="12" t="s">
        <v>16</v>
      </c>
      <c r="D2795" s="12" t="s">
        <v>70</v>
      </c>
      <c r="E2795" s="5">
        <v>94518</v>
      </c>
      <c r="F2795"/>
      <c r="G2795"/>
      <c r="H2795"/>
      <c r="I2795"/>
      <c r="J2795"/>
      <c r="K2795"/>
    </row>
    <row r="2796" spans="1:11">
      <c r="A2796" s="4">
        <v>1991</v>
      </c>
      <c r="B2796" s="11" t="s">
        <v>63</v>
      </c>
      <c r="C2796" s="12" t="s">
        <v>10</v>
      </c>
      <c r="D2796" s="12" t="s">
        <v>9</v>
      </c>
      <c r="E2796" s="5">
        <v>5258829</v>
      </c>
      <c r="F2796"/>
      <c r="G2796"/>
      <c r="H2796"/>
      <c r="I2796"/>
      <c r="J2796"/>
      <c r="K2796"/>
    </row>
    <row r="2797" spans="1:11">
      <c r="A2797" s="4">
        <v>1991</v>
      </c>
      <c r="B2797" s="11" t="s">
        <v>63</v>
      </c>
      <c r="C2797" s="12" t="s">
        <v>10</v>
      </c>
      <c r="D2797" s="12" t="s">
        <v>70</v>
      </c>
      <c r="E2797" s="5">
        <v>940608</v>
      </c>
      <c r="F2797"/>
      <c r="G2797"/>
      <c r="H2797"/>
      <c r="I2797"/>
      <c r="J2797"/>
      <c r="K2797"/>
    </row>
    <row r="2798" spans="1:11">
      <c r="A2798" s="4">
        <v>1991</v>
      </c>
      <c r="B2798" s="11" t="s">
        <v>63</v>
      </c>
      <c r="C2798" s="12" t="s">
        <v>10</v>
      </c>
      <c r="D2798" s="12" t="s">
        <v>8</v>
      </c>
      <c r="E2798" s="5">
        <v>95341</v>
      </c>
      <c r="F2798"/>
      <c r="G2798"/>
      <c r="H2798"/>
      <c r="I2798"/>
      <c r="J2798"/>
      <c r="K2798"/>
    </row>
    <row r="2799" spans="1:11">
      <c r="A2799" s="4">
        <v>1991</v>
      </c>
      <c r="B2799" s="11" t="s">
        <v>63</v>
      </c>
      <c r="C2799" s="12" t="s">
        <v>10</v>
      </c>
      <c r="D2799" s="12" t="s">
        <v>15</v>
      </c>
      <c r="E2799" s="5">
        <v>4108314</v>
      </c>
      <c r="F2799"/>
      <c r="G2799"/>
      <c r="H2799"/>
      <c r="I2799"/>
      <c r="J2799"/>
      <c r="K2799"/>
    </row>
    <row r="2800" spans="1:11">
      <c r="A2800" s="4">
        <v>1991</v>
      </c>
      <c r="B2800" s="11" t="s">
        <v>63</v>
      </c>
      <c r="C2800" s="12" t="s">
        <v>10</v>
      </c>
      <c r="D2800" s="12" t="s">
        <v>7</v>
      </c>
      <c r="E2800" s="5">
        <v>5244</v>
      </c>
      <c r="F2800"/>
      <c r="G2800"/>
      <c r="H2800"/>
      <c r="I2800"/>
      <c r="J2800"/>
      <c r="K2800"/>
    </row>
    <row r="2801" spans="1:11">
      <c r="A2801" s="4">
        <v>1991</v>
      </c>
      <c r="B2801" s="11" t="s">
        <v>63</v>
      </c>
      <c r="C2801" s="12" t="s">
        <v>10</v>
      </c>
      <c r="D2801" s="12" t="s">
        <v>72</v>
      </c>
      <c r="E2801" s="5">
        <v>0</v>
      </c>
      <c r="F2801"/>
      <c r="G2801"/>
      <c r="H2801"/>
      <c r="I2801"/>
      <c r="J2801"/>
      <c r="K2801"/>
    </row>
    <row r="2802" spans="1:11">
      <c r="A2802" s="4">
        <v>1991</v>
      </c>
      <c r="B2802" s="11" t="s">
        <v>63</v>
      </c>
      <c r="C2802" s="12" t="s">
        <v>10</v>
      </c>
      <c r="D2802" s="12" t="s">
        <v>73</v>
      </c>
      <c r="E2802" s="5">
        <v>109322</v>
      </c>
      <c r="F2802"/>
      <c r="G2802"/>
      <c r="H2802"/>
      <c r="I2802"/>
      <c r="J2802"/>
      <c r="K2802"/>
    </row>
    <row r="2803" spans="1:11">
      <c r="A2803" s="4">
        <v>1991</v>
      </c>
      <c r="B2803" s="11" t="s">
        <v>63</v>
      </c>
      <c r="C2803" s="12" t="s">
        <v>12</v>
      </c>
      <c r="D2803" s="12" t="s">
        <v>9</v>
      </c>
      <c r="E2803" s="5">
        <v>34638</v>
      </c>
      <c r="F2803"/>
      <c r="G2803"/>
      <c r="H2803"/>
      <c r="I2803"/>
      <c r="J2803"/>
      <c r="K2803"/>
    </row>
    <row r="2804" spans="1:11">
      <c r="A2804" s="4">
        <v>1991</v>
      </c>
      <c r="B2804" s="11" t="s">
        <v>63</v>
      </c>
      <c r="C2804" s="12" t="s">
        <v>12</v>
      </c>
      <c r="D2804" s="12" t="s">
        <v>70</v>
      </c>
      <c r="E2804" s="5">
        <v>17593</v>
      </c>
      <c r="F2804"/>
      <c r="G2804"/>
      <c r="H2804"/>
      <c r="I2804"/>
      <c r="J2804"/>
      <c r="K2804"/>
    </row>
    <row r="2805" spans="1:11">
      <c r="A2805" s="4">
        <v>1991</v>
      </c>
      <c r="B2805" s="11" t="s">
        <v>63</v>
      </c>
      <c r="C2805" s="12" t="s">
        <v>12</v>
      </c>
      <c r="D2805" s="12" t="s">
        <v>73</v>
      </c>
      <c r="E2805" s="5">
        <v>17045</v>
      </c>
      <c r="F2805"/>
      <c r="G2805"/>
      <c r="H2805"/>
      <c r="I2805"/>
      <c r="J2805"/>
      <c r="K2805"/>
    </row>
    <row r="2806" spans="1:11">
      <c r="A2806" s="4">
        <v>1991</v>
      </c>
      <c r="B2806" s="11" t="s">
        <v>64</v>
      </c>
      <c r="C2806" s="12" t="s">
        <v>5</v>
      </c>
      <c r="D2806" s="12" t="s">
        <v>9</v>
      </c>
      <c r="E2806" s="5">
        <v>102870562</v>
      </c>
      <c r="F2806"/>
      <c r="G2806"/>
      <c r="H2806"/>
      <c r="I2806"/>
      <c r="J2806"/>
      <c r="K2806"/>
    </row>
    <row r="2807" spans="1:11">
      <c r="A2807" s="4">
        <v>1991</v>
      </c>
      <c r="B2807" s="11" t="s">
        <v>64</v>
      </c>
      <c r="C2807" s="12" t="s">
        <v>5</v>
      </c>
      <c r="D2807" s="12" t="s">
        <v>6</v>
      </c>
      <c r="E2807" s="5">
        <v>7944779</v>
      </c>
      <c r="F2807"/>
      <c r="G2807"/>
      <c r="H2807"/>
      <c r="I2807"/>
      <c r="J2807"/>
      <c r="K2807"/>
    </row>
    <row r="2808" spans="1:11">
      <c r="A2808" s="4">
        <v>1991</v>
      </c>
      <c r="B2808" s="11" t="s">
        <v>64</v>
      </c>
      <c r="C2808" s="12" t="s">
        <v>5</v>
      </c>
      <c r="D2808" s="12" t="s">
        <v>70</v>
      </c>
      <c r="E2808" s="5">
        <v>89342397</v>
      </c>
      <c r="F2808"/>
      <c r="G2808"/>
      <c r="H2808"/>
      <c r="I2808"/>
      <c r="J2808"/>
      <c r="K2808"/>
    </row>
    <row r="2809" spans="1:11">
      <c r="A2809" s="4">
        <v>1991</v>
      </c>
      <c r="B2809" s="11" t="s">
        <v>64</v>
      </c>
      <c r="C2809" s="12" t="s">
        <v>5</v>
      </c>
      <c r="D2809" s="12" t="s">
        <v>8</v>
      </c>
      <c r="E2809" s="5">
        <v>460424</v>
      </c>
      <c r="F2809"/>
      <c r="G2809"/>
      <c r="H2809"/>
      <c r="I2809"/>
      <c r="J2809"/>
      <c r="K2809"/>
    </row>
    <row r="2810" spans="1:11">
      <c r="A2810" s="4">
        <v>1991</v>
      </c>
      <c r="B2810" s="11" t="s">
        <v>64</v>
      </c>
      <c r="C2810" s="12" t="s">
        <v>5</v>
      </c>
      <c r="D2810" s="12" t="s">
        <v>15</v>
      </c>
      <c r="E2810" s="5">
        <v>4229868</v>
      </c>
      <c r="F2810"/>
      <c r="G2810"/>
      <c r="H2810"/>
      <c r="I2810"/>
      <c r="J2810"/>
      <c r="K2810"/>
    </row>
    <row r="2811" spans="1:11">
      <c r="A2811" s="4">
        <v>1991</v>
      </c>
      <c r="B2811" s="11" t="s">
        <v>64</v>
      </c>
      <c r="C2811" s="12" t="s">
        <v>5</v>
      </c>
      <c r="D2811" s="12" t="s">
        <v>25</v>
      </c>
      <c r="E2811" s="5">
        <v>3</v>
      </c>
      <c r="F2811"/>
      <c r="G2811"/>
      <c r="H2811"/>
      <c r="I2811"/>
      <c r="J2811"/>
      <c r="K2811"/>
    </row>
    <row r="2812" spans="1:11">
      <c r="A2812" s="4">
        <v>1991</v>
      </c>
      <c r="B2812" s="11" t="s">
        <v>64</v>
      </c>
      <c r="C2812" s="12" t="s">
        <v>5</v>
      </c>
      <c r="D2812" s="12" t="s">
        <v>76</v>
      </c>
      <c r="E2812" s="5">
        <v>46633</v>
      </c>
      <c r="F2812"/>
      <c r="G2812"/>
      <c r="H2812"/>
      <c r="I2812"/>
      <c r="J2812"/>
      <c r="K2812"/>
    </row>
    <row r="2813" spans="1:11">
      <c r="A2813" s="4">
        <v>1991</v>
      </c>
      <c r="B2813" s="11" t="s">
        <v>64</v>
      </c>
      <c r="C2813" s="12" t="s">
        <v>5</v>
      </c>
      <c r="D2813" s="12" t="s">
        <v>14</v>
      </c>
      <c r="E2813" s="5">
        <v>97467</v>
      </c>
      <c r="F2813"/>
      <c r="G2813"/>
      <c r="H2813"/>
      <c r="I2813"/>
      <c r="J2813"/>
      <c r="K2813"/>
    </row>
    <row r="2814" spans="1:11">
      <c r="A2814" s="4">
        <v>1991</v>
      </c>
      <c r="B2814" s="11" t="s">
        <v>64</v>
      </c>
      <c r="C2814" s="12" t="s">
        <v>5</v>
      </c>
      <c r="D2814" s="12" t="s">
        <v>7</v>
      </c>
      <c r="E2814" s="5">
        <v>31164</v>
      </c>
      <c r="F2814"/>
      <c r="G2814"/>
      <c r="H2814"/>
      <c r="I2814"/>
      <c r="J2814"/>
      <c r="K2814"/>
    </row>
    <row r="2815" spans="1:11">
      <c r="A2815" s="4">
        <v>1991</v>
      </c>
      <c r="B2815" s="11" t="s">
        <v>64</v>
      </c>
      <c r="C2815" s="12" t="s">
        <v>5</v>
      </c>
      <c r="D2815" s="12" t="s">
        <v>71</v>
      </c>
      <c r="E2815" s="5">
        <v>0</v>
      </c>
      <c r="F2815"/>
      <c r="G2815"/>
      <c r="H2815"/>
      <c r="I2815"/>
      <c r="J2815"/>
      <c r="K2815"/>
    </row>
    <row r="2816" spans="1:11">
      <c r="A2816" s="4">
        <v>1991</v>
      </c>
      <c r="B2816" s="11" t="s">
        <v>64</v>
      </c>
      <c r="C2816" s="12" t="s">
        <v>5</v>
      </c>
      <c r="D2816" s="12" t="s">
        <v>73</v>
      </c>
      <c r="E2816" s="5">
        <v>717827</v>
      </c>
      <c r="F2816"/>
      <c r="G2816"/>
      <c r="H2816"/>
      <c r="I2816"/>
      <c r="J2816"/>
      <c r="K2816"/>
    </row>
    <row r="2817" spans="1:11">
      <c r="A2817" s="4">
        <v>1991</v>
      </c>
      <c r="B2817" s="11" t="s">
        <v>64</v>
      </c>
      <c r="C2817" s="12" t="s">
        <v>16</v>
      </c>
      <c r="D2817" s="12" t="s">
        <v>9</v>
      </c>
      <c r="E2817" s="5">
        <v>188960</v>
      </c>
      <c r="F2817"/>
      <c r="G2817"/>
      <c r="H2817"/>
      <c r="I2817"/>
      <c r="J2817"/>
      <c r="K2817"/>
    </row>
    <row r="2818" spans="1:11">
      <c r="A2818" s="4">
        <v>1991</v>
      </c>
      <c r="B2818" s="11" t="s">
        <v>64</v>
      </c>
      <c r="C2818" s="12" t="s">
        <v>16</v>
      </c>
      <c r="D2818" s="12" t="s">
        <v>70</v>
      </c>
      <c r="E2818" s="5">
        <v>154225</v>
      </c>
      <c r="F2818"/>
      <c r="G2818"/>
      <c r="H2818"/>
      <c r="I2818"/>
      <c r="J2818"/>
      <c r="K2818"/>
    </row>
    <row r="2819" spans="1:11">
      <c r="A2819" s="4">
        <v>1991</v>
      </c>
      <c r="B2819" s="11" t="s">
        <v>64</v>
      </c>
      <c r="C2819" s="12" t="s">
        <v>16</v>
      </c>
      <c r="D2819" s="12" t="s">
        <v>8</v>
      </c>
      <c r="E2819" s="5">
        <v>294</v>
      </c>
      <c r="F2819"/>
      <c r="G2819"/>
      <c r="H2819"/>
      <c r="I2819"/>
      <c r="J2819"/>
      <c r="K2819"/>
    </row>
    <row r="2820" spans="1:11">
      <c r="A2820" s="4">
        <v>1991</v>
      </c>
      <c r="B2820" s="11" t="s">
        <v>64</v>
      </c>
      <c r="C2820" s="12" t="s">
        <v>16</v>
      </c>
      <c r="D2820" s="12" t="s">
        <v>76</v>
      </c>
      <c r="E2820" s="5">
        <v>34441</v>
      </c>
      <c r="F2820"/>
      <c r="G2820"/>
      <c r="H2820"/>
      <c r="I2820"/>
      <c r="J2820"/>
      <c r="K2820"/>
    </row>
    <row r="2821" spans="1:11">
      <c r="A2821" s="4">
        <v>1991</v>
      </c>
      <c r="B2821" s="11" t="s">
        <v>64</v>
      </c>
      <c r="C2821" s="12" t="s">
        <v>10</v>
      </c>
      <c r="D2821" s="12" t="s">
        <v>9</v>
      </c>
      <c r="E2821" s="5">
        <v>101353045</v>
      </c>
      <c r="F2821"/>
      <c r="G2821"/>
      <c r="H2821"/>
      <c r="I2821"/>
      <c r="J2821"/>
      <c r="K2821"/>
    </row>
    <row r="2822" spans="1:11">
      <c r="A2822" s="4">
        <v>1991</v>
      </c>
      <c r="B2822" s="11" t="s">
        <v>64</v>
      </c>
      <c r="C2822" s="12" t="s">
        <v>10</v>
      </c>
      <c r="D2822" s="12" t="s">
        <v>6</v>
      </c>
      <c r="E2822" s="5">
        <v>7903796</v>
      </c>
      <c r="F2822"/>
      <c r="G2822"/>
      <c r="H2822"/>
      <c r="I2822"/>
      <c r="J2822"/>
      <c r="K2822"/>
    </row>
    <row r="2823" spans="1:11">
      <c r="A2823" s="4">
        <v>1991</v>
      </c>
      <c r="B2823" s="11" t="s">
        <v>64</v>
      </c>
      <c r="C2823" s="12" t="s">
        <v>10</v>
      </c>
      <c r="D2823" s="12" t="s">
        <v>70</v>
      </c>
      <c r="E2823" s="5">
        <v>88926102</v>
      </c>
      <c r="F2823"/>
      <c r="G2823"/>
      <c r="H2823"/>
      <c r="I2823"/>
      <c r="J2823"/>
      <c r="K2823"/>
    </row>
    <row r="2824" spans="1:11">
      <c r="A2824" s="4">
        <v>1991</v>
      </c>
      <c r="B2824" s="11" t="s">
        <v>64</v>
      </c>
      <c r="C2824" s="12" t="s">
        <v>10</v>
      </c>
      <c r="D2824" s="12" t="s">
        <v>8</v>
      </c>
      <c r="E2824" s="5">
        <v>12093</v>
      </c>
      <c r="F2824"/>
      <c r="G2824"/>
      <c r="H2824"/>
      <c r="I2824"/>
      <c r="J2824"/>
      <c r="K2824"/>
    </row>
    <row r="2825" spans="1:11">
      <c r="A2825" s="4">
        <v>1991</v>
      </c>
      <c r="B2825" s="11" t="s">
        <v>64</v>
      </c>
      <c r="C2825" s="12" t="s">
        <v>10</v>
      </c>
      <c r="D2825" s="12" t="s">
        <v>15</v>
      </c>
      <c r="E2825" s="5">
        <v>4229868</v>
      </c>
      <c r="F2825"/>
      <c r="G2825"/>
      <c r="H2825"/>
      <c r="I2825"/>
      <c r="J2825"/>
      <c r="K2825"/>
    </row>
    <row r="2826" spans="1:11">
      <c r="A2826" s="4">
        <v>1991</v>
      </c>
      <c r="B2826" s="11" t="s">
        <v>64</v>
      </c>
      <c r="C2826" s="12" t="s">
        <v>10</v>
      </c>
      <c r="D2826" s="12" t="s">
        <v>7</v>
      </c>
      <c r="E2826" s="5">
        <v>7121</v>
      </c>
      <c r="F2826"/>
      <c r="G2826"/>
      <c r="H2826"/>
      <c r="I2826"/>
      <c r="J2826"/>
      <c r="K2826"/>
    </row>
    <row r="2827" spans="1:11">
      <c r="A2827" s="4">
        <v>1991</v>
      </c>
      <c r="B2827" s="11" t="s">
        <v>64</v>
      </c>
      <c r="C2827" s="12" t="s">
        <v>10</v>
      </c>
      <c r="D2827" s="12" t="s">
        <v>71</v>
      </c>
      <c r="E2827" s="5">
        <v>0</v>
      </c>
      <c r="F2827"/>
      <c r="G2827"/>
      <c r="H2827"/>
      <c r="I2827"/>
      <c r="J2827"/>
      <c r="K2827"/>
    </row>
    <row r="2828" spans="1:11">
      <c r="A2828" s="4">
        <v>1991</v>
      </c>
      <c r="B2828" s="11" t="s">
        <v>64</v>
      </c>
      <c r="C2828" s="12" t="s">
        <v>10</v>
      </c>
      <c r="D2828" s="12" t="s">
        <v>73</v>
      </c>
      <c r="E2828" s="5">
        <v>274065</v>
      </c>
      <c r="F2828"/>
      <c r="G2828"/>
      <c r="H2828"/>
      <c r="I2828"/>
      <c r="J2828"/>
      <c r="K2828"/>
    </row>
    <row r="2829" spans="1:11">
      <c r="A2829" s="4">
        <v>1991</v>
      </c>
      <c r="B2829" s="11" t="s">
        <v>64</v>
      </c>
      <c r="C2829" s="12" t="s">
        <v>12</v>
      </c>
      <c r="D2829" s="12" t="s">
        <v>9</v>
      </c>
      <c r="E2829" s="5">
        <v>977534</v>
      </c>
      <c r="F2829"/>
      <c r="G2829"/>
      <c r="H2829"/>
      <c r="I2829"/>
      <c r="J2829"/>
      <c r="K2829"/>
    </row>
    <row r="2830" spans="1:11">
      <c r="A2830" s="4">
        <v>1991</v>
      </c>
      <c r="B2830" s="11" t="s">
        <v>64</v>
      </c>
      <c r="C2830" s="12" t="s">
        <v>12</v>
      </c>
      <c r="D2830" s="12" t="s">
        <v>6</v>
      </c>
      <c r="E2830" s="5">
        <v>27644</v>
      </c>
      <c r="F2830"/>
      <c r="G2830"/>
      <c r="H2830"/>
      <c r="I2830"/>
      <c r="J2830"/>
      <c r="K2830"/>
    </row>
    <row r="2831" spans="1:11">
      <c r="A2831" s="4">
        <v>1991</v>
      </c>
      <c r="B2831" s="11" t="s">
        <v>64</v>
      </c>
      <c r="C2831" s="12" t="s">
        <v>12</v>
      </c>
      <c r="D2831" s="12" t="s">
        <v>70</v>
      </c>
      <c r="E2831" s="5">
        <v>183377</v>
      </c>
      <c r="F2831"/>
      <c r="G2831"/>
      <c r="H2831"/>
      <c r="I2831"/>
      <c r="J2831"/>
      <c r="K2831"/>
    </row>
    <row r="2832" spans="1:11">
      <c r="A2832" s="4">
        <v>1991</v>
      </c>
      <c r="B2832" s="11" t="s">
        <v>64</v>
      </c>
      <c r="C2832" s="12" t="s">
        <v>12</v>
      </c>
      <c r="D2832" s="12" t="s">
        <v>8</v>
      </c>
      <c r="E2832" s="5">
        <v>288014</v>
      </c>
      <c r="F2832"/>
      <c r="G2832"/>
      <c r="H2832"/>
      <c r="I2832"/>
      <c r="J2832"/>
      <c r="K2832"/>
    </row>
    <row r="2833" spans="1:11">
      <c r="A2833" s="4">
        <v>1991</v>
      </c>
      <c r="B2833" s="11" t="s">
        <v>64</v>
      </c>
      <c r="C2833" s="12" t="s">
        <v>12</v>
      </c>
      <c r="D2833" s="12" t="s">
        <v>25</v>
      </c>
      <c r="E2833" s="5">
        <v>3</v>
      </c>
      <c r="F2833"/>
      <c r="G2833"/>
      <c r="H2833"/>
      <c r="I2833"/>
      <c r="J2833"/>
      <c r="K2833"/>
    </row>
    <row r="2834" spans="1:11">
      <c r="A2834" s="4">
        <v>1991</v>
      </c>
      <c r="B2834" s="11" t="s">
        <v>64</v>
      </c>
      <c r="C2834" s="12" t="s">
        <v>12</v>
      </c>
      <c r="D2834" s="12" t="s">
        <v>76</v>
      </c>
      <c r="E2834" s="5">
        <v>12192</v>
      </c>
      <c r="F2834"/>
      <c r="G2834"/>
      <c r="H2834"/>
      <c r="I2834"/>
      <c r="J2834"/>
      <c r="K2834"/>
    </row>
    <row r="2835" spans="1:11">
      <c r="A2835" s="4">
        <v>1991</v>
      </c>
      <c r="B2835" s="11" t="s">
        <v>64</v>
      </c>
      <c r="C2835" s="12" t="s">
        <v>12</v>
      </c>
      <c r="D2835" s="12" t="s">
        <v>7</v>
      </c>
      <c r="E2835" s="5">
        <v>22542</v>
      </c>
      <c r="F2835"/>
      <c r="G2835"/>
      <c r="H2835"/>
      <c r="I2835"/>
      <c r="J2835"/>
      <c r="K2835"/>
    </row>
    <row r="2836" spans="1:11">
      <c r="A2836" s="4">
        <v>1991</v>
      </c>
      <c r="B2836" s="11" t="s">
        <v>64</v>
      </c>
      <c r="C2836" s="12" t="s">
        <v>12</v>
      </c>
      <c r="D2836" s="12" t="s">
        <v>73</v>
      </c>
      <c r="E2836" s="5">
        <v>443762</v>
      </c>
      <c r="F2836"/>
      <c r="G2836"/>
      <c r="H2836"/>
      <c r="I2836"/>
      <c r="J2836"/>
      <c r="K2836"/>
    </row>
    <row r="2837" spans="1:11">
      <c r="A2837" s="4">
        <v>1991</v>
      </c>
      <c r="B2837" s="11" t="s">
        <v>64</v>
      </c>
      <c r="C2837" s="12" t="s">
        <v>17</v>
      </c>
      <c r="D2837" s="12" t="s">
        <v>9</v>
      </c>
      <c r="E2837" s="5">
        <v>256829</v>
      </c>
      <c r="F2837"/>
      <c r="G2837"/>
      <c r="H2837"/>
      <c r="I2837"/>
      <c r="J2837"/>
      <c r="K2837"/>
    </row>
    <row r="2838" spans="1:11">
      <c r="A2838" s="4">
        <v>1991</v>
      </c>
      <c r="B2838" s="11" t="s">
        <v>64</v>
      </c>
      <c r="C2838" s="12" t="s">
        <v>17</v>
      </c>
      <c r="D2838" s="12" t="s">
        <v>8</v>
      </c>
      <c r="E2838" s="5">
        <v>157861</v>
      </c>
      <c r="F2838"/>
      <c r="G2838"/>
      <c r="H2838"/>
      <c r="I2838"/>
      <c r="J2838"/>
      <c r="K2838"/>
    </row>
    <row r="2839" spans="1:11">
      <c r="A2839" s="4">
        <v>1991</v>
      </c>
      <c r="B2839" s="11" t="s">
        <v>64</v>
      </c>
      <c r="C2839" s="12" t="s">
        <v>17</v>
      </c>
      <c r="D2839" s="12" t="s">
        <v>76</v>
      </c>
      <c r="E2839" s="5">
        <v>0</v>
      </c>
      <c r="F2839"/>
      <c r="G2839"/>
      <c r="H2839"/>
      <c r="I2839"/>
      <c r="J2839"/>
      <c r="K2839"/>
    </row>
    <row r="2840" spans="1:11">
      <c r="A2840" s="4">
        <v>1991</v>
      </c>
      <c r="B2840" s="11" t="s">
        <v>64</v>
      </c>
      <c r="C2840" s="12" t="s">
        <v>17</v>
      </c>
      <c r="D2840" s="12" t="s">
        <v>14</v>
      </c>
      <c r="E2840" s="5">
        <v>97467</v>
      </c>
      <c r="F2840"/>
      <c r="G2840"/>
      <c r="H2840"/>
      <c r="I2840"/>
      <c r="J2840"/>
      <c r="K2840"/>
    </row>
    <row r="2841" spans="1:11">
      <c r="A2841" s="4">
        <v>1991</v>
      </c>
      <c r="B2841" s="11" t="s">
        <v>64</v>
      </c>
      <c r="C2841" s="12" t="s">
        <v>17</v>
      </c>
      <c r="D2841" s="12" t="s">
        <v>7</v>
      </c>
      <c r="E2841" s="5">
        <v>1501</v>
      </c>
      <c r="F2841"/>
      <c r="G2841"/>
      <c r="H2841"/>
      <c r="I2841"/>
      <c r="J2841"/>
      <c r="K2841"/>
    </row>
    <row r="2842" spans="1:11">
      <c r="A2842" s="4">
        <v>1991</v>
      </c>
      <c r="B2842" s="11" t="s">
        <v>64</v>
      </c>
      <c r="C2842" s="12" t="s">
        <v>11</v>
      </c>
      <c r="D2842" s="12" t="s">
        <v>9</v>
      </c>
      <c r="E2842" s="5">
        <v>94194</v>
      </c>
      <c r="F2842"/>
      <c r="G2842"/>
      <c r="H2842"/>
      <c r="I2842"/>
      <c r="J2842"/>
      <c r="K2842"/>
    </row>
    <row r="2843" spans="1:11">
      <c r="A2843" s="4">
        <v>1991</v>
      </c>
      <c r="B2843" s="11" t="s">
        <v>64</v>
      </c>
      <c r="C2843" s="12" t="s">
        <v>11</v>
      </c>
      <c r="D2843" s="12" t="s">
        <v>6</v>
      </c>
      <c r="E2843" s="5">
        <v>13339</v>
      </c>
      <c r="F2843"/>
      <c r="G2843"/>
      <c r="H2843"/>
      <c r="I2843"/>
      <c r="J2843"/>
      <c r="K2843"/>
    </row>
    <row r="2844" spans="1:11">
      <c r="A2844" s="4">
        <v>1991</v>
      </c>
      <c r="B2844" s="11" t="s">
        <v>64</v>
      </c>
      <c r="C2844" s="12" t="s">
        <v>11</v>
      </c>
      <c r="D2844" s="12" t="s">
        <v>70</v>
      </c>
      <c r="E2844" s="5">
        <v>78693</v>
      </c>
      <c r="F2844"/>
      <c r="G2844"/>
      <c r="H2844"/>
      <c r="I2844"/>
      <c r="J2844"/>
      <c r="K2844"/>
    </row>
    <row r="2845" spans="1:11">
      <c r="A2845" s="4">
        <v>1991</v>
      </c>
      <c r="B2845" s="11" t="s">
        <v>64</v>
      </c>
      <c r="C2845" s="12" t="s">
        <v>11</v>
      </c>
      <c r="D2845" s="12" t="s">
        <v>8</v>
      </c>
      <c r="E2845" s="5">
        <v>2162</v>
      </c>
      <c r="F2845"/>
      <c r="G2845"/>
      <c r="H2845"/>
      <c r="I2845"/>
      <c r="J2845"/>
      <c r="K2845"/>
    </row>
    <row r="2846" spans="1:11">
      <c r="A2846" s="4">
        <v>1991</v>
      </c>
      <c r="B2846" s="11" t="s">
        <v>65</v>
      </c>
      <c r="C2846" s="12" t="s">
        <v>5</v>
      </c>
      <c r="D2846" s="12" t="s">
        <v>9</v>
      </c>
      <c r="E2846" s="5">
        <v>49356737</v>
      </c>
      <c r="F2846"/>
      <c r="G2846"/>
      <c r="H2846"/>
      <c r="I2846"/>
      <c r="J2846"/>
      <c r="K2846"/>
    </row>
    <row r="2847" spans="1:11">
      <c r="A2847" s="4">
        <v>1991</v>
      </c>
      <c r="B2847" s="11" t="s">
        <v>65</v>
      </c>
      <c r="C2847" s="12" t="s">
        <v>5</v>
      </c>
      <c r="D2847" s="12" t="s">
        <v>6</v>
      </c>
      <c r="E2847" s="5">
        <v>34487009</v>
      </c>
      <c r="F2847"/>
      <c r="G2847"/>
      <c r="H2847"/>
      <c r="I2847"/>
      <c r="J2847"/>
      <c r="K2847"/>
    </row>
    <row r="2848" spans="1:11">
      <c r="A2848" s="4">
        <v>1991</v>
      </c>
      <c r="B2848" s="11" t="s">
        <v>65</v>
      </c>
      <c r="C2848" s="12" t="s">
        <v>5</v>
      </c>
      <c r="D2848" s="12" t="s">
        <v>70</v>
      </c>
      <c r="E2848" s="5">
        <v>2516633</v>
      </c>
      <c r="F2848"/>
      <c r="G2848"/>
      <c r="H2848"/>
      <c r="I2848"/>
      <c r="J2848"/>
      <c r="K2848"/>
    </row>
    <row r="2849" spans="1:11">
      <c r="A2849" s="4">
        <v>1991</v>
      </c>
      <c r="B2849" s="11" t="s">
        <v>65</v>
      </c>
      <c r="C2849" s="12" t="s">
        <v>5</v>
      </c>
      <c r="D2849" s="12" t="s">
        <v>8</v>
      </c>
      <c r="E2849" s="5">
        <v>381590</v>
      </c>
      <c r="F2849"/>
      <c r="G2849"/>
      <c r="H2849"/>
      <c r="I2849"/>
      <c r="J2849"/>
      <c r="K2849"/>
    </row>
    <row r="2850" spans="1:11">
      <c r="A2850" s="4">
        <v>1991</v>
      </c>
      <c r="B2850" s="11" t="s">
        <v>65</v>
      </c>
      <c r="C2850" s="12" t="s">
        <v>5</v>
      </c>
      <c r="D2850" s="12" t="s">
        <v>15</v>
      </c>
      <c r="E2850" s="5">
        <v>10991419</v>
      </c>
      <c r="F2850"/>
      <c r="G2850"/>
      <c r="H2850"/>
      <c r="I2850"/>
      <c r="J2850"/>
      <c r="K2850"/>
    </row>
    <row r="2851" spans="1:11">
      <c r="A2851" s="4">
        <v>1991</v>
      </c>
      <c r="B2851" s="11" t="s">
        <v>65</v>
      </c>
      <c r="C2851" s="12" t="s">
        <v>5</v>
      </c>
      <c r="D2851" s="12" t="s">
        <v>76</v>
      </c>
      <c r="E2851" s="5">
        <v>135688</v>
      </c>
      <c r="F2851"/>
      <c r="G2851"/>
      <c r="H2851"/>
      <c r="I2851"/>
      <c r="J2851"/>
      <c r="K2851"/>
    </row>
    <row r="2852" spans="1:11">
      <c r="A2852" s="4">
        <v>1991</v>
      </c>
      <c r="B2852" s="11" t="s">
        <v>65</v>
      </c>
      <c r="C2852" s="12" t="s">
        <v>5</v>
      </c>
      <c r="D2852" s="12" t="s">
        <v>7</v>
      </c>
      <c r="E2852" s="5">
        <v>164243</v>
      </c>
      <c r="F2852"/>
      <c r="G2852"/>
      <c r="H2852"/>
      <c r="I2852"/>
      <c r="J2852"/>
      <c r="K2852"/>
    </row>
    <row r="2853" spans="1:11">
      <c r="A2853" s="4">
        <v>1991</v>
      </c>
      <c r="B2853" s="11" t="s">
        <v>65</v>
      </c>
      <c r="C2853" s="12" t="s">
        <v>5</v>
      </c>
      <c r="D2853" s="12" t="s">
        <v>72</v>
      </c>
      <c r="E2853" s="5">
        <v>6</v>
      </c>
      <c r="F2853"/>
      <c r="G2853"/>
      <c r="H2853"/>
      <c r="I2853"/>
      <c r="J2853"/>
      <c r="K2853"/>
    </row>
    <row r="2854" spans="1:11">
      <c r="A2854" s="4">
        <v>1991</v>
      </c>
      <c r="B2854" s="11" t="s">
        <v>65</v>
      </c>
      <c r="C2854" s="12" t="s">
        <v>5</v>
      </c>
      <c r="D2854" s="12" t="s">
        <v>73</v>
      </c>
      <c r="E2854" s="5">
        <v>680149</v>
      </c>
      <c r="F2854"/>
      <c r="G2854"/>
      <c r="H2854"/>
      <c r="I2854"/>
      <c r="J2854"/>
      <c r="K2854"/>
    </row>
    <row r="2855" spans="1:11">
      <c r="A2855" s="4">
        <v>1991</v>
      </c>
      <c r="B2855" s="11" t="s">
        <v>65</v>
      </c>
      <c r="C2855" s="12" t="s">
        <v>16</v>
      </c>
      <c r="D2855" s="12" t="s">
        <v>9</v>
      </c>
      <c r="E2855" s="5">
        <v>107242</v>
      </c>
      <c r="F2855"/>
      <c r="G2855"/>
      <c r="H2855"/>
      <c r="I2855"/>
      <c r="J2855"/>
      <c r="K2855"/>
    </row>
    <row r="2856" spans="1:11">
      <c r="A2856" s="4">
        <v>1991</v>
      </c>
      <c r="B2856" s="11" t="s">
        <v>65</v>
      </c>
      <c r="C2856" s="12" t="s">
        <v>16</v>
      </c>
      <c r="D2856" s="12" t="s">
        <v>70</v>
      </c>
      <c r="E2856" s="5">
        <v>10563</v>
      </c>
      <c r="F2856"/>
      <c r="G2856"/>
      <c r="H2856"/>
      <c r="I2856"/>
      <c r="J2856"/>
      <c r="K2856"/>
    </row>
    <row r="2857" spans="1:11">
      <c r="A2857" s="4">
        <v>1991</v>
      </c>
      <c r="B2857" s="11" t="s">
        <v>65</v>
      </c>
      <c r="C2857" s="12" t="s">
        <v>16</v>
      </c>
      <c r="D2857" s="12" t="s">
        <v>76</v>
      </c>
      <c r="E2857" s="5">
        <v>96679</v>
      </c>
      <c r="F2857"/>
      <c r="G2857"/>
      <c r="H2857"/>
      <c r="I2857"/>
      <c r="J2857"/>
      <c r="K2857"/>
    </row>
    <row r="2858" spans="1:11">
      <c r="A2858" s="4">
        <v>1991</v>
      </c>
      <c r="B2858" s="11" t="s">
        <v>65</v>
      </c>
      <c r="C2858" s="12" t="s">
        <v>10</v>
      </c>
      <c r="D2858" s="12" t="s">
        <v>9</v>
      </c>
      <c r="E2858" s="5">
        <v>47148818</v>
      </c>
      <c r="F2858"/>
      <c r="G2858"/>
      <c r="H2858"/>
      <c r="I2858"/>
      <c r="J2858"/>
      <c r="K2858"/>
    </row>
    <row r="2859" spans="1:11">
      <c r="A2859" s="4">
        <v>1991</v>
      </c>
      <c r="B2859" s="11" t="s">
        <v>65</v>
      </c>
      <c r="C2859" s="12" t="s">
        <v>10</v>
      </c>
      <c r="D2859" s="12" t="s">
        <v>6</v>
      </c>
      <c r="E2859" s="5">
        <v>33489286</v>
      </c>
      <c r="F2859"/>
      <c r="G2859"/>
      <c r="H2859"/>
      <c r="I2859"/>
      <c r="J2859"/>
      <c r="K2859"/>
    </row>
    <row r="2860" spans="1:11">
      <c r="A2860" s="4">
        <v>1991</v>
      </c>
      <c r="B2860" s="11" t="s">
        <v>65</v>
      </c>
      <c r="C2860" s="12" t="s">
        <v>10</v>
      </c>
      <c r="D2860" s="12" t="s">
        <v>70</v>
      </c>
      <c r="E2860" s="5">
        <v>2269563</v>
      </c>
      <c r="F2860"/>
      <c r="G2860"/>
      <c r="H2860"/>
      <c r="I2860"/>
      <c r="J2860"/>
      <c r="K2860"/>
    </row>
    <row r="2861" spans="1:11">
      <c r="A2861" s="4">
        <v>1991</v>
      </c>
      <c r="B2861" s="11" t="s">
        <v>65</v>
      </c>
      <c r="C2861" s="12" t="s">
        <v>10</v>
      </c>
      <c r="D2861" s="12" t="s">
        <v>8</v>
      </c>
      <c r="E2861" s="5">
        <v>179793</v>
      </c>
      <c r="F2861"/>
      <c r="G2861"/>
      <c r="H2861"/>
      <c r="I2861"/>
      <c r="J2861"/>
      <c r="K2861"/>
    </row>
    <row r="2862" spans="1:11">
      <c r="A2862" s="4">
        <v>1991</v>
      </c>
      <c r="B2862" s="11" t="s">
        <v>65</v>
      </c>
      <c r="C2862" s="12" t="s">
        <v>10</v>
      </c>
      <c r="D2862" s="12" t="s">
        <v>15</v>
      </c>
      <c r="E2862" s="5">
        <v>10991419</v>
      </c>
      <c r="F2862"/>
      <c r="G2862"/>
      <c r="H2862"/>
      <c r="I2862"/>
      <c r="J2862"/>
      <c r="K2862"/>
    </row>
    <row r="2863" spans="1:11">
      <c r="A2863" s="4">
        <v>1991</v>
      </c>
      <c r="B2863" s="11" t="s">
        <v>65</v>
      </c>
      <c r="C2863" s="12" t="s">
        <v>10</v>
      </c>
      <c r="D2863" s="12" t="s">
        <v>76</v>
      </c>
      <c r="E2863" s="5">
        <v>11600</v>
      </c>
      <c r="F2863"/>
      <c r="G2863"/>
      <c r="H2863"/>
      <c r="I2863"/>
      <c r="J2863"/>
      <c r="K2863"/>
    </row>
    <row r="2864" spans="1:11">
      <c r="A2864" s="4">
        <v>1991</v>
      </c>
      <c r="B2864" s="11" t="s">
        <v>65</v>
      </c>
      <c r="C2864" s="12" t="s">
        <v>10</v>
      </c>
      <c r="D2864" s="12" t="s">
        <v>7</v>
      </c>
      <c r="E2864" s="5">
        <v>62162</v>
      </c>
      <c r="F2864"/>
      <c r="G2864"/>
      <c r="H2864"/>
      <c r="I2864"/>
      <c r="J2864"/>
      <c r="K2864"/>
    </row>
    <row r="2865" spans="1:11">
      <c r="A2865" s="4">
        <v>1991</v>
      </c>
      <c r="B2865" s="11" t="s">
        <v>65</v>
      </c>
      <c r="C2865" s="12" t="s">
        <v>10</v>
      </c>
      <c r="D2865" s="12" t="s">
        <v>72</v>
      </c>
      <c r="E2865" s="5">
        <v>6</v>
      </c>
      <c r="F2865"/>
      <c r="G2865"/>
      <c r="H2865"/>
      <c r="I2865"/>
      <c r="J2865"/>
      <c r="K2865"/>
    </row>
    <row r="2866" spans="1:11">
      <c r="A2866" s="4">
        <v>1991</v>
      </c>
      <c r="B2866" s="11" t="s">
        <v>65</v>
      </c>
      <c r="C2866" s="12" t="s">
        <v>10</v>
      </c>
      <c r="D2866" s="12" t="s">
        <v>73</v>
      </c>
      <c r="E2866" s="5">
        <v>144989</v>
      </c>
      <c r="F2866"/>
      <c r="G2866"/>
      <c r="H2866"/>
      <c r="I2866"/>
      <c r="J2866"/>
      <c r="K2866"/>
    </row>
    <row r="2867" spans="1:11">
      <c r="A2867" s="4">
        <v>1991</v>
      </c>
      <c r="B2867" s="11" t="s">
        <v>65</v>
      </c>
      <c r="C2867" s="12" t="s">
        <v>12</v>
      </c>
      <c r="D2867" s="12" t="s">
        <v>9</v>
      </c>
      <c r="E2867" s="5">
        <v>2083470</v>
      </c>
      <c r="F2867"/>
      <c r="G2867"/>
      <c r="H2867"/>
      <c r="I2867"/>
      <c r="J2867"/>
      <c r="K2867"/>
    </row>
    <row r="2868" spans="1:11">
      <c r="A2868" s="4">
        <v>1991</v>
      </c>
      <c r="B2868" s="11" t="s">
        <v>65</v>
      </c>
      <c r="C2868" s="12" t="s">
        <v>12</v>
      </c>
      <c r="D2868" s="12" t="s">
        <v>6</v>
      </c>
      <c r="E2868" s="5">
        <v>997723</v>
      </c>
      <c r="F2868"/>
      <c r="G2868"/>
      <c r="H2868"/>
      <c r="I2868"/>
      <c r="J2868"/>
      <c r="K2868"/>
    </row>
    <row r="2869" spans="1:11">
      <c r="A2869" s="4">
        <v>1991</v>
      </c>
      <c r="B2869" s="11" t="s">
        <v>65</v>
      </c>
      <c r="C2869" s="12" t="s">
        <v>12</v>
      </c>
      <c r="D2869" s="12" t="s">
        <v>70</v>
      </c>
      <c r="E2869" s="5">
        <v>225090</v>
      </c>
      <c r="F2869"/>
      <c r="G2869"/>
      <c r="H2869"/>
      <c r="I2869"/>
      <c r="J2869"/>
      <c r="K2869"/>
    </row>
    <row r="2870" spans="1:11">
      <c r="A2870" s="4">
        <v>1991</v>
      </c>
      <c r="B2870" s="11" t="s">
        <v>65</v>
      </c>
      <c r="C2870" s="12" t="s">
        <v>12</v>
      </c>
      <c r="D2870" s="12" t="s">
        <v>8</v>
      </c>
      <c r="E2870" s="5">
        <v>201767</v>
      </c>
      <c r="F2870"/>
      <c r="G2870"/>
      <c r="H2870"/>
      <c r="I2870"/>
      <c r="J2870"/>
      <c r="K2870"/>
    </row>
    <row r="2871" spans="1:11">
      <c r="A2871" s="4">
        <v>1991</v>
      </c>
      <c r="B2871" s="11" t="s">
        <v>65</v>
      </c>
      <c r="C2871" s="12" t="s">
        <v>12</v>
      </c>
      <c r="D2871" s="12" t="s">
        <v>76</v>
      </c>
      <c r="E2871" s="5">
        <v>21649</v>
      </c>
      <c r="F2871"/>
      <c r="G2871"/>
      <c r="H2871"/>
      <c r="I2871"/>
      <c r="J2871"/>
      <c r="K2871"/>
    </row>
    <row r="2872" spans="1:11">
      <c r="A2872" s="4">
        <v>1991</v>
      </c>
      <c r="B2872" s="11" t="s">
        <v>65</v>
      </c>
      <c r="C2872" s="12" t="s">
        <v>12</v>
      </c>
      <c r="D2872" s="12" t="s">
        <v>7</v>
      </c>
      <c r="E2872" s="5">
        <v>102081</v>
      </c>
      <c r="F2872"/>
      <c r="G2872"/>
      <c r="H2872"/>
      <c r="I2872"/>
      <c r="J2872"/>
      <c r="K2872"/>
    </row>
    <row r="2873" spans="1:11">
      <c r="A2873" s="4">
        <v>1991</v>
      </c>
      <c r="B2873" s="11" t="s">
        <v>65</v>
      </c>
      <c r="C2873" s="12" t="s">
        <v>12</v>
      </c>
      <c r="D2873" s="12" t="s">
        <v>73</v>
      </c>
      <c r="E2873" s="5">
        <v>535160</v>
      </c>
      <c r="F2873"/>
      <c r="G2873"/>
      <c r="H2873"/>
      <c r="I2873"/>
      <c r="J2873"/>
      <c r="K2873"/>
    </row>
    <row r="2874" spans="1:11">
      <c r="A2874" s="4">
        <v>1991</v>
      </c>
      <c r="B2874" s="11" t="s">
        <v>65</v>
      </c>
      <c r="C2874" s="12" t="s">
        <v>11</v>
      </c>
      <c r="D2874" s="12" t="s">
        <v>9</v>
      </c>
      <c r="E2874" s="5">
        <v>17207</v>
      </c>
      <c r="F2874"/>
      <c r="G2874"/>
      <c r="H2874"/>
      <c r="I2874"/>
      <c r="J2874"/>
      <c r="K2874"/>
    </row>
    <row r="2875" spans="1:11">
      <c r="A2875" s="4">
        <v>1991</v>
      </c>
      <c r="B2875" s="11" t="s">
        <v>65</v>
      </c>
      <c r="C2875" s="12" t="s">
        <v>11</v>
      </c>
      <c r="D2875" s="12" t="s">
        <v>70</v>
      </c>
      <c r="E2875" s="5">
        <v>11417</v>
      </c>
      <c r="F2875"/>
      <c r="G2875"/>
      <c r="H2875"/>
      <c r="I2875"/>
      <c r="J2875"/>
      <c r="K2875"/>
    </row>
    <row r="2876" spans="1:11">
      <c r="A2876" s="4">
        <v>1991</v>
      </c>
      <c r="B2876" s="11" t="s">
        <v>65</v>
      </c>
      <c r="C2876" s="12" t="s">
        <v>11</v>
      </c>
      <c r="D2876" s="12" t="s">
        <v>8</v>
      </c>
      <c r="E2876" s="5">
        <v>30</v>
      </c>
      <c r="F2876"/>
      <c r="G2876"/>
      <c r="H2876"/>
      <c r="I2876"/>
      <c r="J2876"/>
      <c r="K2876"/>
    </row>
    <row r="2877" spans="1:11">
      <c r="A2877" s="4">
        <v>1991</v>
      </c>
      <c r="B2877" s="11" t="s">
        <v>65</v>
      </c>
      <c r="C2877" s="12" t="s">
        <v>11</v>
      </c>
      <c r="D2877" s="12" t="s">
        <v>76</v>
      </c>
      <c r="E2877" s="5">
        <v>5760</v>
      </c>
      <c r="F2877"/>
      <c r="G2877"/>
      <c r="H2877"/>
      <c r="I2877"/>
      <c r="J2877"/>
      <c r="K2877"/>
    </row>
    <row r="2878" spans="1:11">
      <c r="A2878" s="4">
        <v>1991</v>
      </c>
      <c r="B2878" s="11" t="s">
        <v>66</v>
      </c>
      <c r="C2878" s="12" t="s">
        <v>5</v>
      </c>
      <c r="D2878" s="12" t="s">
        <v>9</v>
      </c>
      <c r="E2878" s="5">
        <v>73423735</v>
      </c>
      <c r="F2878"/>
      <c r="G2878"/>
      <c r="H2878"/>
      <c r="I2878"/>
      <c r="J2878"/>
      <c r="K2878"/>
    </row>
    <row r="2879" spans="1:11">
      <c r="A2879" s="4">
        <v>1991</v>
      </c>
      <c r="B2879" s="11" t="s">
        <v>66</v>
      </c>
      <c r="C2879" s="12" t="s">
        <v>5</v>
      </c>
      <c r="D2879" s="12" t="s">
        <v>6</v>
      </c>
      <c r="E2879" s="5">
        <v>71867808</v>
      </c>
      <c r="F2879"/>
      <c r="G2879"/>
      <c r="H2879"/>
      <c r="I2879"/>
      <c r="J2879"/>
      <c r="K2879"/>
    </row>
    <row r="2880" spans="1:11">
      <c r="A2880" s="4">
        <v>1991</v>
      </c>
      <c r="B2880" s="11" t="s">
        <v>66</v>
      </c>
      <c r="C2880" s="12" t="s">
        <v>5</v>
      </c>
      <c r="D2880" s="12" t="s">
        <v>70</v>
      </c>
      <c r="E2880" s="5">
        <v>1065385</v>
      </c>
      <c r="F2880"/>
      <c r="G2880"/>
      <c r="H2880"/>
      <c r="I2880"/>
      <c r="J2880"/>
      <c r="K2880"/>
    </row>
    <row r="2881" spans="1:11">
      <c r="A2881" s="4">
        <v>1991</v>
      </c>
      <c r="B2881" s="11" t="s">
        <v>66</v>
      </c>
      <c r="C2881" s="12" t="s">
        <v>5</v>
      </c>
      <c r="D2881" s="12" t="s">
        <v>8</v>
      </c>
      <c r="E2881" s="5">
        <v>58808</v>
      </c>
      <c r="F2881"/>
      <c r="G2881"/>
      <c r="H2881"/>
      <c r="I2881"/>
      <c r="J2881"/>
      <c r="K2881"/>
    </row>
    <row r="2882" spans="1:11">
      <c r="A2882" s="4">
        <v>1991</v>
      </c>
      <c r="B2882" s="11" t="s">
        <v>66</v>
      </c>
      <c r="C2882" s="12" t="s">
        <v>5</v>
      </c>
      <c r="D2882" s="12" t="s">
        <v>25</v>
      </c>
      <c r="E2882" s="5">
        <v>198</v>
      </c>
      <c r="F2882"/>
      <c r="G2882"/>
      <c r="H2882"/>
      <c r="I2882"/>
      <c r="J2882"/>
      <c r="K2882"/>
    </row>
    <row r="2883" spans="1:11">
      <c r="A2883" s="4">
        <v>1991</v>
      </c>
      <c r="B2883" s="11" t="s">
        <v>66</v>
      </c>
      <c r="C2883" s="12" t="s">
        <v>5</v>
      </c>
      <c r="D2883" s="12" t="s">
        <v>14</v>
      </c>
      <c r="E2883" s="5">
        <v>178489</v>
      </c>
      <c r="F2883"/>
      <c r="G2883"/>
      <c r="H2883"/>
      <c r="I2883"/>
      <c r="J2883"/>
      <c r="K2883"/>
    </row>
    <row r="2884" spans="1:11">
      <c r="A2884" s="4">
        <v>1991</v>
      </c>
      <c r="B2884" s="11" t="s">
        <v>66</v>
      </c>
      <c r="C2884" s="12" t="s">
        <v>5</v>
      </c>
      <c r="D2884" s="12" t="s">
        <v>7</v>
      </c>
      <c r="E2884" s="5">
        <v>253047</v>
      </c>
      <c r="F2884"/>
      <c r="G2884"/>
      <c r="H2884"/>
      <c r="I2884"/>
      <c r="J2884"/>
      <c r="K2884"/>
    </row>
    <row r="2885" spans="1:11">
      <c r="A2885" s="4">
        <v>1991</v>
      </c>
      <c r="B2885" s="11" t="s">
        <v>66</v>
      </c>
      <c r="C2885" s="12" t="s">
        <v>16</v>
      </c>
      <c r="D2885" s="12" t="s">
        <v>9</v>
      </c>
      <c r="E2885" s="5">
        <v>299951</v>
      </c>
      <c r="F2885"/>
      <c r="G2885"/>
      <c r="H2885"/>
      <c r="I2885"/>
      <c r="J2885"/>
      <c r="K2885"/>
    </row>
    <row r="2886" spans="1:11">
      <c r="A2886" s="4">
        <v>1991</v>
      </c>
      <c r="B2886" s="11" t="s">
        <v>66</v>
      </c>
      <c r="C2886" s="12" t="s">
        <v>16</v>
      </c>
      <c r="D2886" s="12" t="s">
        <v>6</v>
      </c>
      <c r="E2886" s="5">
        <v>118894</v>
      </c>
      <c r="F2886"/>
      <c r="G2886"/>
      <c r="H2886"/>
      <c r="I2886"/>
      <c r="J2886"/>
      <c r="K2886"/>
    </row>
    <row r="2887" spans="1:11">
      <c r="A2887" s="4">
        <v>1991</v>
      </c>
      <c r="B2887" s="11" t="s">
        <v>66</v>
      </c>
      <c r="C2887" s="12" t="s">
        <v>16</v>
      </c>
      <c r="D2887" s="12" t="s">
        <v>70</v>
      </c>
      <c r="E2887" s="5">
        <v>174913</v>
      </c>
      <c r="F2887"/>
      <c r="G2887"/>
      <c r="H2887"/>
      <c r="I2887"/>
      <c r="J2887"/>
      <c r="K2887"/>
    </row>
    <row r="2888" spans="1:11">
      <c r="A2888" s="4">
        <v>1991</v>
      </c>
      <c r="B2888" s="11" t="s">
        <v>66</v>
      </c>
      <c r="C2888" s="12" t="s">
        <v>16</v>
      </c>
      <c r="D2888" s="12" t="s">
        <v>7</v>
      </c>
      <c r="E2888" s="5">
        <v>6144</v>
      </c>
      <c r="F2888"/>
      <c r="G2888"/>
      <c r="H2888"/>
      <c r="I2888"/>
      <c r="J2888"/>
      <c r="K2888"/>
    </row>
    <row r="2889" spans="1:11">
      <c r="A2889" s="4">
        <v>1991</v>
      </c>
      <c r="B2889" s="11" t="s">
        <v>66</v>
      </c>
      <c r="C2889" s="12" t="s">
        <v>10</v>
      </c>
      <c r="D2889" s="12" t="s">
        <v>9</v>
      </c>
      <c r="E2889" s="5">
        <v>71254116</v>
      </c>
      <c r="F2889"/>
      <c r="G2889"/>
      <c r="H2889"/>
      <c r="I2889"/>
      <c r="J2889"/>
      <c r="K2889"/>
    </row>
    <row r="2890" spans="1:11">
      <c r="A2890" s="4">
        <v>1991</v>
      </c>
      <c r="B2890" s="11" t="s">
        <v>66</v>
      </c>
      <c r="C2890" s="12" t="s">
        <v>10</v>
      </c>
      <c r="D2890" s="12" t="s">
        <v>6</v>
      </c>
      <c r="E2890" s="5">
        <v>70648850</v>
      </c>
      <c r="F2890"/>
      <c r="G2890"/>
      <c r="H2890"/>
      <c r="I2890"/>
      <c r="J2890"/>
      <c r="K2890"/>
    </row>
    <row r="2891" spans="1:11">
      <c r="A2891" s="4">
        <v>1991</v>
      </c>
      <c r="B2891" s="11" t="s">
        <v>66</v>
      </c>
      <c r="C2891" s="12" t="s">
        <v>10</v>
      </c>
      <c r="D2891" s="12" t="s">
        <v>70</v>
      </c>
      <c r="E2891" s="5">
        <v>356180</v>
      </c>
      <c r="F2891"/>
      <c r="G2891"/>
      <c r="H2891"/>
      <c r="I2891"/>
      <c r="J2891"/>
      <c r="K2891"/>
    </row>
    <row r="2892" spans="1:11">
      <c r="A2892" s="4">
        <v>1991</v>
      </c>
      <c r="B2892" s="11" t="s">
        <v>66</v>
      </c>
      <c r="C2892" s="12" t="s">
        <v>10</v>
      </c>
      <c r="D2892" s="12" t="s">
        <v>8</v>
      </c>
      <c r="E2892" s="5">
        <v>17146</v>
      </c>
      <c r="F2892"/>
      <c r="G2892"/>
      <c r="H2892"/>
      <c r="I2892"/>
      <c r="J2892"/>
      <c r="K2892"/>
    </row>
    <row r="2893" spans="1:11">
      <c r="A2893" s="4">
        <v>1991</v>
      </c>
      <c r="B2893" s="11" t="s">
        <v>66</v>
      </c>
      <c r="C2893" s="12" t="s">
        <v>10</v>
      </c>
      <c r="D2893" s="12" t="s">
        <v>7</v>
      </c>
      <c r="E2893" s="5">
        <v>231940</v>
      </c>
      <c r="F2893"/>
      <c r="G2893"/>
      <c r="H2893"/>
      <c r="I2893"/>
      <c r="J2893"/>
      <c r="K2893"/>
    </row>
    <row r="2894" spans="1:11">
      <c r="A2894" s="4">
        <v>1991</v>
      </c>
      <c r="B2894" s="11" t="s">
        <v>66</v>
      </c>
      <c r="C2894" s="12" t="s">
        <v>12</v>
      </c>
      <c r="D2894" s="12" t="s">
        <v>9</v>
      </c>
      <c r="E2894" s="5">
        <v>1869564</v>
      </c>
      <c r="F2894"/>
      <c r="G2894"/>
      <c r="H2894"/>
      <c r="I2894"/>
      <c r="J2894"/>
      <c r="K2894"/>
    </row>
    <row r="2895" spans="1:11">
      <c r="A2895" s="4">
        <v>1991</v>
      </c>
      <c r="B2895" s="11" t="s">
        <v>66</v>
      </c>
      <c r="C2895" s="12" t="s">
        <v>12</v>
      </c>
      <c r="D2895" s="12" t="s">
        <v>6</v>
      </c>
      <c r="E2895" s="5">
        <v>1100063</v>
      </c>
      <c r="F2895"/>
      <c r="G2895"/>
      <c r="H2895"/>
      <c r="I2895"/>
      <c r="J2895"/>
      <c r="K2895"/>
    </row>
    <row r="2896" spans="1:11">
      <c r="A2896" s="4">
        <v>1991</v>
      </c>
      <c r="B2896" s="11" t="s">
        <v>66</v>
      </c>
      <c r="C2896" s="12" t="s">
        <v>12</v>
      </c>
      <c r="D2896" s="12" t="s">
        <v>70</v>
      </c>
      <c r="E2896" s="5">
        <v>534292</v>
      </c>
      <c r="F2896"/>
      <c r="G2896"/>
      <c r="H2896"/>
      <c r="I2896"/>
      <c r="J2896"/>
      <c r="K2896"/>
    </row>
    <row r="2897" spans="1:11">
      <c r="A2897" s="4">
        <v>1991</v>
      </c>
      <c r="B2897" s="11" t="s">
        <v>66</v>
      </c>
      <c r="C2897" s="12" t="s">
        <v>12</v>
      </c>
      <c r="D2897" s="12" t="s">
        <v>8</v>
      </c>
      <c r="E2897" s="5">
        <v>41559</v>
      </c>
      <c r="F2897"/>
      <c r="G2897"/>
      <c r="H2897"/>
      <c r="I2897"/>
      <c r="J2897"/>
      <c r="K2897"/>
    </row>
    <row r="2898" spans="1:11">
      <c r="A2898" s="4">
        <v>1991</v>
      </c>
      <c r="B2898" s="11" t="s">
        <v>66</v>
      </c>
      <c r="C2898" s="12" t="s">
        <v>12</v>
      </c>
      <c r="D2898" s="12" t="s">
        <v>25</v>
      </c>
      <c r="E2898" s="5">
        <v>198</v>
      </c>
      <c r="F2898"/>
      <c r="G2898"/>
      <c r="H2898"/>
      <c r="I2898"/>
      <c r="J2898"/>
      <c r="K2898"/>
    </row>
    <row r="2899" spans="1:11">
      <c r="A2899" s="4">
        <v>1991</v>
      </c>
      <c r="B2899" s="11" t="s">
        <v>66</v>
      </c>
      <c r="C2899" s="12" t="s">
        <v>12</v>
      </c>
      <c r="D2899" s="12" t="s">
        <v>14</v>
      </c>
      <c r="E2899" s="5">
        <v>178489</v>
      </c>
      <c r="F2899"/>
      <c r="G2899"/>
      <c r="H2899"/>
      <c r="I2899"/>
      <c r="J2899"/>
      <c r="K2899"/>
    </row>
    <row r="2900" spans="1:11">
      <c r="A2900" s="4">
        <v>1991</v>
      </c>
      <c r="B2900" s="11" t="s">
        <v>66</v>
      </c>
      <c r="C2900" s="12" t="s">
        <v>12</v>
      </c>
      <c r="D2900" s="12" t="s">
        <v>7</v>
      </c>
      <c r="E2900" s="5">
        <v>14963</v>
      </c>
      <c r="F2900"/>
      <c r="G2900"/>
      <c r="H2900"/>
      <c r="I2900"/>
      <c r="J2900"/>
      <c r="K2900"/>
    </row>
    <row r="2901" spans="1:11">
      <c r="A2901" s="4">
        <v>1991</v>
      </c>
      <c r="B2901" s="11" t="s">
        <v>66</v>
      </c>
      <c r="C2901" s="12" t="s">
        <v>17</v>
      </c>
      <c r="D2901" s="12" t="s">
        <v>9</v>
      </c>
      <c r="E2901" s="5">
        <v>104</v>
      </c>
      <c r="F2901"/>
      <c r="G2901"/>
      <c r="H2901"/>
      <c r="I2901"/>
      <c r="J2901"/>
      <c r="K2901"/>
    </row>
    <row r="2902" spans="1:11">
      <c r="A2902" s="4">
        <v>1991</v>
      </c>
      <c r="B2902" s="11" t="s">
        <v>66</v>
      </c>
      <c r="C2902" s="12" t="s">
        <v>17</v>
      </c>
      <c r="D2902" s="12" t="s">
        <v>6</v>
      </c>
      <c r="E2902" s="5">
        <v>1</v>
      </c>
      <c r="F2902"/>
      <c r="G2902"/>
      <c r="H2902"/>
      <c r="I2902"/>
      <c r="J2902"/>
      <c r="K2902"/>
    </row>
    <row r="2903" spans="1:11">
      <c r="A2903" s="4">
        <v>1991</v>
      </c>
      <c r="B2903" s="11" t="s">
        <v>66</v>
      </c>
      <c r="C2903" s="12" t="s">
        <v>17</v>
      </c>
      <c r="D2903" s="12" t="s">
        <v>8</v>
      </c>
      <c r="E2903" s="5">
        <v>103</v>
      </c>
      <c r="F2903"/>
      <c r="G2903"/>
      <c r="H2903"/>
      <c r="I2903"/>
      <c r="J2903"/>
      <c r="K2903"/>
    </row>
    <row r="2904" spans="1:11">
      <c r="A2904" s="4">
        <v>1991</v>
      </c>
      <c r="B2904" s="11" t="s">
        <v>67</v>
      </c>
      <c r="C2904" s="12" t="s">
        <v>5</v>
      </c>
      <c r="D2904" s="12" t="s">
        <v>9</v>
      </c>
      <c r="E2904" s="5">
        <v>39298388</v>
      </c>
      <c r="F2904"/>
      <c r="G2904"/>
      <c r="H2904"/>
      <c r="I2904"/>
      <c r="J2904"/>
      <c r="K2904"/>
    </row>
    <row r="2905" spans="1:11">
      <c r="A2905" s="4">
        <v>1991</v>
      </c>
      <c r="B2905" s="11" t="s">
        <v>67</v>
      </c>
      <c r="C2905" s="12" t="s">
        <v>5</v>
      </c>
      <c r="D2905" s="12" t="s">
        <v>6</v>
      </c>
      <c r="E2905" s="5">
        <v>38081345</v>
      </c>
      <c r="F2905"/>
      <c r="G2905"/>
      <c r="H2905"/>
      <c r="I2905"/>
      <c r="J2905"/>
      <c r="K2905"/>
    </row>
    <row r="2906" spans="1:11">
      <c r="A2906" s="4">
        <v>1991</v>
      </c>
      <c r="B2906" s="11" t="s">
        <v>67</v>
      </c>
      <c r="C2906" s="12" t="s">
        <v>5</v>
      </c>
      <c r="D2906" s="12" t="s">
        <v>70</v>
      </c>
      <c r="E2906" s="5">
        <v>735932</v>
      </c>
      <c r="F2906"/>
      <c r="G2906"/>
      <c r="H2906"/>
      <c r="I2906"/>
      <c r="J2906"/>
      <c r="K2906"/>
    </row>
    <row r="2907" spans="1:11">
      <c r="A2907" s="4">
        <v>1991</v>
      </c>
      <c r="B2907" s="11" t="s">
        <v>67</v>
      </c>
      <c r="C2907" s="12" t="s">
        <v>5</v>
      </c>
      <c r="D2907" s="12" t="s">
        <v>8</v>
      </c>
      <c r="E2907" s="5">
        <v>321763</v>
      </c>
      <c r="F2907"/>
      <c r="G2907"/>
      <c r="H2907"/>
      <c r="I2907"/>
      <c r="J2907"/>
      <c r="K2907"/>
    </row>
    <row r="2908" spans="1:11">
      <c r="A2908" s="4">
        <v>1991</v>
      </c>
      <c r="B2908" s="11" t="s">
        <v>67</v>
      </c>
      <c r="C2908" s="12" t="s">
        <v>5</v>
      </c>
      <c r="D2908" s="12" t="s">
        <v>25</v>
      </c>
      <c r="E2908" s="5">
        <v>47491</v>
      </c>
      <c r="F2908"/>
      <c r="G2908"/>
      <c r="H2908"/>
      <c r="I2908"/>
      <c r="J2908"/>
      <c r="K2908"/>
    </row>
    <row r="2909" spans="1:11">
      <c r="A2909" s="4">
        <v>1991</v>
      </c>
      <c r="B2909" s="11" t="s">
        <v>67</v>
      </c>
      <c r="C2909" s="12" t="s">
        <v>5</v>
      </c>
      <c r="D2909" s="12" t="s">
        <v>7</v>
      </c>
      <c r="E2909" s="5">
        <v>61417</v>
      </c>
      <c r="F2909"/>
      <c r="G2909"/>
      <c r="H2909"/>
      <c r="I2909"/>
      <c r="J2909"/>
      <c r="K2909"/>
    </row>
    <row r="2910" spans="1:11">
      <c r="A2910" s="4">
        <v>1991</v>
      </c>
      <c r="B2910" s="11" t="s">
        <v>67</v>
      </c>
      <c r="C2910" s="12" t="s">
        <v>5</v>
      </c>
      <c r="D2910" s="12" t="s">
        <v>73</v>
      </c>
      <c r="E2910" s="5">
        <v>50440</v>
      </c>
      <c r="F2910"/>
      <c r="G2910"/>
      <c r="H2910"/>
      <c r="I2910"/>
      <c r="J2910"/>
      <c r="K2910"/>
    </row>
    <row r="2911" spans="1:11">
      <c r="A2911" s="4">
        <v>1991</v>
      </c>
      <c r="B2911" s="11" t="s">
        <v>67</v>
      </c>
      <c r="C2911" s="12" t="s">
        <v>10</v>
      </c>
      <c r="D2911" s="12" t="s">
        <v>9</v>
      </c>
      <c r="E2911" s="5">
        <v>38667162</v>
      </c>
      <c r="F2911"/>
      <c r="G2911"/>
      <c r="H2911"/>
      <c r="I2911"/>
      <c r="J2911"/>
      <c r="K2911"/>
    </row>
    <row r="2912" spans="1:11">
      <c r="A2912" s="4">
        <v>1991</v>
      </c>
      <c r="B2912" s="11" t="s">
        <v>67</v>
      </c>
      <c r="C2912" s="12" t="s">
        <v>10</v>
      </c>
      <c r="D2912" s="12" t="s">
        <v>6</v>
      </c>
      <c r="E2912" s="5">
        <v>37862584</v>
      </c>
      <c r="F2912"/>
      <c r="G2912"/>
      <c r="H2912"/>
      <c r="I2912"/>
      <c r="J2912"/>
      <c r="K2912"/>
    </row>
    <row r="2913" spans="1:11">
      <c r="A2913" s="4">
        <v>1991</v>
      </c>
      <c r="B2913" s="11" t="s">
        <v>67</v>
      </c>
      <c r="C2913" s="12" t="s">
        <v>10</v>
      </c>
      <c r="D2913" s="12" t="s">
        <v>70</v>
      </c>
      <c r="E2913" s="5">
        <v>735932</v>
      </c>
      <c r="F2913"/>
      <c r="G2913"/>
      <c r="H2913"/>
      <c r="I2913"/>
      <c r="J2913"/>
      <c r="K2913"/>
    </row>
    <row r="2914" spans="1:11">
      <c r="A2914" s="4">
        <v>1991</v>
      </c>
      <c r="B2914" s="11" t="s">
        <v>67</v>
      </c>
      <c r="C2914" s="12" t="s">
        <v>10</v>
      </c>
      <c r="D2914" s="12" t="s">
        <v>8</v>
      </c>
      <c r="E2914" s="5">
        <v>7796</v>
      </c>
      <c r="F2914"/>
      <c r="G2914"/>
      <c r="H2914"/>
      <c r="I2914"/>
      <c r="J2914"/>
      <c r="K2914"/>
    </row>
    <row r="2915" spans="1:11">
      <c r="A2915" s="4">
        <v>1991</v>
      </c>
      <c r="B2915" s="11" t="s">
        <v>67</v>
      </c>
      <c r="C2915" s="12" t="s">
        <v>10</v>
      </c>
      <c r="D2915" s="12" t="s">
        <v>7</v>
      </c>
      <c r="E2915" s="5">
        <v>60850</v>
      </c>
      <c r="F2915"/>
      <c r="G2915"/>
      <c r="H2915"/>
      <c r="I2915"/>
      <c r="J2915"/>
      <c r="K2915"/>
    </row>
    <row r="2916" spans="1:11">
      <c r="A2916" s="4">
        <v>1991</v>
      </c>
      <c r="B2916" s="11" t="s">
        <v>67</v>
      </c>
      <c r="C2916" s="12" t="s">
        <v>12</v>
      </c>
      <c r="D2916" s="12" t="s">
        <v>9</v>
      </c>
      <c r="E2916" s="5">
        <v>631226</v>
      </c>
      <c r="F2916"/>
      <c r="G2916"/>
      <c r="H2916"/>
      <c r="I2916"/>
      <c r="J2916"/>
      <c r="K2916"/>
    </row>
    <row r="2917" spans="1:11">
      <c r="A2917" s="4">
        <v>1991</v>
      </c>
      <c r="B2917" s="11" t="s">
        <v>67</v>
      </c>
      <c r="C2917" s="12" t="s">
        <v>12</v>
      </c>
      <c r="D2917" s="12" t="s">
        <v>6</v>
      </c>
      <c r="E2917" s="5">
        <v>218761</v>
      </c>
      <c r="F2917"/>
      <c r="G2917"/>
      <c r="H2917"/>
      <c r="I2917"/>
      <c r="J2917"/>
      <c r="K2917"/>
    </row>
    <row r="2918" spans="1:11">
      <c r="A2918" s="4">
        <v>1991</v>
      </c>
      <c r="B2918" s="11" t="s">
        <v>67</v>
      </c>
      <c r="C2918" s="12" t="s">
        <v>12</v>
      </c>
      <c r="D2918" s="12" t="s">
        <v>8</v>
      </c>
      <c r="E2918" s="5">
        <v>313967</v>
      </c>
      <c r="F2918"/>
      <c r="G2918"/>
      <c r="H2918"/>
      <c r="I2918"/>
      <c r="J2918"/>
      <c r="K2918"/>
    </row>
    <row r="2919" spans="1:11">
      <c r="A2919" s="4">
        <v>1991</v>
      </c>
      <c r="B2919" s="11" t="s">
        <v>67</v>
      </c>
      <c r="C2919" s="12" t="s">
        <v>12</v>
      </c>
      <c r="D2919" s="12" t="s">
        <v>25</v>
      </c>
      <c r="E2919" s="5">
        <v>47491</v>
      </c>
      <c r="F2919"/>
      <c r="G2919"/>
      <c r="H2919"/>
      <c r="I2919"/>
      <c r="J2919"/>
      <c r="K2919"/>
    </row>
    <row r="2920" spans="1:11">
      <c r="A2920" s="4">
        <v>1991</v>
      </c>
      <c r="B2920" s="11" t="s">
        <v>67</v>
      </c>
      <c r="C2920" s="12" t="s">
        <v>12</v>
      </c>
      <c r="D2920" s="12" t="s">
        <v>7</v>
      </c>
      <c r="E2920" s="5">
        <v>567</v>
      </c>
      <c r="F2920"/>
      <c r="G2920"/>
      <c r="H2920"/>
      <c r="I2920"/>
      <c r="J2920"/>
      <c r="K2920"/>
    </row>
    <row r="2921" spans="1:11">
      <c r="A2921" s="4">
        <v>1991</v>
      </c>
      <c r="B2921" s="11" t="s">
        <v>67</v>
      </c>
      <c r="C2921" s="12" t="s">
        <v>12</v>
      </c>
      <c r="D2921" s="12" t="s">
        <v>73</v>
      </c>
      <c r="E2921" s="5">
        <v>50440</v>
      </c>
      <c r="F2921"/>
      <c r="G2921"/>
      <c r="H2921"/>
      <c r="I2921"/>
      <c r="J2921"/>
      <c r="K2921"/>
    </row>
    <row r="2922" spans="1:11">
      <c r="A2922" s="4">
        <v>1992</v>
      </c>
      <c r="B2922" s="11" t="s">
        <v>4</v>
      </c>
      <c r="C2922" s="12" t="s">
        <v>5</v>
      </c>
      <c r="D2922" s="12" t="s">
        <v>9</v>
      </c>
      <c r="E2922" s="5">
        <v>5298424</v>
      </c>
      <c r="F2922"/>
      <c r="G2922"/>
      <c r="H2922"/>
      <c r="I2922"/>
      <c r="J2922"/>
      <c r="K2922"/>
    </row>
    <row r="2923" spans="1:11">
      <c r="A2923" s="4">
        <v>1992</v>
      </c>
      <c r="B2923" s="11" t="s">
        <v>4</v>
      </c>
      <c r="C2923" s="12" t="s">
        <v>5</v>
      </c>
      <c r="D2923" s="12" t="s">
        <v>6</v>
      </c>
      <c r="E2923" s="5">
        <v>495795</v>
      </c>
      <c r="F2923"/>
      <c r="G2923"/>
      <c r="H2923"/>
      <c r="I2923"/>
      <c r="J2923"/>
      <c r="K2923"/>
    </row>
    <row r="2924" spans="1:11">
      <c r="A2924" s="4">
        <v>1992</v>
      </c>
      <c r="B2924" s="11" t="s">
        <v>4</v>
      </c>
      <c r="C2924" s="12" t="s">
        <v>5</v>
      </c>
      <c r="D2924" s="12" t="s">
        <v>70</v>
      </c>
      <c r="E2924" s="5">
        <v>918120</v>
      </c>
      <c r="F2924"/>
      <c r="G2924"/>
      <c r="H2924"/>
      <c r="I2924"/>
      <c r="J2924"/>
      <c r="K2924"/>
    </row>
    <row r="2925" spans="1:11">
      <c r="A2925" s="4">
        <v>1992</v>
      </c>
      <c r="B2925" s="11" t="s">
        <v>4</v>
      </c>
      <c r="C2925" s="12" t="s">
        <v>5</v>
      </c>
      <c r="D2925" s="12" t="s">
        <v>8</v>
      </c>
      <c r="E2925" s="5">
        <v>3214330</v>
      </c>
      <c r="F2925"/>
      <c r="G2925"/>
      <c r="H2925"/>
      <c r="I2925"/>
      <c r="J2925"/>
      <c r="K2925"/>
    </row>
    <row r="2926" spans="1:11">
      <c r="A2926" s="4">
        <v>1992</v>
      </c>
      <c r="B2926" s="11" t="s">
        <v>4</v>
      </c>
      <c r="C2926" s="12" t="s">
        <v>5</v>
      </c>
      <c r="D2926" s="12" t="s">
        <v>76</v>
      </c>
      <c r="E2926" s="5">
        <v>16295</v>
      </c>
      <c r="F2926"/>
      <c r="G2926"/>
      <c r="H2926"/>
      <c r="I2926"/>
      <c r="J2926"/>
      <c r="K2926"/>
    </row>
    <row r="2927" spans="1:11">
      <c r="A2927" s="4">
        <v>1992</v>
      </c>
      <c r="B2927" s="11" t="s">
        <v>4</v>
      </c>
      <c r="C2927" s="12" t="s">
        <v>5</v>
      </c>
      <c r="D2927" s="12" t="s">
        <v>7</v>
      </c>
      <c r="E2927" s="5">
        <v>521950</v>
      </c>
      <c r="F2927"/>
      <c r="G2927"/>
      <c r="H2927"/>
      <c r="I2927"/>
      <c r="J2927"/>
      <c r="K2927"/>
    </row>
    <row r="2928" spans="1:11">
      <c r="A2928" s="4">
        <v>1992</v>
      </c>
      <c r="B2928" s="11" t="s">
        <v>4</v>
      </c>
      <c r="C2928" s="12" t="s">
        <v>5</v>
      </c>
      <c r="D2928" s="12" t="s">
        <v>72</v>
      </c>
      <c r="E2928" s="5">
        <v>0</v>
      </c>
      <c r="F2928"/>
      <c r="G2928"/>
      <c r="H2928"/>
      <c r="I2928"/>
      <c r="J2928"/>
      <c r="K2928"/>
    </row>
    <row r="2929" spans="1:11">
      <c r="A2929" s="4">
        <v>1992</v>
      </c>
      <c r="B2929" s="11" t="s">
        <v>4</v>
      </c>
      <c r="C2929" s="12" t="s">
        <v>5</v>
      </c>
      <c r="D2929" s="12" t="s">
        <v>73</v>
      </c>
      <c r="E2929" s="5">
        <v>131934</v>
      </c>
      <c r="F2929"/>
      <c r="G2929"/>
      <c r="H2929"/>
      <c r="I2929"/>
      <c r="J2929"/>
      <c r="K2929"/>
    </row>
    <row r="2930" spans="1:11">
      <c r="A2930" s="4">
        <v>1992</v>
      </c>
      <c r="B2930" s="11" t="s">
        <v>4</v>
      </c>
      <c r="C2930" s="12" t="s">
        <v>10</v>
      </c>
      <c r="D2930" s="12" t="s">
        <v>9</v>
      </c>
      <c r="E2930" s="5">
        <v>4167054</v>
      </c>
      <c r="F2930"/>
      <c r="G2930"/>
      <c r="H2930"/>
      <c r="I2930"/>
      <c r="J2930"/>
      <c r="K2930"/>
    </row>
    <row r="2931" spans="1:11">
      <c r="A2931" s="4">
        <v>1992</v>
      </c>
      <c r="B2931" s="11" t="s">
        <v>4</v>
      </c>
      <c r="C2931" s="12" t="s">
        <v>10</v>
      </c>
      <c r="D2931" s="12" t="s">
        <v>6</v>
      </c>
      <c r="E2931" s="5">
        <v>289529</v>
      </c>
      <c r="F2931"/>
      <c r="G2931"/>
      <c r="H2931"/>
      <c r="I2931"/>
      <c r="J2931"/>
      <c r="K2931"/>
    </row>
    <row r="2932" spans="1:11">
      <c r="A2932" s="4">
        <v>1992</v>
      </c>
      <c r="B2932" s="11" t="s">
        <v>4</v>
      </c>
      <c r="C2932" s="12" t="s">
        <v>10</v>
      </c>
      <c r="D2932" s="12" t="s">
        <v>70</v>
      </c>
      <c r="E2932" s="5">
        <v>918120</v>
      </c>
      <c r="F2932"/>
      <c r="G2932"/>
      <c r="H2932"/>
      <c r="I2932"/>
      <c r="J2932"/>
      <c r="K2932"/>
    </row>
    <row r="2933" spans="1:11">
      <c r="A2933" s="4">
        <v>1992</v>
      </c>
      <c r="B2933" s="11" t="s">
        <v>4</v>
      </c>
      <c r="C2933" s="12" t="s">
        <v>10</v>
      </c>
      <c r="D2933" s="12" t="s">
        <v>8</v>
      </c>
      <c r="E2933" s="5">
        <v>2552417</v>
      </c>
      <c r="F2933"/>
      <c r="G2933"/>
      <c r="H2933"/>
      <c r="I2933"/>
      <c r="J2933"/>
      <c r="K2933"/>
    </row>
    <row r="2934" spans="1:11">
      <c r="A2934" s="4">
        <v>1992</v>
      </c>
      <c r="B2934" s="11" t="s">
        <v>4</v>
      </c>
      <c r="C2934" s="12" t="s">
        <v>10</v>
      </c>
      <c r="D2934" s="12" t="s">
        <v>7</v>
      </c>
      <c r="E2934" s="5">
        <v>406988</v>
      </c>
      <c r="F2934"/>
      <c r="G2934"/>
      <c r="H2934"/>
      <c r="I2934"/>
      <c r="J2934"/>
      <c r="K2934"/>
    </row>
    <row r="2935" spans="1:11">
      <c r="A2935" s="4">
        <v>1992</v>
      </c>
      <c r="B2935" s="11" t="s">
        <v>4</v>
      </c>
      <c r="C2935" s="12" t="s">
        <v>10</v>
      </c>
      <c r="D2935" s="12" t="s">
        <v>72</v>
      </c>
      <c r="E2935" s="5">
        <v>0</v>
      </c>
      <c r="F2935"/>
      <c r="G2935"/>
      <c r="H2935"/>
      <c r="I2935"/>
      <c r="J2935"/>
      <c r="K2935"/>
    </row>
    <row r="2936" spans="1:11">
      <c r="A2936" s="4">
        <v>1992</v>
      </c>
      <c r="B2936" s="11" t="s">
        <v>4</v>
      </c>
      <c r="C2936" s="12" t="s">
        <v>12</v>
      </c>
      <c r="D2936" s="12" t="s">
        <v>9</v>
      </c>
      <c r="E2936" s="5">
        <v>915111</v>
      </c>
      <c r="F2936"/>
      <c r="G2936"/>
      <c r="H2936"/>
      <c r="I2936"/>
      <c r="J2936"/>
      <c r="K2936"/>
    </row>
    <row r="2937" spans="1:11">
      <c r="A2937" s="4">
        <v>1992</v>
      </c>
      <c r="B2937" s="11" t="s">
        <v>4</v>
      </c>
      <c r="C2937" s="12" t="s">
        <v>12</v>
      </c>
      <c r="D2937" s="12" t="s">
        <v>8</v>
      </c>
      <c r="E2937" s="5">
        <v>653435</v>
      </c>
      <c r="F2937"/>
      <c r="G2937"/>
      <c r="H2937"/>
      <c r="I2937"/>
      <c r="J2937"/>
      <c r="K2937"/>
    </row>
    <row r="2938" spans="1:11">
      <c r="A2938" s="4">
        <v>1992</v>
      </c>
      <c r="B2938" s="11" t="s">
        <v>4</v>
      </c>
      <c r="C2938" s="12" t="s">
        <v>12</v>
      </c>
      <c r="D2938" s="12" t="s">
        <v>76</v>
      </c>
      <c r="E2938" s="5">
        <v>16295</v>
      </c>
      <c r="F2938"/>
      <c r="G2938"/>
      <c r="H2938"/>
      <c r="I2938"/>
      <c r="J2938"/>
      <c r="K2938"/>
    </row>
    <row r="2939" spans="1:11">
      <c r="A2939" s="4">
        <v>1992</v>
      </c>
      <c r="B2939" s="11" t="s">
        <v>4</v>
      </c>
      <c r="C2939" s="12" t="s">
        <v>12</v>
      </c>
      <c r="D2939" s="12" t="s">
        <v>7</v>
      </c>
      <c r="E2939" s="5">
        <v>113447</v>
      </c>
      <c r="F2939"/>
      <c r="G2939"/>
      <c r="H2939"/>
      <c r="I2939"/>
      <c r="J2939"/>
      <c r="K2939"/>
    </row>
    <row r="2940" spans="1:11">
      <c r="A2940" s="4">
        <v>1992</v>
      </c>
      <c r="B2940" s="11" t="s">
        <v>4</v>
      </c>
      <c r="C2940" s="12" t="s">
        <v>12</v>
      </c>
      <c r="D2940" s="12" t="s">
        <v>73</v>
      </c>
      <c r="E2940" s="5">
        <v>131934</v>
      </c>
      <c r="F2940"/>
      <c r="G2940"/>
      <c r="H2940"/>
      <c r="I2940"/>
      <c r="J2940"/>
      <c r="K2940"/>
    </row>
    <row r="2941" spans="1:11">
      <c r="A2941" s="4">
        <v>1992</v>
      </c>
      <c r="B2941" s="11" t="s">
        <v>4</v>
      </c>
      <c r="C2941" s="12" t="s">
        <v>11</v>
      </c>
      <c r="D2941" s="12" t="s">
        <v>9</v>
      </c>
      <c r="E2941" s="5">
        <v>216259</v>
      </c>
      <c r="F2941"/>
      <c r="G2941"/>
      <c r="H2941"/>
      <c r="I2941"/>
      <c r="J2941"/>
      <c r="K2941"/>
    </row>
    <row r="2942" spans="1:11">
      <c r="A2942" s="4">
        <v>1992</v>
      </c>
      <c r="B2942" s="11" t="s">
        <v>4</v>
      </c>
      <c r="C2942" s="12" t="s">
        <v>11</v>
      </c>
      <c r="D2942" s="12" t="s">
        <v>6</v>
      </c>
      <c r="E2942" s="5">
        <v>206266</v>
      </c>
      <c r="F2942"/>
      <c r="G2942"/>
      <c r="H2942"/>
      <c r="I2942"/>
      <c r="J2942"/>
      <c r="K2942"/>
    </row>
    <row r="2943" spans="1:11">
      <c r="A2943" s="4">
        <v>1992</v>
      </c>
      <c r="B2943" s="11" t="s">
        <v>4</v>
      </c>
      <c r="C2943" s="12" t="s">
        <v>11</v>
      </c>
      <c r="D2943" s="12" t="s">
        <v>8</v>
      </c>
      <c r="E2943" s="5">
        <v>8478</v>
      </c>
      <c r="F2943"/>
      <c r="G2943"/>
      <c r="H2943"/>
      <c r="I2943"/>
      <c r="J2943"/>
      <c r="K2943"/>
    </row>
    <row r="2944" spans="1:11">
      <c r="A2944" s="4">
        <v>1992</v>
      </c>
      <c r="B2944" s="11" t="s">
        <v>4</v>
      </c>
      <c r="C2944" s="12" t="s">
        <v>11</v>
      </c>
      <c r="D2944" s="12" t="s">
        <v>7</v>
      </c>
      <c r="E2944" s="5">
        <v>1515</v>
      </c>
      <c r="F2944"/>
      <c r="G2944"/>
      <c r="H2944"/>
      <c r="I2944"/>
      <c r="J2944"/>
      <c r="K2944"/>
    </row>
    <row r="2945" spans="1:11">
      <c r="A2945" s="4">
        <v>1992</v>
      </c>
      <c r="B2945" s="11" t="s">
        <v>13</v>
      </c>
      <c r="C2945" s="12" t="s">
        <v>5</v>
      </c>
      <c r="D2945" s="12" t="s">
        <v>9</v>
      </c>
      <c r="E2945" s="5">
        <v>95234422</v>
      </c>
      <c r="F2945"/>
      <c r="G2945"/>
      <c r="H2945"/>
      <c r="I2945"/>
      <c r="J2945"/>
      <c r="K2945"/>
    </row>
    <row r="2946" spans="1:11">
      <c r="A2946" s="4">
        <v>1992</v>
      </c>
      <c r="B2946" s="11" t="s">
        <v>13</v>
      </c>
      <c r="C2946" s="12" t="s">
        <v>5</v>
      </c>
      <c r="D2946" s="12" t="s">
        <v>6</v>
      </c>
      <c r="E2946" s="5">
        <v>61160671</v>
      </c>
      <c r="F2946"/>
      <c r="G2946"/>
      <c r="H2946"/>
      <c r="I2946"/>
      <c r="J2946"/>
      <c r="K2946"/>
    </row>
    <row r="2947" spans="1:11">
      <c r="A2947" s="4">
        <v>1992</v>
      </c>
      <c r="B2947" s="11" t="s">
        <v>13</v>
      </c>
      <c r="C2947" s="12" t="s">
        <v>5</v>
      </c>
      <c r="D2947" s="12" t="s">
        <v>70</v>
      </c>
      <c r="E2947" s="5">
        <v>10260023</v>
      </c>
      <c r="F2947"/>
      <c r="G2947"/>
      <c r="H2947"/>
      <c r="I2947"/>
      <c r="J2947"/>
      <c r="K2947"/>
    </row>
    <row r="2948" spans="1:11">
      <c r="A2948" s="4">
        <v>1992</v>
      </c>
      <c r="B2948" s="11" t="s">
        <v>13</v>
      </c>
      <c r="C2948" s="12" t="s">
        <v>5</v>
      </c>
      <c r="D2948" s="12" t="s">
        <v>8</v>
      </c>
      <c r="E2948" s="5">
        <v>1396063</v>
      </c>
      <c r="F2948"/>
      <c r="G2948"/>
      <c r="H2948"/>
      <c r="I2948"/>
      <c r="J2948"/>
      <c r="K2948"/>
    </row>
    <row r="2949" spans="1:11">
      <c r="A2949" s="4">
        <v>1992</v>
      </c>
      <c r="B2949" s="11" t="s">
        <v>13</v>
      </c>
      <c r="C2949" s="12" t="s">
        <v>5</v>
      </c>
      <c r="D2949" s="12" t="s">
        <v>15</v>
      </c>
      <c r="E2949" s="5">
        <v>19397436</v>
      </c>
      <c r="F2949"/>
      <c r="G2949"/>
      <c r="H2949"/>
      <c r="I2949"/>
      <c r="J2949"/>
      <c r="K2949"/>
    </row>
    <row r="2950" spans="1:11">
      <c r="A2950" s="4">
        <v>1992</v>
      </c>
      <c r="B2950" s="11" t="s">
        <v>13</v>
      </c>
      <c r="C2950" s="12" t="s">
        <v>5</v>
      </c>
      <c r="D2950" s="12" t="s">
        <v>76</v>
      </c>
      <c r="E2950" s="5">
        <v>28790</v>
      </c>
      <c r="F2950"/>
      <c r="G2950"/>
      <c r="H2950"/>
      <c r="I2950"/>
      <c r="J2950"/>
      <c r="K2950"/>
    </row>
    <row r="2951" spans="1:11">
      <c r="A2951" s="4">
        <v>1992</v>
      </c>
      <c r="B2951" s="11" t="s">
        <v>13</v>
      </c>
      <c r="C2951" s="12" t="s">
        <v>5</v>
      </c>
      <c r="D2951" s="12" t="s">
        <v>14</v>
      </c>
      <c r="E2951" s="5">
        <v>328720</v>
      </c>
      <c r="F2951"/>
      <c r="G2951"/>
      <c r="H2951"/>
      <c r="I2951"/>
      <c r="J2951"/>
      <c r="K2951"/>
    </row>
    <row r="2952" spans="1:11">
      <c r="A2952" s="4">
        <v>1992</v>
      </c>
      <c r="B2952" s="11" t="s">
        <v>13</v>
      </c>
      <c r="C2952" s="12" t="s">
        <v>5</v>
      </c>
      <c r="D2952" s="12" t="s">
        <v>7</v>
      </c>
      <c r="E2952" s="5">
        <v>194866</v>
      </c>
      <c r="F2952"/>
      <c r="G2952"/>
      <c r="H2952"/>
      <c r="I2952"/>
      <c r="J2952"/>
      <c r="K2952"/>
    </row>
    <row r="2953" spans="1:11">
      <c r="A2953" s="4">
        <v>1992</v>
      </c>
      <c r="B2953" s="11" t="s">
        <v>13</v>
      </c>
      <c r="C2953" s="12" t="s">
        <v>5</v>
      </c>
      <c r="D2953" s="12" t="s">
        <v>73</v>
      </c>
      <c r="E2953" s="5">
        <v>2467853</v>
      </c>
      <c r="F2953"/>
      <c r="G2953"/>
      <c r="H2953"/>
      <c r="I2953"/>
      <c r="J2953"/>
      <c r="K2953"/>
    </row>
    <row r="2954" spans="1:11">
      <c r="A2954" s="4">
        <v>1992</v>
      </c>
      <c r="B2954" s="11" t="s">
        <v>13</v>
      </c>
      <c r="C2954" s="12" t="s">
        <v>16</v>
      </c>
      <c r="D2954" s="12" t="s">
        <v>9</v>
      </c>
      <c r="E2954" s="5">
        <v>25233</v>
      </c>
      <c r="F2954"/>
      <c r="G2954"/>
      <c r="H2954"/>
      <c r="I2954"/>
      <c r="J2954"/>
      <c r="K2954"/>
    </row>
    <row r="2955" spans="1:11">
      <c r="A2955" s="4">
        <v>1992</v>
      </c>
      <c r="B2955" s="11" t="s">
        <v>13</v>
      </c>
      <c r="C2955" s="12" t="s">
        <v>16</v>
      </c>
      <c r="D2955" s="12" t="s">
        <v>76</v>
      </c>
      <c r="E2955" s="5">
        <v>25233</v>
      </c>
      <c r="F2955"/>
      <c r="G2955"/>
      <c r="H2955"/>
      <c r="I2955"/>
      <c r="J2955"/>
      <c r="K2955"/>
    </row>
    <row r="2956" spans="1:11">
      <c r="A2956" s="4">
        <v>1992</v>
      </c>
      <c r="B2956" s="11" t="s">
        <v>13</v>
      </c>
      <c r="C2956" s="12" t="s">
        <v>10</v>
      </c>
      <c r="D2956" s="12" t="s">
        <v>9</v>
      </c>
      <c r="E2956" s="5">
        <v>90792233</v>
      </c>
      <c r="F2956"/>
      <c r="G2956"/>
      <c r="H2956"/>
      <c r="I2956"/>
      <c r="J2956"/>
      <c r="K2956"/>
    </row>
    <row r="2957" spans="1:11">
      <c r="A2957" s="4">
        <v>1992</v>
      </c>
      <c r="B2957" s="11" t="s">
        <v>13</v>
      </c>
      <c r="C2957" s="12" t="s">
        <v>10</v>
      </c>
      <c r="D2957" s="12" t="s">
        <v>6</v>
      </c>
      <c r="E2957" s="5">
        <v>60689987</v>
      </c>
      <c r="F2957"/>
      <c r="G2957"/>
      <c r="H2957"/>
      <c r="I2957"/>
      <c r="J2957"/>
      <c r="K2957"/>
    </row>
    <row r="2958" spans="1:11">
      <c r="A2958" s="4">
        <v>1992</v>
      </c>
      <c r="B2958" s="11" t="s">
        <v>13</v>
      </c>
      <c r="C2958" s="12" t="s">
        <v>10</v>
      </c>
      <c r="D2958" s="12" t="s">
        <v>70</v>
      </c>
      <c r="E2958" s="5">
        <v>10260023</v>
      </c>
      <c r="F2958"/>
      <c r="G2958"/>
      <c r="H2958"/>
      <c r="I2958"/>
      <c r="J2958"/>
      <c r="K2958"/>
    </row>
    <row r="2959" spans="1:11">
      <c r="A2959" s="4">
        <v>1992</v>
      </c>
      <c r="B2959" s="11" t="s">
        <v>13</v>
      </c>
      <c r="C2959" s="12" t="s">
        <v>10</v>
      </c>
      <c r="D2959" s="12" t="s">
        <v>8</v>
      </c>
      <c r="E2959" s="5">
        <v>362658</v>
      </c>
      <c r="F2959"/>
      <c r="G2959"/>
      <c r="H2959"/>
      <c r="I2959"/>
      <c r="J2959"/>
      <c r="K2959"/>
    </row>
    <row r="2960" spans="1:11">
      <c r="A2960" s="4">
        <v>1992</v>
      </c>
      <c r="B2960" s="11" t="s">
        <v>13</v>
      </c>
      <c r="C2960" s="12" t="s">
        <v>10</v>
      </c>
      <c r="D2960" s="12" t="s">
        <v>15</v>
      </c>
      <c r="E2960" s="5">
        <v>19397436</v>
      </c>
      <c r="F2960"/>
      <c r="G2960"/>
      <c r="H2960"/>
      <c r="I2960"/>
      <c r="J2960"/>
      <c r="K2960"/>
    </row>
    <row r="2961" spans="1:11">
      <c r="A2961" s="4">
        <v>1992</v>
      </c>
      <c r="B2961" s="11" t="s">
        <v>13</v>
      </c>
      <c r="C2961" s="12" t="s">
        <v>10</v>
      </c>
      <c r="D2961" s="12" t="s">
        <v>7</v>
      </c>
      <c r="E2961" s="5">
        <v>82129</v>
      </c>
      <c r="F2961"/>
      <c r="G2961"/>
      <c r="H2961"/>
      <c r="I2961"/>
      <c r="J2961"/>
      <c r="K2961"/>
    </row>
    <row r="2962" spans="1:11">
      <c r="A2962" s="4">
        <v>1992</v>
      </c>
      <c r="B2962" s="11" t="s">
        <v>13</v>
      </c>
      <c r="C2962" s="12" t="s">
        <v>12</v>
      </c>
      <c r="D2962" s="12" t="s">
        <v>9</v>
      </c>
      <c r="E2962" s="5">
        <v>3638460</v>
      </c>
      <c r="F2962"/>
      <c r="G2962"/>
      <c r="H2962"/>
      <c r="I2962"/>
      <c r="J2962"/>
      <c r="K2962"/>
    </row>
    <row r="2963" spans="1:11">
      <c r="A2963" s="4">
        <v>1992</v>
      </c>
      <c r="B2963" s="11" t="s">
        <v>13</v>
      </c>
      <c r="C2963" s="12" t="s">
        <v>12</v>
      </c>
      <c r="D2963" s="12" t="s">
        <v>6</v>
      </c>
      <c r="E2963" s="5">
        <v>415878</v>
      </c>
      <c r="F2963"/>
      <c r="G2963"/>
      <c r="H2963"/>
      <c r="I2963"/>
      <c r="J2963"/>
      <c r="K2963"/>
    </row>
    <row r="2964" spans="1:11">
      <c r="A2964" s="4">
        <v>1992</v>
      </c>
      <c r="B2964" s="11" t="s">
        <v>13</v>
      </c>
      <c r="C2964" s="12" t="s">
        <v>12</v>
      </c>
      <c r="D2964" s="12" t="s">
        <v>8</v>
      </c>
      <c r="E2964" s="5">
        <v>991027</v>
      </c>
      <c r="F2964"/>
      <c r="G2964"/>
      <c r="H2964"/>
      <c r="I2964"/>
      <c r="J2964"/>
      <c r="K2964"/>
    </row>
    <row r="2965" spans="1:11">
      <c r="A2965" s="4">
        <v>1992</v>
      </c>
      <c r="B2965" s="11" t="s">
        <v>13</v>
      </c>
      <c r="C2965" s="12" t="s">
        <v>12</v>
      </c>
      <c r="D2965" s="12" t="s">
        <v>76</v>
      </c>
      <c r="E2965" s="5">
        <v>3557</v>
      </c>
      <c r="F2965"/>
      <c r="G2965"/>
      <c r="H2965"/>
      <c r="I2965"/>
      <c r="J2965"/>
      <c r="K2965"/>
    </row>
    <row r="2966" spans="1:11">
      <c r="A2966" s="4">
        <v>1992</v>
      </c>
      <c r="B2966" s="11" t="s">
        <v>13</v>
      </c>
      <c r="C2966" s="12" t="s">
        <v>12</v>
      </c>
      <c r="D2966" s="12" t="s">
        <v>14</v>
      </c>
      <c r="E2966" s="5">
        <v>328720</v>
      </c>
      <c r="F2966"/>
      <c r="G2966"/>
      <c r="H2966"/>
      <c r="I2966"/>
      <c r="J2966"/>
      <c r="K2966"/>
    </row>
    <row r="2967" spans="1:11">
      <c r="A2967" s="4">
        <v>1992</v>
      </c>
      <c r="B2967" s="11" t="s">
        <v>13</v>
      </c>
      <c r="C2967" s="12" t="s">
        <v>12</v>
      </c>
      <c r="D2967" s="12" t="s">
        <v>7</v>
      </c>
      <c r="E2967" s="5">
        <v>112737</v>
      </c>
      <c r="F2967"/>
      <c r="G2967"/>
      <c r="H2967"/>
      <c r="I2967"/>
      <c r="J2967"/>
      <c r="K2967"/>
    </row>
    <row r="2968" spans="1:11">
      <c r="A2968" s="4">
        <v>1992</v>
      </c>
      <c r="B2968" s="11" t="s">
        <v>13</v>
      </c>
      <c r="C2968" s="12" t="s">
        <v>12</v>
      </c>
      <c r="D2968" s="12" t="s">
        <v>73</v>
      </c>
      <c r="E2968" s="5">
        <v>1786541</v>
      </c>
      <c r="F2968"/>
      <c r="G2968"/>
      <c r="H2968"/>
      <c r="I2968"/>
      <c r="J2968"/>
      <c r="K2968"/>
    </row>
    <row r="2969" spans="1:11">
      <c r="A2969" s="4">
        <v>1992</v>
      </c>
      <c r="B2969" s="11" t="s">
        <v>13</v>
      </c>
      <c r="C2969" s="12" t="s">
        <v>17</v>
      </c>
      <c r="D2969" s="12" t="s">
        <v>9</v>
      </c>
      <c r="E2969" s="5">
        <v>778496</v>
      </c>
      <c r="F2969"/>
      <c r="G2969"/>
      <c r="H2969"/>
      <c r="I2969"/>
      <c r="J2969"/>
      <c r="K2969"/>
    </row>
    <row r="2970" spans="1:11">
      <c r="A2970" s="4">
        <v>1992</v>
      </c>
      <c r="B2970" s="11" t="s">
        <v>13</v>
      </c>
      <c r="C2970" s="12" t="s">
        <v>17</v>
      </c>
      <c r="D2970" s="12" t="s">
        <v>6</v>
      </c>
      <c r="E2970" s="5">
        <v>54806</v>
      </c>
      <c r="F2970"/>
      <c r="G2970"/>
      <c r="H2970"/>
      <c r="I2970"/>
      <c r="J2970"/>
      <c r="K2970"/>
    </row>
    <row r="2971" spans="1:11">
      <c r="A2971" s="4">
        <v>1992</v>
      </c>
      <c r="B2971" s="11" t="s">
        <v>13</v>
      </c>
      <c r="C2971" s="12" t="s">
        <v>17</v>
      </c>
      <c r="D2971" s="12" t="s">
        <v>8</v>
      </c>
      <c r="E2971" s="5">
        <v>42378</v>
      </c>
      <c r="F2971"/>
      <c r="G2971"/>
      <c r="H2971"/>
      <c r="I2971"/>
      <c r="J2971"/>
      <c r="K2971"/>
    </row>
    <row r="2972" spans="1:11">
      <c r="A2972" s="4">
        <v>1992</v>
      </c>
      <c r="B2972" s="11" t="s">
        <v>13</v>
      </c>
      <c r="C2972" s="12" t="s">
        <v>17</v>
      </c>
      <c r="D2972" s="12" t="s">
        <v>73</v>
      </c>
      <c r="E2972" s="5">
        <v>681312</v>
      </c>
      <c r="F2972"/>
      <c r="G2972"/>
      <c r="H2972"/>
      <c r="I2972"/>
      <c r="J2972"/>
      <c r="K2972"/>
    </row>
    <row r="2973" spans="1:11">
      <c r="A2973" s="4">
        <v>1992</v>
      </c>
      <c r="B2973" s="11" t="s">
        <v>18</v>
      </c>
      <c r="C2973" s="12" t="s">
        <v>5</v>
      </c>
      <c r="D2973" s="12" t="s">
        <v>9</v>
      </c>
      <c r="E2973" s="5">
        <v>39746101</v>
      </c>
      <c r="F2973"/>
      <c r="G2973"/>
      <c r="H2973"/>
      <c r="I2973"/>
      <c r="J2973"/>
      <c r="K2973"/>
    </row>
    <row r="2974" spans="1:11">
      <c r="A2974" s="4">
        <v>1992</v>
      </c>
      <c r="B2974" s="11" t="s">
        <v>18</v>
      </c>
      <c r="C2974" s="12" t="s">
        <v>5</v>
      </c>
      <c r="D2974" s="12" t="s">
        <v>6</v>
      </c>
      <c r="E2974" s="5">
        <v>20093600</v>
      </c>
      <c r="F2974"/>
      <c r="G2974"/>
      <c r="H2974"/>
      <c r="I2974"/>
      <c r="J2974"/>
      <c r="K2974"/>
    </row>
    <row r="2975" spans="1:11">
      <c r="A2975" s="4">
        <v>1992</v>
      </c>
      <c r="B2975" s="11" t="s">
        <v>18</v>
      </c>
      <c r="C2975" s="12" t="s">
        <v>5</v>
      </c>
      <c r="D2975" s="12" t="s">
        <v>70</v>
      </c>
      <c r="E2975" s="5">
        <v>3377255</v>
      </c>
      <c r="F2975"/>
      <c r="G2975"/>
      <c r="H2975"/>
      <c r="I2975"/>
      <c r="J2975"/>
      <c r="K2975"/>
    </row>
    <row r="2976" spans="1:11">
      <c r="A2976" s="4">
        <v>1992</v>
      </c>
      <c r="B2976" s="11" t="s">
        <v>18</v>
      </c>
      <c r="C2976" s="12" t="s">
        <v>5</v>
      </c>
      <c r="D2976" s="12" t="s">
        <v>8</v>
      </c>
      <c r="E2976" s="5">
        <v>3426632</v>
      </c>
      <c r="F2976"/>
      <c r="G2976"/>
      <c r="H2976"/>
      <c r="I2976"/>
      <c r="J2976"/>
      <c r="K2976"/>
    </row>
    <row r="2977" spans="1:11">
      <c r="A2977" s="4">
        <v>1992</v>
      </c>
      <c r="B2977" s="11" t="s">
        <v>18</v>
      </c>
      <c r="C2977" s="12" t="s">
        <v>5</v>
      </c>
      <c r="D2977" s="12" t="s">
        <v>15</v>
      </c>
      <c r="E2977" s="5">
        <v>11325661</v>
      </c>
      <c r="F2977"/>
      <c r="G2977"/>
      <c r="H2977"/>
      <c r="I2977"/>
      <c r="J2977"/>
      <c r="K2977"/>
    </row>
    <row r="2978" spans="1:11">
      <c r="A2978" s="4">
        <v>1992</v>
      </c>
      <c r="B2978" s="11" t="s">
        <v>18</v>
      </c>
      <c r="C2978" s="12" t="s">
        <v>5</v>
      </c>
      <c r="D2978" s="12" t="s">
        <v>76</v>
      </c>
      <c r="E2978" s="5">
        <v>14983</v>
      </c>
      <c r="F2978"/>
      <c r="G2978"/>
      <c r="H2978"/>
      <c r="I2978"/>
      <c r="J2978"/>
      <c r="K2978"/>
    </row>
    <row r="2979" spans="1:11">
      <c r="A2979" s="4">
        <v>1992</v>
      </c>
      <c r="B2979" s="11" t="s">
        <v>18</v>
      </c>
      <c r="C2979" s="12" t="s">
        <v>5</v>
      </c>
      <c r="D2979" s="12" t="s">
        <v>7</v>
      </c>
      <c r="E2979" s="5">
        <v>52668</v>
      </c>
      <c r="F2979"/>
      <c r="G2979"/>
      <c r="H2979"/>
      <c r="I2979"/>
      <c r="J2979"/>
      <c r="K2979"/>
    </row>
    <row r="2980" spans="1:11">
      <c r="A2980" s="4">
        <v>1992</v>
      </c>
      <c r="B2980" s="11" t="s">
        <v>18</v>
      </c>
      <c r="C2980" s="12" t="s">
        <v>5</v>
      </c>
      <c r="D2980" s="12" t="s">
        <v>71</v>
      </c>
      <c r="E2980" s="5">
        <v>2692</v>
      </c>
      <c r="F2980"/>
      <c r="G2980"/>
      <c r="H2980"/>
      <c r="I2980"/>
      <c r="J2980"/>
      <c r="K2980"/>
    </row>
    <row r="2981" spans="1:11">
      <c r="A2981" s="4">
        <v>1992</v>
      </c>
      <c r="B2981" s="11" t="s">
        <v>18</v>
      </c>
      <c r="C2981" s="12" t="s">
        <v>5</v>
      </c>
      <c r="D2981" s="12" t="s">
        <v>73</v>
      </c>
      <c r="E2981" s="5">
        <v>1452610</v>
      </c>
      <c r="F2981"/>
      <c r="G2981"/>
      <c r="H2981"/>
      <c r="I2981"/>
      <c r="J2981"/>
      <c r="K2981"/>
    </row>
    <row r="2982" spans="1:11">
      <c r="A2982" s="4">
        <v>1992</v>
      </c>
      <c r="B2982" s="11" t="s">
        <v>18</v>
      </c>
      <c r="C2982" s="12" t="s">
        <v>16</v>
      </c>
      <c r="D2982" s="12" t="s">
        <v>9</v>
      </c>
      <c r="E2982" s="5">
        <v>136</v>
      </c>
      <c r="F2982"/>
      <c r="G2982"/>
      <c r="H2982"/>
      <c r="I2982"/>
      <c r="J2982"/>
      <c r="K2982"/>
    </row>
    <row r="2983" spans="1:11">
      <c r="A2983" s="4">
        <v>1992</v>
      </c>
      <c r="B2983" s="11" t="s">
        <v>18</v>
      </c>
      <c r="C2983" s="12" t="s">
        <v>16</v>
      </c>
      <c r="D2983" s="12" t="s">
        <v>70</v>
      </c>
      <c r="E2983" s="5">
        <v>136</v>
      </c>
      <c r="F2983"/>
      <c r="G2983"/>
      <c r="H2983"/>
      <c r="I2983"/>
      <c r="J2983"/>
      <c r="K2983"/>
    </row>
    <row r="2984" spans="1:11">
      <c r="A2984" s="4">
        <v>1992</v>
      </c>
      <c r="B2984" s="11" t="s">
        <v>18</v>
      </c>
      <c r="C2984" s="12" t="s">
        <v>10</v>
      </c>
      <c r="D2984" s="12" t="s">
        <v>9</v>
      </c>
      <c r="E2984" s="5">
        <v>37369823</v>
      </c>
      <c r="F2984"/>
      <c r="G2984"/>
      <c r="H2984"/>
      <c r="I2984"/>
      <c r="J2984"/>
      <c r="K2984"/>
    </row>
    <row r="2985" spans="1:11">
      <c r="A2985" s="4">
        <v>1992</v>
      </c>
      <c r="B2985" s="11" t="s">
        <v>18</v>
      </c>
      <c r="C2985" s="12" t="s">
        <v>10</v>
      </c>
      <c r="D2985" s="12" t="s">
        <v>6</v>
      </c>
      <c r="E2985" s="5">
        <v>20030355</v>
      </c>
      <c r="F2985"/>
      <c r="G2985"/>
      <c r="H2985"/>
      <c r="I2985"/>
      <c r="J2985"/>
      <c r="K2985"/>
    </row>
    <row r="2986" spans="1:11">
      <c r="A2986" s="4">
        <v>1992</v>
      </c>
      <c r="B2986" s="11" t="s">
        <v>18</v>
      </c>
      <c r="C2986" s="12" t="s">
        <v>10</v>
      </c>
      <c r="D2986" s="12" t="s">
        <v>70</v>
      </c>
      <c r="E2986" s="5">
        <v>3377119</v>
      </c>
      <c r="F2986"/>
      <c r="G2986"/>
      <c r="H2986"/>
      <c r="I2986"/>
      <c r="J2986"/>
      <c r="K2986"/>
    </row>
    <row r="2987" spans="1:11">
      <c r="A2987" s="4">
        <v>1992</v>
      </c>
      <c r="B2987" s="11" t="s">
        <v>18</v>
      </c>
      <c r="C2987" s="12" t="s">
        <v>10</v>
      </c>
      <c r="D2987" s="12" t="s">
        <v>8</v>
      </c>
      <c r="E2987" s="5">
        <v>2584356</v>
      </c>
      <c r="F2987"/>
      <c r="G2987"/>
      <c r="H2987"/>
      <c r="I2987"/>
      <c r="J2987"/>
      <c r="K2987"/>
    </row>
    <row r="2988" spans="1:11">
      <c r="A2988" s="4">
        <v>1992</v>
      </c>
      <c r="B2988" s="11" t="s">
        <v>18</v>
      </c>
      <c r="C2988" s="12" t="s">
        <v>10</v>
      </c>
      <c r="D2988" s="12" t="s">
        <v>15</v>
      </c>
      <c r="E2988" s="5">
        <v>11325661</v>
      </c>
      <c r="F2988"/>
      <c r="G2988"/>
      <c r="H2988"/>
      <c r="I2988"/>
      <c r="J2988"/>
      <c r="K2988"/>
    </row>
    <row r="2989" spans="1:11">
      <c r="A2989" s="4">
        <v>1992</v>
      </c>
      <c r="B2989" s="11" t="s">
        <v>18</v>
      </c>
      <c r="C2989" s="12" t="s">
        <v>10</v>
      </c>
      <c r="D2989" s="12" t="s">
        <v>7</v>
      </c>
      <c r="E2989" s="5">
        <v>49640</v>
      </c>
      <c r="F2989"/>
      <c r="G2989"/>
      <c r="H2989"/>
      <c r="I2989"/>
      <c r="J2989"/>
      <c r="K2989"/>
    </row>
    <row r="2990" spans="1:11">
      <c r="A2990" s="4">
        <v>1992</v>
      </c>
      <c r="B2990" s="11" t="s">
        <v>18</v>
      </c>
      <c r="C2990" s="12" t="s">
        <v>10</v>
      </c>
      <c r="D2990" s="12" t="s">
        <v>71</v>
      </c>
      <c r="E2990" s="5">
        <v>2692</v>
      </c>
      <c r="F2990"/>
      <c r="G2990"/>
      <c r="H2990"/>
      <c r="I2990"/>
      <c r="J2990"/>
      <c r="K2990"/>
    </row>
    <row r="2991" spans="1:11">
      <c r="A2991" s="4">
        <v>1992</v>
      </c>
      <c r="B2991" s="11" t="s">
        <v>18</v>
      </c>
      <c r="C2991" s="12" t="s">
        <v>12</v>
      </c>
      <c r="D2991" s="12" t="s">
        <v>9</v>
      </c>
      <c r="E2991" s="5">
        <v>2331313</v>
      </c>
      <c r="F2991"/>
      <c r="G2991"/>
      <c r="H2991"/>
      <c r="I2991"/>
      <c r="J2991"/>
      <c r="K2991"/>
    </row>
    <row r="2992" spans="1:11">
      <c r="A2992" s="4">
        <v>1992</v>
      </c>
      <c r="B2992" s="11" t="s">
        <v>18</v>
      </c>
      <c r="C2992" s="12" t="s">
        <v>12</v>
      </c>
      <c r="D2992" s="12" t="s">
        <v>6</v>
      </c>
      <c r="E2992" s="5">
        <v>63245</v>
      </c>
      <c r="F2992"/>
      <c r="G2992"/>
      <c r="H2992"/>
      <c r="I2992"/>
      <c r="J2992"/>
      <c r="K2992"/>
    </row>
    <row r="2993" spans="1:11">
      <c r="A2993" s="4">
        <v>1992</v>
      </c>
      <c r="B2993" s="11" t="s">
        <v>18</v>
      </c>
      <c r="C2993" s="12" t="s">
        <v>12</v>
      </c>
      <c r="D2993" s="12" t="s">
        <v>8</v>
      </c>
      <c r="E2993" s="5">
        <v>805224</v>
      </c>
      <c r="F2993"/>
      <c r="G2993"/>
      <c r="H2993"/>
      <c r="I2993"/>
      <c r="J2993"/>
      <c r="K2993"/>
    </row>
    <row r="2994" spans="1:11">
      <c r="A2994" s="4">
        <v>1992</v>
      </c>
      <c r="B2994" s="11" t="s">
        <v>18</v>
      </c>
      <c r="C2994" s="12" t="s">
        <v>12</v>
      </c>
      <c r="D2994" s="12" t="s">
        <v>76</v>
      </c>
      <c r="E2994" s="5">
        <v>10154</v>
      </c>
      <c r="F2994"/>
      <c r="G2994"/>
      <c r="H2994"/>
      <c r="I2994"/>
      <c r="J2994"/>
      <c r="K2994"/>
    </row>
    <row r="2995" spans="1:11">
      <c r="A2995" s="4">
        <v>1992</v>
      </c>
      <c r="B2995" s="11" t="s">
        <v>18</v>
      </c>
      <c r="C2995" s="12" t="s">
        <v>12</v>
      </c>
      <c r="D2995" s="12" t="s">
        <v>7</v>
      </c>
      <c r="E2995" s="5">
        <v>80</v>
      </c>
      <c r="F2995"/>
      <c r="G2995"/>
      <c r="H2995"/>
      <c r="I2995"/>
      <c r="J2995"/>
      <c r="K2995"/>
    </row>
    <row r="2996" spans="1:11">
      <c r="A2996" s="4">
        <v>1992</v>
      </c>
      <c r="B2996" s="11" t="s">
        <v>18</v>
      </c>
      <c r="C2996" s="12" t="s">
        <v>12</v>
      </c>
      <c r="D2996" s="12" t="s">
        <v>73</v>
      </c>
      <c r="E2996" s="5">
        <v>1452610</v>
      </c>
      <c r="F2996"/>
      <c r="G2996"/>
      <c r="H2996"/>
      <c r="I2996"/>
      <c r="J2996"/>
      <c r="K2996"/>
    </row>
    <row r="2997" spans="1:11">
      <c r="A2997" s="4">
        <v>1992</v>
      </c>
      <c r="B2997" s="11" t="s">
        <v>18</v>
      </c>
      <c r="C2997" s="12" t="s">
        <v>11</v>
      </c>
      <c r="D2997" s="12" t="s">
        <v>9</v>
      </c>
      <c r="E2997" s="5">
        <v>44829</v>
      </c>
      <c r="F2997"/>
      <c r="G2997"/>
      <c r="H2997"/>
      <c r="I2997"/>
      <c r="J2997"/>
      <c r="K2997"/>
    </row>
    <row r="2998" spans="1:11">
      <c r="A2998" s="4">
        <v>1992</v>
      </c>
      <c r="B2998" s="11" t="s">
        <v>18</v>
      </c>
      <c r="C2998" s="12" t="s">
        <v>11</v>
      </c>
      <c r="D2998" s="12" t="s">
        <v>8</v>
      </c>
      <c r="E2998" s="5">
        <v>37052</v>
      </c>
      <c r="F2998"/>
      <c r="G2998"/>
      <c r="H2998"/>
      <c r="I2998"/>
      <c r="J2998"/>
      <c r="K2998"/>
    </row>
    <row r="2999" spans="1:11">
      <c r="A2999" s="4">
        <v>1992</v>
      </c>
      <c r="B2999" s="11" t="s">
        <v>18</v>
      </c>
      <c r="C2999" s="12" t="s">
        <v>11</v>
      </c>
      <c r="D2999" s="12" t="s">
        <v>76</v>
      </c>
      <c r="E2999" s="5">
        <v>4829</v>
      </c>
      <c r="F2999"/>
      <c r="G2999"/>
      <c r="H2999"/>
      <c r="I2999"/>
      <c r="J2999"/>
      <c r="K2999"/>
    </row>
    <row r="3000" spans="1:11">
      <c r="A3000" s="4">
        <v>1992</v>
      </c>
      <c r="B3000" s="11" t="s">
        <v>18</v>
      </c>
      <c r="C3000" s="12" t="s">
        <v>11</v>
      </c>
      <c r="D3000" s="12" t="s">
        <v>7</v>
      </c>
      <c r="E3000" s="5">
        <v>2948</v>
      </c>
      <c r="F3000"/>
      <c r="G3000"/>
      <c r="H3000"/>
      <c r="I3000"/>
      <c r="J3000"/>
      <c r="K3000"/>
    </row>
    <row r="3001" spans="1:11">
      <c r="A3001" s="4">
        <v>1992</v>
      </c>
      <c r="B3001" s="11" t="s">
        <v>19</v>
      </c>
      <c r="C3001" s="12" t="s">
        <v>5</v>
      </c>
      <c r="D3001" s="12" t="s">
        <v>9</v>
      </c>
      <c r="E3001" s="5">
        <v>70552727</v>
      </c>
      <c r="F3001"/>
      <c r="G3001"/>
      <c r="H3001"/>
      <c r="I3001"/>
      <c r="J3001"/>
      <c r="K3001"/>
    </row>
    <row r="3002" spans="1:11">
      <c r="A3002" s="4">
        <v>1992</v>
      </c>
      <c r="B3002" s="11" t="s">
        <v>19</v>
      </c>
      <c r="C3002" s="12" t="s">
        <v>5</v>
      </c>
      <c r="D3002" s="12" t="s">
        <v>6</v>
      </c>
      <c r="E3002" s="5">
        <v>34817088</v>
      </c>
      <c r="F3002"/>
      <c r="G3002"/>
      <c r="H3002"/>
      <c r="I3002"/>
      <c r="J3002"/>
      <c r="K3002"/>
    </row>
    <row r="3003" spans="1:11">
      <c r="A3003" s="4">
        <v>1992</v>
      </c>
      <c r="B3003" s="11" t="s">
        <v>19</v>
      </c>
      <c r="C3003" s="12" t="s">
        <v>5</v>
      </c>
      <c r="D3003" s="12" t="s">
        <v>70</v>
      </c>
      <c r="E3003" s="5">
        <v>6620757</v>
      </c>
      <c r="F3003"/>
      <c r="G3003"/>
      <c r="H3003"/>
      <c r="I3003"/>
      <c r="J3003"/>
      <c r="K3003"/>
    </row>
    <row r="3004" spans="1:11">
      <c r="A3004" s="4">
        <v>1992</v>
      </c>
      <c r="B3004" s="11" t="s">
        <v>19</v>
      </c>
      <c r="C3004" s="12" t="s">
        <v>5</v>
      </c>
      <c r="D3004" s="12" t="s">
        <v>8</v>
      </c>
      <c r="E3004" s="5">
        <v>2975365</v>
      </c>
      <c r="F3004"/>
      <c r="G3004"/>
      <c r="H3004"/>
      <c r="I3004"/>
      <c r="J3004"/>
      <c r="K3004"/>
    </row>
    <row r="3005" spans="1:11">
      <c r="A3005" s="4">
        <v>1992</v>
      </c>
      <c r="B3005" s="11" t="s">
        <v>19</v>
      </c>
      <c r="C3005" s="12" t="s">
        <v>5</v>
      </c>
      <c r="D3005" s="12" t="s">
        <v>15</v>
      </c>
      <c r="E3005" s="5">
        <v>25608706</v>
      </c>
      <c r="F3005"/>
      <c r="G3005"/>
      <c r="H3005"/>
      <c r="I3005"/>
      <c r="J3005"/>
      <c r="K3005"/>
    </row>
    <row r="3006" spans="1:11">
      <c r="A3006" s="4">
        <v>1992</v>
      </c>
      <c r="B3006" s="11" t="s">
        <v>19</v>
      </c>
      <c r="C3006" s="12" t="s">
        <v>5</v>
      </c>
      <c r="D3006" s="12" t="s">
        <v>7</v>
      </c>
      <c r="E3006" s="5">
        <v>101915</v>
      </c>
      <c r="F3006"/>
      <c r="G3006"/>
      <c r="H3006"/>
      <c r="I3006"/>
      <c r="J3006"/>
      <c r="K3006"/>
    </row>
    <row r="3007" spans="1:11">
      <c r="A3007" s="4">
        <v>1992</v>
      </c>
      <c r="B3007" s="11" t="s">
        <v>19</v>
      </c>
      <c r="C3007" s="12" t="s">
        <v>5</v>
      </c>
      <c r="D3007" s="12" t="s">
        <v>71</v>
      </c>
      <c r="E3007" s="5">
        <v>290465</v>
      </c>
      <c r="F3007"/>
      <c r="G3007"/>
      <c r="H3007"/>
      <c r="I3007"/>
      <c r="J3007"/>
      <c r="K3007"/>
    </row>
    <row r="3008" spans="1:11">
      <c r="A3008" s="4">
        <v>1992</v>
      </c>
      <c r="B3008" s="11" t="s">
        <v>19</v>
      </c>
      <c r="C3008" s="12" t="s">
        <v>5</v>
      </c>
      <c r="D3008" s="12" t="s">
        <v>73</v>
      </c>
      <c r="E3008" s="5">
        <v>138431</v>
      </c>
      <c r="F3008"/>
      <c r="G3008"/>
      <c r="H3008"/>
      <c r="I3008"/>
      <c r="J3008"/>
      <c r="K3008"/>
    </row>
    <row r="3009" spans="1:11">
      <c r="A3009" s="4">
        <v>1992</v>
      </c>
      <c r="B3009" s="11" t="s">
        <v>19</v>
      </c>
      <c r="C3009" s="12" t="s">
        <v>10</v>
      </c>
      <c r="D3009" s="12" t="s">
        <v>9</v>
      </c>
      <c r="E3009" s="5">
        <v>70108979</v>
      </c>
      <c r="F3009"/>
      <c r="G3009"/>
      <c r="H3009"/>
      <c r="I3009"/>
      <c r="J3009"/>
      <c r="K3009"/>
    </row>
    <row r="3010" spans="1:11">
      <c r="A3010" s="4">
        <v>1992</v>
      </c>
      <c r="B3010" s="11" t="s">
        <v>19</v>
      </c>
      <c r="C3010" s="12" t="s">
        <v>10</v>
      </c>
      <c r="D3010" s="12" t="s">
        <v>6</v>
      </c>
      <c r="E3010" s="5">
        <v>34602347</v>
      </c>
      <c r="F3010"/>
      <c r="G3010"/>
      <c r="H3010"/>
      <c r="I3010"/>
      <c r="J3010"/>
      <c r="K3010"/>
    </row>
    <row r="3011" spans="1:11">
      <c r="A3011" s="4">
        <v>1992</v>
      </c>
      <c r="B3011" s="11" t="s">
        <v>19</v>
      </c>
      <c r="C3011" s="12" t="s">
        <v>10</v>
      </c>
      <c r="D3011" s="12" t="s">
        <v>70</v>
      </c>
      <c r="E3011" s="5">
        <v>6620757</v>
      </c>
      <c r="F3011"/>
      <c r="G3011"/>
      <c r="H3011"/>
      <c r="I3011"/>
      <c r="J3011"/>
      <c r="K3011"/>
    </row>
    <row r="3012" spans="1:11">
      <c r="A3012" s="4">
        <v>1992</v>
      </c>
      <c r="B3012" s="11" t="s">
        <v>19</v>
      </c>
      <c r="C3012" s="12" t="s">
        <v>10</v>
      </c>
      <c r="D3012" s="12" t="s">
        <v>8</v>
      </c>
      <c r="E3012" s="5">
        <v>2913866</v>
      </c>
      <c r="F3012"/>
      <c r="G3012"/>
      <c r="H3012"/>
      <c r="I3012"/>
      <c r="J3012"/>
      <c r="K3012"/>
    </row>
    <row r="3013" spans="1:11">
      <c r="A3013" s="4">
        <v>1992</v>
      </c>
      <c r="B3013" s="11" t="s">
        <v>19</v>
      </c>
      <c r="C3013" s="12" t="s">
        <v>10</v>
      </c>
      <c r="D3013" s="12" t="s">
        <v>15</v>
      </c>
      <c r="E3013" s="5">
        <v>25608706</v>
      </c>
      <c r="F3013"/>
      <c r="G3013"/>
      <c r="H3013"/>
      <c r="I3013"/>
      <c r="J3013"/>
      <c r="K3013"/>
    </row>
    <row r="3014" spans="1:11">
      <c r="A3014" s="4">
        <v>1992</v>
      </c>
      <c r="B3014" s="11" t="s">
        <v>19</v>
      </c>
      <c r="C3014" s="12" t="s">
        <v>10</v>
      </c>
      <c r="D3014" s="12" t="s">
        <v>7</v>
      </c>
      <c r="E3014" s="5">
        <v>72838</v>
      </c>
      <c r="F3014"/>
      <c r="G3014"/>
      <c r="H3014"/>
      <c r="I3014"/>
      <c r="J3014"/>
      <c r="K3014"/>
    </row>
    <row r="3015" spans="1:11">
      <c r="A3015" s="4">
        <v>1992</v>
      </c>
      <c r="B3015" s="11" t="s">
        <v>19</v>
      </c>
      <c r="C3015" s="12" t="s">
        <v>10</v>
      </c>
      <c r="D3015" s="12" t="s">
        <v>71</v>
      </c>
      <c r="E3015" s="5">
        <v>290465</v>
      </c>
      <c r="F3015"/>
      <c r="G3015"/>
      <c r="H3015"/>
      <c r="I3015"/>
      <c r="J3015"/>
      <c r="K3015"/>
    </row>
    <row r="3016" spans="1:11">
      <c r="A3016" s="4">
        <v>1992</v>
      </c>
      <c r="B3016" s="11" t="s">
        <v>19</v>
      </c>
      <c r="C3016" s="12" t="s">
        <v>12</v>
      </c>
      <c r="D3016" s="12" t="s">
        <v>9</v>
      </c>
      <c r="E3016" s="5">
        <v>413664</v>
      </c>
      <c r="F3016"/>
      <c r="G3016"/>
      <c r="H3016"/>
      <c r="I3016"/>
      <c r="J3016"/>
      <c r="K3016"/>
    </row>
    <row r="3017" spans="1:11">
      <c r="A3017" s="4">
        <v>1992</v>
      </c>
      <c r="B3017" s="11" t="s">
        <v>19</v>
      </c>
      <c r="C3017" s="12" t="s">
        <v>12</v>
      </c>
      <c r="D3017" s="12" t="s">
        <v>6</v>
      </c>
      <c r="E3017" s="5">
        <v>214741</v>
      </c>
      <c r="F3017"/>
      <c r="G3017"/>
      <c r="H3017"/>
      <c r="I3017"/>
      <c r="J3017"/>
      <c r="K3017"/>
    </row>
    <row r="3018" spans="1:11">
      <c r="A3018" s="4">
        <v>1992</v>
      </c>
      <c r="B3018" s="11" t="s">
        <v>19</v>
      </c>
      <c r="C3018" s="12" t="s">
        <v>12</v>
      </c>
      <c r="D3018" s="12" t="s">
        <v>8</v>
      </c>
      <c r="E3018" s="5">
        <v>32629</v>
      </c>
      <c r="F3018"/>
      <c r="G3018"/>
      <c r="H3018"/>
      <c r="I3018"/>
      <c r="J3018"/>
      <c r="K3018"/>
    </row>
    <row r="3019" spans="1:11">
      <c r="A3019" s="4">
        <v>1992</v>
      </c>
      <c r="B3019" s="11" t="s">
        <v>19</v>
      </c>
      <c r="C3019" s="12" t="s">
        <v>12</v>
      </c>
      <c r="D3019" s="12" t="s">
        <v>7</v>
      </c>
      <c r="E3019" s="5">
        <v>27863</v>
      </c>
      <c r="F3019"/>
      <c r="G3019"/>
      <c r="H3019"/>
      <c r="I3019"/>
      <c r="J3019"/>
      <c r="K3019"/>
    </row>
    <row r="3020" spans="1:11">
      <c r="A3020" s="4">
        <v>1992</v>
      </c>
      <c r="B3020" s="11" t="s">
        <v>19</v>
      </c>
      <c r="C3020" s="12" t="s">
        <v>12</v>
      </c>
      <c r="D3020" s="12" t="s">
        <v>73</v>
      </c>
      <c r="E3020" s="5">
        <v>138431</v>
      </c>
      <c r="F3020"/>
      <c r="G3020"/>
      <c r="H3020"/>
      <c r="I3020"/>
      <c r="J3020"/>
      <c r="K3020"/>
    </row>
    <row r="3021" spans="1:11">
      <c r="A3021" s="4">
        <v>1992</v>
      </c>
      <c r="B3021" s="11" t="s">
        <v>19</v>
      </c>
      <c r="C3021" s="12" t="s">
        <v>11</v>
      </c>
      <c r="D3021" s="12" t="s">
        <v>9</v>
      </c>
      <c r="E3021" s="5">
        <v>30084</v>
      </c>
      <c r="F3021"/>
      <c r="G3021"/>
      <c r="H3021"/>
      <c r="I3021"/>
      <c r="J3021"/>
      <c r="K3021"/>
    </row>
    <row r="3022" spans="1:11">
      <c r="A3022" s="4">
        <v>1992</v>
      </c>
      <c r="B3022" s="11" t="s">
        <v>19</v>
      </c>
      <c r="C3022" s="12" t="s">
        <v>11</v>
      </c>
      <c r="D3022" s="12" t="s">
        <v>8</v>
      </c>
      <c r="E3022" s="5">
        <v>28870</v>
      </c>
      <c r="F3022"/>
      <c r="G3022"/>
      <c r="H3022"/>
      <c r="I3022"/>
      <c r="J3022"/>
      <c r="K3022"/>
    </row>
    <row r="3023" spans="1:11">
      <c r="A3023" s="4">
        <v>1992</v>
      </c>
      <c r="B3023" s="11" t="s">
        <v>19</v>
      </c>
      <c r="C3023" s="12" t="s">
        <v>11</v>
      </c>
      <c r="D3023" s="12" t="s">
        <v>7</v>
      </c>
      <c r="E3023" s="5">
        <v>1214</v>
      </c>
      <c r="F3023"/>
      <c r="G3023"/>
      <c r="H3023"/>
      <c r="I3023"/>
      <c r="J3023"/>
      <c r="K3023"/>
    </row>
    <row r="3024" spans="1:11">
      <c r="A3024" s="4">
        <v>1992</v>
      </c>
      <c r="B3024" s="11" t="s">
        <v>20</v>
      </c>
      <c r="C3024" s="12" t="s">
        <v>5</v>
      </c>
      <c r="D3024" s="12" t="s">
        <v>9</v>
      </c>
      <c r="E3024" s="5">
        <v>177155459</v>
      </c>
      <c r="F3024"/>
      <c r="G3024"/>
      <c r="H3024"/>
      <c r="I3024"/>
      <c r="J3024"/>
      <c r="K3024"/>
    </row>
    <row r="3025" spans="1:11">
      <c r="A3025" s="4">
        <v>1992</v>
      </c>
      <c r="B3025" s="11" t="s">
        <v>20</v>
      </c>
      <c r="C3025" s="12" t="s">
        <v>5</v>
      </c>
      <c r="D3025" s="12" t="s">
        <v>6</v>
      </c>
      <c r="E3025" s="5">
        <v>3299510</v>
      </c>
      <c r="F3025"/>
      <c r="G3025"/>
      <c r="H3025"/>
      <c r="I3025"/>
      <c r="J3025"/>
      <c r="K3025"/>
    </row>
    <row r="3026" spans="1:11">
      <c r="A3026" s="4">
        <v>1992</v>
      </c>
      <c r="B3026" s="11" t="s">
        <v>20</v>
      </c>
      <c r="C3026" s="12" t="s">
        <v>5</v>
      </c>
      <c r="D3026" s="12" t="s">
        <v>75</v>
      </c>
      <c r="E3026" s="5">
        <v>14771487</v>
      </c>
      <c r="F3026"/>
      <c r="G3026"/>
      <c r="H3026"/>
      <c r="I3026"/>
      <c r="J3026"/>
      <c r="K3026"/>
    </row>
    <row r="3027" spans="1:11">
      <c r="A3027" s="4">
        <v>1992</v>
      </c>
      <c r="B3027" s="11" t="s">
        <v>20</v>
      </c>
      <c r="C3027" s="12" t="s">
        <v>5</v>
      </c>
      <c r="D3027" s="12" t="s">
        <v>70</v>
      </c>
      <c r="E3027" s="5">
        <v>20167410</v>
      </c>
      <c r="F3027"/>
      <c r="G3027"/>
      <c r="H3027"/>
      <c r="I3027"/>
      <c r="J3027"/>
      <c r="K3027"/>
    </row>
    <row r="3028" spans="1:11">
      <c r="A3028" s="4">
        <v>1992</v>
      </c>
      <c r="B3028" s="11" t="s">
        <v>20</v>
      </c>
      <c r="C3028" s="12" t="s">
        <v>5</v>
      </c>
      <c r="D3028" s="12" t="s">
        <v>8</v>
      </c>
      <c r="E3028" s="5">
        <v>88704787</v>
      </c>
      <c r="F3028"/>
      <c r="G3028"/>
      <c r="H3028"/>
      <c r="I3028"/>
      <c r="J3028"/>
      <c r="K3028"/>
    </row>
    <row r="3029" spans="1:11">
      <c r="A3029" s="4">
        <v>1992</v>
      </c>
      <c r="B3029" s="11" t="s">
        <v>20</v>
      </c>
      <c r="C3029" s="12" t="s">
        <v>5</v>
      </c>
      <c r="D3029" s="12" t="s">
        <v>15</v>
      </c>
      <c r="E3029" s="5">
        <v>35244336</v>
      </c>
      <c r="F3029"/>
      <c r="G3029"/>
      <c r="H3029"/>
      <c r="I3029"/>
      <c r="J3029"/>
      <c r="K3029"/>
    </row>
    <row r="3030" spans="1:11">
      <c r="A3030" s="4">
        <v>1992</v>
      </c>
      <c r="B3030" s="11" t="s">
        <v>20</v>
      </c>
      <c r="C3030" s="12" t="s">
        <v>5</v>
      </c>
      <c r="D3030" s="12" t="s">
        <v>25</v>
      </c>
      <c r="E3030" s="5">
        <v>10211</v>
      </c>
      <c r="F3030"/>
      <c r="G3030"/>
      <c r="H3030"/>
      <c r="I3030"/>
      <c r="J3030"/>
      <c r="K3030"/>
    </row>
    <row r="3031" spans="1:11">
      <c r="A3031" s="4">
        <v>1992</v>
      </c>
      <c r="B3031" s="11" t="s">
        <v>20</v>
      </c>
      <c r="C3031" s="12" t="s">
        <v>5</v>
      </c>
      <c r="D3031" s="12" t="s">
        <v>76</v>
      </c>
      <c r="E3031" s="5">
        <v>2783356</v>
      </c>
      <c r="F3031"/>
      <c r="G3031"/>
      <c r="H3031"/>
      <c r="I3031"/>
      <c r="J3031"/>
      <c r="K3031"/>
    </row>
    <row r="3032" spans="1:11">
      <c r="A3032" s="4">
        <v>1992</v>
      </c>
      <c r="B3032" s="11" t="s">
        <v>20</v>
      </c>
      <c r="C3032" s="12" t="s">
        <v>5</v>
      </c>
      <c r="D3032" s="12" t="s">
        <v>14</v>
      </c>
      <c r="E3032" s="5">
        <v>2714688</v>
      </c>
      <c r="F3032"/>
      <c r="G3032"/>
      <c r="H3032"/>
      <c r="I3032"/>
      <c r="J3032"/>
      <c r="K3032"/>
    </row>
    <row r="3033" spans="1:11">
      <c r="A3033" s="4">
        <v>1992</v>
      </c>
      <c r="B3033" s="11" t="s">
        <v>20</v>
      </c>
      <c r="C3033" s="12" t="s">
        <v>5</v>
      </c>
      <c r="D3033" s="12" t="s">
        <v>7</v>
      </c>
      <c r="E3033" s="5">
        <v>1948539</v>
      </c>
      <c r="F3033"/>
      <c r="G3033"/>
      <c r="H3033"/>
      <c r="I3033"/>
      <c r="J3033"/>
      <c r="K3033"/>
    </row>
    <row r="3034" spans="1:11">
      <c r="A3034" s="4">
        <v>1992</v>
      </c>
      <c r="B3034" s="11" t="s">
        <v>20</v>
      </c>
      <c r="C3034" s="12" t="s">
        <v>5</v>
      </c>
      <c r="D3034" s="12" t="s">
        <v>71</v>
      </c>
      <c r="E3034" s="5">
        <v>-4495</v>
      </c>
      <c r="F3034"/>
      <c r="G3034"/>
      <c r="H3034"/>
      <c r="I3034"/>
      <c r="J3034"/>
      <c r="K3034"/>
    </row>
    <row r="3035" spans="1:11">
      <c r="A3035" s="4">
        <v>1992</v>
      </c>
      <c r="B3035" s="11" t="s">
        <v>20</v>
      </c>
      <c r="C3035" s="12" t="s">
        <v>5</v>
      </c>
      <c r="D3035" s="12" t="s">
        <v>74</v>
      </c>
      <c r="E3035" s="5">
        <v>399260</v>
      </c>
      <c r="F3035"/>
      <c r="G3035"/>
      <c r="H3035"/>
      <c r="I3035"/>
      <c r="J3035"/>
      <c r="K3035"/>
    </row>
    <row r="3036" spans="1:11">
      <c r="A3036" s="4">
        <v>1992</v>
      </c>
      <c r="B3036" s="11" t="s">
        <v>20</v>
      </c>
      <c r="C3036" s="12" t="s">
        <v>5</v>
      </c>
      <c r="D3036" s="12" t="s">
        <v>72</v>
      </c>
      <c r="E3036" s="5">
        <v>2863999</v>
      </c>
      <c r="F3036"/>
      <c r="G3036"/>
      <c r="H3036"/>
      <c r="I3036"/>
      <c r="J3036"/>
      <c r="K3036"/>
    </row>
    <row r="3037" spans="1:11">
      <c r="A3037" s="4">
        <v>1992</v>
      </c>
      <c r="B3037" s="11" t="s">
        <v>20</v>
      </c>
      <c r="C3037" s="12" t="s">
        <v>5</v>
      </c>
      <c r="D3037" s="12" t="s">
        <v>73</v>
      </c>
      <c r="E3037" s="5">
        <v>4252371</v>
      </c>
      <c r="F3037"/>
      <c r="G3037"/>
      <c r="H3037"/>
      <c r="I3037"/>
      <c r="J3037"/>
      <c r="K3037"/>
    </row>
    <row r="3038" spans="1:11">
      <c r="A3038" s="4">
        <v>1992</v>
      </c>
      <c r="B3038" s="11" t="s">
        <v>20</v>
      </c>
      <c r="C3038" s="12" t="s">
        <v>16</v>
      </c>
      <c r="D3038" s="12" t="s">
        <v>9</v>
      </c>
      <c r="E3038" s="5">
        <v>17919147</v>
      </c>
      <c r="F3038"/>
      <c r="G3038"/>
      <c r="H3038"/>
      <c r="I3038"/>
      <c r="J3038"/>
      <c r="K3038"/>
    </row>
    <row r="3039" spans="1:11">
      <c r="A3039" s="4">
        <v>1992</v>
      </c>
      <c r="B3039" s="11" t="s">
        <v>20</v>
      </c>
      <c r="C3039" s="12" t="s">
        <v>16</v>
      </c>
      <c r="D3039" s="12" t="s">
        <v>6</v>
      </c>
      <c r="E3039" s="5">
        <v>131196</v>
      </c>
      <c r="F3039"/>
      <c r="G3039"/>
      <c r="H3039"/>
      <c r="I3039"/>
      <c r="J3039"/>
      <c r="K3039"/>
    </row>
    <row r="3040" spans="1:11">
      <c r="A3040" s="4">
        <v>1992</v>
      </c>
      <c r="B3040" s="11" t="s">
        <v>20</v>
      </c>
      <c r="C3040" s="12" t="s">
        <v>16</v>
      </c>
      <c r="D3040" s="12" t="s">
        <v>75</v>
      </c>
      <c r="E3040" s="5">
        <v>6854047</v>
      </c>
      <c r="F3040"/>
      <c r="G3040"/>
      <c r="H3040"/>
      <c r="I3040"/>
      <c r="J3040"/>
      <c r="K3040"/>
    </row>
    <row r="3041" spans="1:11">
      <c r="A3041" s="4">
        <v>1992</v>
      </c>
      <c r="B3041" s="11" t="s">
        <v>20</v>
      </c>
      <c r="C3041" s="12" t="s">
        <v>16</v>
      </c>
      <c r="D3041" s="12" t="s">
        <v>70</v>
      </c>
      <c r="E3041" s="5">
        <v>950197</v>
      </c>
      <c r="F3041"/>
      <c r="G3041"/>
      <c r="H3041"/>
      <c r="I3041"/>
      <c r="J3041"/>
      <c r="K3041"/>
    </row>
    <row r="3042" spans="1:11">
      <c r="A3042" s="4">
        <v>1992</v>
      </c>
      <c r="B3042" s="11" t="s">
        <v>20</v>
      </c>
      <c r="C3042" s="12" t="s">
        <v>16</v>
      </c>
      <c r="D3042" s="12" t="s">
        <v>8</v>
      </c>
      <c r="E3042" s="5">
        <v>696771</v>
      </c>
      <c r="F3042"/>
      <c r="G3042"/>
      <c r="H3042"/>
      <c r="I3042"/>
      <c r="J3042"/>
      <c r="K3042"/>
    </row>
    <row r="3043" spans="1:11">
      <c r="A3043" s="4">
        <v>1992</v>
      </c>
      <c r="B3043" s="11" t="s">
        <v>20</v>
      </c>
      <c r="C3043" s="12" t="s">
        <v>16</v>
      </c>
      <c r="D3043" s="12" t="s">
        <v>76</v>
      </c>
      <c r="E3043" s="5">
        <v>2573415</v>
      </c>
      <c r="F3043"/>
      <c r="G3043"/>
      <c r="H3043"/>
      <c r="I3043"/>
      <c r="J3043"/>
      <c r="K3043"/>
    </row>
    <row r="3044" spans="1:11">
      <c r="A3044" s="4">
        <v>1992</v>
      </c>
      <c r="B3044" s="11" t="s">
        <v>20</v>
      </c>
      <c r="C3044" s="12" t="s">
        <v>16</v>
      </c>
      <c r="D3044" s="12" t="s">
        <v>14</v>
      </c>
      <c r="E3044" s="5">
        <v>323</v>
      </c>
      <c r="F3044"/>
      <c r="G3044"/>
      <c r="H3044"/>
      <c r="I3044"/>
      <c r="J3044"/>
      <c r="K3044"/>
    </row>
    <row r="3045" spans="1:11">
      <c r="A3045" s="4">
        <v>1992</v>
      </c>
      <c r="B3045" s="11" t="s">
        <v>20</v>
      </c>
      <c r="C3045" s="12" t="s">
        <v>16</v>
      </c>
      <c r="D3045" s="12" t="s">
        <v>7</v>
      </c>
      <c r="E3045" s="5">
        <v>814992</v>
      </c>
      <c r="F3045"/>
      <c r="G3045"/>
      <c r="H3045"/>
      <c r="I3045"/>
      <c r="J3045"/>
      <c r="K3045"/>
    </row>
    <row r="3046" spans="1:11">
      <c r="A3046" s="4">
        <v>1992</v>
      </c>
      <c r="B3046" s="11" t="s">
        <v>20</v>
      </c>
      <c r="C3046" s="12" t="s">
        <v>16</v>
      </c>
      <c r="D3046" s="12" t="s">
        <v>74</v>
      </c>
      <c r="E3046" s="5">
        <v>396471</v>
      </c>
      <c r="F3046"/>
      <c r="G3046"/>
      <c r="H3046"/>
      <c r="I3046"/>
      <c r="J3046"/>
      <c r="K3046"/>
    </row>
    <row r="3047" spans="1:11">
      <c r="A3047" s="4">
        <v>1992</v>
      </c>
      <c r="B3047" s="11" t="s">
        <v>20</v>
      </c>
      <c r="C3047" s="12" t="s">
        <v>16</v>
      </c>
      <c r="D3047" s="12" t="s">
        <v>72</v>
      </c>
      <c r="E3047" s="5">
        <v>2863999</v>
      </c>
      <c r="F3047"/>
      <c r="G3047"/>
      <c r="H3047"/>
      <c r="I3047"/>
      <c r="J3047"/>
      <c r="K3047"/>
    </row>
    <row r="3048" spans="1:11">
      <c r="A3048" s="4">
        <v>1992</v>
      </c>
      <c r="B3048" s="11" t="s">
        <v>20</v>
      </c>
      <c r="C3048" s="12" t="s">
        <v>16</v>
      </c>
      <c r="D3048" s="12" t="s">
        <v>73</v>
      </c>
      <c r="E3048" s="5">
        <v>2637736</v>
      </c>
      <c r="F3048"/>
      <c r="G3048"/>
      <c r="H3048"/>
      <c r="I3048"/>
      <c r="J3048"/>
      <c r="K3048"/>
    </row>
    <row r="3049" spans="1:11">
      <c r="A3049" s="4">
        <v>1992</v>
      </c>
      <c r="B3049" s="11" t="s">
        <v>20</v>
      </c>
      <c r="C3049" s="12" t="s">
        <v>10</v>
      </c>
      <c r="D3049" s="12" t="s">
        <v>9</v>
      </c>
      <c r="E3049" s="5">
        <v>119309725</v>
      </c>
      <c r="F3049"/>
      <c r="G3049"/>
      <c r="H3049"/>
      <c r="I3049"/>
      <c r="J3049"/>
      <c r="K3049"/>
    </row>
    <row r="3050" spans="1:11">
      <c r="A3050" s="4">
        <v>1992</v>
      </c>
      <c r="B3050" s="11" t="s">
        <v>20</v>
      </c>
      <c r="C3050" s="12" t="s">
        <v>10</v>
      </c>
      <c r="D3050" s="12" t="s">
        <v>75</v>
      </c>
      <c r="E3050" s="5">
        <v>7917440</v>
      </c>
      <c r="F3050"/>
      <c r="G3050"/>
      <c r="H3050"/>
      <c r="I3050"/>
      <c r="J3050"/>
      <c r="K3050"/>
    </row>
    <row r="3051" spans="1:11">
      <c r="A3051" s="4">
        <v>1992</v>
      </c>
      <c r="B3051" s="11" t="s">
        <v>20</v>
      </c>
      <c r="C3051" s="12" t="s">
        <v>10</v>
      </c>
      <c r="D3051" s="12" t="s">
        <v>70</v>
      </c>
      <c r="E3051" s="5">
        <v>19209788</v>
      </c>
      <c r="F3051"/>
      <c r="G3051"/>
      <c r="H3051"/>
      <c r="I3051"/>
      <c r="J3051"/>
      <c r="K3051"/>
    </row>
    <row r="3052" spans="1:11">
      <c r="A3052" s="4">
        <v>1992</v>
      </c>
      <c r="B3052" s="11" t="s">
        <v>20</v>
      </c>
      <c r="C3052" s="12" t="s">
        <v>10</v>
      </c>
      <c r="D3052" s="12" t="s">
        <v>8</v>
      </c>
      <c r="E3052" s="5">
        <v>56609607</v>
      </c>
      <c r="F3052"/>
      <c r="G3052"/>
      <c r="H3052"/>
      <c r="I3052"/>
      <c r="J3052"/>
      <c r="K3052"/>
    </row>
    <row r="3053" spans="1:11">
      <c r="A3053" s="4">
        <v>1992</v>
      </c>
      <c r="B3053" s="11" t="s">
        <v>20</v>
      </c>
      <c r="C3053" s="12" t="s">
        <v>10</v>
      </c>
      <c r="D3053" s="12" t="s">
        <v>15</v>
      </c>
      <c r="E3053" s="5">
        <v>35244336</v>
      </c>
      <c r="F3053"/>
      <c r="G3053"/>
      <c r="H3053"/>
      <c r="I3053"/>
      <c r="J3053"/>
      <c r="K3053"/>
    </row>
    <row r="3054" spans="1:11">
      <c r="A3054" s="4">
        <v>1992</v>
      </c>
      <c r="B3054" s="11" t="s">
        <v>20</v>
      </c>
      <c r="C3054" s="12" t="s">
        <v>10</v>
      </c>
      <c r="D3054" s="12" t="s">
        <v>76</v>
      </c>
      <c r="E3054" s="5">
        <v>4836</v>
      </c>
      <c r="F3054"/>
      <c r="G3054"/>
      <c r="H3054"/>
      <c r="I3054"/>
      <c r="J3054"/>
      <c r="K3054"/>
    </row>
    <row r="3055" spans="1:11">
      <c r="A3055" s="4">
        <v>1992</v>
      </c>
      <c r="B3055" s="11" t="s">
        <v>20</v>
      </c>
      <c r="C3055" s="12" t="s">
        <v>10</v>
      </c>
      <c r="D3055" s="12" t="s">
        <v>7</v>
      </c>
      <c r="E3055" s="5">
        <v>325424</v>
      </c>
      <c r="F3055"/>
      <c r="G3055"/>
      <c r="H3055"/>
      <c r="I3055"/>
      <c r="J3055"/>
      <c r="K3055"/>
    </row>
    <row r="3056" spans="1:11">
      <c r="A3056" s="4">
        <v>1992</v>
      </c>
      <c r="B3056" s="11" t="s">
        <v>20</v>
      </c>
      <c r="C3056" s="12" t="s">
        <v>10</v>
      </c>
      <c r="D3056" s="12" t="s">
        <v>71</v>
      </c>
      <c r="E3056" s="5">
        <v>-4495</v>
      </c>
      <c r="F3056"/>
      <c r="G3056"/>
      <c r="H3056"/>
      <c r="I3056"/>
      <c r="J3056"/>
      <c r="K3056"/>
    </row>
    <row r="3057" spans="1:11">
      <c r="A3057" s="4">
        <v>1992</v>
      </c>
      <c r="B3057" s="11" t="s">
        <v>20</v>
      </c>
      <c r="C3057" s="12" t="s">
        <v>10</v>
      </c>
      <c r="D3057" s="12" t="s">
        <v>74</v>
      </c>
      <c r="E3057" s="5">
        <v>2789</v>
      </c>
      <c r="F3057"/>
      <c r="G3057"/>
      <c r="H3057"/>
      <c r="I3057"/>
      <c r="J3057"/>
      <c r="K3057"/>
    </row>
    <row r="3058" spans="1:11">
      <c r="A3058" s="4">
        <v>1992</v>
      </c>
      <c r="B3058" s="11" t="s">
        <v>20</v>
      </c>
      <c r="C3058" s="12" t="s">
        <v>12</v>
      </c>
      <c r="D3058" s="12" t="s">
        <v>9</v>
      </c>
      <c r="E3058" s="5">
        <v>17039578</v>
      </c>
      <c r="F3058"/>
      <c r="G3058"/>
      <c r="H3058"/>
      <c r="I3058"/>
      <c r="J3058"/>
      <c r="K3058"/>
    </row>
    <row r="3059" spans="1:11">
      <c r="A3059" s="4">
        <v>1992</v>
      </c>
      <c r="B3059" s="11" t="s">
        <v>20</v>
      </c>
      <c r="C3059" s="12" t="s">
        <v>12</v>
      </c>
      <c r="D3059" s="12" t="s">
        <v>6</v>
      </c>
      <c r="E3059" s="5">
        <v>933997</v>
      </c>
      <c r="F3059"/>
      <c r="G3059"/>
      <c r="H3059"/>
      <c r="I3059"/>
      <c r="J3059"/>
      <c r="K3059"/>
    </row>
    <row r="3060" spans="1:11">
      <c r="A3060" s="4">
        <v>1992</v>
      </c>
      <c r="B3060" s="11" t="s">
        <v>20</v>
      </c>
      <c r="C3060" s="12" t="s">
        <v>12</v>
      </c>
      <c r="D3060" s="12" t="s">
        <v>8</v>
      </c>
      <c r="E3060" s="5">
        <v>11360751</v>
      </c>
      <c r="F3060"/>
      <c r="G3060"/>
      <c r="H3060"/>
      <c r="I3060"/>
      <c r="J3060"/>
      <c r="K3060"/>
    </row>
    <row r="3061" spans="1:11">
      <c r="A3061" s="4">
        <v>1992</v>
      </c>
      <c r="B3061" s="11" t="s">
        <v>20</v>
      </c>
      <c r="C3061" s="12" t="s">
        <v>12</v>
      </c>
      <c r="D3061" s="12" t="s">
        <v>25</v>
      </c>
      <c r="E3061" s="5">
        <v>10211</v>
      </c>
      <c r="F3061"/>
      <c r="G3061"/>
      <c r="H3061"/>
      <c r="I3061"/>
      <c r="J3061"/>
      <c r="K3061"/>
    </row>
    <row r="3062" spans="1:11">
      <c r="A3062" s="4">
        <v>1992</v>
      </c>
      <c r="B3062" s="11" t="s">
        <v>20</v>
      </c>
      <c r="C3062" s="12" t="s">
        <v>12</v>
      </c>
      <c r="D3062" s="12" t="s">
        <v>76</v>
      </c>
      <c r="E3062" s="5">
        <v>81690</v>
      </c>
      <c r="F3062"/>
      <c r="G3062"/>
      <c r="H3062"/>
      <c r="I3062"/>
      <c r="J3062"/>
      <c r="K3062"/>
    </row>
    <row r="3063" spans="1:11">
      <c r="A3063" s="4">
        <v>1992</v>
      </c>
      <c r="B3063" s="11" t="s">
        <v>20</v>
      </c>
      <c r="C3063" s="12" t="s">
        <v>12</v>
      </c>
      <c r="D3063" s="12" t="s">
        <v>14</v>
      </c>
      <c r="E3063" s="5">
        <v>2270011</v>
      </c>
      <c r="F3063"/>
      <c r="G3063"/>
      <c r="H3063"/>
      <c r="I3063"/>
      <c r="J3063"/>
      <c r="K3063"/>
    </row>
    <row r="3064" spans="1:11">
      <c r="A3064" s="4">
        <v>1992</v>
      </c>
      <c r="B3064" s="11" t="s">
        <v>20</v>
      </c>
      <c r="C3064" s="12" t="s">
        <v>12</v>
      </c>
      <c r="D3064" s="12" t="s">
        <v>7</v>
      </c>
      <c r="E3064" s="5">
        <v>798888</v>
      </c>
      <c r="F3064"/>
      <c r="G3064"/>
      <c r="H3064"/>
      <c r="I3064"/>
      <c r="J3064"/>
      <c r="K3064"/>
    </row>
    <row r="3065" spans="1:11">
      <c r="A3065" s="4">
        <v>1992</v>
      </c>
      <c r="B3065" s="11" t="s">
        <v>20</v>
      </c>
      <c r="C3065" s="12" t="s">
        <v>12</v>
      </c>
      <c r="D3065" s="12" t="s">
        <v>73</v>
      </c>
      <c r="E3065" s="5">
        <v>1584030</v>
      </c>
      <c r="F3065"/>
      <c r="G3065"/>
      <c r="H3065"/>
      <c r="I3065"/>
      <c r="J3065"/>
      <c r="K3065"/>
    </row>
    <row r="3066" spans="1:11">
      <c r="A3066" s="4">
        <v>1992</v>
      </c>
      <c r="B3066" s="11" t="s">
        <v>20</v>
      </c>
      <c r="C3066" s="12" t="s">
        <v>17</v>
      </c>
      <c r="D3066" s="12" t="s">
        <v>9</v>
      </c>
      <c r="E3066" s="5">
        <v>21148684</v>
      </c>
      <c r="F3066"/>
      <c r="G3066"/>
      <c r="H3066"/>
      <c r="I3066"/>
      <c r="J3066"/>
      <c r="K3066"/>
    </row>
    <row r="3067" spans="1:11">
      <c r="A3067" s="4">
        <v>1992</v>
      </c>
      <c r="B3067" s="11" t="s">
        <v>20</v>
      </c>
      <c r="C3067" s="12" t="s">
        <v>17</v>
      </c>
      <c r="D3067" s="12" t="s">
        <v>6</v>
      </c>
      <c r="E3067" s="5">
        <v>2234317</v>
      </c>
      <c r="F3067"/>
      <c r="G3067"/>
      <c r="H3067"/>
      <c r="I3067"/>
      <c r="J3067"/>
      <c r="K3067"/>
    </row>
    <row r="3068" spans="1:11">
      <c r="A3068" s="4">
        <v>1992</v>
      </c>
      <c r="B3068" s="11" t="s">
        <v>20</v>
      </c>
      <c r="C3068" s="12" t="s">
        <v>17</v>
      </c>
      <c r="D3068" s="12" t="s">
        <v>8</v>
      </c>
      <c r="E3068" s="5">
        <v>18441802</v>
      </c>
      <c r="F3068"/>
      <c r="G3068"/>
      <c r="H3068"/>
      <c r="I3068"/>
      <c r="J3068"/>
      <c r="K3068"/>
    </row>
    <row r="3069" spans="1:11">
      <c r="A3069" s="4">
        <v>1992</v>
      </c>
      <c r="B3069" s="11" t="s">
        <v>20</v>
      </c>
      <c r="C3069" s="12" t="s">
        <v>17</v>
      </c>
      <c r="D3069" s="12" t="s">
        <v>76</v>
      </c>
      <c r="E3069" s="5">
        <v>96561</v>
      </c>
      <c r="F3069"/>
      <c r="G3069"/>
      <c r="H3069"/>
      <c r="I3069"/>
      <c r="J3069"/>
      <c r="K3069"/>
    </row>
    <row r="3070" spans="1:11">
      <c r="A3070" s="4">
        <v>1992</v>
      </c>
      <c r="B3070" s="11" t="s">
        <v>20</v>
      </c>
      <c r="C3070" s="12" t="s">
        <v>17</v>
      </c>
      <c r="D3070" s="12" t="s">
        <v>14</v>
      </c>
      <c r="E3070" s="5">
        <v>339294</v>
      </c>
      <c r="F3070"/>
      <c r="G3070"/>
      <c r="H3070"/>
      <c r="I3070"/>
      <c r="J3070"/>
      <c r="K3070"/>
    </row>
    <row r="3071" spans="1:11">
      <c r="A3071" s="4">
        <v>1992</v>
      </c>
      <c r="B3071" s="11" t="s">
        <v>20</v>
      </c>
      <c r="C3071" s="12" t="s">
        <v>17</v>
      </c>
      <c r="D3071" s="12" t="s">
        <v>7</v>
      </c>
      <c r="E3071" s="5">
        <v>6105</v>
      </c>
      <c r="F3071"/>
      <c r="G3071"/>
      <c r="H3071"/>
      <c r="I3071"/>
      <c r="J3071"/>
      <c r="K3071"/>
    </row>
    <row r="3072" spans="1:11">
      <c r="A3072" s="4">
        <v>1992</v>
      </c>
      <c r="B3072" s="11" t="s">
        <v>20</v>
      </c>
      <c r="C3072" s="12" t="s">
        <v>17</v>
      </c>
      <c r="D3072" s="12" t="s">
        <v>73</v>
      </c>
      <c r="E3072" s="5">
        <v>30605</v>
      </c>
      <c r="F3072"/>
      <c r="G3072"/>
      <c r="H3072"/>
      <c r="I3072"/>
      <c r="J3072"/>
      <c r="K3072"/>
    </row>
    <row r="3073" spans="1:11">
      <c r="A3073" s="4">
        <v>1992</v>
      </c>
      <c r="B3073" s="11" t="s">
        <v>20</v>
      </c>
      <c r="C3073" s="12" t="s">
        <v>11</v>
      </c>
      <c r="D3073" s="12" t="s">
        <v>9</v>
      </c>
      <c r="E3073" s="5">
        <v>1738325</v>
      </c>
      <c r="F3073"/>
      <c r="G3073"/>
      <c r="H3073"/>
      <c r="I3073"/>
      <c r="J3073"/>
      <c r="K3073"/>
    </row>
    <row r="3074" spans="1:11">
      <c r="A3074" s="4">
        <v>1992</v>
      </c>
      <c r="B3074" s="11" t="s">
        <v>20</v>
      </c>
      <c r="C3074" s="12" t="s">
        <v>11</v>
      </c>
      <c r="D3074" s="12" t="s">
        <v>70</v>
      </c>
      <c r="E3074" s="5">
        <v>7425</v>
      </c>
      <c r="F3074"/>
      <c r="G3074"/>
      <c r="H3074"/>
      <c r="I3074"/>
      <c r="J3074"/>
      <c r="K3074"/>
    </row>
    <row r="3075" spans="1:11">
      <c r="A3075" s="4">
        <v>1992</v>
      </c>
      <c r="B3075" s="11" t="s">
        <v>20</v>
      </c>
      <c r="C3075" s="12" t="s">
        <v>11</v>
      </c>
      <c r="D3075" s="12" t="s">
        <v>8</v>
      </c>
      <c r="E3075" s="5">
        <v>1595856</v>
      </c>
      <c r="F3075"/>
      <c r="G3075"/>
      <c r="H3075"/>
      <c r="I3075"/>
      <c r="J3075"/>
      <c r="K3075"/>
    </row>
    <row r="3076" spans="1:11">
      <c r="A3076" s="4">
        <v>1992</v>
      </c>
      <c r="B3076" s="11" t="s">
        <v>20</v>
      </c>
      <c r="C3076" s="12" t="s">
        <v>11</v>
      </c>
      <c r="D3076" s="12" t="s">
        <v>76</v>
      </c>
      <c r="E3076" s="5">
        <v>26854</v>
      </c>
      <c r="F3076"/>
      <c r="G3076"/>
      <c r="H3076"/>
      <c r="I3076"/>
      <c r="J3076"/>
      <c r="K3076"/>
    </row>
    <row r="3077" spans="1:11">
      <c r="A3077" s="4">
        <v>1992</v>
      </c>
      <c r="B3077" s="11" t="s">
        <v>20</v>
      </c>
      <c r="C3077" s="12" t="s">
        <v>11</v>
      </c>
      <c r="D3077" s="12" t="s">
        <v>14</v>
      </c>
      <c r="E3077" s="5">
        <v>105060</v>
      </c>
      <c r="F3077"/>
      <c r="G3077"/>
      <c r="H3077"/>
      <c r="I3077"/>
      <c r="J3077"/>
      <c r="K3077"/>
    </row>
    <row r="3078" spans="1:11">
      <c r="A3078" s="4">
        <v>1992</v>
      </c>
      <c r="B3078" s="11" t="s">
        <v>20</v>
      </c>
      <c r="C3078" s="12" t="s">
        <v>11</v>
      </c>
      <c r="D3078" s="12" t="s">
        <v>7</v>
      </c>
      <c r="E3078" s="5">
        <v>3130</v>
      </c>
      <c r="F3078"/>
      <c r="G3078"/>
      <c r="H3078"/>
      <c r="I3078"/>
      <c r="J3078"/>
      <c r="K3078"/>
    </row>
    <row r="3079" spans="1:11">
      <c r="A3079" s="4">
        <v>1992</v>
      </c>
      <c r="B3079" s="11" t="s">
        <v>21</v>
      </c>
      <c r="C3079" s="12" t="s">
        <v>5</v>
      </c>
      <c r="D3079" s="12" t="s">
        <v>9</v>
      </c>
      <c r="E3079" s="5">
        <v>33295490</v>
      </c>
      <c r="F3079"/>
      <c r="G3079"/>
      <c r="H3079"/>
      <c r="I3079"/>
      <c r="J3079"/>
      <c r="K3079"/>
    </row>
    <row r="3080" spans="1:11">
      <c r="A3080" s="4">
        <v>1992</v>
      </c>
      <c r="B3080" s="11" t="s">
        <v>21</v>
      </c>
      <c r="C3080" s="12" t="s">
        <v>5</v>
      </c>
      <c r="D3080" s="12" t="s">
        <v>6</v>
      </c>
      <c r="E3080" s="5">
        <v>30247748</v>
      </c>
      <c r="F3080"/>
      <c r="G3080"/>
      <c r="H3080"/>
      <c r="I3080"/>
      <c r="J3080"/>
      <c r="K3080"/>
    </row>
    <row r="3081" spans="1:11">
      <c r="A3081" s="4">
        <v>1992</v>
      </c>
      <c r="B3081" s="11" t="s">
        <v>21</v>
      </c>
      <c r="C3081" s="12" t="s">
        <v>5</v>
      </c>
      <c r="D3081" s="12" t="s">
        <v>70</v>
      </c>
      <c r="E3081" s="5">
        <v>1499162</v>
      </c>
      <c r="F3081"/>
      <c r="G3081"/>
      <c r="H3081"/>
      <c r="I3081"/>
      <c r="J3081"/>
      <c r="K3081"/>
    </row>
    <row r="3082" spans="1:11">
      <c r="A3082" s="4">
        <v>1992</v>
      </c>
      <c r="B3082" s="11" t="s">
        <v>21</v>
      </c>
      <c r="C3082" s="12" t="s">
        <v>5</v>
      </c>
      <c r="D3082" s="12" t="s">
        <v>8</v>
      </c>
      <c r="E3082" s="5">
        <v>1347188</v>
      </c>
      <c r="F3082"/>
      <c r="G3082"/>
      <c r="H3082"/>
      <c r="I3082"/>
      <c r="J3082"/>
      <c r="K3082"/>
    </row>
    <row r="3083" spans="1:11">
      <c r="A3083" s="4">
        <v>1992</v>
      </c>
      <c r="B3083" s="11" t="s">
        <v>21</v>
      </c>
      <c r="C3083" s="12" t="s">
        <v>5</v>
      </c>
      <c r="D3083" s="12" t="s">
        <v>76</v>
      </c>
      <c r="E3083" s="5">
        <v>28173</v>
      </c>
      <c r="F3083"/>
      <c r="G3083"/>
      <c r="H3083"/>
      <c r="I3083"/>
      <c r="J3083"/>
      <c r="K3083"/>
    </row>
    <row r="3084" spans="1:11">
      <c r="A3084" s="4">
        <v>1992</v>
      </c>
      <c r="B3084" s="11" t="s">
        <v>21</v>
      </c>
      <c r="C3084" s="12" t="s">
        <v>5</v>
      </c>
      <c r="D3084" s="12" t="s">
        <v>7</v>
      </c>
      <c r="E3084" s="5">
        <v>40888</v>
      </c>
      <c r="F3084"/>
      <c r="G3084"/>
      <c r="H3084"/>
      <c r="I3084"/>
      <c r="J3084"/>
      <c r="K3084"/>
    </row>
    <row r="3085" spans="1:11">
      <c r="A3085" s="4">
        <v>1992</v>
      </c>
      <c r="B3085" s="11" t="s">
        <v>21</v>
      </c>
      <c r="C3085" s="12" t="s">
        <v>5</v>
      </c>
      <c r="D3085" s="12" t="s">
        <v>71</v>
      </c>
      <c r="E3085" s="5">
        <v>132331</v>
      </c>
      <c r="F3085"/>
      <c r="G3085"/>
      <c r="H3085"/>
      <c r="I3085"/>
      <c r="J3085"/>
      <c r="K3085"/>
    </row>
    <row r="3086" spans="1:11">
      <c r="A3086" s="4">
        <v>1992</v>
      </c>
      <c r="B3086" s="11" t="s">
        <v>21</v>
      </c>
      <c r="C3086" s="12" t="s">
        <v>16</v>
      </c>
      <c r="D3086" s="12" t="s">
        <v>9</v>
      </c>
      <c r="E3086" s="5">
        <v>217502</v>
      </c>
      <c r="F3086"/>
      <c r="G3086"/>
      <c r="H3086"/>
      <c r="I3086"/>
      <c r="J3086"/>
      <c r="K3086"/>
    </row>
    <row r="3087" spans="1:11">
      <c r="A3087" s="4">
        <v>1992</v>
      </c>
      <c r="B3087" s="11" t="s">
        <v>21</v>
      </c>
      <c r="C3087" s="12" t="s">
        <v>16</v>
      </c>
      <c r="D3087" s="12" t="s">
        <v>70</v>
      </c>
      <c r="E3087" s="5">
        <v>126672</v>
      </c>
      <c r="F3087"/>
      <c r="G3087"/>
      <c r="H3087"/>
      <c r="I3087"/>
      <c r="J3087"/>
      <c r="K3087"/>
    </row>
    <row r="3088" spans="1:11">
      <c r="A3088" s="4">
        <v>1992</v>
      </c>
      <c r="B3088" s="11" t="s">
        <v>21</v>
      </c>
      <c r="C3088" s="12" t="s">
        <v>16</v>
      </c>
      <c r="D3088" s="12" t="s">
        <v>8</v>
      </c>
      <c r="E3088" s="5">
        <v>90830</v>
      </c>
      <c r="F3088"/>
      <c r="G3088"/>
      <c r="H3088"/>
      <c r="I3088"/>
      <c r="J3088"/>
      <c r="K3088"/>
    </row>
    <row r="3089" spans="1:11">
      <c r="A3089" s="4">
        <v>1992</v>
      </c>
      <c r="B3089" s="11" t="s">
        <v>21</v>
      </c>
      <c r="C3089" s="12" t="s">
        <v>10</v>
      </c>
      <c r="D3089" s="12" t="s">
        <v>9</v>
      </c>
      <c r="E3089" s="5">
        <v>31899303</v>
      </c>
      <c r="F3089"/>
      <c r="G3089"/>
      <c r="H3089"/>
      <c r="I3089"/>
      <c r="J3089"/>
      <c r="K3089"/>
    </row>
    <row r="3090" spans="1:11">
      <c r="A3090" s="4">
        <v>1992</v>
      </c>
      <c r="B3090" s="11" t="s">
        <v>21</v>
      </c>
      <c r="C3090" s="12" t="s">
        <v>10</v>
      </c>
      <c r="D3090" s="12" t="s">
        <v>6</v>
      </c>
      <c r="E3090" s="5">
        <v>30001882</v>
      </c>
      <c r="F3090"/>
      <c r="G3090"/>
      <c r="H3090"/>
      <c r="I3090"/>
      <c r="J3090"/>
      <c r="K3090"/>
    </row>
    <row r="3091" spans="1:11">
      <c r="A3091" s="4">
        <v>1992</v>
      </c>
      <c r="B3091" s="11" t="s">
        <v>21</v>
      </c>
      <c r="C3091" s="12" t="s">
        <v>10</v>
      </c>
      <c r="D3091" s="12" t="s">
        <v>70</v>
      </c>
      <c r="E3091" s="5">
        <v>1372490</v>
      </c>
      <c r="F3091"/>
      <c r="G3091"/>
      <c r="H3091"/>
      <c r="I3091"/>
      <c r="J3091"/>
      <c r="K3091"/>
    </row>
    <row r="3092" spans="1:11">
      <c r="A3092" s="4">
        <v>1992</v>
      </c>
      <c r="B3092" s="11" t="s">
        <v>21</v>
      </c>
      <c r="C3092" s="12" t="s">
        <v>10</v>
      </c>
      <c r="D3092" s="12" t="s">
        <v>8</v>
      </c>
      <c r="E3092" s="5">
        <v>353436</v>
      </c>
      <c r="F3092"/>
      <c r="G3092"/>
      <c r="H3092"/>
      <c r="I3092"/>
      <c r="J3092"/>
      <c r="K3092"/>
    </row>
    <row r="3093" spans="1:11">
      <c r="A3093" s="4">
        <v>1992</v>
      </c>
      <c r="B3093" s="11" t="s">
        <v>21</v>
      </c>
      <c r="C3093" s="12" t="s">
        <v>10</v>
      </c>
      <c r="D3093" s="12" t="s">
        <v>76</v>
      </c>
      <c r="E3093" s="5">
        <v>0</v>
      </c>
      <c r="F3093"/>
      <c r="G3093"/>
      <c r="H3093"/>
      <c r="I3093"/>
      <c r="J3093"/>
      <c r="K3093"/>
    </row>
    <row r="3094" spans="1:11">
      <c r="A3094" s="4">
        <v>1992</v>
      </c>
      <c r="B3094" s="11" t="s">
        <v>21</v>
      </c>
      <c r="C3094" s="12" t="s">
        <v>10</v>
      </c>
      <c r="D3094" s="12" t="s">
        <v>7</v>
      </c>
      <c r="E3094" s="5">
        <v>39164</v>
      </c>
      <c r="F3094"/>
      <c r="G3094"/>
      <c r="H3094"/>
      <c r="I3094"/>
      <c r="J3094"/>
      <c r="K3094"/>
    </row>
    <row r="3095" spans="1:11">
      <c r="A3095" s="4">
        <v>1992</v>
      </c>
      <c r="B3095" s="11" t="s">
        <v>21</v>
      </c>
      <c r="C3095" s="12" t="s">
        <v>10</v>
      </c>
      <c r="D3095" s="12" t="s">
        <v>71</v>
      </c>
      <c r="E3095" s="5">
        <v>132331</v>
      </c>
      <c r="F3095"/>
      <c r="G3095"/>
      <c r="H3095"/>
      <c r="I3095"/>
      <c r="J3095"/>
      <c r="K3095"/>
    </row>
    <row r="3096" spans="1:11">
      <c r="A3096" s="4">
        <v>1992</v>
      </c>
      <c r="B3096" s="11" t="s">
        <v>21</v>
      </c>
      <c r="C3096" s="12" t="s">
        <v>12</v>
      </c>
      <c r="D3096" s="12" t="s">
        <v>9</v>
      </c>
      <c r="E3096" s="5">
        <v>76966</v>
      </c>
      <c r="F3096"/>
      <c r="G3096"/>
      <c r="H3096"/>
      <c r="I3096"/>
      <c r="J3096"/>
      <c r="K3096"/>
    </row>
    <row r="3097" spans="1:11">
      <c r="A3097" s="4">
        <v>1992</v>
      </c>
      <c r="B3097" s="11" t="s">
        <v>21</v>
      </c>
      <c r="C3097" s="12" t="s">
        <v>12</v>
      </c>
      <c r="D3097" s="12" t="s">
        <v>8</v>
      </c>
      <c r="E3097" s="5">
        <v>76939</v>
      </c>
      <c r="F3097"/>
      <c r="G3097"/>
      <c r="H3097"/>
      <c r="I3097"/>
      <c r="J3097"/>
      <c r="K3097"/>
    </row>
    <row r="3098" spans="1:11">
      <c r="A3098" s="4">
        <v>1992</v>
      </c>
      <c r="B3098" s="11" t="s">
        <v>21</v>
      </c>
      <c r="C3098" s="12" t="s">
        <v>12</v>
      </c>
      <c r="D3098" s="12" t="s">
        <v>7</v>
      </c>
      <c r="E3098" s="5">
        <v>27</v>
      </c>
      <c r="F3098"/>
      <c r="G3098"/>
      <c r="H3098"/>
      <c r="I3098"/>
      <c r="J3098"/>
      <c r="K3098"/>
    </row>
    <row r="3099" spans="1:11">
      <c r="A3099" s="4">
        <v>1992</v>
      </c>
      <c r="B3099" s="11" t="s">
        <v>21</v>
      </c>
      <c r="C3099" s="12" t="s">
        <v>17</v>
      </c>
      <c r="D3099" s="12" t="s">
        <v>9</v>
      </c>
      <c r="E3099" s="5">
        <v>1011572</v>
      </c>
      <c r="F3099"/>
      <c r="G3099"/>
      <c r="H3099"/>
      <c r="I3099"/>
      <c r="J3099"/>
      <c r="K3099"/>
    </row>
    <row r="3100" spans="1:11">
      <c r="A3100" s="4">
        <v>1992</v>
      </c>
      <c r="B3100" s="11" t="s">
        <v>21</v>
      </c>
      <c r="C3100" s="12" t="s">
        <v>17</v>
      </c>
      <c r="D3100" s="12" t="s">
        <v>6</v>
      </c>
      <c r="E3100" s="5">
        <v>245866</v>
      </c>
      <c r="F3100"/>
      <c r="G3100"/>
      <c r="H3100"/>
      <c r="I3100"/>
      <c r="J3100"/>
      <c r="K3100"/>
    </row>
    <row r="3101" spans="1:11">
      <c r="A3101" s="4">
        <v>1992</v>
      </c>
      <c r="B3101" s="11" t="s">
        <v>21</v>
      </c>
      <c r="C3101" s="12" t="s">
        <v>17</v>
      </c>
      <c r="D3101" s="12" t="s">
        <v>8</v>
      </c>
      <c r="E3101" s="5">
        <v>762547</v>
      </c>
      <c r="F3101"/>
      <c r="G3101"/>
      <c r="H3101"/>
      <c r="I3101"/>
      <c r="J3101"/>
      <c r="K3101"/>
    </row>
    <row r="3102" spans="1:11">
      <c r="A3102" s="4">
        <v>1992</v>
      </c>
      <c r="B3102" s="11" t="s">
        <v>21</v>
      </c>
      <c r="C3102" s="12" t="s">
        <v>17</v>
      </c>
      <c r="D3102" s="12" t="s">
        <v>76</v>
      </c>
      <c r="E3102" s="5">
        <v>2965</v>
      </c>
      <c r="F3102"/>
      <c r="G3102"/>
      <c r="H3102"/>
      <c r="I3102"/>
      <c r="J3102"/>
      <c r="K3102"/>
    </row>
    <row r="3103" spans="1:11">
      <c r="A3103" s="4">
        <v>1992</v>
      </c>
      <c r="B3103" s="11" t="s">
        <v>21</v>
      </c>
      <c r="C3103" s="12" t="s">
        <v>17</v>
      </c>
      <c r="D3103" s="12" t="s">
        <v>7</v>
      </c>
      <c r="E3103" s="5">
        <v>194</v>
      </c>
      <c r="F3103"/>
      <c r="G3103"/>
      <c r="H3103"/>
      <c r="I3103"/>
      <c r="J3103"/>
      <c r="K3103"/>
    </row>
    <row r="3104" spans="1:11">
      <c r="A3104" s="4">
        <v>1992</v>
      </c>
      <c r="B3104" s="11" t="s">
        <v>21</v>
      </c>
      <c r="C3104" s="12" t="s">
        <v>11</v>
      </c>
      <c r="D3104" s="12" t="s">
        <v>9</v>
      </c>
      <c r="E3104" s="5">
        <v>90147</v>
      </c>
      <c r="F3104"/>
      <c r="G3104"/>
      <c r="H3104"/>
      <c r="I3104"/>
      <c r="J3104"/>
      <c r="K3104"/>
    </row>
    <row r="3105" spans="1:11">
      <c r="A3105" s="4">
        <v>1992</v>
      </c>
      <c r="B3105" s="11" t="s">
        <v>21</v>
      </c>
      <c r="C3105" s="12" t="s">
        <v>11</v>
      </c>
      <c r="D3105" s="12" t="s">
        <v>8</v>
      </c>
      <c r="E3105" s="5">
        <v>63436</v>
      </c>
      <c r="F3105"/>
      <c r="G3105"/>
      <c r="H3105"/>
      <c r="I3105"/>
      <c r="J3105"/>
      <c r="K3105"/>
    </row>
    <row r="3106" spans="1:11">
      <c r="A3106" s="4">
        <v>1992</v>
      </c>
      <c r="B3106" s="11" t="s">
        <v>21</v>
      </c>
      <c r="C3106" s="12" t="s">
        <v>11</v>
      </c>
      <c r="D3106" s="12" t="s">
        <v>76</v>
      </c>
      <c r="E3106" s="5">
        <v>25208</v>
      </c>
      <c r="F3106"/>
      <c r="G3106"/>
      <c r="H3106"/>
      <c r="I3106"/>
      <c r="J3106"/>
      <c r="K3106"/>
    </row>
    <row r="3107" spans="1:11">
      <c r="A3107" s="4">
        <v>1992</v>
      </c>
      <c r="B3107" s="11" t="s">
        <v>21</v>
      </c>
      <c r="C3107" s="12" t="s">
        <v>11</v>
      </c>
      <c r="D3107" s="12" t="s">
        <v>7</v>
      </c>
      <c r="E3107" s="5">
        <v>1503</v>
      </c>
      <c r="F3107"/>
      <c r="G3107"/>
      <c r="H3107"/>
      <c r="I3107"/>
      <c r="J3107"/>
      <c r="K3107"/>
    </row>
    <row r="3108" spans="1:11">
      <c r="A3108" s="4">
        <v>1992</v>
      </c>
      <c r="B3108" s="11" t="s">
        <v>22</v>
      </c>
      <c r="C3108" s="12" t="s">
        <v>5</v>
      </c>
      <c r="D3108" s="12" t="s">
        <v>9</v>
      </c>
      <c r="E3108" s="5">
        <v>29211380</v>
      </c>
      <c r="F3108"/>
      <c r="G3108"/>
      <c r="H3108"/>
      <c r="I3108"/>
      <c r="J3108"/>
      <c r="K3108"/>
    </row>
    <row r="3109" spans="1:11">
      <c r="A3109" s="4">
        <v>1992</v>
      </c>
      <c r="B3109" s="11" t="s">
        <v>22</v>
      </c>
      <c r="C3109" s="12" t="s">
        <v>5</v>
      </c>
      <c r="D3109" s="12" t="s">
        <v>6</v>
      </c>
      <c r="E3109" s="5">
        <v>3717996</v>
      </c>
      <c r="F3109"/>
      <c r="G3109"/>
      <c r="H3109"/>
      <c r="I3109"/>
      <c r="J3109"/>
      <c r="K3109"/>
    </row>
    <row r="3110" spans="1:11">
      <c r="A3110" s="4">
        <v>1992</v>
      </c>
      <c r="B3110" s="11" t="s">
        <v>22</v>
      </c>
      <c r="C3110" s="12" t="s">
        <v>5</v>
      </c>
      <c r="D3110" s="12" t="s">
        <v>70</v>
      </c>
      <c r="E3110" s="5">
        <v>423713</v>
      </c>
      <c r="F3110"/>
      <c r="G3110"/>
      <c r="H3110"/>
      <c r="I3110"/>
      <c r="J3110"/>
      <c r="K3110"/>
    </row>
    <row r="3111" spans="1:11">
      <c r="A3111" s="4">
        <v>1992</v>
      </c>
      <c r="B3111" s="11" t="s">
        <v>22</v>
      </c>
      <c r="C3111" s="12" t="s">
        <v>5</v>
      </c>
      <c r="D3111" s="12" t="s">
        <v>8</v>
      </c>
      <c r="E3111" s="5">
        <v>1471825</v>
      </c>
      <c r="F3111"/>
      <c r="G3111"/>
      <c r="H3111"/>
      <c r="I3111"/>
      <c r="J3111"/>
      <c r="K3111"/>
    </row>
    <row r="3112" spans="1:11">
      <c r="A3112" s="4">
        <v>1992</v>
      </c>
      <c r="B3112" s="11" t="s">
        <v>22</v>
      </c>
      <c r="C3112" s="12" t="s">
        <v>5</v>
      </c>
      <c r="D3112" s="12" t="s">
        <v>15</v>
      </c>
      <c r="E3112" s="5">
        <v>16770708</v>
      </c>
      <c r="F3112"/>
      <c r="G3112"/>
      <c r="H3112"/>
      <c r="I3112"/>
      <c r="J3112"/>
      <c r="K3112"/>
    </row>
    <row r="3113" spans="1:11">
      <c r="A3113" s="4">
        <v>1992</v>
      </c>
      <c r="B3113" s="11" t="s">
        <v>22</v>
      </c>
      <c r="C3113" s="12" t="s">
        <v>5</v>
      </c>
      <c r="D3113" s="12" t="s">
        <v>25</v>
      </c>
      <c r="E3113" s="5">
        <v>0</v>
      </c>
      <c r="F3113"/>
      <c r="G3113"/>
      <c r="H3113"/>
      <c r="I3113"/>
      <c r="J3113"/>
      <c r="K3113"/>
    </row>
    <row r="3114" spans="1:11">
      <c r="A3114" s="4">
        <v>1992</v>
      </c>
      <c r="B3114" s="11" t="s">
        <v>22</v>
      </c>
      <c r="C3114" s="12" t="s">
        <v>5</v>
      </c>
      <c r="D3114" s="12" t="s">
        <v>76</v>
      </c>
      <c r="E3114" s="5">
        <v>1337177</v>
      </c>
      <c r="F3114"/>
      <c r="G3114"/>
      <c r="H3114"/>
      <c r="I3114"/>
      <c r="J3114"/>
      <c r="K3114"/>
    </row>
    <row r="3115" spans="1:11">
      <c r="A3115" s="4">
        <v>1992</v>
      </c>
      <c r="B3115" s="11" t="s">
        <v>22</v>
      </c>
      <c r="C3115" s="12" t="s">
        <v>5</v>
      </c>
      <c r="D3115" s="12" t="s">
        <v>14</v>
      </c>
      <c r="E3115" s="5">
        <v>2819</v>
      </c>
      <c r="F3115"/>
      <c r="G3115"/>
      <c r="H3115"/>
      <c r="I3115"/>
      <c r="J3115"/>
      <c r="K3115"/>
    </row>
    <row r="3116" spans="1:11">
      <c r="A3116" s="4">
        <v>1992</v>
      </c>
      <c r="B3116" s="11" t="s">
        <v>22</v>
      </c>
      <c r="C3116" s="12" t="s">
        <v>5</v>
      </c>
      <c r="D3116" s="12" t="s">
        <v>7</v>
      </c>
      <c r="E3116" s="5">
        <v>5483841</v>
      </c>
      <c r="F3116"/>
      <c r="G3116"/>
      <c r="H3116"/>
      <c r="I3116"/>
      <c r="J3116"/>
      <c r="K3116"/>
    </row>
    <row r="3117" spans="1:11">
      <c r="A3117" s="4">
        <v>1992</v>
      </c>
      <c r="B3117" s="11" t="s">
        <v>22</v>
      </c>
      <c r="C3117" s="12" t="s">
        <v>5</v>
      </c>
      <c r="D3117" s="12" t="s">
        <v>71</v>
      </c>
      <c r="E3117" s="5">
        <v>3301</v>
      </c>
      <c r="F3117"/>
      <c r="G3117"/>
      <c r="H3117"/>
      <c r="I3117"/>
      <c r="J3117"/>
      <c r="K3117"/>
    </row>
    <row r="3118" spans="1:11">
      <c r="A3118" s="4">
        <v>1992</v>
      </c>
      <c r="B3118" s="11" t="s">
        <v>22</v>
      </c>
      <c r="C3118" s="12" t="s">
        <v>16</v>
      </c>
      <c r="D3118" s="12" t="s">
        <v>9</v>
      </c>
      <c r="E3118" s="5">
        <v>1023564</v>
      </c>
      <c r="F3118"/>
      <c r="G3118"/>
      <c r="H3118"/>
      <c r="I3118"/>
      <c r="J3118"/>
      <c r="K3118"/>
    </row>
    <row r="3119" spans="1:11">
      <c r="A3119" s="4">
        <v>1992</v>
      </c>
      <c r="B3119" s="11" t="s">
        <v>22</v>
      </c>
      <c r="C3119" s="12" t="s">
        <v>16</v>
      </c>
      <c r="D3119" s="12" t="s">
        <v>70</v>
      </c>
      <c r="E3119" s="5">
        <v>59533</v>
      </c>
      <c r="F3119"/>
      <c r="G3119"/>
      <c r="H3119"/>
      <c r="I3119"/>
      <c r="J3119"/>
      <c r="K3119"/>
    </row>
    <row r="3120" spans="1:11">
      <c r="A3120" s="4">
        <v>1992</v>
      </c>
      <c r="B3120" s="11" t="s">
        <v>22</v>
      </c>
      <c r="C3120" s="12" t="s">
        <v>16</v>
      </c>
      <c r="D3120" s="12" t="s">
        <v>76</v>
      </c>
      <c r="E3120" s="5">
        <v>959669</v>
      </c>
      <c r="F3120"/>
      <c r="G3120"/>
      <c r="H3120"/>
      <c r="I3120"/>
      <c r="J3120"/>
      <c r="K3120"/>
    </row>
    <row r="3121" spans="1:11">
      <c r="A3121" s="4">
        <v>1992</v>
      </c>
      <c r="B3121" s="11" t="s">
        <v>22</v>
      </c>
      <c r="C3121" s="12" t="s">
        <v>16</v>
      </c>
      <c r="D3121" s="12" t="s">
        <v>14</v>
      </c>
      <c r="E3121" s="5">
        <v>2815</v>
      </c>
      <c r="F3121"/>
      <c r="G3121"/>
      <c r="H3121"/>
      <c r="I3121"/>
      <c r="J3121"/>
      <c r="K3121"/>
    </row>
    <row r="3122" spans="1:11">
      <c r="A3122" s="4">
        <v>1992</v>
      </c>
      <c r="B3122" s="11" t="s">
        <v>22</v>
      </c>
      <c r="C3122" s="12" t="s">
        <v>16</v>
      </c>
      <c r="D3122" s="12" t="s">
        <v>7</v>
      </c>
      <c r="E3122" s="5">
        <v>1547</v>
      </c>
      <c r="F3122"/>
      <c r="G3122"/>
      <c r="H3122"/>
      <c r="I3122"/>
      <c r="J3122"/>
      <c r="K3122"/>
    </row>
    <row r="3123" spans="1:11">
      <c r="A3123" s="4">
        <v>1992</v>
      </c>
      <c r="B3123" s="11" t="s">
        <v>22</v>
      </c>
      <c r="C3123" s="12" t="s">
        <v>10</v>
      </c>
      <c r="D3123" s="12" t="s">
        <v>9</v>
      </c>
      <c r="E3123" s="5">
        <v>25153644</v>
      </c>
      <c r="F3123"/>
      <c r="G3123"/>
      <c r="H3123"/>
      <c r="I3123"/>
      <c r="J3123"/>
      <c r="K3123"/>
    </row>
    <row r="3124" spans="1:11">
      <c r="A3124" s="4">
        <v>1992</v>
      </c>
      <c r="B3124" s="11" t="s">
        <v>22</v>
      </c>
      <c r="C3124" s="12" t="s">
        <v>10</v>
      </c>
      <c r="D3124" s="12" t="s">
        <v>6</v>
      </c>
      <c r="E3124" s="5">
        <v>2148078</v>
      </c>
      <c r="F3124"/>
      <c r="G3124"/>
      <c r="H3124"/>
      <c r="I3124"/>
      <c r="J3124"/>
      <c r="K3124"/>
    </row>
    <row r="3125" spans="1:11">
      <c r="A3125" s="4">
        <v>1992</v>
      </c>
      <c r="B3125" s="11" t="s">
        <v>22</v>
      </c>
      <c r="C3125" s="12" t="s">
        <v>10</v>
      </c>
      <c r="D3125" s="12" t="s">
        <v>70</v>
      </c>
      <c r="E3125" s="5">
        <v>356648</v>
      </c>
      <c r="F3125"/>
      <c r="G3125"/>
      <c r="H3125"/>
      <c r="I3125"/>
      <c r="J3125"/>
      <c r="K3125"/>
    </row>
    <row r="3126" spans="1:11">
      <c r="A3126" s="4">
        <v>1992</v>
      </c>
      <c r="B3126" s="11" t="s">
        <v>22</v>
      </c>
      <c r="C3126" s="12" t="s">
        <v>10</v>
      </c>
      <c r="D3126" s="12" t="s">
        <v>8</v>
      </c>
      <c r="E3126" s="5">
        <v>203183</v>
      </c>
      <c r="F3126"/>
      <c r="G3126"/>
      <c r="H3126"/>
      <c r="I3126"/>
      <c r="J3126"/>
      <c r="K3126"/>
    </row>
    <row r="3127" spans="1:11">
      <c r="A3127" s="4">
        <v>1992</v>
      </c>
      <c r="B3127" s="11" t="s">
        <v>22</v>
      </c>
      <c r="C3127" s="12" t="s">
        <v>10</v>
      </c>
      <c r="D3127" s="12" t="s">
        <v>15</v>
      </c>
      <c r="E3127" s="5">
        <v>16770708</v>
      </c>
      <c r="F3127"/>
      <c r="G3127"/>
      <c r="H3127"/>
      <c r="I3127"/>
      <c r="J3127"/>
      <c r="K3127"/>
    </row>
    <row r="3128" spans="1:11">
      <c r="A3128" s="4">
        <v>1992</v>
      </c>
      <c r="B3128" s="11" t="s">
        <v>22</v>
      </c>
      <c r="C3128" s="12" t="s">
        <v>10</v>
      </c>
      <c r="D3128" s="12" t="s">
        <v>76</v>
      </c>
      <c r="E3128" s="5">
        <v>374302</v>
      </c>
      <c r="F3128"/>
      <c r="G3128"/>
      <c r="H3128"/>
      <c r="I3128"/>
      <c r="J3128"/>
      <c r="K3128"/>
    </row>
    <row r="3129" spans="1:11">
      <c r="A3129" s="4">
        <v>1992</v>
      </c>
      <c r="B3129" s="11" t="s">
        <v>22</v>
      </c>
      <c r="C3129" s="12" t="s">
        <v>10</v>
      </c>
      <c r="D3129" s="12" t="s">
        <v>7</v>
      </c>
      <c r="E3129" s="5">
        <v>5297424</v>
      </c>
      <c r="F3129"/>
      <c r="G3129"/>
      <c r="H3129"/>
      <c r="I3129"/>
      <c r="J3129"/>
      <c r="K3129"/>
    </row>
    <row r="3130" spans="1:11">
      <c r="A3130" s="4">
        <v>1992</v>
      </c>
      <c r="B3130" s="11" t="s">
        <v>22</v>
      </c>
      <c r="C3130" s="12" t="s">
        <v>10</v>
      </c>
      <c r="D3130" s="12" t="s">
        <v>71</v>
      </c>
      <c r="E3130" s="5">
        <v>3301</v>
      </c>
      <c r="F3130"/>
      <c r="G3130"/>
      <c r="H3130"/>
      <c r="I3130"/>
      <c r="J3130"/>
      <c r="K3130"/>
    </row>
    <row r="3131" spans="1:11">
      <c r="A3131" s="4">
        <v>1992</v>
      </c>
      <c r="B3131" s="11" t="s">
        <v>22</v>
      </c>
      <c r="C3131" s="12" t="s">
        <v>12</v>
      </c>
      <c r="D3131" s="12" t="s">
        <v>9</v>
      </c>
      <c r="E3131" s="5">
        <v>255700</v>
      </c>
      <c r="F3131"/>
      <c r="G3131"/>
      <c r="H3131"/>
      <c r="I3131"/>
      <c r="J3131"/>
      <c r="K3131"/>
    </row>
    <row r="3132" spans="1:11">
      <c r="A3132" s="4">
        <v>1992</v>
      </c>
      <c r="B3132" s="11" t="s">
        <v>22</v>
      </c>
      <c r="C3132" s="12" t="s">
        <v>12</v>
      </c>
      <c r="D3132" s="12" t="s">
        <v>70</v>
      </c>
      <c r="E3132" s="5">
        <v>7532</v>
      </c>
      <c r="F3132"/>
      <c r="G3132"/>
      <c r="H3132"/>
      <c r="I3132"/>
      <c r="J3132"/>
      <c r="K3132"/>
    </row>
    <row r="3133" spans="1:11">
      <c r="A3133" s="4">
        <v>1992</v>
      </c>
      <c r="B3133" s="11" t="s">
        <v>22</v>
      </c>
      <c r="C3133" s="12" t="s">
        <v>12</v>
      </c>
      <c r="D3133" s="12" t="s">
        <v>8</v>
      </c>
      <c r="E3133" s="5">
        <v>73903</v>
      </c>
      <c r="F3133"/>
      <c r="G3133"/>
      <c r="H3133"/>
      <c r="I3133"/>
      <c r="J3133"/>
      <c r="K3133"/>
    </row>
    <row r="3134" spans="1:11">
      <c r="A3134" s="4">
        <v>1992</v>
      </c>
      <c r="B3134" s="11" t="s">
        <v>22</v>
      </c>
      <c r="C3134" s="12" t="s">
        <v>12</v>
      </c>
      <c r="D3134" s="12" t="s">
        <v>25</v>
      </c>
      <c r="E3134" s="5">
        <v>0</v>
      </c>
      <c r="F3134"/>
      <c r="G3134"/>
      <c r="H3134"/>
      <c r="I3134"/>
      <c r="J3134"/>
      <c r="K3134"/>
    </row>
    <row r="3135" spans="1:11">
      <c r="A3135" s="4">
        <v>1992</v>
      </c>
      <c r="B3135" s="11" t="s">
        <v>22</v>
      </c>
      <c r="C3135" s="12" t="s">
        <v>12</v>
      </c>
      <c r="D3135" s="12" t="s">
        <v>7</v>
      </c>
      <c r="E3135" s="5">
        <v>174265</v>
      </c>
      <c r="F3135"/>
      <c r="G3135"/>
      <c r="H3135"/>
      <c r="I3135"/>
      <c r="J3135"/>
      <c r="K3135"/>
    </row>
    <row r="3136" spans="1:11">
      <c r="A3136" s="4">
        <v>1992</v>
      </c>
      <c r="B3136" s="11" t="s">
        <v>22</v>
      </c>
      <c r="C3136" s="12" t="s">
        <v>17</v>
      </c>
      <c r="D3136" s="12" t="s">
        <v>9</v>
      </c>
      <c r="E3136" s="5">
        <v>2670940</v>
      </c>
      <c r="F3136"/>
      <c r="G3136"/>
      <c r="H3136"/>
      <c r="I3136"/>
      <c r="J3136"/>
      <c r="K3136"/>
    </row>
    <row r="3137" spans="1:11">
      <c r="A3137" s="4">
        <v>1992</v>
      </c>
      <c r="B3137" s="11" t="s">
        <v>22</v>
      </c>
      <c r="C3137" s="12" t="s">
        <v>17</v>
      </c>
      <c r="D3137" s="12" t="s">
        <v>6</v>
      </c>
      <c r="E3137" s="5">
        <v>1569918</v>
      </c>
      <c r="F3137"/>
      <c r="G3137"/>
      <c r="H3137"/>
      <c r="I3137"/>
      <c r="J3137"/>
      <c r="K3137"/>
    </row>
    <row r="3138" spans="1:11">
      <c r="A3138" s="4">
        <v>1992</v>
      </c>
      <c r="B3138" s="11" t="s">
        <v>22</v>
      </c>
      <c r="C3138" s="12" t="s">
        <v>17</v>
      </c>
      <c r="D3138" s="12" t="s">
        <v>8</v>
      </c>
      <c r="E3138" s="5">
        <v>1088703</v>
      </c>
      <c r="F3138"/>
      <c r="G3138"/>
      <c r="H3138"/>
      <c r="I3138"/>
      <c r="J3138"/>
      <c r="K3138"/>
    </row>
    <row r="3139" spans="1:11">
      <c r="A3139" s="4">
        <v>1992</v>
      </c>
      <c r="B3139" s="11" t="s">
        <v>22</v>
      </c>
      <c r="C3139" s="12" t="s">
        <v>17</v>
      </c>
      <c r="D3139" s="12" t="s">
        <v>76</v>
      </c>
      <c r="E3139" s="5">
        <v>3206</v>
      </c>
      <c r="F3139"/>
      <c r="G3139"/>
      <c r="H3139"/>
      <c r="I3139"/>
      <c r="J3139"/>
      <c r="K3139"/>
    </row>
    <row r="3140" spans="1:11">
      <c r="A3140" s="4">
        <v>1992</v>
      </c>
      <c r="B3140" s="11" t="s">
        <v>22</v>
      </c>
      <c r="C3140" s="12" t="s">
        <v>17</v>
      </c>
      <c r="D3140" s="12" t="s">
        <v>14</v>
      </c>
      <c r="E3140" s="5">
        <v>4</v>
      </c>
      <c r="F3140"/>
      <c r="G3140"/>
      <c r="H3140"/>
      <c r="I3140"/>
      <c r="J3140"/>
      <c r="K3140"/>
    </row>
    <row r="3141" spans="1:11">
      <c r="A3141" s="4">
        <v>1992</v>
      </c>
      <c r="B3141" s="11" t="s">
        <v>22</v>
      </c>
      <c r="C3141" s="12" t="s">
        <v>17</v>
      </c>
      <c r="D3141" s="12" t="s">
        <v>7</v>
      </c>
      <c r="E3141" s="5">
        <v>9109</v>
      </c>
      <c r="F3141"/>
      <c r="G3141"/>
      <c r="H3141"/>
      <c r="I3141"/>
      <c r="J3141"/>
      <c r="K3141"/>
    </row>
    <row r="3142" spans="1:11">
      <c r="A3142" s="4">
        <v>1992</v>
      </c>
      <c r="B3142" s="11" t="s">
        <v>22</v>
      </c>
      <c r="C3142" s="12" t="s">
        <v>11</v>
      </c>
      <c r="D3142" s="12" t="s">
        <v>9</v>
      </c>
      <c r="E3142" s="5">
        <v>107532</v>
      </c>
      <c r="F3142"/>
      <c r="G3142"/>
      <c r="H3142"/>
      <c r="I3142"/>
      <c r="J3142"/>
      <c r="K3142"/>
    </row>
    <row r="3143" spans="1:11">
      <c r="A3143" s="4">
        <v>1992</v>
      </c>
      <c r="B3143" s="11" t="s">
        <v>22</v>
      </c>
      <c r="C3143" s="12" t="s">
        <v>11</v>
      </c>
      <c r="D3143" s="12" t="s">
        <v>8</v>
      </c>
      <c r="E3143" s="5">
        <v>106036</v>
      </c>
      <c r="F3143"/>
      <c r="G3143"/>
      <c r="H3143"/>
      <c r="I3143"/>
      <c r="J3143"/>
      <c r="K3143"/>
    </row>
    <row r="3144" spans="1:11">
      <c r="A3144" s="4">
        <v>1992</v>
      </c>
      <c r="B3144" s="11" t="s">
        <v>22</v>
      </c>
      <c r="C3144" s="12" t="s">
        <v>11</v>
      </c>
      <c r="D3144" s="12" t="s">
        <v>7</v>
      </c>
      <c r="E3144" s="5">
        <v>1496</v>
      </c>
      <c r="F3144"/>
      <c r="G3144"/>
      <c r="H3144"/>
      <c r="I3144"/>
      <c r="J3144"/>
      <c r="K3144"/>
    </row>
    <row r="3145" spans="1:11">
      <c r="A3145" s="4">
        <v>1992</v>
      </c>
      <c r="B3145" s="11" t="s">
        <v>23</v>
      </c>
      <c r="C3145" s="12" t="s">
        <v>5</v>
      </c>
      <c r="D3145" s="12" t="s">
        <v>9</v>
      </c>
      <c r="E3145" s="5">
        <v>73991</v>
      </c>
      <c r="F3145"/>
      <c r="G3145"/>
      <c r="H3145"/>
      <c r="I3145"/>
      <c r="J3145"/>
      <c r="K3145"/>
    </row>
    <row r="3146" spans="1:11">
      <c r="A3146" s="4">
        <v>1992</v>
      </c>
      <c r="B3146" s="11" t="s">
        <v>23</v>
      </c>
      <c r="C3146" s="12" t="s">
        <v>5</v>
      </c>
      <c r="D3146" s="12" t="s">
        <v>6</v>
      </c>
      <c r="E3146" s="5">
        <v>0</v>
      </c>
      <c r="F3146"/>
      <c r="G3146"/>
      <c r="H3146"/>
      <c r="I3146"/>
      <c r="J3146"/>
      <c r="K3146"/>
    </row>
    <row r="3147" spans="1:11">
      <c r="A3147" s="4">
        <v>1992</v>
      </c>
      <c r="B3147" s="11" t="s">
        <v>23</v>
      </c>
      <c r="C3147" s="12" t="s">
        <v>5</v>
      </c>
      <c r="D3147" s="12" t="s">
        <v>7</v>
      </c>
      <c r="E3147" s="5">
        <v>73991</v>
      </c>
      <c r="F3147"/>
      <c r="G3147"/>
      <c r="H3147"/>
      <c r="I3147"/>
      <c r="J3147"/>
      <c r="K3147"/>
    </row>
    <row r="3148" spans="1:11">
      <c r="A3148" s="4">
        <v>1992</v>
      </c>
      <c r="B3148" s="11" t="s">
        <v>23</v>
      </c>
      <c r="C3148" s="12" t="s">
        <v>10</v>
      </c>
      <c r="D3148" s="12" t="s">
        <v>9</v>
      </c>
      <c r="E3148" s="5">
        <v>73991</v>
      </c>
      <c r="F3148"/>
      <c r="G3148"/>
      <c r="H3148"/>
      <c r="I3148"/>
      <c r="J3148"/>
      <c r="K3148"/>
    </row>
    <row r="3149" spans="1:11">
      <c r="A3149" s="4">
        <v>1992</v>
      </c>
      <c r="B3149" s="11" t="s">
        <v>23</v>
      </c>
      <c r="C3149" s="12" t="s">
        <v>10</v>
      </c>
      <c r="D3149" s="12" t="s">
        <v>7</v>
      </c>
      <c r="E3149" s="5">
        <v>73991</v>
      </c>
      <c r="F3149"/>
      <c r="G3149"/>
      <c r="H3149"/>
      <c r="I3149"/>
      <c r="J3149"/>
      <c r="K3149"/>
    </row>
    <row r="3150" spans="1:11">
      <c r="A3150" s="4">
        <v>1992</v>
      </c>
      <c r="B3150" s="11" t="s">
        <v>23</v>
      </c>
      <c r="C3150" s="12" t="s">
        <v>11</v>
      </c>
      <c r="D3150" s="12" t="s">
        <v>9</v>
      </c>
      <c r="E3150" s="5">
        <v>0</v>
      </c>
      <c r="F3150"/>
      <c r="G3150"/>
      <c r="H3150"/>
      <c r="I3150"/>
      <c r="J3150"/>
      <c r="K3150"/>
    </row>
    <row r="3151" spans="1:11">
      <c r="A3151" s="4">
        <v>1992</v>
      </c>
      <c r="B3151" s="11" t="s">
        <v>23</v>
      </c>
      <c r="C3151" s="12" t="s">
        <v>11</v>
      </c>
      <c r="D3151" s="12" t="s">
        <v>6</v>
      </c>
      <c r="E3151" s="5">
        <v>0</v>
      </c>
      <c r="F3151"/>
      <c r="G3151"/>
      <c r="H3151"/>
      <c r="I3151"/>
      <c r="J3151"/>
      <c r="K3151"/>
    </row>
    <row r="3152" spans="1:11">
      <c r="A3152" s="4">
        <v>1992</v>
      </c>
      <c r="B3152" s="11" t="s">
        <v>24</v>
      </c>
      <c r="C3152" s="12" t="s">
        <v>5</v>
      </c>
      <c r="D3152" s="12" t="s">
        <v>9</v>
      </c>
      <c r="E3152" s="5">
        <v>6984285</v>
      </c>
      <c r="F3152"/>
      <c r="G3152"/>
      <c r="H3152"/>
      <c r="I3152"/>
      <c r="J3152"/>
      <c r="K3152"/>
    </row>
    <row r="3153" spans="1:11">
      <c r="A3153" s="4">
        <v>1992</v>
      </c>
      <c r="B3153" s="11" t="s">
        <v>24</v>
      </c>
      <c r="C3153" s="12" t="s">
        <v>5</v>
      </c>
      <c r="D3153" s="12" t="s">
        <v>6</v>
      </c>
      <c r="E3153" s="5">
        <v>4003881</v>
      </c>
      <c r="F3153"/>
      <c r="G3153"/>
      <c r="H3153"/>
      <c r="I3153"/>
      <c r="J3153"/>
      <c r="K3153"/>
    </row>
    <row r="3154" spans="1:11">
      <c r="A3154" s="4">
        <v>1992</v>
      </c>
      <c r="B3154" s="11" t="s">
        <v>24</v>
      </c>
      <c r="C3154" s="12" t="s">
        <v>5</v>
      </c>
      <c r="D3154" s="12" t="s">
        <v>8</v>
      </c>
      <c r="E3154" s="5">
        <v>627975</v>
      </c>
      <c r="F3154"/>
      <c r="G3154"/>
      <c r="H3154"/>
      <c r="I3154"/>
      <c r="J3154"/>
      <c r="K3154"/>
    </row>
    <row r="3155" spans="1:11">
      <c r="A3155" s="4">
        <v>1992</v>
      </c>
      <c r="B3155" s="11" t="s">
        <v>24</v>
      </c>
      <c r="C3155" s="12" t="s">
        <v>5</v>
      </c>
      <c r="D3155" s="12" t="s">
        <v>25</v>
      </c>
      <c r="E3155" s="5">
        <v>6315</v>
      </c>
      <c r="F3155"/>
      <c r="G3155"/>
      <c r="H3155"/>
      <c r="I3155"/>
      <c r="J3155"/>
      <c r="K3155"/>
    </row>
    <row r="3156" spans="1:11">
      <c r="A3156" s="4">
        <v>1992</v>
      </c>
      <c r="B3156" s="11" t="s">
        <v>24</v>
      </c>
      <c r="C3156" s="12" t="s">
        <v>5</v>
      </c>
      <c r="D3156" s="12" t="s">
        <v>14</v>
      </c>
      <c r="E3156" s="5">
        <v>164881</v>
      </c>
      <c r="F3156"/>
      <c r="G3156"/>
      <c r="H3156"/>
      <c r="I3156"/>
      <c r="J3156"/>
      <c r="K3156"/>
    </row>
    <row r="3157" spans="1:11">
      <c r="A3157" s="4">
        <v>1992</v>
      </c>
      <c r="B3157" s="11" t="s">
        <v>24</v>
      </c>
      <c r="C3157" s="12" t="s">
        <v>5</v>
      </c>
      <c r="D3157" s="12" t="s">
        <v>7</v>
      </c>
      <c r="E3157" s="5">
        <v>2181233</v>
      </c>
      <c r="F3157"/>
      <c r="G3157"/>
      <c r="H3157"/>
      <c r="I3157"/>
      <c r="J3157"/>
      <c r="K3157"/>
    </row>
    <row r="3158" spans="1:11">
      <c r="A3158" s="4">
        <v>1992</v>
      </c>
      <c r="B3158" s="11" t="s">
        <v>24</v>
      </c>
      <c r="C3158" s="12" t="s">
        <v>10</v>
      </c>
      <c r="D3158" s="12" t="s">
        <v>9</v>
      </c>
      <c r="E3158" s="5">
        <v>6267492</v>
      </c>
      <c r="F3158"/>
      <c r="G3158"/>
      <c r="H3158"/>
      <c r="I3158"/>
      <c r="J3158"/>
      <c r="K3158"/>
    </row>
    <row r="3159" spans="1:11">
      <c r="A3159" s="4">
        <v>1992</v>
      </c>
      <c r="B3159" s="11" t="s">
        <v>24</v>
      </c>
      <c r="C3159" s="12" t="s">
        <v>10</v>
      </c>
      <c r="D3159" s="12" t="s">
        <v>6</v>
      </c>
      <c r="E3159" s="5">
        <v>3813594</v>
      </c>
      <c r="F3159"/>
      <c r="G3159"/>
      <c r="H3159"/>
      <c r="I3159"/>
      <c r="J3159"/>
      <c r="K3159"/>
    </row>
    <row r="3160" spans="1:11">
      <c r="A3160" s="4">
        <v>1992</v>
      </c>
      <c r="B3160" s="11" t="s">
        <v>24</v>
      </c>
      <c r="C3160" s="12" t="s">
        <v>10</v>
      </c>
      <c r="D3160" s="12" t="s">
        <v>8</v>
      </c>
      <c r="E3160" s="5">
        <v>623960</v>
      </c>
      <c r="F3160"/>
      <c r="G3160"/>
      <c r="H3160"/>
      <c r="I3160"/>
      <c r="J3160"/>
      <c r="K3160"/>
    </row>
    <row r="3161" spans="1:11">
      <c r="A3161" s="4">
        <v>1992</v>
      </c>
      <c r="B3161" s="11" t="s">
        <v>24</v>
      </c>
      <c r="C3161" s="12" t="s">
        <v>10</v>
      </c>
      <c r="D3161" s="12" t="s">
        <v>7</v>
      </c>
      <c r="E3161" s="5">
        <v>1829938</v>
      </c>
      <c r="F3161"/>
      <c r="G3161"/>
      <c r="H3161"/>
      <c r="I3161"/>
      <c r="J3161"/>
      <c r="K3161"/>
    </row>
    <row r="3162" spans="1:11">
      <c r="A3162" s="4">
        <v>1992</v>
      </c>
      <c r="B3162" s="11" t="s">
        <v>24</v>
      </c>
      <c r="C3162" s="12" t="s">
        <v>12</v>
      </c>
      <c r="D3162" s="12" t="s">
        <v>9</v>
      </c>
      <c r="E3162" s="5">
        <v>716793</v>
      </c>
      <c r="F3162"/>
      <c r="G3162"/>
      <c r="H3162"/>
      <c r="I3162"/>
      <c r="J3162"/>
      <c r="K3162"/>
    </row>
    <row r="3163" spans="1:11">
      <c r="A3163" s="4">
        <v>1992</v>
      </c>
      <c r="B3163" s="11" t="s">
        <v>24</v>
      </c>
      <c r="C3163" s="12" t="s">
        <v>12</v>
      </c>
      <c r="D3163" s="12" t="s">
        <v>6</v>
      </c>
      <c r="E3163" s="5">
        <v>190287</v>
      </c>
      <c r="F3163"/>
      <c r="G3163"/>
      <c r="H3163"/>
      <c r="I3163"/>
      <c r="J3163"/>
      <c r="K3163"/>
    </row>
    <row r="3164" spans="1:11">
      <c r="A3164" s="4">
        <v>1992</v>
      </c>
      <c r="B3164" s="11" t="s">
        <v>24</v>
      </c>
      <c r="C3164" s="12" t="s">
        <v>12</v>
      </c>
      <c r="D3164" s="12" t="s">
        <v>8</v>
      </c>
      <c r="E3164" s="5">
        <v>4015</v>
      </c>
      <c r="F3164"/>
      <c r="G3164"/>
      <c r="H3164"/>
      <c r="I3164"/>
      <c r="J3164"/>
      <c r="K3164"/>
    </row>
    <row r="3165" spans="1:11">
      <c r="A3165" s="4">
        <v>1992</v>
      </c>
      <c r="B3165" s="11" t="s">
        <v>24</v>
      </c>
      <c r="C3165" s="12" t="s">
        <v>12</v>
      </c>
      <c r="D3165" s="12" t="s">
        <v>25</v>
      </c>
      <c r="E3165" s="5">
        <v>6315</v>
      </c>
      <c r="F3165"/>
      <c r="G3165"/>
      <c r="H3165"/>
      <c r="I3165"/>
      <c r="J3165"/>
      <c r="K3165"/>
    </row>
    <row r="3166" spans="1:11">
      <c r="A3166" s="4">
        <v>1992</v>
      </c>
      <c r="B3166" s="11" t="s">
        <v>24</v>
      </c>
      <c r="C3166" s="12" t="s">
        <v>12</v>
      </c>
      <c r="D3166" s="12" t="s">
        <v>14</v>
      </c>
      <c r="E3166" s="5">
        <v>164881</v>
      </c>
      <c r="F3166"/>
      <c r="G3166"/>
      <c r="H3166"/>
      <c r="I3166"/>
      <c r="J3166"/>
      <c r="K3166"/>
    </row>
    <row r="3167" spans="1:11">
      <c r="A3167" s="4">
        <v>1992</v>
      </c>
      <c r="B3167" s="11" t="s">
        <v>24</v>
      </c>
      <c r="C3167" s="12" t="s">
        <v>12</v>
      </c>
      <c r="D3167" s="12" t="s">
        <v>7</v>
      </c>
      <c r="E3167" s="5">
        <v>351295</v>
      </c>
      <c r="F3167"/>
      <c r="G3167"/>
      <c r="H3167"/>
      <c r="I3167"/>
      <c r="J3167"/>
      <c r="K3167"/>
    </row>
    <row r="3168" spans="1:11">
      <c r="A3168" s="4">
        <v>1992</v>
      </c>
      <c r="B3168" s="11" t="s">
        <v>26</v>
      </c>
      <c r="C3168" s="12" t="s">
        <v>5</v>
      </c>
      <c r="D3168" s="12" t="s">
        <v>9</v>
      </c>
      <c r="E3168" s="5">
        <v>143777143</v>
      </c>
      <c r="F3168"/>
      <c r="G3168"/>
      <c r="H3168"/>
      <c r="I3168"/>
      <c r="J3168"/>
      <c r="K3168"/>
    </row>
    <row r="3169" spans="1:11">
      <c r="A3169" s="4">
        <v>1992</v>
      </c>
      <c r="B3169" s="11" t="s">
        <v>26</v>
      </c>
      <c r="C3169" s="12" t="s">
        <v>5</v>
      </c>
      <c r="D3169" s="12" t="s">
        <v>6</v>
      </c>
      <c r="E3169" s="5">
        <v>62709653</v>
      </c>
      <c r="F3169"/>
      <c r="G3169"/>
      <c r="H3169"/>
      <c r="I3169"/>
      <c r="J3169"/>
      <c r="K3169"/>
    </row>
    <row r="3170" spans="1:11">
      <c r="A3170" s="4">
        <v>1992</v>
      </c>
      <c r="B3170" s="11" t="s">
        <v>26</v>
      </c>
      <c r="C3170" s="12" t="s">
        <v>5</v>
      </c>
      <c r="D3170" s="12" t="s">
        <v>70</v>
      </c>
      <c r="E3170" s="5">
        <v>235604</v>
      </c>
      <c r="F3170"/>
      <c r="G3170"/>
      <c r="H3170"/>
      <c r="I3170"/>
      <c r="J3170"/>
      <c r="K3170"/>
    </row>
    <row r="3171" spans="1:11">
      <c r="A3171" s="4">
        <v>1992</v>
      </c>
      <c r="B3171" s="11" t="s">
        <v>26</v>
      </c>
      <c r="C3171" s="12" t="s">
        <v>5</v>
      </c>
      <c r="D3171" s="12" t="s">
        <v>8</v>
      </c>
      <c r="E3171" s="5">
        <v>19919616</v>
      </c>
      <c r="F3171"/>
      <c r="G3171"/>
      <c r="H3171"/>
      <c r="I3171"/>
      <c r="J3171"/>
      <c r="K3171"/>
    </row>
    <row r="3172" spans="1:11">
      <c r="A3172" s="4">
        <v>1992</v>
      </c>
      <c r="B3172" s="11" t="s">
        <v>26</v>
      </c>
      <c r="C3172" s="12" t="s">
        <v>5</v>
      </c>
      <c r="D3172" s="12" t="s">
        <v>15</v>
      </c>
      <c r="E3172" s="5">
        <v>25115956</v>
      </c>
      <c r="F3172"/>
      <c r="G3172"/>
      <c r="H3172"/>
      <c r="I3172"/>
      <c r="J3172"/>
      <c r="K3172"/>
    </row>
    <row r="3173" spans="1:11">
      <c r="A3173" s="4">
        <v>1992</v>
      </c>
      <c r="B3173" s="11" t="s">
        <v>26</v>
      </c>
      <c r="C3173" s="12" t="s">
        <v>5</v>
      </c>
      <c r="D3173" s="12" t="s">
        <v>25</v>
      </c>
      <c r="E3173" s="5">
        <v>1951858</v>
      </c>
      <c r="F3173"/>
      <c r="G3173"/>
      <c r="H3173"/>
      <c r="I3173"/>
      <c r="J3173"/>
      <c r="K3173"/>
    </row>
    <row r="3174" spans="1:11">
      <c r="A3174" s="4">
        <v>1992</v>
      </c>
      <c r="B3174" s="11" t="s">
        <v>26</v>
      </c>
      <c r="C3174" s="12" t="s">
        <v>5</v>
      </c>
      <c r="D3174" s="12" t="s">
        <v>76</v>
      </c>
      <c r="E3174" s="5">
        <v>2920768</v>
      </c>
      <c r="F3174"/>
      <c r="G3174"/>
      <c r="H3174"/>
      <c r="I3174"/>
      <c r="J3174"/>
      <c r="K3174"/>
    </row>
    <row r="3175" spans="1:11">
      <c r="A3175" s="4">
        <v>1992</v>
      </c>
      <c r="B3175" s="11" t="s">
        <v>26</v>
      </c>
      <c r="C3175" s="12" t="s">
        <v>5</v>
      </c>
      <c r="D3175" s="12" t="s">
        <v>14</v>
      </c>
      <c r="E3175" s="5">
        <v>15178</v>
      </c>
      <c r="F3175"/>
      <c r="G3175"/>
      <c r="H3175"/>
      <c r="I3175"/>
      <c r="J3175"/>
      <c r="K3175"/>
    </row>
    <row r="3176" spans="1:11">
      <c r="A3176" s="4">
        <v>1992</v>
      </c>
      <c r="B3176" s="11" t="s">
        <v>26</v>
      </c>
      <c r="C3176" s="12" t="s">
        <v>5</v>
      </c>
      <c r="D3176" s="12" t="s">
        <v>7</v>
      </c>
      <c r="E3176" s="5">
        <v>28617786</v>
      </c>
      <c r="F3176"/>
      <c r="G3176"/>
      <c r="H3176"/>
      <c r="I3176"/>
      <c r="J3176"/>
      <c r="K3176"/>
    </row>
    <row r="3177" spans="1:11">
      <c r="A3177" s="4">
        <v>1992</v>
      </c>
      <c r="B3177" s="11" t="s">
        <v>26</v>
      </c>
      <c r="C3177" s="12" t="s">
        <v>5</v>
      </c>
      <c r="D3177" s="12" t="s">
        <v>73</v>
      </c>
      <c r="E3177" s="5">
        <v>2290724</v>
      </c>
      <c r="F3177"/>
      <c r="G3177"/>
      <c r="H3177"/>
      <c r="I3177"/>
      <c r="J3177"/>
      <c r="K3177"/>
    </row>
    <row r="3178" spans="1:11">
      <c r="A3178" s="4">
        <v>1992</v>
      </c>
      <c r="B3178" s="11" t="s">
        <v>26</v>
      </c>
      <c r="C3178" s="12" t="s">
        <v>16</v>
      </c>
      <c r="D3178" s="12" t="s">
        <v>9</v>
      </c>
      <c r="E3178" s="5">
        <v>3024692</v>
      </c>
      <c r="F3178"/>
      <c r="G3178"/>
      <c r="H3178"/>
      <c r="I3178"/>
      <c r="J3178"/>
      <c r="K3178"/>
    </row>
    <row r="3179" spans="1:11">
      <c r="A3179" s="4">
        <v>1992</v>
      </c>
      <c r="B3179" s="11" t="s">
        <v>26</v>
      </c>
      <c r="C3179" s="12" t="s">
        <v>16</v>
      </c>
      <c r="D3179" s="12" t="s">
        <v>8</v>
      </c>
      <c r="E3179" s="5">
        <v>64753</v>
      </c>
      <c r="F3179"/>
      <c r="G3179"/>
      <c r="H3179"/>
      <c r="I3179"/>
      <c r="J3179"/>
      <c r="K3179"/>
    </row>
    <row r="3180" spans="1:11">
      <c r="A3180" s="4">
        <v>1992</v>
      </c>
      <c r="B3180" s="11" t="s">
        <v>26</v>
      </c>
      <c r="C3180" s="12" t="s">
        <v>16</v>
      </c>
      <c r="D3180" s="12" t="s">
        <v>76</v>
      </c>
      <c r="E3180" s="5">
        <v>2771432</v>
      </c>
      <c r="F3180"/>
      <c r="G3180"/>
      <c r="H3180"/>
      <c r="I3180"/>
      <c r="J3180"/>
      <c r="K3180"/>
    </row>
    <row r="3181" spans="1:11">
      <c r="A3181" s="4">
        <v>1992</v>
      </c>
      <c r="B3181" s="11" t="s">
        <v>26</v>
      </c>
      <c r="C3181" s="12" t="s">
        <v>16</v>
      </c>
      <c r="D3181" s="12" t="s">
        <v>7</v>
      </c>
      <c r="E3181" s="5">
        <v>58288</v>
      </c>
      <c r="F3181"/>
      <c r="G3181"/>
      <c r="H3181"/>
      <c r="I3181"/>
      <c r="J3181"/>
      <c r="K3181"/>
    </row>
    <row r="3182" spans="1:11">
      <c r="A3182" s="4">
        <v>1992</v>
      </c>
      <c r="B3182" s="11" t="s">
        <v>26</v>
      </c>
      <c r="C3182" s="12" t="s">
        <v>16</v>
      </c>
      <c r="D3182" s="12" t="s">
        <v>73</v>
      </c>
      <c r="E3182" s="5">
        <v>130219</v>
      </c>
      <c r="F3182"/>
      <c r="G3182"/>
      <c r="H3182"/>
      <c r="I3182"/>
      <c r="J3182"/>
      <c r="K3182"/>
    </row>
    <row r="3183" spans="1:11">
      <c r="A3183" s="4">
        <v>1992</v>
      </c>
      <c r="B3183" s="11" t="s">
        <v>26</v>
      </c>
      <c r="C3183" s="12" t="s">
        <v>10</v>
      </c>
      <c r="D3183" s="12" t="s">
        <v>9</v>
      </c>
      <c r="E3183" s="5">
        <v>133976775</v>
      </c>
      <c r="F3183"/>
      <c r="G3183"/>
      <c r="H3183"/>
      <c r="I3183"/>
      <c r="J3183"/>
      <c r="K3183"/>
    </row>
    <row r="3184" spans="1:11">
      <c r="A3184" s="4">
        <v>1992</v>
      </c>
      <c r="B3184" s="11" t="s">
        <v>26</v>
      </c>
      <c r="C3184" s="12" t="s">
        <v>10</v>
      </c>
      <c r="D3184" s="12" t="s">
        <v>6</v>
      </c>
      <c r="E3184" s="5">
        <v>61631012</v>
      </c>
      <c r="F3184"/>
      <c r="G3184"/>
      <c r="H3184"/>
      <c r="I3184"/>
      <c r="J3184"/>
      <c r="K3184"/>
    </row>
    <row r="3185" spans="1:11">
      <c r="A3185" s="4">
        <v>1992</v>
      </c>
      <c r="B3185" s="11" t="s">
        <v>26</v>
      </c>
      <c r="C3185" s="12" t="s">
        <v>10</v>
      </c>
      <c r="D3185" s="12" t="s">
        <v>70</v>
      </c>
      <c r="E3185" s="5">
        <v>235604</v>
      </c>
      <c r="F3185"/>
      <c r="G3185"/>
      <c r="H3185"/>
      <c r="I3185"/>
      <c r="J3185"/>
      <c r="K3185"/>
    </row>
    <row r="3186" spans="1:11">
      <c r="A3186" s="4">
        <v>1992</v>
      </c>
      <c r="B3186" s="11" t="s">
        <v>26</v>
      </c>
      <c r="C3186" s="12" t="s">
        <v>10</v>
      </c>
      <c r="D3186" s="12" t="s">
        <v>8</v>
      </c>
      <c r="E3186" s="5">
        <v>18818019</v>
      </c>
      <c r="F3186"/>
      <c r="G3186"/>
      <c r="H3186"/>
      <c r="I3186"/>
      <c r="J3186"/>
      <c r="K3186"/>
    </row>
    <row r="3187" spans="1:11">
      <c r="A3187" s="4">
        <v>1992</v>
      </c>
      <c r="B3187" s="11" t="s">
        <v>26</v>
      </c>
      <c r="C3187" s="12" t="s">
        <v>10</v>
      </c>
      <c r="D3187" s="12" t="s">
        <v>15</v>
      </c>
      <c r="E3187" s="5">
        <v>25115956</v>
      </c>
      <c r="F3187"/>
      <c r="G3187"/>
      <c r="H3187"/>
      <c r="I3187"/>
      <c r="J3187"/>
      <c r="K3187"/>
    </row>
    <row r="3188" spans="1:11">
      <c r="A3188" s="4">
        <v>1992</v>
      </c>
      <c r="B3188" s="11" t="s">
        <v>26</v>
      </c>
      <c r="C3188" s="12" t="s">
        <v>10</v>
      </c>
      <c r="D3188" s="12" t="s">
        <v>7</v>
      </c>
      <c r="E3188" s="5">
        <v>28176184</v>
      </c>
      <c r="F3188"/>
      <c r="G3188"/>
      <c r="H3188"/>
      <c r="I3188"/>
      <c r="J3188"/>
      <c r="K3188"/>
    </row>
    <row r="3189" spans="1:11">
      <c r="A3189" s="4">
        <v>1992</v>
      </c>
      <c r="B3189" s="11" t="s">
        <v>26</v>
      </c>
      <c r="C3189" s="12" t="s">
        <v>12</v>
      </c>
      <c r="D3189" s="12" t="s">
        <v>9</v>
      </c>
      <c r="E3189" s="5">
        <v>5767687</v>
      </c>
      <c r="F3189"/>
      <c r="G3189"/>
      <c r="H3189"/>
      <c r="I3189"/>
      <c r="J3189"/>
      <c r="K3189"/>
    </row>
    <row r="3190" spans="1:11">
      <c r="A3190" s="4">
        <v>1992</v>
      </c>
      <c r="B3190" s="11" t="s">
        <v>26</v>
      </c>
      <c r="C3190" s="12" t="s">
        <v>12</v>
      </c>
      <c r="D3190" s="12" t="s">
        <v>6</v>
      </c>
      <c r="E3190" s="5">
        <v>335183</v>
      </c>
      <c r="F3190"/>
      <c r="G3190"/>
      <c r="H3190"/>
      <c r="I3190"/>
      <c r="J3190"/>
      <c r="K3190"/>
    </row>
    <row r="3191" spans="1:11">
      <c r="A3191" s="4">
        <v>1992</v>
      </c>
      <c r="B3191" s="11" t="s">
        <v>26</v>
      </c>
      <c r="C3191" s="12" t="s">
        <v>12</v>
      </c>
      <c r="D3191" s="12" t="s">
        <v>8</v>
      </c>
      <c r="E3191" s="5">
        <v>814015</v>
      </c>
      <c r="F3191"/>
      <c r="G3191"/>
      <c r="H3191"/>
      <c r="I3191"/>
      <c r="J3191"/>
      <c r="K3191"/>
    </row>
    <row r="3192" spans="1:11">
      <c r="A3192" s="4">
        <v>1992</v>
      </c>
      <c r="B3192" s="11" t="s">
        <v>26</v>
      </c>
      <c r="C3192" s="12" t="s">
        <v>12</v>
      </c>
      <c r="D3192" s="12" t="s">
        <v>25</v>
      </c>
      <c r="E3192" s="5">
        <v>1951858</v>
      </c>
      <c r="F3192"/>
      <c r="G3192"/>
      <c r="H3192"/>
      <c r="I3192"/>
      <c r="J3192"/>
      <c r="K3192"/>
    </row>
    <row r="3193" spans="1:11">
      <c r="A3193" s="4">
        <v>1992</v>
      </c>
      <c r="B3193" s="11" t="s">
        <v>26</v>
      </c>
      <c r="C3193" s="12" t="s">
        <v>12</v>
      </c>
      <c r="D3193" s="12" t="s">
        <v>76</v>
      </c>
      <c r="E3193" s="5">
        <v>112774</v>
      </c>
      <c r="F3193"/>
      <c r="G3193"/>
      <c r="H3193"/>
      <c r="I3193"/>
      <c r="J3193"/>
      <c r="K3193"/>
    </row>
    <row r="3194" spans="1:11">
      <c r="A3194" s="4">
        <v>1992</v>
      </c>
      <c r="B3194" s="11" t="s">
        <v>26</v>
      </c>
      <c r="C3194" s="12" t="s">
        <v>12</v>
      </c>
      <c r="D3194" s="12" t="s">
        <v>14</v>
      </c>
      <c r="E3194" s="5">
        <v>15178</v>
      </c>
      <c r="F3194"/>
      <c r="G3194"/>
      <c r="H3194"/>
      <c r="I3194"/>
      <c r="J3194"/>
      <c r="K3194"/>
    </row>
    <row r="3195" spans="1:11">
      <c r="A3195" s="4">
        <v>1992</v>
      </c>
      <c r="B3195" s="11" t="s">
        <v>26</v>
      </c>
      <c r="C3195" s="12" t="s">
        <v>12</v>
      </c>
      <c r="D3195" s="12" t="s">
        <v>7</v>
      </c>
      <c r="E3195" s="5">
        <v>378174</v>
      </c>
      <c r="F3195"/>
      <c r="G3195"/>
      <c r="H3195"/>
      <c r="I3195"/>
      <c r="J3195"/>
      <c r="K3195"/>
    </row>
    <row r="3196" spans="1:11">
      <c r="A3196" s="4">
        <v>1992</v>
      </c>
      <c r="B3196" s="11" t="s">
        <v>26</v>
      </c>
      <c r="C3196" s="12" t="s">
        <v>12</v>
      </c>
      <c r="D3196" s="12" t="s">
        <v>73</v>
      </c>
      <c r="E3196" s="5">
        <v>2160505</v>
      </c>
      <c r="F3196"/>
      <c r="G3196"/>
      <c r="H3196"/>
      <c r="I3196"/>
      <c r="J3196"/>
      <c r="K3196"/>
    </row>
    <row r="3197" spans="1:11">
      <c r="A3197" s="4">
        <v>1992</v>
      </c>
      <c r="B3197" s="11" t="s">
        <v>26</v>
      </c>
      <c r="C3197" s="12" t="s">
        <v>17</v>
      </c>
      <c r="D3197" s="12" t="s">
        <v>9</v>
      </c>
      <c r="E3197" s="5">
        <v>744962</v>
      </c>
      <c r="F3197"/>
      <c r="G3197"/>
      <c r="H3197"/>
      <c r="I3197"/>
      <c r="J3197"/>
      <c r="K3197"/>
    </row>
    <row r="3198" spans="1:11">
      <c r="A3198" s="4">
        <v>1992</v>
      </c>
      <c r="B3198" s="11" t="s">
        <v>26</v>
      </c>
      <c r="C3198" s="12" t="s">
        <v>17</v>
      </c>
      <c r="D3198" s="12" t="s">
        <v>6</v>
      </c>
      <c r="E3198" s="5">
        <v>743458</v>
      </c>
      <c r="F3198"/>
      <c r="G3198"/>
      <c r="H3198"/>
      <c r="I3198"/>
      <c r="J3198"/>
      <c r="K3198"/>
    </row>
    <row r="3199" spans="1:11">
      <c r="A3199" s="4">
        <v>1992</v>
      </c>
      <c r="B3199" s="11" t="s">
        <v>26</v>
      </c>
      <c r="C3199" s="12" t="s">
        <v>17</v>
      </c>
      <c r="D3199" s="12" t="s">
        <v>7</v>
      </c>
      <c r="E3199" s="5">
        <v>1504</v>
      </c>
      <c r="F3199"/>
      <c r="G3199"/>
      <c r="H3199"/>
      <c r="I3199"/>
      <c r="J3199"/>
      <c r="K3199"/>
    </row>
    <row r="3200" spans="1:11">
      <c r="A3200" s="4">
        <v>1992</v>
      </c>
      <c r="B3200" s="11" t="s">
        <v>26</v>
      </c>
      <c r="C3200" s="12" t="s">
        <v>11</v>
      </c>
      <c r="D3200" s="12" t="s">
        <v>9</v>
      </c>
      <c r="E3200" s="5">
        <v>263027</v>
      </c>
      <c r="F3200"/>
      <c r="G3200"/>
      <c r="H3200"/>
      <c r="I3200"/>
      <c r="J3200"/>
      <c r="K3200"/>
    </row>
    <row r="3201" spans="1:11">
      <c r="A3201" s="4">
        <v>1992</v>
      </c>
      <c r="B3201" s="11" t="s">
        <v>26</v>
      </c>
      <c r="C3201" s="12" t="s">
        <v>11</v>
      </c>
      <c r="D3201" s="12" t="s">
        <v>8</v>
      </c>
      <c r="E3201" s="5">
        <v>222829</v>
      </c>
      <c r="F3201"/>
      <c r="G3201"/>
      <c r="H3201"/>
      <c r="I3201"/>
      <c r="J3201"/>
      <c r="K3201"/>
    </row>
    <row r="3202" spans="1:11">
      <c r="A3202" s="4">
        <v>1992</v>
      </c>
      <c r="B3202" s="11" t="s">
        <v>26</v>
      </c>
      <c r="C3202" s="12" t="s">
        <v>11</v>
      </c>
      <c r="D3202" s="12" t="s">
        <v>76</v>
      </c>
      <c r="E3202" s="5">
        <v>36562</v>
      </c>
      <c r="F3202"/>
      <c r="G3202"/>
      <c r="H3202"/>
      <c r="I3202"/>
      <c r="J3202"/>
      <c r="K3202"/>
    </row>
    <row r="3203" spans="1:11">
      <c r="A3203" s="4">
        <v>1992</v>
      </c>
      <c r="B3203" s="11" t="s">
        <v>26</v>
      </c>
      <c r="C3203" s="12" t="s">
        <v>11</v>
      </c>
      <c r="D3203" s="12" t="s">
        <v>7</v>
      </c>
      <c r="E3203" s="5">
        <v>3636</v>
      </c>
      <c r="F3203"/>
      <c r="G3203"/>
      <c r="H3203"/>
      <c r="I3203"/>
      <c r="J3203"/>
      <c r="K3203"/>
    </row>
    <row r="3204" spans="1:11">
      <c r="A3204" s="4">
        <v>1992</v>
      </c>
      <c r="B3204" s="11" t="s">
        <v>27</v>
      </c>
      <c r="C3204" s="12" t="s">
        <v>5</v>
      </c>
      <c r="D3204" s="12" t="s">
        <v>9</v>
      </c>
      <c r="E3204" s="5">
        <v>97358229</v>
      </c>
      <c r="F3204"/>
      <c r="G3204"/>
      <c r="H3204"/>
      <c r="I3204"/>
      <c r="J3204"/>
      <c r="K3204"/>
    </row>
    <row r="3205" spans="1:11">
      <c r="A3205" s="4">
        <v>1992</v>
      </c>
      <c r="B3205" s="11" t="s">
        <v>27</v>
      </c>
      <c r="C3205" s="12" t="s">
        <v>5</v>
      </c>
      <c r="D3205" s="12" t="s">
        <v>6</v>
      </c>
      <c r="E3205" s="5">
        <v>59227954</v>
      </c>
      <c r="F3205"/>
      <c r="G3205"/>
      <c r="H3205"/>
      <c r="I3205"/>
      <c r="J3205"/>
      <c r="K3205"/>
    </row>
    <row r="3206" spans="1:11">
      <c r="A3206" s="4">
        <v>1992</v>
      </c>
      <c r="B3206" s="11" t="s">
        <v>27</v>
      </c>
      <c r="C3206" s="12" t="s">
        <v>5</v>
      </c>
      <c r="D3206" s="12" t="s">
        <v>70</v>
      </c>
      <c r="E3206" s="5">
        <v>4915318</v>
      </c>
      <c r="F3206"/>
      <c r="G3206"/>
      <c r="H3206"/>
      <c r="I3206"/>
      <c r="J3206"/>
      <c r="K3206"/>
    </row>
    <row r="3207" spans="1:11">
      <c r="A3207" s="4">
        <v>1992</v>
      </c>
      <c r="B3207" s="11" t="s">
        <v>27</v>
      </c>
      <c r="C3207" s="12" t="s">
        <v>5</v>
      </c>
      <c r="D3207" s="12" t="s">
        <v>8</v>
      </c>
      <c r="E3207" s="5">
        <v>729290</v>
      </c>
      <c r="F3207"/>
      <c r="G3207"/>
      <c r="H3207"/>
      <c r="I3207"/>
      <c r="J3207"/>
      <c r="K3207"/>
    </row>
    <row r="3208" spans="1:11">
      <c r="A3208" s="4">
        <v>1992</v>
      </c>
      <c r="B3208" s="11" t="s">
        <v>27</v>
      </c>
      <c r="C3208" s="12" t="s">
        <v>5</v>
      </c>
      <c r="D3208" s="12" t="s">
        <v>15</v>
      </c>
      <c r="E3208" s="5">
        <v>27996298</v>
      </c>
      <c r="F3208"/>
      <c r="G3208"/>
      <c r="H3208"/>
      <c r="I3208"/>
      <c r="J3208"/>
      <c r="K3208"/>
    </row>
    <row r="3209" spans="1:11">
      <c r="A3209" s="4">
        <v>1992</v>
      </c>
      <c r="B3209" s="11" t="s">
        <v>27</v>
      </c>
      <c r="C3209" s="12" t="s">
        <v>5</v>
      </c>
      <c r="D3209" s="12" t="s">
        <v>76</v>
      </c>
      <c r="E3209" s="5">
        <v>87064</v>
      </c>
      <c r="F3209"/>
      <c r="G3209"/>
      <c r="H3209"/>
      <c r="I3209"/>
      <c r="J3209"/>
      <c r="K3209"/>
    </row>
    <row r="3210" spans="1:11">
      <c r="A3210" s="4">
        <v>1992</v>
      </c>
      <c r="B3210" s="11" t="s">
        <v>27</v>
      </c>
      <c r="C3210" s="12" t="s">
        <v>5</v>
      </c>
      <c r="D3210" s="12" t="s">
        <v>7</v>
      </c>
      <c r="E3210" s="5">
        <v>813405</v>
      </c>
      <c r="F3210"/>
      <c r="G3210"/>
      <c r="H3210"/>
      <c r="I3210"/>
      <c r="J3210"/>
      <c r="K3210"/>
    </row>
    <row r="3211" spans="1:11">
      <c r="A3211" s="4">
        <v>1992</v>
      </c>
      <c r="B3211" s="11" t="s">
        <v>27</v>
      </c>
      <c r="C3211" s="12" t="s">
        <v>5</v>
      </c>
      <c r="D3211" s="12" t="s">
        <v>71</v>
      </c>
      <c r="E3211" s="5">
        <v>483079</v>
      </c>
      <c r="F3211"/>
      <c r="G3211"/>
      <c r="H3211"/>
      <c r="I3211"/>
      <c r="J3211"/>
      <c r="K3211"/>
    </row>
    <row r="3212" spans="1:11">
      <c r="A3212" s="4">
        <v>1992</v>
      </c>
      <c r="B3212" s="11" t="s">
        <v>27</v>
      </c>
      <c r="C3212" s="12" t="s">
        <v>5</v>
      </c>
      <c r="D3212" s="12" t="s">
        <v>73</v>
      </c>
      <c r="E3212" s="5">
        <v>3105821</v>
      </c>
      <c r="F3212"/>
      <c r="G3212"/>
      <c r="H3212"/>
      <c r="I3212"/>
      <c r="J3212"/>
      <c r="K3212"/>
    </row>
    <row r="3213" spans="1:11">
      <c r="A3213" s="4">
        <v>1992</v>
      </c>
      <c r="B3213" s="11" t="s">
        <v>27</v>
      </c>
      <c r="C3213" s="12" t="s">
        <v>16</v>
      </c>
      <c r="D3213" s="12" t="s">
        <v>9</v>
      </c>
      <c r="E3213" s="5">
        <v>8021</v>
      </c>
      <c r="F3213"/>
      <c r="G3213"/>
      <c r="H3213"/>
      <c r="I3213"/>
      <c r="J3213"/>
      <c r="K3213"/>
    </row>
    <row r="3214" spans="1:11">
      <c r="A3214" s="4">
        <v>1992</v>
      </c>
      <c r="B3214" s="11" t="s">
        <v>27</v>
      </c>
      <c r="C3214" s="12" t="s">
        <v>16</v>
      </c>
      <c r="D3214" s="12" t="s">
        <v>70</v>
      </c>
      <c r="E3214" s="5">
        <v>7982</v>
      </c>
      <c r="F3214"/>
      <c r="G3214"/>
      <c r="H3214"/>
      <c r="I3214"/>
      <c r="J3214"/>
      <c r="K3214"/>
    </row>
    <row r="3215" spans="1:11">
      <c r="A3215" s="4">
        <v>1992</v>
      </c>
      <c r="B3215" s="11" t="s">
        <v>27</v>
      </c>
      <c r="C3215" s="12" t="s">
        <v>16</v>
      </c>
      <c r="D3215" s="12" t="s">
        <v>8</v>
      </c>
      <c r="E3215" s="5">
        <v>24</v>
      </c>
      <c r="F3215"/>
      <c r="G3215"/>
      <c r="H3215"/>
      <c r="I3215"/>
      <c r="J3215"/>
      <c r="K3215"/>
    </row>
    <row r="3216" spans="1:11">
      <c r="A3216" s="4">
        <v>1992</v>
      </c>
      <c r="B3216" s="11" t="s">
        <v>27</v>
      </c>
      <c r="C3216" s="12" t="s">
        <v>16</v>
      </c>
      <c r="D3216" s="12" t="s">
        <v>7</v>
      </c>
      <c r="E3216" s="5">
        <v>15</v>
      </c>
      <c r="F3216"/>
      <c r="G3216"/>
      <c r="H3216"/>
      <c r="I3216"/>
      <c r="J3216"/>
      <c r="K3216"/>
    </row>
    <row r="3217" spans="1:11">
      <c r="A3217" s="4">
        <v>1992</v>
      </c>
      <c r="B3217" s="11" t="s">
        <v>27</v>
      </c>
      <c r="C3217" s="12" t="s">
        <v>10</v>
      </c>
      <c r="D3217" s="12" t="s">
        <v>9</v>
      </c>
      <c r="E3217" s="5">
        <v>91779352</v>
      </c>
      <c r="F3217"/>
      <c r="G3217"/>
      <c r="H3217"/>
      <c r="I3217"/>
      <c r="J3217"/>
      <c r="K3217"/>
    </row>
    <row r="3218" spans="1:11">
      <c r="A3218" s="4">
        <v>1992</v>
      </c>
      <c r="B3218" s="11" t="s">
        <v>27</v>
      </c>
      <c r="C3218" s="12" t="s">
        <v>10</v>
      </c>
      <c r="D3218" s="12" t="s">
        <v>6</v>
      </c>
      <c r="E3218" s="5">
        <v>58235454</v>
      </c>
      <c r="F3218"/>
      <c r="G3218"/>
      <c r="H3218"/>
      <c r="I3218"/>
      <c r="J3218"/>
      <c r="K3218"/>
    </row>
    <row r="3219" spans="1:11">
      <c r="A3219" s="4">
        <v>1992</v>
      </c>
      <c r="B3219" s="11" t="s">
        <v>27</v>
      </c>
      <c r="C3219" s="12" t="s">
        <v>10</v>
      </c>
      <c r="D3219" s="12" t="s">
        <v>70</v>
      </c>
      <c r="E3219" s="5">
        <v>4859204</v>
      </c>
      <c r="F3219"/>
      <c r="G3219"/>
      <c r="H3219"/>
      <c r="I3219"/>
      <c r="J3219"/>
      <c r="K3219"/>
    </row>
    <row r="3220" spans="1:11">
      <c r="A3220" s="4">
        <v>1992</v>
      </c>
      <c r="B3220" s="11" t="s">
        <v>27</v>
      </c>
      <c r="C3220" s="12" t="s">
        <v>10</v>
      </c>
      <c r="D3220" s="12" t="s">
        <v>8</v>
      </c>
      <c r="E3220" s="5">
        <v>76832</v>
      </c>
      <c r="F3220"/>
      <c r="G3220"/>
      <c r="H3220"/>
      <c r="I3220"/>
      <c r="J3220"/>
      <c r="K3220"/>
    </row>
    <row r="3221" spans="1:11">
      <c r="A3221" s="4">
        <v>1992</v>
      </c>
      <c r="B3221" s="11" t="s">
        <v>27</v>
      </c>
      <c r="C3221" s="12" t="s">
        <v>10</v>
      </c>
      <c r="D3221" s="12" t="s">
        <v>15</v>
      </c>
      <c r="E3221" s="5">
        <v>27996298</v>
      </c>
      <c r="F3221"/>
      <c r="G3221"/>
      <c r="H3221"/>
      <c r="I3221"/>
      <c r="J3221"/>
      <c r="K3221"/>
    </row>
    <row r="3222" spans="1:11">
      <c r="A3222" s="4">
        <v>1992</v>
      </c>
      <c r="B3222" s="11" t="s">
        <v>27</v>
      </c>
      <c r="C3222" s="12" t="s">
        <v>10</v>
      </c>
      <c r="D3222" s="12" t="s">
        <v>7</v>
      </c>
      <c r="E3222" s="5">
        <v>128485</v>
      </c>
      <c r="F3222"/>
      <c r="G3222"/>
      <c r="H3222"/>
      <c r="I3222"/>
      <c r="J3222"/>
      <c r="K3222"/>
    </row>
    <row r="3223" spans="1:11">
      <c r="A3223" s="4">
        <v>1992</v>
      </c>
      <c r="B3223" s="11" t="s">
        <v>27</v>
      </c>
      <c r="C3223" s="12" t="s">
        <v>10</v>
      </c>
      <c r="D3223" s="12" t="s">
        <v>71</v>
      </c>
      <c r="E3223" s="5">
        <v>483079</v>
      </c>
      <c r="F3223"/>
      <c r="G3223"/>
      <c r="H3223"/>
      <c r="I3223"/>
      <c r="J3223"/>
      <c r="K3223"/>
    </row>
    <row r="3224" spans="1:11">
      <c r="A3224" s="4">
        <v>1992</v>
      </c>
      <c r="B3224" s="11" t="s">
        <v>27</v>
      </c>
      <c r="C3224" s="12" t="s">
        <v>12</v>
      </c>
      <c r="D3224" s="12" t="s">
        <v>9</v>
      </c>
      <c r="E3224" s="5">
        <v>5567836</v>
      </c>
      <c r="F3224"/>
      <c r="G3224"/>
      <c r="H3224"/>
      <c r="I3224"/>
      <c r="J3224"/>
      <c r="K3224"/>
    </row>
    <row r="3225" spans="1:11">
      <c r="A3225" s="4">
        <v>1992</v>
      </c>
      <c r="B3225" s="11" t="s">
        <v>27</v>
      </c>
      <c r="C3225" s="12" t="s">
        <v>12</v>
      </c>
      <c r="D3225" s="12" t="s">
        <v>6</v>
      </c>
      <c r="E3225" s="5">
        <v>992500</v>
      </c>
      <c r="F3225"/>
      <c r="G3225"/>
      <c r="H3225"/>
      <c r="I3225"/>
      <c r="J3225"/>
      <c r="K3225"/>
    </row>
    <row r="3226" spans="1:11">
      <c r="A3226" s="4">
        <v>1992</v>
      </c>
      <c r="B3226" s="11" t="s">
        <v>27</v>
      </c>
      <c r="C3226" s="12" t="s">
        <v>12</v>
      </c>
      <c r="D3226" s="12" t="s">
        <v>70</v>
      </c>
      <c r="E3226" s="5">
        <v>48132</v>
      </c>
      <c r="F3226"/>
      <c r="G3226"/>
      <c r="H3226"/>
      <c r="I3226"/>
      <c r="J3226"/>
      <c r="K3226"/>
    </row>
    <row r="3227" spans="1:11">
      <c r="A3227" s="4">
        <v>1992</v>
      </c>
      <c r="B3227" s="11" t="s">
        <v>27</v>
      </c>
      <c r="C3227" s="12" t="s">
        <v>12</v>
      </c>
      <c r="D3227" s="12" t="s">
        <v>8</v>
      </c>
      <c r="E3227" s="5">
        <v>652316</v>
      </c>
      <c r="F3227"/>
      <c r="G3227"/>
      <c r="H3227"/>
      <c r="I3227"/>
      <c r="J3227"/>
      <c r="K3227"/>
    </row>
    <row r="3228" spans="1:11">
      <c r="A3228" s="4">
        <v>1992</v>
      </c>
      <c r="B3228" s="11" t="s">
        <v>27</v>
      </c>
      <c r="C3228" s="12" t="s">
        <v>12</v>
      </c>
      <c r="D3228" s="12" t="s">
        <v>76</v>
      </c>
      <c r="E3228" s="5">
        <v>87064</v>
      </c>
      <c r="F3228"/>
      <c r="G3228"/>
      <c r="H3228"/>
      <c r="I3228"/>
      <c r="J3228"/>
      <c r="K3228"/>
    </row>
    <row r="3229" spans="1:11">
      <c r="A3229" s="4">
        <v>1992</v>
      </c>
      <c r="B3229" s="11" t="s">
        <v>27</v>
      </c>
      <c r="C3229" s="12" t="s">
        <v>12</v>
      </c>
      <c r="D3229" s="12" t="s">
        <v>7</v>
      </c>
      <c r="E3229" s="5">
        <v>682003</v>
      </c>
      <c r="F3229"/>
      <c r="G3229"/>
      <c r="H3229"/>
      <c r="I3229"/>
      <c r="J3229"/>
      <c r="K3229"/>
    </row>
    <row r="3230" spans="1:11">
      <c r="A3230" s="4">
        <v>1992</v>
      </c>
      <c r="B3230" s="11" t="s">
        <v>27</v>
      </c>
      <c r="C3230" s="12" t="s">
        <v>12</v>
      </c>
      <c r="D3230" s="12" t="s">
        <v>73</v>
      </c>
      <c r="E3230" s="5">
        <v>3105821</v>
      </c>
      <c r="F3230"/>
      <c r="G3230"/>
      <c r="H3230"/>
      <c r="I3230"/>
      <c r="J3230"/>
      <c r="K3230"/>
    </row>
    <row r="3231" spans="1:11">
      <c r="A3231" s="4">
        <v>1992</v>
      </c>
      <c r="B3231" s="11" t="s">
        <v>27</v>
      </c>
      <c r="C3231" s="12" t="s">
        <v>11</v>
      </c>
      <c r="D3231" s="12" t="s">
        <v>9</v>
      </c>
      <c r="E3231" s="5">
        <v>3020</v>
      </c>
      <c r="F3231"/>
      <c r="G3231"/>
      <c r="H3231"/>
      <c r="I3231"/>
      <c r="J3231"/>
      <c r="K3231"/>
    </row>
    <row r="3232" spans="1:11">
      <c r="A3232" s="4">
        <v>1992</v>
      </c>
      <c r="B3232" s="11" t="s">
        <v>27</v>
      </c>
      <c r="C3232" s="12" t="s">
        <v>11</v>
      </c>
      <c r="D3232" s="12" t="s">
        <v>8</v>
      </c>
      <c r="E3232" s="5">
        <v>118</v>
      </c>
      <c r="F3232"/>
      <c r="G3232"/>
      <c r="H3232"/>
      <c r="I3232"/>
      <c r="J3232"/>
      <c r="K3232"/>
    </row>
    <row r="3233" spans="1:11">
      <c r="A3233" s="4">
        <v>1992</v>
      </c>
      <c r="B3233" s="11" t="s">
        <v>27</v>
      </c>
      <c r="C3233" s="12" t="s">
        <v>11</v>
      </c>
      <c r="D3233" s="12" t="s">
        <v>7</v>
      </c>
      <c r="E3233" s="5">
        <v>2902</v>
      </c>
      <c r="F3233"/>
      <c r="G3233"/>
      <c r="H3233"/>
      <c r="I3233"/>
      <c r="J3233"/>
      <c r="K3233"/>
    </row>
    <row r="3234" spans="1:11">
      <c r="A3234" s="4">
        <v>1992</v>
      </c>
      <c r="B3234" s="11" t="s">
        <v>28</v>
      </c>
      <c r="C3234" s="12" t="s">
        <v>5</v>
      </c>
      <c r="D3234" s="12" t="s">
        <v>9</v>
      </c>
      <c r="E3234" s="5">
        <v>9844461</v>
      </c>
      <c r="F3234"/>
      <c r="G3234"/>
      <c r="H3234"/>
      <c r="I3234"/>
      <c r="J3234"/>
      <c r="K3234"/>
    </row>
    <row r="3235" spans="1:11">
      <c r="A3235" s="4">
        <v>1992</v>
      </c>
      <c r="B3235" s="11" t="s">
        <v>28</v>
      </c>
      <c r="C3235" s="12" t="s">
        <v>5</v>
      </c>
      <c r="D3235" s="12" t="s">
        <v>6</v>
      </c>
      <c r="E3235" s="5">
        <v>556628</v>
      </c>
      <c r="F3235"/>
      <c r="G3235"/>
      <c r="H3235"/>
      <c r="I3235"/>
      <c r="J3235"/>
      <c r="K3235"/>
    </row>
    <row r="3236" spans="1:11">
      <c r="A3236" s="4">
        <v>1992</v>
      </c>
      <c r="B3236" s="11" t="s">
        <v>28</v>
      </c>
      <c r="C3236" s="12" t="s">
        <v>5</v>
      </c>
      <c r="D3236" s="12" t="s">
        <v>75</v>
      </c>
      <c r="E3236" s="5">
        <v>2134</v>
      </c>
      <c r="F3236"/>
      <c r="G3236"/>
      <c r="H3236"/>
      <c r="I3236"/>
      <c r="J3236"/>
      <c r="K3236"/>
    </row>
    <row r="3237" spans="1:11">
      <c r="A3237" s="4">
        <v>1992</v>
      </c>
      <c r="B3237" s="11" t="s">
        <v>28</v>
      </c>
      <c r="C3237" s="12" t="s">
        <v>5</v>
      </c>
      <c r="D3237" s="12" t="s">
        <v>70</v>
      </c>
      <c r="E3237" s="5">
        <v>61123</v>
      </c>
      <c r="F3237"/>
      <c r="G3237"/>
      <c r="H3237"/>
      <c r="I3237"/>
      <c r="J3237"/>
      <c r="K3237"/>
    </row>
    <row r="3238" spans="1:11">
      <c r="A3238" s="4">
        <v>1992</v>
      </c>
      <c r="B3238" s="11" t="s">
        <v>28</v>
      </c>
      <c r="C3238" s="12" t="s">
        <v>5</v>
      </c>
      <c r="D3238" s="12" t="s">
        <v>76</v>
      </c>
      <c r="E3238" s="5">
        <v>805042</v>
      </c>
      <c r="F3238"/>
      <c r="G3238"/>
      <c r="H3238"/>
      <c r="I3238"/>
      <c r="J3238"/>
      <c r="K3238"/>
    </row>
    <row r="3239" spans="1:11">
      <c r="A3239" s="4">
        <v>1992</v>
      </c>
      <c r="B3239" s="11" t="s">
        <v>28</v>
      </c>
      <c r="C3239" s="12" t="s">
        <v>5</v>
      </c>
      <c r="D3239" s="12" t="s">
        <v>14</v>
      </c>
      <c r="E3239" s="5">
        <v>62401</v>
      </c>
      <c r="F3239"/>
      <c r="G3239"/>
      <c r="H3239"/>
      <c r="I3239"/>
      <c r="J3239"/>
      <c r="K3239"/>
    </row>
    <row r="3240" spans="1:11">
      <c r="A3240" s="4">
        <v>1992</v>
      </c>
      <c r="B3240" s="11" t="s">
        <v>28</v>
      </c>
      <c r="C3240" s="12" t="s">
        <v>5</v>
      </c>
      <c r="D3240" s="12" t="s">
        <v>7</v>
      </c>
      <c r="E3240" s="5">
        <v>8334203</v>
      </c>
      <c r="F3240"/>
      <c r="G3240"/>
      <c r="H3240"/>
      <c r="I3240"/>
      <c r="J3240"/>
      <c r="K3240"/>
    </row>
    <row r="3241" spans="1:11">
      <c r="A3241" s="4">
        <v>1992</v>
      </c>
      <c r="B3241" s="11" t="s">
        <v>28</v>
      </c>
      <c r="C3241" s="12" t="s">
        <v>5</v>
      </c>
      <c r="D3241" s="12" t="s">
        <v>72</v>
      </c>
      <c r="E3241" s="5">
        <v>22676</v>
      </c>
      <c r="F3241"/>
      <c r="G3241"/>
      <c r="H3241"/>
      <c r="I3241"/>
      <c r="J3241"/>
      <c r="K3241"/>
    </row>
    <row r="3242" spans="1:11">
      <c r="A3242" s="4">
        <v>1992</v>
      </c>
      <c r="B3242" s="11" t="s">
        <v>28</v>
      </c>
      <c r="C3242" s="12" t="s">
        <v>5</v>
      </c>
      <c r="D3242" s="12" t="s">
        <v>73</v>
      </c>
      <c r="E3242" s="5">
        <v>254</v>
      </c>
      <c r="F3242"/>
      <c r="G3242"/>
      <c r="H3242"/>
      <c r="I3242"/>
      <c r="J3242"/>
      <c r="K3242"/>
    </row>
    <row r="3243" spans="1:11">
      <c r="A3243" s="4">
        <v>1992</v>
      </c>
      <c r="B3243" s="11" t="s">
        <v>28</v>
      </c>
      <c r="C3243" s="12" t="s">
        <v>16</v>
      </c>
      <c r="D3243" s="12" t="s">
        <v>9</v>
      </c>
      <c r="E3243" s="5">
        <v>408419</v>
      </c>
      <c r="F3243"/>
      <c r="G3243"/>
      <c r="H3243"/>
      <c r="I3243"/>
      <c r="J3243"/>
      <c r="K3243"/>
    </row>
    <row r="3244" spans="1:11">
      <c r="A3244" s="4">
        <v>1992</v>
      </c>
      <c r="B3244" s="11" t="s">
        <v>28</v>
      </c>
      <c r="C3244" s="12" t="s">
        <v>16</v>
      </c>
      <c r="D3244" s="12" t="s">
        <v>75</v>
      </c>
      <c r="E3244" s="5">
        <v>2134</v>
      </c>
      <c r="F3244"/>
      <c r="G3244"/>
      <c r="H3244"/>
      <c r="I3244"/>
      <c r="J3244"/>
      <c r="K3244"/>
    </row>
    <row r="3245" spans="1:11">
      <c r="A3245" s="4">
        <v>1992</v>
      </c>
      <c r="B3245" s="11" t="s">
        <v>28</v>
      </c>
      <c r="C3245" s="12" t="s">
        <v>16</v>
      </c>
      <c r="D3245" s="12" t="s">
        <v>76</v>
      </c>
      <c r="E3245" s="5">
        <v>364089</v>
      </c>
      <c r="F3245"/>
      <c r="G3245"/>
      <c r="H3245"/>
      <c r="I3245"/>
      <c r="J3245"/>
      <c r="K3245"/>
    </row>
    <row r="3246" spans="1:11">
      <c r="A3246" s="4">
        <v>1992</v>
      </c>
      <c r="B3246" s="11" t="s">
        <v>28</v>
      </c>
      <c r="C3246" s="12" t="s">
        <v>16</v>
      </c>
      <c r="D3246" s="12" t="s">
        <v>7</v>
      </c>
      <c r="E3246" s="5">
        <v>19520</v>
      </c>
      <c r="F3246"/>
      <c r="G3246"/>
      <c r="H3246"/>
      <c r="I3246"/>
      <c r="J3246"/>
      <c r="K3246"/>
    </row>
    <row r="3247" spans="1:11">
      <c r="A3247" s="4">
        <v>1992</v>
      </c>
      <c r="B3247" s="11" t="s">
        <v>28</v>
      </c>
      <c r="C3247" s="12" t="s">
        <v>16</v>
      </c>
      <c r="D3247" s="12" t="s">
        <v>72</v>
      </c>
      <c r="E3247" s="5">
        <v>22676</v>
      </c>
      <c r="F3247"/>
      <c r="G3247"/>
      <c r="H3247"/>
      <c r="I3247"/>
      <c r="J3247"/>
      <c r="K3247"/>
    </row>
    <row r="3248" spans="1:11">
      <c r="A3248" s="4">
        <v>1992</v>
      </c>
      <c r="B3248" s="11" t="s">
        <v>28</v>
      </c>
      <c r="C3248" s="12" t="s">
        <v>10</v>
      </c>
      <c r="D3248" s="12" t="s">
        <v>9</v>
      </c>
      <c r="E3248" s="5">
        <v>6861255</v>
      </c>
      <c r="F3248"/>
      <c r="G3248"/>
      <c r="H3248"/>
      <c r="I3248"/>
      <c r="J3248"/>
      <c r="K3248"/>
    </row>
    <row r="3249" spans="1:11">
      <c r="A3249" s="4">
        <v>1992</v>
      </c>
      <c r="B3249" s="11" t="s">
        <v>28</v>
      </c>
      <c r="C3249" s="12" t="s">
        <v>10</v>
      </c>
      <c r="D3249" s="12" t="s">
        <v>70</v>
      </c>
      <c r="E3249" s="5">
        <v>9823</v>
      </c>
      <c r="F3249"/>
      <c r="G3249"/>
      <c r="H3249"/>
      <c r="I3249"/>
      <c r="J3249"/>
      <c r="K3249"/>
    </row>
    <row r="3250" spans="1:11">
      <c r="A3250" s="4">
        <v>1992</v>
      </c>
      <c r="B3250" s="11" t="s">
        <v>28</v>
      </c>
      <c r="C3250" s="12" t="s">
        <v>10</v>
      </c>
      <c r="D3250" s="12" t="s">
        <v>76</v>
      </c>
      <c r="E3250" s="5">
        <v>0</v>
      </c>
      <c r="F3250"/>
      <c r="G3250"/>
      <c r="H3250"/>
      <c r="I3250"/>
      <c r="J3250"/>
      <c r="K3250"/>
    </row>
    <row r="3251" spans="1:11">
      <c r="A3251" s="4">
        <v>1992</v>
      </c>
      <c r="B3251" s="11" t="s">
        <v>28</v>
      </c>
      <c r="C3251" s="12" t="s">
        <v>10</v>
      </c>
      <c r="D3251" s="12" t="s">
        <v>7</v>
      </c>
      <c r="E3251" s="5">
        <v>6851432</v>
      </c>
      <c r="F3251"/>
      <c r="G3251"/>
      <c r="H3251"/>
      <c r="I3251"/>
      <c r="J3251"/>
      <c r="K3251"/>
    </row>
    <row r="3252" spans="1:11">
      <c r="A3252" s="4">
        <v>1992</v>
      </c>
      <c r="B3252" s="11" t="s">
        <v>28</v>
      </c>
      <c r="C3252" s="12" t="s">
        <v>12</v>
      </c>
      <c r="D3252" s="12" t="s">
        <v>9</v>
      </c>
      <c r="E3252" s="5">
        <v>814750</v>
      </c>
      <c r="F3252"/>
      <c r="G3252"/>
      <c r="H3252"/>
      <c r="I3252"/>
      <c r="J3252"/>
      <c r="K3252"/>
    </row>
    <row r="3253" spans="1:11">
      <c r="A3253" s="4">
        <v>1992</v>
      </c>
      <c r="B3253" s="11" t="s">
        <v>28</v>
      </c>
      <c r="C3253" s="12" t="s">
        <v>12</v>
      </c>
      <c r="D3253" s="12" t="s">
        <v>6</v>
      </c>
      <c r="E3253" s="5">
        <v>29548</v>
      </c>
      <c r="F3253"/>
      <c r="G3253"/>
      <c r="H3253"/>
      <c r="I3253"/>
      <c r="J3253"/>
      <c r="K3253"/>
    </row>
    <row r="3254" spans="1:11">
      <c r="A3254" s="4">
        <v>1992</v>
      </c>
      <c r="B3254" s="11" t="s">
        <v>28</v>
      </c>
      <c r="C3254" s="12" t="s">
        <v>12</v>
      </c>
      <c r="D3254" s="12" t="s">
        <v>70</v>
      </c>
      <c r="E3254" s="5">
        <v>51300</v>
      </c>
      <c r="F3254"/>
      <c r="G3254"/>
      <c r="H3254"/>
      <c r="I3254"/>
      <c r="J3254"/>
      <c r="K3254"/>
    </row>
    <row r="3255" spans="1:11">
      <c r="A3255" s="4">
        <v>1992</v>
      </c>
      <c r="B3255" s="11" t="s">
        <v>28</v>
      </c>
      <c r="C3255" s="12" t="s">
        <v>12</v>
      </c>
      <c r="D3255" s="12" t="s">
        <v>76</v>
      </c>
      <c r="E3255" s="5">
        <v>387089</v>
      </c>
      <c r="F3255"/>
      <c r="G3255"/>
      <c r="H3255"/>
      <c r="I3255"/>
      <c r="J3255"/>
      <c r="K3255"/>
    </row>
    <row r="3256" spans="1:11">
      <c r="A3256" s="4">
        <v>1992</v>
      </c>
      <c r="B3256" s="11" t="s">
        <v>28</v>
      </c>
      <c r="C3256" s="12" t="s">
        <v>12</v>
      </c>
      <c r="D3256" s="12" t="s">
        <v>14</v>
      </c>
      <c r="E3256" s="5">
        <v>62401</v>
      </c>
      <c r="F3256"/>
      <c r="G3256"/>
      <c r="H3256"/>
      <c r="I3256"/>
      <c r="J3256"/>
      <c r="K3256"/>
    </row>
    <row r="3257" spans="1:11">
      <c r="A3257" s="4">
        <v>1992</v>
      </c>
      <c r="B3257" s="11" t="s">
        <v>28</v>
      </c>
      <c r="C3257" s="12" t="s">
        <v>12</v>
      </c>
      <c r="D3257" s="12" t="s">
        <v>7</v>
      </c>
      <c r="E3257" s="5">
        <v>284158</v>
      </c>
      <c r="F3257"/>
      <c r="G3257"/>
      <c r="H3257"/>
      <c r="I3257"/>
      <c r="J3257"/>
      <c r="K3257"/>
    </row>
    <row r="3258" spans="1:11">
      <c r="A3258" s="4">
        <v>1992</v>
      </c>
      <c r="B3258" s="11" t="s">
        <v>28</v>
      </c>
      <c r="C3258" s="12" t="s">
        <v>12</v>
      </c>
      <c r="D3258" s="12" t="s">
        <v>73</v>
      </c>
      <c r="E3258" s="5">
        <v>254</v>
      </c>
      <c r="F3258"/>
      <c r="G3258"/>
      <c r="H3258"/>
      <c r="I3258"/>
      <c r="J3258"/>
      <c r="K3258"/>
    </row>
    <row r="3259" spans="1:11">
      <c r="A3259" s="4">
        <v>1992</v>
      </c>
      <c r="B3259" s="11" t="s">
        <v>28</v>
      </c>
      <c r="C3259" s="12" t="s">
        <v>17</v>
      </c>
      <c r="D3259" s="12" t="s">
        <v>9</v>
      </c>
      <c r="E3259" s="5">
        <v>1760037</v>
      </c>
      <c r="F3259"/>
      <c r="G3259"/>
      <c r="H3259"/>
      <c r="I3259"/>
      <c r="J3259"/>
      <c r="K3259"/>
    </row>
    <row r="3260" spans="1:11">
      <c r="A3260" s="4">
        <v>1992</v>
      </c>
      <c r="B3260" s="11" t="s">
        <v>28</v>
      </c>
      <c r="C3260" s="12" t="s">
        <v>17</v>
      </c>
      <c r="D3260" s="12" t="s">
        <v>6</v>
      </c>
      <c r="E3260" s="5">
        <v>527080</v>
      </c>
      <c r="F3260"/>
      <c r="G3260"/>
      <c r="H3260"/>
      <c r="I3260"/>
      <c r="J3260"/>
      <c r="K3260"/>
    </row>
    <row r="3261" spans="1:11">
      <c r="A3261" s="4">
        <v>1992</v>
      </c>
      <c r="B3261" s="11" t="s">
        <v>28</v>
      </c>
      <c r="C3261" s="12" t="s">
        <v>17</v>
      </c>
      <c r="D3261" s="12" t="s">
        <v>76</v>
      </c>
      <c r="E3261" s="5">
        <v>53864</v>
      </c>
      <c r="F3261"/>
      <c r="G3261"/>
      <c r="H3261"/>
      <c r="I3261"/>
      <c r="J3261"/>
      <c r="K3261"/>
    </row>
    <row r="3262" spans="1:11">
      <c r="A3262" s="4">
        <v>1992</v>
      </c>
      <c r="B3262" s="11" t="s">
        <v>28</v>
      </c>
      <c r="C3262" s="12" t="s">
        <v>17</v>
      </c>
      <c r="D3262" s="12" t="s">
        <v>7</v>
      </c>
      <c r="E3262" s="5">
        <v>1179093</v>
      </c>
      <c r="F3262"/>
      <c r="G3262"/>
      <c r="H3262"/>
      <c r="I3262"/>
      <c r="J3262"/>
      <c r="K3262"/>
    </row>
    <row r="3263" spans="1:11">
      <c r="A3263" s="4">
        <v>1992</v>
      </c>
      <c r="B3263" s="11" t="s">
        <v>29</v>
      </c>
      <c r="C3263" s="12" t="s">
        <v>5</v>
      </c>
      <c r="D3263" s="12" t="s">
        <v>9</v>
      </c>
      <c r="E3263" s="5">
        <v>30496927</v>
      </c>
      <c r="F3263"/>
      <c r="G3263"/>
      <c r="H3263"/>
      <c r="I3263"/>
      <c r="J3263"/>
      <c r="K3263"/>
    </row>
    <row r="3264" spans="1:11">
      <c r="A3264" s="4">
        <v>1992</v>
      </c>
      <c r="B3264" s="11" t="s">
        <v>29</v>
      </c>
      <c r="C3264" s="12" t="s">
        <v>5</v>
      </c>
      <c r="D3264" s="12" t="s">
        <v>6</v>
      </c>
      <c r="E3264" s="5">
        <v>25763013</v>
      </c>
      <c r="F3264"/>
      <c r="G3264"/>
      <c r="H3264"/>
      <c r="I3264"/>
      <c r="J3264"/>
      <c r="K3264"/>
    </row>
    <row r="3265" spans="1:11">
      <c r="A3265" s="4">
        <v>1992</v>
      </c>
      <c r="B3265" s="11" t="s">
        <v>29</v>
      </c>
      <c r="C3265" s="12" t="s">
        <v>5</v>
      </c>
      <c r="D3265" s="12" t="s">
        <v>70</v>
      </c>
      <c r="E3265" s="5">
        <v>999665</v>
      </c>
      <c r="F3265"/>
      <c r="G3265"/>
      <c r="H3265"/>
      <c r="I3265"/>
      <c r="J3265"/>
      <c r="K3265"/>
    </row>
    <row r="3266" spans="1:11">
      <c r="A3266" s="4">
        <v>1992</v>
      </c>
      <c r="B3266" s="11" t="s">
        <v>29</v>
      </c>
      <c r="C3266" s="12" t="s">
        <v>5</v>
      </c>
      <c r="D3266" s="12" t="s">
        <v>8</v>
      </c>
      <c r="E3266" s="5">
        <v>269011</v>
      </c>
      <c r="F3266"/>
      <c r="G3266"/>
      <c r="H3266"/>
      <c r="I3266"/>
      <c r="J3266"/>
      <c r="K3266"/>
    </row>
    <row r="3267" spans="1:11">
      <c r="A3267" s="4">
        <v>1992</v>
      </c>
      <c r="B3267" s="11" t="s">
        <v>29</v>
      </c>
      <c r="C3267" s="12" t="s">
        <v>5</v>
      </c>
      <c r="D3267" s="12" t="s">
        <v>15</v>
      </c>
      <c r="E3267" s="5">
        <v>3405144</v>
      </c>
      <c r="F3267"/>
      <c r="G3267"/>
      <c r="H3267"/>
      <c r="I3267"/>
      <c r="J3267"/>
      <c r="K3267"/>
    </row>
    <row r="3268" spans="1:11">
      <c r="A3268" s="4">
        <v>1992</v>
      </c>
      <c r="B3268" s="11" t="s">
        <v>29</v>
      </c>
      <c r="C3268" s="12" t="s">
        <v>5</v>
      </c>
      <c r="D3268" s="12" t="s">
        <v>76</v>
      </c>
      <c r="E3268" s="5">
        <v>20009</v>
      </c>
      <c r="F3268"/>
      <c r="G3268"/>
      <c r="H3268"/>
      <c r="I3268"/>
      <c r="J3268"/>
      <c r="K3268"/>
    </row>
    <row r="3269" spans="1:11">
      <c r="A3269" s="4">
        <v>1992</v>
      </c>
      <c r="B3269" s="11" t="s">
        <v>29</v>
      </c>
      <c r="C3269" s="12" t="s">
        <v>5</v>
      </c>
      <c r="D3269" s="12" t="s">
        <v>7</v>
      </c>
      <c r="E3269" s="5">
        <v>40085</v>
      </c>
      <c r="F3269"/>
      <c r="G3269"/>
      <c r="H3269"/>
      <c r="I3269"/>
      <c r="J3269"/>
      <c r="K3269"/>
    </row>
    <row r="3270" spans="1:11">
      <c r="A3270" s="4">
        <v>1992</v>
      </c>
      <c r="B3270" s="11" t="s">
        <v>29</v>
      </c>
      <c r="C3270" s="12" t="s">
        <v>16</v>
      </c>
      <c r="D3270" s="12" t="s">
        <v>9</v>
      </c>
      <c r="E3270" s="5">
        <v>20358</v>
      </c>
      <c r="F3270"/>
      <c r="G3270"/>
      <c r="H3270"/>
      <c r="I3270"/>
      <c r="J3270"/>
      <c r="K3270"/>
    </row>
    <row r="3271" spans="1:11">
      <c r="A3271" s="4">
        <v>1992</v>
      </c>
      <c r="B3271" s="11" t="s">
        <v>29</v>
      </c>
      <c r="C3271" s="12" t="s">
        <v>16</v>
      </c>
      <c r="D3271" s="12" t="s">
        <v>70</v>
      </c>
      <c r="E3271" s="5">
        <v>18266</v>
      </c>
      <c r="F3271"/>
      <c r="G3271"/>
      <c r="H3271"/>
      <c r="I3271"/>
      <c r="J3271"/>
      <c r="K3271"/>
    </row>
    <row r="3272" spans="1:11">
      <c r="A3272" s="4">
        <v>1992</v>
      </c>
      <c r="B3272" s="11" t="s">
        <v>29</v>
      </c>
      <c r="C3272" s="12" t="s">
        <v>16</v>
      </c>
      <c r="D3272" s="12" t="s">
        <v>8</v>
      </c>
      <c r="E3272" s="5">
        <v>1392</v>
      </c>
      <c r="F3272"/>
      <c r="G3272"/>
      <c r="H3272"/>
      <c r="I3272"/>
      <c r="J3272"/>
      <c r="K3272"/>
    </row>
    <row r="3273" spans="1:11">
      <c r="A3273" s="4">
        <v>1992</v>
      </c>
      <c r="B3273" s="11" t="s">
        <v>29</v>
      </c>
      <c r="C3273" s="12" t="s">
        <v>16</v>
      </c>
      <c r="D3273" s="12" t="s">
        <v>7</v>
      </c>
      <c r="E3273" s="5">
        <v>700</v>
      </c>
      <c r="F3273"/>
      <c r="G3273"/>
      <c r="H3273"/>
      <c r="I3273"/>
      <c r="J3273"/>
      <c r="K3273"/>
    </row>
    <row r="3274" spans="1:11">
      <c r="A3274" s="4">
        <v>1992</v>
      </c>
      <c r="B3274" s="11" t="s">
        <v>29</v>
      </c>
      <c r="C3274" s="12" t="s">
        <v>10</v>
      </c>
      <c r="D3274" s="12" t="s">
        <v>9</v>
      </c>
      <c r="E3274" s="5">
        <v>29426852</v>
      </c>
      <c r="F3274"/>
      <c r="G3274"/>
      <c r="H3274"/>
      <c r="I3274"/>
      <c r="J3274"/>
      <c r="K3274"/>
    </row>
    <row r="3275" spans="1:11">
      <c r="A3275" s="4">
        <v>1992</v>
      </c>
      <c r="B3275" s="11" t="s">
        <v>29</v>
      </c>
      <c r="C3275" s="12" t="s">
        <v>10</v>
      </c>
      <c r="D3275" s="12" t="s">
        <v>6</v>
      </c>
      <c r="E3275" s="5">
        <v>24843631</v>
      </c>
      <c r="F3275"/>
      <c r="G3275"/>
      <c r="H3275"/>
      <c r="I3275"/>
      <c r="J3275"/>
      <c r="K3275"/>
    </row>
    <row r="3276" spans="1:11">
      <c r="A3276" s="4">
        <v>1992</v>
      </c>
      <c r="B3276" s="11" t="s">
        <v>29</v>
      </c>
      <c r="C3276" s="12" t="s">
        <v>10</v>
      </c>
      <c r="D3276" s="12" t="s">
        <v>70</v>
      </c>
      <c r="E3276" s="5">
        <v>981399</v>
      </c>
      <c r="F3276"/>
      <c r="G3276"/>
      <c r="H3276"/>
      <c r="I3276"/>
      <c r="J3276"/>
      <c r="K3276"/>
    </row>
    <row r="3277" spans="1:11">
      <c r="A3277" s="4">
        <v>1992</v>
      </c>
      <c r="B3277" s="11" t="s">
        <v>29</v>
      </c>
      <c r="C3277" s="12" t="s">
        <v>10</v>
      </c>
      <c r="D3277" s="12" t="s">
        <v>8</v>
      </c>
      <c r="E3277" s="5">
        <v>146254</v>
      </c>
      <c r="F3277"/>
      <c r="G3277"/>
      <c r="H3277"/>
      <c r="I3277"/>
      <c r="J3277"/>
      <c r="K3277"/>
    </row>
    <row r="3278" spans="1:11">
      <c r="A3278" s="4">
        <v>1992</v>
      </c>
      <c r="B3278" s="11" t="s">
        <v>29</v>
      </c>
      <c r="C3278" s="12" t="s">
        <v>10</v>
      </c>
      <c r="D3278" s="12" t="s">
        <v>15</v>
      </c>
      <c r="E3278" s="5">
        <v>3405144</v>
      </c>
      <c r="F3278"/>
      <c r="G3278"/>
      <c r="H3278"/>
      <c r="I3278"/>
      <c r="J3278"/>
      <c r="K3278"/>
    </row>
    <row r="3279" spans="1:11">
      <c r="A3279" s="4">
        <v>1992</v>
      </c>
      <c r="B3279" s="11" t="s">
        <v>29</v>
      </c>
      <c r="C3279" s="12" t="s">
        <v>10</v>
      </c>
      <c r="D3279" s="12" t="s">
        <v>76</v>
      </c>
      <c r="E3279" s="5">
        <v>14218</v>
      </c>
      <c r="F3279"/>
      <c r="G3279"/>
      <c r="H3279"/>
      <c r="I3279"/>
      <c r="J3279"/>
      <c r="K3279"/>
    </row>
    <row r="3280" spans="1:11">
      <c r="A3280" s="4">
        <v>1992</v>
      </c>
      <c r="B3280" s="11" t="s">
        <v>29</v>
      </c>
      <c r="C3280" s="12" t="s">
        <v>10</v>
      </c>
      <c r="D3280" s="12" t="s">
        <v>7</v>
      </c>
      <c r="E3280" s="5">
        <v>36206</v>
      </c>
      <c r="F3280"/>
      <c r="G3280"/>
      <c r="H3280"/>
      <c r="I3280"/>
      <c r="J3280"/>
      <c r="K3280"/>
    </row>
    <row r="3281" spans="1:11">
      <c r="A3281" s="4">
        <v>1992</v>
      </c>
      <c r="B3281" s="11" t="s">
        <v>29</v>
      </c>
      <c r="C3281" s="12" t="s">
        <v>12</v>
      </c>
      <c r="D3281" s="12" t="s">
        <v>9</v>
      </c>
      <c r="E3281" s="5">
        <v>896553</v>
      </c>
      <c r="F3281"/>
      <c r="G3281"/>
      <c r="H3281"/>
      <c r="I3281"/>
      <c r="J3281"/>
      <c r="K3281"/>
    </row>
    <row r="3282" spans="1:11">
      <c r="A3282" s="4">
        <v>1992</v>
      </c>
      <c r="B3282" s="11" t="s">
        <v>29</v>
      </c>
      <c r="C3282" s="12" t="s">
        <v>12</v>
      </c>
      <c r="D3282" s="12" t="s">
        <v>6</v>
      </c>
      <c r="E3282" s="5">
        <v>797261</v>
      </c>
      <c r="F3282"/>
      <c r="G3282"/>
      <c r="H3282"/>
      <c r="I3282"/>
      <c r="J3282"/>
      <c r="K3282"/>
    </row>
    <row r="3283" spans="1:11">
      <c r="A3283" s="4">
        <v>1992</v>
      </c>
      <c r="B3283" s="11" t="s">
        <v>29</v>
      </c>
      <c r="C3283" s="12" t="s">
        <v>12</v>
      </c>
      <c r="D3283" s="12" t="s">
        <v>8</v>
      </c>
      <c r="E3283" s="5">
        <v>97616</v>
      </c>
      <c r="F3283"/>
      <c r="G3283"/>
      <c r="H3283"/>
      <c r="I3283"/>
      <c r="J3283"/>
      <c r="K3283"/>
    </row>
    <row r="3284" spans="1:11">
      <c r="A3284" s="4">
        <v>1992</v>
      </c>
      <c r="B3284" s="11" t="s">
        <v>29</v>
      </c>
      <c r="C3284" s="12" t="s">
        <v>12</v>
      </c>
      <c r="D3284" s="12" t="s">
        <v>76</v>
      </c>
      <c r="E3284" s="5">
        <v>670</v>
      </c>
      <c r="F3284"/>
      <c r="G3284"/>
      <c r="H3284"/>
      <c r="I3284"/>
      <c r="J3284"/>
      <c r="K3284"/>
    </row>
    <row r="3285" spans="1:11">
      <c r="A3285" s="4">
        <v>1992</v>
      </c>
      <c r="B3285" s="11" t="s">
        <v>29</v>
      </c>
      <c r="C3285" s="12" t="s">
        <v>12</v>
      </c>
      <c r="D3285" s="12" t="s">
        <v>7</v>
      </c>
      <c r="E3285" s="5">
        <v>1006</v>
      </c>
      <c r="F3285"/>
      <c r="G3285"/>
      <c r="H3285"/>
      <c r="I3285"/>
      <c r="J3285"/>
      <c r="K3285"/>
    </row>
    <row r="3286" spans="1:11">
      <c r="A3286" s="4">
        <v>1992</v>
      </c>
      <c r="B3286" s="11" t="s">
        <v>29</v>
      </c>
      <c r="C3286" s="12" t="s">
        <v>17</v>
      </c>
      <c r="D3286" s="12" t="s">
        <v>9</v>
      </c>
      <c r="E3286" s="5">
        <v>123970</v>
      </c>
      <c r="F3286"/>
      <c r="G3286"/>
      <c r="H3286"/>
      <c r="I3286"/>
      <c r="J3286"/>
      <c r="K3286"/>
    </row>
    <row r="3287" spans="1:11">
      <c r="A3287" s="4">
        <v>1992</v>
      </c>
      <c r="B3287" s="11" t="s">
        <v>29</v>
      </c>
      <c r="C3287" s="12" t="s">
        <v>17</v>
      </c>
      <c r="D3287" s="12" t="s">
        <v>6</v>
      </c>
      <c r="E3287" s="5">
        <v>103126</v>
      </c>
      <c r="F3287"/>
      <c r="G3287"/>
      <c r="H3287"/>
      <c r="I3287"/>
      <c r="J3287"/>
      <c r="K3287"/>
    </row>
    <row r="3288" spans="1:11">
      <c r="A3288" s="4">
        <v>1992</v>
      </c>
      <c r="B3288" s="11" t="s">
        <v>29</v>
      </c>
      <c r="C3288" s="12" t="s">
        <v>17</v>
      </c>
      <c r="D3288" s="12" t="s">
        <v>8</v>
      </c>
      <c r="E3288" s="5">
        <v>20844</v>
      </c>
      <c r="F3288"/>
      <c r="G3288"/>
      <c r="H3288"/>
      <c r="I3288"/>
      <c r="J3288"/>
      <c r="K3288"/>
    </row>
    <row r="3289" spans="1:11">
      <c r="A3289" s="4">
        <v>1992</v>
      </c>
      <c r="B3289" s="11" t="s">
        <v>29</v>
      </c>
      <c r="C3289" s="12" t="s">
        <v>11</v>
      </c>
      <c r="D3289" s="12" t="s">
        <v>9</v>
      </c>
      <c r="E3289" s="5">
        <v>29194</v>
      </c>
      <c r="F3289"/>
      <c r="G3289"/>
      <c r="H3289"/>
      <c r="I3289"/>
      <c r="J3289"/>
      <c r="K3289"/>
    </row>
    <row r="3290" spans="1:11">
      <c r="A3290" s="4">
        <v>1992</v>
      </c>
      <c r="B3290" s="11" t="s">
        <v>29</v>
      </c>
      <c r="C3290" s="12" t="s">
        <v>11</v>
      </c>
      <c r="D3290" s="12" t="s">
        <v>6</v>
      </c>
      <c r="E3290" s="5">
        <v>18995</v>
      </c>
      <c r="F3290"/>
      <c r="G3290"/>
      <c r="H3290"/>
      <c r="I3290"/>
      <c r="J3290"/>
      <c r="K3290"/>
    </row>
    <row r="3291" spans="1:11">
      <c r="A3291" s="4">
        <v>1992</v>
      </c>
      <c r="B3291" s="11" t="s">
        <v>29</v>
      </c>
      <c r="C3291" s="12" t="s">
        <v>11</v>
      </c>
      <c r="D3291" s="12" t="s">
        <v>8</v>
      </c>
      <c r="E3291" s="5">
        <v>2905</v>
      </c>
      <c r="F3291"/>
      <c r="G3291"/>
      <c r="H3291"/>
      <c r="I3291"/>
      <c r="J3291"/>
      <c r="K3291"/>
    </row>
    <row r="3292" spans="1:11">
      <c r="A3292" s="4">
        <v>1992</v>
      </c>
      <c r="B3292" s="11" t="s">
        <v>29</v>
      </c>
      <c r="C3292" s="12" t="s">
        <v>11</v>
      </c>
      <c r="D3292" s="12" t="s">
        <v>76</v>
      </c>
      <c r="E3292" s="5">
        <v>5121</v>
      </c>
      <c r="F3292"/>
      <c r="G3292"/>
      <c r="H3292"/>
      <c r="I3292"/>
      <c r="J3292"/>
      <c r="K3292"/>
    </row>
    <row r="3293" spans="1:11">
      <c r="A3293" s="4">
        <v>1992</v>
      </c>
      <c r="B3293" s="11" t="s">
        <v>29</v>
      </c>
      <c r="C3293" s="12" t="s">
        <v>11</v>
      </c>
      <c r="D3293" s="12" t="s">
        <v>7</v>
      </c>
      <c r="E3293" s="5">
        <v>2173</v>
      </c>
      <c r="F3293"/>
      <c r="G3293"/>
      <c r="H3293"/>
      <c r="I3293"/>
      <c r="J3293"/>
      <c r="K3293"/>
    </row>
    <row r="3294" spans="1:11">
      <c r="A3294" s="4">
        <v>1992</v>
      </c>
      <c r="B3294" s="11" t="s">
        <v>30</v>
      </c>
      <c r="C3294" s="12" t="s">
        <v>5</v>
      </c>
      <c r="D3294" s="12" t="s">
        <v>9</v>
      </c>
      <c r="E3294" s="5">
        <v>7463004</v>
      </c>
      <c r="F3294"/>
      <c r="G3294"/>
      <c r="H3294"/>
      <c r="I3294"/>
      <c r="J3294"/>
      <c r="K3294"/>
    </row>
    <row r="3295" spans="1:11">
      <c r="A3295" s="4">
        <v>1992</v>
      </c>
      <c r="B3295" s="11" t="s">
        <v>30</v>
      </c>
      <c r="C3295" s="12" t="s">
        <v>5</v>
      </c>
      <c r="D3295" s="12" t="s">
        <v>6</v>
      </c>
      <c r="E3295" s="5">
        <v>44371</v>
      </c>
      <c r="F3295"/>
      <c r="G3295"/>
      <c r="H3295"/>
      <c r="I3295"/>
      <c r="J3295"/>
      <c r="K3295"/>
    </row>
    <row r="3296" spans="1:11">
      <c r="A3296" s="4">
        <v>1992</v>
      </c>
      <c r="B3296" s="11" t="s">
        <v>30</v>
      </c>
      <c r="C3296" s="12" t="s">
        <v>5</v>
      </c>
      <c r="D3296" s="12" t="s">
        <v>70</v>
      </c>
      <c r="E3296" s="5">
        <v>6653977</v>
      </c>
      <c r="F3296"/>
      <c r="G3296"/>
      <c r="H3296"/>
      <c r="I3296"/>
      <c r="J3296"/>
      <c r="K3296"/>
    </row>
    <row r="3297" spans="1:11">
      <c r="A3297" s="4">
        <v>1992</v>
      </c>
      <c r="B3297" s="11" t="s">
        <v>30</v>
      </c>
      <c r="C3297" s="12" t="s">
        <v>5</v>
      </c>
      <c r="D3297" s="12" t="s">
        <v>8</v>
      </c>
      <c r="E3297" s="5">
        <v>137549</v>
      </c>
      <c r="F3297"/>
      <c r="G3297"/>
      <c r="H3297"/>
      <c r="I3297"/>
      <c r="J3297"/>
      <c r="K3297"/>
    </row>
    <row r="3298" spans="1:11">
      <c r="A3298" s="4">
        <v>1992</v>
      </c>
      <c r="B3298" s="11" t="s">
        <v>30</v>
      </c>
      <c r="C3298" s="12" t="s">
        <v>5</v>
      </c>
      <c r="D3298" s="12" t="s">
        <v>25</v>
      </c>
      <c r="E3298" s="5">
        <v>72032</v>
      </c>
      <c r="F3298"/>
      <c r="G3298"/>
      <c r="H3298"/>
      <c r="I3298"/>
      <c r="J3298"/>
      <c r="K3298"/>
    </row>
    <row r="3299" spans="1:11">
      <c r="A3299" s="4">
        <v>1992</v>
      </c>
      <c r="B3299" s="11" t="s">
        <v>30</v>
      </c>
      <c r="C3299" s="12" t="s">
        <v>5</v>
      </c>
      <c r="D3299" s="12" t="s">
        <v>76</v>
      </c>
      <c r="E3299" s="5">
        <v>8619</v>
      </c>
      <c r="F3299"/>
      <c r="G3299"/>
      <c r="H3299"/>
      <c r="I3299"/>
      <c r="J3299"/>
      <c r="K3299"/>
    </row>
    <row r="3300" spans="1:11">
      <c r="A3300" s="4">
        <v>1992</v>
      </c>
      <c r="B3300" s="11" t="s">
        <v>30</v>
      </c>
      <c r="C3300" s="12" t="s">
        <v>5</v>
      </c>
      <c r="D3300" s="12" t="s">
        <v>7</v>
      </c>
      <c r="E3300" s="5">
        <v>2313</v>
      </c>
      <c r="F3300"/>
      <c r="G3300"/>
      <c r="H3300"/>
      <c r="I3300"/>
      <c r="J3300"/>
      <c r="K3300"/>
    </row>
    <row r="3301" spans="1:11">
      <c r="A3301" s="4">
        <v>1992</v>
      </c>
      <c r="B3301" s="11" t="s">
        <v>30</v>
      </c>
      <c r="C3301" s="12" t="s">
        <v>5</v>
      </c>
      <c r="D3301" s="12" t="s">
        <v>73</v>
      </c>
      <c r="E3301" s="5">
        <v>544143</v>
      </c>
      <c r="F3301"/>
      <c r="G3301"/>
      <c r="H3301"/>
      <c r="I3301"/>
      <c r="J3301"/>
      <c r="K3301"/>
    </row>
    <row r="3302" spans="1:11">
      <c r="A3302" s="4">
        <v>1992</v>
      </c>
      <c r="B3302" s="11" t="s">
        <v>30</v>
      </c>
      <c r="C3302" s="12" t="s">
        <v>16</v>
      </c>
      <c r="D3302" s="12" t="s">
        <v>9</v>
      </c>
      <c r="E3302" s="5">
        <v>394427</v>
      </c>
      <c r="F3302"/>
      <c r="G3302"/>
      <c r="H3302"/>
      <c r="I3302"/>
      <c r="J3302"/>
      <c r="K3302"/>
    </row>
    <row r="3303" spans="1:11">
      <c r="A3303" s="4">
        <v>1992</v>
      </c>
      <c r="B3303" s="11" t="s">
        <v>30</v>
      </c>
      <c r="C3303" s="12" t="s">
        <v>16</v>
      </c>
      <c r="D3303" s="12" t="s">
        <v>70</v>
      </c>
      <c r="E3303" s="5">
        <v>394427</v>
      </c>
      <c r="F3303"/>
      <c r="G3303"/>
      <c r="H3303"/>
      <c r="I3303"/>
      <c r="J3303"/>
      <c r="K3303"/>
    </row>
    <row r="3304" spans="1:11">
      <c r="A3304" s="4">
        <v>1992</v>
      </c>
      <c r="B3304" s="11" t="s">
        <v>30</v>
      </c>
      <c r="C3304" s="12" t="s">
        <v>10</v>
      </c>
      <c r="D3304" s="12" t="s">
        <v>9</v>
      </c>
      <c r="E3304" s="5">
        <v>6260025</v>
      </c>
      <c r="F3304"/>
      <c r="G3304"/>
      <c r="H3304"/>
      <c r="I3304"/>
      <c r="J3304"/>
      <c r="K3304"/>
    </row>
    <row r="3305" spans="1:11">
      <c r="A3305" s="4">
        <v>1992</v>
      </c>
      <c r="B3305" s="11" t="s">
        <v>30</v>
      </c>
      <c r="C3305" s="12" t="s">
        <v>10</v>
      </c>
      <c r="D3305" s="12" t="s">
        <v>70</v>
      </c>
      <c r="E3305" s="5">
        <v>6259550</v>
      </c>
      <c r="F3305"/>
      <c r="G3305"/>
      <c r="H3305"/>
      <c r="I3305"/>
      <c r="J3305"/>
      <c r="K3305"/>
    </row>
    <row r="3306" spans="1:11">
      <c r="A3306" s="4">
        <v>1992</v>
      </c>
      <c r="B3306" s="11" t="s">
        <v>30</v>
      </c>
      <c r="C3306" s="12" t="s">
        <v>10</v>
      </c>
      <c r="D3306" s="12" t="s">
        <v>7</v>
      </c>
      <c r="E3306" s="5">
        <v>475</v>
      </c>
      <c r="F3306"/>
      <c r="G3306"/>
      <c r="H3306"/>
      <c r="I3306"/>
      <c r="J3306"/>
      <c r="K3306"/>
    </row>
    <row r="3307" spans="1:11">
      <c r="A3307" s="4">
        <v>1992</v>
      </c>
      <c r="B3307" s="11" t="s">
        <v>30</v>
      </c>
      <c r="C3307" s="12" t="s">
        <v>12</v>
      </c>
      <c r="D3307" s="12" t="s">
        <v>9</v>
      </c>
      <c r="E3307" s="5">
        <v>727379</v>
      </c>
      <c r="F3307"/>
      <c r="G3307"/>
      <c r="H3307"/>
      <c r="I3307"/>
      <c r="J3307"/>
      <c r="K3307"/>
    </row>
    <row r="3308" spans="1:11">
      <c r="A3308" s="4">
        <v>1992</v>
      </c>
      <c r="B3308" s="11" t="s">
        <v>30</v>
      </c>
      <c r="C3308" s="12" t="s">
        <v>12</v>
      </c>
      <c r="D3308" s="12" t="s">
        <v>6</v>
      </c>
      <c r="E3308" s="5">
        <v>44371</v>
      </c>
      <c r="F3308"/>
      <c r="G3308"/>
      <c r="H3308"/>
      <c r="I3308"/>
      <c r="J3308"/>
      <c r="K3308"/>
    </row>
    <row r="3309" spans="1:11">
      <c r="A3309" s="4">
        <v>1992</v>
      </c>
      <c r="B3309" s="11" t="s">
        <v>30</v>
      </c>
      <c r="C3309" s="12" t="s">
        <v>12</v>
      </c>
      <c r="D3309" s="12" t="s">
        <v>8</v>
      </c>
      <c r="E3309" s="5">
        <v>137549</v>
      </c>
      <c r="F3309"/>
      <c r="G3309"/>
      <c r="H3309"/>
      <c r="I3309"/>
      <c r="J3309"/>
      <c r="K3309"/>
    </row>
    <row r="3310" spans="1:11">
      <c r="A3310" s="4">
        <v>1992</v>
      </c>
      <c r="B3310" s="11" t="s">
        <v>30</v>
      </c>
      <c r="C3310" s="12" t="s">
        <v>12</v>
      </c>
      <c r="D3310" s="12" t="s">
        <v>25</v>
      </c>
      <c r="E3310" s="5">
        <v>72032</v>
      </c>
      <c r="F3310"/>
      <c r="G3310"/>
      <c r="H3310"/>
      <c r="I3310"/>
      <c r="J3310"/>
      <c r="K3310"/>
    </row>
    <row r="3311" spans="1:11">
      <c r="A3311" s="4">
        <v>1992</v>
      </c>
      <c r="B3311" s="11" t="s">
        <v>30</v>
      </c>
      <c r="C3311" s="12" t="s">
        <v>12</v>
      </c>
      <c r="D3311" s="12" t="s">
        <v>76</v>
      </c>
      <c r="E3311" s="5">
        <v>8619</v>
      </c>
      <c r="F3311"/>
      <c r="G3311"/>
      <c r="H3311"/>
      <c r="I3311"/>
      <c r="J3311"/>
      <c r="K3311"/>
    </row>
    <row r="3312" spans="1:11">
      <c r="A3312" s="4">
        <v>1992</v>
      </c>
      <c r="B3312" s="11" t="s">
        <v>30</v>
      </c>
      <c r="C3312" s="12" t="s">
        <v>12</v>
      </c>
      <c r="D3312" s="12" t="s">
        <v>7</v>
      </c>
      <c r="E3312" s="5">
        <v>1838</v>
      </c>
      <c r="F3312"/>
      <c r="G3312"/>
      <c r="H3312"/>
      <c r="I3312"/>
      <c r="J3312"/>
      <c r="K3312"/>
    </row>
    <row r="3313" spans="1:11">
      <c r="A3313" s="4">
        <v>1992</v>
      </c>
      <c r="B3313" s="11" t="s">
        <v>30</v>
      </c>
      <c r="C3313" s="12" t="s">
        <v>12</v>
      </c>
      <c r="D3313" s="12" t="s">
        <v>73</v>
      </c>
      <c r="E3313" s="5">
        <v>462970</v>
      </c>
      <c r="F3313"/>
      <c r="G3313"/>
      <c r="H3313"/>
      <c r="I3313"/>
      <c r="J3313"/>
      <c r="K3313"/>
    </row>
    <row r="3314" spans="1:11">
      <c r="A3314" s="4">
        <v>1992</v>
      </c>
      <c r="B3314" s="11" t="s">
        <v>30</v>
      </c>
      <c r="C3314" s="12" t="s">
        <v>17</v>
      </c>
      <c r="D3314" s="12" t="s">
        <v>9</v>
      </c>
      <c r="E3314" s="5">
        <v>81173</v>
      </c>
      <c r="F3314"/>
      <c r="G3314"/>
      <c r="H3314"/>
      <c r="I3314"/>
      <c r="J3314"/>
      <c r="K3314"/>
    </row>
    <row r="3315" spans="1:11">
      <c r="A3315" s="4">
        <v>1992</v>
      </c>
      <c r="B3315" s="11" t="s">
        <v>30</v>
      </c>
      <c r="C3315" s="12" t="s">
        <v>17</v>
      </c>
      <c r="D3315" s="12" t="s">
        <v>73</v>
      </c>
      <c r="E3315" s="5">
        <v>81173</v>
      </c>
      <c r="F3315"/>
      <c r="G3315"/>
      <c r="H3315"/>
      <c r="I3315"/>
      <c r="J3315"/>
      <c r="K3315"/>
    </row>
    <row r="3316" spans="1:11">
      <c r="A3316" s="4">
        <v>1992</v>
      </c>
      <c r="B3316" s="11" t="s">
        <v>31</v>
      </c>
      <c r="C3316" s="12" t="s">
        <v>5</v>
      </c>
      <c r="D3316" s="12" t="s">
        <v>9</v>
      </c>
      <c r="E3316" s="5">
        <v>128046228</v>
      </c>
      <c r="F3316"/>
      <c r="G3316"/>
      <c r="H3316"/>
      <c r="I3316"/>
      <c r="J3316"/>
      <c r="K3316"/>
    </row>
    <row r="3317" spans="1:11">
      <c r="A3317" s="4">
        <v>1992</v>
      </c>
      <c r="B3317" s="11" t="s">
        <v>31</v>
      </c>
      <c r="C3317" s="12" t="s">
        <v>5</v>
      </c>
      <c r="D3317" s="12" t="s">
        <v>6</v>
      </c>
      <c r="E3317" s="5">
        <v>51416591</v>
      </c>
      <c r="F3317"/>
      <c r="G3317"/>
      <c r="H3317"/>
      <c r="I3317"/>
      <c r="J3317"/>
      <c r="K3317"/>
    </row>
    <row r="3318" spans="1:11">
      <c r="A3318" s="4">
        <v>1992</v>
      </c>
      <c r="B3318" s="11" t="s">
        <v>31</v>
      </c>
      <c r="C3318" s="12" t="s">
        <v>5</v>
      </c>
      <c r="D3318" s="12" t="s">
        <v>70</v>
      </c>
      <c r="E3318" s="5">
        <v>139308</v>
      </c>
      <c r="F3318"/>
      <c r="G3318"/>
      <c r="H3318"/>
      <c r="I3318"/>
      <c r="J3318"/>
      <c r="K3318"/>
    </row>
    <row r="3319" spans="1:11">
      <c r="A3319" s="4">
        <v>1992</v>
      </c>
      <c r="B3319" s="11" t="s">
        <v>31</v>
      </c>
      <c r="C3319" s="12" t="s">
        <v>5</v>
      </c>
      <c r="D3319" s="12" t="s">
        <v>8</v>
      </c>
      <c r="E3319" s="5">
        <v>1703597</v>
      </c>
      <c r="F3319"/>
      <c r="G3319"/>
      <c r="H3319"/>
      <c r="I3319"/>
      <c r="J3319"/>
      <c r="K3319"/>
    </row>
    <row r="3320" spans="1:11">
      <c r="A3320" s="4">
        <v>1992</v>
      </c>
      <c r="B3320" s="11" t="s">
        <v>31</v>
      </c>
      <c r="C3320" s="12" t="s">
        <v>5</v>
      </c>
      <c r="D3320" s="12" t="s">
        <v>15</v>
      </c>
      <c r="E3320" s="5">
        <v>73742321</v>
      </c>
      <c r="F3320"/>
      <c r="G3320"/>
      <c r="H3320"/>
      <c r="I3320"/>
      <c r="J3320"/>
      <c r="K3320"/>
    </row>
    <row r="3321" spans="1:11">
      <c r="A3321" s="4">
        <v>1992</v>
      </c>
      <c r="B3321" s="11" t="s">
        <v>31</v>
      </c>
      <c r="C3321" s="12" t="s">
        <v>5</v>
      </c>
      <c r="D3321" s="12" t="s">
        <v>76</v>
      </c>
      <c r="E3321" s="5">
        <v>202394</v>
      </c>
      <c r="F3321"/>
      <c r="G3321"/>
      <c r="H3321"/>
      <c r="I3321"/>
      <c r="J3321"/>
      <c r="K3321"/>
    </row>
    <row r="3322" spans="1:11">
      <c r="A3322" s="4">
        <v>1992</v>
      </c>
      <c r="B3322" s="11" t="s">
        <v>31</v>
      </c>
      <c r="C3322" s="12" t="s">
        <v>5</v>
      </c>
      <c r="D3322" s="12" t="s">
        <v>14</v>
      </c>
      <c r="E3322" s="5">
        <v>404078</v>
      </c>
      <c r="F3322"/>
      <c r="G3322"/>
      <c r="H3322"/>
      <c r="I3322"/>
      <c r="J3322"/>
      <c r="K3322"/>
    </row>
    <row r="3323" spans="1:11">
      <c r="A3323" s="4">
        <v>1992</v>
      </c>
      <c r="B3323" s="11" t="s">
        <v>31</v>
      </c>
      <c r="C3323" s="12" t="s">
        <v>5</v>
      </c>
      <c r="D3323" s="12" t="s">
        <v>7</v>
      </c>
      <c r="E3323" s="5">
        <v>437893</v>
      </c>
      <c r="F3323"/>
      <c r="G3323"/>
      <c r="H3323"/>
      <c r="I3323"/>
      <c r="J3323"/>
      <c r="K3323"/>
    </row>
    <row r="3324" spans="1:11">
      <c r="A3324" s="4">
        <v>1992</v>
      </c>
      <c r="B3324" s="11" t="s">
        <v>31</v>
      </c>
      <c r="C3324" s="12" t="s">
        <v>5</v>
      </c>
      <c r="D3324" s="12" t="s">
        <v>73</v>
      </c>
      <c r="E3324" s="5">
        <v>46</v>
      </c>
      <c r="F3324"/>
      <c r="G3324"/>
      <c r="H3324"/>
      <c r="I3324"/>
      <c r="J3324"/>
      <c r="K3324"/>
    </row>
    <row r="3325" spans="1:11">
      <c r="A3325" s="4">
        <v>1992</v>
      </c>
      <c r="B3325" s="11" t="s">
        <v>31</v>
      </c>
      <c r="C3325" s="12" t="s">
        <v>16</v>
      </c>
      <c r="D3325" s="12" t="s">
        <v>9</v>
      </c>
      <c r="E3325" s="5">
        <v>218537</v>
      </c>
      <c r="F3325"/>
      <c r="G3325"/>
      <c r="H3325"/>
      <c r="I3325"/>
      <c r="J3325"/>
      <c r="K3325"/>
    </row>
    <row r="3326" spans="1:11">
      <c r="A3326" s="4">
        <v>1992</v>
      </c>
      <c r="B3326" s="11" t="s">
        <v>31</v>
      </c>
      <c r="C3326" s="12" t="s">
        <v>16</v>
      </c>
      <c r="D3326" s="12" t="s">
        <v>70</v>
      </c>
      <c r="E3326" s="5">
        <v>81138</v>
      </c>
      <c r="F3326"/>
      <c r="G3326"/>
      <c r="H3326"/>
      <c r="I3326"/>
      <c r="J3326"/>
      <c r="K3326"/>
    </row>
    <row r="3327" spans="1:11">
      <c r="A3327" s="4">
        <v>1992</v>
      </c>
      <c r="B3327" s="11" t="s">
        <v>31</v>
      </c>
      <c r="C3327" s="12" t="s">
        <v>16</v>
      </c>
      <c r="D3327" s="12" t="s">
        <v>76</v>
      </c>
      <c r="E3327" s="5">
        <v>137293</v>
      </c>
      <c r="F3327"/>
      <c r="G3327"/>
      <c r="H3327"/>
      <c r="I3327"/>
      <c r="J3327"/>
      <c r="K3327"/>
    </row>
    <row r="3328" spans="1:11">
      <c r="A3328" s="4">
        <v>1992</v>
      </c>
      <c r="B3328" s="11" t="s">
        <v>31</v>
      </c>
      <c r="C3328" s="12" t="s">
        <v>16</v>
      </c>
      <c r="D3328" s="12" t="s">
        <v>7</v>
      </c>
      <c r="E3328" s="5">
        <v>106</v>
      </c>
      <c r="F3328"/>
      <c r="G3328"/>
      <c r="H3328"/>
      <c r="I3328"/>
      <c r="J3328"/>
      <c r="K3328"/>
    </row>
    <row r="3329" spans="1:11">
      <c r="A3329" s="4">
        <v>1992</v>
      </c>
      <c r="B3329" s="11" t="s">
        <v>31</v>
      </c>
      <c r="C3329" s="12" t="s">
        <v>10</v>
      </c>
      <c r="D3329" s="12" t="s">
        <v>9</v>
      </c>
      <c r="E3329" s="5">
        <v>124824093</v>
      </c>
      <c r="F3329"/>
      <c r="G3329"/>
      <c r="H3329"/>
      <c r="I3329"/>
      <c r="J3329"/>
      <c r="K3329"/>
    </row>
    <row r="3330" spans="1:11">
      <c r="A3330" s="4">
        <v>1992</v>
      </c>
      <c r="B3330" s="11" t="s">
        <v>31</v>
      </c>
      <c r="C3330" s="12" t="s">
        <v>10</v>
      </c>
      <c r="D3330" s="12" t="s">
        <v>6</v>
      </c>
      <c r="E3330" s="5">
        <v>49814805</v>
      </c>
      <c r="F3330"/>
      <c r="G3330"/>
      <c r="H3330"/>
      <c r="I3330"/>
      <c r="J3330"/>
      <c r="K3330"/>
    </row>
    <row r="3331" spans="1:11">
      <c r="A3331" s="4">
        <v>1992</v>
      </c>
      <c r="B3331" s="11" t="s">
        <v>31</v>
      </c>
      <c r="C3331" s="12" t="s">
        <v>10</v>
      </c>
      <c r="D3331" s="12" t="s">
        <v>70</v>
      </c>
      <c r="E3331" s="5">
        <v>51600</v>
      </c>
      <c r="F3331"/>
      <c r="G3331"/>
      <c r="H3331"/>
      <c r="I3331"/>
      <c r="J3331"/>
      <c r="K3331"/>
    </row>
    <row r="3332" spans="1:11">
      <c r="A3332" s="4">
        <v>1992</v>
      </c>
      <c r="B3332" s="11" t="s">
        <v>31</v>
      </c>
      <c r="C3332" s="12" t="s">
        <v>10</v>
      </c>
      <c r="D3332" s="12" t="s">
        <v>8</v>
      </c>
      <c r="E3332" s="5">
        <v>772560</v>
      </c>
      <c r="F3332"/>
      <c r="G3332"/>
      <c r="H3332"/>
      <c r="I3332"/>
      <c r="J3332"/>
      <c r="K3332"/>
    </row>
    <row r="3333" spans="1:11">
      <c r="A3333" s="4">
        <v>1992</v>
      </c>
      <c r="B3333" s="11" t="s">
        <v>31</v>
      </c>
      <c r="C3333" s="12" t="s">
        <v>10</v>
      </c>
      <c r="D3333" s="12" t="s">
        <v>15</v>
      </c>
      <c r="E3333" s="5">
        <v>73742321</v>
      </c>
      <c r="F3333"/>
      <c r="G3333"/>
      <c r="H3333"/>
      <c r="I3333"/>
      <c r="J3333"/>
      <c r="K3333"/>
    </row>
    <row r="3334" spans="1:11">
      <c r="A3334" s="4">
        <v>1992</v>
      </c>
      <c r="B3334" s="11" t="s">
        <v>31</v>
      </c>
      <c r="C3334" s="12" t="s">
        <v>10</v>
      </c>
      <c r="D3334" s="12" t="s">
        <v>76</v>
      </c>
      <c r="E3334" s="5">
        <v>8448</v>
      </c>
      <c r="F3334"/>
      <c r="G3334"/>
      <c r="H3334"/>
      <c r="I3334"/>
      <c r="J3334"/>
      <c r="K3334"/>
    </row>
    <row r="3335" spans="1:11">
      <c r="A3335" s="4">
        <v>1992</v>
      </c>
      <c r="B3335" s="11" t="s">
        <v>31</v>
      </c>
      <c r="C3335" s="12" t="s">
        <v>10</v>
      </c>
      <c r="D3335" s="12" t="s">
        <v>7</v>
      </c>
      <c r="E3335" s="5">
        <v>434359</v>
      </c>
      <c r="F3335"/>
      <c r="G3335"/>
      <c r="H3335"/>
      <c r="I3335"/>
      <c r="J3335"/>
      <c r="K3335"/>
    </row>
    <row r="3336" spans="1:11">
      <c r="A3336" s="4">
        <v>1992</v>
      </c>
      <c r="B3336" s="11" t="s">
        <v>31</v>
      </c>
      <c r="C3336" s="12" t="s">
        <v>12</v>
      </c>
      <c r="D3336" s="12" t="s">
        <v>9</v>
      </c>
      <c r="E3336" s="5">
        <v>2830993</v>
      </c>
      <c r="F3336"/>
      <c r="G3336"/>
      <c r="H3336"/>
      <c r="I3336"/>
      <c r="J3336"/>
      <c r="K3336"/>
    </row>
    <row r="3337" spans="1:11">
      <c r="A3337" s="4">
        <v>1992</v>
      </c>
      <c r="B3337" s="11" t="s">
        <v>31</v>
      </c>
      <c r="C3337" s="12" t="s">
        <v>12</v>
      </c>
      <c r="D3337" s="12" t="s">
        <v>6</v>
      </c>
      <c r="E3337" s="5">
        <v>1601786</v>
      </c>
      <c r="F3337"/>
      <c r="G3337"/>
      <c r="H3337"/>
      <c r="I3337"/>
      <c r="J3337"/>
      <c r="K3337"/>
    </row>
    <row r="3338" spans="1:11">
      <c r="A3338" s="4">
        <v>1992</v>
      </c>
      <c r="B3338" s="11" t="s">
        <v>31</v>
      </c>
      <c r="C3338" s="12" t="s">
        <v>12</v>
      </c>
      <c r="D3338" s="12" t="s">
        <v>8</v>
      </c>
      <c r="E3338" s="5">
        <v>800685</v>
      </c>
      <c r="F3338"/>
      <c r="G3338"/>
      <c r="H3338"/>
      <c r="I3338"/>
      <c r="J3338"/>
      <c r="K3338"/>
    </row>
    <row r="3339" spans="1:11">
      <c r="A3339" s="4">
        <v>1992</v>
      </c>
      <c r="B3339" s="11" t="s">
        <v>31</v>
      </c>
      <c r="C3339" s="12" t="s">
        <v>12</v>
      </c>
      <c r="D3339" s="12" t="s">
        <v>76</v>
      </c>
      <c r="E3339" s="5">
        <v>20970</v>
      </c>
      <c r="F3339"/>
      <c r="G3339"/>
      <c r="H3339"/>
      <c r="I3339"/>
      <c r="J3339"/>
      <c r="K3339"/>
    </row>
    <row r="3340" spans="1:11">
      <c r="A3340" s="4">
        <v>1992</v>
      </c>
      <c r="B3340" s="11" t="s">
        <v>31</v>
      </c>
      <c r="C3340" s="12" t="s">
        <v>12</v>
      </c>
      <c r="D3340" s="12" t="s">
        <v>14</v>
      </c>
      <c r="E3340" s="5">
        <v>404078</v>
      </c>
      <c r="F3340"/>
      <c r="G3340"/>
      <c r="H3340"/>
      <c r="I3340"/>
      <c r="J3340"/>
      <c r="K3340"/>
    </row>
    <row r="3341" spans="1:11">
      <c r="A3341" s="4">
        <v>1992</v>
      </c>
      <c r="B3341" s="11" t="s">
        <v>31</v>
      </c>
      <c r="C3341" s="12" t="s">
        <v>12</v>
      </c>
      <c r="D3341" s="12" t="s">
        <v>7</v>
      </c>
      <c r="E3341" s="5">
        <v>3428</v>
      </c>
      <c r="F3341"/>
      <c r="G3341"/>
      <c r="H3341"/>
      <c r="I3341"/>
      <c r="J3341"/>
      <c r="K3341"/>
    </row>
    <row r="3342" spans="1:11">
      <c r="A3342" s="4">
        <v>1992</v>
      </c>
      <c r="B3342" s="11" t="s">
        <v>31</v>
      </c>
      <c r="C3342" s="12" t="s">
        <v>12</v>
      </c>
      <c r="D3342" s="12" t="s">
        <v>73</v>
      </c>
      <c r="E3342" s="5">
        <v>46</v>
      </c>
      <c r="F3342"/>
      <c r="G3342"/>
      <c r="H3342"/>
      <c r="I3342"/>
      <c r="J3342"/>
      <c r="K3342"/>
    </row>
    <row r="3343" spans="1:11">
      <c r="A3343" s="4">
        <v>1992</v>
      </c>
      <c r="B3343" s="11" t="s">
        <v>31</v>
      </c>
      <c r="C3343" s="12" t="s">
        <v>17</v>
      </c>
      <c r="D3343" s="12" t="s">
        <v>9</v>
      </c>
      <c r="E3343" s="5">
        <v>37664</v>
      </c>
      <c r="F3343"/>
      <c r="G3343"/>
      <c r="H3343"/>
      <c r="I3343"/>
      <c r="J3343"/>
      <c r="K3343"/>
    </row>
    <row r="3344" spans="1:11">
      <c r="A3344" s="4">
        <v>1992</v>
      </c>
      <c r="B3344" s="11" t="s">
        <v>31</v>
      </c>
      <c r="C3344" s="12" t="s">
        <v>17</v>
      </c>
      <c r="D3344" s="12" t="s">
        <v>8</v>
      </c>
      <c r="E3344" s="5">
        <v>9334</v>
      </c>
      <c r="F3344"/>
      <c r="G3344"/>
      <c r="H3344"/>
      <c r="I3344"/>
      <c r="J3344"/>
      <c r="K3344"/>
    </row>
    <row r="3345" spans="1:11">
      <c r="A3345" s="4">
        <v>1992</v>
      </c>
      <c r="B3345" s="11" t="s">
        <v>31</v>
      </c>
      <c r="C3345" s="12" t="s">
        <v>17</v>
      </c>
      <c r="D3345" s="12" t="s">
        <v>76</v>
      </c>
      <c r="E3345" s="5">
        <v>28330</v>
      </c>
      <c r="F3345"/>
      <c r="G3345"/>
      <c r="H3345"/>
      <c r="I3345"/>
      <c r="J3345"/>
      <c r="K3345"/>
    </row>
    <row r="3346" spans="1:11">
      <c r="A3346" s="4">
        <v>1992</v>
      </c>
      <c r="B3346" s="11" t="s">
        <v>31</v>
      </c>
      <c r="C3346" s="12" t="s">
        <v>11</v>
      </c>
      <c r="D3346" s="12" t="s">
        <v>9</v>
      </c>
      <c r="E3346" s="5">
        <v>134941</v>
      </c>
      <c r="F3346"/>
      <c r="G3346"/>
      <c r="H3346"/>
      <c r="I3346"/>
      <c r="J3346"/>
      <c r="K3346"/>
    </row>
    <row r="3347" spans="1:11">
      <c r="A3347" s="4">
        <v>1992</v>
      </c>
      <c r="B3347" s="11" t="s">
        <v>31</v>
      </c>
      <c r="C3347" s="12" t="s">
        <v>11</v>
      </c>
      <c r="D3347" s="12" t="s">
        <v>70</v>
      </c>
      <c r="E3347" s="5">
        <v>6570</v>
      </c>
      <c r="F3347"/>
      <c r="G3347"/>
      <c r="H3347"/>
      <c r="I3347"/>
      <c r="J3347"/>
      <c r="K3347"/>
    </row>
    <row r="3348" spans="1:11">
      <c r="A3348" s="4">
        <v>1992</v>
      </c>
      <c r="B3348" s="11" t="s">
        <v>31</v>
      </c>
      <c r="C3348" s="12" t="s">
        <v>11</v>
      </c>
      <c r="D3348" s="12" t="s">
        <v>8</v>
      </c>
      <c r="E3348" s="5">
        <v>121018</v>
      </c>
      <c r="F3348"/>
      <c r="G3348"/>
      <c r="H3348"/>
      <c r="I3348"/>
      <c r="J3348"/>
      <c r="K3348"/>
    </row>
    <row r="3349" spans="1:11">
      <c r="A3349" s="4">
        <v>1992</v>
      </c>
      <c r="B3349" s="11" t="s">
        <v>31</v>
      </c>
      <c r="C3349" s="12" t="s">
        <v>11</v>
      </c>
      <c r="D3349" s="12" t="s">
        <v>76</v>
      </c>
      <c r="E3349" s="5">
        <v>7353</v>
      </c>
      <c r="F3349"/>
      <c r="G3349"/>
      <c r="H3349"/>
      <c r="I3349"/>
      <c r="J3349"/>
      <c r="K3349"/>
    </row>
    <row r="3350" spans="1:11">
      <c r="A3350" s="4">
        <v>1992</v>
      </c>
      <c r="B3350" s="11" t="s">
        <v>32</v>
      </c>
      <c r="C3350" s="12" t="s">
        <v>5</v>
      </c>
      <c r="D3350" s="12" t="s">
        <v>9</v>
      </c>
      <c r="E3350" s="5">
        <v>101018564</v>
      </c>
      <c r="F3350"/>
      <c r="G3350"/>
      <c r="H3350"/>
      <c r="I3350"/>
      <c r="J3350"/>
      <c r="K3350"/>
    </row>
    <row r="3351" spans="1:11">
      <c r="A3351" s="4">
        <v>1992</v>
      </c>
      <c r="B3351" s="11" t="s">
        <v>32</v>
      </c>
      <c r="C3351" s="12" t="s">
        <v>5</v>
      </c>
      <c r="D3351" s="12" t="s">
        <v>6</v>
      </c>
      <c r="E3351" s="5">
        <v>96616880</v>
      </c>
      <c r="F3351"/>
      <c r="G3351"/>
      <c r="H3351"/>
      <c r="I3351"/>
      <c r="J3351"/>
      <c r="K3351"/>
    </row>
    <row r="3352" spans="1:11">
      <c r="A3352" s="4">
        <v>1992</v>
      </c>
      <c r="B3352" s="11" t="s">
        <v>32</v>
      </c>
      <c r="C3352" s="12" t="s">
        <v>5</v>
      </c>
      <c r="D3352" s="12" t="s">
        <v>70</v>
      </c>
      <c r="E3352" s="5">
        <v>562476</v>
      </c>
      <c r="F3352"/>
      <c r="G3352"/>
      <c r="H3352"/>
      <c r="I3352"/>
      <c r="J3352"/>
      <c r="K3352"/>
    </row>
    <row r="3353" spans="1:11">
      <c r="A3353" s="4">
        <v>1992</v>
      </c>
      <c r="B3353" s="11" t="s">
        <v>32</v>
      </c>
      <c r="C3353" s="12" t="s">
        <v>5</v>
      </c>
      <c r="D3353" s="12" t="s">
        <v>8</v>
      </c>
      <c r="E3353" s="5">
        <v>1184257</v>
      </c>
      <c r="F3353"/>
      <c r="G3353"/>
      <c r="H3353"/>
      <c r="I3353"/>
      <c r="J3353"/>
      <c r="K3353"/>
    </row>
    <row r="3354" spans="1:11">
      <c r="A3354" s="4">
        <v>1992</v>
      </c>
      <c r="B3354" s="11" t="s">
        <v>32</v>
      </c>
      <c r="C3354" s="12" t="s">
        <v>5</v>
      </c>
      <c r="D3354" s="12" t="s">
        <v>76</v>
      </c>
      <c r="E3354" s="5">
        <v>33471</v>
      </c>
      <c r="F3354"/>
      <c r="G3354"/>
      <c r="H3354"/>
      <c r="I3354"/>
      <c r="J3354"/>
      <c r="K3354"/>
    </row>
    <row r="3355" spans="1:11">
      <c r="A3355" s="4">
        <v>1992</v>
      </c>
      <c r="B3355" s="11" t="s">
        <v>32</v>
      </c>
      <c r="C3355" s="12" t="s">
        <v>5</v>
      </c>
      <c r="D3355" s="12" t="s">
        <v>14</v>
      </c>
      <c r="E3355" s="5">
        <v>2133416</v>
      </c>
      <c r="F3355"/>
      <c r="G3355"/>
      <c r="H3355"/>
      <c r="I3355"/>
      <c r="J3355"/>
      <c r="K3355"/>
    </row>
    <row r="3356" spans="1:11">
      <c r="A3356" s="4">
        <v>1992</v>
      </c>
      <c r="B3356" s="11" t="s">
        <v>32</v>
      </c>
      <c r="C3356" s="12" t="s">
        <v>5</v>
      </c>
      <c r="D3356" s="12" t="s">
        <v>7</v>
      </c>
      <c r="E3356" s="5">
        <v>488064</v>
      </c>
      <c r="F3356"/>
      <c r="G3356"/>
      <c r="H3356"/>
      <c r="I3356"/>
      <c r="J3356"/>
      <c r="K3356"/>
    </row>
    <row r="3357" spans="1:11">
      <c r="A3357" s="4">
        <v>1992</v>
      </c>
      <c r="B3357" s="11" t="s">
        <v>32</v>
      </c>
      <c r="C3357" s="12" t="s">
        <v>10</v>
      </c>
      <c r="D3357" s="12" t="s">
        <v>9</v>
      </c>
      <c r="E3357" s="5">
        <v>97299582</v>
      </c>
      <c r="F3357"/>
      <c r="G3357"/>
      <c r="H3357"/>
      <c r="I3357"/>
      <c r="J3357"/>
      <c r="K3357"/>
    </row>
    <row r="3358" spans="1:11">
      <c r="A3358" s="4">
        <v>1992</v>
      </c>
      <c r="B3358" s="11" t="s">
        <v>32</v>
      </c>
      <c r="C3358" s="12" t="s">
        <v>10</v>
      </c>
      <c r="D3358" s="12" t="s">
        <v>6</v>
      </c>
      <c r="E3358" s="5">
        <v>95745949</v>
      </c>
      <c r="F3358"/>
      <c r="G3358"/>
      <c r="H3358"/>
      <c r="I3358"/>
      <c r="J3358"/>
      <c r="K3358"/>
    </row>
    <row r="3359" spans="1:11">
      <c r="A3359" s="4">
        <v>1992</v>
      </c>
      <c r="B3359" s="11" t="s">
        <v>32</v>
      </c>
      <c r="C3359" s="12" t="s">
        <v>10</v>
      </c>
      <c r="D3359" s="12" t="s">
        <v>70</v>
      </c>
      <c r="E3359" s="5">
        <v>562476</v>
      </c>
      <c r="F3359"/>
      <c r="G3359"/>
      <c r="H3359"/>
      <c r="I3359"/>
      <c r="J3359"/>
      <c r="K3359"/>
    </row>
    <row r="3360" spans="1:11">
      <c r="A3360" s="4">
        <v>1992</v>
      </c>
      <c r="B3360" s="11" t="s">
        <v>32</v>
      </c>
      <c r="C3360" s="12" t="s">
        <v>10</v>
      </c>
      <c r="D3360" s="12" t="s">
        <v>8</v>
      </c>
      <c r="E3360" s="5">
        <v>704093</v>
      </c>
      <c r="F3360"/>
      <c r="G3360"/>
      <c r="H3360"/>
      <c r="I3360"/>
      <c r="J3360"/>
      <c r="K3360"/>
    </row>
    <row r="3361" spans="1:11">
      <c r="A3361" s="4">
        <v>1992</v>
      </c>
      <c r="B3361" s="11" t="s">
        <v>32</v>
      </c>
      <c r="C3361" s="12" t="s">
        <v>10</v>
      </c>
      <c r="D3361" s="12" t="s">
        <v>7</v>
      </c>
      <c r="E3361" s="5">
        <v>287064</v>
      </c>
      <c r="F3361"/>
      <c r="G3361"/>
      <c r="H3361"/>
      <c r="I3361"/>
      <c r="J3361"/>
      <c r="K3361"/>
    </row>
    <row r="3362" spans="1:11">
      <c r="A3362" s="4">
        <v>1992</v>
      </c>
      <c r="B3362" s="11" t="s">
        <v>32</v>
      </c>
      <c r="C3362" s="12" t="s">
        <v>12</v>
      </c>
      <c r="D3362" s="12" t="s">
        <v>9</v>
      </c>
      <c r="E3362" s="5">
        <v>3572121</v>
      </c>
      <c r="F3362"/>
      <c r="G3362"/>
      <c r="H3362"/>
      <c r="I3362"/>
      <c r="J3362"/>
      <c r="K3362"/>
    </row>
    <row r="3363" spans="1:11">
      <c r="A3363" s="4">
        <v>1992</v>
      </c>
      <c r="B3363" s="11" t="s">
        <v>32</v>
      </c>
      <c r="C3363" s="12" t="s">
        <v>12</v>
      </c>
      <c r="D3363" s="12" t="s">
        <v>6</v>
      </c>
      <c r="E3363" s="5">
        <v>787039</v>
      </c>
      <c r="F3363"/>
      <c r="G3363"/>
      <c r="H3363"/>
      <c r="I3363"/>
      <c r="J3363"/>
      <c r="K3363"/>
    </row>
    <row r="3364" spans="1:11">
      <c r="A3364" s="4">
        <v>1992</v>
      </c>
      <c r="B3364" s="11" t="s">
        <v>32</v>
      </c>
      <c r="C3364" s="12" t="s">
        <v>12</v>
      </c>
      <c r="D3364" s="12" t="s">
        <v>8</v>
      </c>
      <c r="E3364" s="5">
        <v>452335</v>
      </c>
      <c r="F3364"/>
      <c r="G3364"/>
      <c r="H3364"/>
      <c r="I3364"/>
      <c r="J3364"/>
      <c r="K3364"/>
    </row>
    <row r="3365" spans="1:11">
      <c r="A3365" s="4">
        <v>1992</v>
      </c>
      <c r="B3365" s="11" t="s">
        <v>32</v>
      </c>
      <c r="C3365" s="12" t="s">
        <v>12</v>
      </c>
      <c r="D3365" s="12" t="s">
        <v>14</v>
      </c>
      <c r="E3365" s="5">
        <v>2133416</v>
      </c>
      <c r="F3365"/>
      <c r="G3365"/>
      <c r="H3365"/>
      <c r="I3365"/>
      <c r="J3365"/>
      <c r="K3365"/>
    </row>
    <row r="3366" spans="1:11">
      <c r="A3366" s="4">
        <v>1992</v>
      </c>
      <c r="B3366" s="11" t="s">
        <v>32</v>
      </c>
      <c r="C3366" s="12" t="s">
        <v>12</v>
      </c>
      <c r="D3366" s="12" t="s">
        <v>7</v>
      </c>
      <c r="E3366" s="5">
        <v>199331</v>
      </c>
      <c r="F3366"/>
      <c r="G3366"/>
      <c r="H3366"/>
      <c r="I3366"/>
      <c r="J3366"/>
      <c r="K3366"/>
    </row>
    <row r="3367" spans="1:11">
      <c r="A3367" s="4">
        <v>1992</v>
      </c>
      <c r="B3367" s="11" t="s">
        <v>32</v>
      </c>
      <c r="C3367" s="12" t="s">
        <v>11</v>
      </c>
      <c r="D3367" s="12" t="s">
        <v>9</v>
      </c>
      <c r="E3367" s="5">
        <v>146861</v>
      </c>
      <c r="F3367"/>
      <c r="G3367"/>
      <c r="H3367"/>
      <c r="I3367"/>
      <c r="J3367"/>
      <c r="K3367"/>
    </row>
    <row r="3368" spans="1:11">
      <c r="A3368" s="4">
        <v>1992</v>
      </c>
      <c r="B3368" s="11" t="s">
        <v>32</v>
      </c>
      <c r="C3368" s="12" t="s">
        <v>11</v>
      </c>
      <c r="D3368" s="12" t="s">
        <v>6</v>
      </c>
      <c r="E3368" s="5">
        <v>83892</v>
      </c>
      <c r="F3368"/>
      <c r="G3368"/>
      <c r="H3368"/>
      <c r="I3368"/>
      <c r="J3368"/>
      <c r="K3368"/>
    </row>
    <row r="3369" spans="1:11">
      <c r="A3369" s="4">
        <v>1992</v>
      </c>
      <c r="B3369" s="11" t="s">
        <v>32</v>
      </c>
      <c r="C3369" s="12" t="s">
        <v>11</v>
      </c>
      <c r="D3369" s="12" t="s">
        <v>8</v>
      </c>
      <c r="E3369" s="5">
        <v>27829</v>
      </c>
      <c r="F3369"/>
      <c r="G3369"/>
      <c r="H3369"/>
      <c r="I3369"/>
      <c r="J3369"/>
      <c r="K3369"/>
    </row>
    <row r="3370" spans="1:11">
      <c r="A3370" s="4">
        <v>1992</v>
      </c>
      <c r="B3370" s="11" t="s">
        <v>32</v>
      </c>
      <c r="C3370" s="12" t="s">
        <v>11</v>
      </c>
      <c r="D3370" s="12" t="s">
        <v>76</v>
      </c>
      <c r="E3370" s="5">
        <v>33471</v>
      </c>
      <c r="F3370"/>
      <c r="G3370"/>
      <c r="H3370"/>
      <c r="I3370"/>
      <c r="J3370"/>
      <c r="K3370"/>
    </row>
    <row r="3371" spans="1:11">
      <c r="A3371" s="4">
        <v>1992</v>
      </c>
      <c r="B3371" s="11" t="s">
        <v>32</v>
      </c>
      <c r="C3371" s="12" t="s">
        <v>11</v>
      </c>
      <c r="D3371" s="12" t="s">
        <v>7</v>
      </c>
      <c r="E3371" s="5">
        <v>1669</v>
      </c>
      <c r="F3371"/>
      <c r="G3371"/>
      <c r="H3371"/>
      <c r="I3371"/>
      <c r="J3371"/>
      <c r="K3371"/>
    </row>
    <row r="3372" spans="1:11">
      <c r="A3372" s="4">
        <v>1992</v>
      </c>
      <c r="B3372" s="11" t="s">
        <v>33</v>
      </c>
      <c r="C3372" s="12" t="s">
        <v>5</v>
      </c>
      <c r="D3372" s="12" t="s">
        <v>9</v>
      </c>
      <c r="E3372" s="5">
        <v>32078493</v>
      </c>
      <c r="F3372"/>
      <c r="G3372"/>
      <c r="H3372"/>
      <c r="I3372"/>
      <c r="J3372"/>
      <c r="K3372"/>
    </row>
    <row r="3373" spans="1:11">
      <c r="A3373" s="4">
        <v>1992</v>
      </c>
      <c r="B3373" s="11" t="s">
        <v>33</v>
      </c>
      <c r="C3373" s="12" t="s">
        <v>5</v>
      </c>
      <c r="D3373" s="12" t="s">
        <v>6</v>
      </c>
      <c r="E3373" s="5">
        <v>22152736</v>
      </c>
      <c r="F3373"/>
      <c r="G3373"/>
      <c r="H3373"/>
      <c r="I3373"/>
      <c r="J3373"/>
      <c r="K3373"/>
    </row>
    <row r="3374" spans="1:11">
      <c r="A3374" s="4">
        <v>1992</v>
      </c>
      <c r="B3374" s="11" t="s">
        <v>33</v>
      </c>
      <c r="C3374" s="12" t="s">
        <v>5</v>
      </c>
      <c r="D3374" s="12" t="s">
        <v>70</v>
      </c>
      <c r="E3374" s="5">
        <v>9768</v>
      </c>
      <c r="F3374"/>
      <c r="G3374"/>
      <c r="H3374"/>
      <c r="I3374"/>
      <c r="J3374"/>
      <c r="K3374"/>
    </row>
    <row r="3375" spans="1:11">
      <c r="A3375" s="4">
        <v>1992</v>
      </c>
      <c r="B3375" s="11" t="s">
        <v>33</v>
      </c>
      <c r="C3375" s="12" t="s">
        <v>5</v>
      </c>
      <c r="D3375" s="12" t="s">
        <v>8</v>
      </c>
      <c r="E3375" s="5">
        <v>1372392</v>
      </c>
      <c r="F3375"/>
      <c r="G3375"/>
      <c r="H3375"/>
      <c r="I3375"/>
      <c r="J3375"/>
      <c r="K3375"/>
    </row>
    <row r="3376" spans="1:11">
      <c r="A3376" s="4">
        <v>1992</v>
      </c>
      <c r="B3376" s="11" t="s">
        <v>33</v>
      </c>
      <c r="C3376" s="12" t="s">
        <v>5</v>
      </c>
      <c r="D3376" s="12" t="s">
        <v>15</v>
      </c>
      <c r="E3376" s="5">
        <v>8490658</v>
      </c>
      <c r="F3376"/>
      <c r="G3376"/>
      <c r="H3376"/>
      <c r="I3376"/>
      <c r="J3376"/>
      <c r="K3376"/>
    </row>
    <row r="3377" spans="1:11">
      <c r="A3377" s="4">
        <v>1992</v>
      </c>
      <c r="B3377" s="11" t="s">
        <v>33</v>
      </c>
      <c r="C3377" s="12" t="s">
        <v>5</v>
      </c>
      <c r="D3377" s="12" t="s">
        <v>7</v>
      </c>
      <c r="E3377" s="5">
        <v>52826</v>
      </c>
      <c r="F3377"/>
      <c r="G3377"/>
      <c r="H3377"/>
      <c r="I3377"/>
      <c r="J3377"/>
      <c r="K3377"/>
    </row>
    <row r="3378" spans="1:11">
      <c r="A3378" s="4">
        <v>1992</v>
      </c>
      <c r="B3378" s="11" t="s">
        <v>33</v>
      </c>
      <c r="C3378" s="12" t="s">
        <v>5</v>
      </c>
      <c r="D3378" s="12" t="s">
        <v>72</v>
      </c>
      <c r="E3378" s="5">
        <v>113</v>
      </c>
      <c r="F3378"/>
      <c r="G3378"/>
      <c r="H3378"/>
      <c r="I3378"/>
      <c r="J3378"/>
      <c r="K3378"/>
    </row>
    <row r="3379" spans="1:11">
      <c r="A3379" s="4">
        <v>1992</v>
      </c>
      <c r="B3379" s="11" t="s">
        <v>33</v>
      </c>
      <c r="C3379" s="12" t="s">
        <v>16</v>
      </c>
      <c r="D3379" s="12" t="s">
        <v>9</v>
      </c>
      <c r="E3379" s="5">
        <v>9768</v>
      </c>
      <c r="F3379"/>
      <c r="G3379"/>
      <c r="H3379"/>
      <c r="I3379"/>
      <c r="J3379"/>
      <c r="K3379"/>
    </row>
    <row r="3380" spans="1:11">
      <c r="A3380" s="4">
        <v>1992</v>
      </c>
      <c r="B3380" s="11" t="s">
        <v>33</v>
      </c>
      <c r="C3380" s="12" t="s">
        <v>16</v>
      </c>
      <c r="D3380" s="12" t="s">
        <v>70</v>
      </c>
      <c r="E3380" s="5">
        <v>9768</v>
      </c>
      <c r="F3380"/>
      <c r="G3380"/>
      <c r="H3380"/>
      <c r="I3380"/>
      <c r="J3380"/>
      <c r="K3380"/>
    </row>
    <row r="3381" spans="1:11">
      <c r="A3381" s="4">
        <v>1992</v>
      </c>
      <c r="B3381" s="11" t="s">
        <v>33</v>
      </c>
      <c r="C3381" s="12" t="s">
        <v>10</v>
      </c>
      <c r="D3381" s="12" t="s">
        <v>9</v>
      </c>
      <c r="E3381" s="5">
        <v>31763765</v>
      </c>
      <c r="F3381"/>
      <c r="G3381"/>
      <c r="H3381"/>
      <c r="I3381"/>
      <c r="J3381"/>
      <c r="K3381"/>
    </row>
    <row r="3382" spans="1:11">
      <c r="A3382" s="4">
        <v>1992</v>
      </c>
      <c r="B3382" s="11" t="s">
        <v>33</v>
      </c>
      <c r="C3382" s="12" t="s">
        <v>10</v>
      </c>
      <c r="D3382" s="12" t="s">
        <v>6</v>
      </c>
      <c r="E3382" s="5">
        <v>22152736</v>
      </c>
      <c r="F3382"/>
      <c r="G3382"/>
      <c r="H3382"/>
      <c r="I3382"/>
      <c r="J3382"/>
      <c r="K3382"/>
    </row>
    <row r="3383" spans="1:11">
      <c r="A3383" s="4">
        <v>1992</v>
      </c>
      <c r="B3383" s="11" t="s">
        <v>33</v>
      </c>
      <c r="C3383" s="12" t="s">
        <v>10</v>
      </c>
      <c r="D3383" s="12" t="s">
        <v>8</v>
      </c>
      <c r="E3383" s="5">
        <v>1075714</v>
      </c>
      <c r="F3383"/>
      <c r="G3383"/>
      <c r="H3383"/>
      <c r="I3383"/>
      <c r="J3383"/>
      <c r="K3383"/>
    </row>
    <row r="3384" spans="1:11">
      <c r="A3384" s="4">
        <v>1992</v>
      </c>
      <c r="B3384" s="11" t="s">
        <v>33</v>
      </c>
      <c r="C3384" s="12" t="s">
        <v>10</v>
      </c>
      <c r="D3384" s="12" t="s">
        <v>15</v>
      </c>
      <c r="E3384" s="5">
        <v>8490658</v>
      </c>
      <c r="F3384"/>
      <c r="G3384"/>
      <c r="H3384"/>
      <c r="I3384"/>
      <c r="J3384"/>
      <c r="K3384"/>
    </row>
    <row r="3385" spans="1:11">
      <c r="A3385" s="4">
        <v>1992</v>
      </c>
      <c r="B3385" s="11" t="s">
        <v>33</v>
      </c>
      <c r="C3385" s="12" t="s">
        <v>10</v>
      </c>
      <c r="D3385" s="12" t="s">
        <v>7</v>
      </c>
      <c r="E3385" s="5">
        <v>44544</v>
      </c>
      <c r="F3385"/>
      <c r="G3385"/>
      <c r="H3385"/>
      <c r="I3385"/>
      <c r="J3385"/>
      <c r="K3385"/>
    </row>
    <row r="3386" spans="1:11">
      <c r="A3386" s="4">
        <v>1992</v>
      </c>
      <c r="B3386" s="11" t="s">
        <v>33</v>
      </c>
      <c r="C3386" s="12" t="s">
        <v>10</v>
      </c>
      <c r="D3386" s="12" t="s">
        <v>72</v>
      </c>
      <c r="E3386" s="5">
        <v>113</v>
      </c>
      <c r="F3386"/>
      <c r="G3386"/>
      <c r="H3386"/>
      <c r="I3386"/>
      <c r="J3386"/>
      <c r="K3386"/>
    </row>
    <row r="3387" spans="1:11">
      <c r="A3387" s="4">
        <v>1992</v>
      </c>
      <c r="B3387" s="11" t="s">
        <v>33</v>
      </c>
      <c r="C3387" s="12" t="s">
        <v>12</v>
      </c>
      <c r="D3387" s="12" t="s">
        <v>9</v>
      </c>
      <c r="E3387" s="5">
        <v>304960</v>
      </c>
      <c r="F3387"/>
      <c r="G3387"/>
      <c r="H3387"/>
      <c r="I3387"/>
      <c r="J3387"/>
      <c r="K3387"/>
    </row>
    <row r="3388" spans="1:11">
      <c r="A3388" s="4">
        <v>1992</v>
      </c>
      <c r="B3388" s="11" t="s">
        <v>33</v>
      </c>
      <c r="C3388" s="12" t="s">
        <v>12</v>
      </c>
      <c r="D3388" s="12" t="s">
        <v>8</v>
      </c>
      <c r="E3388" s="5">
        <v>296678</v>
      </c>
      <c r="F3388"/>
      <c r="G3388"/>
      <c r="H3388"/>
      <c r="I3388"/>
      <c r="J3388"/>
      <c r="K3388"/>
    </row>
    <row r="3389" spans="1:11">
      <c r="A3389" s="4">
        <v>1992</v>
      </c>
      <c r="B3389" s="11" t="s">
        <v>33</v>
      </c>
      <c r="C3389" s="12" t="s">
        <v>12</v>
      </c>
      <c r="D3389" s="12" t="s">
        <v>7</v>
      </c>
      <c r="E3389" s="5">
        <v>8282</v>
      </c>
      <c r="F3389"/>
      <c r="G3389"/>
      <c r="H3389"/>
      <c r="I3389"/>
      <c r="J3389"/>
      <c r="K3389"/>
    </row>
    <row r="3390" spans="1:11">
      <c r="A3390" s="4">
        <v>1992</v>
      </c>
      <c r="B3390" s="11" t="s">
        <v>34</v>
      </c>
      <c r="C3390" s="12" t="s">
        <v>5</v>
      </c>
      <c r="D3390" s="12" t="s">
        <v>9</v>
      </c>
      <c r="E3390" s="5">
        <v>77351259</v>
      </c>
      <c r="F3390"/>
      <c r="G3390"/>
      <c r="H3390"/>
      <c r="I3390"/>
      <c r="J3390"/>
      <c r="K3390"/>
    </row>
    <row r="3391" spans="1:11">
      <c r="A3391" s="4">
        <v>1992</v>
      </c>
      <c r="B3391" s="11" t="s">
        <v>34</v>
      </c>
      <c r="C3391" s="12" t="s">
        <v>5</v>
      </c>
      <c r="D3391" s="12" t="s">
        <v>6</v>
      </c>
      <c r="E3391" s="5">
        <v>73476309</v>
      </c>
      <c r="F3391"/>
      <c r="G3391"/>
      <c r="H3391"/>
      <c r="I3391"/>
      <c r="J3391"/>
      <c r="K3391"/>
    </row>
    <row r="3392" spans="1:11">
      <c r="A3392" s="4">
        <v>1992</v>
      </c>
      <c r="B3392" s="11" t="s">
        <v>34</v>
      </c>
      <c r="C3392" s="12" t="s">
        <v>5</v>
      </c>
      <c r="D3392" s="12" t="s">
        <v>70</v>
      </c>
      <c r="E3392" s="5">
        <v>3767232</v>
      </c>
      <c r="F3392"/>
      <c r="G3392"/>
      <c r="H3392"/>
      <c r="I3392"/>
      <c r="J3392"/>
      <c r="K3392"/>
    </row>
    <row r="3393" spans="1:11">
      <c r="A3393" s="4">
        <v>1992</v>
      </c>
      <c r="B3393" s="11" t="s">
        <v>34</v>
      </c>
      <c r="C3393" s="12" t="s">
        <v>5</v>
      </c>
      <c r="D3393" s="12" t="s">
        <v>8</v>
      </c>
      <c r="E3393" s="5">
        <v>23832</v>
      </c>
      <c r="F3393"/>
      <c r="G3393"/>
      <c r="H3393"/>
      <c r="I3393"/>
      <c r="J3393"/>
      <c r="K3393"/>
    </row>
    <row r="3394" spans="1:11">
      <c r="A3394" s="4">
        <v>1992</v>
      </c>
      <c r="B3394" s="11" t="s">
        <v>34</v>
      </c>
      <c r="C3394" s="12" t="s">
        <v>5</v>
      </c>
      <c r="D3394" s="12" t="s">
        <v>7</v>
      </c>
      <c r="E3394" s="5">
        <v>83886</v>
      </c>
      <c r="F3394"/>
      <c r="G3394"/>
      <c r="H3394"/>
      <c r="I3394"/>
      <c r="J3394"/>
      <c r="K3394"/>
    </row>
    <row r="3395" spans="1:11">
      <c r="A3395" s="4">
        <v>1992</v>
      </c>
      <c r="B3395" s="11" t="s">
        <v>34</v>
      </c>
      <c r="C3395" s="12" t="s">
        <v>10</v>
      </c>
      <c r="D3395" s="12" t="s">
        <v>9</v>
      </c>
      <c r="E3395" s="5">
        <v>77351259</v>
      </c>
      <c r="F3395"/>
      <c r="G3395"/>
      <c r="H3395"/>
      <c r="I3395"/>
      <c r="J3395"/>
      <c r="K3395"/>
    </row>
    <row r="3396" spans="1:11">
      <c r="A3396" s="4">
        <v>1992</v>
      </c>
      <c r="B3396" s="11" t="s">
        <v>34</v>
      </c>
      <c r="C3396" s="12" t="s">
        <v>10</v>
      </c>
      <c r="D3396" s="12" t="s">
        <v>6</v>
      </c>
      <c r="E3396" s="5">
        <v>73476309</v>
      </c>
      <c r="F3396"/>
      <c r="G3396"/>
      <c r="H3396"/>
      <c r="I3396"/>
      <c r="J3396"/>
      <c r="K3396"/>
    </row>
    <row r="3397" spans="1:11">
      <c r="A3397" s="4">
        <v>1992</v>
      </c>
      <c r="B3397" s="11" t="s">
        <v>34</v>
      </c>
      <c r="C3397" s="12" t="s">
        <v>10</v>
      </c>
      <c r="D3397" s="12" t="s">
        <v>70</v>
      </c>
      <c r="E3397" s="5">
        <v>3767232</v>
      </c>
      <c r="F3397"/>
      <c r="G3397"/>
      <c r="H3397"/>
      <c r="I3397"/>
      <c r="J3397"/>
      <c r="K3397"/>
    </row>
    <row r="3398" spans="1:11">
      <c r="A3398" s="4">
        <v>1992</v>
      </c>
      <c r="B3398" s="11" t="s">
        <v>34</v>
      </c>
      <c r="C3398" s="12" t="s">
        <v>10</v>
      </c>
      <c r="D3398" s="12" t="s">
        <v>8</v>
      </c>
      <c r="E3398" s="5">
        <v>23832</v>
      </c>
      <c r="F3398"/>
      <c r="G3398"/>
      <c r="H3398"/>
      <c r="I3398"/>
      <c r="J3398"/>
      <c r="K3398"/>
    </row>
    <row r="3399" spans="1:11">
      <c r="A3399" s="4">
        <v>1992</v>
      </c>
      <c r="B3399" s="11" t="s">
        <v>34</v>
      </c>
      <c r="C3399" s="12" t="s">
        <v>10</v>
      </c>
      <c r="D3399" s="12" t="s">
        <v>7</v>
      </c>
      <c r="E3399" s="5">
        <v>83886</v>
      </c>
      <c r="F3399"/>
      <c r="G3399"/>
      <c r="H3399"/>
      <c r="I3399"/>
      <c r="J3399"/>
      <c r="K3399"/>
    </row>
    <row r="3400" spans="1:11">
      <c r="A3400" s="4">
        <v>1992</v>
      </c>
      <c r="B3400" s="11" t="s">
        <v>35</v>
      </c>
      <c r="C3400" s="12" t="s">
        <v>5</v>
      </c>
      <c r="D3400" s="12" t="s">
        <v>9</v>
      </c>
      <c r="E3400" s="5">
        <v>73374124</v>
      </c>
      <c r="F3400"/>
      <c r="G3400"/>
      <c r="H3400"/>
      <c r="I3400"/>
      <c r="J3400"/>
      <c r="K3400"/>
    </row>
    <row r="3401" spans="1:11">
      <c r="A3401" s="4">
        <v>1992</v>
      </c>
      <c r="B3401" s="11" t="s">
        <v>35</v>
      </c>
      <c r="C3401" s="12" t="s">
        <v>5</v>
      </c>
      <c r="D3401" s="12" t="s">
        <v>6</v>
      </c>
      <c r="E3401" s="5">
        <v>19840001</v>
      </c>
      <c r="F3401"/>
      <c r="G3401"/>
      <c r="H3401"/>
      <c r="I3401"/>
      <c r="J3401"/>
      <c r="K3401"/>
    </row>
    <row r="3402" spans="1:11">
      <c r="A3402" s="4">
        <v>1992</v>
      </c>
      <c r="B3402" s="11" t="s">
        <v>35</v>
      </c>
      <c r="C3402" s="12" t="s">
        <v>5</v>
      </c>
      <c r="D3402" s="12" t="s">
        <v>70</v>
      </c>
      <c r="E3402" s="5">
        <v>656492</v>
      </c>
      <c r="F3402"/>
      <c r="G3402"/>
      <c r="H3402"/>
      <c r="I3402"/>
      <c r="J3402"/>
      <c r="K3402"/>
    </row>
    <row r="3403" spans="1:11">
      <c r="A3403" s="4">
        <v>1992</v>
      </c>
      <c r="B3403" s="11" t="s">
        <v>35</v>
      </c>
      <c r="C3403" s="12" t="s">
        <v>5</v>
      </c>
      <c r="D3403" s="12" t="s">
        <v>8</v>
      </c>
      <c r="E3403" s="5">
        <v>36977798</v>
      </c>
      <c r="F3403"/>
      <c r="G3403"/>
      <c r="H3403"/>
      <c r="I3403"/>
      <c r="J3403"/>
      <c r="K3403"/>
    </row>
    <row r="3404" spans="1:11">
      <c r="A3404" s="4">
        <v>1992</v>
      </c>
      <c r="B3404" s="11" t="s">
        <v>35</v>
      </c>
      <c r="C3404" s="12" t="s">
        <v>5</v>
      </c>
      <c r="D3404" s="12" t="s">
        <v>15</v>
      </c>
      <c r="E3404" s="5">
        <v>10355520</v>
      </c>
      <c r="F3404"/>
      <c r="G3404"/>
      <c r="H3404"/>
      <c r="I3404"/>
      <c r="J3404"/>
      <c r="K3404"/>
    </row>
    <row r="3405" spans="1:11">
      <c r="A3405" s="4">
        <v>1992</v>
      </c>
      <c r="B3405" s="11" t="s">
        <v>35</v>
      </c>
      <c r="C3405" s="12" t="s">
        <v>5</v>
      </c>
      <c r="D3405" s="12" t="s">
        <v>25</v>
      </c>
      <c r="E3405" s="5">
        <v>702002</v>
      </c>
      <c r="F3405"/>
      <c r="G3405"/>
      <c r="H3405"/>
      <c r="I3405"/>
      <c r="J3405"/>
      <c r="K3405"/>
    </row>
    <row r="3406" spans="1:11">
      <c r="A3406" s="4">
        <v>1992</v>
      </c>
      <c r="B3406" s="11" t="s">
        <v>35</v>
      </c>
      <c r="C3406" s="12" t="s">
        <v>5</v>
      </c>
      <c r="D3406" s="12" t="s">
        <v>76</v>
      </c>
      <c r="E3406" s="5">
        <v>80251</v>
      </c>
      <c r="F3406"/>
      <c r="G3406"/>
      <c r="H3406"/>
      <c r="I3406"/>
      <c r="J3406"/>
      <c r="K3406"/>
    </row>
    <row r="3407" spans="1:11">
      <c r="A3407" s="4">
        <v>1992</v>
      </c>
      <c r="B3407" s="11" t="s">
        <v>35</v>
      </c>
      <c r="C3407" s="12" t="s">
        <v>5</v>
      </c>
      <c r="D3407" s="12" t="s">
        <v>14</v>
      </c>
      <c r="E3407" s="5">
        <v>1162816</v>
      </c>
      <c r="F3407"/>
      <c r="G3407"/>
      <c r="H3407"/>
      <c r="I3407"/>
      <c r="J3407"/>
      <c r="K3407"/>
    </row>
    <row r="3408" spans="1:11">
      <c r="A3408" s="4">
        <v>1992</v>
      </c>
      <c r="B3408" s="11" t="s">
        <v>35</v>
      </c>
      <c r="C3408" s="12" t="s">
        <v>5</v>
      </c>
      <c r="D3408" s="12" t="s">
        <v>7</v>
      </c>
      <c r="E3408" s="5">
        <v>1065464</v>
      </c>
      <c r="F3408"/>
      <c r="G3408"/>
      <c r="H3408"/>
      <c r="I3408"/>
      <c r="J3408"/>
      <c r="K3408"/>
    </row>
    <row r="3409" spans="1:11">
      <c r="A3409" s="4">
        <v>1992</v>
      </c>
      <c r="B3409" s="11" t="s">
        <v>35</v>
      </c>
      <c r="C3409" s="12" t="s">
        <v>5</v>
      </c>
      <c r="D3409" s="12" t="s">
        <v>73</v>
      </c>
      <c r="E3409" s="5">
        <v>2533780</v>
      </c>
      <c r="F3409"/>
      <c r="G3409"/>
      <c r="H3409"/>
      <c r="I3409"/>
      <c r="J3409"/>
      <c r="K3409"/>
    </row>
    <row r="3410" spans="1:11">
      <c r="A3410" s="4">
        <v>1992</v>
      </c>
      <c r="B3410" s="11" t="s">
        <v>35</v>
      </c>
      <c r="C3410" s="12" t="s">
        <v>16</v>
      </c>
      <c r="D3410" s="12" t="s">
        <v>9</v>
      </c>
      <c r="E3410" s="5">
        <v>854615</v>
      </c>
      <c r="F3410"/>
      <c r="G3410"/>
      <c r="H3410"/>
      <c r="I3410"/>
      <c r="J3410"/>
      <c r="K3410"/>
    </row>
    <row r="3411" spans="1:11">
      <c r="A3411" s="4">
        <v>1992</v>
      </c>
      <c r="B3411" s="11" t="s">
        <v>35</v>
      </c>
      <c r="C3411" s="12" t="s">
        <v>16</v>
      </c>
      <c r="D3411" s="12" t="s">
        <v>70</v>
      </c>
      <c r="E3411" s="5">
        <v>656492</v>
      </c>
      <c r="F3411"/>
      <c r="G3411"/>
      <c r="H3411"/>
      <c r="I3411"/>
      <c r="J3411"/>
      <c r="K3411"/>
    </row>
    <row r="3412" spans="1:11">
      <c r="A3412" s="4">
        <v>1992</v>
      </c>
      <c r="B3412" s="11" t="s">
        <v>35</v>
      </c>
      <c r="C3412" s="12" t="s">
        <v>16</v>
      </c>
      <c r="D3412" s="12" t="s">
        <v>8</v>
      </c>
      <c r="E3412" s="5">
        <v>28563</v>
      </c>
      <c r="F3412"/>
      <c r="G3412"/>
      <c r="H3412"/>
      <c r="I3412"/>
      <c r="J3412"/>
      <c r="K3412"/>
    </row>
    <row r="3413" spans="1:11">
      <c r="A3413" s="4">
        <v>1992</v>
      </c>
      <c r="B3413" s="11" t="s">
        <v>35</v>
      </c>
      <c r="C3413" s="12" t="s">
        <v>16</v>
      </c>
      <c r="D3413" s="12" t="s">
        <v>76</v>
      </c>
      <c r="E3413" s="5">
        <v>79937</v>
      </c>
      <c r="F3413"/>
      <c r="G3413"/>
      <c r="H3413"/>
      <c r="I3413"/>
      <c r="J3413"/>
      <c r="K3413"/>
    </row>
    <row r="3414" spans="1:11">
      <c r="A3414" s="4">
        <v>1992</v>
      </c>
      <c r="B3414" s="11" t="s">
        <v>35</v>
      </c>
      <c r="C3414" s="12" t="s">
        <v>16</v>
      </c>
      <c r="D3414" s="12" t="s">
        <v>7</v>
      </c>
      <c r="E3414" s="5">
        <v>89623</v>
      </c>
      <c r="F3414"/>
      <c r="G3414"/>
      <c r="H3414"/>
      <c r="I3414"/>
      <c r="J3414"/>
      <c r="K3414"/>
    </row>
    <row r="3415" spans="1:11">
      <c r="A3415" s="4">
        <v>1992</v>
      </c>
      <c r="B3415" s="11" t="s">
        <v>35</v>
      </c>
      <c r="C3415" s="12" t="s">
        <v>10</v>
      </c>
      <c r="D3415" s="12" t="s">
        <v>9</v>
      </c>
      <c r="E3415" s="5">
        <v>55188230</v>
      </c>
      <c r="F3415"/>
      <c r="G3415"/>
      <c r="H3415"/>
      <c r="I3415"/>
      <c r="J3415"/>
      <c r="K3415"/>
    </row>
    <row r="3416" spans="1:11">
      <c r="A3416" s="4">
        <v>1992</v>
      </c>
      <c r="B3416" s="11" t="s">
        <v>35</v>
      </c>
      <c r="C3416" s="12" t="s">
        <v>10</v>
      </c>
      <c r="D3416" s="12" t="s">
        <v>6</v>
      </c>
      <c r="E3416" s="5">
        <v>19795693</v>
      </c>
      <c r="F3416"/>
      <c r="G3416"/>
      <c r="H3416"/>
      <c r="I3416"/>
      <c r="J3416"/>
      <c r="K3416"/>
    </row>
    <row r="3417" spans="1:11">
      <c r="A3417" s="4">
        <v>1992</v>
      </c>
      <c r="B3417" s="11" t="s">
        <v>35</v>
      </c>
      <c r="C3417" s="12" t="s">
        <v>10</v>
      </c>
      <c r="D3417" s="12" t="s">
        <v>8</v>
      </c>
      <c r="E3417" s="5">
        <v>24554198</v>
      </c>
      <c r="F3417"/>
      <c r="G3417"/>
      <c r="H3417"/>
      <c r="I3417"/>
      <c r="J3417"/>
      <c r="K3417"/>
    </row>
    <row r="3418" spans="1:11">
      <c r="A3418" s="4">
        <v>1992</v>
      </c>
      <c r="B3418" s="11" t="s">
        <v>35</v>
      </c>
      <c r="C3418" s="12" t="s">
        <v>10</v>
      </c>
      <c r="D3418" s="12" t="s">
        <v>15</v>
      </c>
      <c r="E3418" s="5">
        <v>10355520</v>
      </c>
      <c r="F3418"/>
      <c r="G3418"/>
      <c r="H3418"/>
      <c r="I3418"/>
      <c r="J3418"/>
      <c r="K3418"/>
    </row>
    <row r="3419" spans="1:11">
      <c r="A3419" s="4">
        <v>1992</v>
      </c>
      <c r="B3419" s="11" t="s">
        <v>35</v>
      </c>
      <c r="C3419" s="12" t="s">
        <v>10</v>
      </c>
      <c r="D3419" s="12" t="s">
        <v>7</v>
      </c>
      <c r="E3419" s="5">
        <v>482819</v>
      </c>
      <c r="F3419"/>
      <c r="G3419"/>
      <c r="H3419"/>
      <c r="I3419"/>
      <c r="J3419"/>
      <c r="K3419"/>
    </row>
    <row r="3420" spans="1:11">
      <c r="A3420" s="4">
        <v>1992</v>
      </c>
      <c r="B3420" s="11" t="s">
        <v>35</v>
      </c>
      <c r="C3420" s="12" t="s">
        <v>12</v>
      </c>
      <c r="D3420" s="12" t="s">
        <v>9</v>
      </c>
      <c r="E3420" s="5">
        <v>16346615</v>
      </c>
      <c r="F3420"/>
      <c r="G3420"/>
      <c r="H3420"/>
      <c r="I3420"/>
      <c r="J3420"/>
      <c r="K3420"/>
    </row>
    <row r="3421" spans="1:11">
      <c r="A3421" s="4">
        <v>1992</v>
      </c>
      <c r="B3421" s="11" t="s">
        <v>35</v>
      </c>
      <c r="C3421" s="12" t="s">
        <v>12</v>
      </c>
      <c r="D3421" s="12" t="s">
        <v>6</v>
      </c>
      <c r="E3421" s="5">
        <v>44308</v>
      </c>
      <c r="F3421"/>
      <c r="G3421"/>
      <c r="H3421"/>
      <c r="I3421"/>
      <c r="J3421"/>
      <c r="K3421"/>
    </row>
    <row r="3422" spans="1:11">
      <c r="A3422" s="4">
        <v>1992</v>
      </c>
      <c r="B3422" s="11" t="s">
        <v>35</v>
      </c>
      <c r="C3422" s="12" t="s">
        <v>12</v>
      </c>
      <c r="D3422" s="12" t="s">
        <v>8</v>
      </c>
      <c r="E3422" s="5">
        <v>11881918</v>
      </c>
      <c r="F3422"/>
      <c r="G3422"/>
      <c r="H3422"/>
      <c r="I3422"/>
      <c r="J3422"/>
      <c r="K3422"/>
    </row>
    <row r="3423" spans="1:11">
      <c r="A3423" s="4">
        <v>1992</v>
      </c>
      <c r="B3423" s="11" t="s">
        <v>35</v>
      </c>
      <c r="C3423" s="12" t="s">
        <v>12</v>
      </c>
      <c r="D3423" s="12" t="s">
        <v>25</v>
      </c>
      <c r="E3423" s="5">
        <v>702002</v>
      </c>
      <c r="F3423"/>
      <c r="G3423"/>
      <c r="H3423"/>
      <c r="I3423"/>
      <c r="J3423"/>
      <c r="K3423"/>
    </row>
    <row r="3424" spans="1:11">
      <c r="A3424" s="4">
        <v>1992</v>
      </c>
      <c r="B3424" s="11" t="s">
        <v>35</v>
      </c>
      <c r="C3424" s="12" t="s">
        <v>12</v>
      </c>
      <c r="D3424" s="12" t="s">
        <v>76</v>
      </c>
      <c r="E3424" s="5">
        <v>314</v>
      </c>
      <c r="F3424"/>
      <c r="G3424"/>
      <c r="H3424"/>
      <c r="I3424"/>
      <c r="J3424"/>
      <c r="K3424"/>
    </row>
    <row r="3425" spans="1:11">
      <c r="A3425" s="4">
        <v>1992</v>
      </c>
      <c r="B3425" s="11" t="s">
        <v>35</v>
      </c>
      <c r="C3425" s="12" t="s">
        <v>12</v>
      </c>
      <c r="D3425" s="12" t="s">
        <v>14</v>
      </c>
      <c r="E3425" s="5">
        <v>1162816</v>
      </c>
      <c r="F3425"/>
      <c r="G3425"/>
      <c r="H3425"/>
      <c r="I3425"/>
      <c r="J3425"/>
      <c r="K3425"/>
    </row>
    <row r="3426" spans="1:11">
      <c r="A3426" s="4">
        <v>1992</v>
      </c>
      <c r="B3426" s="11" t="s">
        <v>35</v>
      </c>
      <c r="C3426" s="12" t="s">
        <v>12</v>
      </c>
      <c r="D3426" s="12" t="s">
        <v>7</v>
      </c>
      <c r="E3426" s="5">
        <v>21477</v>
      </c>
      <c r="F3426"/>
      <c r="G3426"/>
      <c r="H3426"/>
      <c r="I3426"/>
      <c r="J3426"/>
      <c r="K3426"/>
    </row>
    <row r="3427" spans="1:11">
      <c r="A3427" s="4">
        <v>1992</v>
      </c>
      <c r="B3427" s="11" t="s">
        <v>35</v>
      </c>
      <c r="C3427" s="12" t="s">
        <v>12</v>
      </c>
      <c r="D3427" s="12" t="s">
        <v>73</v>
      </c>
      <c r="E3427" s="5">
        <v>2533780</v>
      </c>
      <c r="F3427"/>
      <c r="G3427"/>
      <c r="H3427"/>
      <c r="I3427"/>
      <c r="J3427"/>
      <c r="K3427"/>
    </row>
    <row r="3428" spans="1:11">
      <c r="A3428" s="4">
        <v>1992</v>
      </c>
      <c r="B3428" s="11" t="s">
        <v>35</v>
      </c>
      <c r="C3428" s="12" t="s">
        <v>17</v>
      </c>
      <c r="D3428" s="12" t="s">
        <v>9</v>
      </c>
      <c r="E3428" s="5">
        <v>953995</v>
      </c>
      <c r="F3428"/>
      <c r="G3428"/>
      <c r="H3428"/>
      <c r="I3428"/>
      <c r="J3428"/>
      <c r="K3428"/>
    </row>
    <row r="3429" spans="1:11">
      <c r="A3429" s="4">
        <v>1992</v>
      </c>
      <c r="B3429" s="11" t="s">
        <v>35</v>
      </c>
      <c r="C3429" s="12" t="s">
        <v>17</v>
      </c>
      <c r="D3429" s="12" t="s">
        <v>8</v>
      </c>
      <c r="E3429" s="5">
        <v>482450</v>
      </c>
      <c r="F3429"/>
      <c r="G3429"/>
      <c r="H3429"/>
      <c r="I3429"/>
      <c r="J3429"/>
      <c r="K3429"/>
    </row>
    <row r="3430" spans="1:11">
      <c r="A3430" s="4">
        <v>1992</v>
      </c>
      <c r="B3430" s="11" t="s">
        <v>35</v>
      </c>
      <c r="C3430" s="12" t="s">
        <v>17</v>
      </c>
      <c r="D3430" s="12" t="s">
        <v>7</v>
      </c>
      <c r="E3430" s="5">
        <v>471545</v>
      </c>
      <c r="F3430"/>
      <c r="G3430"/>
      <c r="H3430"/>
      <c r="I3430"/>
      <c r="J3430"/>
      <c r="K3430"/>
    </row>
    <row r="3431" spans="1:11">
      <c r="A3431" s="4">
        <v>1992</v>
      </c>
      <c r="B3431" s="11" t="s">
        <v>35</v>
      </c>
      <c r="C3431" s="12" t="s">
        <v>11</v>
      </c>
      <c r="D3431" s="12" t="s">
        <v>9</v>
      </c>
      <c r="E3431" s="5">
        <v>30669</v>
      </c>
      <c r="F3431"/>
      <c r="G3431"/>
      <c r="H3431"/>
      <c r="I3431"/>
      <c r="J3431"/>
      <c r="K3431"/>
    </row>
    <row r="3432" spans="1:11">
      <c r="A3432" s="4">
        <v>1992</v>
      </c>
      <c r="B3432" s="11" t="s">
        <v>35</v>
      </c>
      <c r="C3432" s="12" t="s">
        <v>11</v>
      </c>
      <c r="D3432" s="12" t="s">
        <v>8</v>
      </c>
      <c r="E3432" s="5">
        <v>30669</v>
      </c>
      <c r="F3432"/>
      <c r="G3432"/>
      <c r="H3432"/>
      <c r="I3432"/>
      <c r="J3432"/>
      <c r="K3432"/>
    </row>
    <row r="3433" spans="1:11">
      <c r="A3433" s="4">
        <v>1992</v>
      </c>
      <c r="B3433" s="11" t="s">
        <v>36</v>
      </c>
      <c r="C3433" s="12" t="s">
        <v>5</v>
      </c>
      <c r="D3433" s="12" t="s">
        <v>9</v>
      </c>
      <c r="E3433" s="5">
        <v>40087655</v>
      </c>
      <c r="F3433"/>
      <c r="G3433"/>
      <c r="H3433"/>
      <c r="I3433"/>
      <c r="J3433"/>
      <c r="K3433"/>
    </row>
    <row r="3434" spans="1:11">
      <c r="A3434" s="4">
        <v>1992</v>
      </c>
      <c r="B3434" s="11" t="s">
        <v>36</v>
      </c>
      <c r="C3434" s="12" t="s">
        <v>5</v>
      </c>
      <c r="D3434" s="12" t="s">
        <v>6</v>
      </c>
      <c r="E3434" s="5">
        <v>11064697</v>
      </c>
      <c r="F3434"/>
      <c r="G3434"/>
      <c r="H3434"/>
      <c r="I3434"/>
      <c r="J3434"/>
      <c r="K3434"/>
    </row>
    <row r="3435" spans="1:11">
      <c r="A3435" s="4">
        <v>1992</v>
      </c>
      <c r="B3435" s="11" t="s">
        <v>36</v>
      </c>
      <c r="C3435" s="12" t="s">
        <v>5</v>
      </c>
      <c r="D3435" s="12" t="s">
        <v>70</v>
      </c>
      <c r="E3435" s="5">
        <v>1010856</v>
      </c>
      <c r="F3435"/>
      <c r="G3435"/>
      <c r="H3435"/>
      <c r="I3435"/>
      <c r="J3435"/>
      <c r="K3435"/>
    </row>
    <row r="3436" spans="1:11">
      <c r="A3436" s="4">
        <v>1992</v>
      </c>
      <c r="B3436" s="11" t="s">
        <v>36</v>
      </c>
      <c r="C3436" s="12" t="s">
        <v>5</v>
      </c>
      <c r="D3436" s="12" t="s">
        <v>8</v>
      </c>
      <c r="E3436" s="5">
        <v>8479397</v>
      </c>
      <c r="F3436"/>
      <c r="G3436"/>
      <c r="H3436"/>
      <c r="I3436"/>
      <c r="J3436"/>
      <c r="K3436"/>
    </row>
    <row r="3437" spans="1:11">
      <c r="A3437" s="4">
        <v>1992</v>
      </c>
      <c r="B3437" s="11" t="s">
        <v>36</v>
      </c>
      <c r="C3437" s="12" t="s">
        <v>5</v>
      </c>
      <c r="D3437" s="12" t="s">
        <v>15</v>
      </c>
      <c r="E3437" s="5">
        <v>4741968</v>
      </c>
      <c r="F3437"/>
      <c r="G3437"/>
      <c r="H3437"/>
      <c r="I3437"/>
      <c r="J3437"/>
      <c r="K3437"/>
    </row>
    <row r="3438" spans="1:11">
      <c r="A3438" s="4">
        <v>1992</v>
      </c>
      <c r="B3438" s="11" t="s">
        <v>36</v>
      </c>
      <c r="C3438" s="12" t="s">
        <v>5</v>
      </c>
      <c r="D3438" s="12" t="s">
        <v>76</v>
      </c>
      <c r="E3438" s="5">
        <v>1681890</v>
      </c>
      <c r="F3438"/>
      <c r="G3438"/>
      <c r="H3438"/>
      <c r="I3438"/>
      <c r="J3438"/>
      <c r="K3438"/>
    </row>
    <row r="3439" spans="1:11">
      <c r="A3439" s="4">
        <v>1992</v>
      </c>
      <c r="B3439" s="11" t="s">
        <v>36</v>
      </c>
      <c r="C3439" s="12" t="s">
        <v>5</v>
      </c>
      <c r="D3439" s="12" t="s">
        <v>7</v>
      </c>
      <c r="E3439" s="5">
        <v>13726316</v>
      </c>
      <c r="F3439"/>
      <c r="G3439"/>
      <c r="H3439"/>
      <c r="I3439"/>
      <c r="J3439"/>
      <c r="K3439"/>
    </row>
    <row r="3440" spans="1:11">
      <c r="A3440" s="4">
        <v>1992</v>
      </c>
      <c r="B3440" s="11" t="s">
        <v>36</v>
      </c>
      <c r="C3440" s="12" t="s">
        <v>5</v>
      </c>
      <c r="D3440" s="12" t="s">
        <v>71</v>
      </c>
      <c r="E3440" s="5">
        <v>-648685</v>
      </c>
      <c r="F3440"/>
      <c r="G3440"/>
      <c r="H3440"/>
      <c r="I3440"/>
      <c r="J3440"/>
      <c r="K3440"/>
    </row>
    <row r="3441" spans="1:11">
      <c r="A3441" s="4">
        <v>1992</v>
      </c>
      <c r="B3441" s="11" t="s">
        <v>36</v>
      </c>
      <c r="C3441" s="12" t="s">
        <v>5</v>
      </c>
      <c r="D3441" s="12" t="s">
        <v>73</v>
      </c>
      <c r="E3441" s="5">
        <v>31216</v>
      </c>
      <c r="F3441"/>
      <c r="G3441"/>
      <c r="H3441"/>
      <c r="I3441"/>
      <c r="J3441"/>
      <c r="K3441"/>
    </row>
    <row r="3442" spans="1:11">
      <c r="A3442" s="4">
        <v>1992</v>
      </c>
      <c r="B3442" s="11" t="s">
        <v>36</v>
      </c>
      <c r="C3442" s="12" t="s">
        <v>16</v>
      </c>
      <c r="D3442" s="12" t="s">
        <v>9</v>
      </c>
      <c r="E3442" s="5">
        <v>1940520</v>
      </c>
      <c r="F3442"/>
      <c r="G3442"/>
      <c r="H3442"/>
      <c r="I3442"/>
      <c r="J3442"/>
      <c r="K3442"/>
    </row>
    <row r="3443" spans="1:11">
      <c r="A3443" s="4">
        <v>1992</v>
      </c>
      <c r="B3443" s="11" t="s">
        <v>36</v>
      </c>
      <c r="C3443" s="12" t="s">
        <v>16</v>
      </c>
      <c r="D3443" s="12" t="s">
        <v>70</v>
      </c>
      <c r="E3443" s="5">
        <v>231815</v>
      </c>
      <c r="F3443"/>
      <c r="G3443"/>
      <c r="H3443"/>
      <c r="I3443"/>
      <c r="J3443"/>
      <c r="K3443"/>
    </row>
    <row r="3444" spans="1:11">
      <c r="A3444" s="4">
        <v>1992</v>
      </c>
      <c r="B3444" s="11" t="s">
        <v>36</v>
      </c>
      <c r="C3444" s="12" t="s">
        <v>16</v>
      </c>
      <c r="D3444" s="12" t="s">
        <v>8</v>
      </c>
      <c r="E3444" s="5">
        <v>130215</v>
      </c>
      <c r="F3444"/>
      <c r="G3444"/>
      <c r="H3444"/>
      <c r="I3444"/>
      <c r="J3444"/>
      <c r="K3444"/>
    </row>
    <row r="3445" spans="1:11">
      <c r="A3445" s="4">
        <v>1992</v>
      </c>
      <c r="B3445" s="11" t="s">
        <v>36</v>
      </c>
      <c r="C3445" s="12" t="s">
        <v>16</v>
      </c>
      <c r="D3445" s="12" t="s">
        <v>76</v>
      </c>
      <c r="E3445" s="5">
        <v>1540488</v>
      </c>
      <c r="F3445"/>
      <c r="G3445"/>
      <c r="H3445"/>
      <c r="I3445"/>
      <c r="J3445"/>
      <c r="K3445"/>
    </row>
    <row r="3446" spans="1:11">
      <c r="A3446" s="4">
        <v>1992</v>
      </c>
      <c r="B3446" s="11" t="s">
        <v>36</v>
      </c>
      <c r="C3446" s="12" t="s">
        <v>16</v>
      </c>
      <c r="D3446" s="12" t="s">
        <v>7</v>
      </c>
      <c r="E3446" s="5">
        <v>8494</v>
      </c>
      <c r="F3446"/>
      <c r="G3446"/>
      <c r="H3446"/>
      <c r="I3446"/>
      <c r="J3446"/>
      <c r="K3446"/>
    </row>
    <row r="3447" spans="1:11">
      <c r="A3447" s="4">
        <v>1992</v>
      </c>
      <c r="B3447" s="11" t="s">
        <v>36</v>
      </c>
      <c r="C3447" s="12" t="s">
        <v>16</v>
      </c>
      <c r="D3447" s="12" t="s">
        <v>73</v>
      </c>
      <c r="E3447" s="5">
        <v>29508</v>
      </c>
      <c r="F3447"/>
      <c r="G3447"/>
      <c r="H3447"/>
      <c r="I3447"/>
      <c r="J3447"/>
      <c r="K3447"/>
    </row>
    <row r="3448" spans="1:11">
      <c r="A3448" s="4">
        <v>1992</v>
      </c>
      <c r="B3448" s="11" t="s">
        <v>36</v>
      </c>
      <c r="C3448" s="12" t="s">
        <v>10</v>
      </c>
      <c r="D3448" s="12" t="s">
        <v>9</v>
      </c>
      <c r="E3448" s="5">
        <v>32838301</v>
      </c>
      <c r="F3448"/>
      <c r="G3448"/>
      <c r="H3448"/>
      <c r="I3448"/>
      <c r="J3448"/>
      <c r="K3448"/>
    </row>
    <row r="3449" spans="1:11">
      <c r="A3449" s="4">
        <v>1992</v>
      </c>
      <c r="B3449" s="11" t="s">
        <v>36</v>
      </c>
      <c r="C3449" s="12" t="s">
        <v>10</v>
      </c>
      <c r="D3449" s="12" t="s">
        <v>6</v>
      </c>
      <c r="E3449" s="5">
        <v>10949228</v>
      </c>
      <c r="F3449"/>
      <c r="G3449"/>
      <c r="H3449"/>
      <c r="I3449"/>
      <c r="J3449"/>
      <c r="K3449"/>
    </row>
    <row r="3450" spans="1:11">
      <c r="A3450" s="4">
        <v>1992</v>
      </c>
      <c r="B3450" s="11" t="s">
        <v>36</v>
      </c>
      <c r="C3450" s="12" t="s">
        <v>10</v>
      </c>
      <c r="D3450" s="12" t="s">
        <v>70</v>
      </c>
      <c r="E3450" s="5">
        <v>762764</v>
      </c>
      <c r="F3450"/>
      <c r="G3450"/>
      <c r="H3450"/>
      <c r="I3450"/>
      <c r="J3450"/>
      <c r="K3450"/>
    </row>
    <row r="3451" spans="1:11">
      <c r="A3451" s="4">
        <v>1992</v>
      </c>
      <c r="B3451" s="11" t="s">
        <v>36</v>
      </c>
      <c r="C3451" s="12" t="s">
        <v>10</v>
      </c>
      <c r="D3451" s="12" t="s">
        <v>8</v>
      </c>
      <c r="E3451" s="5">
        <v>3750925</v>
      </c>
      <c r="F3451"/>
      <c r="G3451"/>
      <c r="H3451"/>
      <c r="I3451"/>
      <c r="J3451"/>
      <c r="K3451"/>
    </row>
    <row r="3452" spans="1:11">
      <c r="A3452" s="4">
        <v>1992</v>
      </c>
      <c r="B3452" s="11" t="s">
        <v>36</v>
      </c>
      <c r="C3452" s="12" t="s">
        <v>10</v>
      </c>
      <c r="D3452" s="12" t="s">
        <v>15</v>
      </c>
      <c r="E3452" s="5">
        <v>4741968</v>
      </c>
      <c r="F3452"/>
      <c r="G3452"/>
      <c r="H3452"/>
      <c r="I3452"/>
      <c r="J3452"/>
      <c r="K3452"/>
    </row>
    <row r="3453" spans="1:11">
      <c r="A3453" s="4">
        <v>1992</v>
      </c>
      <c r="B3453" s="11" t="s">
        <v>36</v>
      </c>
      <c r="C3453" s="12" t="s">
        <v>10</v>
      </c>
      <c r="D3453" s="12" t="s">
        <v>7</v>
      </c>
      <c r="E3453" s="5">
        <v>13282101</v>
      </c>
      <c r="F3453"/>
      <c r="G3453"/>
      <c r="H3453"/>
      <c r="I3453"/>
      <c r="J3453"/>
      <c r="K3453"/>
    </row>
    <row r="3454" spans="1:11">
      <c r="A3454" s="4">
        <v>1992</v>
      </c>
      <c r="B3454" s="11" t="s">
        <v>36</v>
      </c>
      <c r="C3454" s="12" t="s">
        <v>10</v>
      </c>
      <c r="D3454" s="12" t="s">
        <v>71</v>
      </c>
      <c r="E3454" s="5">
        <v>-648685</v>
      </c>
      <c r="F3454"/>
      <c r="G3454"/>
      <c r="H3454"/>
      <c r="I3454"/>
      <c r="J3454"/>
      <c r="K3454"/>
    </row>
    <row r="3455" spans="1:11">
      <c r="A3455" s="4">
        <v>1992</v>
      </c>
      <c r="B3455" s="11" t="s">
        <v>36</v>
      </c>
      <c r="C3455" s="12" t="s">
        <v>12</v>
      </c>
      <c r="D3455" s="12" t="s">
        <v>9</v>
      </c>
      <c r="E3455" s="5">
        <v>568949</v>
      </c>
      <c r="F3455"/>
      <c r="G3455"/>
      <c r="H3455"/>
      <c r="I3455"/>
      <c r="J3455"/>
      <c r="K3455"/>
    </row>
    <row r="3456" spans="1:11">
      <c r="A3456" s="4">
        <v>1992</v>
      </c>
      <c r="B3456" s="11" t="s">
        <v>36</v>
      </c>
      <c r="C3456" s="12" t="s">
        <v>12</v>
      </c>
      <c r="D3456" s="12" t="s">
        <v>6</v>
      </c>
      <c r="E3456" s="5">
        <v>47236</v>
      </c>
      <c r="F3456"/>
      <c r="G3456"/>
      <c r="H3456"/>
      <c r="I3456"/>
      <c r="J3456"/>
      <c r="K3456"/>
    </row>
    <row r="3457" spans="1:11">
      <c r="A3457" s="4">
        <v>1992</v>
      </c>
      <c r="B3457" s="11" t="s">
        <v>36</v>
      </c>
      <c r="C3457" s="12" t="s">
        <v>12</v>
      </c>
      <c r="D3457" s="12" t="s">
        <v>70</v>
      </c>
      <c r="E3457" s="5">
        <v>16277</v>
      </c>
      <c r="F3457"/>
      <c r="G3457"/>
      <c r="H3457"/>
      <c r="I3457"/>
      <c r="J3457"/>
      <c r="K3457"/>
    </row>
    <row r="3458" spans="1:11">
      <c r="A3458" s="4">
        <v>1992</v>
      </c>
      <c r="B3458" s="11" t="s">
        <v>36</v>
      </c>
      <c r="C3458" s="12" t="s">
        <v>12</v>
      </c>
      <c r="D3458" s="12" t="s">
        <v>8</v>
      </c>
      <c r="E3458" s="5">
        <v>187612</v>
      </c>
      <c r="F3458"/>
      <c r="G3458"/>
      <c r="H3458"/>
      <c r="I3458"/>
      <c r="J3458"/>
      <c r="K3458"/>
    </row>
    <row r="3459" spans="1:11">
      <c r="A3459" s="4">
        <v>1992</v>
      </c>
      <c r="B3459" s="11" t="s">
        <v>36</v>
      </c>
      <c r="C3459" s="12" t="s">
        <v>12</v>
      </c>
      <c r="D3459" s="12" t="s">
        <v>76</v>
      </c>
      <c r="E3459" s="5">
        <v>62036</v>
      </c>
      <c r="F3459"/>
      <c r="G3459"/>
      <c r="H3459"/>
      <c r="I3459"/>
      <c r="J3459"/>
      <c r="K3459"/>
    </row>
    <row r="3460" spans="1:11">
      <c r="A3460" s="4">
        <v>1992</v>
      </c>
      <c r="B3460" s="11" t="s">
        <v>36</v>
      </c>
      <c r="C3460" s="12" t="s">
        <v>12</v>
      </c>
      <c r="D3460" s="12" t="s">
        <v>7</v>
      </c>
      <c r="E3460" s="5">
        <v>255788</v>
      </c>
      <c r="F3460"/>
      <c r="G3460"/>
      <c r="H3460"/>
      <c r="I3460"/>
      <c r="J3460"/>
      <c r="K3460"/>
    </row>
    <row r="3461" spans="1:11">
      <c r="A3461" s="4">
        <v>1992</v>
      </c>
      <c r="B3461" s="11" t="s">
        <v>36</v>
      </c>
      <c r="C3461" s="12" t="s">
        <v>17</v>
      </c>
      <c r="D3461" s="12" t="s">
        <v>9</v>
      </c>
      <c r="E3461" s="5">
        <v>4422231</v>
      </c>
      <c r="F3461"/>
      <c r="G3461"/>
      <c r="H3461"/>
      <c r="I3461"/>
      <c r="J3461"/>
      <c r="K3461"/>
    </row>
    <row r="3462" spans="1:11">
      <c r="A3462" s="4">
        <v>1992</v>
      </c>
      <c r="B3462" s="11" t="s">
        <v>36</v>
      </c>
      <c r="C3462" s="12" t="s">
        <v>17</v>
      </c>
      <c r="D3462" s="12" t="s">
        <v>6</v>
      </c>
      <c r="E3462" s="5">
        <v>68233</v>
      </c>
      <c r="F3462"/>
      <c r="G3462"/>
      <c r="H3462"/>
      <c r="I3462"/>
      <c r="J3462"/>
      <c r="K3462"/>
    </row>
    <row r="3463" spans="1:11">
      <c r="A3463" s="4">
        <v>1992</v>
      </c>
      <c r="B3463" s="11" t="s">
        <v>36</v>
      </c>
      <c r="C3463" s="12" t="s">
        <v>17</v>
      </c>
      <c r="D3463" s="12" t="s">
        <v>8</v>
      </c>
      <c r="E3463" s="5">
        <v>4273775</v>
      </c>
      <c r="F3463"/>
      <c r="G3463"/>
      <c r="H3463"/>
      <c r="I3463"/>
      <c r="J3463"/>
      <c r="K3463"/>
    </row>
    <row r="3464" spans="1:11">
      <c r="A3464" s="4">
        <v>1992</v>
      </c>
      <c r="B3464" s="11" t="s">
        <v>36</v>
      </c>
      <c r="C3464" s="12" t="s">
        <v>17</v>
      </c>
      <c r="D3464" s="12" t="s">
        <v>76</v>
      </c>
      <c r="E3464" s="5">
        <v>51635</v>
      </c>
      <c r="F3464"/>
      <c r="G3464"/>
      <c r="H3464"/>
      <c r="I3464"/>
      <c r="J3464"/>
      <c r="K3464"/>
    </row>
    <row r="3465" spans="1:11">
      <c r="A3465" s="4">
        <v>1992</v>
      </c>
      <c r="B3465" s="11" t="s">
        <v>36</v>
      </c>
      <c r="C3465" s="12" t="s">
        <v>17</v>
      </c>
      <c r="D3465" s="12" t="s">
        <v>7</v>
      </c>
      <c r="E3465" s="5">
        <v>26880</v>
      </c>
      <c r="F3465"/>
      <c r="G3465"/>
      <c r="H3465"/>
      <c r="I3465"/>
      <c r="J3465"/>
      <c r="K3465"/>
    </row>
    <row r="3466" spans="1:11">
      <c r="A3466" s="4">
        <v>1992</v>
      </c>
      <c r="B3466" s="11" t="s">
        <v>36</v>
      </c>
      <c r="C3466" s="12" t="s">
        <v>17</v>
      </c>
      <c r="D3466" s="12" t="s">
        <v>73</v>
      </c>
      <c r="E3466" s="5">
        <v>1708</v>
      </c>
      <c r="F3466"/>
      <c r="G3466"/>
      <c r="H3466"/>
      <c r="I3466"/>
      <c r="J3466"/>
      <c r="K3466"/>
    </row>
    <row r="3467" spans="1:11">
      <c r="A3467" s="4">
        <v>1992</v>
      </c>
      <c r="B3467" s="11" t="s">
        <v>36</v>
      </c>
      <c r="C3467" s="12" t="s">
        <v>11</v>
      </c>
      <c r="D3467" s="12" t="s">
        <v>9</v>
      </c>
      <c r="E3467" s="5">
        <v>317654</v>
      </c>
      <c r="F3467"/>
      <c r="G3467"/>
      <c r="H3467"/>
      <c r="I3467"/>
      <c r="J3467"/>
      <c r="K3467"/>
    </row>
    <row r="3468" spans="1:11">
      <c r="A3468" s="4">
        <v>1992</v>
      </c>
      <c r="B3468" s="11" t="s">
        <v>36</v>
      </c>
      <c r="C3468" s="12" t="s">
        <v>11</v>
      </c>
      <c r="D3468" s="12" t="s">
        <v>8</v>
      </c>
      <c r="E3468" s="5">
        <v>136870</v>
      </c>
      <c r="F3468"/>
      <c r="G3468"/>
      <c r="H3468"/>
      <c r="I3468"/>
      <c r="J3468"/>
      <c r="K3468"/>
    </row>
    <row r="3469" spans="1:11">
      <c r="A3469" s="4">
        <v>1992</v>
      </c>
      <c r="B3469" s="11" t="s">
        <v>36</v>
      </c>
      <c r="C3469" s="12" t="s">
        <v>11</v>
      </c>
      <c r="D3469" s="12" t="s">
        <v>76</v>
      </c>
      <c r="E3469" s="5">
        <v>27731</v>
      </c>
      <c r="F3469"/>
      <c r="G3469"/>
      <c r="H3469"/>
      <c r="I3469"/>
      <c r="J3469"/>
      <c r="K3469"/>
    </row>
    <row r="3470" spans="1:11">
      <c r="A3470" s="4">
        <v>1992</v>
      </c>
      <c r="B3470" s="11" t="s">
        <v>36</v>
      </c>
      <c r="C3470" s="12" t="s">
        <v>11</v>
      </c>
      <c r="D3470" s="12" t="s">
        <v>7</v>
      </c>
      <c r="E3470" s="5">
        <v>153053</v>
      </c>
      <c r="F3470"/>
      <c r="G3470"/>
      <c r="H3470"/>
      <c r="I3470"/>
      <c r="J3470"/>
      <c r="K3470"/>
    </row>
    <row r="3471" spans="1:11">
      <c r="A3471" s="4">
        <v>1992</v>
      </c>
      <c r="B3471" s="11" t="s">
        <v>37</v>
      </c>
      <c r="C3471" s="12" t="s">
        <v>5</v>
      </c>
      <c r="D3471" s="12" t="s">
        <v>9</v>
      </c>
      <c r="E3471" s="5">
        <v>41177359</v>
      </c>
      <c r="F3471"/>
      <c r="G3471"/>
      <c r="H3471"/>
      <c r="I3471"/>
      <c r="J3471"/>
      <c r="K3471"/>
    </row>
    <row r="3472" spans="1:11">
      <c r="A3472" s="4">
        <v>1992</v>
      </c>
      <c r="B3472" s="11" t="s">
        <v>37</v>
      </c>
      <c r="C3472" s="12" t="s">
        <v>5</v>
      </c>
      <c r="D3472" s="12" t="s">
        <v>6</v>
      </c>
      <c r="E3472" s="5">
        <v>23850470</v>
      </c>
      <c r="F3472"/>
      <c r="G3472"/>
      <c r="H3472"/>
      <c r="I3472"/>
      <c r="J3472"/>
      <c r="K3472"/>
    </row>
    <row r="3473" spans="1:11">
      <c r="A3473" s="4">
        <v>1992</v>
      </c>
      <c r="B3473" s="11" t="s">
        <v>37</v>
      </c>
      <c r="C3473" s="12" t="s">
        <v>5</v>
      </c>
      <c r="D3473" s="12" t="s">
        <v>70</v>
      </c>
      <c r="E3473" s="5">
        <v>1824659</v>
      </c>
      <c r="F3473"/>
      <c r="G3473"/>
      <c r="H3473"/>
      <c r="I3473"/>
      <c r="J3473"/>
      <c r="K3473"/>
    </row>
    <row r="3474" spans="1:11">
      <c r="A3474" s="4">
        <v>1992</v>
      </c>
      <c r="B3474" s="11" t="s">
        <v>37</v>
      </c>
      <c r="C3474" s="12" t="s">
        <v>5</v>
      </c>
      <c r="D3474" s="12" t="s">
        <v>8</v>
      </c>
      <c r="E3474" s="5">
        <v>1077542</v>
      </c>
      <c r="F3474"/>
      <c r="G3474"/>
      <c r="H3474"/>
      <c r="I3474"/>
      <c r="J3474"/>
      <c r="K3474"/>
    </row>
    <row r="3475" spans="1:11">
      <c r="A3475" s="4">
        <v>1992</v>
      </c>
      <c r="B3475" s="11" t="s">
        <v>37</v>
      </c>
      <c r="C3475" s="12" t="s">
        <v>5</v>
      </c>
      <c r="D3475" s="12" t="s">
        <v>15</v>
      </c>
      <c r="E3475" s="5">
        <v>10663950</v>
      </c>
      <c r="F3475"/>
      <c r="G3475"/>
      <c r="H3475"/>
      <c r="I3475"/>
      <c r="J3475"/>
      <c r="K3475"/>
    </row>
    <row r="3476" spans="1:11">
      <c r="A3476" s="4">
        <v>1992</v>
      </c>
      <c r="B3476" s="11" t="s">
        <v>37</v>
      </c>
      <c r="C3476" s="12" t="s">
        <v>5</v>
      </c>
      <c r="D3476" s="12" t="s">
        <v>76</v>
      </c>
      <c r="E3476" s="5">
        <v>329854</v>
      </c>
      <c r="F3476"/>
      <c r="G3476"/>
      <c r="H3476"/>
      <c r="I3476"/>
      <c r="J3476"/>
      <c r="K3476"/>
    </row>
    <row r="3477" spans="1:11">
      <c r="A3477" s="4">
        <v>1992</v>
      </c>
      <c r="B3477" s="11" t="s">
        <v>37</v>
      </c>
      <c r="C3477" s="12" t="s">
        <v>5</v>
      </c>
      <c r="D3477" s="12" t="s">
        <v>14</v>
      </c>
      <c r="E3477" s="5">
        <v>506572</v>
      </c>
      <c r="F3477"/>
      <c r="G3477"/>
      <c r="H3477"/>
      <c r="I3477"/>
      <c r="J3477"/>
      <c r="K3477"/>
    </row>
    <row r="3478" spans="1:11">
      <c r="A3478" s="4">
        <v>1992</v>
      </c>
      <c r="B3478" s="11" t="s">
        <v>37</v>
      </c>
      <c r="C3478" s="12" t="s">
        <v>5</v>
      </c>
      <c r="D3478" s="12" t="s">
        <v>7</v>
      </c>
      <c r="E3478" s="5">
        <v>2749511</v>
      </c>
      <c r="F3478"/>
      <c r="G3478"/>
      <c r="H3478"/>
      <c r="I3478"/>
      <c r="J3478"/>
      <c r="K3478"/>
    </row>
    <row r="3479" spans="1:11">
      <c r="A3479" s="4">
        <v>1992</v>
      </c>
      <c r="B3479" s="11" t="s">
        <v>37</v>
      </c>
      <c r="C3479" s="12" t="s">
        <v>5</v>
      </c>
      <c r="D3479" s="12" t="s">
        <v>73</v>
      </c>
      <c r="E3479" s="5">
        <v>174801</v>
      </c>
      <c r="F3479"/>
      <c r="G3479"/>
      <c r="H3479"/>
      <c r="I3479"/>
      <c r="J3479"/>
      <c r="K3479"/>
    </row>
    <row r="3480" spans="1:11">
      <c r="A3480" s="4">
        <v>1992</v>
      </c>
      <c r="B3480" s="11" t="s">
        <v>37</v>
      </c>
      <c r="C3480" s="12" t="s">
        <v>16</v>
      </c>
      <c r="D3480" s="12" t="s">
        <v>9</v>
      </c>
      <c r="E3480" s="5">
        <v>19857</v>
      </c>
      <c r="F3480"/>
      <c r="G3480"/>
      <c r="H3480"/>
      <c r="I3480"/>
      <c r="J3480"/>
      <c r="K3480"/>
    </row>
    <row r="3481" spans="1:11">
      <c r="A3481" s="4">
        <v>1992</v>
      </c>
      <c r="B3481" s="11" t="s">
        <v>37</v>
      </c>
      <c r="C3481" s="12" t="s">
        <v>16</v>
      </c>
      <c r="D3481" s="12" t="s">
        <v>76</v>
      </c>
      <c r="E3481" s="5">
        <v>19857</v>
      </c>
      <c r="F3481"/>
      <c r="G3481"/>
      <c r="H3481"/>
      <c r="I3481"/>
      <c r="J3481"/>
      <c r="K3481"/>
    </row>
    <row r="3482" spans="1:11">
      <c r="A3482" s="4">
        <v>1992</v>
      </c>
      <c r="B3482" s="11" t="s">
        <v>37</v>
      </c>
      <c r="C3482" s="12" t="s">
        <v>10</v>
      </c>
      <c r="D3482" s="12" t="s">
        <v>9</v>
      </c>
      <c r="E3482" s="5">
        <v>39586558</v>
      </c>
      <c r="F3482"/>
      <c r="G3482"/>
      <c r="H3482"/>
      <c r="I3482"/>
      <c r="J3482"/>
      <c r="K3482"/>
    </row>
    <row r="3483" spans="1:11">
      <c r="A3483" s="4">
        <v>1992</v>
      </c>
      <c r="B3483" s="11" t="s">
        <v>37</v>
      </c>
      <c r="C3483" s="12" t="s">
        <v>10</v>
      </c>
      <c r="D3483" s="12" t="s">
        <v>6</v>
      </c>
      <c r="E3483" s="5">
        <v>23625314</v>
      </c>
      <c r="F3483"/>
      <c r="G3483"/>
      <c r="H3483"/>
      <c r="I3483"/>
      <c r="J3483"/>
      <c r="K3483"/>
    </row>
    <row r="3484" spans="1:11">
      <c r="A3484" s="4">
        <v>1992</v>
      </c>
      <c r="B3484" s="11" t="s">
        <v>37</v>
      </c>
      <c r="C3484" s="12" t="s">
        <v>10</v>
      </c>
      <c r="D3484" s="12" t="s">
        <v>70</v>
      </c>
      <c r="E3484" s="5">
        <v>1824659</v>
      </c>
      <c r="F3484"/>
      <c r="G3484"/>
      <c r="H3484"/>
      <c r="I3484"/>
      <c r="J3484"/>
      <c r="K3484"/>
    </row>
    <row r="3485" spans="1:11">
      <c r="A3485" s="4">
        <v>1992</v>
      </c>
      <c r="B3485" s="11" t="s">
        <v>37</v>
      </c>
      <c r="C3485" s="12" t="s">
        <v>10</v>
      </c>
      <c r="D3485" s="12" t="s">
        <v>8</v>
      </c>
      <c r="E3485" s="5">
        <v>860815</v>
      </c>
      <c r="F3485"/>
      <c r="G3485"/>
      <c r="H3485"/>
      <c r="I3485"/>
      <c r="J3485"/>
      <c r="K3485"/>
    </row>
    <row r="3486" spans="1:11">
      <c r="A3486" s="4">
        <v>1992</v>
      </c>
      <c r="B3486" s="11" t="s">
        <v>37</v>
      </c>
      <c r="C3486" s="12" t="s">
        <v>10</v>
      </c>
      <c r="D3486" s="12" t="s">
        <v>15</v>
      </c>
      <c r="E3486" s="5">
        <v>10663950</v>
      </c>
      <c r="F3486"/>
      <c r="G3486"/>
      <c r="H3486"/>
      <c r="I3486"/>
      <c r="J3486"/>
      <c r="K3486"/>
    </row>
    <row r="3487" spans="1:11">
      <c r="A3487" s="4">
        <v>1992</v>
      </c>
      <c r="B3487" s="11" t="s">
        <v>37</v>
      </c>
      <c r="C3487" s="12" t="s">
        <v>10</v>
      </c>
      <c r="D3487" s="12" t="s">
        <v>76</v>
      </c>
      <c r="E3487" s="5">
        <v>0</v>
      </c>
      <c r="F3487"/>
      <c r="G3487"/>
      <c r="H3487"/>
      <c r="I3487"/>
      <c r="J3487"/>
      <c r="K3487"/>
    </row>
    <row r="3488" spans="1:11">
      <c r="A3488" s="4">
        <v>1992</v>
      </c>
      <c r="B3488" s="11" t="s">
        <v>37</v>
      </c>
      <c r="C3488" s="12" t="s">
        <v>10</v>
      </c>
      <c r="D3488" s="12" t="s">
        <v>7</v>
      </c>
      <c r="E3488" s="5">
        <v>2611820</v>
      </c>
      <c r="F3488"/>
      <c r="G3488"/>
      <c r="H3488"/>
      <c r="I3488"/>
      <c r="J3488"/>
      <c r="K3488"/>
    </row>
    <row r="3489" spans="1:11">
      <c r="A3489" s="4">
        <v>1992</v>
      </c>
      <c r="B3489" s="11" t="s">
        <v>37</v>
      </c>
      <c r="C3489" s="12" t="s">
        <v>12</v>
      </c>
      <c r="D3489" s="12" t="s">
        <v>9</v>
      </c>
      <c r="E3489" s="5">
        <v>414178</v>
      </c>
      <c r="F3489"/>
      <c r="G3489"/>
      <c r="H3489"/>
      <c r="I3489"/>
      <c r="J3489"/>
      <c r="K3489"/>
    </row>
    <row r="3490" spans="1:11">
      <c r="A3490" s="4">
        <v>1992</v>
      </c>
      <c r="B3490" s="11" t="s">
        <v>37</v>
      </c>
      <c r="C3490" s="12" t="s">
        <v>12</v>
      </c>
      <c r="D3490" s="12" t="s">
        <v>6</v>
      </c>
      <c r="E3490" s="5">
        <v>225156</v>
      </c>
      <c r="F3490"/>
      <c r="G3490"/>
      <c r="H3490"/>
      <c r="I3490"/>
      <c r="J3490"/>
      <c r="K3490"/>
    </row>
    <row r="3491" spans="1:11">
      <c r="A3491" s="4">
        <v>1992</v>
      </c>
      <c r="B3491" s="11" t="s">
        <v>37</v>
      </c>
      <c r="C3491" s="12" t="s">
        <v>12</v>
      </c>
      <c r="D3491" s="12" t="s">
        <v>8</v>
      </c>
      <c r="E3491" s="5">
        <v>29019</v>
      </c>
      <c r="F3491"/>
      <c r="G3491"/>
      <c r="H3491"/>
      <c r="I3491"/>
      <c r="J3491"/>
      <c r="K3491"/>
    </row>
    <row r="3492" spans="1:11">
      <c r="A3492" s="4">
        <v>1992</v>
      </c>
      <c r="B3492" s="11" t="s">
        <v>37</v>
      </c>
      <c r="C3492" s="12" t="s">
        <v>12</v>
      </c>
      <c r="D3492" s="12" t="s">
        <v>7</v>
      </c>
      <c r="E3492" s="5">
        <v>2672</v>
      </c>
      <c r="F3492"/>
      <c r="G3492"/>
      <c r="H3492"/>
      <c r="I3492"/>
      <c r="J3492"/>
      <c r="K3492"/>
    </row>
    <row r="3493" spans="1:11">
      <c r="A3493" s="4">
        <v>1992</v>
      </c>
      <c r="B3493" s="11" t="s">
        <v>37</v>
      </c>
      <c r="C3493" s="12" t="s">
        <v>12</v>
      </c>
      <c r="D3493" s="12" t="s">
        <v>73</v>
      </c>
      <c r="E3493" s="5">
        <v>157331</v>
      </c>
      <c r="F3493"/>
      <c r="G3493"/>
      <c r="H3493"/>
      <c r="I3493"/>
      <c r="J3493"/>
      <c r="K3493"/>
    </row>
    <row r="3494" spans="1:11">
      <c r="A3494" s="4">
        <v>1992</v>
      </c>
      <c r="B3494" s="11" t="s">
        <v>37</v>
      </c>
      <c r="C3494" s="12" t="s">
        <v>17</v>
      </c>
      <c r="D3494" s="12" t="s">
        <v>9</v>
      </c>
      <c r="E3494" s="5">
        <v>1122296</v>
      </c>
      <c r="F3494"/>
      <c r="G3494"/>
      <c r="H3494"/>
      <c r="I3494"/>
      <c r="J3494"/>
      <c r="K3494"/>
    </row>
    <row r="3495" spans="1:11">
      <c r="A3495" s="4">
        <v>1992</v>
      </c>
      <c r="B3495" s="11" t="s">
        <v>37</v>
      </c>
      <c r="C3495" s="12" t="s">
        <v>17</v>
      </c>
      <c r="D3495" s="12" t="s">
        <v>8</v>
      </c>
      <c r="E3495" s="5">
        <v>187708</v>
      </c>
      <c r="F3495"/>
      <c r="G3495"/>
      <c r="H3495"/>
      <c r="I3495"/>
      <c r="J3495"/>
      <c r="K3495"/>
    </row>
    <row r="3496" spans="1:11">
      <c r="A3496" s="4">
        <v>1992</v>
      </c>
      <c r="B3496" s="11" t="s">
        <v>37</v>
      </c>
      <c r="C3496" s="12" t="s">
        <v>17</v>
      </c>
      <c r="D3496" s="12" t="s">
        <v>76</v>
      </c>
      <c r="E3496" s="5">
        <v>293604</v>
      </c>
      <c r="F3496"/>
      <c r="G3496"/>
      <c r="H3496"/>
      <c r="I3496"/>
      <c r="J3496"/>
      <c r="K3496"/>
    </row>
    <row r="3497" spans="1:11">
      <c r="A3497" s="4">
        <v>1992</v>
      </c>
      <c r="B3497" s="11" t="s">
        <v>37</v>
      </c>
      <c r="C3497" s="12" t="s">
        <v>17</v>
      </c>
      <c r="D3497" s="12" t="s">
        <v>14</v>
      </c>
      <c r="E3497" s="5">
        <v>506572</v>
      </c>
      <c r="F3497"/>
      <c r="G3497"/>
      <c r="H3497"/>
      <c r="I3497"/>
      <c r="J3497"/>
      <c r="K3497"/>
    </row>
    <row r="3498" spans="1:11">
      <c r="A3498" s="4">
        <v>1992</v>
      </c>
      <c r="B3498" s="11" t="s">
        <v>37</v>
      </c>
      <c r="C3498" s="12" t="s">
        <v>17</v>
      </c>
      <c r="D3498" s="12" t="s">
        <v>7</v>
      </c>
      <c r="E3498" s="5">
        <v>134412</v>
      </c>
      <c r="F3498"/>
      <c r="G3498"/>
      <c r="H3498"/>
      <c r="I3498"/>
      <c r="J3498"/>
      <c r="K3498"/>
    </row>
    <row r="3499" spans="1:11">
      <c r="A3499" s="4">
        <v>1992</v>
      </c>
      <c r="B3499" s="11" t="s">
        <v>37</v>
      </c>
      <c r="C3499" s="12" t="s">
        <v>11</v>
      </c>
      <c r="D3499" s="12" t="s">
        <v>9</v>
      </c>
      <c r="E3499" s="5">
        <v>34470</v>
      </c>
      <c r="F3499"/>
      <c r="G3499"/>
      <c r="H3499"/>
      <c r="I3499"/>
      <c r="J3499"/>
      <c r="K3499"/>
    </row>
    <row r="3500" spans="1:11">
      <c r="A3500" s="4">
        <v>1992</v>
      </c>
      <c r="B3500" s="11" t="s">
        <v>37</v>
      </c>
      <c r="C3500" s="12" t="s">
        <v>11</v>
      </c>
      <c r="D3500" s="12" t="s">
        <v>76</v>
      </c>
      <c r="E3500" s="5">
        <v>16393</v>
      </c>
      <c r="F3500"/>
      <c r="G3500"/>
      <c r="H3500"/>
      <c r="I3500"/>
      <c r="J3500"/>
      <c r="K3500"/>
    </row>
    <row r="3501" spans="1:11">
      <c r="A3501" s="4">
        <v>1992</v>
      </c>
      <c r="B3501" s="11" t="s">
        <v>37</v>
      </c>
      <c r="C3501" s="12" t="s">
        <v>11</v>
      </c>
      <c r="D3501" s="12" t="s">
        <v>7</v>
      </c>
      <c r="E3501" s="5">
        <v>607</v>
      </c>
      <c r="F3501"/>
      <c r="G3501"/>
      <c r="H3501"/>
      <c r="I3501"/>
      <c r="J3501"/>
      <c r="K3501"/>
    </row>
    <row r="3502" spans="1:11">
      <c r="A3502" s="4">
        <v>1992</v>
      </c>
      <c r="B3502" s="11" t="s">
        <v>37</v>
      </c>
      <c r="C3502" s="12" t="s">
        <v>11</v>
      </c>
      <c r="D3502" s="12" t="s">
        <v>73</v>
      </c>
      <c r="E3502" s="5">
        <v>17470</v>
      </c>
      <c r="F3502"/>
      <c r="G3502"/>
      <c r="H3502"/>
      <c r="I3502"/>
      <c r="J3502"/>
      <c r="K3502"/>
    </row>
    <row r="3503" spans="1:11">
      <c r="A3503" s="4">
        <v>1992</v>
      </c>
      <c r="B3503" s="11" t="s">
        <v>38</v>
      </c>
      <c r="C3503" s="12" t="s">
        <v>5</v>
      </c>
      <c r="D3503" s="12" t="s">
        <v>9</v>
      </c>
      <c r="E3503" s="5">
        <v>15683544</v>
      </c>
      <c r="F3503"/>
      <c r="G3503"/>
      <c r="H3503"/>
      <c r="I3503"/>
      <c r="J3503"/>
      <c r="K3503"/>
    </row>
    <row r="3504" spans="1:11">
      <c r="A3504" s="4">
        <v>1992</v>
      </c>
      <c r="B3504" s="11" t="s">
        <v>38</v>
      </c>
      <c r="C3504" s="12" t="s">
        <v>5</v>
      </c>
      <c r="D3504" s="12" t="s">
        <v>6</v>
      </c>
      <c r="E3504" s="5">
        <v>559844</v>
      </c>
      <c r="F3504"/>
      <c r="G3504"/>
      <c r="H3504"/>
      <c r="I3504"/>
      <c r="J3504"/>
      <c r="K3504"/>
    </row>
    <row r="3505" spans="1:11">
      <c r="A3505" s="4">
        <v>1992</v>
      </c>
      <c r="B3505" s="11" t="s">
        <v>38</v>
      </c>
      <c r="C3505" s="12" t="s">
        <v>5</v>
      </c>
      <c r="D3505" s="12" t="s">
        <v>70</v>
      </c>
      <c r="E3505" s="5">
        <v>3512606</v>
      </c>
      <c r="F3505"/>
      <c r="G3505"/>
      <c r="H3505"/>
      <c r="I3505"/>
      <c r="J3505"/>
      <c r="K3505"/>
    </row>
    <row r="3506" spans="1:11">
      <c r="A3506" s="4">
        <v>1992</v>
      </c>
      <c r="B3506" s="11" t="s">
        <v>38</v>
      </c>
      <c r="C3506" s="12" t="s">
        <v>5</v>
      </c>
      <c r="D3506" s="12" t="s">
        <v>8</v>
      </c>
      <c r="E3506" s="5">
        <v>24687</v>
      </c>
      <c r="F3506"/>
      <c r="G3506"/>
      <c r="H3506"/>
      <c r="I3506"/>
      <c r="J3506"/>
      <c r="K3506"/>
    </row>
    <row r="3507" spans="1:11">
      <c r="A3507" s="4">
        <v>1992</v>
      </c>
      <c r="B3507" s="11" t="s">
        <v>38</v>
      </c>
      <c r="C3507" s="12" t="s">
        <v>5</v>
      </c>
      <c r="D3507" s="12" t="s">
        <v>15</v>
      </c>
      <c r="E3507" s="5">
        <v>5357999</v>
      </c>
      <c r="F3507"/>
      <c r="G3507"/>
      <c r="H3507"/>
      <c r="I3507"/>
      <c r="J3507"/>
      <c r="K3507"/>
    </row>
    <row r="3508" spans="1:11">
      <c r="A3508" s="4">
        <v>1992</v>
      </c>
      <c r="B3508" s="11" t="s">
        <v>38</v>
      </c>
      <c r="C3508" s="12" t="s">
        <v>5</v>
      </c>
      <c r="D3508" s="12" t="s">
        <v>76</v>
      </c>
      <c r="E3508" s="5">
        <v>409247</v>
      </c>
      <c r="F3508"/>
      <c r="G3508"/>
      <c r="H3508"/>
      <c r="I3508"/>
      <c r="J3508"/>
      <c r="K3508"/>
    </row>
    <row r="3509" spans="1:11">
      <c r="A3509" s="4">
        <v>1992</v>
      </c>
      <c r="B3509" s="11" t="s">
        <v>38</v>
      </c>
      <c r="C3509" s="12" t="s">
        <v>5</v>
      </c>
      <c r="D3509" s="12" t="s">
        <v>7</v>
      </c>
      <c r="E3509" s="5">
        <v>2187082</v>
      </c>
      <c r="F3509"/>
      <c r="G3509"/>
      <c r="H3509"/>
      <c r="I3509"/>
      <c r="J3509"/>
      <c r="K3509"/>
    </row>
    <row r="3510" spans="1:11">
      <c r="A3510" s="4">
        <v>1992</v>
      </c>
      <c r="B3510" s="11" t="s">
        <v>38</v>
      </c>
      <c r="C3510" s="12" t="s">
        <v>5</v>
      </c>
      <c r="D3510" s="12" t="s">
        <v>73</v>
      </c>
      <c r="E3510" s="5">
        <v>3632079</v>
      </c>
      <c r="F3510"/>
      <c r="G3510"/>
      <c r="H3510"/>
      <c r="I3510"/>
      <c r="J3510"/>
      <c r="K3510"/>
    </row>
    <row r="3511" spans="1:11">
      <c r="A3511" s="4">
        <v>1992</v>
      </c>
      <c r="B3511" s="11" t="s">
        <v>38</v>
      </c>
      <c r="C3511" s="12" t="s">
        <v>16</v>
      </c>
      <c r="D3511" s="12" t="s">
        <v>9</v>
      </c>
      <c r="E3511" s="5">
        <v>1807408</v>
      </c>
      <c r="F3511"/>
      <c r="G3511"/>
      <c r="H3511"/>
      <c r="I3511"/>
      <c r="J3511"/>
      <c r="K3511"/>
    </row>
    <row r="3512" spans="1:11">
      <c r="A3512" s="4">
        <v>1992</v>
      </c>
      <c r="B3512" s="11" t="s">
        <v>38</v>
      </c>
      <c r="C3512" s="12" t="s">
        <v>16</v>
      </c>
      <c r="D3512" s="12" t="s">
        <v>70</v>
      </c>
      <c r="E3512" s="5">
        <v>581654</v>
      </c>
      <c r="F3512"/>
      <c r="G3512"/>
      <c r="H3512"/>
      <c r="I3512"/>
      <c r="J3512"/>
      <c r="K3512"/>
    </row>
    <row r="3513" spans="1:11">
      <c r="A3513" s="4">
        <v>1992</v>
      </c>
      <c r="B3513" s="11" t="s">
        <v>38</v>
      </c>
      <c r="C3513" s="12" t="s">
        <v>16</v>
      </c>
      <c r="D3513" s="12" t="s">
        <v>8</v>
      </c>
      <c r="E3513" s="5">
        <v>9088</v>
      </c>
      <c r="F3513"/>
      <c r="G3513"/>
      <c r="H3513"/>
      <c r="I3513"/>
      <c r="J3513"/>
      <c r="K3513"/>
    </row>
    <row r="3514" spans="1:11">
      <c r="A3514" s="4">
        <v>1992</v>
      </c>
      <c r="B3514" s="11" t="s">
        <v>38</v>
      </c>
      <c r="C3514" s="12" t="s">
        <v>16</v>
      </c>
      <c r="D3514" s="12" t="s">
        <v>76</v>
      </c>
      <c r="E3514" s="5">
        <v>224573</v>
      </c>
      <c r="F3514"/>
      <c r="G3514"/>
      <c r="H3514"/>
      <c r="I3514"/>
      <c r="J3514"/>
      <c r="K3514"/>
    </row>
    <row r="3515" spans="1:11">
      <c r="A3515" s="4">
        <v>1992</v>
      </c>
      <c r="B3515" s="11" t="s">
        <v>38</v>
      </c>
      <c r="C3515" s="12" t="s">
        <v>16</v>
      </c>
      <c r="D3515" s="12" t="s">
        <v>7</v>
      </c>
      <c r="E3515" s="5">
        <v>2695</v>
      </c>
      <c r="F3515"/>
      <c r="G3515"/>
      <c r="H3515"/>
      <c r="I3515"/>
      <c r="J3515"/>
      <c r="K3515"/>
    </row>
    <row r="3516" spans="1:11">
      <c r="A3516" s="4">
        <v>1992</v>
      </c>
      <c r="B3516" s="11" t="s">
        <v>38</v>
      </c>
      <c r="C3516" s="12" t="s">
        <v>16</v>
      </c>
      <c r="D3516" s="12" t="s">
        <v>73</v>
      </c>
      <c r="E3516" s="5">
        <v>989398</v>
      </c>
      <c r="F3516"/>
      <c r="G3516"/>
      <c r="H3516"/>
      <c r="I3516"/>
      <c r="J3516"/>
      <c r="K3516"/>
    </row>
    <row r="3517" spans="1:11">
      <c r="A3517" s="4">
        <v>1992</v>
      </c>
      <c r="B3517" s="11" t="s">
        <v>38</v>
      </c>
      <c r="C3517" s="12" t="s">
        <v>10</v>
      </c>
      <c r="D3517" s="12" t="s">
        <v>9</v>
      </c>
      <c r="E3517" s="5">
        <v>8334852</v>
      </c>
      <c r="F3517"/>
      <c r="G3517"/>
      <c r="H3517"/>
      <c r="I3517"/>
      <c r="J3517"/>
      <c r="K3517"/>
    </row>
    <row r="3518" spans="1:11">
      <c r="A3518" s="4">
        <v>1992</v>
      </c>
      <c r="B3518" s="11" t="s">
        <v>38</v>
      </c>
      <c r="C3518" s="12" t="s">
        <v>10</v>
      </c>
      <c r="D3518" s="12" t="s">
        <v>70</v>
      </c>
      <c r="E3518" s="5">
        <v>1715107</v>
      </c>
      <c r="F3518"/>
      <c r="G3518"/>
      <c r="H3518"/>
      <c r="I3518"/>
      <c r="J3518"/>
      <c r="K3518"/>
    </row>
    <row r="3519" spans="1:11">
      <c r="A3519" s="4">
        <v>1992</v>
      </c>
      <c r="B3519" s="11" t="s">
        <v>38</v>
      </c>
      <c r="C3519" s="12" t="s">
        <v>10</v>
      </c>
      <c r="D3519" s="12" t="s">
        <v>15</v>
      </c>
      <c r="E3519" s="5">
        <v>5357999</v>
      </c>
      <c r="F3519"/>
      <c r="G3519"/>
      <c r="H3519"/>
      <c r="I3519"/>
      <c r="J3519"/>
      <c r="K3519"/>
    </row>
    <row r="3520" spans="1:11">
      <c r="A3520" s="4">
        <v>1992</v>
      </c>
      <c r="B3520" s="11" t="s">
        <v>38</v>
      </c>
      <c r="C3520" s="12" t="s">
        <v>10</v>
      </c>
      <c r="D3520" s="12" t="s">
        <v>7</v>
      </c>
      <c r="E3520" s="5">
        <v>1261746</v>
      </c>
      <c r="F3520"/>
      <c r="G3520"/>
      <c r="H3520"/>
      <c r="I3520"/>
      <c r="J3520"/>
      <c r="K3520"/>
    </row>
    <row r="3521" spans="1:11">
      <c r="A3521" s="4">
        <v>1992</v>
      </c>
      <c r="B3521" s="11" t="s">
        <v>38</v>
      </c>
      <c r="C3521" s="12" t="s">
        <v>12</v>
      </c>
      <c r="D3521" s="12" t="s">
        <v>9</v>
      </c>
      <c r="E3521" s="5">
        <v>4531632</v>
      </c>
      <c r="F3521"/>
      <c r="G3521"/>
      <c r="H3521"/>
      <c r="I3521"/>
      <c r="J3521"/>
      <c r="K3521"/>
    </row>
    <row r="3522" spans="1:11">
      <c r="A3522" s="4">
        <v>1992</v>
      </c>
      <c r="B3522" s="11" t="s">
        <v>38</v>
      </c>
      <c r="C3522" s="12" t="s">
        <v>12</v>
      </c>
      <c r="D3522" s="12" t="s">
        <v>6</v>
      </c>
      <c r="E3522" s="5">
        <v>264823</v>
      </c>
      <c r="F3522"/>
      <c r="G3522"/>
      <c r="H3522"/>
      <c r="I3522"/>
      <c r="J3522"/>
      <c r="K3522"/>
    </row>
    <row r="3523" spans="1:11">
      <c r="A3523" s="4">
        <v>1992</v>
      </c>
      <c r="B3523" s="11" t="s">
        <v>38</v>
      </c>
      <c r="C3523" s="12" t="s">
        <v>12</v>
      </c>
      <c r="D3523" s="12" t="s">
        <v>70</v>
      </c>
      <c r="E3523" s="5">
        <v>1215845</v>
      </c>
      <c r="F3523"/>
      <c r="G3523"/>
      <c r="H3523"/>
      <c r="I3523"/>
      <c r="J3523"/>
      <c r="K3523"/>
    </row>
    <row r="3524" spans="1:11">
      <c r="A3524" s="4">
        <v>1992</v>
      </c>
      <c r="B3524" s="11" t="s">
        <v>38</v>
      </c>
      <c r="C3524" s="12" t="s">
        <v>12</v>
      </c>
      <c r="D3524" s="12" t="s">
        <v>8</v>
      </c>
      <c r="E3524" s="5">
        <v>15599</v>
      </c>
      <c r="F3524"/>
      <c r="G3524"/>
      <c r="H3524"/>
      <c r="I3524"/>
      <c r="J3524"/>
      <c r="K3524"/>
    </row>
    <row r="3525" spans="1:11">
      <c r="A3525" s="4">
        <v>1992</v>
      </c>
      <c r="B3525" s="11" t="s">
        <v>38</v>
      </c>
      <c r="C3525" s="12" t="s">
        <v>12</v>
      </c>
      <c r="D3525" s="12" t="s">
        <v>76</v>
      </c>
      <c r="E3525" s="5">
        <v>45264</v>
      </c>
      <c r="F3525"/>
      <c r="G3525"/>
      <c r="H3525"/>
      <c r="I3525"/>
      <c r="J3525"/>
      <c r="K3525"/>
    </row>
    <row r="3526" spans="1:11">
      <c r="A3526" s="4">
        <v>1992</v>
      </c>
      <c r="B3526" s="11" t="s">
        <v>38</v>
      </c>
      <c r="C3526" s="12" t="s">
        <v>12</v>
      </c>
      <c r="D3526" s="12" t="s">
        <v>7</v>
      </c>
      <c r="E3526" s="5">
        <v>914643</v>
      </c>
      <c r="F3526"/>
      <c r="G3526"/>
      <c r="H3526"/>
      <c r="I3526"/>
      <c r="J3526"/>
      <c r="K3526"/>
    </row>
    <row r="3527" spans="1:11">
      <c r="A3527" s="4">
        <v>1992</v>
      </c>
      <c r="B3527" s="11" t="s">
        <v>38</v>
      </c>
      <c r="C3527" s="12" t="s">
        <v>12</v>
      </c>
      <c r="D3527" s="12" t="s">
        <v>73</v>
      </c>
      <c r="E3527" s="5">
        <v>2075458</v>
      </c>
      <c r="F3527"/>
      <c r="G3527"/>
      <c r="H3527"/>
      <c r="I3527"/>
      <c r="J3527"/>
      <c r="K3527"/>
    </row>
    <row r="3528" spans="1:11">
      <c r="A3528" s="4">
        <v>1992</v>
      </c>
      <c r="B3528" s="11" t="s">
        <v>38</v>
      </c>
      <c r="C3528" s="12" t="s">
        <v>17</v>
      </c>
      <c r="D3528" s="12" t="s">
        <v>9</v>
      </c>
      <c r="E3528" s="5">
        <v>824465</v>
      </c>
      <c r="F3528"/>
      <c r="G3528"/>
      <c r="H3528"/>
      <c r="I3528"/>
      <c r="J3528"/>
      <c r="K3528"/>
    </row>
    <row r="3529" spans="1:11">
      <c r="A3529" s="4">
        <v>1992</v>
      </c>
      <c r="B3529" s="11" t="s">
        <v>38</v>
      </c>
      <c r="C3529" s="12" t="s">
        <v>17</v>
      </c>
      <c r="D3529" s="12" t="s">
        <v>6</v>
      </c>
      <c r="E3529" s="5">
        <v>295021</v>
      </c>
      <c r="F3529"/>
      <c r="G3529"/>
      <c r="H3529"/>
      <c r="I3529"/>
      <c r="J3529"/>
      <c r="K3529"/>
    </row>
    <row r="3530" spans="1:11">
      <c r="A3530" s="4">
        <v>1992</v>
      </c>
      <c r="B3530" s="11" t="s">
        <v>38</v>
      </c>
      <c r="C3530" s="12" t="s">
        <v>17</v>
      </c>
      <c r="D3530" s="12" t="s">
        <v>7</v>
      </c>
      <c r="E3530" s="5">
        <v>6224</v>
      </c>
      <c r="F3530"/>
      <c r="G3530"/>
      <c r="H3530"/>
      <c r="I3530"/>
      <c r="J3530"/>
      <c r="K3530"/>
    </row>
    <row r="3531" spans="1:11">
      <c r="A3531" s="4">
        <v>1992</v>
      </c>
      <c r="B3531" s="11" t="s">
        <v>38</v>
      </c>
      <c r="C3531" s="12" t="s">
        <v>17</v>
      </c>
      <c r="D3531" s="12" t="s">
        <v>73</v>
      </c>
      <c r="E3531" s="5">
        <v>523220</v>
      </c>
      <c r="F3531"/>
      <c r="G3531"/>
      <c r="H3531"/>
      <c r="I3531"/>
      <c r="J3531"/>
      <c r="K3531"/>
    </row>
    <row r="3532" spans="1:11">
      <c r="A3532" s="4">
        <v>1992</v>
      </c>
      <c r="B3532" s="11" t="s">
        <v>38</v>
      </c>
      <c r="C3532" s="12" t="s">
        <v>11</v>
      </c>
      <c r="D3532" s="12" t="s">
        <v>9</v>
      </c>
      <c r="E3532" s="5">
        <v>185187</v>
      </c>
      <c r="F3532"/>
      <c r="G3532"/>
      <c r="H3532"/>
      <c r="I3532"/>
      <c r="J3532"/>
      <c r="K3532"/>
    </row>
    <row r="3533" spans="1:11">
      <c r="A3533" s="4">
        <v>1992</v>
      </c>
      <c r="B3533" s="11" t="s">
        <v>38</v>
      </c>
      <c r="C3533" s="12" t="s">
        <v>11</v>
      </c>
      <c r="D3533" s="12" t="s">
        <v>6</v>
      </c>
      <c r="E3533" s="5">
        <v>0</v>
      </c>
      <c r="F3533"/>
      <c r="G3533"/>
      <c r="H3533"/>
      <c r="I3533"/>
      <c r="J3533"/>
      <c r="K3533"/>
    </row>
    <row r="3534" spans="1:11">
      <c r="A3534" s="4">
        <v>1992</v>
      </c>
      <c r="B3534" s="11" t="s">
        <v>38</v>
      </c>
      <c r="C3534" s="12" t="s">
        <v>11</v>
      </c>
      <c r="D3534" s="12" t="s">
        <v>76</v>
      </c>
      <c r="E3534" s="5">
        <v>139410</v>
      </c>
      <c r="F3534"/>
      <c r="G3534"/>
      <c r="H3534"/>
      <c r="I3534"/>
      <c r="J3534"/>
      <c r="K3534"/>
    </row>
    <row r="3535" spans="1:11">
      <c r="A3535" s="4">
        <v>1992</v>
      </c>
      <c r="B3535" s="11" t="s">
        <v>38</v>
      </c>
      <c r="C3535" s="12" t="s">
        <v>11</v>
      </c>
      <c r="D3535" s="12" t="s">
        <v>7</v>
      </c>
      <c r="E3535" s="5">
        <v>1774</v>
      </c>
      <c r="F3535"/>
      <c r="G3535"/>
      <c r="H3535"/>
      <c r="I3535"/>
      <c r="J3535"/>
      <c r="K3535"/>
    </row>
    <row r="3536" spans="1:11">
      <c r="A3536" s="4">
        <v>1992</v>
      </c>
      <c r="B3536" s="11" t="s">
        <v>38</v>
      </c>
      <c r="C3536" s="12" t="s">
        <v>11</v>
      </c>
      <c r="D3536" s="12" t="s">
        <v>73</v>
      </c>
      <c r="E3536" s="5">
        <v>44003</v>
      </c>
      <c r="F3536"/>
      <c r="G3536"/>
      <c r="H3536"/>
      <c r="I3536"/>
      <c r="J3536"/>
      <c r="K3536"/>
    </row>
    <row r="3537" spans="1:11">
      <c r="A3537" s="4">
        <v>1992</v>
      </c>
      <c r="B3537" s="11" t="s">
        <v>39</v>
      </c>
      <c r="C3537" s="12" t="s">
        <v>5</v>
      </c>
      <c r="D3537" s="12" t="s">
        <v>9</v>
      </c>
      <c r="E3537" s="5">
        <v>95321939</v>
      </c>
      <c r="F3537"/>
      <c r="G3537"/>
      <c r="H3537"/>
      <c r="I3537"/>
      <c r="J3537"/>
      <c r="K3537"/>
    </row>
    <row r="3538" spans="1:11">
      <c r="A3538" s="4">
        <v>1992</v>
      </c>
      <c r="B3538" s="11" t="s">
        <v>39</v>
      </c>
      <c r="C3538" s="12" t="s">
        <v>5</v>
      </c>
      <c r="D3538" s="12" t="s">
        <v>6</v>
      </c>
      <c r="E3538" s="5">
        <v>63346702</v>
      </c>
      <c r="F3538"/>
      <c r="G3538"/>
      <c r="H3538"/>
      <c r="I3538"/>
      <c r="J3538"/>
      <c r="K3538"/>
    </row>
    <row r="3539" spans="1:11">
      <c r="A3539" s="4">
        <v>1992</v>
      </c>
      <c r="B3539" s="11" t="s">
        <v>39</v>
      </c>
      <c r="C3539" s="12" t="s">
        <v>5</v>
      </c>
      <c r="D3539" s="12" t="s">
        <v>70</v>
      </c>
      <c r="E3539" s="5">
        <v>1782271</v>
      </c>
      <c r="F3539"/>
      <c r="G3539"/>
      <c r="H3539"/>
      <c r="I3539"/>
      <c r="J3539"/>
      <c r="K3539"/>
    </row>
    <row r="3540" spans="1:11">
      <c r="A3540" s="4">
        <v>1992</v>
      </c>
      <c r="B3540" s="11" t="s">
        <v>39</v>
      </c>
      <c r="C3540" s="12" t="s">
        <v>5</v>
      </c>
      <c r="D3540" s="12" t="s">
        <v>8</v>
      </c>
      <c r="E3540" s="5">
        <v>9528639</v>
      </c>
      <c r="F3540"/>
      <c r="G3540"/>
      <c r="H3540"/>
      <c r="I3540"/>
      <c r="J3540"/>
      <c r="K3540"/>
    </row>
    <row r="3541" spans="1:11">
      <c r="A3541" s="4">
        <v>1992</v>
      </c>
      <c r="B3541" s="11" t="s">
        <v>39</v>
      </c>
      <c r="C3541" s="12" t="s">
        <v>5</v>
      </c>
      <c r="D3541" s="12" t="s">
        <v>15</v>
      </c>
      <c r="E3541" s="5">
        <v>18848731</v>
      </c>
      <c r="F3541"/>
      <c r="G3541"/>
      <c r="H3541"/>
      <c r="I3541"/>
      <c r="J3541"/>
      <c r="K3541"/>
    </row>
    <row r="3542" spans="1:11">
      <c r="A3542" s="4">
        <v>1992</v>
      </c>
      <c r="B3542" s="11" t="s">
        <v>39</v>
      </c>
      <c r="C3542" s="12" t="s">
        <v>5</v>
      </c>
      <c r="D3542" s="12" t="s">
        <v>25</v>
      </c>
      <c r="E3542" s="5">
        <v>31190</v>
      </c>
      <c r="F3542"/>
      <c r="G3542"/>
      <c r="H3542"/>
      <c r="I3542"/>
      <c r="J3542"/>
      <c r="K3542"/>
    </row>
    <row r="3543" spans="1:11">
      <c r="A3543" s="4">
        <v>1992</v>
      </c>
      <c r="B3543" s="11" t="s">
        <v>39</v>
      </c>
      <c r="C3543" s="12" t="s">
        <v>5</v>
      </c>
      <c r="D3543" s="12" t="s">
        <v>76</v>
      </c>
      <c r="E3543" s="5">
        <v>330502</v>
      </c>
      <c r="F3543"/>
      <c r="G3543"/>
      <c r="H3543"/>
      <c r="I3543"/>
      <c r="J3543"/>
      <c r="K3543"/>
    </row>
    <row r="3544" spans="1:11">
      <c r="A3544" s="4">
        <v>1992</v>
      </c>
      <c r="B3544" s="11" t="s">
        <v>39</v>
      </c>
      <c r="C3544" s="12" t="s">
        <v>5</v>
      </c>
      <c r="D3544" s="12" t="s">
        <v>14</v>
      </c>
      <c r="E3544" s="5">
        <v>243754</v>
      </c>
      <c r="F3544"/>
      <c r="G3544"/>
      <c r="H3544"/>
      <c r="I3544"/>
      <c r="J3544"/>
      <c r="K3544"/>
    </row>
    <row r="3545" spans="1:11">
      <c r="A3545" s="4">
        <v>1992</v>
      </c>
      <c r="B3545" s="11" t="s">
        <v>39</v>
      </c>
      <c r="C3545" s="12" t="s">
        <v>5</v>
      </c>
      <c r="D3545" s="12" t="s">
        <v>7</v>
      </c>
      <c r="E3545" s="5">
        <v>628767</v>
      </c>
      <c r="F3545"/>
      <c r="G3545"/>
      <c r="H3545"/>
      <c r="I3545"/>
      <c r="J3545"/>
      <c r="K3545"/>
    </row>
    <row r="3546" spans="1:11">
      <c r="A3546" s="4">
        <v>1992</v>
      </c>
      <c r="B3546" s="11" t="s">
        <v>39</v>
      </c>
      <c r="C3546" s="12" t="s">
        <v>5</v>
      </c>
      <c r="D3546" s="12" t="s">
        <v>71</v>
      </c>
      <c r="E3546" s="5">
        <v>-770902</v>
      </c>
      <c r="F3546"/>
      <c r="G3546"/>
      <c r="H3546"/>
      <c r="I3546"/>
      <c r="J3546"/>
      <c r="K3546"/>
    </row>
    <row r="3547" spans="1:11">
      <c r="A3547" s="4">
        <v>1992</v>
      </c>
      <c r="B3547" s="11" t="s">
        <v>39</v>
      </c>
      <c r="C3547" s="12" t="s">
        <v>5</v>
      </c>
      <c r="D3547" s="12" t="s">
        <v>73</v>
      </c>
      <c r="E3547" s="5">
        <v>1352285</v>
      </c>
      <c r="F3547"/>
      <c r="G3547"/>
      <c r="H3547"/>
      <c r="I3547"/>
      <c r="J3547"/>
      <c r="K3547"/>
    </row>
    <row r="3548" spans="1:11">
      <c r="A3548" s="4">
        <v>1992</v>
      </c>
      <c r="B3548" s="11" t="s">
        <v>39</v>
      </c>
      <c r="C3548" s="12" t="s">
        <v>16</v>
      </c>
      <c r="D3548" s="12" t="s">
        <v>9</v>
      </c>
      <c r="E3548" s="5">
        <v>868191</v>
      </c>
      <c r="F3548"/>
      <c r="G3548"/>
      <c r="H3548"/>
      <c r="I3548"/>
      <c r="J3548"/>
      <c r="K3548"/>
    </row>
    <row r="3549" spans="1:11">
      <c r="A3549" s="4">
        <v>1992</v>
      </c>
      <c r="B3549" s="11" t="s">
        <v>39</v>
      </c>
      <c r="C3549" s="12" t="s">
        <v>16</v>
      </c>
      <c r="D3549" s="12" t="s">
        <v>70</v>
      </c>
      <c r="E3549" s="5">
        <v>111986</v>
      </c>
      <c r="F3549"/>
      <c r="G3549"/>
      <c r="H3549"/>
      <c r="I3549"/>
      <c r="J3549"/>
      <c r="K3549"/>
    </row>
    <row r="3550" spans="1:11">
      <c r="A3550" s="4">
        <v>1992</v>
      </c>
      <c r="B3550" s="11" t="s">
        <v>39</v>
      </c>
      <c r="C3550" s="12" t="s">
        <v>16</v>
      </c>
      <c r="D3550" s="12" t="s">
        <v>8</v>
      </c>
      <c r="E3550" s="5">
        <v>1374</v>
      </c>
      <c r="F3550"/>
      <c r="G3550"/>
      <c r="H3550"/>
      <c r="I3550"/>
      <c r="J3550"/>
      <c r="K3550"/>
    </row>
    <row r="3551" spans="1:11">
      <c r="A3551" s="4">
        <v>1992</v>
      </c>
      <c r="B3551" s="11" t="s">
        <v>39</v>
      </c>
      <c r="C3551" s="12" t="s">
        <v>16</v>
      </c>
      <c r="D3551" s="12" t="s">
        <v>76</v>
      </c>
      <c r="E3551" s="5">
        <v>226446</v>
      </c>
      <c r="F3551"/>
      <c r="G3551"/>
      <c r="H3551"/>
      <c r="I3551"/>
      <c r="J3551"/>
      <c r="K3551"/>
    </row>
    <row r="3552" spans="1:11">
      <c r="A3552" s="4">
        <v>1992</v>
      </c>
      <c r="B3552" s="11" t="s">
        <v>39</v>
      </c>
      <c r="C3552" s="12" t="s">
        <v>16</v>
      </c>
      <c r="D3552" s="12" t="s">
        <v>73</v>
      </c>
      <c r="E3552" s="5">
        <v>528385</v>
      </c>
      <c r="F3552"/>
      <c r="G3552"/>
      <c r="H3552"/>
      <c r="I3552"/>
      <c r="J3552"/>
      <c r="K3552"/>
    </row>
    <row r="3553" spans="1:11">
      <c r="A3553" s="4">
        <v>1992</v>
      </c>
      <c r="B3553" s="11" t="s">
        <v>39</v>
      </c>
      <c r="C3553" s="12" t="s">
        <v>10</v>
      </c>
      <c r="D3553" s="12" t="s">
        <v>9</v>
      </c>
      <c r="E3553" s="5">
        <v>82679444</v>
      </c>
      <c r="F3553"/>
      <c r="G3553"/>
      <c r="H3553"/>
      <c r="I3553"/>
      <c r="J3553"/>
      <c r="K3553"/>
    </row>
    <row r="3554" spans="1:11">
      <c r="A3554" s="4">
        <v>1992</v>
      </c>
      <c r="B3554" s="11" t="s">
        <v>39</v>
      </c>
      <c r="C3554" s="12" t="s">
        <v>10</v>
      </c>
      <c r="D3554" s="12" t="s">
        <v>6</v>
      </c>
      <c r="E3554" s="5">
        <v>61434530</v>
      </c>
      <c r="F3554"/>
      <c r="G3554"/>
      <c r="H3554"/>
      <c r="I3554"/>
      <c r="J3554"/>
      <c r="K3554"/>
    </row>
    <row r="3555" spans="1:11">
      <c r="A3555" s="4">
        <v>1992</v>
      </c>
      <c r="B3555" s="11" t="s">
        <v>39</v>
      </c>
      <c r="C3555" s="12" t="s">
        <v>10</v>
      </c>
      <c r="D3555" s="12" t="s">
        <v>70</v>
      </c>
      <c r="E3555" s="5">
        <v>1647175</v>
      </c>
      <c r="F3555"/>
      <c r="G3555"/>
      <c r="H3555"/>
      <c r="I3555"/>
      <c r="J3555"/>
      <c r="K3555"/>
    </row>
    <row r="3556" spans="1:11">
      <c r="A3556" s="4">
        <v>1992</v>
      </c>
      <c r="B3556" s="11" t="s">
        <v>39</v>
      </c>
      <c r="C3556" s="12" t="s">
        <v>10</v>
      </c>
      <c r="D3556" s="12" t="s">
        <v>8</v>
      </c>
      <c r="E3556" s="5">
        <v>1021751</v>
      </c>
      <c r="F3556"/>
      <c r="G3556"/>
      <c r="H3556"/>
      <c r="I3556"/>
      <c r="J3556"/>
      <c r="K3556"/>
    </row>
    <row r="3557" spans="1:11">
      <c r="A3557" s="4">
        <v>1992</v>
      </c>
      <c r="B3557" s="11" t="s">
        <v>39</v>
      </c>
      <c r="C3557" s="12" t="s">
        <v>10</v>
      </c>
      <c r="D3557" s="12" t="s">
        <v>15</v>
      </c>
      <c r="E3557" s="5">
        <v>18848731</v>
      </c>
      <c r="F3557"/>
      <c r="G3557"/>
      <c r="H3557"/>
      <c r="I3557"/>
      <c r="J3557"/>
      <c r="K3557"/>
    </row>
    <row r="3558" spans="1:11">
      <c r="A3558" s="4">
        <v>1992</v>
      </c>
      <c r="B3558" s="11" t="s">
        <v>39</v>
      </c>
      <c r="C3558" s="12" t="s">
        <v>10</v>
      </c>
      <c r="D3558" s="12" t="s">
        <v>7</v>
      </c>
      <c r="E3558" s="5">
        <v>498159</v>
      </c>
      <c r="F3558"/>
      <c r="G3558"/>
      <c r="H3558"/>
      <c r="I3558"/>
      <c r="J3558"/>
      <c r="K3558"/>
    </row>
    <row r="3559" spans="1:11">
      <c r="A3559" s="4">
        <v>1992</v>
      </c>
      <c r="B3559" s="11" t="s">
        <v>39</v>
      </c>
      <c r="C3559" s="12" t="s">
        <v>10</v>
      </c>
      <c r="D3559" s="12" t="s">
        <v>71</v>
      </c>
      <c r="E3559" s="5">
        <v>-770902</v>
      </c>
      <c r="F3559"/>
      <c r="G3559"/>
      <c r="H3559"/>
      <c r="I3559"/>
      <c r="J3559"/>
      <c r="K3559"/>
    </row>
    <row r="3560" spans="1:11">
      <c r="A3560" s="4">
        <v>1992</v>
      </c>
      <c r="B3560" s="11" t="s">
        <v>39</v>
      </c>
      <c r="C3560" s="12" t="s">
        <v>12</v>
      </c>
      <c r="D3560" s="12" t="s">
        <v>9</v>
      </c>
      <c r="E3560" s="5">
        <v>3535517</v>
      </c>
      <c r="F3560"/>
      <c r="G3560"/>
      <c r="H3560"/>
      <c r="I3560"/>
      <c r="J3560"/>
      <c r="K3560"/>
    </row>
    <row r="3561" spans="1:11">
      <c r="A3561" s="4">
        <v>1992</v>
      </c>
      <c r="B3561" s="11" t="s">
        <v>39</v>
      </c>
      <c r="C3561" s="12" t="s">
        <v>12</v>
      </c>
      <c r="D3561" s="12" t="s">
        <v>6</v>
      </c>
      <c r="E3561" s="5">
        <v>1221762</v>
      </c>
      <c r="F3561"/>
      <c r="G3561"/>
      <c r="H3561"/>
      <c r="I3561"/>
      <c r="J3561"/>
      <c r="K3561"/>
    </row>
    <row r="3562" spans="1:11">
      <c r="A3562" s="4">
        <v>1992</v>
      </c>
      <c r="B3562" s="11" t="s">
        <v>39</v>
      </c>
      <c r="C3562" s="12" t="s">
        <v>12</v>
      </c>
      <c r="D3562" s="12" t="s">
        <v>70</v>
      </c>
      <c r="E3562" s="5">
        <v>23110</v>
      </c>
      <c r="F3562"/>
      <c r="G3562"/>
      <c r="H3562"/>
      <c r="I3562"/>
      <c r="J3562"/>
      <c r="K3562"/>
    </row>
    <row r="3563" spans="1:11">
      <c r="A3563" s="4">
        <v>1992</v>
      </c>
      <c r="B3563" s="11" t="s">
        <v>39</v>
      </c>
      <c r="C3563" s="12" t="s">
        <v>12</v>
      </c>
      <c r="D3563" s="12" t="s">
        <v>8</v>
      </c>
      <c r="E3563" s="5">
        <v>1077170</v>
      </c>
      <c r="F3563"/>
      <c r="G3563"/>
      <c r="H3563"/>
      <c r="I3563"/>
      <c r="J3563"/>
      <c r="K3563"/>
    </row>
    <row r="3564" spans="1:11">
      <c r="A3564" s="4">
        <v>1992</v>
      </c>
      <c r="B3564" s="11" t="s">
        <v>39</v>
      </c>
      <c r="C3564" s="12" t="s">
        <v>12</v>
      </c>
      <c r="D3564" s="12" t="s">
        <v>25</v>
      </c>
      <c r="E3564" s="5">
        <v>30575</v>
      </c>
      <c r="F3564"/>
      <c r="G3564"/>
      <c r="H3564"/>
      <c r="I3564"/>
      <c r="J3564"/>
      <c r="K3564"/>
    </row>
    <row r="3565" spans="1:11">
      <c r="A3565" s="4">
        <v>1992</v>
      </c>
      <c r="B3565" s="11" t="s">
        <v>39</v>
      </c>
      <c r="C3565" s="12" t="s">
        <v>12</v>
      </c>
      <c r="D3565" s="12" t="s">
        <v>76</v>
      </c>
      <c r="E3565" s="5">
        <v>1128</v>
      </c>
      <c r="F3565"/>
      <c r="G3565"/>
      <c r="H3565"/>
      <c r="I3565"/>
      <c r="J3565"/>
      <c r="K3565"/>
    </row>
    <row r="3566" spans="1:11">
      <c r="A3566" s="4">
        <v>1992</v>
      </c>
      <c r="B3566" s="11" t="s">
        <v>39</v>
      </c>
      <c r="C3566" s="12" t="s">
        <v>12</v>
      </c>
      <c r="D3566" s="12" t="s">
        <v>14</v>
      </c>
      <c r="E3566" s="5">
        <v>243754</v>
      </c>
      <c r="F3566"/>
      <c r="G3566"/>
      <c r="H3566"/>
      <c r="I3566"/>
      <c r="J3566"/>
      <c r="K3566"/>
    </row>
    <row r="3567" spans="1:11">
      <c r="A3567" s="4">
        <v>1992</v>
      </c>
      <c r="B3567" s="11" t="s">
        <v>39</v>
      </c>
      <c r="C3567" s="12" t="s">
        <v>12</v>
      </c>
      <c r="D3567" s="12" t="s">
        <v>7</v>
      </c>
      <c r="E3567" s="5">
        <v>114118</v>
      </c>
      <c r="F3567"/>
      <c r="G3567"/>
      <c r="H3567"/>
      <c r="I3567"/>
      <c r="J3567"/>
      <c r="K3567"/>
    </row>
    <row r="3568" spans="1:11">
      <c r="A3568" s="4">
        <v>1992</v>
      </c>
      <c r="B3568" s="11" t="s">
        <v>39</v>
      </c>
      <c r="C3568" s="12" t="s">
        <v>12</v>
      </c>
      <c r="D3568" s="12" t="s">
        <v>73</v>
      </c>
      <c r="E3568" s="5">
        <v>823900</v>
      </c>
      <c r="F3568"/>
      <c r="G3568"/>
      <c r="H3568"/>
      <c r="I3568"/>
      <c r="J3568"/>
      <c r="K3568"/>
    </row>
    <row r="3569" spans="1:11">
      <c r="A3569" s="4">
        <v>1992</v>
      </c>
      <c r="B3569" s="11" t="s">
        <v>39</v>
      </c>
      <c r="C3569" s="12" t="s">
        <v>17</v>
      </c>
      <c r="D3569" s="12" t="s">
        <v>9</v>
      </c>
      <c r="E3569" s="5">
        <v>7907290</v>
      </c>
      <c r="F3569"/>
      <c r="G3569"/>
      <c r="H3569"/>
      <c r="I3569"/>
      <c r="J3569"/>
      <c r="K3569"/>
    </row>
    <row r="3570" spans="1:11">
      <c r="A3570" s="4">
        <v>1992</v>
      </c>
      <c r="B3570" s="11" t="s">
        <v>39</v>
      </c>
      <c r="C3570" s="12" t="s">
        <v>17</v>
      </c>
      <c r="D3570" s="12" t="s">
        <v>6</v>
      </c>
      <c r="E3570" s="5">
        <v>507438</v>
      </c>
      <c r="F3570"/>
      <c r="G3570"/>
      <c r="H3570"/>
      <c r="I3570"/>
      <c r="J3570"/>
      <c r="K3570"/>
    </row>
    <row r="3571" spans="1:11">
      <c r="A3571" s="4">
        <v>1992</v>
      </c>
      <c r="B3571" s="11" t="s">
        <v>39</v>
      </c>
      <c r="C3571" s="12" t="s">
        <v>17</v>
      </c>
      <c r="D3571" s="12" t="s">
        <v>8</v>
      </c>
      <c r="E3571" s="5">
        <v>7384843</v>
      </c>
      <c r="F3571"/>
      <c r="G3571"/>
      <c r="H3571"/>
      <c r="I3571"/>
      <c r="J3571"/>
      <c r="K3571"/>
    </row>
    <row r="3572" spans="1:11">
      <c r="A3572" s="4">
        <v>1992</v>
      </c>
      <c r="B3572" s="11" t="s">
        <v>39</v>
      </c>
      <c r="C3572" s="12" t="s">
        <v>17</v>
      </c>
      <c r="D3572" s="12" t="s">
        <v>7</v>
      </c>
      <c r="E3572" s="5">
        <v>15009</v>
      </c>
      <c r="F3572"/>
      <c r="G3572"/>
      <c r="H3572"/>
      <c r="I3572"/>
      <c r="J3572"/>
      <c r="K3572"/>
    </row>
    <row r="3573" spans="1:11">
      <c r="A3573" s="4">
        <v>1992</v>
      </c>
      <c r="B3573" s="11" t="s">
        <v>39</v>
      </c>
      <c r="C3573" s="12" t="s">
        <v>11</v>
      </c>
      <c r="D3573" s="12" t="s">
        <v>9</v>
      </c>
      <c r="E3573" s="5">
        <v>331497</v>
      </c>
      <c r="F3573"/>
      <c r="G3573"/>
      <c r="H3573"/>
      <c r="I3573"/>
      <c r="J3573"/>
      <c r="K3573"/>
    </row>
    <row r="3574" spans="1:11">
      <c r="A3574" s="4">
        <v>1992</v>
      </c>
      <c r="B3574" s="11" t="s">
        <v>39</v>
      </c>
      <c r="C3574" s="12" t="s">
        <v>11</v>
      </c>
      <c r="D3574" s="12" t="s">
        <v>6</v>
      </c>
      <c r="E3574" s="5">
        <v>182972</v>
      </c>
      <c r="F3574"/>
      <c r="G3574"/>
      <c r="H3574"/>
      <c r="I3574"/>
      <c r="J3574"/>
      <c r="K3574"/>
    </row>
    <row r="3575" spans="1:11">
      <c r="A3575" s="4">
        <v>1992</v>
      </c>
      <c r="B3575" s="11" t="s">
        <v>39</v>
      </c>
      <c r="C3575" s="12" t="s">
        <v>11</v>
      </c>
      <c r="D3575" s="12" t="s">
        <v>8</v>
      </c>
      <c r="E3575" s="5">
        <v>43501</v>
      </c>
      <c r="F3575"/>
      <c r="G3575"/>
      <c r="H3575"/>
      <c r="I3575"/>
      <c r="J3575"/>
      <c r="K3575"/>
    </row>
    <row r="3576" spans="1:11">
      <c r="A3576" s="4">
        <v>1992</v>
      </c>
      <c r="B3576" s="11" t="s">
        <v>39</v>
      </c>
      <c r="C3576" s="12" t="s">
        <v>11</v>
      </c>
      <c r="D3576" s="12" t="s">
        <v>25</v>
      </c>
      <c r="E3576" s="5">
        <v>615</v>
      </c>
      <c r="F3576"/>
      <c r="G3576"/>
      <c r="H3576"/>
      <c r="I3576"/>
      <c r="J3576"/>
      <c r="K3576"/>
    </row>
    <row r="3577" spans="1:11">
      <c r="A3577" s="4">
        <v>1992</v>
      </c>
      <c r="B3577" s="11" t="s">
        <v>39</v>
      </c>
      <c r="C3577" s="12" t="s">
        <v>11</v>
      </c>
      <c r="D3577" s="12" t="s">
        <v>76</v>
      </c>
      <c r="E3577" s="5">
        <v>102928</v>
      </c>
      <c r="F3577"/>
      <c r="G3577"/>
      <c r="H3577"/>
      <c r="I3577"/>
      <c r="J3577"/>
      <c r="K3577"/>
    </row>
    <row r="3578" spans="1:11">
      <c r="A3578" s="4">
        <v>1992</v>
      </c>
      <c r="B3578" s="11" t="s">
        <v>39</v>
      </c>
      <c r="C3578" s="12" t="s">
        <v>11</v>
      </c>
      <c r="D3578" s="12" t="s">
        <v>7</v>
      </c>
      <c r="E3578" s="5">
        <v>1481</v>
      </c>
      <c r="F3578"/>
      <c r="G3578"/>
      <c r="H3578"/>
      <c r="I3578"/>
      <c r="J3578"/>
      <c r="K3578"/>
    </row>
    <row r="3579" spans="1:11">
      <c r="A3579" s="4">
        <v>1992</v>
      </c>
      <c r="B3579" s="11" t="s">
        <v>40</v>
      </c>
      <c r="C3579" s="12" t="s">
        <v>5</v>
      </c>
      <c r="D3579" s="12" t="s">
        <v>9</v>
      </c>
      <c r="E3579" s="5">
        <v>40258884</v>
      </c>
      <c r="F3579"/>
      <c r="G3579"/>
      <c r="H3579"/>
      <c r="I3579"/>
      <c r="J3579"/>
      <c r="K3579"/>
    </row>
    <row r="3580" spans="1:11">
      <c r="A3580" s="4">
        <v>1992</v>
      </c>
      <c r="B3580" s="11" t="s">
        <v>40</v>
      </c>
      <c r="C3580" s="12" t="s">
        <v>5</v>
      </c>
      <c r="D3580" s="12" t="s">
        <v>6</v>
      </c>
      <c r="E3580" s="5">
        <v>25701266</v>
      </c>
      <c r="F3580"/>
      <c r="G3580"/>
      <c r="H3580"/>
      <c r="I3580"/>
      <c r="J3580"/>
      <c r="K3580"/>
    </row>
    <row r="3581" spans="1:11">
      <c r="A3581" s="4">
        <v>1992</v>
      </c>
      <c r="B3581" s="11" t="s">
        <v>40</v>
      </c>
      <c r="C3581" s="12" t="s">
        <v>5</v>
      </c>
      <c r="D3581" s="12" t="s">
        <v>70</v>
      </c>
      <c r="E3581" s="5">
        <v>1062506</v>
      </c>
      <c r="F3581"/>
      <c r="G3581"/>
      <c r="H3581"/>
      <c r="I3581"/>
      <c r="J3581"/>
      <c r="K3581"/>
    </row>
    <row r="3582" spans="1:11">
      <c r="A3582" s="4">
        <v>1992</v>
      </c>
      <c r="B3582" s="11" t="s">
        <v>40</v>
      </c>
      <c r="C3582" s="12" t="s">
        <v>5</v>
      </c>
      <c r="D3582" s="12" t="s">
        <v>8</v>
      </c>
      <c r="E3582" s="5">
        <v>645888</v>
      </c>
      <c r="F3582"/>
      <c r="G3582"/>
      <c r="H3582"/>
      <c r="I3582"/>
      <c r="J3582"/>
      <c r="K3582"/>
    </row>
    <row r="3583" spans="1:11">
      <c r="A3583" s="4">
        <v>1992</v>
      </c>
      <c r="B3583" s="11" t="s">
        <v>40</v>
      </c>
      <c r="C3583" s="12" t="s">
        <v>5</v>
      </c>
      <c r="D3583" s="12" t="s">
        <v>15</v>
      </c>
      <c r="E3583" s="5">
        <v>11166355</v>
      </c>
      <c r="F3583"/>
      <c r="G3583"/>
      <c r="H3583"/>
      <c r="I3583"/>
      <c r="J3583"/>
      <c r="K3583"/>
    </row>
    <row r="3584" spans="1:11">
      <c r="A3584" s="4">
        <v>1992</v>
      </c>
      <c r="B3584" s="11" t="s">
        <v>40</v>
      </c>
      <c r="C3584" s="12" t="s">
        <v>5</v>
      </c>
      <c r="D3584" s="12" t="s">
        <v>76</v>
      </c>
      <c r="E3584" s="5">
        <v>525005</v>
      </c>
      <c r="F3584"/>
      <c r="G3584"/>
      <c r="H3584"/>
      <c r="I3584"/>
      <c r="J3584"/>
      <c r="K3584"/>
    </row>
    <row r="3585" spans="1:11">
      <c r="A3585" s="4">
        <v>1992</v>
      </c>
      <c r="B3585" s="11" t="s">
        <v>40</v>
      </c>
      <c r="C3585" s="12" t="s">
        <v>5</v>
      </c>
      <c r="D3585" s="12" t="s">
        <v>7</v>
      </c>
      <c r="E3585" s="5">
        <v>648658</v>
      </c>
      <c r="F3585"/>
      <c r="G3585"/>
      <c r="H3585"/>
      <c r="I3585"/>
      <c r="J3585"/>
      <c r="K3585"/>
    </row>
    <row r="3586" spans="1:11">
      <c r="A3586" s="4">
        <v>1992</v>
      </c>
      <c r="B3586" s="11" t="s">
        <v>40</v>
      </c>
      <c r="C3586" s="12" t="s">
        <v>5</v>
      </c>
      <c r="D3586" s="12" t="s">
        <v>72</v>
      </c>
      <c r="E3586" s="5">
        <v>145</v>
      </c>
      <c r="F3586"/>
      <c r="G3586"/>
      <c r="H3586"/>
      <c r="I3586"/>
      <c r="J3586"/>
      <c r="K3586"/>
    </row>
    <row r="3587" spans="1:11">
      <c r="A3587" s="4">
        <v>1992</v>
      </c>
      <c r="B3587" s="11" t="s">
        <v>40</v>
      </c>
      <c r="C3587" s="12" t="s">
        <v>5</v>
      </c>
      <c r="D3587" s="12" t="s">
        <v>73</v>
      </c>
      <c r="E3587" s="5">
        <v>509061</v>
      </c>
      <c r="F3587"/>
      <c r="G3587"/>
      <c r="H3587"/>
      <c r="I3587"/>
      <c r="J3587"/>
      <c r="K3587"/>
    </row>
    <row r="3588" spans="1:11">
      <c r="A3588" s="4">
        <v>1992</v>
      </c>
      <c r="B3588" s="11" t="s">
        <v>40</v>
      </c>
      <c r="C3588" s="12" t="s">
        <v>16</v>
      </c>
      <c r="D3588" s="12" t="s">
        <v>9</v>
      </c>
      <c r="E3588" s="5">
        <v>315608</v>
      </c>
      <c r="F3588"/>
      <c r="G3588"/>
      <c r="H3588"/>
      <c r="I3588"/>
      <c r="J3588"/>
      <c r="K3588"/>
    </row>
    <row r="3589" spans="1:11">
      <c r="A3589" s="4">
        <v>1992</v>
      </c>
      <c r="B3589" s="11" t="s">
        <v>40</v>
      </c>
      <c r="C3589" s="12" t="s">
        <v>16</v>
      </c>
      <c r="D3589" s="12" t="s">
        <v>70</v>
      </c>
      <c r="E3589" s="5">
        <v>71755</v>
      </c>
      <c r="F3589"/>
      <c r="G3589"/>
      <c r="H3589"/>
      <c r="I3589"/>
      <c r="J3589"/>
      <c r="K3589"/>
    </row>
    <row r="3590" spans="1:11">
      <c r="A3590" s="4">
        <v>1992</v>
      </c>
      <c r="B3590" s="11" t="s">
        <v>40</v>
      </c>
      <c r="C3590" s="12" t="s">
        <v>16</v>
      </c>
      <c r="D3590" s="12" t="s">
        <v>76</v>
      </c>
      <c r="E3590" s="5">
        <v>243853</v>
      </c>
      <c r="F3590"/>
      <c r="G3590"/>
      <c r="H3590"/>
      <c r="I3590"/>
      <c r="J3590"/>
      <c r="K3590"/>
    </row>
    <row r="3591" spans="1:11">
      <c r="A3591" s="4">
        <v>1992</v>
      </c>
      <c r="B3591" s="11" t="s">
        <v>40</v>
      </c>
      <c r="C3591" s="12" t="s">
        <v>10</v>
      </c>
      <c r="D3591" s="12" t="s">
        <v>9</v>
      </c>
      <c r="E3591" s="5">
        <v>37783876</v>
      </c>
      <c r="F3591"/>
      <c r="G3591"/>
      <c r="H3591"/>
      <c r="I3591"/>
      <c r="J3591"/>
      <c r="K3591"/>
    </row>
    <row r="3592" spans="1:11">
      <c r="A3592" s="4">
        <v>1992</v>
      </c>
      <c r="B3592" s="11" t="s">
        <v>40</v>
      </c>
      <c r="C3592" s="12" t="s">
        <v>10</v>
      </c>
      <c r="D3592" s="12" t="s">
        <v>6</v>
      </c>
      <c r="E3592" s="5">
        <v>24443013</v>
      </c>
      <c r="F3592"/>
      <c r="G3592"/>
      <c r="H3592"/>
      <c r="I3592"/>
      <c r="J3592"/>
      <c r="K3592"/>
    </row>
    <row r="3593" spans="1:11">
      <c r="A3593" s="4">
        <v>1992</v>
      </c>
      <c r="B3593" s="11" t="s">
        <v>40</v>
      </c>
      <c r="C3593" s="12" t="s">
        <v>10</v>
      </c>
      <c r="D3593" s="12" t="s">
        <v>70</v>
      </c>
      <c r="E3593" s="5">
        <v>757962</v>
      </c>
      <c r="F3593"/>
      <c r="G3593"/>
      <c r="H3593"/>
      <c r="I3593"/>
      <c r="J3593"/>
      <c r="K3593"/>
    </row>
    <row r="3594" spans="1:11">
      <c r="A3594" s="4">
        <v>1992</v>
      </c>
      <c r="B3594" s="11" t="s">
        <v>40</v>
      </c>
      <c r="C3594" s="12" t="s">
        <v>10</v>
      </c>
      <c r="D3594" s="12" t="s">
        <v>8</v>
      </c>
      <c r="E3594" s="5">
        <v>370267</v>
      </c>
      <c r="F3594"/>
      <c r="G3594"/>
      <c r="H3594"/>
      <c r="I3594"/>
      <c r="J3594"/>
      <c r="K3594"/>
    </row>
    <row r="3595" spans="1:11">
      <c r="A3595" s="4">
        <v>1992</v>
      </c>
      <c r="B3595" s="11" t="s">
        <v>40</v>
      </c>
      <c r="C3595" s="12" t="s">
        <v>10</v>
      </c>
      <c r="D3595" s="12" t="s">
        <v>15</v>
      </c>
      <c r="E3595" s="5">
        <v>11166355</v>
      </c>
      <c r="F3595"/>
      <c r="G3595"/>
      <c r="H3595"/>
      <c r="I3595"/>
      <c r="J3595"/>
      <c r="K3595"/>
    </row>
    <row r="3596" spans="1:11">
      <c r="A3596" s="4">
        <v>1992</v>
      </c>
      <c r="B3596" s="11" t="s">
        <v>40</v>
      </c>
      <c r="C3596" s="12" t="s">
        <v>10</v>
      </c>
      <c r="D3596" s="12" t="s">
        <v>76</v>
      </c>
      <c r="E3596" s="5">
        <v>261201</v>
      </c>
      <c r="F3596"/>
      <c r="G3596"/>
      <c r="H3596"/>
      <c r="I3596"/>
      <c r="J3596"/>
      <c r="K3596"/>
    </row>
    <row r="3597" spans="1:11">
      <c r="A3597" s="4">
        <v>1992</v>
      </c>
      <c r="B3597" s="11" t="s">
        <v>40</v>
      </c>
      <c r="C3597" s="12" t="s">
        <v>10</v>
      </c>
      <c r="D3597" s="12" t="s">
        <v>7</v>
      </c>
      <c r="E3597" s="5">
        <v>638979</v>
      </c>
      <c r="F3597"/>
      <c r="G3597"/>
      <c r="H3597"/>
      <c r="I3597"/>
      <c r="J3597"/>
      <c r="K3597"/>
    </row>
    <row r="3598" spans="1:11">
      <c r="A3598" s="4">
        <v>1992</v>
      </c>
      <c r="B3598" s="11" t="s">
        <v>40</v>
      </c>
      <c r="C3598" s="12" t="s">
        <v>10</v>
      </c>
      <c r="D3598" s="12" t="s">
        <v>72</v>
      </c>
      <c r="E3598" s="5">
        <v>145</v>
      </c>
      <c r="F3598"/>
      <c r="G3598"/>
      <c r="H3598"/>
      <c r="I3598"/>
      <c r="J3598"/>
      <c r="K3598"/>
    </row>
    <row r="3599" spans="1:11">
      <c r="A3599" s="4">
        <v>1992</v>
      </c>
      <c r="B3599" s="11" t="s">
        <v>40</v>
      </c>
      <c r="C3599" s="12" t="s">
        <v>10</v>
      </c>
      <c r="D3599" s="12" t="s">
        <v>73</v>
      </c>
      <c r="E3599" s="5">
        <v>145954</v>
      </c>
      <c r="F3599"/>
      <c r="G3599"/>
      <c r="H3599"/>
      <c r="I3599"/>
      <c r="J3599"/>
      <c r="K3599"/>
    </row>
    <row r="3600" spans="1:11">
      <c r="A3600" s="4">
        <v>1992</v>
      </c>
      <c r="B3600" s="11" t="s">
        <v>40</v>
      </c>
      <c r="C3600" s="12" t="s">
        <v>12</v>
      </c>
      <c r="D3600" s="12" t="s">
        <v>9</v>
      </c>
      <c r="E3600" s="5">
        <v>2058279</v>
      </c>
      <c r="F3600"/>
      <c r="G3600"/>
      <c r="H3600"/>
      <c r="I3600"/>
      <c r="J3600"/>
      <c r="K3600"/>
    </row>
    <row r="3601" spans="1:11">
      <c r="A3601" s="4">
        <v>1992</v>
      </c>
      <c r="B3601" s="11" t="s">
        <v>40</v>
      </c>
      <c r="C3601" s="12" t="s">
        <v>12</v>
      </c>
      <c r="D3601" s="12" t="s">
        <v>6</v>
      </c>
      <c r="E3601" s="5">
        <v>1258253</v>
      </c>
      <c r="F3601"/>
      <c r="G3601"/>
      <c r="H3601"/>
      <c r="I3601"/>
      <c r="J3601"/>
      <c r="K3601"/>
    </row>
    <row r="3602" spans="1:11">
      <c r="A3602" s="4">
        <v>1992</v>
      </c>
      <c r="B3602" s="11" t="s">
        <v>40</v>
      </c>
      <c r="C3602" s="12" t="s">
        <v>12</v>
      </c>
      <c r="D3602" s="12" t="s">
        <v>70</v>
      </c>
      <c r="E3602" s="5">
        <v>232789</v>
      </c>
      <c r="F3602"/>
      <c r="G3602"/>
      <c r="H3602"/>
      <c r="I3602"/>
      <c r="J3602"/>
      <c r="K3602"/>
    </row>
    <row r="3603" spans="1:11">
      <c r="A3603" s="4">
        <v>1992</v>
      </c>
      <c r="B3603" s="11" t="s">
        <v>40</v>
      </c>
      <c r="C3603" s="12" t="s">
        <v>12</v>
      </c>
      <c r="D3603" s="12" t="s">
        <v>8</v>
      </c>
      <c r="E3603" s="5">
        <v>196982</v>
      </c>
      <c r="F3603"/>
      <c r="G3603"/>
      <c r="H3603"/>
      <c r="I3603"/>
      <c r="J3603"/>
      <c r="K3603"/>
    </row>
    <row r="3604" spans="1:11">
      <c r="A3604" s="4">
        <v>1992</v>
      </c>
      <c r="B3604" s="11" t="s">
        <v>40</v>
      </c>
      <c r="C3604" s="12" t="s">
        <v>12</v>
      </c>
      <c r="D3604" s="12" t="s">
        <v>7</v>
      </c>
      <c r="E3604" s="5">
        <v>7148</v>
      </c>
      <c r="F3604"/>
      <c r="G3604"/>
      <c r="H3604"/>
      <c r="I3604"/>
      <c r="J3604"/>
      <c r="K3604"/>
    </row>
    <row r="3605" spans="1:11">
      <c r="A3605" s="4">
        <v>1992</v>
      </c>
      <c r="B3605" s="11" t="s">
        <v>40</v>
      </c>
      <c r="C3605" s="12" t="s">
        <v>12</v>
      </c>
      <c r="D3605" s="12" t="s">
        <v>73</v>
      </c>
      <c r="E3605" s="5">
        <v>363107</v>
      </c>
      <c r="F3605"/>
      <c r="G3605"/>
      <c r="H3605"/>
      <c r="I3605"/>
      <c r="J3605"/>
      <c r="K3605"/>
    </row>
    <row r="3606" spans="1:11">
      <c r="A3606" s="4">
        <v>1992</v>
      </c>
      <c r="B3606" s="11" t="s">
        <v>40</v>
      </c>
      <c r="C3606" s="12" t="s">
        <v>11</v>
      </c>
      <c r="D3606" s="12" t="s">
        <v>9</v>
      </c>
      <c r="E3606" s="5">
        <v>101121</v>
      </c>
      <c r="F3606"/>
      <c r="G3606"/>
      <c r="H3606"/>
      <c r="I3606"/>
      <c r="J3606"/>
      <c r="K3606"/>
    </row>
    <row r="3607" spans="1:11">
      <c r="A3607" s="4">
        <v>1992</v>
      </c>
      <c r="B3607" s="11" t="s">
        <v>40</v>
      </c>
      <c r="C3607" s="12" t="s">
        <v>11</v>
      </c>
      <c r="D3607" s="12" t="s">
        <v>8</v>
      </c>
      <c r="E3607" s="5">
        <v>78639</v>
      </c>
      <c r="F3607"/>
      <c r="G3607"/>
      <c r="H3607"/>
      <c r="I3607"/>
      <c r="J3607"/>
      <c r="K3607"/>
    </row>
    <row r="3608" spans="1:11">
      <c r="A3608" s="4">
        <v>1992</v>
      </c>
      <c r="B3608" s="11" t="s">
        <v>40</v>
      </c>
      <c r="C3608" s="12" t="s">
        <v>11</v>
      </c>
      <c r="D3608" s="12" t="s">
        <v>76</v>
      </c>
      <c r="E3608" s="5">
        <v>19951</v>
      </c>
      <c r="F3608"/>
      <c r="G3608"/>
      <c r="H3608"/>
      <c r="I3608"/>
      <c r="J3608"/>
      <c r="K3608"/>
    </row>
    <row r="3609" spans="1:11">
      <c r="A3609" s="4">
        <v>1992</v>
      </c>
      <c r="B3609" s="11" t="s">
        <v>40</v>
      </c>
      <c r="C3609" s="12" t="s">
        <v>11</v>
      </c>
      <c r="D3609" s="12" t="s">
        <v>7</v>
      </c>
      <c r="E3609" s="5">
        <v>2531</v>
      </c>
      <c r="F3609"/>
      <c r="G3609"/>
      <c r="H3609"/>
      <c r="I3609"/>
      <c r="J3609"/>
      <c r="K3609"/>
    </row>
    <row r="3610" spans="1:11">
      <c r="A3610" s="4">
        <v>1992</v>
      </c>
      <c r="B3610" s="11" t="s">
        <v>41</v>
      </c>
      <c r="C3610" s="12" t="s">
        <v>5</v>
      </c>
      <c r="D3610" s="12" t="s">
        <v>9</v>
      </c>
      <c r="E3610" s="5">
        <v>56951673</v>
      </c>
      <c r="F3610"/>
      <c r="G3610"/>
      <c r="H3610"/>
      <c r="I3610"/>
      <c r="J3610"/>
      <c r="K3610"/>
    </row>
    <row r="3611" spans="1:11">
      <c r="A3611" s="4">
        <v>1992</v>
      </c>
      <c r="B3611" s="11" t="s">
        <v>41</v>
      </c>
      <c r="C3611" s="12" t="s">
        <v>5</v>
      </c>
      <c r="D3611" s="12" t="s">
        <v>6</v>
      </c>
      <c r="E3611" s="5">
        <v>47099235</v>
      </c>
      <c r="F3611"/>
      <c r="G3611"/>
      <c r="H3611"/>
      <c r="I3611"/>
      <c r="J3611"/>
      <c r="K3611"/>
    </row>
    <row r="3612" spans="1:11">
      <c r="A3612" s="4">
        <v>1992</v>
      </c>
      <c r="B3612" s="11" t="s">
        <v>41</v>
      </c>
      <c r="C3612" s="12" t="s">
        <v>5</v>
      </c>
      <c r="D3612" s="12" t="s">
        <v>70</v>
      </c>
      <c r="E3612" s="5">
        <v>1481265</v>
      </c>
      <c r="F3612"/>
      <c r="G3612"/>
      <c r="H3612"/>
      <c r="I3612"/>
      <c r="J3612"/>
      <c r="K3612"/>
    </row>
    <row r="3613" spans="1:11">
      <c r="A3613" s="4">
        <v>1992</v>
      </c>
      <c r="B3613" s="11" t="s">
        <v>41</v>
      </c>
      <c r="C3613" s="12" t="s">
        <v>5</v>
      </c>
      <c r="D3613" s="12" t="s">
        <v>8</v>
      </c>
      <c r="E3613" s="5">
        <v>237779</v>
      </c>
      <c r="F3613"/>
      <c r="G3613"/>
      <c r="H3613"/>
      <c r="I3613"/>
      <c r="J3613"/>
      <c r="K3613"/>
    </row>
    <row r="3614" spans="1:11">
      <c r="A3614" s="4">
        <v>1992</v>
      </c>
      <c r="B3614" s="11" t="s">
        <v>41</v>
      </c>
      <c r="C3614" s="12" t="s">
        <v>5</v>
      </c>
      <c r="D3614" s="12" t="s">
        <v>15</v>
      </c>
      <c r="E3614" s="5">
        <v>8083975</v>
      </c>
      <c r="F3614"/>
      <c r="G3614"/>
      <c r="H3614"/>
      <c r="I3614"/>
      <c r="J3614"/>
      <c r="K3614"/>
    </row>
    <row r="3615" spans="1:11">
      <c r="A3615" s="4">
        <v>1992</v>
      </c>
      <c r="B3615" s="11" t="s">
        <v>41</v>
      </c>
      <c r="C3615" s="12" t="s">
        <v>5</v>
      </c>
      <c r="D3615" s="12" t="s">
        <v>76</v>
      </c>
      <c r="E3615" s="5">
        <v>85</v>
      </c>
      <c r="F3615"/>
      <c r="G3615"/>
      <c r="H3615"/>
      <c r="I3615"/>
      <c r="J3615"/>
      <c r="K3615"/>
    </row>
    <row r="3616" spans="1:11">
      <c r="A3616" s="4">
        <v>1992</v>
      </c>
      <c r="B3616" s="11" t="s">
        <v>41</v>
      </c>
      <c r="C3616" s="12" t="s">
        <v>5</v>
      </c>
      <c r="D3616" s="12" t="s">
        <v>7</v>
      </c>
      <c r="E3616" s="5">
        <v>81078</v>
      </c>
      <c r="F3616"/>
      <c r="G3616"/>
      <c r="H3616"/>
      <c r="I3616"/>
      <c r="J3616"/>
      <c r="K3616"/>
    </row>
    <row r="3617" spans="1:11">
      <c r="A3617" s="4">
        <v>1992</v>
      </c>
      <c r="B3617" s="11" t="s">
        <v>41</v>
      </c>
      <c r="C3617" s="12" t="s">
        <v>5</v>
      </c>
      <c r="D3617" s="12" t="s">
        <v>71</v>
      </c>
      <c r="E3617" s="5">
        <v>-31744</v>
      </c>
      <c r="F3617"/>
      <c r="G3617"/>
      <c r="H3617"/>
      <c r="I3617"/>
      <c r="J3617"/>
      <c r="K3617"/>
    </row>
    <row r="3618" spans="1:11">
      <c r="A3618" s="4">
        <v>1992</v>
      </c>
      <c r="B3618" s="11" t="s">
        <v>41</v>
      </c>
      <c r="C3618" s="12" t="s">
        <v>10</v>
      </c>
      <c r="D3618" s="12" t="s">
        <v>9</v>
      </c>
      <c r="E3618" s="5">
        <v>56627107</v>
      </c>
      <c r="F3618"/>
      <c r="G3618"/>
      <c r="H3618"/>
      <c r="I3618"/>
      <c r="J3618"/>
      <c r="K3618"/>
    </row>
    <row r="3619" spans="1:11">
      <c r="A3619" s="4">
        <v>1992</v>
      </c>
      <c r="B3619" s="11" t="s">
        <v>41</v>
      </c>
      <c r="C3619" s="12" t="s">
        <v>10</v>
      </c>
      <c r="D3619" s="12" t="s">
        <v>6</v>
      </c>
      <c r="E3619" s="5">
        <v>46829678</v>
      </c>
      <c r="F3619"/>
      <c r="G3619"/>
      <c r="H3619"/>
      <c r="I3619"/>
      <c r="J3619"/>
      <c r="K3619"/>
    </row>
    <row r="3620" spans="1:11">
      <c r="A3620" s="4">
        <v>1992</v>
      </c>
      <c r="B3620" s="11" t="s">
        <v>41</v>
      </c>
      <c r="C3620" s="12" t="s">
        <v>10</v>
      </c>
      <c r="D3620" s="12" t="s">
        <v>70</v>
      </c>
      <c r="E3620" s="5">
        <v>1481265</v>
      </c>
      <c r="F3620"/>
      <c r="G3620"/>
      <c r="H3620"/>
      <c r="I3620"/>
      <c r="J3620"/>
      <c r="K3620"/>
    </row>
    <row r="3621" spans="1:11">
      <c r="A3621" s="4">
        <v>1992</v>
      </c>
      <c r="B3621" s="11" t="s">
        <v>41</v>
      </c>
      <c r="C3621" s="12" t="s">
        <v>10</v>
      </c>
      <c r="D3621" s="12" t="s">
        <v>8</v>
      </c>
      <c r="E3621" s="5">
        <v>183411</v>
      </c>
      <c r="F3621"/>
      <c r="G3621"/>
      <c r="H3621"/>
      <c r="I3621"/>
      <c r="J3621"/>
      <c r="K3621"/>
    </row>
    <row r="3622" spans="1:11">
      <c r="A3622" s="4">
        <v>1992</v>
      </c>
      <c r="B3622" s="11" t="s">
        <v>41</v>
      </c>
      <c r="C3622" s="12" t="s">
        <v>10</v>
      </c>
      <c r="D3622" s="12" t="s">
        <v>15</v>
      </c>
      <c r="E3622" s="5">
        <v>8083975</v>
      </c>
      <c r="F3622"/>
      <c r="G3622"/>
      <c r="H3622"/>
      <c r="I3622"/>
      <c r="J3622"/>
      <c r="K3622"/>
    </row>
    <row r="3623" spans="1:11">
      <c r="A3623" s="4">
        <v>1992</v>
      </c>
      <c r="B3623" s="11" t="s">
        <v>41</v>
      </c>
      <c r="C3623" s="12" t="s">
        <v>10</v>
      </c>
      <c r="D3623" s="12" t="s">
        <v>7</v>
      </c>
      <c r="E3623" s="5">
        <v>80522</v>
      </c>
      <c r="F3623"/>
      <c r="G3623"/>
      <c r="H3623"/>
      <c r="I3623"/>
      <c r="J3623"/>
      <c r="K3623"/>
    </row>
    <row r="3624" spans="1:11">
      <c r="A3624" s="4">
        <v>1992</v>
      </c>
      <c r="B3624" s="11" t="s">
        <v>41</v>
      </c>
      <c r="C3624" s="12" t="s">
        <v>10</v>
      </c>
      <c r="D3624" s="12" t="s">
        <v>71</v>
      </c>
      <c r="E3624" s="5">
        <v>-31744</v>
      </c>
      <c r="F3624"/>
      <c r="G3624"/>
      <c r="H3624"/>
      <c r="I3624"/>
      <c r="J3624"/>
      <c r="K3624"/>
    </row>
    <row r="3625" spans="1:11">
      <c r="A3625" s="4">
        <v>1992</v>
      </c>
      <c r="B3625" s="11" t="s">
        <v>41</v>
      </c>
      <c r="C3625" s="12" t="s">
        <v>12</v>
      </c>
      <c r="D3625" s="12" t="s">
        <v>9</v>
      </c>
      <c r="E3625" s="5">
        <v>196982</v>
      </c>
      <c r="F3625"/>
      <c r="G3625"/>
      <c r="H3625"/>
      <c r="I3625"/>
      <c r="J3625"/>
      <c r="K3625"/>
    </row>
    <row r="3626" spans="1:11">
      <c r="A3626" s="4">
        <v>1992</v>
      </c>
      <c r="B3626" s="11" t="s">
        <v>41</v>
      </c>
      <c r="C3626" s="12" t="s">
        <v>12</v>
      </c>
      <c r="D3626" s="12" t="s">
        <v>6</v>
      </c>
      <c r="E3626" s="5">
        <v>143048</v>
      </c>
      <c r="F3626"/>
      <c r="G3626"/>
      <c r="H3626"/>
      <c r="I3626"/>
      <c r="J3626"/>
      <c r="K3626"/>
    </row>
    <row r="3627" spans="1:11">
      <c r="A3627" s="4">
        <v>1992</v>
      </c>
      <c r="B3627" s="11" t="s">
        <v>41</v>
      </c>
      <c r="C3627" s="12" t="s">
        <v>12</v>
      </c>
      <c r="D3627" s="12" t="s">
        <v>8</v>
      </c>
      <c r="E3627" s="5">
        <v>53450</v>
      </c>
      <c r="F3627"/>
      <c r="G3627"/>
      <c r="H3627"/>
      <c r="I3627"/>
      <c r="J3627"/>
      <c r="K3627"/>
    </row>
    <row r="3628" spans="1:11">
      <c r="A3628" s="4">
        <v>1992</v>
      </c>
      <c r="B3628" s="11" t="s">
        <v>41</v>
      </c>
      <c r="C3628" s="12" t="s">
        <v>12</v>
      </c>
      <c r="D3628" s="12" t="s">
        <v>76</v>
      </c>
      <c r="E3628" s="5">
        <v>85</v>
      </c>
      <c r="F3628"/>
      <c r="G3628"/>
      <c r="H3628"/>
      <c r="I3628"/>
      <c r="J3628"/>
      <c r="K3628"/>
    </row>
    <row r="3629" spans="1:11">
      <c r="A3629" s="4">
        <v>1992</v>
      </c>
      <c r="B3629" s="11" t="s">
        <v>41</v>
      </c>
      <c r="C3629" s="12" t="s">
        <v>12</v>
      </c>
      <c r="D3629" s="12" t="s">
        <v>7</v>
      </c>
      <c r="E3629" s="5">
        <v>399</v>
      </c>
      <c r="F3629"/>
      <c r="G3629"/>
      <c r="H3629"/>
      <c r="I3629"/>
      <c r="J3629"/>
      <c r="K3629"/>
    </row>
    <row r="3630" spans="1:11">
      <c r="A3630" s="4">
        <v>1992</v>
      </c>
      <c r="B3630" s="11" t="s">
        <v>41</v>
      </c>
      <c r="C3630" s="12" t="s">
        <v>11</v>
      </c>
      <c r="D3630" s="12" t="s">
        <v>9</v>
      </c>
      <c r="E3630" s="5">
        <v>127584</v>
      </c>
      <c r="F3630"/>
      <c r="G3630"/>
      <c r="H3630"/>
      <c r="I3630"/>
      <c r="J3630"/>
      <c r="K3630"/>
    </row>
    <row r="3631" spans="1:11">
      <c r="A3631" s="4">
        <v>1992</v>
      </c>
      <c r="B3631" s="11" t="s">
        <v>41</v>
      </c>
      <c r="C3631" s="12" t="s">
        <v>11</v>
      </c>
      <c r="D3631" s="12" t="s">
        <v>6</v>
      </c>
      <c r="E3631" s="5">
        <v>126509</v>
      </c>
      <c r="F3631"/>
      <c r="G3631"/>
      <c r="H3631"/>
      <c r="I3631"/>
      <c r="J3631"/>
      <c r="K3631"/>
    </row>
    <row r="3632" spans="1:11">
      <c r="A3632" s="4">
        <v>1992</v>
      </c>
      <c r="B3632" s="11" t="s">
        <v>41</v>
      </c>
      <c r="C3632" s="12" t="s">
        <v>11</v>
      </c>
      <c r="D3632" s="12" t="s">
        <v>8</v>
      </c>
      <c r="E3632" s="5">
        <v>918</v>
      </c>
      <c r="F3632"/>
      <c r="G3632"/>
      <c r="H3632"/>
      <c r="I3632"/>
      <c r="J3632"/>
      <c r="K3632"/>
    </row>
    <row r="3633" spans="1:11">
      <c r="A3633" s="4">
        <v>1992</v>
      </c>
      <c r="B3633" s="11" t="s">
        <v>41</v>
      </c>
      <c r="C3633" s="12" t="s">
        <v>11</v>
      </c>
      <c r="D3633" s="12" t="s">
        <v>7</v>
      </c>
      <c r="E3633" s="5">
        <v>157</v>
      </c>
      <c r="F3633"/>
      <c r="G3633"/>
      <c r="H3633"/>
      <c r="I3633"/>
      <c r="J3633"/>
      <c r="K3633"/>
    </row>
    <row r="3634" spans="1:11">
      <c r="A3634" s="4">
        <v>1992</v>
      </c>
      <c r="B3634" s="11" t="s">
        <v>42</v>
      </c>
      <c r="C3634" s="12" t="s">
        <v>5</v>
      </c>
      <c r="D3634" s="12" t="s">
        <v>9</v>
      </c>
      <c r="E3634" s="5">
        <v>23134963</v>
      </c>
      <c r="F3634"/>
      <c r="G3634"/>
      <c r="H3634"/>
      <c r="I3634"/>
      <c r="J3634"/>
      <c r="K3634"/>
    </row>
    <row r="3635" spans="1:11">
      <c r="A3635" s="4">
        <v>1992</v>
      </c>
      <c r="B3635" s="11" t="s">
        <v>42</v>
      </c>
      <c r="C3635" s="12" t="s">
        <v>5</v>
      </c>
      <c r="D3635" s="12" t="s">
        <v>6</v>
      </c>
      <c r="E3635" s="5">
        <v>7836090</v>
      </c>
      <c r="F3635"/>
      <c r="G3635"/>
      <c r="H3635"/>
      <c r="I3635"/>
      <c r="J3635"/>
      <c r="K3635"/>
    </row>
    <row r="3636" spans="1:11">
      <c r="A3636" s="4">
        <v>1992</v>
      </c>
      <c r="B3636" s="11" t="s">
        <v>42</v>
      </c>
      <c r="C3636" s="12" t="s">
        <v>5</v>
      </c>
      <c r="D3636" s="12" t="s">
        <v>8</v>
      </c>
      <c r="E3636" s="5">
        <v>4735182</v>
      </c>
      <c r="F3636"/>
      <c r="G3636"/>
      <c r="H3636"/>
      <c r="I3636"/>
      <c r="J3636"/>
      <c r="K3636"/>
    </row>
    <row r="3637" spans="1:11">
      <c r="A3637" s="4">
        <v>1992</v>
      </c>
      <c r="B3637" s="11" t="s">
        <v>42</v>
      </c>
      <c r="C3637" s="12" t="s">
        <v>5</v>
      </c>
      <c r="D3637" s="12" t="s">
        <v>15</v>
      </c>
      <c r="E3637" s="5">
        <v>8173763</v>
      </c>
      <c r="F3637"/>
      <c r="G3637"/>
      <c r="H3637"/>
      <c r="I3637"/>
      <c r="J3637"/>
      <c r="K3637"/>
    </row>
    <row r="3638" spans="1:11">
      <c r="A3638" s="4">
        <v>1992</v>
      </c>
      <c r="B3638" s="11" t="s">
        <v>42</v>
      </c>
      <c r="C3638" s="12" t="s">
        <v>5</v>
      </c>
      <c r="D3638" s="12" t="s">
        <v>7</v>
      </c>
      <c r="E3638" s="5">
        <v>413903</v>
      </c>
      <c r="F3638"/>
      <c r="G3638"/>
      <c r="H3638"/>
      <c r="I3638"/>
      <c r="J3638"/>
      <c r="K3638"/>
    </row>
    <row r="3639" spans="1:11">
      <c r="A3639" s="4">
        <v>1992</v>
      </c>
      <c r="B3639" s="11" t="s">
        <v>42</v>
      </c>
      <c r="C3639" s="12" t="s">
        <v>5</v>
      </c>
      <c r="D3639" s="12" t="s">
        <v>73</v>
      </c>
      <c r="E3639" s="5">
        <v>1976025</v>
      </c>
      <c r="F3639"/>
      <c r="G3639"/>
      <c r="H3639"/>
      <c r="I3639"/>
      <c r="J3639"/>
      <c r="K3639"/>
    </row>
    <row r="3640" spans="1:11">
      <c r="A3640" s="4">
        <v>1992</v>
      </c>
      <c r="B3640" s="11" t="s">
        <v>42</v>
      </c>
      <c r="C3640" s="12" t="s">
        <v>10</v>
      </c>
      <c r="D3640" s="12" t="s">
        <v>9</v>
      </c>
      <c r="E3640" s="5">
        <v>20487946</v>
      </c>
      <c r="F3640"/>
      <c r="G3640"/>
      <c r="H3640"/>
      <c r="I3640"/>
      <c r="J3640"/>
      <c r="K3640"/>
    </row>
    <row r="3641" spans="1:11">
      <c r="A3641" s="4">
        <v>1992</v>
      </c>
      <c r="B3641" s="11" t="s">
        <v>42</v>
      </c>
      <c r="C3641" s="12" t="s">
        <v>10</v>
      </c>
      <c r="D3641" s="12" t="s">
        <v>6</v>
      </c>
      <c r="E3641" s="5">
        <v>7796112</v>
      </c>
      <c r="F3641"/>
      <c r="G3641"/>
      <c r="H3641"/>
      <c r="I3641"/>
      <c r="J3641"/>
      <c r="K3641"/>
    </row>
    <row r="3642" spans="1:11">
      <c r="A3642" s="4">
        <v>1992</v>
      </c>
      <c r="B3642" s="11" t="s">
        <v>42</v>
      </c>
      <c r="C3642" s="12" t="s">
        <v>10</v>
      </c>
      <c r="D3642" s="12" t="s">
        <v>8</v>
      </c>
      <c r="E3642" s="5">
        <v>4146503</v>
      </c>
      <c r="F3642"/>
      <c r="G3642"/>
      <c r="H3642"/>
      <c r="I3642"/>
      <c r="J3642"/>
      <c r="K3642"/>
    </row>
    <row r="3643" spans="1:11">
      <c r="A3643" s="4">
        <v>1992</v>
      </c>
      <c r="B3643" s="11" t="s">
        <v>42</v>
      </c>
      <c r="C3643" s="12" t="s">
        <v>10</v>
      </c>
      <c r="D3643" s="12" t="s">
        <v>15</v>
      </c>
      <c r="E3643" s="5">
        <v>8173763</v>
      </c>
      <c r="F3643"/>
      <c r="G3643"/>
      <c r="H3643"/>
      <c r="I3643"/>
      <c r="J3643"/>
      <c r="K3643"/>
    </row>
    <row r="3644" spans="1:11">
      <c r="A3644" s="4">
        <v>1992</v>
      </c>
      <c r="B3644" s="11" t="s">
        <v>42</v>
      </c>
      <c r="C3644" s="12" t="s">
        <v>10</v>
      </c>
      <c r="D3644" s="12" t="s">
        <v>7</v>
      </c>
      <c r="E3644" s="5">
        <v>371568</v>
      </c>
      <c r="F3644"/>
      <c r="G3644"/>
      <c r="H3644"/>
      <c r="I3644"/>
      <c r="J3644"/>
      <c r="K3644"/>
    </row>
    <row r="3645" spans="1:11">
      <c r="A3645" s="4">
        <v>1992</v>
      </c>
      <c r="B3645" s="11" t="s">
        <v>42</v>
      </c>
      <c r="C3645" s="12" t="s">
        <v>12</v>
      </c>
      <c r="D3645" s="12" t="s">
        <v>9</v>
      </c>
      <c r="E3645" s="5">
        <v>2623400</v>
      </c>
      <c r="F3645"/>
      <c r="G3645"/>
      <c r="H3645"/>
      <c r="I3645"/>
      <c r="J3645"/>
      <c r="K3645"/>
    </row>
    <row r="3646" spans="1:11">
      <c r="A3646" s="4">
        <v>1992</v>
      </c>
      <c r="B3646" s="11" t="s">
        <v>42</v>
      </c>
      <c r="C3646" s="12" t="s">
        <v>12</v>
      </c>
      <c r="D3646" s="12" t="s">
        <v>6</v>
      </c>
      <c r="E3646" s="5">
        <v>39978</v>
      </c>
      <c r="F3646"/>
      <c r="G3646"/>
      <c r="H3646"/>
      <c r="I3646"/>
      <c r="J3646"/>
      <c r="K3646"/>
    </row>
    <row r="3647" spans="1:11">
      <c r="A3647" s="4">
        <v>1992</v>
      </c>
      <c r="B3647" s="11" t="s">
        <v>42</v>
      </c>
      <c r="C3647" s="12" t="s">
        <v>12</v>
      </c>
      <c r="D3647" s="12" t="s">
        <v>8</v>
      </c>
      <c r="E3647" s="5">
        <v>565062</v>
      </c>
      <c r="F3647"/>
      <c r="G3647"/>
      <c r="H3647"/>
      <c r="I3647"/>
      <c r="J3647"/>
      <c r="K3647"/>
    </row>
    <row r="3648" spans="1:11">
      <c r="A3648" s="4">
        <v>1992</v>
      </c>
      <c r="B3648" s="11" t="s">
        <v>42</v>
      </c>
      <c r="C3648" s="12" t="s">
        <v>12</v>
      </c>
      <c r="D3648" s="12" t="s">
        <v>7</v>
      </c>
      <c r="E3648" s="5">
        <v>42335</v>
      </c>
      <c r="F3648"/>
      <c r="G3648"/>
      <c r="H3648"/>
      <c r="I3648"/>
      <c r="J3648"/>
      <c r="K3648"/>
    </row>
    <row r="3649" spans="1:11">
      <c r="A3649" s="4">
        <v>1992</v>
      </c>
      <c r="B3649" s="11" t="s">
        <v>42</v>
      </c>
      <c r="C3649" s="12" t="s">
        <v>12</v>
      </c>
      <c r="D3649" s="12" t="s">
        <v>73</v>
      </c>
      <c r="E3649" s="5">
        <v>1976025</v>
      </c>
      <c r="F3649"/>
      <c r="G3649"/>
      <c r="H3649"/>
      <c r="I3649"/>
      <c r="J3649"/>
      <c r="K3649"/>
    </row>
    <row r="3650" spans="1:11">
      <c r="A3650" s="4">
        <v>1992</v>
      </c>
      <c r="B3650" s="11" t="s">
        <v>42</v>
      </c>
      <c r="C3650" s="12" t="s">
        <v>11</v>
      </c>
      <c r="D3650" s="12" t="s">
        <v>9</v>
      </c>
      <c r="E3650" s="5">
        <v>23617</v>
      </c>
      <c r="F3650"/>
      <c r="G3650"/>
      <c r="H3650"/>
      <c r="I3650"/>
      <c r="J3650"/>
      <c r="K3650"/>
    </row>
    <row r="3651" spans="1:11">
      <c r="A3651" s="4">
        <v>1992</v>
      </c>
      <c r="B3651" s="11" t="s">
        <v>42</v>
      </c>
      <c r="C3651" s="12" t="s">
        <v>11</v>
      </c>
      <c r="D3651" s="12" t="s">
        <v>8</v>
      </c>
      <c r="E3651" s="5">
        <v>23617</v>
      </c>
      <c r="F3651"/>
      <c r="G3651"/>
      <c r="H3651"/>
      <c r="I3651"/>
      <c r="J3651"/>
      <c r="K3651"/>
    </row>
    <row r="3652" spans="1:11">
      <c r="A3652" s="4">
        <v>1992</v>
      </c>
      <c r="B3652" s="11" t="s">
        <v>43</v>
      </c>
      <c r="C3652" s="12" t="s">
        <v>5</v>
      </c>
      <c r="D3652" s="12" t="s">
        <v>9</v>
      </c>
      <c r="E3652" s="5">
        <v>25899645</v>
      </c>
      <c r="F3652"/>
      <c r="G3652"/>
      <c r="H3652"/>
      <c r="I3652"/>
      <c r="J3652"/>
      <c r="K3652"/>
    </row>
    <row r="3653" spans="1:11">
      <c r="A3653" s="4">
        <v>1992</v>
      </c>
      <c r="B3653" s="11" t="s">
        <v>43</v>
      </c>
      <c r="C3653" s="12" t="s">
        <v>5</v>
      </c>
      <c r="D3653" s="12" t="s">
        <v>6</v>
      </c>
      <c r="E3653" s="5">
        <v>17453833</v>
      </c>
      <c r="F3653"/>
      <c r="G3653"/>
      <c r="H3653"/>
      <c r="I3653"/>
      <c r="J3653"/>
      <c r="K3653"/>
    </row>
    <row r="3654" spans="1:11">
      <c r="A3654" s="4">
        <v>1992</v>
      </c>
      <c r="B3654" s="11" t="s">
        <v>43</v>
      </c>
      <c r="C3654" s="12" t="s">
        <v>5</v>
      </c>
      <c r="D3654" s="12" t="s">
        <v>70</v>
      </c>
      <c r="E3654" s="5">
        <v>8270838</v>
      </c>
      <c r="F3654"/>
      <c r="G3654"/>
      <c r="H3654"/>
      <c r="I3654"/>
      <c r="J3654"/>
      <c r="K3654"/>
    </row>
    <row r="3655" spans="1:11">
      <c r="A3655" s="4">
        <v>1992</v>
      </c>
      <c r="B3655" s="11" t="s">
        <v>43</v>
      </c>
      <c r="C3655" s="12" t="s">
        <v>5</v>
      </c>
      <c r="D3655" s="12" t="s">
        <v>8</v>
      </c>
      <c r="E3655" s="5">
        <v>34569</v>
      </c>
      <c r="F3655"/>
      <c r="G3655"/>
      <c r="H3655"/>
      <c r="I3655"/>
      <c r="J3655"/>
      <c r="K3655"/>
    </row>
    <row r="3656" spans="1:11">
      <c r="A3656" s="4">
        <v>1992</v>
      </c>
      <c r="B3656" s="11" t="s">
        <v>43</v>
      </c>
      <c r="C3656" s="12" t="s">
        <v>5</v>
      </c>
      <c r="D3656" s="12" t="s">
        <v>7</v>
      </c>
      <c r="E3656" s="5">
        <v>16956</v>
      </c>
      <c r="F3656"/>
      <c r="G3656"/>
      <c r="H3656"/>
      <c r="I3656"/>
      <c r="J3656"/>
      <c r="K3656"/>
    </row>
    <row r="3657" spans="1:11">
      <c r="A3657" s="4">
        <v>1992</v>
      </c>
      <c r="B3657" s="11" t="s">
        <v>43</v>
      </c>
      <c r="C3657" s="12" t="s">
        <v>5</v>
      </c>
      <c r="D3657" s="12" t="s">
        <v>72</v>
      </c>
      <c r="E3657" s="5">
        <v>50</v>
      </c>
      <c r="F3657"/>
      <c r="G3657"/>
      <c r="H3657"/>
      <c r="I3657"/>
      <c r="J3657"/>
      <c r="K3657"/>
    </row>
    <row r="3658" spans="1:11">
      <c r="A3658" s="4">
        <v>1992</v>
      </c>
      <c r="B3658" s="11" t="s">
        <v>43</v>
      </c>
      <c r="C3658" s="12" t="s">
        <v>5</v>
      </c>
      <c r="D3658" s="12" t="s">
        <v>73</v>
      </c>
      <c r="E3658" s="5">
        <v>123399</v>
      </c>
      <c r="F3658"/>
      <c r="G3658"/>
      <c r="H3658"/>
      <c r="I3658"/>
      <c r="J3658"/>
      <c r="K3658"/>
    </row>
    <row r="3659" spans="1:11">
      <c r="A3659" s="4">
        <v>1992</v>
      </c>
      <c r="B3659" s="11" t="s">
        <v>43</v>
      </c>
      <c r="C3659" s="12" t="s">
        <v>16</v>
      </c>
      <c r="D3659" s="12" t="s">
        <v>9</v>
      </c>
      <c r="E3659" s="5">
        <v>375561</v>
      </c>
      <c r="F3659"/>
      <c r="G3659"/>
      <c r="H3659"/>
      <c r="I3659"/>
      <c r="J3659"/>
      <c r="K3659"/>
    </row>
    <row r="3660" spans="1:11">
      <c r="A3660" s="4">
        <v>1992</v>
      </c>
      <c r="B3660" s="11" t="s">
        <v>43</v>
      </c>
      <c r="C3660" s="12" t="s">
        <v>16</v>
      </c>
      <c r="D3660" s="12" t="s">
        <v>6</v>
      </c>
      <c r="E3660" s="5">
        <v>327615</v>
      </c>
      <c r="F3660"/>
      <c r="G3660"/>
      <c r="H3660"/>
      <c r="I3660"/>
      <c r="J3660"/>
      <c r="K3660"/>
    </row>
    <row r="3661" spans="1:11">
      <c r="A3661" s="4">
        <v>1992</v>
      </c>
      <c r="B3661" s="11" t="s">
        <v>43</v>
      </c>
      <c r="C3661" s="12" t="s">
        <v>16</v>
      </c>
      <c r="D3661" s="12" t="s">
        <v>70</v>
      </c>
      <c r="E3661" s="5">
        <v>47418</v>
      </c>
      <c r="F3661"/>
      <c r="G3661"/>
      <c r="H3661"/>
      <c r="I3661"/>
      <c r="J3661"/>
      <c r="K3661"/>
    </row>
    <row r="3662" spans="1:11">
      <c r="A3662" s="4">
        <v>1992</v>
      </c>
      <c r="B3662" s="11" t="s">
        <v>43</v>
      </c>
      <c r="C3662" s="12" t="s">
        <v>16</v>
      </c>
      <c r="D3662" s="12" t="s">
        <v>7</v>
      </c>
      <c r="E3662" s="5">
        <v>528</v>
      </c>
      <c r="F3662"/>
      <c r="G3662"/>
      <c r="H3662"/>
      <c r="I3662"/>
      <c r="J3662"/>
      <c r="K3662"/>
    </row>
    <row r="3663" spans="1:11">
      <c r="A3663" s="4">
        <v>1992</v>
      </c>
      <c r="B3663" s="11" t="s">
        <v>43</v>
      </c>
      <c r="C3663" s="12" t="s">
        <v>10</v>
      </c>
      <c r="D3663" s="12" t="s">
        <v>9</v>
      </c>
      <c r="E3663" s="5">
        <v>25467703</v>
      </c>
      <c r="F3663"/>
      <c r="G3663"/>
      <c r="H3663"/>
      <c r="I3663"/>
      <c r="J3663"/>
      <c r="K3663"/>
    </row>
    <row r="3664" spans="1:11">
      <c r="A3664" s="4">
        <v>1992</v>
      </c>
      <c r="B3664" s="11" t="s">
        <v>43</v>
      </c>
      <c r="C3664" s="12" t="s">
        <v>10</v>
      </c>
      <c r="D3664" s="12" t="s">
        <v>6</v>
      </c>
      <c r="E3664" s="5">
        <v>17126218</v>
      </c>
      <c r="F3664"/>
      <c r="G3664"/>
      <c r="H3664"/>
      <c r="I3664"/>
      <c r="J3664"/>
      <c r="K3664"/>
    </row>
    <row r="3665" spans="1:11">
      <c r="A3665" s="4">
        <v>1992</v>
      </c>
      <c r="B3665" s="11" t="s">
        <v>43</v>
      </c>
      <c r="C3665" s="12" t="s">
        <v>10</v>
      </c>
      <c r="D3665" s="12" t="s">
        <v>70</v>
      </c>
      <c r="E3665" s="5">
        <v>8223420</v>
      </c>
      <c r="F3665"/>
      <c r="G3665"/>
      <c r="H3665"/>
      <c r="I3665"/>
      <c r="J3665"/>
      <c r="K3665"/>
    </row>
    <row r="3666" spans="1:11">
      <c r="A3666" s="4">
        <v>1992</v>
      </c>
      <c r="B3666" s="11" t="s">
        <v>43</v>
      </c>
      <c r="C3666" s="12" t="s">
        <v>10</v>
      </c>
      <c r="D3666" s="12" t="s">
        <v>8</v>
      </c>
      <c r="E3666" s="5">
        <v>23338</v>
      </c>
      <c r="F3666"/>
      <c r="G3666"/>
      <c r="H3666"/>
      <c r="I3666"/>
      <c r="J3666"/>
      <c r="K3666"/>
    </row>
    <row r="3667" spans="1:11">
      <c r="A3667" s="4">
        <v>1992</v>
      </c>
      <c r="B3667" s="11" t="s">
        <v>43</v>
      </c>
      <c r="C3667" s="12" t="s">
        <v>10</v>
      </c>
      <c r="D3667" s="12" t="s">
        <v>7</v>
      </c>
      <c r="E3667" s="5">
        <v>15607</v>
      </c>
      <c r="F3667"/>
      <c r="G3667"/>
      <c r="H3667"/>
      <c r="I3667"/>
      <c r="J3667"/>
      <c r="K3667"/>
    </row>
    <row r="3668" spans="1:11">
      <c r="A3668" s="4">
        <v>1992</v>
      </c>
      <c r="B3668" s="11" t="s">
        <v>43</v>
      </c>
      <c r="C3668" s="12" t="s">
        <v>10</v>
      </c>
      <c r="D3668" s="12" t="s">
        <v>72</v>
      </c>
      <c r="E3668" s="5">
        <v>50</v>
      </c>
      <c r="F3668"/>
      <c r="G3668"/>
      <c r="H3668"/>
      <c r="I3668"/>
      <c r="J3668"/>
      <c r="K3668"/>
    </row>
    <row r="3669" spans="1:11">
      <c r="A3669" s="4">
        <v>1992</v>
      </c>
      <c r="B3669" s="11" t="s">
        <v>43</v>
      </c>
      <c r="C3669" s="12" t="s">
        <v>10</v>
      </c>
      <c r="D3669" s="12" t="s">
        <v>73</v>
      </c>
      <c r="E3669" s="5">
        <v>79070</v>
      </c>
      <c r="F3669"/>
      <c r="G3669"/>
      <c r="H3669"/>
      <c r="I3669"/>
      <c r="J3669"/>
      <c r="K3669"/>
    </row>
    <row r="3670" spans="1:11">
      <c r="A3670" s="4">
        <v>1992</v>
      </c>
      <c r="B3670" s="11" t="s">
        <v>43</v>
      </c>
      <c r="C3670" s="12" t="s">
        <v>12</v>
      </c>
      <c r="D3670" s="12" t="s">
        <v>9</v>
      </c>
      <c r="E3670" s="5">
        <v>56381</v>
      </c>
      <c r="F3670"/>
      <c r="G3670"/>
      <c r="H3670"/>
      <c r="I3670"/>
      <c r="J3670"/>
      <c r="K3670"/>
    </row>
    <row r="3671" spans="1:11">
      <c r="A3671" s="4">
        <v>1992</v>
      </c>
      <c r="B3671" s="11" t="s">
        <v>43</v>
      </c>
      <c r="C3671" s="12" t="s">
        <v>12</v>
      </c>
      <c r="D3671" s="12" t="s">
        <v>8</v>
      </c>
      <c r="E3671" s="5">
        <v>11231</v>
      </c>
      <c r="F3671"/>
      <c r="G3671"/>
      <c r="H3671"/>
      <c r="I3671"/>
      <c r="J3671"/>
      <c r="K3671"/>
    </row>
    <row r="3672" spans="1:11">
      <c r="A3672" s="4">
        <v>1992</v>
      </c>
      <c r="B3672" s="11" t="s">
        <v>43</v>
      </c>
      <c r="C3672" s="12" t="s">
        <v>12</v>
      </c>
      <c r="D3672" s="12" t="s">
        <v>7</v>
      </c>
      <c r="E3672" s="5">
        <v>821</v>
      </c>
      <c r="F3672"/>
      <c r="G3672"/>
      <c r="H3672"/>
      <c r="I3672"/>
      <c r="J3672"/>
      <c r="K3672"/>
    </row>
    <row r="3673" spans="1:11">
      <c r="A3673" s="4">
        <v>1992</v>
      </c>
      <c r="B3673" s="11" t="s">
        <v>43</v>
      </c>
      <c r="C3673" s="12" t="s">
        <v>12</v>
      </c>
      <c r="D3673" s="12" t="s">
        <v>73</v>
      </c>
      <c r="E3673" s="5">
        <v>44329</v>
      </c>
      <c r="F3673"/>
      <c r="G3673"/>
      <c r="H3673"/>
      <c r="I3673"/>
      <c r="J3673"/>
      <c r="K3673"/>
    </row>
    <row r="3674" spans="1:11">
      <c r="A3674" s="4">
        <v>1992</v>
      </c>
      <c r="B3674" s="11" t="s">
        <v>44</v>
      </c>
      <c r="C3674" s="12" t="s">
        <v>5</v>
      </c>
      <c r="D3674" s="12" t="s">
        <v>9</v>
      </c>
      <c r="E3674" s="5">
        <v>89535255</v>
      </c>
      <c r="F3674"/>
      <c r="G3674"/>
      <c r="H3674"/>
      <c r="I3674"/>
      <c r="J3674"/>
      <c r="K3674"/>
    </row>
    <row r="3675" spans="1:11">
      <c r="A3675" s="4">
        <v>1992</v>
      </c>
      <c r="B3675" s="11" t="s">
        <v>44</v>
      </c>
      <c r="C3675" s="12" t="s">
        <v>5</v>
      </c>
      <c r="D3675" s="12" t="s">
        <v>6</v>
      </c>
      <c r="E3675" s="5">
        <v>58274019</v>
      </c>
      <c r="F3675"/>
      <c r="G3675"/>
      <c r="H3675"/>
      <c r="I3675"/>
      <c r="J3675"/>
      <c r="K3675"/>
    </row>
    <row r="3676" spans="1:11">
      <c r="A3676" s="4">
        <v>1992</v>
      </c>
      <c r="B3676" s="11" t="s">
        <v>44</v>
      </c>
      <c r="C3676" s="12" t="s">
        <v>5</v>
      </c>
      <c r="D3676" s="12" t="s">
        <v>70</v>
      </c>
      <c r="E3676" s="5">
        <v>5768453</v>
      </c>
      <c r="F3676"/>
      <c r="G3676"/>
      <c r="H3676"/>
      <c r="I3676"/>
      <c r="J3676"/>
      <c r="K3676"/>
    </row>
    <row r="3677" spans="1:11">
      <c r="A3677" s="4">
        <v>1992</v>
      </c>
      <c r="B3677" s="11" t="s">
        <v>44</v>
      </c>
      <c r="C3677" s="12" t="s">
        <v>5</v>
      </c>
      <c r="D3677" s="12" t="s">
        <v>8</v>
      </c>
      <c r="E3677" s="5">
        <v>361308</v>
      </c>
      <c r="F3677"/>
      <c r="G3677"/>
      <c r="H3677"/>
      <c r="I3677"/>
      <c r="J3677"/>
      <c r="K3677"/>
    </row>
    <row r="3678" spans="1:11">
      <c r="A3678" s="4">
        <v>1992</v>
      </c>
      <c r="B3678" s="11" t="s">
        <v>44</v>
      </c>
      <c r="C3678" s="12" t="s">
        <v>5</v>
      </c>
      <c r="D3678" s="12" t="s">
        <v>15</v>
      </c>
      <c r="E3678" s="5">
        <v>22753813</v>
      </c>
      <c r="F3678"/>
      <c r="G3678"/>
      <c r="H3678"/>
      <c r="I3678"/>
      <c r="J3678"/>
      <c r="K3678"/>
    </row>
    <row r="3679" spans="1:11">
      <c r="A3679" s="4">
        <v>1992</v>
      </c>
      <c r="B3679" s="11" t="s">
        <v>44</v>
      </c>
      <c r="C3679" s="12" t="s">
        <v>5</v>
      </c>
      <c r="D3679" s="12" t="s">
        <v>25</v>
      </c>
      <c r="E3679" s="5">
        <v>225149</v>
      </c>
      <c r="F3679"/>
      <c r="G3679"/>
      <c r="H3679"/>
      <c r="I3679"/>
      <c r="J3679"/>
      <c r="K3679"/>
    </row>
    <row r="3680" spans="1:11">
      <c r="A3680" s="4">
        <v>1992</v>
      </c>
      <c r="B3680" s="11" t="s">
        <v>44</v>
      </c>
      <c r="C3680" s="12" t="s">
        <v>5</v>
      </c>
      <c r="D3680" s="12" t="s">
        <v>76</v>
      </c>
      <c r="E3680" s="5">
        <v>30506</v>
      </c>
      <c r="F3680"/>
      <c r="G3680"/>
      <c r="H3680"/>
      <c r="I3680"/>
      <c r="J3680"/>
      <c r="K3680"/>
    </row>
    <row r="3681" spans="1:11">
      <c r="A3681" s="4">
        <v>1992</v>
      </c>
      <c r="B3681" s="11" t="s">
        <v>44</v>
      </c>
      <c r="C3681" s="12" t="s">
        <v>5</v>
      </c>
      <c r="D3681" s="12" t="s">
        <v>7</v>
      </c>
      <c r="E3681" s="5">
        <v>335046</v>
      </c>
      <c r="F3681"/>
      <c r="G3681"/>
      <c r="H3681"/>
      <c r="I3681"/>
      <c r="J3681"/>
      <c r="K3681"/>
    </row>
    <row r="3682" spans="1:11">
      <c r="A3682" s="4">
        <v>1992</v>
      </c>
      <c r="B3682" s="11" t="s">
        <v>44</v>
      </c>
      <c r="C3682" s="12" t="s">
        <v>5</v>
      </c>
      <c r="D3682" s="12" t="s">
        <v>71</v>
      </c>
      <c r="E3682" s="5">
        <v>109885</v>
      </c>
      <c r="F3682"/>
      <c r="G3682"/>
      <c r="H3682"/>
      <c r="I3682"/>
      <c r="J3682"/>
      <c r="K3682"/>
    </row>
    <row r="3683" spans="1:11">
      <c r="A3683" s="4">
        <v>1992</v>
      </c>
      <c r="B3683" s="11" t="s">
        <v>44</v>
      </c>
      <c r="C3683" s="12" t="s">
        <v>5</v>
      </c>
      <c r="D3683" s="12" t="s">
        <v>73</v>
      </c>
      <c r="E3683" s="5">
        <v>1677076</v>
      </c>
      <c r="F3683"/>
      <c r="G3683"/>
      <c r="H3683"/>
      <c r="I3683"/>
      <c r="J3683"/>
      <c r="K3683"/>
    </row>
    <row r="3684" spans="1:11">
      <c r="A3684" s="4">
        <v>1992</v>
      </c>
      <c r="B3684" s="11" t="s">
        <v>44</v>
      </c>
      <c r="C3684" s="12" t="s">
        <v>16</v>
      </c>
      <c r="D3684" s="12" t="s">
        <v>9</v>
      </c>
      <c r="E3684" s="5">
        <v>431987</v>
      </c>
      <c r="F3684"/>
      <c r="G3684"/>
      <c r="H3684"/>
      <c r="I3684"/>
      <c r="J3684"/>
      <c r="K3684"/>
    </row>
    <row r="3685" spans="1:11">
      <c r="A3685" s="4">
        <v>1992</v>
      </c>
      <c r="B3685" s="11" t="s">
        <v>44</v>
      </c>
      <c r="C3685" s="12" t="s">
        <v>16</v>
      </c>
      <c r="D3685" s="12" t="s">
        <v>70</v>
      </c>
      <c r="E3685" s="5">
        <v>15769</v>
      </c>
      <c r="F3685"/>
      <c r="G3685"/>
      <c r="H3685"/>
      <c r="I3685"/>
      <c r="J3685"/>
      <c r="K3685"/>
    </row>
    <row r="3686" spans="1:11">
      <c r="A3686" s="4">
        <v>1992</v>
      </c>
      <c r="B3686" s="11" t="s">
        <v>44</v>
      </c>
      <c r="C3686" s="12" t="s">
        <v>16</v>
      </c>
      <c r="D3686" s="12" t="s">
        <v>8</v>
      </c>
      <c r="E3686" s="5">
        <v>992</v>
      </c>
      <c r="F3686"/>
      <c r="G3686"/>
      <c r="H3686"/>
      <c r="I3686"/>
      <c r="J3686"/>
      <c r="K3686"/>
    </row>
    <row r="3687" spans="1:11">
      <c r="A3687" s="4">
        <v>1992</v>
      </c>
      <c r="B3687" s="11" t="s">
        <v>44</v>
      </c>
      <c r="C3687" s="12" t="s">
        <v>16</v>
      </c>
      <c r="D3687" s="12" t="s">
        <v>76</v>
      </c>
      <c r="E3687" s="5">
        <v>30506</v>
      </c>
      <c r="F3687"/>
      <c r="G3687"/>
      <c r="H3687"/>
      <c r="I3687"/>
      <c r="J3687"/>
      <c r="K3687"/>
    </row>
    <row r="3688" spans="1:11">
      <c r="A3688" s="4">
        <v>1992</v>
      </c>
      <c r="B3688" s="11" t="s">
        <v>44</v>
      </c>
      <c r="C3688" s="12" t="s">
        <v>16</v>
      </c>
      <c r="D3688" s="12" t="s">
        <v>73</v>
      </c>
      <c r="E3688" s="5">
        <v>384720</v>
      </c>
      <c r="F3688"/>
      <c r="G3688"/>
      <c r="H3688"/>
      <c r="I3688"/>
      <c r="J3688"/>
      <c r="K3688"/>
    </row>
    <row r="3689" spans="1:11">
      <c r="A3689" s="4">
        <v>1992</v>
      </c>
      <c r="B3689" s="11" t="s">
        <v>44</v>
      </c>
      <c r="C3689" s="12" t="s">
        <v>10</v>
      </c>
      <c r="D3689" s="12" t="s">
        <v>9</v>
      </c>
      <c r="E3689" s="5">
        <v>83007307</v>
      </c>
      <c r="F3689"/>
      <c r="G3689"/>
      <c r="H3689"/>
      <c r="I3689"/>
      <c r="J3689"/>
      <c r="K3689"/>
    </row>
    <row r="3690" spans="1:11">
      <c r="A3690" s="4">
        <v>1992</v>
      </c>
      <c r="B3690" s="11" t="s">
        <v>44</v>
      </c>
      <c r="C3690" s="12" t="s">
        <v>10</v>
      </c>
      <c r="D3690" s="12" t="s">
        <v>6</v>
      </c>
      <c r="E3690" s="5">
        <v>54011457</v>
      </c>
      <c r="F3690"/>
      <c r="G3690"/>
      <c r="H3690"/>
      <c r="I3690"/>
      <c r="J3690"/>
      <c r="K3690"/>
    </row>
    <row r="3691" spans="1:11">
      <c r="A3691" s="4">
        <v>1992</v>
      </c>
      <c r="B3691" s="11" t="s">
        <v>44</v>
      </c>
      <c r="C3691" s="12" t="s">
        <v>10</v>
      </c>
      <c r="D3691" s="12" t="s">
        <v>70</v>
      </c>
      <c r="E3691" s="5">
        <v>5725577</v>
      </c>
      <c r="F3691"/>
      <c r="G3691"/>
      <c r="H3691"/>
      <c r="I3691"/>
      <c r="J3691"/>
      <c r="K3691"/>
    </row>
    <row r="3692" spans="1:11">
      <c r="A3692" s="4">
        <v>1992</v>
      </c>
      <c r="B3692" s="11" t="s">
        <v>44</v>
      </c>
      <c r="C3692" s="12" t="s">
        <v>10</v>
      </c>
      <c r="D3692" s="12" t="s">
        <v>8</v>
      </c>
      <c r="E3692" s="5">
        <v>259441</v>
      </c>
      <c r="F3692"/>
      <c r="G3692"/>
      <c r="H3692"/>
      <c r="I3692"/>
      <c r="J3692"/>
      <c r="K3692"/>
    </row>
    <row r="3693" spans="1:11">
      <c r="A3693" s="4">
        <v>1992</v>
      </c>
      <c r="B3693" s="11" t="s">
        <v>44</v>
      </c>
      <c r="C3693" s="12" t="s">
        <v>10</v>
      </c>
      <c r="D3693" s="12" t="s">
        <v>15</v>
      </c>
      <c r="E3693" s="5">
        <v>22753813</v>
      </c>
      <c r="F3693"/>
      <c r="G3693"/>
      <c r="H3693"/>
      <c r="I3693"/>
      <c r="J3693"/>
      <c r="K3693"/>
    </row>
    <row r="3694" spans="1:11">
      <c r="A3694" s="4">
        <v>1992</v>
      </c>
      <c r="B3694" s="11" t="s">
        <v>44</v>
      </c>
      <c r="C3694" s="12" t="s">
        <v>10</v>
      </c>
      <c r="D3694" s="12" t="s">
        <v>7</v>
      </c>
      <c r="E3694" s="5">
        <v>147134</v>
      </c>
      <c r="F3694"/>
      <c r="G3694"/>
      <c r="H3694"/>
      <c r="I3694"/>
      <c r="J3694"/>
      <c r="K3694"/>
    </row>
    <row r="3695" spans="1:11">
      <c r="A3695" s="4">
        <v>1992</v>
      </c>
      <c r="B3695" s="11" t="s">
        <v>44</v>
      </c>
      <c r="C3695" s="12" t="s">
        <v>10</v>
      </c>
      <c r="D3695" s="12" t="s">
        <v>71</v>
      </c>
      <c r="E3695" s="5">
        <v>109885</v>
      </c>
      <c r="F3695"/>
      <c r="G3695"/>
      <c r="H3695"/>
      <c r="I3695"/>
      <c r="J3695"/>
      <c r="K3695"/>
    </row>
    <row r="3696" spans="1:11">
      <c r="A3696" s="4">
        <v>1992</v>
      </c>
      <c r="B3696" s="11" t="s">
        <v>44</v>
      </c>
      <c r="C3696" s="12" t="s">
        <v>12</v>
      </c>
      <c r="D3696" s="12" t="s">
        <v>9</v>
      </c>
      <c r="E3696" s="5">
        <v>2457533</v>
      </c>
      <c r="F3696"/>
      <c r="G3696"/>
      <c r="H3696"/>
      <c r="I3696"/>
      <c r="J3696"/>
      <c r="K3696"/>
    </row>
    <row r="3697" spans="1:11">
      <c r="A3697" s="4">
        <v>1992</v>
      </c>
      <c r="B3697" s="11" t="s">
        <v>44</v>
      </c>
      <c r="C3697" s="12" t="s">
        <v>12</v>
      </c>
      <c r="D3697" s="12" t="s">
        <v>6</v>
      </c>
      <c r="E3697" s="5">
        <v>697697</v>
      </c>
      <c r="F3697"/>
      <c r="G3697"/>
      <c r="H3697"/>
      <c r="I3697"/>
      <c r="J3697"/>
      <c r="K3697"/>
    </row>
    <row r="3698" spans="1:11">
      <c r="A3698" s="4">
        <v>1992</v>
      </c>
      <c r="B3698" s="11" t="s">
        <v>44</v>
      </c>
      <c r="C3698" s="12" t="s">
        <v>12</v>
      </c>
      <c r="D3698" s="12" t="s">
        <v>70</v>
      </c>
      <c r="E3698" s="5">
        <v>2642</v>
      </c>
      <c r="F3698"/>
      <c r="G3698"/>
      <c r="H3698"/>
      <c r="I3698"/>
      <c r="J3698"/>
      <c r="K3698"/>
    </row>
    <row r="3699" spans="1:11">
      <c r="A3699" s="4">
        <v>1992</v>
      </c>
      <c r="B3699" s="11" t="s">
        <v>44</v>
      </c>
      <c r="C3699" s="12" t="s">
        <v>12</v>
      </c>
      <c r="D3699" s="12" t="s">
        <v>8</v>
      </c>
      <c r="E3699" s="5">
        <v>53436</v>
      </c>
      <c r="F3699"/>
      <c r="G3699"/>
      <c r="H3699"/>
      <c r="I3699"/>
      <c r="J3699"/>
      <c r="K3699"/>
    </row>
    <row r="3700" spans="1:11">
      <c r="A3700" s="4">
        <v>1992</v>
      </c>
      <c r="B3700" s="11" t="s">
        <v>44</v>
      </c>
      <c r="C3700" s="12" t="s">
        <v>12</v>
      </c>
      <c r="D3700" s="12" t="s">
        <v>25</v>
      </c>
      <c r="E3700" s="5">
        <v>225149</v>
      </c>
      <c r="F3700"/>
      <c r="G3700"/>
      <c r="H3700"/>
      <c r="I3700"/>
      <c r="J3700"/>
      <c r="K3700"/>
    </row>
    <row r="3701" spans="1:11">
      <c r="A3701" s="4">
        <v>1992</v>
      </c>
      <c r="B3701" s="11" t="s">
        <v>44</v>
      </c>
      <c r="C3701" s="12" t="s">
        <v>12</v>
      </c>
      <c r="D3701" s="12" t="s">
        <v>7</v>
      </c>
      <c r="E3701" s="5">
        <v>186253</v>
      </c>
      <c r="F3701"/>
      <c r="G3701"/>
      <c r="H3701"/>
      <c r="I3701"/>
      <c r="J3701"/>
      <c r="K3701"/>
    </row>
    <row r="3702" spans="1:11">
      <c r="A3702" s="4">
        <v>1992</v>
      </c>
      <c r="B3702" s="11" t="s">
        <v>44</v>
      </c>
      <c r="C3702" s="12" t="s">
        <v>12</v>
      </c>
      <c r="D3702" s="12" t="s">
        <v>73</v>
      </c>
      <c r="E3702" s="5">
        <v>1292356</v>
      </c>
      <c r="F3702"/>
      <c r="G3702"/>
      <c r="H3702"/>
      <c r="I3702"/>
      <c r="J3702"/>
      <c r="K3702"/>
    </row>
    <row r="3703" spans="1:11">
      <c r="A3703" s="4">
        <v>1992</v>
      </c>
      <c r="B3703" s="11" t="s">
        <v>44</v>
      </c>
      <c r="C3703" s="12" t="s">
        <v>17</v>
      </c>
      <c r="D3703" s="12" t="s">
        <v>9</v>
      </c>
      <c r="E3703" s="5">
        <v>3578912</v>
      </c>
      <c r="F3703"/>
      <c r="G3703"/>
      <c r="H3703"/>
      <c r="I3703"/>
      <c r="J3703"/>
      <c r="K3703"/>
    </row>
    <row r="3704" spans="1:11">
      <c r="A3704" s="4">
        <v>1992</v>
      </c>
      <c r="B3704" s="11" t="s">
        <v>44</v>
      </c>
      <c r="C3704" s="12" t="s">
        <v>17</v>
      </c>
      <c r="D3704" s="12" t="s">
        <v>6</v>
      </c>
      <c r="E3704" s="5">
        <v>3531371</v>
      </c>
      <c r="F3704"/>
      <c r="G3704"/>
      <c r="H3704"/>
      <c r="I3704"/>
      <c r="J3704"/>
      <c r="K3704"/>
    </row>
    <row r="3705" spans="1:11">
      <c r="A3705" s="4">
        <v>1992</v>
      </c>
      <c r="B3705" s="11" t="s">
        <v>44</v>
      </c>
      <c r="C3705" s="12" t="s">
        <v>17</v>
      </c>
      <c r="D3705" s="12" t="s">
        <v>8</v>
      </c>
      <c r="E3705" s="5">
        <v>45887</v>
      </c>
      <c r="F3705"/>
      <c r="G3705"/>
      <c r="H3705"/>
      <c r="I3705"/>
      <c r="J3705"/>
      <c r="K3705"/>
    </row>
    <row r="3706" spans="1:11">
      <c r="A3706" s="4">
        <v>1992</v>
      </c>
      <c r="B3706" s="11" t="s">
        <v>44</v>
      </c>
      <c r="C3706" s="12" t="s">
        <v>17</v>
      </c>
      <c r="D3706" s="12" t="s">
        <v>7</v>
      </c>
      <c r="E3706" s="5">
        <v>1654</v>
      </c>
      <c r="F3706"/>
      <c r="G3706"/>
      <c r="H3706"/>
      <c r="I3706"/>
      <c r="J3706"/>
      <c r="K3706"/>
    </row>
    <row r="3707" spans="1:11">
      <c r="A3707" s="4">
        <v>1992</v>
      </c>
      <c r="B3707" s="11" t="s">
        <v>44</v>
      </c>
      <c r="C3707" s="12" t="s">
        <v>11</v>
      </c>
      <c r="D3707" s="12" t="s">
        <v>9</v>
      </c>
      <c r="E3707" s="5">
        <v>59516</v>
      </c>
      <c r="F3707"/>
      <c r="G3707"/>
      <c r="H3707"/>
      <c r="I3707"/>
      <c r="J3707"/>
      <c r="K3707"/>
    </row>
    <row r="3708" spans="1:11">
      <c r="A3708" s="4">
        <v>1992</v>
      </c>
      <c r="B3708" s="11" t="s">
        <v>44</v>
      </c>
      <c r="C3708" s="12" t="s">
        <v>11</v>
      </c>
      <c r="D3708" s="12" t="s">
        <v>6</v>
      </c>
      <c r="E3708" s="5">
        <v>33494</v>
      </c>
      <c r="F3708"/>
      <c r="G3708"/>
      <c r="H3708"/>
      <c r="I3708"/>
      <c r="J3708"/>
      <c r="K3708"/>
    </row>
    <row r="3709" spans="1:11">
      <c r="A3709" s="4">
        <v>1992</v>
      </c>
      <c r="B3709" s="11" t="s">
        <v>44</v>
      </c>
      <c r="C3709" s="12" t="s">
        <v>11</v>
      </c>
      <c r="D3709" s="12" t="s">
        <v>70</v>
      </c>
      <c r="E3709" s="5">
        <v>24465</v>
      </c>
      <c r="F3709"/>
      <c r="G3709"/>
      <c r="H3709"/>
      <c r="I3709"/>
      <c r="J3709"/>
      <c r="K3709"/>
    </row>
    <row r="3710" spans="1:11">
      <c r="A3710" s="4">
        <v>1992</v>
      </c>
      <c r="B3710" s="11" t="s">
        <v>44</v>
      </c>
      <c r="C3710" s="12" t="s">
        <v>11</v>
      </c>
      <c r="D3710" s="12" t="s">
        <v>8</v>
      </c>
      <c r="E3710" s="5">
        <v>1552</v>
      </c>
      <c r="F3710"/>
      <c r="G3710"/>
      <c r="H3710"/>
      <c r="I3710"/>
      <c r="J3710"/>
      <c r="K3710"/>
    </row>
    <row r="3711" spans="1:11">
      <c r="A3711" s="4">
        <v>1992</v>
      </c>
      <c r="B3711" s="11" t="s">
        <v>44</v>
      </c>
      <c r="C3711" s="12" t="s">
        <v>11</v>
      </c>
      <c r="D3711" s="12" t="s">
        <v>7</v>
      </c>
      <c r="E3711" s="5">
        <v>5</v>
      </c>
      <c r="F3711"/>
      <c r="G3711"/>
      <c r="H3711"/>
      <c r="I3711"/>
      <c r="J3711"/>
      <c r="K3711"/>
    </row>
    <row r="3712" spans="1:11">
      <c r="A3712" s="4">
        <v>1992</v>
      </c>
      <c r="B3712" s="11" t="s">
        <v>45</v>
      </c>
      <c r="C3712" s="12" t="s">
        <v>5</v>
      </c>
      <c r="D3712" s="12" t="s">
        <v>9</v>
      </c>
      <c r="E3712" s="5">
        <v>28766897</v>
      </c>
      <c r="F3712"/>
      <c r="G3712"/>
      <c r="H3712"/>
      <c r="I3712"/>
      <c r="J3712"/>
      <c r="K3712"/>
    </row>
    <row r="3713" spans="1:11">
      <c r="A3713" s="4">
        <v>1992</v>
      </c>
      <c r="B3713" s="11" t="s">
        <v>45</v>
      </c>
      <c r="C3713" s="12" t="s">
        <v>5</v>
      </c>
      <c r="D3713" s="12" t="s">
        <v>6</v>
      </c>
      <c r="E3713" s="5">
        <v>26960827</v>
      </c>
      <c r="F3713"/>
      <c r="G3713"/>
      <c r="H3713"/>
      <c r="I3713"/>
      <c r="J3713"/>
      <c r="K3713"/>
    </row>
    <row r="3714" spans="1:11">
      <c r="A3714" s="4">
        <v>1992</v>
      </c>
      <c r="B3714" s="11" t="s">
        <v>45</v>
      </c>
      <c r="C3714" s="12" t="s">
        <v>5</v>
      </c>
      <c r="D3714" s="12" t="s">
        <v>70</v>
      </c>
      <c r="E3714" s="5">
        <v>1698854</v>
      </c>
      <c r="F3714"/>
      <c r="G3714"/>
      <c r="H3714"/>
      <c r="I3714"/>
      <c r="J3714"/>
      <c r="K3714"/>
    </row>
    <row r="3715" spans="1:11">
      <c r="A3715" s="4">
        <v>1992</v>
      </c>
      <c r="B3715" s="11" t="s">
        <v>45</v>
      </c>
      <c r="C3715" s="12" t="s">
        <v>5</v>
      </c>
      <c r="D3715" s="12" t="s">
        <v>8</v>
      </c>
      <c r="E3715" s="5">
        <v>13411</v>
      </c>
      <c r="F3715"/>
      <c r="G3715"/>
      <c r="H3715"/>
      <c r="I3715"/>
      <c r="J3715"/>
      <c r="K3715"/>
    </row>
    <row r="3716" spans="1:11">
      <c r="A3716" s="4">
        <v>1992</v>
      </c>
      <c r="B3716" s="11" t="s">
        <v>45</v>
      </c>
      <c r="C3716" s="12" t="s">
        <v>5</v>
      </c>
      <c r="D3716" s="12" t="s">
        <v>14</v>
      </c>
      <c r="E3716" s="5">
        <v>38523</v>
      </c>
      <c r="F3716"/>
      <c r="G3716"/>
      <c r="H3716"/>
      <c r="I3716"/>
      <c r="J3716"/>
      <c r="K3716"/>
    </row>
    <row r="3717" spans="1:11">
      <c r="A3717" s="4">
        <v>1992</v>
      </c>
      <c r="B3717" s="11" t="s">
        <v>45</v>
      </c>
      <c r="C3717" s="12" t="s">
        <v>5</v>
      </c>
      <c r="D3717" s="12" t="s">
        <v>7</v>
      </c>
      <c r="E3717" s="5">
        <v>55282</v>
      </c>
      <c r="F3717"/>
      <c r="G3717"/>
      <c r="H3717"/>
      <c r="I3717"/>
      <c r="J3717"/>
      <c r="K3717"/>
    </row>
    <row r="3718" spans="1:11">
      <c r="A3718" s="4">
        <v>1992</v>
      </c>
      <c r="B3718" s="11" t="s">
        <v>45</v>
      </c>
      <c r="C3718" s="12" t="s">
        <v>10</v>
      </c>
      <c r="D3718" s="12" t="s">
        <v>9</v>
      </c>
      <c r="E3718" s="5">
        <v>28592323</v>
      </c>
      <c r="F3718"/>
      <c r="G3718"/>
      <c r="H3718"/>
      <c r="I3718"/>
      <c r="J3718"/>
      <c r="K3718"/>
    </row>
    <row r="3719" spans="1:11">
      <c r="A3719" s="4">
        <v>1992</v>
      </c>
      <c r="B3719" s="11" t="s">
        <v>45</v>
      </c>
      <c r="C3719" s="12" t="s">
        <v>10</v>
      </c>
      <c r="D3719" s="12" t="s">
        <v>6</v>
      </c>
      <c r="E3719" s="5">
        <v>26864520</v>
      </c>
      <c r="F3719"/>
      <c r="G3719"/>
      <c r="H3719"/>
      <c r="I3719"/>
      <c r="J3719"/>
      <c r="K3719"/>
    </row>
    <row r="3720" spans="1:11">
      <c r="A3720" s="4">
        <v>1992</v>
      </c>
      <c r="B3720" s="11" t="s">
        <v>45</v>
      </c>
      <c r="C3720" s="12" t="s">
        <v>10</v>
      </c>
      <c r="D3720" s="12" t="s">
        <v>70</v>
      </c>
      <c r="E3720" s="5">
        <v>1698854</v>
      </c>
      <c r="F3720"/>
      <c r="G3720"/>
      <c r="H3720"/>
      <c r="I3720"/>
      <c r="J3720"/>
      <c r="K3720"/>
    </row>
    <row r="3721" spans="1:11">
      <c r="A3721" s="4">
        <v>1992</v>
      </c>
      <c r="B3721" s="11" t="s">
        <v>45</v>
      </c>
      <c r="C3721" s="12" t="s">
        <v>10</v>
      </c>
      <c r="D3721" s="12" t="s">
        <v>8</v>
      </c>
      <c r="E3721" s="5">
        <v>-2</v>
      </c>
      <c r="F3721"/>
      <c r="G3721"/>
      <c r="H3721"/>
      <c r="I3721"/>
      <c r="J3721"/>
      <c r="K3721"/>
    </row>
    <row r="3722" spans="1:11">
      <c r="A3722" s="4">
        <v>1992</v>
      </c>
      <c r="B3722" s="11" t="s">
        <v>45</v>
      </c>
      <c r="C3722" s="12" t="s">
        <v>10</v>
      </c>
      <c r="D3722" s="12" t="s">
        <v>7</v>
      </c>
      <c r="E3722" s="5">
        <v>28951</v>
      </c>
      <c r="F3722"/>
      <c r="G3722"/>
      <c r="H3722"/>
      <c r="I3722"/>
      <c r="J3722"/>
      <c r="K3722"/>
    </row>
    <row r="3723" spans="1:11">
      <c r="A3723" s="4">
        <v>1992</v>
      </c>
      <c r="B3723" s="11" t="s">
        <v>45</v>
      </c>
      <c r="C3723" s="12" t="s">
        <v>12</v>
      </c>
      <c r="D3723" s="12" t="s">
        <v>9</v>
      </c>
      <c r="E3723" s="5">
        <v>174574</v>
      </c>
      <c r="F3723"/>
      <c r="G3723"/>
      <c r="H3723"/>
      <c r="I3723"/>
      <c r="J3723"/>
      <c r="K3723"/>
    </row>
    <row r="3724" spans="1:11">
      <c r="A3724" s="4">
        <v>1992</v>
      </c>
      <c r="B3724" s="11" t="s">
        <v>45</v>
      </c>
      <c r="C3724" s="12" t="s">
        <v>12</v>
      </c>
      <c r="D3724" s="12" t="s">
        <v>6</v>
      </c>
      <c r="E3724" s="5">
        <v>96307</v>
      </c>
      <c r="F3724"/>
      <c r="G3724"/>
      <c r="H3724"/>
      <c r="I3724"/>
      <c r="J3724"/>
      <c r="K3724"/>
    </row>
    <row r="3725" spans="1:11">
      <c r="A3725" s="4">
        <v>1992</v>
      </c>
      <c r="B3725" s="11" t="s">
        <v>45</v>
      </c>
      <c r="C3725" s="12" t="s">
        <v>12</v>
      </c>
      <c r="D3725" s="12" t="s">
        <v>8</v>
      </c>
      <c r="E3725" s="5">
        <v>13413</v>
      </c>
      <c r="F3725"/>
      <c r="G3725"/>
      <c r="H3725"/>
      <c r="I3725"/>
      <c r="J3725"/>
      <c r="K3725"/>
    </row>
    <row r="3726" spans="1:11">
      <c r="A3726" s="4">
        <v>1992</v>
      </c>
      <c r="B3726" s="11" t="s">
        <v>45</v>
      </c>
      <c r="C3726" s="12" t="s">
        <v>12</v>
      </c>
      <c r="D3726" s="12" t="s">
        <v>14</v>
      </c>
      <c r="E3726" s="5">
        <v>38523</v>
      </c>
      <c r="F3726"/>
      <c r="G3726"/>
      <c r="H3726"/>
      <c r="I3726"/>
      <c r="J3726"/>
      <c r="K3726"/>
    </row>
    <row r="3727" spans="1:11">
      <c r="A3727" s="4">
        <v>1992</v>
      </c>
      <c r="B3727" s="11" t="s">
        <v>45</v>
      </c>
      <c r="C3727" s="12" t="s">
        <v>12</v>
      </c>
      <c r="D3727" s="12" t="s">
        <v>7</v>
      </c>
      <c r="E3727" s="5">
        <v>26331</v>
      </c>
      <c r="F3727"/>
      <c r="G3727"/>
      <c r="H3727"/>
      <c r="I3727"/>
      <c r="J3727"/>
      <c r="K3727"/>
    </row>
    <row r="3728" spans="1:11">
      <c r="A3728" s="4">
        <v>1992</v>
      </c>
      <c r="B3728" s="11" t="s">
        <v>46</v>
      </c>
      <c r="C3728" s="12" t="s">
        <v>5</v>
      </c>
      <c r="D3728" s="12" t="s">
        <v>9</v>
      </c>
      <c r="E3728" s="5">
        <v>22425498</v>
      </c>
      <c r="F3728"/>
      <c r="G3728"/>
      <c r="H3728"/>
      <c r="I3728"/>
      <c r="J3728"/>
      <c r="K3728"/>
    </row>
    <row r="3729" spans="1:11">
      <c r="A3729" s="4">
        <v>1992</v>
      </c>
      <c r="B3729" s="11" t="s">
        <v>46</v>
      </c>
      <c r="C3729" s="12" t="s">
        <v>5</v>
      </c>
      <c r="D3729" s="12" t="s">
        <v>6</v>
      </c>
      <c r="E3729" s="5">
        <v>12440175</v>
      </c>
      <c r="F3729"/>
      <c r="G3729"/>
      <c r="H3729"/>
      <c r="I3729"/>
      <c r="J3729"/>
      <c r="K3729"/>
    </row>
    <row r="3730" spans="1:11">
      <c r="A3730" s="4">
        <v>1992</v>
      </c>
      <c r="B3730" s="11" t="s">
        <v>46</v>
      </c>
      <c r="C3730" s="12" t="s">
        <v>5</v>
      </c>
      <c r="D3730" s="12" t="s">
        <v>70</v>
      </c>
      <c r="E3730" s="5">
        <v>1075446</v>
      </c>
      <c r="F3730"/>
      <c r="G3730"/>
      <c r="H3730"/>
      <c r="I3730"/>
      <c r="J3730"/>
      <c r="K3730"/>
    </row>
    <row r="3731" spans="1:11">
      <c r="A3731" s="4">
        <v>1992</v>
      </c>
      <c r="B3731" s="11" t="s">
        <v>46</v>
      </c>
      <c r="C3731" s="12" t="s">
        <v>5</v>
      </c>
      <c r="D3731" s="12" t="s">
        <v>8</v>
      </c>
      <c r="E3731" s="5">
        <v>145492</v>
      </c>
      <c r="F3731"/>
      <c r="G3731"/>
      <c r="H3731"/>
      <c r="I3731"/>
      <c r="J3731"/>
      <c r="K3731"/>
    </row>
    <row r="3732" spans="1:11">
      <c r="A3732" s="4">
        <v>1992</v>
      </c>
      <c r="B3732" s="11" t="s">
        <v>46</v>
      </c>
      <c r="C3732" s="12" t="s">
        <v>5</v>
      </c>
      <c r="D3732" s="12" t="s">
        <v>15</v>
      </c>
      <c r="E3732" s="5">
        <v>8748468</v>
      </c>
      <c r="F3732"/>
      <c r="G3732"/>
      <c r="H3732"/>
      <c r="I3732"/>
      <c r="J3732"/>
      <c r="K3732"/>
    </row>
    <row r="3733" spans="1:11">
      <c r="A3733" s="4">
        <v>1992</v>
      </c>
      <c r="B3733" s="11" t="s">
        <v>46</v>
      </c>
      <c r="C3733" s="12" t="s">
        <v>5</v>
      </c>
      <c r="D3733" s="12" t="s">
        <v>76</v>
      </c>
      <c r="E3733" s="5">
        <v>6435</v>
      </c>
      <c r="F3733"/>
      <c r="G3733"/>
      <c r="H3733"/>
      <c r="I3733"/>
      <c r="J3733"/>
      <c r="K3733"/>
    </row>
    <row r="3734" spans="1:11">
      <c r="A3734" s="4">
        <v>1992</v>
      </c>
      <c r="B3734" s="11" t="s">
        <v>46</v>
      </c>
      <c r="C3734" s="12" t="s">
        <v>5</v>
      </c>
      <c r="D3734" s="12" t="s">
        <v>7</v>
      </c>
      <c r="E3734" s="5">
        <v>9482</v>
      </c>
      <c r="F3734"/>
      <c r="G3734"/>
      <c r="H3734"/>
      <c r="I3734"/>
      <c r="J3734"/>
      <c r="K3734"/>
    </row>
    <row r="3735" spans="1:11">
      <c r="A3735" s="4">
        <v>1992</v>
      </c>
      <c r="B3735" s="11" t="s">
        <v>46</v>
      </c>
      <c r="C3735" s="12" t="s">
        <v>10</v>
      </c>
      <c r="D3735" s="12" t="s">
        <v>9</v>
      </c>
      <c r="E3735" s="5">
        <v>22387247</v>
      </c>
      <c r="F3735"/>
      <c r="G3735"/>
      <c r="H3735"/>
      <c r="I3735"/>
      <c r="J3735"/>
      <c r="K3735"/>
    </row>
    <row r="3736" spans="1:11">
      <c r="A3736" s="4">
        <v>1992</v>
      </c>
      <c r="B3736" s="11" t="s">
        <v>46</v>
      </c>
      <c r="C3736" s="12" t="s">
        <v>10</v>
      </c>
      <c r="D3736" s="12" t="s">
        <v>6</v>
      </c>
      <c r="E3736" s="5">
        <v>12402148</v>
      </c>
      <c r="F3736"/>
      <c r="G3736"/>
      <c r="H3736"/>
      <c r="I3736"/>
      <c r="J3736"/>
      <c r="K3736"/>
    </row>
    <row r="3737" spans="1:11">
      <c r="A3737" s="4">
        <v>1992</v>
      </c>
      <c r="B3737" s="11" t="s">
        <v>46</v>
      </c>
      <c r="C3737" s="12" t="s">
        <v>10</v>
      </c>
      <c r="D3737" s="12" t="s">
        <v>70</v>
      </c>
      <c r="E3737" s="5">
        <v>1075446</v>
      </c>
      <c r="F3737"/>
      <c r="G3737"/>
      <c r="H3737"/>
      <c r="I3737"/>
      <c r="J3737"/>
      <c r="K3737"/>
    </row>
    <row r="3738" spans="1:11">
      <c r="A3738" s="4">
        <v>1992</v>
      </c>
      <c r="B3738" s="11" t="s">
        <v>46</v>
      </c>
      <c r="C3738" s="12" t="s">
        <v>10</v>
      </c>
      <c r="D3738" s="12" t="s">
        <v>8</v>
      </c>
      <c r="E3738" s="5">
        <v>145268</v>
      </c>
      <c r="F3738"/>
      <c r="G3738"/>
      <c r="H3738"/>
      <c r="I3738"/>
      <c r="J3738"/>
      <c r="K3738"/>
    </row>
    <row r="3739" spans="1:11">
      <c r="A3739" s="4">
        <v>1992</v>
      </c>
      <c r="B3739" s="11" t="s">
        <v>46</v>
      </c>
      <c r="C3739" s="12" t="s">
        <v>10</v>
      </c>
      <c r="D3739" s="12" t="s">
        <v>15</v>
      </c>
      <c r="E3739" s="5">
        <v>8748468</v>
      </c>
      <c r="F3739"/>
      <c r="G3739"/>
      <c r="H3739"/>
      <c r="I3739"/>
      <c r="J3739"/>
      <c r="K3739"/>
    </row>
    <row r="3740" spans="1:11">
      <c r="A3740" s="4">
        <v>1992</v>
      </c>
      <c r="B3740" s="11" t="s">
        <v>46</v>
      </c>
      <c r="C3740" s="12" t="s">
        <v>10</v>
      </c>
      <c r="D3740" s="12" t="s">
        <v>76</v>
      </c>
      <c r="E3740" s="5">
        <v>6435</v>
      </c>
      <c r="F3740"/>
      <c r="G3740"/>
      <c r="H3740"/>
      <c r="I3740"/>
      <c r="J3740"/>
      <c r="K3740"/>
    </row>
    <row r="3741" spans="1:11">
      <c r="A3741" s="4">
        <v>1992</v>
      </c>
      <c r="B3741" s="11" t="s">
        <v>46</v>
      </c>
      <c r="C3741" s="12" t="s">
        <v>10</v>
      </c>
      <c r="D3741" s="12" t="s">
        <v>7</v>
      </c>
      <c r="E3741" s="5">
        <v>9482</v>
      </c>
      <c r="F3741"/>
      <c r="G3741"/>
      <c r="H3741"/>
      <c r="I3741"/>
      <c r="J3741"/>
      <c r="K3741"/>
    </row>
    <row r="3742" spans="1:11">
      <c r="A3742" s="4">
        <v>1992</v>
      </c>
      <c r="B3742" s="11" t="s">
        <v>46</v>
      </c>
      <c r="C3742" s="12" t="s">
        <v>12</v>
      </c>
      <c r="D3742" s="12" t="s">
        <v>9</v>
      </c>
      <c r="E3742" s="5">
        <v>38251</v>
      </c>
      <c r="F3742"/>
      <c r="G3742"/>
      <c r="H3742"/>
      <c r="I3742"/>
      <c r="J3742"/>
      <c r="K3742"/>
    </row>
    <row r="3743" spans="1:11">
      <c r="A3743" s="4">
        <v>1992</v>
      </c>
      <c r="B3743" s="11" t="s">
        <v>46</v>
      </c>
      <c r="C3743" s="12" t="s">
        <v>12</v>
      </c>
      <c r="D3743" s="12" t="s">
        <v>6</v>
      </c>
      <c r="E3743" s="5">
        <v>38027</v>
      </c>
      <c r="F3743"/>
      <c r="G3743"/>
      <c r="H3743"/>
      <c r="I3743"/>
      <c r="J3743"/>
      <c r="K3743"/>
    </row>
    <row r="3744" spans="1:11">
      <c r="A3744" s="4">
        <v>1992</v>
      </c>
      <c r="B3744" s="11" t="s">
        <v>46</v>
      </c>
      <c r="C3744" s="12" t="s">
        <v>12</v>
      </c>
      <c r="D3744" s="12" t="s">
        <v>8</v>
      </c>
      <c r="E3744" s="5">
        <v>224</v>
      </c>
      <c r="F3744"/>
      <c r="G3744"/>
      <c r="H3744"/>
      <c r="I3744"/>
      <c r="J3744"/>
      <c r="K3744"/>
    </row>
    <row r="3745" spans="1:11">
      <c r="A3745" s="4">
        <v>1992</v>
      </c>
      <c r="B3745" s="11" t="s">
        <v>47</v>
      </c>
      <c r="C3745" s="12" t="s">
        <v>5</v>
      </c>
      <c r="D3745" s="12" t="s">
        <v>9</v>
      </c>
      <c r="E3745" s="5">
        <v>15117253</v>
      </c>
      <c r="F3745"/>
      <c r="G3745"/>
      <c r="H3745"/>
      <c r="I3745"/>
      <c r="J3745"/>
      <c r="K3745"/>
    </row>
    <row r="3746" spans="1:11">
      <c r="A3746" s="4">
        <v>1992</v>
      </c>
      <c r="B3746" s="11" t="s">
        <v>47</v>
      </c>
      <c r="C3746" s="12" t="s">
        <v>5</v>
      </c>
      <c r="D3746" s="12" t="s">
        <v>6</v>
      </c>
      <c r="E3746" s="5">
        <v>3187087</v>
      </c>
      <c r="F3746"/>
      <c r="G3746"/>
      <c r="H3746"/>
      <c r="I3746"/>
      <c r="J3746"/>
      <c r="K3746"/>
    </row>
    <row r="3747" spans="1:11">
      <c r="A3747" s="4">
        <v>1992</v>
      </c>
      <c r="B3747" s="11" t="s">
        <v>47</v>
      </c>
      <c r="C3747" s="12" t="s">
        <v>5</v>
      </c>
      <c r="D3747" s="12" t="s">
        <v>70</v>
      </c>
      <c r="E3747" s="5">
        <v>1393631</v>
      </c>
      <c r="F3747"/>
      <c r="G3747"/>
      <c r="H3747"/>
      <c r="I3747"/>
      <c r="J3747"/>
      <c r="K3747"/>
    </row>
    <row r="3748" spans="1:11">
      <c r="A3748" s="4">
        <v>1992</v>
      </c>
      <c r="B3748" s="11" t="s">
        <v>47</v>
      </c>
      <c r="C3748" s="12" t="s">
        <v>5</v>
      </c>
      <c r="D3748" s="12" t="s">
        <v>8</v>
      </c>
      <c r="E3748" s="5">
        <v>57001</v>
      </c>
      <c r="F3748"/>
      <c r="G3748"/>
      <c r="H3748"/>
      <c r="I3748"/>
      <c r="J3748"/>
      <c r="K3748"/>
    </row>
    <row r="3749" spans="1:11">
      <c r="A3749" s="4">
        <v>1992</v>
      </c>
      <c r="B3749" s="11" t="s">
        <v>47</v>
      </c>
      <c r="C3749" s="12" t="s">
        <v>5</v>
      </c>
      <c r="D3749" s="12" t="s">
        <v>15</v>
      </c>
      <c r="E3749" s="5">
        <v>7868653</v>
      </c>
      <c r="F3749"/>
      <c r="G3749"/>
      <c r="H3749"/>
      <c r="I3749"/>
      <c r="J3749"/>
      <c r="K3749"/>
    </row>
    <row r="3750" spans="1:11">
      <c r="A3750" s="4">
        <v>1992</v>
      </c>
      <c r="B3750" s="11" t="s">
        <v>47</v>
      </c>
      <c r="C3750" s="12" t="s">
        <v>5</v>
      </c>
      <c r="D3750" s="12" t="s">
        <v>76</v>
      </c>
      <c r="E3750" s="5">
        <v>164099</v>
      </c>
      <c r="F3750"/>
      <c r="G3750"/>
      <c r="H3750"/>
      <c r="I3750"/>
      <c r="J3750"/>
      <c r="K3750"/>
    </row>
    <row r="3751" spans="1:11">
      <c r="A3751" s="4">
        <v>1992</v>
      </c>
      <c r="B3751" s="11" t="s">
        <v>47</v>
      </c>
      <c r="C3751" s="12" t="s">
        <v>5</v>
      </c>
      <c r="D3751" s="12" t="s">
        <v>7</v>
      </c>
      <c r="E3751" s="5">
        <v>1413274</v>
      </c>
      <c r="F3751"/>
      <c r="G3751"/>
      <c r="H3751"/>
      <c r="I3751"/>
      <c r="J3751"/>
      <c r="K3751"/>
    </row>
    <row r="3752" spans="1:11">
      <c r="A3752" s="4">
        <v>1992</v>
      </c>
      <c r="B3752" s="11" t="s">
        <v>47</v>
      </c>
      <c r="C3752" s="12" t="s">
        <v>5</v>
      </c>
      <c r="D3752" s="12" t="s">
        <v>73</v>
      </c>
      <c r="E3752" s="5">
        <v>1033508</v>
      </c>
      <c r="F3752"/>
      <c r="G3752"/>
      <c r="H3752"/>
      <c r="I3752"/>
      <c r="J3752"/>
      <c r="K3752"/>
    </row>
    <row r="3753" spans="1:11">
      <c r="A3753" s="4">
        <v>1992</v>
      </c>
      <c r="B3753" s="11" t="s">
        <v>47</v>
      </c>
      <c r="C3753" s="12" t="s">
        <v>16</v>
      </c>
      <c r="D3753" s="12" t="s">
        <v>9</v>
      </c>
      <c r="E3753" s="5">
        <v>1209021</v>
      </c>
      <c r="F3753"/>
      <c r="G3753"/>
      <c r="H3753"/>
      <c r="I3753"/>
      <c r="J3753"/>
      <c r="K3753"/>
    </row>
    <row r="3754" spans="1:11">
      <c r="A3754" s="4">
        <v>1992</v>
      </c>
      <c r="B3754" s="11" t="s">
        <v>47</v>
      </c>
      <c r="C3754" s="12" t="s">
        <v>16</v>
      </c>
      <c r="D3754" s="12" t="s">
        <v>70</v>
      </c>
      <c r="E3754" s="5">
        <v>234918</v>
      </c>
      <c r="F3754"/>
      <c r="G3754"/>
      <c r="H3754"/>
      <c r="I3754"/>
      <c r="J3754"/>
      <c r="K3754"/>
    </row>
    <row r="3755" spans="1:11">
      <c r="A3755" s="4">
        <v>1992</v>
      </c>
      <c r="B3755" s="11" t="s">
        <v>47</v>
      </c>
      <c r="C3755" s="12" t="s">
        <v>16</v>
      </c>
      <c r="D3755" s="12" t="s">
        <v>76</v>
      </c>
      <c r="E3755" s="5">
        <v>162258</v>
      </c>
      <c r="F3755"/>
      <c r="G3755"/>
      <c r="H3755"/>
      <c r="I3755"/>
      <c r="J3755"/>
      <c r="K3755"/>
    </row>
    <row r="3756" spans="1:11">
      <c r="A3756" s="4">
        <v>1992</v>
      </c>
      <c r="B3756" s="11" t="s">
        <v>47</v>
      </c>
      <c r="C3756" s="12" t="s">
        <v>16</v>
      </c>
      <c r="D3756" s="12" t="s">
        <v>7</v>
      </c>
      <c r="E3756" s="5">
        <v>2162</v>
      </c>
      <c r="F3756"/>
      <c r="G3756"/>
      <c r="H3756"/>
      <c r="I3756"/>
      <c r="J3756"/>
      <c r="K3756"/>
    </row>
    <row r="3757" spans="1:11">
      <c r="A3757" s="4">
        <v>1992</v>
      </c>
      <c r="B3757" s="11" t="s">
        <v>47</v>
      </c>
      <c r="C3757" s="12" t="s">
        <v>16</v>
      </c>
      <c r="D3757" s="12" t="s">
        <v>73</v>
      </c>
      <c r="E3757" s="5">
        <v>809683</v>
      </c>
      <c r="F3757"/>
      <c r="G3757"/>
      <c r="H3757"/>
      <c r="I3757"/>
      <c r="J3757"/>
      <c r="K3757"/>
    </row>
    <row r="3758" spans="1:11">
      <c r="A3758" s="4">
        <v>1992</v>
      </c>
      <c r="B3758" s="11" t="s">
        <v>47</v>
      </c>
      <c r="C3758" s="12" t="s">
        <v>10</v>
      </c>
      <c r="D3758" s="12" t="s">
        <v>9</v>
      </c>
      <c r="E3758" s="5">
        <v>13451183</v>
      </c>
      <c r="F3758"/>
      <c r="G3758"/>
      <c r="H3758"/>
      <c r="I3758"/>
      <c r="J3758"/>
      <c r="K3758"/>
    </row>
    <row r="3759" spans="1:11">
      <c r="A3759" s="4">
        <v>1992</v>
      </c>
      <c r="B3759" s="11" t="s">
        <v>47</v>
      </c>
      <c r="C3759" s="12" t="s">
        <v>10</v>
      </c>
      <c r="D3759" s="12" t="s">
        <v>6</v>
      </c>
      <c r="E3759" s="5">
        <v>3187087</v>
      </c>
      <c r="F3759"/>
      <c r="G3759"/>
      <c r="H3759"/>
      <c r="I3759"/>
      <c r="J3759"/>
      <c r="K3759"/>
    </row>
    <row r="3760" spans="1:11">
      <c r="A3760" s="4">
        <v>1992</v>
      </c>
      <c r="B3760" s="11" t="s">
        <v>47</v>
      </c>
      <c r="C3760" s="12" t="s">
        <v>10</v>
      </c>
      <c r="D3760" s="12" t="s">
        <v>70</v>
      </c>
      <c r="E3760" s="5">
        <v>964442</v>
      </c>
      <c r="F3760"/>
      <c r="G3760"/>
      <c r="H3760"/>
      <c r="I3760"/>
      <c r="J3760"/>
      <c r="K3760"/>
    </row>
    <row r="3761" spans="1:11">
      <c r="A3761" s="4">
        <v>1992</v>
      </c>
      <c r="B3761" s="11" t="s">
        <v>47</v>
      </c>
      <c r="C3761" s="12" t="s">
        <v>10</v>
      </c>
      <c r="D3761" s="12" t="s">
        <v>8</v>
      </c>
      <c r="E3761" s="5">
        <v>57001</v>
      </c>
      <c r="F3761"/>
      <c r="G3761"/>
      <c r="H3761"/>
      <c r="I3761"/>
      <c r="J3761"/>
      <c r="K3761"/>
    </row>
    <row r="3762" spans="1:11">
      <c r="A3762" s="4">
        <v>1992</v>
      </c>
      <c r="B3762" s="11" t="s">
        <v>47</v>
      </c>
      <c r="C3762" s="12" t="s">
        <v>10</v>
      </c>
      <c r="D3762" s="12" t="s">
        <v>15</v>
      </c>
      <c r="E3762" s="5">
        <v>7868653</v>
      </c>
      <c r="F3762"/>
      <c r="G3762"/>
      <c r="H3762"/>
      <c r="I3762"/>
      <c r="J3762"/>
      <c r="K3762"/>
    </row>
    <row r="3763" spans="1:11">
      <c r="A3763" s="4">
        <v>1992</v>
      </c>
      <c r="B3763" s="11" t="s">
        <v>47</v>
      </c>
      <c r="C3763" s="12" t="s">
        <v>10</v>
      </c>
      <c r="D3763" s="12" t="s">
        <v>7</v>
      </c>
      <c r="E3763" s="5">
        <v>1374000</v>
      </c>
      <c r="F3763"/>
      <c r="G3763"/>
      <c r="H3763"/>
      <c r="I3763"/>
      <c r="J3763"/>
      <c r="K3763"/>
    </row>
    <row r="3764" spans="1:11">
      <c r="A3764" s="4">
        <v>1992</v>
      </c>
      <c r="B3764" s="11" t="s">
        <v>47</v>
      </c>
      <c r="C3764" s="12" t="s">
        <v>12</v>
      </c>
      <c r="D3764" s="12" t="s">
        <v>9</v>
      </c>
      <c r="E3764" s="5">
        <v>357499</v>
      </c>
      <c r="F3764"/>
      <c r="G3764"/>
      <c r="H3764"/>
      <c r="I3764"/>
      <c r="J3764"/>
      <c r="K3764"/>
    </row>
    <row r="3765" spans="1:11">
      <c r="A3765" s="4">
        <v>1992</v>
      </c>
      <c r="B3765" s="11" t="s">
        <v>47</v>
      </c>
      <c r="C3765" s="12" t="s">
        <v>12</v>
      </c>
      <c r="D3765" s="12" t="s">
        <v>70</v>
      </c>
      <c r="E3765" s="5">
        <v>194271</v>
      </c>
      <c r="F3765"/>
      <c r="G3765"/>
      <c r="H3765"/>
      <c r="I3765"/>
      <c r="J3765"/>
      <c r="K3765"/>
    </row>
    <row r="3766" spans="1:11">
      <c r="A3766" s="4">
        <v>1992</v>
      </c>
      <c r="B3766" s="11" t="s">
        <v>47</v>
      </c>
      <c r="C3766" s="12" t="s">
        <v>12</v>
      </c>
      <c r="D3766" s="12" t="s">
        <v>76</v>
      </c>
      <c r="E3766" s="5">
        <v>1841</v>
      </c>
      <c r="F3766"/>
      <c r="G3766"/>
      <c r="H3766"/>
      <c r="I3766"/>
      <c r="J3766"/>
      <c r="K3766"/>
    </row>
    <row r="3767" spans="1:11">
      <c r="A3767" s="4">
        <v>1992</v>
      </c>
      <c r="B3767" s="11" t="s">
        <v>47</v>
      </c>
      <c r="C3767" s="12" t="s">
        <v>12</v>
      </c>
      <c r="D3767" s="12" t="s">
        <v>7</v>
      </c>
      <c r="E3767" s="5">
        <v>24283</v>
      </c>
      <c r="F3767"/>
      <c r="G3767"/>
      <c r="H3767"/>
      <c r="I3767"/>
      <c r="J3767"/>
      <c r="K3767"/>
    </row>
    <row r="3768" spans="1:11">
      <c r="A3768" s="4">
        <v>1992</v>
      </c>
      <c r="B3768" s="11" t="s">
        <v>47</v>
      </c>
      <c r="C3768" s="12" t="s">
        <v>12</v>
      </c>
      <c r="D3768" s="12" t="s">
        <v>73</v>
      </c>
      <c r="E3768" s="5">
        <v>137104</v>
      </c>
      <c r="F3768"/>
      <c r="G3768"/>
      <c r="H3768"/>
      <c r="I3768"/>
      <c r="J3768"/>
      <c r="K3768"/>
    </row>
    <row r="3769" spans="1:11">
      <c r="A3769" s="4">
        <v>1992</v>
      </c>
      <c r="B3769" s="11" t="s">
        <v>47</v>
      </c>
      <c r="C3769" s="12" t="s">
        <v>17</v>
      </c>
      <c r="D3769" s="12" t="s">
        <v>9</v>
      </c>
      <c r="E3769" s="5">
        <v>86736</v>
      </c>
      <c r="F3769"/>
      <c r="G3769"/>
      <c r="H3769"/>
      <c r="I3769"/>
      <c r="J3769"/>
      <c r="K3769"/>
    </row>
    <row r="3770" spans="1:11">
      <c r="A3770" s="4">
        <v>1992</v>
      </c>
      <c r="B3770" s="11" t="s">
        <v>47</v>
      </c>
      <c r="C3770" s="12" t="s">
        <v>17</v>
      </c>
      <c r="D3770" s="12" t="s">
        <v>7</v>
      </c>
      <c r="E3770" s="5">
        <v>15</v>
      </c>
      <c r="F3770"/>
      <c r="G3770"/>
      <c r="H3770"/>
      <c r="I3770"/>
      <c r="J3770"/>
      <c r="K3770"/>
    </row>
    <row r="3771" spans="1:11">
      <c r="A3771" s="4">
        <v>1992</v>
      </c>
      <c r="B3771" s="11" t="s">
        <v>47</v>
      </c>
      <c r="C3771" s="12" t="s">
        <v>17</v>
      </c>
      <c r="D3771" s="12" t="s">
        <v>73</v>
      </c>
      <c r="E3771" s="5">
        <v>86721</v>
      </c>
      <c r="F3771"/>
      <c r="G3771"/>
      <c r="H3771"/>
      <c r="I3771"/>
      <c r="J3771"/>
      <c r="K3771"/>
    </row>
    <row r="3772" spans="1:11">
      <c r="A3772" s="4">
        <v>1992</v>
      </c>
      <c r="B3772" s="11" t="s">
        <v>47</v>
      </c>
      <c r="C3772" s="12" t="s">
        <v>11</v>
      </c>
      <c r="D3772" s="12" t="s">
        <v>9</v>
      </c>
      <c r="E3772" s="5">
        <v>12814</v>
      </c>
      <c r="F3772"/>
      <c r="G3772"/>
      <c r="H3772"/>
      <c r="I3772"/>
      <c r="J3772"/>
      <c r="K3772"/>
    </row>
    <row r="3773" spans="1:11">
      <c r="A3773" s="4">
        <v>1992</v>
      </c>
      <c r="B3773" s="11" t="s">
        <v>47</v>
      </c>
      <c r="C3773" s="12" t="s">
        <v>11</v>
      </c>
      <c r="D3773" s="12" t="s">
        <v>7</v>
      </c>
      <c r="E3773" s="5">
        <v>12814</v>
      </c>
      <c r="F3773"/>
      <c r="G3773"/>
      <c r="H3773"/>
      <c r="I3773"/>
      <c r="J3773"/>
      <c r="K3773"/>
    </row>
    <row r="3774" spans="1:11">
      <c r="A3774" s="4">
        <v>1992</v>
      </c>
      <c r="B3774" s="11" t="s">
        <v>48</v>
      </c>
      <c r="C3774" s="12" t="s">
        <v>5</v>
      </c>
      <c r="D3774" s="12" t="s">
        <v>9</v>
      </c>
      <c r="E3774" s="5">
        <v>43664014</v>
      </c>
      <c r="F3774"/>
      <c r="G3774"/>
      <c r="H3774"/>
      <c r="I3774"/>
      <c r="J3774"/>
      <c r="K3774"/>
    </row>
    <row r="3775" spans="1:11">
      <c r="A3775" s="4">
        <v>1992</v>
      </c>
      <c r="B3775" s="11" t="s">
        <v>48</v>
      </c>
      <c r="C3775" s="12" t="s">
        <v>5</v>
      </c>
      <c r="D3775" s="12" t="s">
        <v>6</v>
      </c>
      <c r="E3775" s="5">
        <v>5409083</v>
      </c>
      <c r="F3775"/>
      <c r="G3775"/>
      <c r="H3775"/>
      <c r="I3775"/>
      <c r="J3775"/>
      <c r="K3775"/>
    </row>
    <row r="3776" spans="1:11">
      <c r="A3776" s="4">
        <v>1992</v>
      </c>
      <c r="B3776" s="11" t="s">
        <v>48</v>
      </c>
      <c r="C3776" s="12" t="s">
        <v>5</v>
      </c>
      <c r="D3776" s="12" t="s">
        <v>70</v>
      </c>
      <c r="E3776" s="5">
        <v>22380</v>
      </c>
      <c r="F3776"/>
      <c r="G3776"/>
      <c r="H3776"/>
      <c r="I3776"/>
      <c r="J3776"/>
      <c r="K3776"/>
    </row>
    <row r="3777" spans="1:11">
      <c r="A3777" s="4">
        <v>1992</v>
      </c>
      <c r="B3777" s="11" t="s">
        <v>48</v>
      </c>
      <c r="C3777" s="12" t="s">
        <v>5</v>
      </c>
      <c r="D3777" s="12" t="s">
        <v>8</v>
      </c>
      <c r="E3777" s="5">
        <v>14515031</v>
      </c>
      <c r="F3777"/>
      <c r="G3777"/>
      <c r="H3777"/>
      <c r="I3777"/>
      <c r="J3777"/>
      <c r="K3777"/>
    </row>
    <row r="3778" spans="1:11">
      <c r="A3778" s="4">
        <v>1992</v>
      </c>
      <c r="B3778" s="11" t="s">
        <v>48</v>
      </c>
      <c r="C3778" s="12" t="s">
        <v>5</v>
      </c>
      <c r="D3778" s="12" t="s">
        <v>15</v>
      </c>
      <c r="E3778" s="5">
        <v>21595097</v>
      </c>
      <c r="F3778"/>
      <c r="G3778"/>
      <c r="H3778"/>
      <c r="I3778"/>
      <c r="J3778"/>
      <c r="K3778"/>
    </row>
    <row r="3779" spans="1:11">
      <c r="A3779" s="4">
        <v>1992</v>
      </c>
      <c r="B3779" s="11" t="s">
        <v>48</v>
      </c>
      <c r="C3779" s="12" t="s">
        <v>5</v>
      </c>
      <c r="D3779" s="12" t="s">
        <v>76</v>
      </c>
      <c r="E3779" s="5">
        <v>904189</v>
      </c>
      <c r="F3779"/>
      <c r="G3779"/>
      <c r="H3779"/>
      <c r="I3779"/>
      <c r="J3779"/>
      <c r="K3779"/>
    </row>
    <row r="3780" spans="1:11">
      <c r="A3780" s="4">
        <v>1992</v>
      </c>
      <c r="B3780" s="11" t="s">
        <v>48</v>
      </c>
      <c r="C3780" s="12" t="s">
        <v>5</v>
      </c>
      <c r="D3780" s="12" t="s">
        <v>14</v>
      </c>
      <c r="E3780" s="5">
        <v>48157</v>
      </c>
      <c r="F3780"/>
      <c r="G3780"/>
      <c r="H3780"/>
      <c r="I3780"/>
      <c r="J3780"/>
      <c r="K3780"/>
    </row>
    <row r="3781" spans="1:11">
      <c r="A3781" s="4">
        <v>1992</v>
      </c>
      <c r="B3781" s="11" t="s">
        <v>48</v>
      </c>
      <c r="C3781" s="12" t="s">
        <v>5</v>
      </c>
      <c r="D3781" s="12" t="s">
        <v>7</v>
      </c>
      <c r="E3781" s="5">
        <v>1308375</v>
      </c>
      <c r="F3781"/>
      <c r="G3781"/>
      <c r="H3781"/>
      <c r="I3781"/>
      <c r="J3781"/>
      <c r="K3781"/>
    </row>
    <row r="3782" spans="1:11">
      <c r="A3782" s="4">
        <v>1992</v>
      </c>
      <c r="B3782" s="11" t="s">
        <v>48</v>
      </c>
      <c r="C3782" s="12" t="s">
        <v>5</v>
      </c>
      <c r="D3782" s="12" t="s">
        <v>71</v>
      </c>
      <c r="E3782" s="5">
        <v>-138298</v>
      </c>
      <c r="F3782"/>
      <c r="G3782"/>
      <c r="H3782"/>
      <c r="I3782"/>
      <c r="J3782"/>
      <c r="K3782"/>
    </row>
    <row r="3783" spans="1:11">
      <c r="A3783" s="4">
        <v>1992</v>
      </c>
      <c r="B3783" s="11" t="s">
        <v>48</v>
      </c>
      <c r="C3783" s="12" t="s">
        <v>16</v>
      </c>
      <c r="D3783" s="12" t="s">
        <v>9</v>
      </c>
      <c r="E3783" s="5">
        <v>1240236</v>
      </c>
      <c r="F3783"/>
      <c r="G3783"/>
      <c r="H3783"/>
      <c r="I3783"/>
      <c r="J3783"/>
      <c r="K3783"/>
    </row>
    <row r="3784" spans="1:11">
      <c r="A3784" s="4">
        <v>1992</v>
      </c>
      <c r="B3784" s="11" t="s">
        <v>48</v>
      </c>
      <c r="C3784" s="12" t="s">
        <v>16</v>
      </c>
      <c r="D3784" s="12" t="s">
        <v>70</v>
      </c>
      <c r="E3784" s="5">
        <v>22380</v>
      </c>
      <c r="F3784"/>
      <c r="G3784"/>
      <c r="H3784"/>
      <c r="I3784"/>
      <c r="J3784"/>
      <c r="K3784"/>
    </row>
    <row r="3785" spans="1:11">
      <c r="A3785" s="4">
        <v>1992</v>
      </c>
      <c r="B3785" s="11" t="s">
        <v>48</v>
      </c>
      <c r="C3785" s="12" t="s">
        <v>16</v>
      </c>
      <c r="D3785" s="12" t="s">
        <v>8</v>
      </c>
      <c r="E3785" s="5">
        <v>808353</v>
      </c>
      <c r="F3785"/>
      <c r="G3785"/>
      <c r="H3785"/>
      <c r="I3785"/>
      <c r="J3785"/>
      <c r="K3785"/>
    </row>
    <row r="3786" spans="1:11">
      <c r="A3786" s="4">
        <v>1992</v>
      </c>
      <c r="B3786" s="11" t="s">
        <v>48</v>
      </c>
      <c r="C3786" s="12" t="s">
        <v>16</v>
      </c>
      <c r="D3786" s="12" t="s">
        <v>76</v>
      </c>
      <c r="E3786" s="5">
        <v>409012</v>
      </c>
      <c r="F3786"/>
      <c r="G3786"/>
      <c r="H3786"/>
      <c r="I3786"/>
      <c r="J3786"/>
      <c r="K3786"/>
    </row>
    <row r="3787" spans="1:11">
      <c r="A3787" s="4">
        <v>1992</v>
      </c>
      <c r="B3787" s="11" t="s">
        <v>48</v>
      </c>
      <c r="C3787" s="12" t="s">
        <v>16</v>
      </c>
      <c r="D3787" s="12" t="s">
        <v>7</v>
      </c>
      <c r="E3787" s="5">
        <v>491</v>
      </c>
      <c r="F3787"/>
      <c r="G3787"/>
      <c r="H3787"/>
      <c r="I3787"/>
      <c r="J3787"/>
      <c r="K3787"/>
    </row>
    <row r="3788" spans="1:11">
      <c r="A3788" s="4">
        <v>1992</v>
      </c>
      <c r="B3788" s="11" t="s">
        <v>48</v>
      </c>
      <c r="C3788" s="12" t="s">
        <v>10</v>
      </c>
      <c r="D3788" s="12" t="s">
        <v>9</v>
      </c>
      <c r="E3788" s="5">
        <v>31166593</v>
      </c>
      <c r="F3788"/>
      <c r="G3788"/>
      <c r="H3788"/>
      <c r="I3788"/>
      <c r="J3788"/>
      <c r="K3788"/>
    </row>
    <row r="3789" spans="1:11">
      <c r="A3789" s="4">
        <v>1992</v>
      </c>
      <c r="B3789" s="11" t="s">
        <v>48</v>
      </c>
      <c r="C3789" s="12" t="s">
        <v>10</v>
      </c>
      <c r="D3789" s="12" t="s">
        <v>6</v>
      </c>
      <c r="E3789" s="5">
        <v>5409083</v>
      </c>
      <c r="F3789"/>
      <c r="G3789"/>
      <c r="H3789"/>
      <c r="I3789"/>
      <c r="J3789"/>
      <c r="K3789"/>
    </row>
    <row r="3790" spans="1:11">
      <c r="A3790" s="4">
        <v>1992</v>
      </c>
      <c r="B3790" s="11" t="s">
        <v>48</v>
      </c>
      <c r="C3790" s="12" t="s">
        <v>10</v>
      </c>
      <c r="D3790" s="12" t="s">
        <v>8</v>
      </c>
      <c r="E3790" s="5">
        <v>3284673</v>
      </c>
      <c r="F3790"/>
      <c r="G3790"/>
      <c r="H3790"/>
      <c r="I3790"/>
      <c r="J3790"/>
      <c r="K3790"/>
    </row>
    <row r="3791" spans="1:11">
      <c r="A3791" s="4">
        <v>1992</v>
      </c>
      <c r="B3791" s="11" t="s">
        <v>48</v>
      </c>
      <c r="C3791" s="12" t="s">
        <v>10</v>
      </c>
      <c r="D3791" s="12" t="s">
        <v>15</v>
      </c>
      <c r="E3791" s="5">
        <v>21595097</v>
      </c>
      <c r="F3791"/>
      <c r="G3791"/>
      <c r="H3791"/>
      <c r="I3791"/>
      <c r="J3791"/>
      <c r="K3791"/>
    </row>
    <row r="3792" spans="1:11">
      <c r="A3792" s="4">
        <v>1992</v>
      </c>
      <c r="B3792" s="11" t="s">
        <v>48</v>
      </c>
      <c r="C3792" s="12" t="s">
        <v>10</v>
      </c>
      <c r="D3792" s="12" t="s">
        <v>7</v>
      </c>
      <c r="E3792" s="5">
        <v>1016038</v>
      </c>
      <c r="F3792"/>
      <c r="G3792"/>
      <c r="H3792"/>
      <c r="I3792"/>
      <c r="J3792"/>
      <c r="K3792"/>
    </row>
    <row r="3793" spans="1:11">
      <c r="A3793" s="4">
        <v>1992</v>
      </c>
      <c r="B3793" s="11" t="s">
        <v>48</v>
      </c>
      <c r="C3793" s="12" t="s">
        <v>10</v>
      </c>
      <c r="D3793" s="12" t="s">
        <v>71</v>
      </c>
      <c r="E3793" s="5">
        <v>-138298</v>
      </c>
      <c r="F3793"/>
      <c r="G3793"/>
      <c r="H3793"/>
      <c r="I3793"/>
      <c r="J3793"/>
      <c r="K3793"/>
    </row>
    <row r="3794" spans="1:11">
      <c r="A3794" s="4">
        <v>1992</v>
      </c>
      <c r="B3794" s="11" t="s">
        <v>48</v>
      </c>
      <c r="C3794" s="12" t="s">
        <v>12</v>
      </c>
      <c r="D3794" s="12" t="s">
        <v>9</v>
      </c>
      <c r="E3794" s="5">
        <v>2770852</v>
      </c>
      <c r="F3794"/>
      <c r="G3794"/>
      <c r="H3794"/>
      <c r="I3794"/>
      <c r="J3794"/>
      <c r="K3794"/>
    </row>
    <row r="3795" spans="1:11">
      <c r="A3795" s="4">
        <v>1992</v>
      </c>
      <c r="B3795" s="11" t="s">
        <v>48</v>
      </c>
      <c r="C3795" s="12" t="s">
        <v>12</v>
      </c>
      <c r="D3795" s="12" t="s">
        <v>8</v>
      </c>
      <c r="E3795" s="5">
        <v>2492533</v>
      </c>
      <c r="F3795"/>
      <c r="G3795"/>
      <c r="H3795"/>
      <c r="I3795"/>
      <c r="J3795"/>
      <c r="K3795"/>
    </row>
    <row r="3796" spans="1:11">
      <c r="A3796" s="4">
        <v>1992</v>
      </c>
      <c r="B3796" s="11" t="s">
        <v>48</v>
      </c>
      <c r="C3796" s="12" t="s">
        <v>12</v>
      </c>
      <c r="D3796" s="12" t="s">
        <v>14</v>
      </c>
      <c r="E3796" s="5">
        <v>48157</v>
      </c>
      <c r="F3796"/>
      <c r="G3796"/>
      <c r="H3796"/>
      <c r="I3796"/>
      <c r="J3796"/>
      <c r="K3796"/>
    </row>
    <row r="3797" spans="1:11">
      <c r="A3797" s="4">
        <v>1992</v>
      </c>
      <c r="B3797" s="11" t="s">
        <v>48</v>
      </c>
      <c r="C3797" s="12" t="s">
        <v>12</v>
      </c>
      <c r="D3797" s="12" t="s">
        <v>7</v>
      </c>
      <c r="E3797" s="5">
        <v>230162</v>
      </c>
      <c r="F3797"/>
      <c r="G3797"/>
      <c r="H3797"/>
      <c r="I3797"/>
      <c r="J3797"/>
      <c r="K3797"/>
    </row>
    <row r="3798" spans="1:11">
      <c r="A3798" s="4">
        <v>1992</v>
      </c>
      <c r="B3798" s="11" t="s">
        <v>48</v>
      </c>
      <c r="C3798" s="12" t="s">
        <v>17</v>
      </c>
      <c r="D3798" s="12" t="s">
        <v>9</v>
      </c>
      <c r="E3798" s="5">
        <v>8384117</v>
      </c>
      <c r="F3798"/>
      <c r="G3798"/>
      <c r="H3798"/>
      <c r="I3798"/>
      <c r="J3798"/>
      <c r="K3798"/>
    </row>
    <row r="3799" spans="1:11">
      <c r="A3799" s="4">
        <v>1992</v>
      </c>
      <c r="B3799" s="11" t="s">
        <v>48</v>
      </c>
      <c r="C3799" s="12" t="s">
        <v>17</v>
      </c>
      <c r="D3799" s="12" t="s">
        <v>8</v>
      </c>
      <c r="E3799" s="5">
        <v>7830627</v>
      </c>
      <c r="F3799"/>
      <c r="G3799"/>
      <c r="H3799"/>
      <c r="I3799"/>
      <c r="J3799"/>
      <c r="K3799"/>
    </row>
    <row r="3800" spans="1:11">
      <c r="A3800" s="4">
        <v>1992</v>
      </c>
      <c r="B3800" s="11" t="s">
        <v>48</v>
      </c>
      <c r="C3800" s="12" t="s">
        <v>17</v>
      </c>
      <c r="D3800" s="12" t="s">
        <v>76</v>
      </c>
      <c r="E3800" s="5">
        <v>493197</v>
      </c>
      <c r="F3800"/>
      <c r="G3800"/>
      <c r="H3800"/>
      <c r="I3800"/>
      <c r="J3800"/>
      <c r="K3800"/>
    </row>
    <row r="3801" spans="1:11">
      <c r="A3801" s="4">
        <v>1992</v>
      </c>
      <c r="B3801" s="11" t="s">
        <v>48</v>
      </c>
      <c r="C3801" s="12" t="s">
        <v>17</v>
      </c>
      <c r="D3801" s="12" t="s">
        <v>7</v>
      </c>
      <c r="E3801" s="5">
        <v>60293</v>
      </c>
      <c r="F3801"/>
      <c r="G3801"/>
      <c r="H3801"/>
      <c r="I3801"/>
      <c r="J3801"/>
      <c r="K3801"/>
    </row>
    <row r="3802" spans="1:11">
      <c r="A3802" s="4">
        <v>1992</v>
      </c>
      <c r="B3802" s="11" t="s">
        <v>48</v>
      </c>
      <c r="C3802" s="12" t="s">
        <v>11</v>
      </c>
      <c r="D3802" s="12" t="s">
        <v>9</v>
      </c>
      <c r="E3802" s="5">
        <v>102216</v>
      </c>
      <c r="F3802"/>
      <c r="G3802"/>
      <c r="H3802"/>
      <c r="I3802"/>
      <c r="J3802"/>
      <c r="K3802"/>
    </row>
    <row r="3803" spans="1:11">
      <c r="A3803" s="4">
        <v>1992</v>
      </c>
      <c r="B3803" s="11" t="s">
        <v>48</v>
      </c>
      <c r="C3803" s="12" t="s">
        <v>11</v>
      </c>
      <c r="D3803" s="12" t="s">
        <v>8</v>
      </c>
      <c r="E3803" s="5">
        <v>98845</v>
      </c>
      <c r="F3803"/>
      <c r="G3803"/>
      <c r="H3803"/>
      <c r="I3803"/>
      <c r="J3803"/>
      <c r="K3803"/>
    </row>
    <row r="3804" spans="1:11">
      <c r="A3804" s="4">
        <v>1992</v>
      </c>
      <c r="B3804" s="11" t="s">
        <v>48</v>
      </c>
      <c r="C3804" s="12" t="s">
        <v>11</v>
      </c>
      <c r="D3804" s="12" t="s">
        <v>76</v>
      </c>
      <c r="E3804" s="5">
        <v>1980</v>
      </c>
      <c r="F3804"/>
      <c r="G3804"/>
      <c r="H3804"/>
      <c r="I3804"/>
      <c r="J3804"/>
      <c r="K3804"/>
    </row>
    <row r="3805" spans="1:11">
      <c r="A3805" s="4">
        <v>1992</v>
      </c>
      <c r="B3805" s="11" t="s">
        <v>48</v>
      </c>
      <c r="C3805" s="12" t="s">
        <v>11</v>
      </c>
      <c r="D3805" s="12" t="s">
        <v>7</v>
      </c>
      <c r="E3805" s="5">
        <v>1391</v>
      </c>
      <c r="F3805"/>
      <c r="G3805"/>
      <c r="H3805"/>
      <c r="I3805"/>
      <c r="J3805"/>
      <c r="K3805"/>
    </row>
    <row r="3806" spans="1:11">
      <c r="A3806" s="4">
        <v>1992</v>
      </c>
      <c r="B3806" s="11" t="s">
        <v>49</v>
      </c>
      <c r="C3806" s="12" t="s">
        <v>5</v>
      </c>
      <c r="D3806" s="12" t="s">
        <v>9</v>
      </c>
      <c r="E3806" s="5">
        <v>28069438</v>
      </c>
      <c r="F3806"/>
      <c r="G3806"/>
      <c r="H3806"/>
      <c r="I3806"/>
      <c r="J3806"/>
      <c r="K3806"/>
    </row>
    <row r="3807" spans="1:11">
      <c r="A3807" s="4">
        <v>1992</v>
      </c>
      <c r="B3807" s="11" t="s">
        <v>49</v>
      </c>
      <c r="C3807" s="12" t="s">
        <v>5</v>
      </c>
      <c r="D3807" s="12" t="s">
        <v>6</v>
      </c>
      <c r="E3807" s="5">
        <v>25348413</v>
      </c>
      <c r="F3807"/>
      <c r="G3807"/>
      <c r="H3807"/>
      <c r="I3807"/>
      <c r="J3807"/>
      <c r="K3807"/>
    </row>
    <row r="3808" spans="1:11">
      <c r="A3808" s="4">
        <v>1992</v>
      </c>
      <c r="B3808" s="11" t="s">
        <v>49</v>
      </c>
      <c r="C3808" s="12" t="s">
        <v>5</v>
      </c>
      <c r="D3808" s="12" t="s">
        <v>70</v>
      </c>
      <c r="E3808" s="5">
        <v>255046</v>
      </c>
      <c r="F3808"/>
      <c r="G3808"/>
      <c r="H3808"/>
      <c r="I3808"/>
      <c r="J3808"/>
      <c r="K3808"/>
    </row>
    <row r="3809" spans="1:11">
      <c r="A3809" s="4">
        <v>1992</v>
      </c>
      <c r="B3809" s="11" t="s">
        <v>49</v>
      </c>
      <c r="C3809" s="12" t="s">
        <v>5</v>
      </c>
      <c r="D3809" s="12" t="s">
        <v>8</v>
      </c>
      <c r="E3809" s="5">
        <v>2414692</v>
      </c>
      <c r="F3809"/>
      <c r="G3809"/>
      <c r="H3809"/>
      <c r="I3809"/>
      <c r="J3809"/>
      <c r="K3809"/>
    </row>
    <row r="3810" spans="1:11">
      <c r="A3810" s="4">
        <v>1992</v>
      </c>
      <c r="B3810" s="11" t="s">
        <v>49</v>
      </c>
      <c r="C3810" s="12" t="s">
        <v>5</v>
      </c>
      <c r="D3810" s="12" t="s">
        <v>76</v>
      </c>
      <c r="E3810" s="5">
        <v>14128</v>
      </c>
      <c r="F3810"/>
      <c r="G3810"/>
      <c r="H3810"/>
      <c r="I3810"/>
      <c r="J3810"/>
      <c r="K3810"/>
    </row>
    <row r="3811" spans="1:11">
      <c r="A3811" s="4">
        <v>1992</v>
      </c>
      <c r="B3811" s="11" t="s">
        <v>49</v>
      </c>
      <c r="C3811" s="12" t="s">
        <v>5</v>
      </c>
      <c r="D3811" s="12" t="s">
        <v>7</v>
      </c>
      <c r="E3811" s="5">
        <v>37159</v>
      </c>
      <c r="F3811"/>
      <c r="G3811"/>
      <c r="H3811"/>
      <c r="I3811"/>
      <c r="J3811"/>
      <c r="K3811"/>
    </row>
    <row r="3812" spans="1:11">
      <c r="A3812" s="4">
        <v>1992</v>
      </c>
      <c r="B3812" s="11" t="s">
        <v>49</v>
      </c>
      <c r="C3812" s="12" t="s">
        <v>10</v>
      </c>
      <c r="D3812" s="12" t="s">
        <v>9</v>
      </c>
      <c r="E3812" s="5">
        <v>27707513</v>
      </c>
      <c r="F3812"/>
      <c r="G3812"/>
      <c r="H3812"/>
      <c r="I3812"/>
      <c r="J3812"/>
      <c r="K3812"/>
    </row>
    <row r="3813" spans="1:11">
      <c r="A3813" s="4">
        <v>1992</v>
      </c>
      <c r="B3813" s="11" t="s">
        <v>49</v>
      </c>
      <c r="C3813" s="12" t="s">
        <v>10</v>
      </c>
      <c r="D3813" s="12" t="s">
        <v>6</v>
      </c>
      <c r="E3813" s="5">
        <v>25348413</v>
      </c>
      <c r="F3813"/>
      <c r="G3813"/>
      <c r="H3813"/>
      <c r="I3813"/>
      <c r="J3813"/>
      <c r="K3813"/>
    </row>
    <row r="3814" spans="1:11">
      <c r="A3814" s="4">
        <v>1992</v>
      </c>
      <c r="B3814" s="11" t="s">
        <v>49</v>
      </c>
      <c r="C3814" s="12" t="s">
        <v>10</v>
      </c>
      <c r="D3814" s="12" t="s">
        <v>70</v>
      </c>
      <c r="E3814" s="5">
        <v>255046</v>
      </c>
      <c r="F3814"/>
      <c r="G3814"/>
      <c r="H3814"/>
      <c r="I3814"/>
      <c r="J3814"/>
      <c r="K3814"/>
    </row>
    <row r="3815" spans="1:11">
      <c r="A3815" s="4">
        <v>1992</v>
      </c>
      <c r="B3815" s="11" t="s">
        <v>49</v>
      </c>
      <c r="C3815" s="12" t="s">
        <v>10</v>
      </c>
      <c r="D3815" s="12" t="s">
        <v>8</v>
      </c>
      <c r="E3815" s="5">
        <v>2068440</v>
      </c>
      <c r="F3815"/>
      <c r="G3815"/>
      <c r="H3815"/>
      <c r="I3815"/>
      <c r="J3815"/>
      <c r="K3815"/>
    </row>
    <row r="3816" spans="1:11">
      <c r="A3816" s="4">
        <v>1992</v>
      </c>
      <c r="B3816" s="11" t="s">
        <v>49</v>
      </c>
      <c r="C3816" s="12" t="s">
        <v>10</v>
      </c>
      <c r="D3816" s="12" t="s">
        <v>7</v>
      </c>
      <c r="E3816" s="5">
        <v>35614</v>
      </c>
      <c r="F3816"/>
      <c r="G3816"/>
      <c r="H3816"/>
      <c r="I3816"/>
      <c r="J3816"/>
      <c r="K3816"/>
    </row>
    <row r="3817" spans="1:11">
      <c r="A3817" s="4">
        <v>1992</v>
      </c>
      <c r="B3817" s="11" t="s">
        <v>49</v>
      </c>
      <c r="C3817" s="12" t="s">
        <v>12</v>
      </c>
      <c r="D3817" s="12" t="s">
        <v>9</v>
      </c>
      <c r="E3817" s="5">
        <v>318768</v>
      </c>
      <c r="F3817"/>
      <c r="G3817"/>
      <c r="H3817"/>
      <c r="I3817"/>
      <c r="J3817"/>
      <c r="K3817"/>
    </row>
    <row r="3818" spans="1:11">
      <c r="A3818" s="4">
        <v>1992</v>
      </c>
      <c r="B3818" s="11" t="s">
        <v>49</v>
      </c>
      <c r="C3818" s="12" t="s">
        <v>12</v>
      </c>
      <c r="D3818" s="12" t="s">
        <v>8</v>
      </c>
      <c r="E3818" s="5">
        <v>317223</v>
      </c>
      <c r="F3818"/>
      <c r="G3818"/>
      <c r="H3818"/>
      <c r="I3818"/>
      <c r="J3818"/>
      <c r="K3818"/>
    </row>
    <row r="3819" spans="1:11">
      <c r="A3819" s="4">
        <v>1992</v>
      </c>
      <c r="B3819" s="11" t="s">
        <v>49</v>
      </c>
      <c r="C3819" s="12" t="s">
        <v>12</v>
      </c>
      <c r="D3819" s="12" t="s">
        <v>7</v>
      </c>
      <c r="E3819" s="5">
        <v>1545</v>
      </c>
      <c r="F3819"/>
      <c r="G3819"/>
      <c r="H3819"/>
      <c r="I3819"/>
      <c r="J3819"/>
      <c r="K3819"/>
    </row>
    <row r="3820" spans="1:11">
      <c r="A3820" s="4">
        <v>1992</v>
      </c>
      <c r="B3820" s="11" t="s">
        <v>49</v>
      </c>
      <c r="C3820" s="12" t="s">
        <v>17</v>
      </c>
      <c r="D3820" s="12" t="s">
        <v>9</v>
      </c>
      <c r="E3820" s="5">
        <v>18890</v>
      </c>
      <c r="F3820"/>
      <c r="G3820"/>
      <c r="H3820"/>
      <c r="I3820"/>
      <c r="J3820"/>
      <c r="K3820"/>
    </row>
    <row r="3821" spans="1:11">
      <c r="A3821" s="4">
        <v>1992</v>
      </c>
      <c r="B3821" s="11" t="s">
        <v>49</v>
      </c>
      <c r="C3821" s="12" t="s">
        <v>17</v>
      </c>
      <c r="D3821" s="12" t="s">
        <v>8</v>
      </c>
      <c r="E3821" s="5">
        <v>4762</v>
      </c>
      <c r="F3821"/>
      <c r="G3821"/>
      <c r="H3821"/>
      <c r="I3821"/>
      <c r="J3821"/>
      <c r="K3821"/>
    </row>
    <row r="3822" spans="1:11">
      <c r="A3822" s="4">
        <v>1992</v>
      </c>
      <c r="B3822" s="11" t="s">
        <v>49</v>
      </c>
      <c r="C3822" s="12" t="s">
        <v>17</v>
      </c>
      <c r="D3822" s="12" t="s">
        <v>76</v>
      </c>
      <c r="E3822" s="5">
        <v>14128</v>
      </c>
      <c r="F3822"/>
      <c r="G3822"/>
      <c r="H3822"/>
      <c r="I3822"/>
      <c r="J3822"/>
      <c r="K3822"/>
    </row>
    <row r="3823" spans="1:11">
      <c r="A3823" s="4">
        <v>1992</v>
      </c>
      <c r="B3823" s="11" t="s">
        <v>49</v>
      </c>
      <c r="C3823" s="12" t="s">
        <v>11</v>
      </c>
      <c r="D3823" s="12" t="s">
        <v>9</v>
      </c>
      <c r="E3823" s="5">
        <v>24267</v>
      </c>
      <c r="F3823"/>
      <c r="G3823"/>
      <c r="H3823"/>
      <c r="I3823"/>
      <c r="J3823"/>
      <c r="K3823"/>
    </row>
    <row r="3824" spans="1:11">
      <c r="A3824" s="4">
        <v>1992</v>
      </c>
      <c r="B3824" s="11" t="s">
        <v>49</v>
      </c>
      <c r="C3824" s="12" t="s">
        <v>11</v>
      </c>
      <c r="D3824" s="12" t="s">
        <v>8</v>
      </c>
      <c r="E3824" s="5">
        <v>24267</v>
      </c>
      <c r="F3824"/>
      <c r="G3824"/>
      <c r="H3824"/>
      <c r="I3824"/>
      <c r="J3824"/>
      <c r="K3824"/>
    </row>
    <row r="3825" spans="1:11">
      <c r="A3825" s="4">
        <v>1992</v>
      </c>
      <c r="B3825" s="11" t="s">
        <v>50</v>
      </c>
      <c r="C3825" s="12" t="s">
        <v>5</v>
      </c>
      <c r="D3825" s="12" t="s">
        <v>9</v>
      </c>
      <c r="E3825" s="5">
        <v>23347543</v>
      </c>
      <c r="F3825"/>
      <c r="G3825"/>
      <c r="H3825"/>
      <c r="I3825"/>
      <c r="J3825"/>
      <c r="K3825"/>
    </row>
    <row r="3826" spans="1:11">
      <c r="A3826" s="4">
        <v>1992</v>
      </c>
      <c r="B3826" s="11" t="s">
        <v>50</v>
      </c>
      <c r="C3826" s="12" t="s">
        <v>5</v>
      </c>
      <c r="D3826" s="12" t="s">
        <v>6</v>
      </c>
      <c r="E3826" s="5">
        <v>16443169</v>
      </c>
      <c r="F3826"/>
      <c r="G3826"/>
      <c r="H3826"/>
      <c r="I3826"/>
      <c r="J3826"/>
      <c r="K3826"/>
    </row>
    <row r="3827" spans="1:11">
      <c r="A3827" s="4">
        <v>1992</v>
      </c>
      <c r="B3827" s="11" t="s">
        <v>50</v>
      </c>
      <c r="C3827" s="12" t="s">
        <v>5</v>
      </c>
      <c r="D3827" s="12" t="s">
        <v>75</v>
      </c>
      <c r="E3827" s="5">
        <v>1177972</v>
      </c>
      <c r="F3827"/>
      <c r="G3827"/>
      <c r="H3827"/>
      <c r="I3827"/>
      <c r="J3827"/>
      <c r="K3827"/>
    </row>
    <row r="3828" spans="1:11">
      <c r="A3828" s="4">
        <v>1992</v>
      </c>
      <c r="B3828" s="11" t="s">
        <v>50</v>
      </c>
      <c r="C3828" s="12" t="s">
        <v>5</v>
      </c>
      <c r="D3828" s="12" t="s">
        <v>70</v>
      </c>
      <c r="E3828" s="5">
        <v>1985691</v>
      </c>
      <c r="F3828"/>
      <c r="G3828"/>
      <c r="H3828"/>
      <c r="I3828"/>
      <c r="J3828"/>
      <c r="K3828"/>
    </row>
    <row r="3829" spans="1:11">
      <c r="A3829" s="4">
        <v>1992</v>
      </c>
      <c r="B3829" s="11" t="s">
        <v>50</v>
      </c>
      <c r="C3829" s="12" t="s">
        <v>5</v>
      </c>
      <c r="D3829" s="12" t="s">
        <v>8</v>
      </c>
      <c r="E3829" s="5">
        <v>3392197</v>
      </c>
      <c r="F3829"/>
      <c r="G3829"/>
      <c r="H3829"/>
      <c r="I3829"/>
      <c r="J3829"/>
      <c r="K3829"/>
    </row>
    <row r="3830" spans="1:11">
      <c r="A3830" s="4">
        <v>1992</v>
      </c>
      <c r="B3830" s="11" t="s">
        <v>50</v>
      </c>
      <c r="C3830" s="12" t="s">
        <v>5</v>
      </c>
      <c r="D3830" s="12" t="s">
        <v>25</v>
      </c>
      <c r="E3830" s="5">
        <v>20929</v>
      </c>
      <c r="F3830"/>
      <c r="G3830"/>
      <c r="H3830"/>
      <c r="I3830"/>
      <c r="J3830"/>
      <c r="K3830"/>
    </row>
    <row r="3831" spans="1:11">
      <c r="A3831" s="4">
        <v>1992</v>
      </c>
      <c r="B3831" s="11" t="s">
        <v>50</v>
      </c>
      <c r="C3831" s="12" t="s">
        <v>5</v>
      </c>
      <c r="D3831" s="12" t="s">
        <v>7</v>
      </c>
      <c r="E3831" s="5">
        <v>327585</v>
      </c>
      <c r="F3831"/>
      <c r="G3831"/>
      <c r="H3831"/>
      <c r="I3831"/>
      <c r="J3831"/>
      <c r="K3831"/>
    </row>
    <row r="3832" spans="1:11">
      <c r="A3832" s="4">
        <v>1992</v>
      </c>
      <c r="B3832" s="11" t="s">
        <v>50</v>
      </c>
      <c r="C3832" s="12" t="s">
        <v>16</v>
      </c>
      <c r="D3832" s="12" t="s">
        <v>9</v>
      </c>
      <c r="E3832" s="5">
        <v>1181205</v>
      </c>
      <c r="F3832"/>
      <c r="G3832"/>
      <c r="H3832"/>
      <c r="I3832"/>
      <c r="J3832"/>
      <c r="K3832"/>
    </row>
    <row r="3833" spans="1:11">
      <c r="A3833" s="4">
        <v>1992</v>
      </c>
      <c r="B3833" s="11" t="s">
        <v>50</v>
      </c>
      <c r="C3833" s="12" t="s">
        <v>16</v>
      </c>
      <c r="D3833" s="12" t="s">
        <v>75</v>
      </c>
      <c r="E3833" s="5">
        <v>1177972</v>
      </c>
      <c r="F3833"/>
      <c r="G3833"/>
      <c r="H3833"/>
      <c r="I3833"/>
      <c r="J3833"/>
      <c r="K3833"/>
    </row>
    <row r="3834" spans="1:11">
      <c r="A3834" s="4">
        <v>1992</v>
      </c>
      <c r="B3834" s="11" t="s">
        <v>50</v>
      </c>
      <c r="C3834" s="12" t="s">
        <v>16</v>
      </c>
      <c r="D3834" s="12" t="s">
        <v>70</v>
      </c>
      <c r="E3834" s="5">
        <v>3233</v>
      </c>
      <c r="F3834"/>
      <c r="G3834"/>
      <c r="H3834"/>
      <c r="I3834"/>
      <c r="J3834"/>
      <c r="K3834"/>
    </row>
    <row r="3835" spans="1:11">
      <c r="A3835" s="4">
        <v>1992</v>
      </c>
      <c r="B3835" s="11" t="s">
        <v>50</v>
      </c>
      <c r="C3835" s="12" t="s">
        <v>10</v>
      </c>
      <c r="D3835" s="12" t="s">
        <v>9</v>
      </c>
      <c r="E3835" s="5">
        <v>20962974</v>
      </c>
      <c r="F3835"/>
      <c r="G3835"/>
      <c r="H3835"/>
      <c r="I3835"/>
      <c r="J3835"/>
      <c r="K3835"/>
    </row>
    <row r="3836" spans="1:11">
      <c r="A3836" s="4">
        <v>1992</v>
      </c>
      <c r="B3836" s="11" t="s">
        <v>50</v>
      </c>
      <c r="C3836" s="12" t="s">
        <v>10</v>
      </c>
      <c r="D3836" s="12" t="s">
        <v>6</v>
      </c>
      <c r="E3836" s="5">
        <v>16443169</v>
      </c>
      <c r="F3836"/>
      <c r="G3836"/>
      <c r="H3836"/>
      <c r="I3836"/>
      <c r="J3836"/>
      <c r="K3836"/>
    </row>
    <row r="3837" spans="1:11">
      <c r="A3837" s="4">
        <v>1992</v>
      </c>
      <c r="B3837" s="11" t="s">
        <v>50</v>
      </c>
      <c r="C3837" s="12" t="s">
        <v>10</v>
      </c>
      <c r="D3837" s="12" t="s">
        <v>70</v>
      </c>
      <c r="E3837" s="5">
        <v>1982458</v>
      </c>
      <c r="F3837"/>
      <c r="G3837"/>
      <c r="H3837"/>
      <c r="I3837"/>
      <c r="J3837"/>
      <c r="K3837"/>
    </row>
    <row r="3838" spans="1:11">
      <c r="A3838" s="4">
        <v>1992</v>
      </c>
      <c r="B3838" s="11" t="s">
        <v>50</v>
      </c>
      <c r="C3838" s="12" t="s">
        <v>10</v>
      </c>
      <c r="D3838" s="12" t="s">
        <v>8</v>
      </c>
      <c r="E3838" s="5">
        <v>2209762</v>
      </c>
      <c r="F3838"/>
      <c r="G3838"/>
      <c r="H3838"/>
      <c r="I3838"/>
      <c r="J3838"/>
      <c r="K3838"/>
    </row>
    <row r="3839" spans="1:11">
      <c r="A3839" s="4">
        <v>1992</v>
      </c>
      <c r="B3839" s="11" t="s">
        <v>50</v>
      </c>
      <c r="C3839" s="12" t="s">
        <v>10</v>
      </c>
      <c r="D3839" s="12" t="s">
        <v>7</v>
      </c>
      <c r="E3839" s="5">
        <v>327585</v>
      </c>
      <c r="F3839"/>
      <c r="G3839"/>
      <c r="H3839"/>
      <c r="I3839"/>
      <c r="J3839"/>
      <c r="K3839"/>
    </row>
    <row r="3840" spans="1:11">
      <c r="A3840" s="4">
        <v>1992</v>
      </c>
      <c r="B3840" s="11" t="s">
        <v>50</v>
      </c>
      <c r="C3840" s="12" t="s">
        <v>17</v>
      </c>
      <c r="D3840" s="12" t="s">
        <v>9</v>
      </c>
      <c r="E3840" s="5">
        <v>1203364</v>
      </c>
      <c r="F3840"/>
      <c r="G3840"/>
      <c r="H3840"/>
      <c r="I3840"/>
      <c r="J3840"/>
      <c r="K3840"/>
    </row>
    <row r="3841" spans="1:11">
      <c r="A3841" s="4">
        <v>1992</v>
      </c>
      <c r="B3841" s="11" t="s">
        <v>50</v>
      </c>
      <c r="C3841" s="12" t="s">
        <v>17</v>
      </c>
      <c r="D3841" s="12" t="s">
        <v>8</v>
      </c>
      <c r="E3841" s="5">
        <v>1182435</v>
      </c>
      <c r="F3841"/>
      <c r="G3841"/>
      <c r="H3841"/>
      <c r="I3841"/>
      <c r="J3841"/>
      <c r="K3841"/>
    </row>
    <row r="3842" spans="1:11">
      <c r="A3842" s="4">
        <v>1992</v>
      </c>
      <c r="B3842" s="11" t="s">
        <v>50</v>
      </c>
      <c r="C3842" s="12" t="s">
        <v>17</v>
      </c>
      <c r="D3842" s="12" t="s">
        <v>25</v>
      </c>
      <c r="E3842" s="5">
        <v>20929</v>
      </c>
      <c r="F3842"/>
      <c r="G3842"/>
      <c r="H3842"/>
      <c r="I3842"/>
      <c r="J3842"/>
      <c r="K3842"/>
    </row>
    <row r="3843" spans="1:11">
      <c r="A3843" s="4">
        <v>1992</v>
      </c>
      <c r="B3843" s="11" t="s">
        <v>51</v>
      </c>
      <c r="C3843" s="12" t="s">
        <v>5</v>
      </c>
      <c r="D3843" s="12" t="s">
        <v>9</v>
      </c>
      <c r="E3843" s="5">
        <v>125948924</v>
      </c>
      <c r="F3843"/>
      <c r="G3843"/>
      <c r="H3843"/>
      <c r="I3843"/>
      <c r="J3843"/>
      <c r="K3843"/>
    </row>
    <row r="3844" spans="1:11">
      <c r="A3844" s="4">
        <v>1992</v>
      </c>
      <c r="B3844" s="11" t="s">
        <v>51</v>
      </c>
      <c r="C3844" s="12" t="s">
        <v>5</v>
      </c>
      <c r="D3844" s="12" t="s">
        <v>6</v>
      </c>
      <c r="E3844" s="5">
        <v>27279703</v>
      </c>
      <c r="F3844"/>
      <c r="G3844"/>
      <c r="H3844"/>
      <c r="I3844"/>
      <c r="J3844"/>
      <c r="K3844"/>
    </row>
    <row r="3845" spans="1:11">
      <c r="A3845" s="4">
        <v>1992</v>
      </c>
      <c r="B3845" s="11" t="s">
        <v>51</v>
      </c>
      <c r="C3845" s="12" t="s">
        <v>5</v>
      </c>
      <c r="D3845" s="12" t="s">
        <v>70</v>
      </c>
      <c r="E3845" s="5">
        <v>28056647</v>
      </c>
      <c r="F3845"/>
      <c r="G3845"/>
      <c r="H3845"/>
      <c r="I3845"/>
      <c r="J3845"/>
      <c r="K3845"/>
    </row>
    <row r="3846" spans="1:11">
      <c r="A3846" s="4">
        <v>1992</v>
      </c>
      <c r="B3846" s="11" t="s">
        <v>51</v>
      </c>
      <c r="C3846" s="12" t="s">
        <v>5</v>
      </c>
      <c r="D3846" s="12" t="s">
        <v>8</v>
      </c>
      <c r="E3846" s="5">
        <v>26849697</v>
      </c>
      <c r="F3846"/>
      <c r="G3846"/>
      <c r="H3846"/>
      <c r="I3846"/>
      <c r="J3846"/>
      <c r="K3846"/>
    </row>
    <row r="3847" spans="1:11">
      <c r="A3847" s="4">
        <v>1992</v>
      </c>
      <c r="B3847" s="11" t="s">
        <v>51</v>
      </c>
      <c r="C3847" s="12" t="s">
        <v>5</v>
      </c>
      <c r="D3847" s="12" t="s">
        <v>15</v>
      </c>
      <c r="E3847" s="5">
        <v>24154932</v>
      </c>
      <c r="F3847"/>
      <c r="G3847"/>
      <c r="H3847"/>
      <c r="I3847"/>
      <c r="J3847"/>
      <c r="K3847"/>
    </row>
    <row r="3848" spans="1:11">
      <c r="A3848" s="4">
        <v>1992</v>
      </c>
      <c r="B3848" s="11" t="s">
        <v>51</v>
      </c>
      <c r="C3848" s="12" t="s">
        <v>5</v>
      </c>
      <c r="D3848" s="12" t="s">
        <v>76</v>
      </c>
      <c r="E3848" s="5">
        <v>1738485</v>
      </c>
      <c r="F3848"/>
      <c r="G3848"/>
      <c r="H3848"/>
      <c r="I3848"/>
      <c r="J3848"/>
      <c r="K3848"/>
    </row>
    <row r="3849" spans="1:11">
      <c r="A3849" s="4">
        <v>1992</v>
      </c>
      <c r="B3849" s="11" t="s">
        <v>51</v>
      </c>
      <c r="C3849" s="12" t="s">
        <v>5</v>
      </c>
      <c r="D3849" s="12" t="s">
        <v>14</v>
      </c>
      <c r="E3849" s="5">
        <v>91985</v>
      </c>
      <c r="F3849"/>
      <c r="G3849"/>
      <c r="H3849"/>
      <c r="I3849"/>
      <c r="J3849"/>
      <c r="K3849"/>
    </row>
    <row r="3850" spans="1:11">
      <c r="A3850" s="4">
        <v>1992</v>
      </c>
      <c r="B3850" s="11" t="s">
        <v>51</v>
      </c>
      <c r="C3850" s="12" t="s">
        <v>5</v>
      </c>
      <c r="D3850" s="12" t="s">
        <v>7</v>
      </c>
      <c r="E3850" s="5">
        <v>18319258</v>
      </c>
      <c r="F3850"/>
      <c r="G3850"/>
      <c r="H3850"/>
      <c r="I3850"/>
      <c r="J3850"/>
      <c r="K3850"/>
    </row>
    <row r="3851" spans="1:11">
      <c r="A3851" s="4">
        <v>1992</v>
      </c>
      <c r="B3851" s="11" t="s">
        <v>51</v>
      </c>
      <c r="C3851" s="12" t="s">
        <v>5</v>
      </c>
      <c r="D3851" s="12" t="s">
        <v>71</v>
      </c>
      <c r="E3851" s="5">
        <v>-1031645</v>
      </c>
      <c r="F3851"/>
      <c r="G3851"/>
      <c r="H3851"/>
      <c r="I3851"/>
      <c r="J3851"/>
      <c r="K3851"/>
    </row>
    <row r="3852" spans="1:11">
      <c r="A3852" s="4">
        <v>1992</v>
      </c>
      <c r="B3852" s="11" t="s">
        <v>51</v>
      </c>
      <c r="C3852" s="12" t="s">
        <v>5</v>
      </c>
      <c r="D3852" s="12" t="s">
        <v>73</v>
      </c>
      <c r="E3852" s="5">
        <v>489862</v>
      </c>
      <c r="F3852"/>
      <c r="G3852"/>
      <c r="H3852"/>
      <c r="I3852"/>
      <c r="J3852"/>
      <c r="K3852"/>
    </row>
    <row r="3853" spans="1:11">
      <c r="A3853" s="4">
        <v>1992</v>
      </c>
      <c r="B3853" s="11" t="s">
        <v>51</v>
      </c>
      <c r="C3853" s="12" t="s">
        <v>16</v>
      </c>
      <c r="D3853" s="12" t="s">
        <v>9</v>
      </c>
      <c r="E3853" s="5">
        <v>2837127</v>
      </c>
      <c r="F3853"/>
      <c r="G3853"/>
      <c r="H3853"/>
      <c r="I3853"/>
      <c r="J3853"/>
      <c r="K3853"/>
    </row>
    <row r="3854" spans="1:11">
      <c r="A3854" s="4">
        <v>1992</v>
      </c>
      <c r="B3854" s="11" t="s">
        <v>51</v>
      </c>
      <c r="C3854" s="12" t="s">
        <v>16</v>
      </c>
      <c r="D3854" s="12" t="s">
        <v>70</v>
      </c>
      <c r="E3854" s="5">
        <v>1295893</v>
      </c>
      <c r="F3854"/>
      <c r="G3854"/>
      <c r="H3854"/>
      <c r="I3854"/>
      <c r="J3854"/>
      <c r="K3854"/>
    </row>
    <row r="3855" spans="1:11">
      <c r="A3855" s="4">
        <v>1992</v>
      </c>
      <c r="B3855" s="11" t="s">
        <v>51</v>
      </c>
      <c r="C3855" s="12" t="s">
        <v>16</v>
      </c>
      <c r="D3855" s="12" t="s">
        <v>8</v>
      </c>
      <c r="E3855" s="5">
        <v>309</v>
      </c>
      <c r="F3855"/>
      <c r="G3855"/>
      <c r="H3855"/>
      <c r="I3855"/>
      <c r="J3855"/>
      <c r="K3855"/>
    </row>
    <row r="3856" spans="1:11">
      <c r="A3856" s="4">
        <v>1992</v>
      </c>
      <c r="B3856" s="11" t="s">
        <v>51</v>
      </c>
      <c r="C3856" s="12" t="s">
        <v>16</v>
      </c>
      <c r="D3856" s="12" t="s">
        <v>76</v>
      </c>
      <c r="E3856" s="5">
        <v>1333829</v>
      </c>
      <c r="F3856"/>
      <c r="G3856"/>
      <c r="H3856"/>
      <c r="I3856"/>
      <c r="J3856"/>
      <c r="K3856"/>
    </row>
    <row r="3857" spans="1:11">
      <c r="A3857" s="4">
        <v>1992</v>
      </c>
      <c r="B3857" s="11" t="s">
        <v>51</v>
      </c>
      <c r="C3857" s="12" t="s">
        <v>16</v>
      </c>
      <c r="D3857" s="12" t="s">
        <v>73</v>
      </c>
      <c r="E3857" s="5">
        <v>207096</v>
      </c>
      <c r="F3857"/>
      <c r="G3857"/>
      <c r="H3857"/>
      <c r="I3857"/>
      <c r="J3857"/>
      <c r="K3857"/>
    </row>
    <row r="3858" spans="1:11">
      <c r="A3858" s="4">
        <v>1992</v>
      </c>
      <c r="B3858" s="11" t="s">
        <v>51</v>
      </c>
      <c r="C3858" s="12" t="s">
        <v>10</v>
      </c>
      <c r="D3858" s="12" t="s">
        <v>9</v>
      </c>
      <c r="E3858" s="5">
        <v>112228796</v>
      </c>
      <c r="F3858"/>
      <c r="G3858"/>
      <c r="H3858"/>
      <c r="I3858"/>
      <c r="J3858"/>
      <c r="K3858"/>
    </row>
    <row r="3859" spans="1:11">
      <c r="A3859" s="4">
        <v>1992</v>
      </c>
      <c r="B3859" s="11" t="s">
        <v>51</v>
      </c>
      <c r="C3859" s="12" t="s">
        <v>10</v>
      </c>
      <c r="D3859" s="12" t="s">
        <v>6</v>
      </c>
      <c r="E3859" s="5">
        <v>24921250</v>
      </c>
      <c r="F3859"/>
      <c r="G3859"/>
      <c r="H3859"/>
      <c r="I3859"/>
      <c r="J3859"/>
      <c r="K3859"/>
    </row>
    <row r="3860" spans="1:11">
      <c r="A3860" s="4">
        <v>1992</v>
      </c>
      <c r="B3860" s="11" t="s">
        <v>51</v>
      </c>
      <c r="C3860" s="12" t="s">
        <v>10</v>
      </c>
      <c r="D3860" s="12" t="s">
        <v>70</v>
      </c>
      <c r="E3860" s="5">
        <v>26624178</v>
      </c>
      <c r="F3860"/>
      <c r="G3860"/>
      <c r="H3860"/>
      <c r="I3860"/>
      <c r="J3860"/>
      <c r="K3860"/>
    </row>
    <row r="3861" spans="1:11">
      <c r="A3861" s="4">
        <v>1992</v>
      </c>
      <c r="B3861" s="11" t="s">
        <v>51</v>
      </c>
      <c r="C3861" s="12" t="s">
        <v>10</v>
      </c>
      <c r="D3861" s="12" t="s">
        <v>8</v>
      </c>
      <c r="E3861" s="5">
        <v>19773930</v>
      </c>
      <c r="F3861"/>
      <c r="G3861"/>
      <c r="H3861"/>
      <c r="I3861"/>
      <c r="J3861"/>
      <c r="K3861"/>
    </row>
    <row r="3862" spans="1:11">
      <c r="A3862" s="4">
        <v>1992</v>
      </c>
      <c r="B3862" s="11" t="s">
        <v>51</v>
      </c>
      <c r="C3862" s="12" t="s">
        <v>10</v>
      </c>
      <c r="D3862" s="12" t="s">
        <v>15</v>
      </c>
      <c r="E3862" s="5">
        <v>24154932</v>
      </c>
      <c r="F3862"/>
      <c r="G3862"/>
      <c r="H3862"/>
      <c r="I3862"/>
      <c r="J3862"/>
      <c r="K3862"/>
    </row>
    <row r="3863" spans="1:11">
      <c r="A3863" s="4">
        <v>1992</v>
      </c>
      <c r="B3863" s="11" t="s">
        <v>51</v>
      </c>
      <c r="C3863" s="12" t="s">
        <v>10</v>
      </c>
      <c r="D3863" s="12" t="s">
        <v>7</v>
      </c>
      <c r="E3863" s="5">
        <v>17786151</v>
      </c>
      <c r="F3863"/>
      <c r="G3863"/>
      <c r="H3863"/>
      <c r="I3863"/>
      <c r="J3863"/>
      <c r="K3863"/>
    </row>
    <row r="3864" spans="1:11">
      <c r="A3864" s="4">
        <v>1992</v>
      </c>
      <c r="B3864" s="11" t="s">
        <v>51</v>
      </c>
      <c r="C3864" s="12" t="s">
        <v>10</v>
      </c>
      <c r="D3864" s="12" t="s">
        <v>71</v>
      </c>
      <c r="E3864" s="5">
        <v>-1031645</v>
      </c>
      <c r="F3864"/>
      <c r="G3864"/>
      <c r="H3864"/>
      <c r="I3864"/>
      <c r="J3864"/>
      <c r="K3864"/>
    </row>
    <row r="3865" spans="1:11">
      <c r="A3865" s="4">
        <v>1992</v>
      </c>
      <c r="B3865" s="11" t="s">
        <v>51</v>
      </c>
      <c r="C3865" s="12" t="s">
        <v>10</v>
      </c>
      <c r="D3865" s="12" t="s">
        <v>73</v>
      </c>
      <c r="E3865" s="5">
        <v>0</v>
      </c>
      <c r="F3865"/>
      <c r="G3865"/>
      <c r="H3865"/>
      <c r="I3865"/>
      <c r="J3865"/>
      <c r="K3865"/>
    </row>
    <row r="3866" spans="1:11">
      <c r="A3866" s="4">
        <v>1992</v>
      </c>
      <c r="B3866" s="11" t="s">
        <v>51</v>
      </c>
      <c r="C3866" s="12" t="s">
        <v>12</v>
      </c>
      <c r="D3866" s="12" t="s">
        <v>9</v>
      </c>
      <c r="E3866" s="5">
        <v>4162804</v>
      </c>
      <c r="F3866"/>
      <c r="G3866"/>
      <c r="H3866"/>
      <c r="I3866"/>
      <c r="J3866"/>
      <c r="K3866"/>
    </row>
    <row r="3867" spans="1:11">
      <c r="A3867" s="4">
        <v>1992</v>
      </c>
      <c r="B3867" s="11" t="s">
        <v>51</v>
      </c>
      <c r="C3867" s="12" t="s">
        <v>12</v>
      </c>
      <c r="D3867" s="12" t="s">
        <v>6</v>
      </c>
      <c r="E3867" s="5">
        <v>1116700</v>
      </c>
      <c r="F3867"/>
      <c r="G3867"/>
      <c r="H3867"/>
      <c r="I3867"/>
      <c r="J3867"/>
      <c r="K3867"/>
    </row>
    <row r="3868" spans="1:11">
      <c r="A3868" s="4">
        <v>1992</v>
      </c>
      <c r="B3868" s="11" t="s">
        <v>51</v>
      </c>
      <c r="C3868" s="12" t="s">
        <v>12</v>
      </c>
      <c r="D3868" s="12" t="s">
        <v>70</v>
      </c>
      <c r="E3868" s="5">
        <v>129756</v>
      </c>
      <c r="F3868"/>
      <c r="G3868"/>
      <c r="H3868"/>
      <c r="I3868"/>
      <c r="J3868"/>
      <c r="K3868"/>
    </row>
    <row r="3869" spans="1:11">
      <c r="A3869" s="4">
        <v>1992</v>
      </c>
      <c r="B3869" s="11" t="s">
        <v>51</v>
      </c>
      <c r="C3869" s="12" t="s">
        <v>12</v>
      </c>
      <c r="D3869" s="12" t="s">
        <v>8</v>
      </c>
      <c r="E3869" s="5">
        <v>2115348</v>
      </c>
      <c r="F3869"/>
      <c r="G3869"/>
      <c r="H3869"/>
      <c r="I3869"/>
      <c r="J3869"/>
      <c r="K3869"/>
    </row>
    <row r="3870" spans="1:11">
      <c r="A3870" s="4">
        <v>1992</v>
      </c>
      <c r="B3870" s="11" t="s">
        <v>51</v>
      </c>
      <c r="C3870" s="12" t="s">
        <v>12</v>
      </c>
      <c r="D3870" s="12" t="s">
        <v>76</v>
      </c>
      <c r="E3870" s="5">
        <v>23177</v>
      </c>
      <c r="F3870"/>
      <c r="G3870"/>
      <c r="H3870"/>
      <c r="I3870"/>
      <c r="J3870"/>
      <c r="K3870"/>
    </row>
    <row r="3871" spans="1:11">
      <c r="A3871" s="4">
        <v>1992</v>
      </c>
      <c r="B3871" s="11" t="s">
        <v>51</v>
      </c>
      <c r="C3871" s="12" t="s">
        <v>12</v>
      </c>
      <c r="D3871" s="12" t="s">
        <v>14</v>
      </c>
      <c r="E3871" s="5">
        <v>91985</v>
      </c>
      <c r="F3871"/>
      <c r="G3871"/>
      <c r="H3871"/>
      <c r="I3871"/>
      <c r="J3871"/>
      <c r="K3871"/>
    </row>
    <row r="3872" spans="1:11">
      <c r="A3872" s="4">
        <v>1992</v>
      </c>
      <c r="B3872" s="11" t="s">
        <v>51</v>
      </c>
      <c r="C3872" s="12" t="s">
        <v>12</v>
      </c>
      <c r="D3872" s="12" t="s">
        <v>7</v>
      </c>
      <c r="E3872" s="5">
        <v>437930</v>
      </c>
      <c r="F3872"/>
      <c r="G3872"/>
      <c r="H3872"/>
      <c r="I3872"/>
      <c r="J3872"/>
      <c r="K3872"/>
    </row>
    <row r="3873" spans="1:11">
      <c r="A3873" s="4">
        <v>1992</v>
      </c>
      <c r="B3873" s="11" t="s">
        <v>51</v>
      </c>
      <c r="C3873" s="12" t="s">
        <v>12</v>
      </c>
      <c r="D3873" s="12" t="s">
        <v>73</v>
      </c>
      <c r="E3873" s="5">
        <v>247908</v>
      </c>
      <c r="F3873"/>
      <c r="G3873"/>
      <c r="H3873"/>
      <c r="I3873"/>
      <c r="J3873"/>
      <c r="K3873"/>
    </row>
    <row r="3874" spans="1:11">
      <c r="A3874" s="4">
        <v>1992</v>
      </c>
      <c r="B3874" s="11" t="s">
        <v>51</v>
      </c>
      <c r="C3874" s="12" t="s">
        <v>17</v>
      </c>
      <c r="D3874" s="12" t="s">
        <v>9</v>
      </c>
      <c r="E3874" s="5">
        <v>6252399</v>
      </c>
      <c r="F3874"/>
      <c r="G3874"/>
      <c r="H3874"/>
      <c r="I3874"/>
      <c r="J3874"/>
      <c r="K3874"/>
    </row>
    <row r="3875" spans="1:11">
      <c r="A3875" s="4">
        <v>1992</v>
      </c>
      <c r="B3875" s="11" t="s">
        <v>51</v>
      </c>
      <c r="C3875" s="12" t="s">
        <v>17</v>
      </c>
      <c r="D3875" s="12" t="s">
        <v>6</v>
      </c>
      <c r="E3875" s="5">
        <v>1223199</v>
      </c>
      <c r="F3875"/>
      <c r="G3875"/>
      <c r="H3875"/>
      <c r="I3875"/>
      <c r="J3875"/>
      <c r="K3875"/>
    </row>
    <row r="3876" spans="1:11">
      <c r="A3876" s="4">
        <v>1992</v>
      </c>
      <c r="B3876" s="11" t="s">
        <v>51</v>
      </c>
      <c r="C3876" s="12" t="s">
        <v>17</v>
      </c>
      <c r="D3876" s="12" t="s">
        <v>8</v>
      </c>
      <c r="E3876" s="5">
        <v>4574725</v>
      </c>
      <c r="F3876"/>
      <c r="G3876"/>
      <c r="H3876"/>
      <c r="I3876"/>
      <c r="J3876"/>
      <c r="K3876"/>
    </row>
    <row r="3877" spans="1:11">
      <c r="A3877" s="4">
        <v>1992</v>
      </c>
      <c r="B3877" s="11" t="s">
        <v>51</v>
      </c>
      <c r="C3877" s="12" t="s">
        <v>17</v>
      </c>
      <c r="D3877" s="12" t="s">
        <v>76</v>
      </c>
      <c r="E3877" s="5">
        <v>376346</v>
      </c>
      <c r="F3877"/>
      <c r="G3877"/>
      <c r="H3877"/>
      <c r="I3877"/>
      <c r="J3877"/>
      <c r="K3877"/>
    </row>
    <row r="3878" spans="1:11">
      <c r="A3878" s="4">
        <v>1992</v>
      </c>
      <c r="B3878" s="11" t="s">
        <v>51</v>
      </c>
      <c r="C3878" s="12" t="s">
        <v>17</v>
      </c>
      <c r="D3878" s="12" t="s">
        <v>7</v>
      </c>
      <c r="E3878" s="5">
        <v>43271</v>
      </c>
      <c r="F3878"/>
      <c r="G3878"/>
      <c r="H3878"/>
      <c r="I3878"/>
      <c r="J3878"/>
      <c r="K3878"/>
    </row>
    <row r="3879" spans="1:11">
      <c r="A3879" s="4">
        <v>1992</v>
      </c>
      <c r="B3879" s="11" t="s">
        <v>51</v>
      </c>
      <c r="C3879" s="12" t="s">
        <v>17</v>
      </c>
      <c r="D3879" s="12" t="s">
        <v>73</v>
      </c>
      <c r="E3879" s="5">
        <v>34858</v>
      </c>
      <c r="F3879"/>
      <c r="G3879"/>
      <c r="H3879"/>
      <c r="I3879"/>
      <c r="J3879"/>
      <c r="K3879"/>
    </row>
    <row r="3880" spans="1:11">
      <c r="A3880" s="4">
        <v>1992</v>
      </c>
      <c r="B3880" s="11" t="s">
        <v>51</v>
      </c>
      <c r="C3880" s="12" t="s">
        <v>11</v>
      </c>
      <c r="D3880" s="12" t="s">
        <v>9</v>
      </c>
      <c r="E3880" s="5">
        <v>467798</v>
      </c>
      <c r="F3880"/>
      <c r="G3880"/>
      <c r="H3880"/>
      <c r="I3880"/>
      <c r="J3880"/>
      <c r="K3880"/>
    </row>
    <row r="3881" spans="1:11">
      <c r="A3881" s="4">
        <v>1992</v>
      </c>
      <c r="B3881" s="11" t="s">
        <v>51</v>
      </c>
      <c r="C3881" s="12" t="s">
        <v>11</v>
      </c>
      <c r="D3881" s="12" t="s">
        <v>6</v>
      </c>
      <c r="E3881" s="5">
        <v>18554</v>
      </c>
      <c r="F3881"/>
      <c r="G3881"/>
      <c r="H3881"/>
      <c r="I3881"/>
      <c r="J3881"/>
      <c r="K3881"/>
    </row>
    <row r="3882" spans="1:11">
      <c r="A3882" s="4">
        <v>1992</v>
      </c>
      <c r="B3882" s="11" t="s">
        <v>51</v>
      </c>
      <c r="C3882" s="12" t="s">
        <v>11</v>
      </c>
      <c r="D3882" s="12" t="s">
        <v>70</v>
      </c>
      <c r="E3882" s="5">
        <v>6820</v>
      </c>
      <c r="F3882"/>
      <c r="G3882"/>
      <c r="H3882"/>
      <c r="I3882"/>
      <c r="J3882"/>
      <c r="K3882"/>
    </row>
    <row r="3883" spans="1:11">
      <c r="A3883" s="4">
        <v>1992</v>
      </c>
      <c r="B3883" s="11" t="s">
        <v>51</v>
      </c>
      <c r="C3883" s="12" t="s">
        <v>11</v>
      </c>
      <c r="D3883" s="12" t="s">
        <v>8</v>
      </c>
      <c r="E3883" s="5">
        <v>385385</v>
      </c>
      <c r="F3883"/>
      <c r="G3883"/>
      <c r="H3883"/>
      <c r="I3883"/>
      <c r="J3883"/>
      <c r="K3883"/>
    </row>
    <row r="3884" spans="1:11">
      <c r="A3884" s="4">
        <v>1992</v>
      </c>
      <c r="B3884" s="11" t="s">
        <v>51</v>
      </c>
      <c r="C3884" s="12" t="s">
        <v>11</v>
      </c>
      <c r="D3884" s="12" t="s">
        <v>76</v>
      </c>
      <c r="E3884" s="5">
        <v>5133</v>
      </c>
      <c r="F3884"/>
      <c r="G3884"/>
      <c r="H3884"/>
      <c r="I3884"/>
      <c r="J3884"/>
      <c r="K3884"/>
    </row>
    <row r="3885" spans="1:11">
      <c r="A3885" s="4">
        <v>1992</v>
      </c>
      <c r="B3885" s="11" t="s">
        <v>51</v>
      </c>
      <c r="C3885" s="12" t="s">
        <v>11</v>
      </c>
      <c r="D3885" s="12" t="s">
        <v>7</v>
      </c>
      <c r="E3885" s="5">
        <v>51906</v>
      </c>
      <c r="F3885"/>
      <c r="G3885"/>
      <c r="H3885"/>
      <c r="I3885"/>
      <c r="J3885"/>
      <c r="K3885"/>
    </row>
    <row r="3886" spans="1:11">
      <c r="A3886" s="4">
        <v>1992</v>
      </c>
      <c r="B3886" s="11" t="s">
        <v>52</v>
      </c>
      <c r="C3886" s="12" t="s">
        <v>5</v>
      </c>
      <c r="D3886" s="12" t="s">
        <v>9</v>
      </c>
      <c r="E3886" s="5">
        <v>137661728</v>
      </c>
      <c r="F3886"/>
      <c r="G3886"/>
      <c r="H3886"/>
      <c r="I3886"/>
      <c r="J3886"/>
      <c r="K3886"/>
    </row>
    <row r="3887" spans="1:11">
      <c r="A3887" s="4">
        <v>1992</v>
      </c>
      <c r="B3887" s="11" t="s">
        <v>52</v>
      </c>
      <c r="C3887" s="12" t="s">
        <v>5</v>
      </c>
      <c r="D3887" s="12" t="s">
        <v>6</v>
      </c>
      <c r="E3887" s="5">
        <v>121249946</v>
      </c>
      <c r="F3887"/>
      <c r="G3887"/>
      <c r="H3887"/>
      <c r="I3887"/>
      <c r="J3887"/>
      <c r="K3887"/>
    </row>
    <row r="3888" spans="1:11">
      <c r="A3888" s="4">
        <v>1992</v>
      </c>
      <c r="B3888" s="11" t="s">
        <v>52</v>
      </c>
      <c r="C3888" s="12" t="s">
        <v>5</v>
      </c>
      <c r="D3888" s="12" t="s">
        <v>70</v>
      </c>
      <c r="E3888" s="5">
        <v>253165</v>
      </c>
      <c r="F3888"/>
      <c r="G3888"/>
      <c r="H3888"/>
      <c r="I3888"/>
      <c r="J3888"/>
      <c r="K3888"/>
    </row>
    <row r="3889" spans="1:11">
      <c r="A3889" s="4">
        <v>1992</v>
      </c>
      <c r="B3889" s="11" t="s">
        <v>52</v>
      </c>
      <c r="C3889" s="12" t="s">
        <v>5</v>
      </c>
      <c r="D3889" s="12" t="s">
        <v>8</v>
      </c>
      <c r="E3889" s="5">
        <v>340236</v>
      </c>
      <c r="F3889"/>
      <c r="G3889"/>
      <c r="H3889"/>
      <c r="I3889"/>
      <c r="J3889"/>
      <c r="K3889"/>
    </row>
    <row r="3890" spans="1:11">
      <c r="A3890" s="4">
        <v>1992</v>
      </c>
      <c r="B3890" s="11" t="s">
        <v>52</v>
      </c>
      <c r="C3890" s="12" t="s">
        <v>5</v>
      </c>
      <c r="D3890" s="12" t="s">
        <v>15</v>
      </c>
      <c r="E3890" s="5">
        <v>14805499</v>
      </c>
      <c r="F3890"/>
      <c r="G3890"/>
      <c r="H3890"/>
      <c r="I3890"/>
      <c r="J3890"/>
      <c r="K3890"/>
    </row>
    <row r="3891" spans="1:11">
      <c r="A3891" s="4">
        <v>1992</v>
      </c>
      <c r="B3891" s="11" t="s">
        <v>52</v>
      </c>
      <c r="C3891" s="12" t="s">
        <v>5</v>
      </c>
      <c r="D3891" s="12" t="s">
        <v>76</v>
      </c>
      <c r="E3891" s="5">
        <v>349113</v>
      </c>
      <c r="F3891"/>
      <c r="G3891"/>
      <c r="H3891"/>
      <c r="I3891"/>
      <c r="J3891"/>
      <c r="K3891"/>
    </row>
    <row r="3892" spans="1:11">
      <c r="A3892" s="4">
        <v>1992</v>
      </c>
      <c r="B3892" s="11" t="s">
        <v>52</v>
      </c>
      <c r="C3892" s="12" t="s">
        <v>5</v>
      </c>
      <c r="D3892" s="12" t="s">
        <v>14</v>
      </c>
      <c r="E3892" s="5">
        <v>73545</v>
      </c>
      <c r="F3892"/>
      <c r="G3892"/>
      <c r="H3892"/>
      <c r="I3892"/>
      <c r="J3892"/>
      <c r="K3892"/>
    </row>
    <row r="3893" spans="1:11">
      <c r="A3893" s="4">
        <v>1992</v>
      </c>
      <c r="B3893" s="11" t="s">
        <v>52</v>
      </c>
      <c r="C3893" s="12" t="s">
        <v>5</v>
      </c>
      <c r="D3893" s="12" t="s">
        <v>7</v>
      </c>
      <c r="E3893" s="5">
        <v>258124</v>
      </c>
      <c r="F3893"/>
      <c r="G3893"/>
      <c r="H3893"/>
      <c r="I3893"/>
      <c r="J3893"/>
      <c r="K3893"/>
    </row>
    <row r="3894" spans="1:11">
      <c r="A3894" s="4">
        <v>1992</v>
      </c>
      <c r="B3894" s="11" t="s">
        <v>52</v>
      </c>
      <c r="C3894" s="12" t="s">
        <v>5</v>
      </c>
      <c r="D3894" s="12" t="s">
        <v>73</v>
      </c>
      <c r="E3894" s="5">
        <v>332100</v>
      </c>
      <c r="F3894"/>
      <c r="G3894"/>
      <c r="H3894"/>
      <c r="I3894"/>
      <c r="J3894"/>
      <c r="K3894"/>
    </row>
    <row r="3895" spans="1:11">
      <c r="A3895" s="4">
        <v>1992</v>
      </c>
      <c r="B3895" s="11" t="s">
        <v>52</v>
      </c>
      <c r="C3895" s="12" t="s">
        <v>16</v>
      </c>
      <c r="D3895" s="12" t="s">
        <v>9</v>
      </c>
      <c r="E3895" s="5">
        <v>8813</v>
      </c>
      <c r="F3895"/>
      <c r="G3895"/>
      <c r="H3895"/>
      <c r="I3895"/>
      <c r="J3895"/>
      <c r="K3895"/>
    </row>
    <row r="3896" spans="1:11">
      <c r="A3896" s="4">
        <v>1992</v>
      </c>
      <c r="B3896" s="11" t="s">
        <v>52</v>
      </c>
      <c r="C3896" s="12" t="s">
        <v>16</v>
      </c>
      <c r="D3896" s="12" t="s">
        <v>70</v>
      </c>
      <c r="E3896" s="5">
        <v>8813</v>
      </c>
      <c r="F3896"/>
      <c r="G3896"/>
      <c r="H3896"/>
      <c r="I3896"/>
      <c r="J3896"/>
      <c r="K3896"/>
    </row>
    <row r="3897" spans="1:11">
      <c r="A3897" s="4">
        <v>1992</v>
      </c>
      <c r="B3897" s="11" t="s">
        <v>52</v>
      </c>
      <c r="C3897" s="12" t="s">
        <v>10</v>
      </c>
      <c r="D3897" s="12" t="s">
        <v>9</v>
      </c>
      <c r="E3897" s="5">
        <v>136296552</v>
      </c>
      <c r="F3897"/>
      <c r="G3897"/>
      <c r="H3897"/>
      <c r="I3897"/>
      <c r="J3897"/>
      <c r="K3897"/>
    </row>
    <row r="3898" spans="1:11">
      <c r="A3898" s="4">
        <v>1992</v>
      </c>
      <c r="B3898" s="11" t="s">
        <v>52</v>
      </c>
      <c r="C3898" s="12" t="s">
        <v>10</v>
      </c>
      <c r="D3898" s="12" t="s">
        <v>6</v>
      </c>
      <c r="E3898" s="5">
        <v>120529191</v>
      </c>
      <c r="F3898"/>
      <c r="G3898"/>
      <c r="H3898"/>
      <c r="I3898"/>
      <c r="J3898"/>
      <c r="K3898"/>
    </row>
    <row r="3899" spans="1:11">
      <c r="A3899" s="4">
        <v>1992</v>
      </c>
      <c r="B3899" s="11" t="s">
        <v>52</v>
      </c>
      <c r="C3899" s="12" t="s">
        <v>10</v>
      </c>
      <c r="D3899" s="12" t="s">
        <v>70</v>
      </c>
      <c r="E3899" s="5">
        <v>244352</v>
      </c>
      <c r="F3899"/>
      <c r="G3899"/>
      <c r="H3899"/>
      <c r="I3899"/>
      <c r="J3899"/>
      <c r="K3899"/>
    </row>
    <row r="3900" spans="1:11">
      <c r="A3900" s="4">
        <v>1992</v>
      </c>
      <c r="B3900" s="11" t="s">
        <v>52</v>
      </c>
      <c r="C3900" s="12" t="s">
        <v>10</v>
      </c>
      <c r="D3900" s="12" t="s">
        <v>8</v>
      </c>
      <c r="E3900" s="5">
        <v>212669</v>
      </c>
      <c r="F3900"/>
      <c r="G3900"/>
      <c r="H3900"/>
      <c r="I3900"/>
      <c r="J3900"/>
      <c r="K3900"/>
    </row>
    <row r="3901" spans="1:11">
      <c r="A3901" s="4">
        <v>1992</v>
      </c>
      <c r="B3901" s="11" t="s">
        <v>52</v>
      </c>
      <c r="C3901" s="12" t="s">
        <v>10</v>
      </c>
      <c r="D3901" s="12" t="s">
        <v>15</v>
      </c>
      <c r="E3901" s="5">
        <v>14805499</v>
      </c>
      <c r="F3901"/>
      <c r="G3901"/>
      <c r="H3901"/>
      <c r="I3901"/>
      <c r="J3901"/>
      <c r="K3901"/>
    </row>
    <row r="3902" spans="1:11">
      <c r="A3902" s="4">
        <v>1992</v>
      </c>
      <c r="B3902" s="11" t="s">
        <v>52</v>
      </c>
      <c r="C3902" s="12" t="s">
        <v>10</v>
      </c>
      <c r="D3902" s="12" t="s">
        <v>76</v>
      </c>
      <c r="E3902" s="5">
        <v>309613</v>
      </c>
      <c r="F3902"/>
      <c r="G3902"/>
      <c r="H3902"/>
      <c r="I3902"/>
      <c r="J3902"/>
      <c r="K3902"/>
    </row>
    <row r="3903" spans="1:11">
      <c r="A3903" s="4">
        <v>1992</v>
      </c>
      <c r="B3903" s="11" t="s">
        <v>52</v>
      </c>
      <c r="C3903" s="12" t="s">
        <v>10</v>
      </c>
      <c r="D3903" s="12" t="s">
        <v>7</v>
      </c>
      <c r="E3903" s="5">
        <v>195228</v>
      </c>
      <c r="F3903"/>
      <c r="G3903"/>
      <c r="H3903"/>
      <c r="I3903"/>
      <c r="J3903"/>
      <c r="K3903"/>
    </row>
    <row r="3904" spans="1:11">
      <c r="A3904" s="4">
        <v>1992</v>
      </c>
      <c r="B3904" s="11" t="s">
        <v>52</v>
      </c>
      <c r="C3904" s="12" t="s">
        <v>12</v>
      </c>
      <c r="D3904" s="12" t="s">
        <v>9</v>
      </c>
      <c r="E3904" s="5">
        <v>1248825</v>
      </c>
      <c r="F3904"/>
      <c r="G3904"/>
      <c r="H3904"/>
      <c r="I3904"/>
      <c r="J3904"/>
      <c r="K3904"/>
    </row>
    <row r="3905" spans="1:11">
      <c r="A3905" s="4">
        <v>1992</v>
      </c>
      <c r="B3905" s="11" t="s">
        <v>52</v>
      </c>
      <c r="C3905" s="12" t="s">
        <v>12</v>
      </c>
      <c r="D3905" s="12" t="s">
        <v>6</v>
      </c>
      <c r="E3905" s="5">
        <v>720135</v>
      </c>
      <c r="F3905"/>
      <c r="G3905"/>
      <c r="H3905"/>
      <c r="I3905"/>
      <c r="J3905"/>
      <c r="K3905"/>
    </row>
    <row r="3906" spans="1:11">
      <c r="A3906" s="4">
        <v>1992</v>
      </c>
      <c r="B3906" s="11" t="s">
        <v>52</v>
      </c>
      <c r="C3906" s="12" t="s">
        <v>12</v>
      </c>
      <c r="D3906" s="12" t="s">
        <v>8</v>
      </c>
      <c r="E3906" s="5">
        <v>66797</v>
      </c>
      <c r="F3906"/>
      <c r="G3906"/>
      <c r="H3906"/>
      <c r="I3906"/>
      <c r="J3906"/>
      <c r="K3906"/>
    </row>
    <row r="3907" spans="1:11">
      <c r="A3907" s="4">
        <v>1992</v>
      </c>
      <c r="B3907" s="11" t="s">
        <v>52</v>
      </c>
      <c r="C3907" s="12" t="s">
        <v>12</v>
      </c>
      <c r="D3907" s="12" t="s">
        <v>14</v>
      </c>
      <c r="E3907" s="5">
        <v>73545</v>
      </c>
      <c r="F3907"/>
      <c r="G3907"/>
      <c r="H3907"/>
      <c r="I3907"/>
      <c r="J3907"/>
      <c r="K3907"/>
    </row>
    <row r="3908" spans="1:11">
      <c r="A3908" s="4">
        <v>1992</v>
      </c>
      <c r="B3908" s="11" t="s">
        <v>52</v>
      </c>
      <c r="C3908" s="12" t="s">
        <v>12</v>
      </c>
      <c r="D3908" s="12" t="s">
        <v>7</v>
      </c>
      <c r="E3908" s="5">
        <v>56248</v>
      </c>
      <c r="F3908"/>
      <c r="G3908"/>
      <c r="H3908"/>
      <c r="I3908"/>
      <c r="J3908"/>
      <c r="K3908"/>
    </row>
    <row r="3909" spans="1:11">
      <c r="A3909" s="4">
        <v>1992</v>
      </c>
      <c r="B3909" s="11" t="s">
        <v>52</v>
      </c>
      <c r="C3909" s="12" t="s">
        <v>12</v>
      </c>
      <c r="D3909" s="12" t="s">
        <v>73</v>
      </c>
      <c r="E3909" s="5">
        <v>332100</v>
      </c>
      <c r="F3909"/>
      <c r="G3909"/>
      <c r="H3909"/>
      <c r="I3909"/>
      <c r="J3909"/>
      <c r="K3909"/>
    </row>
    <row r="3910" spans="1:11">
      <c r="A3910" s="4">
        <v>1992</v>
      </c>
      <c r="B3910" s="11" t="s">
        <v>52</v>
      </c>
      <c r="C3910" s="12" t="s">
        <v>17</v>
      </c>
      <c r="D3910" s="12" t="s">
        <v>9</v>
      </c>
      <c r="E3910" s="5">
        <v>32738</v>
      </c>
      <c r="F3910"/>
      <c r="G3910"/>
      <c r="H3910"/>
      <c r="I3910"/>
      <c r="J3910"/>
      <c r="K3910"/>
    </row>
    <row r="3911" spans="1:11">
      <c r="A3911" s="4">
        <v>1992</v>
      </c>
      <c r="B3911" s="11" t="s">
        <v>52</v>
      </c>
      <c r="C3911" s="12" t="s">
        <v>17</v>
      </c>
      <c r="D3911" s="12" t="s">
        <v>76</v>
      </c>
      <c r="E3911" s="5">
        <v>32738</v>
      </c>
      <c r="F3911"/>
      <c r="G3911"/>
      <c r="H3911"/>
      <c r="I3911"/>
      <c r="J3911"/>
      <c r="K3911"/>
    </row>
    <row r="3912" spans="1:11">
      <c r="A3912" s="4">
        <v>1992</v>
      </c>
      <c r="B3912" s="11" t="s">
        <v>52</v>
      </c>
      <c r="C3912" s="12" t="s">
        <v>11</v>
      </c>
      <c r="D3912" s="12" t="s">
        <v>9</v>
      </c>
      <c r="E3912" s="5">
        <v>74800</v>
      </c>
      <c r="F3912"/>
      <c r="G3912"/>
      <c r="H3912"/>
      <c r="I3912"/>
      <c r="J3912"/>
      <c r="K3912"/>
    </row>
    <row r="3913" spans="1:11">
      <c r="A3913" s="4">
        <v>1992</v>
      </c>
      <c r="B3913" s="11" t="s">
        <v>52</v>
      </c>
      <c r="C3913" s="12" t="s">
        <v>11</v>
      </c>
      <c r="D3913" s="12" t="s">
        <v>6</v>
      </c>
      <c r="E3913" s="5">
        <v>620</v>
      </c>
      <c r="F3913"/>
      <c r="G3913"/>
      <c r="H3913"/>
      <c r="I3913"/>
      <c r="J3913"/>
      <c r="K3913"/>
    </row>
    <row r="3914" spans="1:11">
      <c r="A3914" s="4">
        <v>1992</v>
      </c>
      <c r="B3914" s="11" t="s">
        <v>52</v>
      </c>
      <c r="C3914" s="12" t="s">
        <v>11</v>
      </c>
      <c r="D3914" s="12" t="s">
        <v>8</v>
      </c>
      <c r="E3914" s="5">
        <v>60770</v>
      </c>
      <c r="F3914"/>
      <c r="G3914"/>
      <c r="H3914"/>
      <c r="I3914"/>
      <c r="J3914"/>
      <c r="K3914"/>
    </row>
    <row r="3915" spans="1:11">
      <c r="A3915" s="4">
        <v>1992</v>
      </c>
      <c r="B3915" s="11" t="s">
        <v>52</v>
      </c>
      <c r="C3915" s="12" t="s">
        <v>11</v>
      </c>
      <c r="D3915" s="12" t="s">
        <v>76</v>
      </c>
      <c r="E3915" s="5">
        <v>6762</v>
      </c>
      <c r="F3915"/>
      <c r="G3915"/>
      <c r="H3915"/>
      <c r="I3915"/>
      <c r="J3915"/>
      <c r="K3915"/>
    </row>
    <row r="3916" spans="1:11">
      <c r="A3916" s="4">
        <v>1992</v>
      </c>
      <c r="B3916" s="11" t="s">
        <v>52</v>
      </c>
      <c r="C3916" s="12" t="s">
        <v>11</v>
      </c>
      <c r="D3916" s="12" t="s">
        <v>7</v>
      </c>
      <c r="E3916" s="5">
        <v>6648</v>
      </c>
      <c r="F3916"/>
      <c r="G3916"/>
      <c r="H3916"/>
      <c r="I3916"/>
      <c r="J3916"/>
      <c r="K3916"/>
    </row>
    <row r="3917" spans="1:11">
      <c r="A3917" s="4">
        <v>1992</v>
      </c>
      <c r="B3917" s="11" t="s">
        <v>53</v>
      </c>
      <c r="C3917" s="12" t="s">
        <v>5</v>
      </c>
      <c r="D3917" s="12" t="s">
        <v>9</v>
      </c>
      <c r="E3917" s="5">
        <v>50006448</v>
      </c>
      <c r="F3917"/>
      <c r="G3917"/>
      <c r="H3917"/>
      <c r="I3917"/>
      <c r="J3917"/>
      <c r="K3917"/>
    </row>
    <row r="3918" spans="1:11">
      <c r="A3918" s="4">
        <v>1992</v>
      </c>
      <c r="B3918" s="11" t="s">
        <v>53</v>
      </c>
      <c r="C3918" s="12" t="s">
        <v>5</v>
      </c>
      <c r="D3918" s="12" t="s">
        <v>6</v>
      </c>
      <c r="E3918" s="5">
        <v>30003846</v>
      </c>
      <c r="F3918"/>
      <c r="G3918"/>
      <c r="H3918"/>
      <c r="I3918"/>
      <c r="J3918"/>
      <c r="K3918"/>
    </row>
    <row r="3919" spans="1:11">
      <c r="A3919" s="4">
        <v>1992</v>
      </c>
      <c r="B3919" s="11" t="s">
        <v>53</v>
      </c>
      <c r="C3919" s="12" t="s">
        <v>5</v>
      </c>
      <c r="D3919" s="12" t="s">
        <v>70</v>
      </c>
      <c r="E3919" s="5">
        <v>3241701</v>
      </c>
      <c r="F3919"/>
      <c r="G3919"/>
      <c r="H3919"/>
      <c r="I3919"/>
      <c r="J3919"/>
      <c r="K3919"/>
    </row>
    <row r="3920" spans="1:11">
      <c r="A3920" s="4">
        <v>1992</v>
      </c>
      <c r="B3920" s="11" t="s">
        <v>53</v>
      </c>
      <c r="C3920" s="12" t="s">
        <v>5</v>
      </c>
      <c r="D3920" s="12" t="s">
        <v>8</v>
      </c>
      <c r="E3920" s="5">
        <v>16419444</v>
      </c>
      <c r="F3920"/>
      <c r="G3920"/>
      <c r="H3920"/>
      <c r="I3920"/>
      <c r="J3920"/>
      <c r="K3920"/>
    </row>
    <row r="3921" spans="1:11">
      <c r="A3921" s="4">
        <v>1992</v>
      </c>
      <c r="B3921" s="11" t="s">
        <v>53</v>
      </c>
      <c r="C3921" s="12" t="s">
        <v>5</v>
      </c>
      <c r="D3921" s="12" t="s">
        <v>76</v>
      </c>
      <c r="E3921" s="5">
        <v>1832</v>
      </c>
      <c r="F3921"/>
      <c r="G3921"/>
      <c r="H3921"/>
      <c r="I3921"/>
      <c r="J3921"/>
      <c r="K3921"/>
    </row>
    <row r="3922" spans="1:11">
      <c r="A3922" s="4">
        <v>1992</v>
      </c>
      <c r="B3922" s="11" t="s">
        <v>53</v>
      </c>
      <c r="C3922" s="12" t="s">
        <v>5</v>
      </c>
      <c r="D3922" s="12" t="s">
        <v>14</v>
      </c>
      <c r="E3922" s="5">
        <v>72380</v>
      </c>
      <c r="F3922"/>
      <c r="G3922"/>
      <c r="H3922"/>
      <c r="I3922"/>
      <c r="J3922"/>
      <c r="K3922"/>
    </row>
    <row r="3923" spans="1:11">
      <c r="A3923" s="4">
        <v>1992</v>
      </c>
      <c r="B3923" s="11" t="s">
        <v>53</v>
      </c>
      <c r="C3923" s="12" t="s">
        <v>5</v>
      </c>
      <c r="D3923" s="12" t="s">
        <v>7</v>
      </c>
      <c r="E3923" s="5">
        <v>51626</v>
      </c>
      <c r="F3923"/>
      <c r="G3923"/>
      <c r="H3923"/>
      <c r="I3923"/>
      <c r="J3923"/>
      <c r="K3923"/>
    </row>
    <row r="3924" spans="1:11">
      <c r="A3924" s="4">
        <v>1992</v>
      </c>
      <c r="B3924" s="11" t="s">
        <v>53</v>
      </c>
      <c r="C3924" s="12" t="s">
        <v>5</v>
      </c>
      <c r="D3924" s="12" t="s">
        <v>71</v>
      </c>
      <c r="E3924" s="5">
        <v>-31864</v>
      </c>
      <c r="F3924"/>
      <c r="G3924"/>
      <c r="H3924"/>
      <c r="I3924"/>
      <c r="J3924"/>
      <c r="K3924"/>
    </row>
    <row r="3925" spans="1:11">
      <c r="A3925" s="4">
        <v>1992</v>
      </c>
      <c r="B3925" s="11" t="s">
        <v>53</v>
      </c>
      <c r="C3925" s="12" t="s">
        <v>5</v>
      </c>
      <c r="D3925" s="12" t="s">
        <v>73</v>
      </c>
      <c r="E3925" s="5">
        <v>247483</v>
      </c>
      <c r="F3925"/>
      <c r="G3925"/>
      <c r="H3925"/>
      <c r="I3925"/>
      <c r="J3925"/>
      <c r="K3925"/>
    </row>
    <row r="3926" spans="1:11">
      <c r="A3926" s="4">
        <v>1992</v>
      </c>
      <c r="B3926" s="11" t="s">
        <v>53</v>
      </c>
      <c r="C3926" s="12" t="s">
        <v>10</v>
      </c>
      <c r="D3926" s="12" t="s">
        <v>9</v>
      </c>
      <c r="E3926" s="5">
        <v>45942891</v>
      </c>
      <c r="F3926"/>
      <c r="G3926"/>
      <c r="H3926"/>
      <c r="I3926"/>
      <c r="J3926"/>
      <c r="K3926"/>
    </row>
    <row r="3927" spans="1:11">
      <c r="A3927" s="4">
        <v>1992</v>
      </c>
      <c r="B3927" s="11" t="s">
        <v>53</v>
      </c>
      <c r="C3927" s="12" t="s">
        <v>10</v>
      </c>
      <c r="D3927" s="12" t="s">
        <v>6</v>
      </c>
      <c r="E3927" s="5">
        <v>27666494</v>
      </c>
      <c r="F3927"/>
      <c r="G3927"/>
      <c r="H3927"/>
      <c r="I3927"/>
      <c r="J3927"/>
      <c r="K3927"/>
    </row>
    <row r="3928" spans="1:11">
      <c r="A3928" s="4">
        <v>1992</v>
      </c>
      <c r="B3928" s="11" t="s">
        <v>53</v>
      </c>
      <c r="C3928" s="12" t="s">
        <v>10</v>
      </c>
      <c r="D3928" s="12" t="s">
        <v>70</v>
      </c>
      <c r="E3928" s="5">
        <v>3241701</v>
      </c>
      <c r="F3928"/>
      <c r="G3928"/>
      <c r="H3928"/>
      <c r="I3928"/>
      <c r="J3928"/>
      <c r="K3928"/>
    </row>
    <row r="3929" spans="1:11">
      <c r="A3929" s="4">
        <v>1992</v>
      </c>
      <c r="B3929" s="11" t="s">
        <v>53</v>
      </c>
      <c r="C3929" s="12" t="s">
        <v>10</v>
      </c>
      <c r="D3929" s="12" t="s">
        <v>8</v>
      </c>
      <c r="E3929" s="5">
        <v>15051380</v>
      </c>
      <c r="F3929"/>
      <c r="G3929"/>
      <c r="H3929"/>
      <c r="I3929"/>
      <c r="J3929"/>
      <c r="K3929"/>
    </row>
    <row r="3930" spans="1:11">
      <c r="A3930" s="4">
        <v>1992</v>
      </c>
      <c r="B3930" s="11" t="s">
        <v>53</v>
      </c>
      <c r="C3930" s="12" t="s">
        <v>10</v>
      </c>
      <c r="D3930" s="12" t="s">
        <v>7</v>
      </c>
      <c r="E3930" s="5">
        <v>15180</v>
      </c>
      <c r="F3930"/>
      <c r="G3930"/>
      <c r="H3930"/>
      <c r="I3930"/>
      <c r="J3930"/>
      <c r="K3930"/>
    </row>
    <row r="3931" spans="1:11">
      <c r="A3931" s="4">
        <v>1992</v>
      </c>
      <c r="B3931" s="11" t="s">
        <v>53</v>
      </c>
      <c r="C3931" s="12" t="s">
        <v>10</v>
      </c>
      <c r="D3931" s="12" t="s">
        <v>71</v>
      </c>
      <c r="E3931" s="5">
        <v>-31864</v>
      </c>
      <c r="F3931"/>
      <c r="G3931"/>
      <c r="H3931"/>
      <c r="I3931"/>
      <c r="J3931"/>
      <c r="K3931"/>
    </row>
    <row r="3932" spans="1:11">
      <c r="A3932" s="4">
        <v>1992</v>
      </c>
      <c r="B3932" s="11" t="s">
        <v>53</v>
      </c>
      <c r="C3932" s="12" t="s">
        <v>12</v>
      </c>
      <c r="D3932" s="12" t="s">
        <v>9</v>
      </c>
      <c r="E3932" s="5">
        <v>1139239</v>
      </c>
      <c r="F3932"/>
      <c r="G3932"/>
      <c r="H3932"/>
      <c r="I3932"/>
      <c r="J3932"/>
      <c r="K3932"/>
    </row>
    <row r="3933" spans="1:11">
      <c r="A3933" s="4">
        <v>1992</v>
      </c>
      <c r="B3933" s="11" t="s">
        <v>53</v>
      </c>
      <c r="C3933" s="12" t="s">
        <v>12</v>
      </c>
      <c r="D3933" s="12" t="s">
        <v>6</v>
      </c>
      <c r="E3933" s="5">
        <v>301526</v>
      </c>
      <c r="F3933"/>
      <c r="G3933"/>
      <c r="H3933"/>
      <c r="I3933"/>
      <c r="J3933"/>
      <c r="K3933"/>
    </row>
    <row r="3934" spans="1:11">
      <c r="A3934" s="4">
        <v>1992</v>
      </c>
      <c r="B3934" s="11" t="s">
        <v>53</v>
      </c>
      <c r="C3934" s="12" t="s">
        <v>12</v>
      </c>
      <c r="D3934" s="12" t="s">
        <v>8</v>
      </c>
      <c r="E3934" s="5">
        <v>479572</v>
      </c>
      <c r="F3934"/>
      <c r="G3934"/>
      <c r="H3934"/>
      <c r="I3934"/>
      <c r="J3934"/>
      <c r="K3934"/>
    </row>
    <row r="3935" spans="1:11">
      <c r="A3935" s="4">
        <v>1992</v>
      </c>
      <c r="B3935" s="11" t="s">
        <v>53</v>
      </c>
      <c r="C3935" s="12" t="s">
        <v>12</v>
      </c>
      <c r="D3935" s="12" t="s">
        <v>76</v>
      </c>
      <c r="E3935" s="5">
        <v>1832</v>
      </c>
      <c r="F3935"/>
      <c r="G3935"/>
      <c r="H3935"/>
      <c r="I3935"/>
      <c r="J3935"/>
      <c r="K3935"/>
    </row>
    <row r="3936" spans="1:11">
      <c r="A3936" s="4">
        <v>1992</v>
      </c>
      <c r="B3936" s="11" t="s">
        <v>53</v>
      </c>
      <c r="C3936" s="12" t="s">
        <v>12</v>
      </c>
      <c r="D3936" s="12" t="s">
        <v>14</v>
      </c>
      <c r="E3936" s="5">
        <v>72380</v>
      </c>
      <c r="F3936"/>
      <c r="G3936"/>
      <c r="H3936"/>
      <c r="I3936"/>
      <c r="J3936"/>
      <c r="K3936"/>
    </row>
    <row r="3937" spans="1:11">
      <c r="A3937" s="4">
        <v>1992</v>
      </c>
      <c r="B3937" s="11" t="s">
        <v>53</v>
      </c>
      <c r="C3937" s="12" t="s">
        <v>12</v>
      </c>
      <c r="D3937" s="12" t="s">
        <v>7</v>
      </c>
      <c r="E3937" s="5">
        <v>36446</v>
      </c>
      <c r="F3937"/>
      <c r="G3937"/>
      <c r="H3937"/>
      <c r="I3937"/>
      <c r="J3937"/>
      <c r="K3937"/>
    </row>
    <row r="3938" spans="1:11">
      <c r="A3938" s="4">
        <v>1992</v>
      </c>
      <c r="B3938" s="11" t="s">
        <v>53</v>
      </c>
      <c r="C3938" s="12" t="s">
        <v>12</v>
      </c>
      <c r="D3938" s="12" t="s">
        <v>73</v>
      </c>
      <c r="E3938" s="5">
        <v>247483</v>
      </c>
      <c r="F3938"/>
      <c r="G3938"/>
      <c r="H3938"/>
      <c r="I3938"/>
      <c r="J3938"/>
      <c r="K3938"/>
    </row>
    <row r="3939" spans="1:11">
      <c r="A3939" s="4">
        <v>1992</v>
      </c>
      <c r="B3939" s="11" t="s">
        <v>53</v>
      </c>
      <c r="C3939" s="12" t="s">
        <v>17</v>
      </c>
      <c r="D3939" s="12" t="s">
        <v>9</v>
      </c>
      <c r="E3939" s="5">
        <v>2895340</v>
      </c>
      <c r="F3939"/>
      <c r="G3939"/>
      <c r="H3939"/>
      <c r="I3939"/>
      <c r="J3939"/>
      <c r="K3939"/>
    </row>
    <row r="3940" spans="1:11">
      <c r="A3940" s="4">
        <v>1992</v>
      </c>
      <c r="B3940" s="11" t="s">
        <v>53</v>
      </c>
      <c r="C3940" s="12" t="s">
        <v>17</v>
      </c>
      <c r="D3940" s="12" t="s">
        <v>6</v>
      </c>
      <c r="E3940" s="5">
        <v>2035826</v>
      </c>
      <c r="F3940"/>
      <c r="G3940"/>
      <c r="H3940"/>
      <c r="I3940"/>
      <c r="J3940"/>
      <c r="K3940"/>
    </row>
    <row r="3941" spans="1:11">
      <c r="A3941" s="4">
        <v>1992</v>
      </c>
      <c r="B3941" s="11" t="s">
        <v>53</v>
      </c>
      <c r="C3941" s="12" t="s">
        <v>17</v>
      </c>
      <c r="D3941" s="12" t="s">
        <v>8</v>
      </c>
      <c r="E3941" s="5">
        <v>859514</v>
      </c>
      <c r="F3941"/>
      <c r="G3941"/>
      <c r="H3941"/>
      <c r="I3941"/>
      <c r="J3941"/>
      <c r="K3941"/>
    </row>
    <row r="3942" spans="1:11">
      <c r="A3942" s="4">
        <v>1992</v>
      </c>
      <c r="B3942" s="11" t="s">
        <v>53</v>
      </c>
      <c r="C3942" s="12" t="s">
        <v>11</v>
      </c>
      <c r="D3942" s="12" t="s">
        <v>9</v>
      </c>
      <c r="E3942" s="5">
        <v>28978</v>
      </c>
      <c r="F3942"/>
      <c r="G3942"/>
      <c r="H3942"/>
      <c r="I3942"/>
      <c r="J3942"/>
      <c r="K3942"/>
    </row>
    <row r="3943" spans="1:11">
      <c r="A3943" s="4">
        <v>1992</v>
      </c>
      <c r="B3943" s="11" t="s">
        <v>53</v>
      </c>
      <c r="C3943" s="12" t="s">
        <v>11</v>
      </c>
      <c r="D3943" s="12" t="s">
        <v>8</v>
      </c>
      <c r="E3943" s="5">
        <v>28978</v>
      </c>
      <c r="F3943"/>
      <c r="G3943"/>
      <c r="H3943"/>
      <c r="I3943"/>
      <c r="J3943"/>
      <c r="K3943"/>
    </row>
    <row r="3944" spans="1:11">
      <c r="A3944" s="4">
        <v>1992</v>
      </c>
      <c r="B3944" s="11" t="s">
        <v>54</v>
      </c>
      <c r="C3944" s="12" t="s">
        <v>5</v>
      </c>
      <c r="D3944" s="12" t="s">
        <v>9</v>
      </c>
      <c r="E3944" s="5">
        <v>42345374</v>
      </c>
      <c r="F3944"/>
      <c r="G3944"/>
      <c r="H3944"/>
      <c r="I3944"/>
      <c r="J3944"/>
      <c r="K3944"/>
    </row>
    <row r="3945" spans="1:11">
      <c r="A3945" s="4">
        <v>1992</v>
      </c>
      <c r="B3945" s="11" t="s">
        <v>54</v>
      </c>
      <c r="C3945" s="12" t="s">
        <v>5</v>
      </c>
      <c r="D3945" s="12" t="s">
        <v>6</v>
      </c>
      <c r="E3945" s="5">
        <v>3702081</v>
      </c>
      <c r="F3945"/>
      <c r="G3945"/>
      <c r="H3945"/>
      <c r="I3945"/>
      <c r="J3945"/>
      <c r="K3945"/>
    </row>
    <row r="3946" spans="1:11">
      <c r="A3946" s="4">
        <v>1992</v>
      </c>
      <c r="B3946" s="11" t="s">
        <v>54</v>
      </c>
      <c r="C3946" s="12" t="s">
        <v>5</v>
      </c>
      <c r="D3946" s="12" t="s">
        <v>70</v>
      </c>
      <c r="E3946" s="5">
        <v>31718535</v>
      </c>
      <c r="F3946"/>
      <c r="G3946"/>
      <c r="H3946"/>
      <c r="I3946"/>
      <c r="J3946"/>
      <c r="K3946"/>
    </row>
    <row r="3947" spans="1:11">
      <c r="A3947" s="4">
        <v>1992</v>
      </c>
      <c r="B3947" s="11" t="s">
        <v>54</v>
      </c>
      <c r="C3947" s="12" t="s">
        <v>5</v>
      </c>
      <c r="D3947" s="12" t="s">
        <v>8</v>
      </c>
      <c r="E3947" s="5">
        <v>1527911</v>
      </c>
      <c r="F3947"/>
      <c r="G3947"/>
      <c r="H3947"/>
      <c r="I3947"/>
      <c r="J3947"/>
      <c r="K3947"/>
    </row>
    <row r="3948" spans="1:11">
      <c r="A3948" s="4">
        <v>1992</v>
      </c>
      <c r="B3948" s="11" t="s">
        <v>54</v>
      </c>
      <c r="C3948" s="12" t="s">
        <v>5</v>
      </c>
      <c r="D3948" s="12" t="s">
        <v>15</v>
      </c>
      <c r="E3948" s="5">
        <v>4572587</v>
      </c>
      <c r="F3948"/>
      <c r="G3948"/>
      <c r="H3948"/>
      <c r="I3948"/>
      <c r="J3948"/>
      <c r="K3948"/>
    </row>
    <row r="3949" spans="1:11">
      <c r="A3949" s="4">
        <v>1992</v>
      </c>
      <c r="B3949" s="11" t="s">
        <v>54</v>
      </c>
      <c r="C3949" s="12" t="s">
        <v>5</v>
      </c>
      <c r="D3949" s="12" t="s">
        <v>76</v>
      </c>
      <c r="E3949" s="5">
        <v>93795</v>
      </c>
      <c r="F3949"/>
      <c r="G3949"/>
      <c r="H3949"/>
      <c r="I3949"/>
      <c r="J3949"/>
      <c r="K3949"/>
    </row>
    <row r="3950" spans="1:11">
      <c r="A3950" s="4">
        <v>1992</v>
      </c>
      <c r="B3950" s="11" t="s">
        <v>54</v>
      </c>
      <c r="C3950" s="12" t="s">
        <v>5</v>
      </c>
      <c r="D3950" s="12" t="s">
        <v>7</v>
      </c>
      <c r="E3950" s="5">
        <v>10655</v>
      </c>
      <c r="F3950"/>
      <c r="G3950"/>
      <c r="H3950"/>
      <c r="I3950"/>
      <c r="J3950"/>
      <c r="K3950"/>
    </row>
    <row r="3951" spans="1:11">
      <c r="A3951" s="4">
        <v>1992</v>
      </c>
      <c r="B3951" s="11" t="s">
        <v>54</v>
      </c>
      <c r="C3951" s="12" t="s">
        <v>5</v>
      </c>
      <c r="D3951" s="12" t="s">
        <v>72</v>
      </c>
      <c r="E3951" s="5">
        <v>539</v>
      </c>
      <c r="F3951"/>
      <c r="G3951"/>
      <c r="H3951"/>
      <c r="I3951"/>
      <c r="J3951"/>
      <c r="K3951"/>
    </row>
    <row r="3952" spans="1:11">
      <c r="A3952" s="4">
        <v>1992</v>
      </c>
      <c r="B3952" s="11" t="s">
        <v>54</v>
      </c>
      <c r="C3952" s="12" t="s">
        <v>5</v>
      </c>
      <c r="D3952" s="12" t="s">
        <v>73</v>
      </c>
      <c r="E3952" s="5">
        <v>719271</v>
      </c>
      <c r="F3952"/>
      <c r="G3952"/>
      <c r="H3952"/>
      <c r="I3952"/>
      <c r="J3952"/>
      <c r="K3952"/>
    </row>
    <row r="3953" spans="1:11">
      <c r="A3953" s="4">
        <v>1992</v>
      </c>
      <c r="B3953" s="11" t="s">
        <v>54</v>
      </c>
      <c r="C3953" s="12" t="s">
        <v>16</v>
      </c>
      <c r="D3953" s="12" t="s">
        <v>9</v>
      </c>
      <c r="E3953" s="5">
        <v>334795</v>
      </c>
      <c r="F3953"/>
      <c r="G3953"/>
      <c r="H3953"/>
      <c r="I3953"/>
      <c r="J3953"/>
      <c r="K3953"/>
    </row>
    <row r="3954" spans="1:11">
      <c r="A3954" s="4">
        <v>1992</v>
      </c>
      <c r="B3954" s="11" t="s">
        <v>54</v>
      </c>
      <c r="C3954" s="12" t="s">
        <v>16</v>
      </c>
      <c r="D3954" s="12" t="s">
        <v>70</v>
      </c>
      <c r="E3954" s="5">
        <v>240461</v>
      </c>
      <c r="F3954"/>
      <c r="G3954"/>
      <c r="H3954"/>
      <c r="I3954"/>
      <c r="J3954"/>
      <c r="K3954"/>
    </row>
    <row r="3955" spans="1:11">
      <c r="A3955" s="4">
        <v>1992</v>
      </c>
      <c r="B3955" s="11" t="s">
        <v>54</v>
      </c>
      <c r="C3955" s="12" t="s">
        <v>16</v>
      </c>
      <c r="D3955" s="12" t="s">
        <v>76</v>
      </c>
      <c r="E3955" s="5">
        <v>93795</v>
      </c>
      <c r="F3955"/>
      <c r="G3955"/>
      <c r="H3955"/>
      <c r="I3955"/>
      <c r="J3955"/>
      <c r="K3955"/>
    </row>
    <row r="3956" spans="1:11">
      <c r="A3956" s="4">
        <v>1992</v>
      </c>
      <c r="B3956" s="11" t="s">
        <v>54</v>
      </c>
      <c r="C3956" s="12" t="s">
        <v>16</v>
      </c>
      <c r="D3956" s="12" t="s">
        <v>72</v>
      </c>
      <c r="E3956" s="5">
        <v>539</v>
      </c>
      <c r="F3956"/>
      <c r="G3956"/>
      <c r="H3956"/>
      <c r="I3956"/>
      <c r="J3956"/>
      <c r="K3956"/>
    </row>
    <row r="3957" spans="1:11">
      <c r="A3957" s="4">
        <v>1992</v>
      </c>
      <c r="B3957" s="11" t="s">
        <v>54</v>
      </c>
      <c r="C3957" s="12" t="s">
        <v>10</v>
      </c>
      <c r="D3957" s="12" t="s">
        <v>9</v>
      </c>
      <c r="E3957" s="5">
        <v>41220343</v>
      </c>
      <c r="F3957"/>
      <c r="G3957"/>
      <c r="H3957"/>
      <c r="I3957"/>
      <c r="J3957"/>
      <c r="K3957"/>
    </row>
    <row r="3958" spans="1:11">
      <c r="A3958" s="4">
        <v>1992</v>
      </c>
      <c r="B3958" s="11" t="s">
        <v>54</v>
      </c>
      <c r="C3958" s="12" t="s">
        <v>10</v>
      </c>
      <c r="D3958" s="12" t="s">
        <v>6</v>
      </c>
      <c r="E3958" s="5">
        <v>3682715</v>
      </c>
      <c r="F3958"/>
      <c r="G3958"/>
      <c r="H3958"/>
      <c r="I3958"/>
      <c r="J3958"/>
      <c r="K3958"/>
    </row>
    <row r="3959" spans="1:11">
      <c r="A3959" s="4">
        <v>1992</v>
      </c>
      <c r="B3959" s="11" t="s">
        <v>54</v>
      </c>
      <c r="C3959" s="12" t="s">
        <v>10</v>
      </c>
      <c r="D3959" s="12" t="s">
        <v>70</v>
      </c>
      <c r="E3959" s="5">
        <v>31475583</v>
      </c>
      <c r="F3959"/>
      <c r="G3959"/>
      <c r="H3959"/>
      <c r="I3959"/>
      <c r="J3959"/>
      <c r="K3959"/>
    </row>
    <row r="3960" spans="1:11">
      <c r="A3960" s="4">
        <v>1992</v>
      </c>
      <c r="B3960" s="11" t="s">
        <v>54</v>
      </c>
      <c r="C3960" s="12" t="s">
        <v>10</v>
      </c>
      <c r="D3960" s="12" t="s">
        <v>8</v>
      </c>
      <c r="E3960" s="5">
        <v>1474449</v>
      </c>
      <c r="F3960"/>
      <c r="G3960"/>
      <c r="H3960"/>
      <c r="I3960"/>
      <c r="J3960"/>
      <c r="K3960"/>
    </row>
    <row r="3961" spans="1:11">
      <c r="A3961" s="4">
        <v>1992</v>
      </c>
      <c r="B3961" s="11" t="s">
        <v>54</v>
      </c>
      <c r="C3961" s="12" t="s">
        <v>10</v>
      </c>
      <c r="D3961" s="12" t="s">
        <v>15</v>
      </c>
      <c r="E3961" s="5">
        <v>4572587</v>
      </c>
      <c r="F3961"/>
      <c r="G3961"/>
      <c r="H3961"/>
      <c r="I3961"/>
      <c r="J3961"/>
      <c r="K3961"/>
    </row>
    <row r="3962" spans="1:11">
      <c r="A3962" s="4">
        <v>1992</v>
      </c>
      <c r="B3962" s="11" t="s">
        <v>54</v>
      </c>
      <c r="C3962" s="12" t="s">
        <v>10</v>
      </c>
      <c r="D3962" s="12" t="s">
        <v>7</v>
      </c>
      <c r="E3962" s="5">
        <v>9212</v>
      </c>
      <c r="F3962"/>
      <c r="G3962"/>
      <c r="H3962"/>
      <c r="I3962"/>
      <c r="J3962"/>
      <c r="K3962"/>
    </row>
    <row r="3963" spans="1:11">
      <c r="A3963" s="4">
        <v>1992</v>
      </c>
      <c r="B3963" s="11" t="s">
        <v>54</v>
      </c>
      <c r="C3963" s="12" t="s">
        <v>10</v>
      </c>
      <c r="D3963" s="12" t="s">
        <v>73</v>
      </c>
      <c r="E3963" s="5">
        <v>5797</v>
      </c>
      <c r="F3963"/>
      <c r="G3963"/>
      <c r="H3963"/>
      <c r="I3963"/>
      <c r="J3963"/>
      <c r="K3963"/>
    </row>
    <row r="3964" spans="1:11">
      <c r="A3964" s="4">
        <v>1992</v>
      </c>
      <c r="B3964" s="11" t="s">
        <v>54</v>
      </c>
      <c r="C3964" s="12" t="s">
        <v>12</v>
      </c>
      <c r="D3964" s="12" t="s">
        <v>9</v>
      </c>
      <c r="E3964" s="5">
        <v>430725</v>
      </c>
      <c r="F3964"/>
      <c r="G3964"/>
      <c r="H3964"/>
      <c r="I3964"/>
      <c r="J3964"/>
      <c r="K3964"/>
    </row>
    <row r="3965" spans="1:11">
      <c r="A3965" s="4">
        <v>1992</v>
      </c>
      <c r="B3965" s="11" t="s">
        <v>54</v>
      </c>
      <c r="C3965" s="12" t="s">
        <v>12</v>
      </c>
      <c r="D3965" s="12" t="s">
        <v>6</v>
      </c>
      <c r="E3965" s="5">
        <v>19366</v>
      </c>
      <c r="F3965"/>
      <c r="G3965"/>
      <c r="H3965"/>
      <c r="I3965"/>
      <c r="J3965"/>
      <c r="K3965"/>
    </row>
    <row r="3966" spans="1:11">
      <c r="A3966" s="4">
        <v>1992</v>
      </c>
      <c r="B3966" s="11" t="s">
        <v>54</v>
      </c>
      <c r="C3966" s="12" t="s">
        <v>12</v>
      </c>
      <c r="D3966" s="12" t="s">
        <v>70</v>
      </c>
      <c r="E3966" s="5">
        <v>2491</v>
      </c>
      <c r="F3966"/>
      <c r="G3966"/>
      <c r="H3966"/>
      <c r="I3966"/>
      <c r="J3966"/>
      <c r="K3966"/>
    </row>
    <row r="3967" spans="1:11">
      <c r="A3967" s="4">
        <v>1992</v>
      </c>
      <c r="B3967" s="11" t="s">
        <v>54</v>
      </c>
      <c r="C3967" s="12" t="s">
        <v>12</v>
      </c>
      <c r="D3967" s="12" t="s">
        <v>8</v>
      </c>
      <c r="E3967" s="5">
        <v>26747</v>
      </c>
      <c r="F3967"/>
      <c r="G3967"/>
      <c r="H3967"/>
      <c r="I3967"/>
      <c r="J3967"/>
      <c r="K3967"/>
    </row>
    <row r="3968" spans="1:11">
      <c r="A3968" s="4">
        <v>1992</v>
      </c>
      <c r="B3968" s="11" t="s">
        <v>54</v>
      </c>
      <c r="C3968" s="12" t="s">
        <v>12</v>
      </c>
      <c r="D3968" s="12" t="s">
        <v>7</v>
      </c>
      <c r="E3968" s="5">
        <v>1443</v>
      </c>
      <c r="F3968"/>
      <c r="G3968"/>
      <c r="H3968"/>
      <c r="I3968"/>
      <c r="J3968"/>
      <c r="K3968"/>
    </row>
    <row r="3969" spans="1:11">
      <c r="A3969" s="4">
        <v>1992</v>
      </c>
      <c r="B3969" s="11" t="s">
        <v>54</v>
      </c>
      <c r="C3969" s="12" t="s">
        <v>12</v>
      </c>
      <c r="D3969" s="12" t="s">
        <v>73</v>
      </c>
      <c r="E3969" s="5">
        <v>380678</v>
      </c>
      <c r="F3969"/>
      <c r="G3969"/>
      <c r="H3969"/>
      <c r="I3969"/>
      <c r="J3969"/>
      <c r="K3969"/>
    </row>
    <row r="3970" spans="1:11">
      <c r="A3970" s="4">
        <v>1992</v>
      </c>
      <c r="B3970" s="11" t="s">
        <v>54</v>
      </c>
      <c r="C3970" s="12" t="s">
        <v>17</v>
      </c>
      <c r="D3970" s="12" t="s">
        <v>9</v>
      </c>
      <c r="E3970" s="5">
        <v>299540</v>
      </c>
      <c r="F3970"/>
      <c r="G3970"/>
      <c r="H3970"/>
      <c r="I3970"/>
      <c r="J3970"/>
      <c r="K3970"/>
    </row>
    <row r="3971" spans="1:11">
      <c r="A3971" s="4">
        <v>1992</v>
      </c>
      <c r="B3971" s="11" t="s">
        <v>54</v>
      </c>
      <c r="C3971" s="12" t="s">
        <v>17</v>
      </c>
      <c r="D3971" s="12" t="s">
        <v>8</v>
      </c>
      <c r="E3971" s="5">
        <v>26715</v>
      </c>
      <c r="F3971"/>
      <c r="G3971"/>
      <c r="H3971"/>
      <c r="I3971"/>
      <c r="J3971"/>
      <c r="K3971"/>
    </row>
    <row r="3972" spans="1:11">
      <c r="A3972" s="4">
        <v>1992</v>
      </c>
      <c r="B3972" s="11" t="s">
        <v>54</v>
      </c>
      <c r="C3972" s="12" t="s">
        <v>17</v>
      </c>
      <c r="D3972" s="12" t="s">
        <v>73</v>
      </c>
      <c r="E3972" s="5">
        <v>272825</v>
      </c>
      <c r="F3972"/>
      <c r="G3972"/>
      <c r="H3972"/>
      <c r="I3972"/>
      <c r="J3972"/>
      <c r="K3972"/>
    </row>
    <row r="3973" spans="1:11">
      <c r="A3973" s="4">
        <v>1992</v>
      </c>
      <c r="B3973" s="11" t="s">
        <v>54</v>
      </c>
      <c r="C3973" s="12" t="s">
        <v>11</v>
      </c>
      <c r="D3973" s="12" t="s">
        <v>9</v>
      </c>
      <c r="E3973" s="5">
        <v>59971</v>
      </c>
      <c r="F3973"/>
      <c r="G3973"/>
      <c r="H3973"/>
      <c r="I3973"/>
      <c r="J3973"/>
      <c r="K3973"/>
    </row>
    <row r="3974" spans="1:11">
      <c r="A3974" s="4">
        <v>1992</v>
      </c>
      <c r="B3974" s="11" t="s">
        <v>54</v>
      </c>
      <c r="C3974" s="12" t="s">
        <v>11</v>
      </c>
      <c r="D3974" s="12" t="s">
        <v>73</v>
      </c>
      <c r="E3974" s="5">
        <v>59971</v>
      </c>
      <c r="F3974"/>
      <c r="G3974"/>
      <c r="H3974"/>
      <c r="I3974"/>
      <c r="J3974"/>
      <c r="K3974"/>
    </row>
    <row r="3975" spans="1:11">
      <c r="A3975" s="4">
        <v>1992</v>
      </c>
      <c r="B3975" s="11" t="s">
        <v>55</v>
      </c>
      <c r="C3975" s="12" t="s">
        <v>5</v>
      </c>
      <c r="D3975" s="12" t="s">
        <v>9</v>
      </c>
      <c r="E3975" s="5">
        <v>179405645</v>
      </c>
      <c r="F3975"/>
      <c r="G3975"/>
      <c r="H3975"/>
      <c r="I3975"/>
      <c r="J3975"/>
      <c r="K3975"/>
    </row>
    <row r="3976" spans="1:11">
      <c r="A3976" s="4">
        <v>1992</v>
      </c>
      <c r="B3976" s="11" t="s">
        <v>55</v>
      </c>
      <c r="C3976" s="12" t="s">
        <v>5</v>
      </c>
      <c r="D3976" s="12" t="s">
        <v>6</v>
      </c>
      <c r="E3976" s="5">
        <v>109124697</v>
      </c>
      <c r="F3976"/>
      <c r="G3976"/>
      <c r="H3976"/>
      <c r="I3976"/>
      <c r="J3976"/>
      <c r="K3976"/>
    </row>
    <row r="3977" spans="1:11">
      <c r="A3977" s="4">
        <v>1992</v>
      </c>
      <c r="B3977" s="11" t="s">
        <v>55</v>
      </c>
      <c r="C3977" s="12" t="s">
        <v>5</v>
      </c>
      <c r="D3977" s="12" t="s">
        <v>70</v>
      </c>
      <c r="E3977" s="5">
        <v>2577615</v>
      </c>
      <c r="F3977"/>
      <c r="G3977"/>
      <c r="H3977"/>
      <c r="I3977"/>
      <c r="J3977"/>
      <c r="K3977"/>
    </row>
    <row r="3978" spans="1:11">
      <c r="A3978" s="4">
        <v>1992</v>
      </c>
      <c r="B3978" s="11" t="s">
        <v>55</v>
      </c>
      <c r="C3978" s="12" t="s">
        <v>5</v>
      </c>
      <c r="D3978" s="12" t="s">
        <v>8</v>
      </c>
      <c r="E3978" s="5">
        <v>2707834</v>
      </c>
      <c r="F3978"/>
      <c r="G3978"/>
      <c r="H3978"/>
      <c r="I3978"/>
      <c r="J3978"/>
      <c r="K3978"/>
    </row>
    <row r="3979" spans="1:11">
      <c r="A3979" s="4">
        <v>1992</v>
      </c>
      <c r="B3979" s="11" t="s">
        <v>55</v>
      </c>
      <c r="C3979" s="12" t="s">
        <v>5</v>
      </c>
      <c r="D3979" s="12" t="s">
        <v>15</v>
      </c>
      <c r="E3979" s="5">
        <v>60132729</v>
      </c>
      <c r="F3979"/>
      <c r="G3979"/>
      <c r="H3979"/>
      <c r="I3979"/>
      <c r="J3979"/>
      <c r="K3979"/>
    </row>
    <row r="3980" spans="1:11">
      <c r="A3980" s="4">
        <v>1992</v>
      </c>
      <c r="B3980" s="11" t="s">
        <v>55</v>
      </c>
      <c r="C3980" s="12" t="s">
        <v>5</v>
      </c>
      <c r="D3980" s="12" t="s">
        <v>25</v>
      </c>
      <c r="E3980" s="5">
        <v>243730</v>
      </c>
      <c r="F3980"/>
      <c r="G3980"/>
      <c r="H3980"/>
      <c r="I3980"/>
      <c r="J3980"/>
      <c r="K3980"/>
    </row>
    <row r="3981" spans="1:11">
      <c r="A3981" s="4">
        <v>1992</v>
      </c>
      <c r="B3981" s="11" t="s">
        <v>55</v>
      </c>
      <c r="C3981" s="12" t="s">
        <v>5</v>
      </c>
      <c r="D3981" s="12" t="s">
        <v>76</v>
      </c>
      <c r="E3981" s="5">
        <v>1252363</v>
      </c>
      <c r="F3981"/>
      <c r="G3981"/>
      <c r="H3981"/>
      <c r="I3981"/>
      <c r="J3981"/>
      <c r="K3981"/>
    </row>
    <row r="3982" spans="1:11">
      <c r="A3982" s="4">
        <v>1992</v>
      </c>
      <c r="B3982" s="11" t="s">
        <v>55</v>
      </c>
      <c r="C3982" s="12" t="s">
        <v>5</v>
      </c>
      <c r="D3982" s="12" t="s">
        <v>14</v>
      </c>
      <c r="E3982" s="5">
        <v>1011223</v>
      </c>
      <c r="F3982"/>
      <c r="G3982"/>
      <c r="H3982"/>
      <c r="I3982"/>
      <c r="J3982"/>
      <c r="K3982"/>
    </row>
    <row r="3983" spans="1:11">
      <c r="A3983" s="4">
        <v>1992</v>
      </c>
      <c r="B3983" s="11" t="s">
        <v>55</v>
      </c>
      <c r="C3983" s="12" t="s">
        <v>5</v>
      </c>
      <c r="D3983" s="12" t="s">
        <v>7</v>
      </c>
      <c r="E3983" s="5">
        <v>2648000</v>
      </c>
      <c r="F3983"/>
      <c r="G3983"/>
      <c r="H3983"/>
      <c r="I3983"/>
      <c r="J3983"/>
      <c r="K3983"/>
    </row>
    <row r="3984" spans="1:11">
      <c r="A3984" s="4">
        <v>1992</v>
      </c>
      <c r="B3984" s="11" t="s">
        <v>55</v>
      </c>
      <c r="C3984" s="12" t="s">
        <v>5</v>
      </c>
      <c r="D3984" s="12" t="s">
        <v>71</v>
      </c>
      <c r="E3984" s="5">
        <v>-918889</v>
      </c>
      <c r="F3984"/>
      <c r="G3984"/>
      <c r="H3984"/>
      <c r="I3984"/>
      <c r="J3984"/>
      <c r="K3984"/>
    </row>
    <row r="3985" spans="1:11">
      <c r="A3985" s="4">
        <v>1992</v>
      </c>
      <c r="B3985" s="11" t="s">
        <v>55</v>
      </c>
      <c r="C3985" s="12" t="s">
        <v>5</v>
      </c>
      <c r="D3985" s="12" t="s">
        <v>73</v>
      </c>
      <c r="E3985" s="5">
        <v>626343</v>
      </c>
      <c r="F3985"/>
      <c r="G3985"/>
      <c r="H3985"/>
      <c r="I3985"/>
      <c r="J3985"/>
      <c r="K3985"/>
    </row>
    <row r="3986" spans="1:11">
      <c r="A3986" s="4">
        <v>1992</v>
      </c>
      <c r="B3986" s="11" t="s">
        <v>55</v>
      </c>
      <c r="C3986" s="12" t="s">
        <v>16</v>
      </c>
      <c r="D3986" s="12" t="s">
        <v>9</v>
      </c>
      <c r="E3986" s="5">
        <v>1891987</v>
      </c>
      <c r="F3986"/>
      <c r="G3986"/>
      <c r="H3986"/>
      <c r="I3986"/>
      <c r="J3986"/>
      <c r="K3986"/>
    </row>
    <row r="3987" spans="1:11">
      <c r="A3987" s="4">
        <v>1992</v>
      </c>
      <c r="B3987" s="11" t="s">
        <v>55</v>
      </c>
      <c r="C3987" s="12" t="s">
        <v>16</v>
      </c>
      <c r="D3987" s="12" t="s">
        <v>6</v>
      </c>
      <c r="E3987" s="5">
        <v>421496</v>
      </c>
      <c r="F3987"/>
      <c r="G3987"/>
      <c r="H3987"/>
      <c r="I3987"/>
      <c r="J3987"/>
      <c r="K3987"/>
    </row>
    <row r="3988" spans="1:11">
      <c r="A3988" s="4">
        <v>1992</v>
      </c>
      <c r="B3988" s="11" t="s">
        <v>55</v>
      </c>
      <c r="C3988" s="12" t="s">
        <v>16</v>
      </c>
      <c r="D3988" s="12" t="s">
        <v>70</v>
      </c>
      <c r="E3988" s="5">
        <v>442161</v>
      </c>
      <c r="F3988"/>
      <c r="G3988"/>
      <c r="H3988"/>
      <c r="I3988"/>
      <c r="J3988"/>
      <c r="K3988"/>
    </row>
    <row r="3989" spans="1:11">
      <c r="A3989" s="4">
        <v>1992</v>
      </c>
      <c r="B3989" s="11" t="s">
        <v>55</v>
      </c>
      <c r="C3989" s="12" t="s">
        <v>16</v>
      </c>
      <c r="D3989" s="12" t="s">
        <v>8</v>
      </c>
      <c r="E3989" s="5">
        <v>11156</v>
      </c>
      <c r="F3989"/>
      <c r="G3989"/>
      <c r="H3989"/>
      <c r="I3989"/>
      <c r="J3989"/>
      <c r="K3989"/>
    </row>
    <row r="3990" spans="1:11">
      <c r="A3990" s="4">
        <v>1992</v>
      </c>
      <c r="B3990" s="11" t="s">
        <v>55</v>
      </c>
      <c r="C3990" s="12" t="s">
        <v>16</v>
      </c>
      <c r="D3990" s="12" t="s">
        <v>76</v>
      </c>
      <c r="E3990" s="5">
        <v>996447</v>
      </c>
      <c r="F3990"/>
      <c r="G3990"/>
      <c r="H3990"/>
      <c r="I3990"/>
      <c r="J3990"/>
      <c r="K3990"/>
    </row>
    <row r="3991" spans="1:11">
      <c r="A3991" s="4">
        <v>1992</v>
      </c>
      <c r="B3991" s="11" t="s">
        <v>55</v>
      </c>
      <c r="C3991" s="12" t="s">
        <v>16</v>
      </c>
      <c r="D3991" s="12" t="s">
        <v>7</v>
      </c>
      <c r="E3991" s="5">
        <v>20727</v>
      </c>
      <c r="F3991"/>
      <c r="G3991"/>
      <c r="H3991"/>
      <c r="I3991"/>
      <c r="J3991"/>
      <c r="K3991"/>
    </row>
    <row r="3992" spans="1:11">
      <c r="A3992" s="4">
        <v>1992</v>
      </c>
      <c r="B3992" s="11" t="s">
        <v>55</v>
      </c>
      <c r="C3992" s="12" t="s">
        <v>10</v>
      </c>
      <c r="D3992" s="12" t="s">
        <v>9</v>
      </c>
      <c r="E3992" s="5">
        <v>166034292</v>
      </c>
      <c r="F3992"/>
      <c r="G3992"/>
      <c r="H3992"/>
      <c r="I3992"/>
      <c r="J3992"/>
      <c r="K3992"/>
    </row>
    <row r="3993" spans="1:11">
      <c r="A3993" s="4">
        <v>1992</v>
      </c>
      <c r="B3993" s="11" t="s">
        <v>55</v>
      </c>
      <c r="C3993" s="12" t="s">
        <v>10</v>
      </c>
      <c r="D3993" s="12" t="s">
        <v>6</v>
      </c>
      <c r="E3993" s="5">
        <v>102198817</v>
      </c>
      <c r="F3993"/>
      <c r="G3993"/>
      <c r="H3993"/>
      <c r="I3993"/>
      <c r="J3993"/>
      <c r="K3993"/>
    </row>
    <row r="3994" spans="1:11">
      <c r="A3994" s="4">
        <v>1992</v>
      </c>
      <c r="B3994" s="11" t="s">
        <v>55</v>
      </c>
      <c r="C3994" s="12" t="s">
        <v>10</v>
      </c>
      <c r="D3994" s="12" t="s">
        <v>70</v>
      </c>
      <c r="E3994" s="5">
        <v>2135454</v>
      </c>
      <c r="F3994"/>
      <c r="G3994"/>
      <c r="H3994"/>
      <c r="I3994"/>
      <c r="J3994"/>
      <c r="K3994"/>
    </row>
    <row r="3995" spans="1:11">
      <c r="A3995" s="4">
        <v>1992</v>
      </c>
      <c r="B3995" s="11" t="s">
        <v>55</v>
      </c>
      <c r="C3995" s="12" t="s">
        <v>10</v>
      </c>
      <c r="D3995" s="12" t="s">
        <v>8</v>
      </c>
      <c r="E3995" s="5">
        <v>265249</v>
      </c>
      <c r="F3995"/>
      <c r="G3995"/>
      <c r="H3995"/>
      <c r="I3995"/>
      <c r="J3995"/>
      <c r="K3995"/>
    </row>
    <row r="3996" spans="1:11">
      <c r="A3996" s="4">
        <v>1992</v>
      </c>
      <c r="B3996" s="11" t="s">
        <v>55</v>
      </c>
      <c r="C3996" s="12" t="s">
        <v>10</v>
      </c>
      <c r="D3996" s="12" t="s">
        <v>15</v>
      </c>
      <c r="E3996" s="5">
        <v>60132729</v>
      </c>
      <c r="F3996"/>
      <c r="G3996"/>
      <c r="H3996"/>
      <c r="I3996"/>
      <c r="J3996"/>
      <c r="K3996"/>
    </row>
    <row r="3997" spans="1:11">
      <c r="A3997" s="4">
        <v>1992</v>
      </c>
      <c r="B3997" s="11" t="s">
        <v>55</v>
      </c>
      <c r="C3997" s="12" t="s">
        <v>10</v>
      </c>
      <c r="D3997" s="12" t="s">
        <v>7</v>
      </c>
      <c r="E3997" s="5">
        <v>2220932</v>
      </c>
      <c r="F3997"/>
      <c r="G3997"/>
      <c r="H3997"/>
      <c r="I3997"/>
      <c r="J3997"/>
      <c r="K3997"/>
    </row>
    <row r="3998" spans="1:11">
      <c r="A3998" s="4">
        <v>1992</v>
      </c>
      <c r="B3998" s="11" t="s">
        <v>55</v>
      </c>
      <c r="C3998" s="12" t="s">
        <v>10</v>
      </c>
      <c r="D3998" s="12" t="s">
        <v>71</v>
      </c>
      <c r="E3998" s="5">
        <v>-918889</v>
      </c>
      <c r="F3998"/>
      <c r="G3998"/>
      <c r="H3998"/>
      <c r="I3998"/>
      <c r="J3998"/>
      <c r="K3998"/>
    </row>
    <row r="3999" spans="1:11">
      <c r="A3999" s="4">
        <v>1992</v>
      </c>
      <c r="B3999" s="11" t="s">
        <v>55</v>
      </c>
      <c r="C3999" s="12" t="s">
        <v>12</v>
      </c>
      <c r="D3999" s="12" t="s">
        <v>9</v>
      </c>
      <c r="E3999" s="5">
        <v>4776794</v>
      </c>
      <c r="F3999"/>
      <c r="G3999"/>
      <c r="H3999"/>
      <c r="I3999"/>
      <c r="J3999"/>
      <c r="K3999"/>
    </row>
    <row r="4000" spans="1:11">
      <c r="A4000" s="4">
        <v>1992</v>
      </c>
      <c r="B4000" s="11" t="s">
        <v>55</v>
      </c>
      <c r="C4000" s="12" t="s">
        <v>12</v>
      </c>
      <c r="D4000" s="12" t="s">
        <v>6</v>
      </c>
      <c r="E4000" s="5">
        <v>1809453</v>
      </c>
      <c r="F4000"/>
      <c r="G4000"/>
      <c r="H4000"/>
      <c r="I4000"/>
      <c r="J4000"/>
      <c r="K4000"/>
    </row>
    <row r="4001" spans="1:11">
      <c r="A4001" s="4">
        <v>1992</v>
      </c>
      <c r="B4001" s="11" t="s">
        <v>55</v>
      </c>
      <c r="C4001" s="12" t="s">
        <v>12</v>
      </c>
      <c r="D4001" s="12" t="s">
        <v>8</v>
      </c>
      <c r="E4001" s="5">
        <v>1297217</v>
      </c>
      <c r="F4001"/>
      <c r="G4001"/>
      <c r="H4001"/>
      <c r="I4001"/>
      <c r="J4001"/>
      <c r="K4001"/>
    </row>
    <row r="4002" spans="1:11">
      <c r="A4002" s="4">
        <v>1992</v>
      </c>
      <c r="B4002" s="11" t="s">
        <v>55</v>
      </c>
      <c r="C4002" s="12" t="s">
        <v>12</v>
      </c>
      <c r="D4002" s="12" t="s">
        <v>25</v>
      </c>
      <c r="E4002" s="5">
        <v>732</v>
      </c>
      <c r="F4002"/>
      <c r="G4002"/>
      <c r="H4002"/>
      <c r="I4002"/>
      <c r="J4002"/>
      <c r="K4002"/>
    </row>
    <row r="4003" spans="1:11">
      <c r="A4003" s="4">
        <v>1992</v>
      </c>
      <c r="B4003" s="11" t="s">
        <v>55</v>
      </c>
      <c r="C4003" s="12" t="s">
        <v>12</v>
      </c>
      <c r="D4003" s="12" t="s">
        <v>14</v>
      </c>
      <c r="E4003" s="5">
        <v>1009831</v>
      </c>
      <c r="F4003"/>
      <c r="G4003"/>
      <c r="H4003"/>
      <c r="I4003"/>
      <c r="J4003"/>
      <c r="K4003"/>
    </row>
    <row r="4004" spans="1:11">
      <c r="A4004" s="4">
        <v>1992</v>
      </c>
      <c r="B4004" s="11" t="s">
        <v>55</v>
      </c>
      <c r="C4004" s="12" t="s">
        <v>12</v>
      </c>
      <c r="D4004" s="12" t="s">
        <v>7</v>
      </c>
      <c r="E4004" s="5">
        <v>239835</v>
      </c>
      <c r="F4004"/>
      <c r="G4004"/>
      <c r="H4004"/>
      <c r="I4004"/>
      <c r="J4004"/>
      <c r="K4004"/>
    </row>
    <row r="4005" spans="1:11">
      <c r="A4005" s="4">
        <v>1992</v>
      </c>
      <c r="B4005" s="11" t="s">
        <v>55</v>
      </c>
      <c r="C4005" s="12" t="s">
        <v>12</v>
      </c>
      <c r="D4005" s="12" t="s">
        <v>73</v>
      </c>
      <c r="E4005" s="5">
        <v>419726</v>
      </c>
      <c r="F4005"/>
      <c r="G4005"/>
      <c r="H4005"/>
      <c r="I4005"/>
      <c r="J4005"/>
      <c r="K4005"/>
    </row>
    <row r="4006" spans="1:11">
      <c r="A4006" s="4">
        <v>1992</v>
      </c>
      <c r="B4006" s="11" t="s">
        <v>55</v>
      </c>
      <c r="C4006" s="12" t="s">
        <v>17</v>
      </c>
      <c r="D4006" s="12" t="s">
        <v>9</v>
      </c>
      <c r="E4006" s="5">
        <v>6302005</v>
      </c>
      <c r="F4006"/>
      <c r="G4006"/>
      <c r="H4006"/>
      <c r="I4006"/>
      <c r="J4006"/>
      <c r="K4006"/>
    </row>
    <row r="4007" spans="1:11">
      <c r="A4007" s="4">
        <v>1992</v>
      </c>
      <c r="B4007" s="11" t="s">
        <v>55</v>
      </c>
      <c r="C4007" s="12" t="s">
        <v>17</v>
      </c>
      <c r="D4007" s="12" t="s">
        <v>6</v>
      </c>
      <c r="E4007" s="5">
        <v>4684532</v>
      </c>
      <c r="F4007"/>
      <c r="G4007"/>
      <c r="H4007"/>
      <c r="I4007"/>
      <c r="J4007"/>
      <c r="K4007"/>
    </row>
    <row r="4008" spans="1:11">
      <c r="A4008" s="4">
        <v>1992</v>
      </c>
      <c r="B4008" s="11" t="s">
        <v>55</v>
      </c>
      <c r="C4008" s="12" t="s">
        <v>17</v>
      </c>
      <c r="D4008" s="12" t="s">
        <v>8</v>
      </c>
      <c r="E4008" s="5">
        <v>970533</v>
      </c>
      <c r="F4008"/>
      <c r="G4008"/>
      <c r="H4008"/>
      <c r="I4008"/>
      <c r="J4008"/>
      <c r="K4008"/>
    </row>
    <row r="4009" spans="1:11">
      <c r="A4009" s="4">
        <v>1992</v>
      </c>
      <c r="B4009" s="11" t="s">
        <v>55</v>
      </c>
      <c r="C4009" s="12" t="s">
        <v>17</v>
      </c>
      <c r="D4009" s="12" t="s">
        <v>25</v>
      </c>
      <c r="E4009" s="5">
        <v>242998</v>
      </c>
      <c r="F4009"/>
      <c r="G4009"/>
      <c r="H4009"/>
      <c r="I4009"/>
      <c r="J4009"/>
      <c r="K4009"/>
    </row>
    <row r="4010" spans="1:11">
      <c r="A4010" s="4">
        <v>1992</v>
      </c>
      <c r="B4010" s="11" t="s">
        <v>55</v>
      </c>
      <c r="C4010" s="12" t="s">
        <v>17</v>
      </c>
      <c r="D4010" s="12" t="s">
        <v>76</v>
      </c>
      <c r="E4010" s="5">
        <v>40728</v>
      </c>
      <c r="F4010"/>
      <c r="G4010"/>
      <c r="H4010"/>
      <c r="I4010"/>
      <c r="J4010"/>
      <c r="K4010"/>
    </row>
    <row r="4011" spans="1:11">
      <c r="A4011" s="4">
        <v>1992</v>
      </c>
      <c r="B4011" s="11" t="s">
        <v>55</v>
      </c>
      <c r="C4011" s="12" t="s">
        <v>17</v>
      </c>
      <c r="D4011" s="12" t="s">
        <v>14</v>
      </c>
      <c r="E4011" s="5">
        <v>1392</v>
      </c>
      <c r="F4011"/>
      <c r="G4011"/>
      <c r="H4011"/>
      <c r="I4011"/>
      <c r="J4011"/>
      <c r="K4011"/>
    </row>
    <row r="4012" spans="1:11">
      <c r="A4012" s="4">
        <v>1992</v>
      </c>
      <c r="B4012" s="11" t="s">
        <v>55</v>
      </c>
      <c r="C4012" s="12" t="s">
        <v>17</v>
      </c>
      <c r="D4012" s="12" t="s">
        <v>7</v>
      </c>
      <c r="E4012" s="5">
        <v>155205</v>
      </c>
      <c r="F4012"/>
      <c r="G4012"/>
      <c r="H4012"/>
      <c r="I4012"/>
      <c r="J4012"/>
      <c r="K4012"/>
    </row>
    <row r="4013" spans="1:11">
      <c r="A4013" s="4">
        <v>1992</v>
      </c>
      <c r="B4013" s="11" t="s">
        <v>55</v>
      </c>
      <c r="C4013" s="12" t="s">
        <v>17</v>
      </c>
      <c r="D4013" s="12" t="s">
        <v>73</v>
      </c>
      <c r="E4013" s="5">
        <v>206617</v>
      </c>
      <c r="F4013"/>
      <c r="G4013"/>
      <c r="H4013"/>
      <c r="I4013"/>
      <c r="J4013"/>
      <c r="K4013"/>
    </row>
    <row r="4014" spans="1:11">
      <c r="A4014" s="4">
        <v>1992</v>
      </c>
      <c r="B4014" s="11" t="s">
        <v>55</v>
      </c>
      <c r="C4014" s="12" t="s">
        <v>11</v>
      </c>
      <c r="D4014" s="12" t="s">
        <v>9</v>
      </c>
      <c r="E4014" s="5">
        <v>400567</v>
      </c>
      <c r="F4014"/>
      <c r="G4014"/>
      <c r="H4014"/>
      <c r="I4014"/>
      <c r="J4014"/>
      <c r="K4014"/>
    </row>
    <row r="4015" spans="1:11">
      <c r="A4015" s="4">
        <v>1992</v>
      </c>
      <c r="B4015" s="11" t="s">
        <v>55</v>
      </c>
      <c r="C4015" s="12" t="s">
        <v>11</v>
      </c>
      <c r="D4015" s="12" t="s">
        <v>6</v>
      </c>
      <c r="E4015" s="5">
        <v>10399</v>
      </c>
      <c r="F4015"/>
      <c r="G4015"/>
      <c r="H4015"/>
      <c r="I4015"/>
      <c r="J4015"/>
      <c r="K4015"/>
    </row>
    <row r="4016" spans="1:11">
      <c r="A4016" s="4">
        <v>1992</v>
      </c>
      <c r="B4016" s="11" t="s">
        <v>55</v>
      </c>
      <c r="C4016" s="12" t="s">
        <v>11</v>
      </c>
      <c r="D4016" s="12" t="s">
        <v>8</v>
      </c>
      <c r="E4016" s="5">
        <v>163679</v>
      </c>
      <c r="F4016"/>
      <c r="G4016"/>
      <c r="H4016"/>
      <c r="I4016"/>
      <c r="J4016"/>
      <c r="K4016"/>
    </row>
    <row r="4017" spans="1:11">
      <c r="A4017" s="4">
        <v>1992</v>
      </c>
      <c r="B4017" s="11" t="s">
        <v>55</v>
      </c>
      <c r="C4017" s="12" t="s">
        <v>11</v>
      </c>
      <c r="D4017" s="12" t="s">
        <v>76</v>
      </c>
      <c r="E4017" s="5">
        <v>215188</v>
      </c>
      <c r="F4017"/>
      <c r="G4017"/>
      <c r="H4017"/>
      <c r="I4017"/>
      <c r="J4017"/>
      <c r="K4017"/>
    </row>
    <row r="4018" spans="1:11">
      <c r="A4018" s="4">
        <v>1992</v>
      </c>
      <c r="B4018" s="11" t="s">
        <v>55</v>
      </c>
      <c r="C4018" s="12" t="s">
        <v>11</v>
      </c>
      <c r="D4018" s="12" t="s">
        <v>7</v>
      </c>
      <c r="E4018" s="5">
        <v>11301</v>
      </c>
      <c r="F4018"/>
      <c r="G4018"/>
      <c r="H4018"/>
      <c r="I4018"/>
      <c r="J4018"/>
      <c r="K4018"/>
    </row>
    <row r="4019" spans="1:11">
      <c r="A4019" s="4">
        <v>1992</v>
      </c>
      <c r="B4019" s="11" t="s">
        <v>56</v>
      </c>
      <c r="C4019" s="12" t="s">
        <v>5</v>
      </c>
      <c r="D4019" s="12" t="s">
        <v>9</v>
      </c>
      <c r="E4019" s="5">
        <v>4785205</v>
      </c>
      <c r="F4019"/>
      <c r="G4019"/>
      <c r="H4019"/>
      <c r="I4019"/>
      <c r="J4019"/>
      <c r="K4019"/>
    </row>
    <row r="4020" spans="1:11">
      <c r="A4020" s="4">
        <v>1992</v>
      </c>
      <c r="B4020" s="11" t="s">
        <v>56</v>
      </c>
      <c r="C4020" s="12" t="s">
        <v>5</v>
      </c>
      <c r="D4020" s="12" t="s">
        <v>6</v>
      </c>
      <c r="E4020" s="5">
        <v>0</v>
      </c>
      <c r="F4020"/>
      <c r="G4020"/>
      <c r="H4020"/>
      <c r="I4020"/>
      <c r="J4020"/>
      <c r="K4020"/>
    </row>
    <row r="4021" spans="1:11">
      <c r="A4021" s="4">
        <v>1992</v>
      </c>
      <c r="B4021" s="11" t="s">
        <v>56</v>
      </c>
      <c r="C4021" s="12" t="s">
        <v>5</v>
      </c>
      <c r="D4021" s="12" t="s">
        <v>70</v>
      </c>
      <c r="E4021" s="5">
        <v>9946</v>
      </c>
      <c r="F4021"/>
      <c r="G4021"/>
      <c r="H4021"/>
      <c r="I4021"/>
      <c r="J4021"/>
      <c r="K4021"/>
    </row>
    <row r="4022" spans="1:11">
      <c r="A4022" s="4">
        <v>1992</v>
      </c>
      <c r="B4022" s="11" t="s">
        <v>56</v>
      </c>
      <c r="C4022" s="12" t="s">
        <v>5</v>
      </c>
      <c r="D4022" s="12" t="s">
        <v>8</v>
      </c>
      <c r="E4022" s="5">
        <v>4612506</v>
      </c>
      <c r="F4022"/>
      <c r="G4022"/>
      <c r="H4022"/>
      <c r="I4022"/>
      <c r="J4022"/>
      <c r="K4022"/>
    </row>
    <row r="4023" spans="1:11">
      <c r="A4023" s="4">
        <v>1992</v>
      </c>
      <c r="B4023" s="11" t="s">
        <v>56</v>
      </c>
      <c r="C4023" s="12" t="s">
        <v>5</v>
      </c>
      <c r="D4023" s="12" t="s">
        <v>76</v>
      </c>
      <c r="E4023" s="5">
        <v>63834</v>
      </c>
      <c r="F4023"/>
      <c r="G4023"/>
      <c r="H4023"/>
      <c r="I4023"/>
      <c r="J4023"/>
      <c r="K4023"/>
    </row>
    <row r="4024" spans="1:11">
      <c r="A4024" s="4">
        <v>1992</v>
      </c>
      <c r="B4024" s="11" t="s">
        <v>56</v>
      </c>
      <c r="C4024" s="12" t="s">
        <v>5</v>
      </c>
      <c r="D4024" s="12" t="s">
        <v>7</v>
      </c>
      <c r="E4024" s="5">
        <v>98919</v>
      </c>
      <c r="F4024"/>
      <c r="G4024"/>
      <c r="H4024"/>
      <c r="I4024"/>
      <c r="J4024"/>
      <c r="K4024"/>
    </row>
    <row r="4025" spans="1:11">
      <c r="A4025" s="4">
        <v>1992</v>
      </c>
      <c r="B4025" s="11" t="s">
        <v>56</v>
      </c>
      <c r="C4025" s="12" t="s">
        <v>16</v>
      </c>
      <c r="D4025" s="12" t="s">
        <v>9</v>
      </c>
      <c r="E4025" s="5">
        <v>4314938</v>
      </c>
      <c r="F4025"/>
      <c r="G4025"/>
      <c r="H4025"/>
      <c r="I4025"/>
      <c r="J4025"/>
      <c r="K4025"/>
    </row>
    <row r="4026" spans="1:11">
      <c r="A4026" s="4">
        <v>1992</v>
      </c>
      <c r="B4026" s="11" t="s">
        <v>56</v>
      </c>
      <c r="C4026" s="12" t="s">
        <v>16</v>
      </c>
      <c r="D4026" s="12" t="s">
        <v>70</v>
      </c>
      <c r="E4026" s="5">
        <v>9946</v>
      </c>
      <c r="F4026"/>
      <c r="G4026"/>
      <c r="H4026"/>
      <c r="I4026"/>
      <c r="J4026"/>
      <c r="K4026"/>
    </row>
    <row r="4027" spans="1:11">
      <c r="A4027" s="4">
        <v>1992</v>
      </c>
      <c r="B4027" s="11" t="s">
        <v>56</v>
      </c>
      <c r="C4027" s="12" t="s">
        <v>16</v>
      </c>
      <c r="D4027" s="12" t="s">
        <v>8</v>
      </c>
      <c r="E4027" s="5">
        <v>4241013</v>
      </c>
      <c r="F4027"/>
      <c r="G4027"/>
      <c r="H4027"/>
      <c r="I4027"/>
      <c r="J4027"/>
      <c r="K4027"/>
    </row>
    <row r="4028" spans="1:11">
      <c r="A4028" s="4">
        <v>1992</v>
      </c>
      <c r="B4028" s="11" t="s">
        <v>56</v>
      </c>
      <c r="C4028" s="12" t="s">
        <v>16</v>
      </c>
      <c r="D4028" s="12" t="s">
        <v>76</v>
      </c>
      <c r="E4028" s="5">
        <v>63834</v>
      </c>
      <c r="F4028"/>
      <c r="G4028"/>
      <c r="H4028"/>
      <c r="I4028"/>
      <c r="J4028"/>
      <c r="K4028"/>
    </row>
    <row r="4029" spans="1:11">
      <c r="A4029" s="4">
        <v>1992</v>
      </c>
      <c r="B4029" s="11" t="s">
        <v>56</v>
      </c>
      <c r="C4029" s="12" t="s">
        <v>16</v>
      </c>
      <c r="D4029" s="12" t="s">
        <v>7</v>
      </c>
      <c r="E4029" s="5">
        <v>145</v>
      </c>
      <c r="F4029"/>
      <c r="G4029"/>
      <c r="H4029"/>
      <c r="I4029"/>
      <c r="J4029"/>
      <c r="K4029"/>
    </row>
    <row r="4030" spans="1:11">
      <c r="A4030" s="4">
        <v>1992</v>
      </c>
      <c r="B4030" s="11" t="s">
        <v>56</v>
      </c>
      <c r="C4030" s="12" t="s">
        <v>10</v>
      </c>
      <c r="D4030" s="12" t="s">
        <v>9</v>
      </c>
      <c r="E4030" s="5">
        <v>109308</v>
      </c>
      <c r="F4030"/>
      <c r="G4030"/>
      <c r="H4030"/>
      <c r="I4030"/>
      <c r="J4030"/>
      <c r="K4030"/>
    </row>
    <row r="4031" spans="1:11">
      <c r="A4031" s="4">
        <v>1992</v>
      </c>
      <c r="B4031" s="11" t="s">
        <v>56</v>
      </c>
      <c r="C4031" s="12" t="s">
        <v>10</v>
      </c>
      <c r="D4031" s="12" t="s">
        <v>6</v>
      </c>
      <c r="E4031" s="5">
        <v>0</v>
      </c>
      <c r="F4031"/>
      <c r="G4031"/>
      <c r="H4031"/>
      <c r="I4031"/>
      <c r="J4031"/>
      <c r="K4031"/>
    </row>
    <row r="4032" spans="1:11">
      <c r="A4032" s="4">
        <v>1992</v>
      </c>
      <c r="B4032" s="11" t="s">
        <v>56</v>
      </c>
      <c r="C4032" s="12" t="s">
        <v>10</v>
      </c>
      <c r="D4032" s="12" t="s">
        <v>70</v>
      </c>
      <c r="E4032" s="5">
        <v>0</v>
      </c>
      <c r="F4032"/>
      <c r="G4032"/>
      <c r="H4032"/>
      <c r="I4032"/>
      <c r="J4032"/>
      <c r="K4032"/>
    </row>
    <row r="4033" spans="1:11">
      <c r="A4033" s="4">
        <v>1992</v>
      </c>
      <c r="B4033" s="11" t="s">
        <v>56</v>
      </c>
      <c r="C4033" s="12" t="s">
        <v>10</v>
      </c>
      <c r="D4033" s="12" t="s">
        <v>8</v>
      </c>
      <c r="E4033" s="5">
        <v>34593</v>
      </c>
      <c r="F4033"/>
      <c r="G4033"/>
      <c r="H4033"/>
      <c r="I4033"/>
      <c r="J4033"/>
      <c r="K4033"/>
    </row>
    <row r="4034" spans="1:11">
      <c r="A4034" s="4">
        <v>1992</v>
      </c>
      <c r="B4034" s="11" t="s">
        <v>56</v>
      </c>
      <c r="C4034" s="12" t="s">
        <v>10</v>
      </c>
      <c r="D4034" s="12" t="s">
        <v>7</v>
      </c>
      <c r="E4034" s="5">
        <v>74715</v>
      </c>
      <c r="F4034"/>
      <c r="G4034"/>
      <c r="H4034"/>
      <c r="I4034"/>
      <c r="J4034"/>
      <c r="K4034"/>
    </row>
    <row r="4035" spans="1:11">
      <c r="A4035" s="4">
        <v>1992</v>
      </c>
      <c r="B4035" s="11" t="s">
        <v>56</v>
      </c>
      <c r="C4035" s="12" t="s">
        <v>12</v>
      </c>
      <c r="D4035" s="12" t="s">
        <v>9</v>
      </c>
      <c r="E4035" s="5">
        <v>19563</v>
      </c>
      <c r="F4035"/>
      <c r="G4035"/>
      <c r="H4035"/>
      <c r="I4035"/>
      <c r="J4035"/>
      <c r="K4035"/>
    </row>
    <row r="4036" spans="1:11">
      <c r="A4036" s="4">
        <v>1992</v>
      </c>
      <c r="B4036" s="11" t="s">
        <v>56</v>
      </c>
      <c r="C4036" s="12" t="s">
        <v>12</v>
      </c>
      <c r="D4036" s="12" t="s">
        <v>8</v>
      </c>
      <c r="E4036" s="5">
        <v>19563</v>
      </c>
      <c r="F4036"/>
      <c r="G4036"/>
      <c r="H4036"/>
      <c r="I4036"/>
      <c r="J4036"/>
      <c r="K4036"/>
    </row>
    <row r="4037" spans="1:11">
      <c r="A4037" s="4">
        <v>1992</v>
      </c>
      <c r="B4037" s="11" t="s">
        <v>56</v>
      </c>
      <c r="C4037" s="12" t="s">
        <v>17</v>
      </c>
      <c r="D4037" s="12" t="s">
        <v>9</v>
      </c>
      <c r="E4037" s="5">
        <v>291388</v>
      </c>
      <c r="F4037"/>
      <c r="G4037"/>
      <c r="H4037"/>
      <c r="I4037"/>
      <c r="J4037"/>
      <c r="K4037"/>
    </row>
    <row r="4038" spans="1:11">
      <c r="A4038" s="4">
        <v>1992</v>
      </c>
      <c r="B4038" s="11" t="s">
        <v>56</v>
      </c>
      <c r="C4038" s="12" t="s">
        <v>17</v>
      </c>
      <c r="D4038" s="12" t="s">
        <v>8</v>
      </c>
      <c r="E4038" s="5">
        <v>291388</v>
      </c>
      <c r="F4038"/>
      <c r="G4038"/>
      <c r="H4038"/>
      <c r="I4038"/>
      <c r="J4038"/>
      <c r="K4038"/>
    </row>
    <row r="4039" spans="1:11">
      <c r="A4039" s="4">
        <v>1992</v>
      </c>
      <c r="B4039" s="11" t="s">
        <v>56</v>
      </c>
      <c r="C4039" s="12" t="s">
        <v>11</v>
      </c>
      <c r="D4039" s="12" t="s">
        <v>9</v>
      </c>
      <c r="E4039" s="5">
        <v>50008</v>
      </c>
      <c r="F4039"/>
      <c r="G4039"/>
      <c r="H4039"/>
      <c r="I4039"/>
      <c r="J4039"/>
      <c r="K4039"/>
    </row>
    <row r="4040" spans="1:11">
      <c r="A4040" s="4">
        <v>1992</v>
      </c>
      <c r="B4040" s="11" t="s">
        <v>56</v>
      </c>
      <c r="C4040" s="12" t="s">
        <v>11</v>
      </c>
      <c r="D4040" s="12" t="s">
        <v>8</v>
      </c>
      <c r="E4040" s="5">
        <v>25949</v>
      </c>
      <c r="F4040"/>
      <c r="G4040"/>
      <c r="H4040"/>
      <c r="I4040"/>
      <c r="J4040"/>
      <c r="K4040"/>
    </row>
    <row r="4041" spans="1:11">
      <c r="A4041" s="4">
        <v>1992</v>
      </c>
      <c r="B4041" s="11" t="s">
        <v>56</v>
      </c>
      <c r="C4041" s="12" t="s">
        <v>11</v>
      </c>
      <c r="D4041" s="12" t="s">
        <v>7</v>
      </c>
      <c r="E4041" s="5">
        <v>24059</v>
      </c>
      <c r="F4041"/>
      <c r="G4041"/>
      <c r="H4041"/>
      <c r="I4041"/>
      <c r="J4041"/>
      <c r="K4041"/>
    </row>
    <row r="4042" spans="1:11">
      <c r="A4042" s="4">
        <v>1992</v>
      </c>
      <c r="B4042" s="11" t="s">
        <v>57</v>
      </c>
      <c r="C4042" s="12" t="s">
        <v>5</v>
      </c>
      <c r="D4042" s="12" t="s">
        <v>9</v>
      </c>
      <c r="E4042" s="5">
        <v>74170509</v>
      </c>
      <c r="F4042"/>
      <c r="G4042"/>
      <c r="H4042"/>
      <c r="I4042"/>
      <c r="J4042"/>
      <c r="K4042"/>
    </row>
    <row r="4043" spans="1:11">
      <c r="A4043" s="4">
        <v>1992</v>
      </c>
      <c r="B4043" s="11" t="s">
        <v>57</v>
      </c>
      <c r="C4043" s="12" t="s">
        <v>5</v>
      </c>
      <c r="D4043" s="12" t="s">
        <v>6</v>
      </c>
      <c r="E4043" s="5">
        <v>23677865</v>
      </c>
      <c r="F4043"/>
      <c r="G4043"/>
      <c r="H4043"/>
      <c r="I4043"/>
      <c r="J4043"/>
      <c r="K4043"/>
    </row>
    <row r="4044" spans="1:11">
      <c r="A4044" s="4">
        <v>1992</v>
      </c>
      <c r="B4044" s="11" t="s">
        <v>57</v>
      </c>
      <c r="C4044" s="12" t="s">
        <v>5</v>
      </c>
      <c r="D4044" s="12" t="s">
        <v>70</v>
      </c>
      <c r="E4044" s="5">
        <v>3310446</v>
      </c>
      <c r="F4044"/>
      <c r="G4044"/>
      <c r="H4044"/>
      <c r="I4044"/>
      <c r="J4044"/>
      <c r="K4044"/>
    </row>
    <row r="4045" spans="1:11">
      <c r="A4045" s="4">
        <v>1992</v>
      </c>
      <c r="B4045" s="11" t="s">
        <v>57</v>
      </c>
      <c r="C4045" s="12" t="s">
        <v>5</v>
      </c>
      <c r="D4045" s="12" t="s">
        <v>8</v>
      </c>
      <c r="E4045" s="5">
        <v>271179</v>
      </c>
      <c r="F4045"/>
      <c r="G4045"/>
      <c r="H4045"/>
      <c r="I4045"/>
      <c r="J4045"/>
      <c r="K4045"/>
    </row>
    <row r="4046" spans="1:11">
      <c r="A4046" s="4">
        <v>1992</v>
      </c>
      <c r="B4046" s="11" t="s">
        <v>57</v>
      </c>
      <c r="C4046" s="12" t="s">
        <v>5</v>
      </c>
      <c r="D4046" s="12" t="s">
        <v>15</v>
      </c>
      <c r="E4046" s="5">
        <v>45536530</v>
      </c>
      <c r="F4046"/>
      <c r="G4046"/>
      <c r="H4046"/>
      <c r="I4046"/>
      <c r="J4046"/>
      <c r="K4046"/>
    </row>
    <row r="4047" spans="1:11">
      <c r="A4047" s="4">
        <v>1992</v>
      </c>
      <c r="B4047" s="11" t="s">
        <v>57</v>
      </c>
      <c r="C4047" s="12" t="s">
        <v>5</v>
      </c>
      <c r="D4047" s="12" t="s">
        <v>25</v>
      </c>
      <c r="E4047" s="5">
        <v>6027</v>
      </c>
      <c r="F4047"/>
      <c r="G4047"/>
      <c r="H4047"/>
      <c r="I4047"/>
      <c r="J4047"/>
      <c r="K4047"/>
    </row>
    <row r="4048" spans="1:11">
      <c r="A4048" s="4">
        <v>1992</v>
      </c>
      <c r="B4048" s="11" t="s">
        <v>57</v>
      </c>
      <c r="C4048" s="12" t="s">
        <v>5</v>
      </c>
      <c r="D4048" s="12" t="s">
        <v>76</v>
      </c>
      <c r="E4048" s="5">
        <v>63812</v>
      </c>
      <c r="F4048"/>
      <c r="G4048"/>
      <c r="H4048"/>
      <c r="I4048"/>
      <c r="J4048"/>
      <c r="K4048"/>
    </row>
    <row r="4049" spans="1:11">
      <c r="A4049" s="4">
        <v>1992</v>
      </c>
      <c r="B4049" s="11" t="s">
        <v>57</v>
      </c>
      <c r="C4049" s="12" t="s">
        <v>5</v>
      </c>
      <c r="D4049" s="12" t="s">
        <v>14</v>
      </c>
      <c r="E4049" s="5">
        <v>17359</v>
      </c>
      <c r="F4049"/>
      <c r="G4049"/>
      <c r="H4049"/>
      <c r="I4049"/>
      <c r="J4049"/>
      <c r="K4049"/>
    </row>
    <row r="4050" spans="1:11">
      <c r="A4050" s="4">
        <v>1992</v>
      </c>
      <c r="B4050" s="11" t="s">
        <v>57</v>
      </c>
      <c r="C4050" s="12" t="s">
        <v>5</v>
      </c>
      <c r="D4050" s="12" t="s">
        <v>7</v>
      </c>
      <c r="E4050" s="5">
        <v>158187</v>
      </c>
      <c r="F4050"/>
      <c r="G4050"/>
      <c r="H4050"/>
      <c r="I4050"/>
      <c r="J4050"/>
      <c r="K4050"/>
    </row>
    <row r="4051" spans="1:11">
      <c r="A4051" s="4">
        <v>1992</v>
      </c>
      <c r="B4051" s="11" t="s">
        <v>57</v>
      </c>
      <c r="C4051" s="12" t="s">
        <v>5</v>
      </c>
      <c r="D4051" s="12" t="s">
        <v>71</v>
      </c>
      <c r="E4051" s="5">
        <v>-535497</v>
      </c>
      <c r="F4051"/>
      <c r="G4051"/>
      <c r="H4051"/>
      <c r="I4051"/>
      <c r="J4051"/>
      <c r="K4051"/>
    </row>
    <row r="4052" spans="1:11">
      <c r="A4052" s="4">
        <v>1992</v>
      </c>
      <c r="B4052" s="11" t="s">
        <v>57</v>
      </c>
      <c r="C4052" s="12" t="s">
        <v>5</v>
      </c>
      <c r="D4052" s="12" t="s">
        <v>73</v>
      </c>
      <c r="E4052" s="5">
        <v>1664601</v>
      </c>
      <c r="F4052"/>
      <c r="G4052"/>
      <c r="H4052"/>
      <c r="I4052"/>
      <c r="J4052"/>
      <c r="K4052"/>
    </row>
    <row r="4053" spans="1:11">
      <c r="A4053" s="4">
        <v>1992</v>
      </c>
      <c r="B4053" s="11" t="s">
        <v>57</v>
      </c>
      <c r="C4053" s="12" t="s">
        <v>16</v>
      </c>
      <c r="D4053" s="12" t="s">
        <v>9</v>
      </c>
      <c r="E4053" s="5">
        <v>62597</v>
      </c>
      <c r="F4053"/>
      <c r="G4053"/>
      <c r="H4053"/>
      <c r="I4053"/>
      <c r="J4053"/>
      <c r="K4053"/>
    </row>
    <row r="4054" spans="1:11">
      <c r="A4054" s="4">
        <v>1992</v>
      </c>
      <c r="B4054" s="11" t="s">
        <v>57</v>
      </c>
      <c r="C4054" s="12" t="s">
        <v>16</v>
      </c>
      <c r="D4054" s="12" t="s">
        <v>70</v>
      </c>
      <c r="E4054" s="5">
        <v>62597</v>
      </c>
      <c r="F4054"/>
      <c r="G4054"/>
      <c r="H4054"/>
      <c r="I4054"/>
      <c r="J4054"/>
      <c r="K4054"/>
    </row>
    <row r="4055" spans="1:11">
      <c r="A4055" s="4">
        <v>1992</v>
      </c>
      <c r="B4055" s="11" t="s">
        <v>57</v>
      </c>
      <c r="C4055" s="12" t="s">
        <v>10</v>
      </c>
      <c r="D4055" s="12" t="s">
        <v>9</v>
      </c>
      <c r="E4055" s="5">
        <v>71478648</v>
      </c>
      <c r="F4055"/>
      <c r="G4055"/>
      <c r="H4055"/>
      <c r="I4055"/>
      <c r="J4055"/>
      <c r="K4055"/>
    </row>
    <row r="4056" spans="1:11">
      <c r="A4056" s="4">
        <v>1992</v>
      </c>
      <c r="B4056" s="11" t="s">
        <v>57</v>
      </c>
      <c r="C4056" s="12" t="s">
        <v>10</v>
      </c>
      <c r="D4056" s="12" t="s">
        <v>6</v>
      </c>
      <c r="E4056" s="5">
        <v>23013743</v>
      </c>
      <c r="F4056"/>
      <c r="G4056"/>
      <c r="H4056"/>
      <c r="I4056"/>
      <c r="J4056"/>
      <c r="K4056"/>
    </row>
    <row r="4057" spans="1:11">
      <c r="A4057" s="4">
        <v>1992</v>
      </c>
      <c r="B4057" s="11" t="s">
        <v>57</v>
      </c>
      <c r="C4057" s="12" t="s">
        <v>10</v>
      </c>
      <c r="D4057" s="12" t="s">
        <v>70</v>
      </c>
      <c r="E4057" s="5">
        <v>3245473</v>
      </c>
      <c r="F4057"/>
      <c r="G4057"/>
      <c r="H4057"/>
      <c r="I4057"/>
      <c r="J4057"/>
      <c r="K4057"/>
    </row>
    <row r="4058" spans="1:11">
      <c r="A4058" s="4">
        <v>1992</v>
      </c>
      <c r="B4058" s="11" t="s">
        <v>57</v>
      </c>
      <c r="C4058" s="12" t="s">
        <v>10</v>
      </c>
      <c r="D4058" s="12" t="s">
        <v>8</v>
      </c>
      <c r="E4058" s="5">
        <v>150024</v>
      </c>
      <c r="F4058"/>
      <c r="G4058"/>
      <c r="H4058"/>
      <c r="I4058"/>
      <c r="J4058"/>
      <c r="K4058"/>
    </row>
    <row r="4059" spans="1:11">
      <c r="A4059" s="4">
        <v>1992</v>
      </c>
      <c r="B4059" s="11" t="s">
        <v>57</v>
      </c>
      <c r="C4059" s="12" t="s">
        <v>10</v>
      </c>
      <c r="D4059" s="12" t="s">
        <v>15</v>
      </c>
      <c r="E4059" s="5">
        <v>45536530</v>
      </c>
      <c r="F4059"/>
      <c r="G4059"/>
      <c r="H4059"/>
      <c r="I4059"/>
      <c r="J4059"/>
      <c r="K4059"/>
    </row>
    <row r="4060" spans="1:11">
      <c r="A4060" s="4">
        <v>1992</v>
      </c>
      <c r="B4060" s="11" t="s">
        <v>57</v>
      </c>
      <c r="C4060" s="12" t="s">
        <v>10</v>
      </c>
      <c r="D4060" s="12" t="s">
        <v>7</v>
      </c>
      <c r="E4060" s="5">
        <v>68375</v>
      </c>
      <c r="F4060"/>
      <c r="G4060"/>
      <c r="H4060"/>
      <c r="I4060"/>
      <c r="J4060"/>
      <c r="K4060"/>
    </row>
    <row r="4061" spans="1:11">
      <c r="A4061" s="4">
        <v>1992</v>
      </c>
      <c r="B4061" s="11" t="s">
        <v>57</v>
      </c>
      <c r="C4061" s="12" t="s">
        <v>10</v>
      </c>
      <c r="D4061" s="12" t="s">
        <v>71</v>
      </c>
      <c r="E4061" s="5">
        <v>-535497</v>
      </c>
      <c r="F4061"/>
      <c r="G4061"/>
      <c r="H4061"/>
      <c r="I4061"/>
      <c r="J4061"/>
      <c r="K4061"/>
    </row>
    <row r="4062" spans="1:11">
      <c r="A4062" s="4">
        <v>1992</v>
      </c>
      <c r="B4062" s="11" t="s">
        <v>57</v>
      </c>
      <c r="C4062" s="12" t="s">
        <v>12</v>
      </c>
      <c r="D4062" s="12" t="s">
        <v>9</v>
      </c>
      <c r="E4062" s="5">
        <v>2547675</v>
      </c>
      <c r="F4062"/>
      <c r="G4062"/>
      <c r="H4062"/>
      <c r="I4062"/>
      <c r="J4062"/>
      <c r="K4062"/>
    </row>
    <row r="4063" spans="1:11">
      <c r="A4063" s="4">
        <v>1992</v>
      </c>
      <c r="B4063" s="11" t="s">
        <v>57</v>
      </c>
      <c r="C4063" s="12" t="s">
        <v>12</v>
      </c>
      <c r="D4063" s="12" t="s">
        <v>6</v>
      </c>
      <c r="E4063" s="5">
        <v>664122</v>
      </c>
      <c r="F4063"/>
      <c r="G4063"/>
      <c r="H4063"/>
      <c r="I4063"/>
      <c r="J4063"/>
      <c r="K4063"/>
    </row>
    <row r="4064" spans="1:11">
      <c r="A4064" s="4">
        <v>1992</v>
      </c>
      <c r="B4064" s="11" t="s">
        <v>57</v>
      </c>
      <c r="C4064" s="12" t="s">
        <v>12</v>
      </c>
      <c r="D4064" s="12" t="s">
        <v>8</v>
      </c>
      <c r="E4064" s="5">
        <v>100600</v>
      </c>
      <c r="F4064"/>
      <c r="G4064"/>
      <c r="H4064"/>
      <c r="I4064"/>
      <c r="J4064"/>
      <c r="K4064"/>
    </row>
    <row r="4065" spans="1:11">
      <c r="A4065" s="4">
        <v>1992</v>
      </c>
      <c r="B4065" s="11" t="s">
        <v>57</v>
      </c>
      <c r="C4065" s="12" t="s">
        <v>12</v>
      </c>
      <c r="D4065" s="12" t="s">
        <v>25</v>
      </c>
      <c r="E4065" s="5">
        <v>6027</v>
      </c>
      <c r="F4065"/>
      <c r="G4065"/>
      <c r="H4065"/>
      <c r="I4065"/>
      <c r="J4065"/>
      <c r="K4065"/>
    </row>
    <row r="4066" spans="1:11">
      <c r="A4066" s="4">
        <v>1992</v>
      </c>
      <c r="B4066" s="11" t="s">
        <v>57</v>
      </c>
      <c r="C4066" s="12" t="s">
        <v>12</v>
      </c>
      <c r="D4066" s="12" t="s">
        <v>76</v>
      </c>
      <c r="E4066" s="5">
        <v>8219</v>
      </c>
      <c r="F4066"/>
      <c r="G4066"/>
      <c r="H4066"/>
      <c r="I4066"/>
      <c r="J4066"/>
      <c r="K4066"/>
    </row>
    <row r="4067" spans="1:11">
      <c r="A4067" s="4">
        <v>1992</v>
      </c>
      <c r="B4067" s="11" t="s">
        <v>57</v>
      </c>
      <c r="C4067" s="12" t="s">
        <v>12</v>
      </c>
      <c r="D4067" s="12" t="s">
        <v>14</v>
      </c>
      <c r="E4067" s="5">
        <v>17359</v>
      </c>
      <c r="F4067"/>
      <c r="G4067"/>
      <c r="H4067"/>
      <c r="I4067"/>
      <c r="J4067"/>
      <c r="K4067"/>
    </row>
    <row r="4068" spans="1:11">
      <c r="A4068" s="4">
        <v>1992</v>
      </c>
      <c r="B4068" s="11" t="s">
        <v>57</v>
      </c>
      <c r="C4068" s="12" t="s">
        <v>12</v>
      </c>
      <c r="D4068" s="12" t="s">
        <v>7</v>
      </c>
      <c r="E4068" s="5">
        <v>86747</v>
      </c>
      <c r="F4068"/>
      <c r="G4068"/>
      <c r="H4068"/>
      <c r="I4068"/>
      <c r="J4068"/>
      <c r="K4068"/>
    </row>
    <row r="4069" spans="1:11">
      <c r="A4069" s="4">
        <v>1992</v>
      </c>
      <c r="B4069" s="11" t="s">
        <v>57</v>
      </c>
      <c r="C4069" s="12" t="s">
        <v>12</v>
      </c>
      <c r="D4069" s="12" t="s">
        <v>73</v>
      </c>
      <c r="E4069" s="5">
        <v>1664601</v>
      </c>
      <c r="F4069"/>
      <c r="G4069"/>
      <c r="H4069"/>
      <c r="I4069"/>
      <c r="J4069"/>
      <c r="K4069"/>
    </row>
    <row r="4070" spans="1:11">
      <c r="A4070" s="4">
        <v>1992</v>
      </c>
      <c r="B4070" s="11" t="s">
        <v>57</v>
      </c>
      <c r="C4070" s="12" t="s">
        <v>11</v>
      </c>
      <c r="D4070" s="12" t="s">
        <v>9</v>
      </c>
      <c r="E4070" s="5">
        <v>81589</v>
      </c>
      <c r="F4070"/>
      <c r="G4070"/>
      <c r="H4070"/>
      <c r="I4070"/>
      <c r="J4070"/>
      <c r="K4070"/>
    </row>
    <row r="4071" spans="1:11">
      <c r="A4071" s="4">
        <v>1992</v>
      </c>
      <c r="B4071" s="11" t="s">
        <v>57</v>
      </c>
      <c r="C4071" s="12" t="s">
        <v>11</v>
      </c>
      <c r="D4071" s="12" t="s">
        <v>70</v>
      </c>
      <c r="E4071" s="5">
        <v>2376</v>
      </c>
      <c r="F4071"/>
      <c r="G4071"/>
      <c r="H4071"/>
      <c r="I4071"/>
      <c r="J4071"/>
      <c r="K4071"/>
    </row>
    <row r="4072" spans="1:11">
      <c r="A4072" s="4">
        <v>1992</v>
      </c>
      <c r="B4072" s="11" t="s">
        <v>57</v>
      </c>
      <c r="C4072" s="12" t="s">
        <v>11</v>
      </c>
      <c r="D4072" s="12" t="s">
        <v>8</v>
      </c>
      <c r="E4072" s="5">
        <v>20555</v>
      </c>
      <c r="F4072"/>
      <c r="G4072"/>
      <c r="H4072"/>
      <c r="I4072"/>
      <c r="J4072"/>
      <c r="K4072"/>
    </row>
    <row r="4073" spans="1:11">
      <c r="A4073" s="4">
        <v>1992</v>
      </c>
      <c r="B4073" s="11" t="s">
        <v>57</v>
      </c>
      <c r="C4073" s="12" t="s">
        <v>11</v>
      </c>
      <c r="D4073" s="12" t="s">
        <v>76</v>
      </c>
      <c r="E4073" s="5">
        <v>55593</v>
      </c>
      <c r="F4073"/>
      <c r="G4073"/>
      <c r="H4073"/>
      <c r="I4073"/>
      <c r="J4073"/>
      <c r="K4073"/>
    </row>
    <row r="4074" spans="1:11">
      <c r="A4074" s="4">
        <v>1992</v>
      </c>
      <c r="B4074" s="11" t="s">
        <v>57</v>
      </c>
      <c r="C4074" s="12" t="s">
        <v>11</v>
      </c>
      <c r="D4074" s="12" t="s">
        <v>7</v>
      </c>
      <c r="E4074" s="5">
        <v>3065</v>
      </c>
      <c r="F4074"/>
      <c r="G4074"/>
      <c r="H4074"/>
      <c r="I4074"/>
      <c r="J4074"/>
      <c r="K4074"/>
    </row>
    <row r="4075" spans="1:11">
      <c r="A4075" s="4">
        <v>1992</v>
      </c>
      <c r="B4075" s="11" t="s">
        <v>58</v>
      </c>
      <c r="C4075" s="12" t="s">
        <v>5</v>
      </c>
      <c r="D4075" s="12" t="s">
        <v>9</v>
      </c>
      <c r="E4075" s="5">
        <v>6246414</v>
      </c>
      <c r="F4075"/>
      <c r="G4075"/>
      <c r="H4075"/>
      <c r="I4075"/>
      <c r="J4075"/>
      <c r="K4075"/>
    </row>
    <row r="4076" spans="1:11">
      <c r="A4076" s="4">
        <v>1992</v>
      </c>
      <c r="B4076" s="11" t="s">
        <v>58</v>
      </c>
      <c r="C4076" s="12" t="s">
        <v>5</v>
      </c>
      <c r="D4076" s="12" t="s">
        <v>6</v>
      </c>
      <c r="E4076" s="5">
        <v>2626290</v>
      </c>
      <c r="F4076"/>
      <c r="G4076"/>
      <c r="H4076"/>
      <c r="I4076"/>
      <c r="J4076"/>
      <c r="K4076"/>
    </row>
    <row r="4077" spans="1:11">
      <c r="A4077" s="4">
        <v>1992</v>
      </c>
      <c r="B4077" s="11" t="s">
        <v>58</v>
      </c>
      <c r="C4077" s="12" t="s">
        <v>5</v>
      </c>
      <c r="D4077" s="12" t="s">
        <v>70</v>
      </c>
      <c r="E4077" s="5">
        <v>3612010</v>
      </c>
      <c r="F4077"/>
      <c r="G4077"/>
      <c r="H4077"/>
      <c r="I4077"/>
      <c r="J4077"/>
      <c r="K4077"/>
    </row>
    <row r="4078" spans="1:11">
      <c r="A4078" s="4">
        <v>1992</v>
      </c>
      <c r="B4078" s="11" t="s">
        <v>58</v>
      </c>
      <c r="C4078" s="12" t="s">
        <v>5</v>
      </c>
      <c r="D4078" s="12" t="s">
        <v>8</v>
      </c>
      <c r="E4078" s="5">
        <v>642</v>
      </c>
      <c r="F4078"/>
      <c r="G4078"/>
      <c r="H4078"/>
      <c r="I4078"/>
      <c r="J4078"/>
      <c r="K4078"/>
    </row>
    <row r="4079" spans="1:11">
      <c r="A4079" s="4">
        <v>1992</v>
      </c>
      <c r="B4079" s="11" t="s">
        <v>58</v>
      </c>
      <c r="C4079" s="12" t="s">
        <v>5</v>
      </c>
      <c r="D4079" s="12" t="s">
        <v>7</v>
      </c>
      <c r="E4079" s="5">
        <v>7472</v>
      </c>
      <c r="F4079"/>
      <c r="G4079"/>
      <c r="H4079"/>
      <c r="I4079"/>
      <c r="J4079"/>
      <c r="K4079"/>
    </row>
    <row r="4080" spans="1:11">
      <c r="A4080" s="4">
        <v>1992</v>
      </c>
      <c r="B4080" s="11" t="s">
        <v>58</v>
      </c>
      <c r="C4080" s="12" t="s">
        <v>10</v>
      </c>
      <c r="D4080" s="12" t="s">
        <v>9</v>
      </c>
      <c r="E4080" s="5">
        <v>6246414</v>
      </c>
      <c r="F4080"/>
      <c r="G4080"/>
      <c r="H4080"/>
      <c r="I4080"/>
      <c r="J4080"/>
      <c r="K4080"/>
    </row>
    <row r="4081" spans="1:11">
      <c r="A4081" s="4">
        <v>1992</v>
      </c>
      <c r="B4081" s="11" t="s">
        <v>58</v>
      </c>
      <c r="C4081" s="12" t="s">
        <v>10</v>
      </c>
      <c r="D4081" s="12" t="s">
        <v>6</v>
      </c>
      <c r="E4081" s="5">
        <v>2626290</v>
      </c>
      <c r="F4081"/>
      <c r="G4081"/>
      <c r="H4081"/>
      <c r="I4081"/>
      <c r="J4081"/>
      <c r="K4081"/>
    </row>
    <row r="4082" spans="1:11">
      <c r="A4082" s="4">
        <v>1992</v>
      </c>
      <c r="B4082" s="11" t="s">
        <v>58</v>
      </c>
      <c r="C4082" s="12" t="s">
        <v>10</v>
      </c>
      <c r="D4082" s="12" t="s">
        <v>70</v>
      </c>
      <c r="E4082" s="5">
        <v>3612010</v>
      </c>
      <c r="F4082"/>
      <c r="G4082"/>
      <c r="H4082"/>
      <c r="I4082"/>
      <c r="J4082"/>
      <c r="K4082"/>
    </row>
    <row r="4083" spans="1:11">
      <c r="A4083" s="4">
        <v>1992</v>
      </c>
      <c r="B4083" s="11" t="s">
        <v>58</v>
      </c>
      <c r="C4083" s="12" t="s">
        <v>10</v>
      </c>
      <c r="D4083" s="12" t="s">
        <v>8</v>
      </c>
      <c r="E4083" s="5">
        <v>642</v>
      </c>
      <c r="F4083"/>
      <c r="G4083"/>
      <c r="H4083"/>
      <c r="I4083"/>
      <c r="J4083"/>
      <c r="K4083"/>
    </row>
    <row r="4084" spans="1:11">
      <c r="A4084" s="4">
        <v>1992</v>
      </c>
      <c r="B4084" s="11" t="s">
        <v>58</v>
      </c>
      <c r="C4084" s="12" t="s">
        <v>10</v>
      </c>
      <c r="D4084" s="12" t="s">
        <v>7</v>
      </c>
      <c r="E4084" s="5">
        <v>7472</v>
      </c>
      <c r="F4084"/>
      <c r="G4084"/>
      <c r="H4084"/>
      <c r="I4084"/>
      <c r="J4084"/>
      <c r="K4084"/>
    </row>
    <row r="4085" spans="1:11">
      <c r="A4085" s="4">
        <v>1992</v>
      </c>
      <c r="B4085" s="11" t="s">
        <v>59</v>
      </c>
      <c r="C4085" s="12" t="s">
        <v>5</v>
      </c>
      <c r="D4085" s="12" t="s">
        <v>9</v>
      </c>
      <c r="E4085" s="5">
        <v>77748112</v>
      </c>
      <c r="F4085"/>
      <c r="G4085"/>
      <c r="H4085"/>
      <c r="I4085"/>
      <c r="J4085"/>
      <c r="K4085"/>
    </row>
    <row r="4086" spans="1:11">
      <c r="A4086" s="4">
        <v>1992</v>
      </c>
      <c r="B4086" s="11" t="s">
        <v>59</v>
      </c>
      <c r="C4086" s="12" t="s">
        <v>5</v>
      </c>
      <c r="D4086" s="12" t="s">
        <v>6</v>
      </c>
      <c r="E4086" s="5">
        <v>51527665</v>
      </c>
      <c r="F4086"/>
      <c r="G4086"/>
      <c r="H4086"/>
      <c r="I4086"/>
      <c r="J4086"/>
      <c r="K4086"/>
    </row>
    <row r="4087" spans="1:11">
      <c r="A4087" s="4">
        <v>1992</v>
      </c>
      <c r="B4087" s="11" t="s">
        <v>59</v>
      </c>
      <c r="C4087" s="12" t="s">
        <v>5</v>
      </c>
      <c r="D4087" s="12" t="s">
        <v>70</v>
      </c>
      <c r="E4087" s="5">
        <v>10011047</v>
      </c>
      <c r="F4087"/>
      <c r="G4087"/>
      <c r="H4087"/>
      <c r="I4087"/>
      <c r="J4087"/>
      <c r="K4087"/>
    </row>
    <row r="4088" spans="1:11">
      <c r="A4088" s="4">
        <v>1992</v>
      </c>
      <c r="B4088" s="11" t="s">
        <v>59</v>
      </c>
      <c r="C4088" s="12" t="s">
        <v>5</v>
      </c>
      <c r="D4088" s="12" t="s">
        <v>8</v>
      </c>
      <c r="E4088" s="5">
        <v>275511</v>
      </c>
      <c r="F4088"/>
      <c r="G4088"/>
      <c r="H4088"/>
      <c r="I4088"/>
      <c r="J4088"/>
      <c r="K4088"/>
    </row>
    <row r="4089" spans="1:11">
      <c r="A4089" s="4">
        <v>1992</v>
      </c>
      <c r="B4089" s="11" t="s">
        <v>59</v>
      </c>
      <c r="C4089" s="12" t="s">
        <v>5</v>
      </c>
      <c r="D4089" s="12" t="s">
        <v>15</v>
      </c>
      <c r="E4089" s="5">
        <v>15653580</v>
      </c>
      <c r="F4089"/>
      <c r="G4089"/>
      <c r="H4089"/>
      <c r="I4089"/>
      <c r="J4089"/>
      <c r="K4089"/>
    </row>
    <row r="4090" spans="1:11">
      <c r="A4090" s="4">
        <v>1992</v>
      </c>
      <c r="B4090" s="11" t="s">
        <v>59</v>
      </c>
      <c r="C4090" s="12" t="s">
        <v>5</v>
      </c>
      <c r="D4090" s="12" t="s">
        <v>25</v>
      </c>
      <c r="E4090" s="5">
        <v>79537</v>
      </c>
      <c r="F4090"/>
      <c r="G4090"/>
      <c r="H4090"/>
      <c r="I4090"/>
      <c r="J4090"/>
      <c r="K4090"/>
    </row>
    <row r="4091" spans="1:11">
      <c r="A4091" s="4">
        <v>1992</v>
      </c>
      <c r="B4091" s="11" t="s">
        <v>59</v>
      </c>
      <c r="C4091" s="12" t="s">
        <v>5</v>
      </c>
      <c r="D4091" s="12" t="s">
        <v>76</v>
      </c>
      <c r="E4091" s="5">
        <v>54764</v>
      </c>
      <c r="F4091"/>
      <c r="G4091"/>
      <c r="H4091"/>
      <c r="I4091"/>
      <c r="J4091"/>
      <c r="K4091"/>
    </row>
    <row r="4092" spans="1:11">
      <c r="A4092" s="4">
        <v>1992</v>
      </c>
      <c r="B4092" s="11" t="s">
        <v>59</v>
      </c>
      <c r="C4092" s="12" t="s">
        <v>5</v>
      </c>
      <c r="D4092" s="12" t="s">
        <v>14</v>
      </c>
      <c r="E4092" s="5">
        <v>3454</v>
      </c>
      <c r="F4092"/>
      <c r="G4092"/>
      <c r="H4092"/>
      <c r="I4092"/>
      <c r="J4092"/>
      <c r="K4092"/>
    </row>
    <row r="4093" spans="1:11">
      <c r="A4093" s="4">
        <v>1992</v>
      </c>
      <c r="B4093" s="11" t="s">
        <v>59</v>
      </c>
      <c r="C4093" s="12" t="s">
        <v>5</v>
      </c>
      <c r="D4093" s="12" t="s">
        <v>7</v>
      </c>
      <c r="E4093" s="5">
        <v>129598</v>
      </c>
      <c r="F4093"/>
      <c r="G4093"/>
      <c r="H4093"/>
      <c r="I4093"/>
      <c r="J4093"/>
      <c r="K4093"/>
    </row>
    <row r="4094" spans="1:11">
      <c r="A4094" s="4">
        <v>1992</v>
      </c>
      <c r="B4094" s="11" t="s">
        <v>59</v>
      </c>
      <c r="C4094" s="12" t="s">
        <v>5</v>
      </c>
      <c r="D4094" s="12" t="s">
        <v>71</v>
      </c>
      <c r="E4094" s="5">
        <v>-421383</v>
      </c>
      <c r="F4094"/>
      <c r="G4094"/>
      <c r="H4094"/>
      <c r="I4094"/>
      <c r="J4094"/>
      <c r="K4094"/>
    </row>
    <row r="4095" spans="1:11">
      <c r="A4095" s="4">
        <v>1992</v>
      </c>
      <c r="B4095" s="11" t="s">
        <v>59</v>
      </c>
      <c r="C4095" s="12" t="s">
        <v>5</v>
      </c>
      <c r="D4095" s="12" t="s">
        <v>73</v>
      </c>
      <c r="E4095" s="5">
        <v>434339</v>
      </c>
      <c r="F4095"/>
      <c r="G4095"/>
      <c r="H4095"/>
      <c r="I4095"/>
      <c r="J4095"/>
      <c r="K4095"/>
    </row>
    <row r="4096" spans="1:11">
      <c r="A4096" s="4">
        <v>1992</v>
      </c>
      <c r="B4096" s="11" t="s">
        <v>59</v>
      </c>
      <c r="C4096" s="12" t="s">
        <v>16</v>
      </c>
      <c r="D4096" s="12" t="s">
        <v>9</v>
      </c>
      <c r="E4096" s="5">
        <v>15761</v>
      </c>
      <c r="F4096"/>
      <c r="G4096"/>
      <c r="H4096"/>
      <c r="I4096"/>
      <c r="J4096"/>
      <c r="K4096"/>
    </row>
    <row r="4097" spans="1:11">
      <c r="A4097" s="4">
        <v>1992</v>
      </c>
      <c r="B4097" s="11" t="s">
        <v>59</v>
      </c>
      <c r="C4097" s="12" t="s">
        <v>16</v>
      </c>
      <c r="D4097" s="12" t="s">
        <v>76</v>
      </c>
      <c r="E4097" s="5">
        <v>15761</v>
      </c>
      <c r="F4097"/>
      <c r="G4097"/>
      <c r="H4097"/>
      <c r="I4097"/>
      <c r="J4097"/>
      <c r="K4097"/>
    </row>
    <row r="4098" spans="1:11">
      <c r="A4098" s="4">
        <v>1992</v>
      </c>
      <c r="B4098" s="11" t="s">
        <v>59</v>
      </c>
      <c r="C4098" s="12" t="s">
        <v>10</v>
      </c>
      <c r="D4098" s="12" t="s">
        <v>9</v>
      </c>
      <c r="E4098" s="5">
        <v>75396209</v>
      </c>
      <c r="F4098"/>
      <c r="G4098"/>
      <c r="H4098"/>
      <c r="I4098"/>
      <c r="J4098"/>
      <c r="K4098"/>
    </row>
    <row r="4099" spans="1:11">
      <c r="A4099" s="4">
        <v>1992</v>
      </c>
      <c r="B4099" s="11" t="s">
        <v>59</v>
      </c>
      <c r="C4099" s="12" t="s">
        <v>10</v>
      </c>
      <c r="D4099" s="12" t="s">
        <v>6</v>
      </c>
      <c r="E4099" s="5">
        <v>49995747</v>
      </c>
      <c r="F4099"/>
      <c r="G4099"/>
      <c r="H4099"/>
      <c r="I4099"/>
      <c r="J4099"/>
      <c r="K4099"/>
    </row>
    <row r="4100" spans="1:11">
      <c r="A4100" s="4">
        <v>1992</v>
      </c>
      <c r="B4100" s="11" t="s">
        <v>59</v>
      </c>
      <c r="C4100" s="12" t="s">
        <v>10</v>
      </c>
      <c r="D4100" s="12" t="s">
        <v>70</v>
      </c>
      <c r="E4100" s="5">
        <v>10011047</v>
      </c>
      <c r="F4100"/>
      <c r="G4100"/>
      <c r="H4100"/>
      <c r="I4100"/>
      <c r="J4100"/>
      <c r="K4100"/>
    </row>
    <row r="4101" spans="1:11">
      <c r="A4101" s="4">
        <v>1992</v>
      </c>
      <c r="B4101" s="11" t="s">
        <v>59</v>
      </c>
      <c r="C4101" s="12" t="s">
        <v>10</v>
      </c>
      <c r="D4101" s="12" t="s">
        <v>8</v>
      </c>
      <c r="E4101" s="5">
        <v>29936</v>
      </c>
      <c r="F4101"/>
      <c r="G4101"/>
      <c r="H4101"/>
      <c r="I4101"/>
      <c r="J4101"/>
      <c r="K4101"/>
    </row>
    <row r="4102" spans="1:11">
      <c r="A4102" s="4">
        <v>1992</v>
      </c>
      <c r="B4102" s="11" t="s">
        <v>59</v>
      </c>
      <c r="C4102" s="12" t="s">
        <v>10</v>
      </c>
      <c r="D4102" s="12" t="s">
        <v>15</v>
      </c>
      <c r="E4102" s="5">
        <v>15653580</v>
      </c>
      <c r="F4102"/>
      <c r="G4102"/>
      <c r="H4102"/>
      <c r="I4102"/>
      <c r="J4102"/>
      <c r="K4102"/>
    </row>
    <row r="4103" spans="1:11">
      <c r="A4103" s="4">
        <v>1992</v>
      </c>
      <c r="B4103" s="11" t="s">
        <v>59</v>
      </c>
      <c r="C4103" s="12" t="s">
        <v>10</v>
      </c>
      <c r="D4103" s="12" t="s">
        <v>7</v>
      </c>
      <c r="E4103" s="5">
        <v>127282</v>
      </c>
      <c r="F4103"/>
      <c r="G4103"/>
      <c r="H4103"/>
      <c r="I4103"/>
      <c r="J4103"/>
      <c r="K4103"/>
    </row>
    <row r="4104" spans="1:11">
      <c r="A4104" s="4">
        <v>1992</v>
      </c>
      <c r="B4104" s="11" t="s">
        <v>59</v>
      </c>
      <c r="C4104" s="12" t="s">
        <v>10</v>
      </c>
      <c r="D4104" s="12" t="s">
        <v>71</v>
      </c>
      <c r="E4104" s="5">
        <v>-421383</v>
      </c>
      <c r="F4104"/>
      <c r="G4104"/>
      <c r="H4104"/>
      <c r="I4104"/>
      <c r="J4104"/>
      <c r="K4104"/>
    </row>
    <row r="4105" spans="1:11">
      <c r="A4105" s="4">
        <v>1992</v>
      </c>
      <c r="B4105" s="11" t="s">
        <v>59</v>
      </c>
      <c r="C4105" s="12" t="s">
        <v>12</v>
      </c>
      <c r="D4105" s="12" t="s">
        <v>9</v>
      </c>
      <c r="E4105" s="5">
        <v>2234707</v>
      </c>
      <c r="F4105"/>
      <c r="G4105"/>
      <c r="H4105"/>
      <c r="I4105"/>
      <c r="J4105"/>
      <c r="K4105"/>
    </row>
    <row r="4106" spans="1:11">
      <c r="A4106" s="4">
        <v>1992</v>
      </c>
      <c r="B4106" s="11" t="s">
        <v>59</v>
      </c>
      <c r="C4106" s="12" t="s">
        <v>12</v>
      </c>
      <c r="D4106" s="12" t="s">
        <v>6</v>
      </c>
      <c r="E4106" s="5">
        <v>1480817</v>
      </c>
      <c r="F4106"/>
      <c r="G4106"/>
      <c r="H4106"/>
      <c r="I4106"/>
      <c r="J4106"/>
      <c r="K4106"/>
    </row>
    <row r="4107" spans="1:11">
      <c r="A4107" s="4">
        <v>1992</v>
      </c>
      <c r="B4107" s="11" t="s">
        <v>59</v>
      </c>
      <c r="C4107" s="12" t="s">
        <v>12</v>
      </c>
      <c r="D4107" s="12" t="s">
        <v>8</v>
      </c>
      <c r="E4107" s="5">
        <v>234244</v>
      </c>
      <c r="F4107"/>
      <c r="G4107"/>
      <c r="H4107"/>
      <c r="I4107"/>
      <c r="J4107"/>
      <c r="K4107"/>
    </row>
    <row r="4108" spans="1:11">
      <c r="A4108" s="4">
        <v>1992</v>
      </c>
      <c r="B4108" s="11" t="s">
        <v>59</v>
      </c>
      <c r="C4108" s="12" t="s">
        <v>12</v>
      </c>
      <c r="D4108" s="12" t="s">
        <v>25</v>
      </c>
      <c r="E4108" s="5">
        <v>79537</v>
      </c>
      <c r="F4108"/>
      <c r="G4108"/>
      <c r="H4108"/>
      <c r="I4108"/>
      <c r="J4108"/>
      <c r="K4108"/>
    </row>
    <row r="4109" spans="1:11">
      <c r="A4109" s="4">
        <v>1992</v>
      </c>
      <c r="B4109" s="11" t="s">
        <v>59</v>
      </c>
      <c r="C4109" s="12" t="s">
        <v>12</v>
      </c>
      <c r="D4109" s="12" t="s">
        <v>14</v>
      </c>
      <c r="E4109" s="5">
        <v>3454</v>
      </c>
      <c r="F4109"/>
      <c r="G4109"/>
      <c r="H4109"/>
      <c r="I4109"/>
      <c r="J4109"/>
      <c r="K4109"/>
    </row>
    <row r="4110" spans="1:11">
      <c r="A4110" s="4">
        <v>1992</v>
      </c>
      <c r="B4110" s="11" t="s">
        <v>59</v>
      </c>
      <c r="C4110" s="12" t="s">
        <v>12</v>
      </c>
      <c r="D4110" s="12" t="s">
        <v>7</v>
      </c>
      <c r="E4110" s="5">
        <v>2316</v>
      </c>
      <c r="F4110"/>
      <c r="G4110"/>
      <c r="H4110"/>
      <c r="I4110"/>
      <c r="J4110"/>
      <c r="K4110"/>
    </row>
    <row r="4111" spans="1:11">
      <c r="A4111" s="4">
        <v>1992</v>
      </c>
      <c r="B4111" s="11" t="s">
        <v>59</v>
      </c>
      <c r="C4111" s="12" t="s">
        <v>12</v>
      </c>
      <c r="D4111" s="12" t="s">
        <v>73</v>
      </c>
      <c r="E4111" s="5">
        <v>434339</v>
      </c>
      <c r="F4111"/>
      <c r="G4111"/>
      <c r="H4111"/>
      <c r="I4111"/>
      <c r="J4111"/>
      <c r="K4111"/>
    </row>
    <row r="4112" spans="1:11">
      <c r="A4112" s="4">
        <v>1992</v>
      </c>
      <c r="B4112" s="11" t="s">
        <v>59</v>
      </c>
      <c r="C4112" s="12" t="s">
        <v>11</v>
      </c>
      <c r="D4112" s="12" t="s">
        <v>9</v>
      </c>
      <c r="E4112" s="5">
        <v>101435</v>
      </c>
      <c r="F4112"/>
      <c r="G4112"/>
      <c r="H4112"/>
      <c r="I4112"/>
      <c r="J4112"/>
      <c r="K4112"/>
    </row>
    <row r="4113" spans="1:11">
      <c r="A4113" s="4">
        <v>1992</v>
      </c>
      <c r="B4113" s="11" t="s">
        <v>59</v>
      </c>
      <c r="C4113" s="12" t="s">
        <v>11</v>
      </c>
      <c r="D4113" s="12" t="s">
        <v>6</v>
      </c>
      <c r="E4113" s="5">
        <v>51101</v>
      </c>
      <c r="F4113"/>
      <c r="G4113"/>
      <c r="H4113"/>
      <c r="I4113"/>
      <c r="J4113"/>
      <c r="K4113"/>
    </row>
    <row r="4114" spans="1:11">
      <c r="A4114" s="4">
        <v>1992</v>
      </c>
      <c r="B4114" s="11" t="s">
        <v>59</v>
      </c>
      <c r="C4114" s="12" t="s">
        <v>11</v>
      </c>
      <c r="D4114" s="12" t="s">
        <v>8</v>
      </c>
      <c r="E4114" s="5">
        <v>11331</v>
      </c>
      <c r="F4114"/>
      <c r="G4114"/>
      <c r="H4114"/>
      <c r="I4114"/>
      <c r="J4114"/>
      <c r="K4114"/>
    </row>
    <row r="4115" spans="1:11">
      <c r="A4115" s="4">
        <v>1992</v>
      </c>
      <c r="B4115" s="11" t="s">
        <v>59</v>
      </c>
      <c r="C4115" s="12" t="s">
        <v>11</v>
      </c>
      <c r="D4115" s="12" t="s">
        <v>76</v>
      </c>
      <c r="E4115" s="5">
        <v>39003</v>
      </c>
      <c r="F4115"/>
      <c r="G4115"/>
      <c r="H4115"/>
      <c r="I4115"/>
      <c r="J4115"/>
      <c r="K4115"/>
    </row>
    <row r="4116" spans="1:11">
      <c r="A4116" s="4">
        <v>1992</v>
      </c>
      <c r="B4116" s="11" t="s">
        <v>60</v>
      </c>
      <c r="C4116" s="12" t="s">
        <v>5</v>
      </c>
      <c r="D4116" s="12" t="s">
        <v>9</v>
      </c>
      <c r="E4116" s="5">
        <v>290292313</v>
      </c>
      <c r="F4116"/>
      <c r="G4116"/>
      <c r="H4116"/>
      <c r="I4116"/>
      <c r="J4116"/>
      <c r="K4116"/>
    </row>
    <row r="4117" spans="1:11">
      <c r="A4117" s="4">
        <v>1992</v>
      </c>
      <c r="B4117" s="11" t="s">
        <v>60</v>
      </c>
      <c r="C4117" s="12" t="s">
        <v>5</v>
      </c>
      <c r="D4117" s="12" t="s">
        <v>6</v>
      </c>
      <c r="E4117" s="5">
        <v>121395162</v>
      </c>
      <c r="F4117"/>
      <c r="G4117"/>
      <c r="H4117"/>
      <c r="I4117"/>
      <c r="J4117"/>
      <c r="K4117"/>
    </row>
    <row r="4118" spans="1:11">
      <c r="A4118" s="4">
        <v>1992</v>
      </c>
      <c r="B4118" s="11" t="s">
        <v>60</v>
      </c>
      <c r="C4118" s="12" t="s">
        <v>5</v>
      </c>
      <c r="D4118" s="12" t="s">
        <v>70</v>
      </c>
      <c r="E4118" s="5">
        <v>2638164</v>
      </c>
      <c r="F4118"/>
      <c r="G4118"/>
      <c r="H4118"/>
      <c r="I4118"/>
      <c r="J4118"/>
      <c r="K4118"/>
    </row>
    <row r="4119" spans="1:11">
      <c r="A4119" s="4">
        <v>1992</v>
      </c>
      <c r="B4119" s="11" t="s">
        <v>60</v>
      </c>
      <c r="C4119" s="12" t="s">
        <v>5</v>
      </c>
      <c r="D4119" s="12" t="s">
        <v>8</v>
      </c>
      <c r="E4119" s="5">
        <v>134639387</v>
      </c>
      <c r="F4119"/>
      <c r="G4119"/>
      <c r="H4119"/>
      <c r="I4119"/>
      <c r="J4119"/>
      <c r="K4119"/>
    </row>
    <row r="4120" spans="1:11">
      <c r="A4120" s="4">
        <v>1992</v>
      </c>
      <c r="B4120" s="11" t="s">
        <v>60</v>
      </c>
      <c r="C4120" s="12" t="s">
        <v>5</v>
      </c>
      <c r="D4120" s="12" t="s">
        <v>15</v>
      </c>
      <c r="E4120" s="5">
        <v>24496392</v>
      </c>
      <c r="F4120"/>
      <c r="G4120"/>
      <c r="H4120"/>
      <c r="I4120"/>
      <c r="J4120"/>
      <c r="K4120"/>
    </row>
    <row r="4121" spans="1:11">
      <c r="A4121" s="4">
        <v>1992</v>
      </c>
      <c r="B4121" s="11" t="s">
        <v>60</v>
      </c>
      <c r="C4121" s="12" t="s">
        <v>5</v>
      </c>
      <c r="D4121" s="12" t="s">
        <v>25</v>
      </c>
      <c r="E4121" s="5">
        <v>324978</v>
      </c>
      <c r="F4121"/>
      <c r="G4121"/>
      <c r="H4121"/>
      <c r="I4121"/>
      <c r="J4121"/>
      <c r="K4121"/>
    </row>
    <row r="4122" spans="1:11">
      <c r="A4122" s="4">
        <v>1992</v>
      </c>
      <c r="B4122" s="11" t="s">
        <v>60</v>
      </c>
      <c r="C4122" s="12" t="s">
        <v>5</v>
      </c>
      <c r="D4122" s="12" t="s">
        <v>76</v>
      </c>
      <c r="E4122" s="5">
        <v>340652</v>
      </c>
      <c r="F4122"/>
      <c r="G4122"/>
      <c r="H4122"/>
      <c r="I4122"/>
      <c r="J4122"/>
      <c r="K4122"/>
    </row>
    <row r="4123" spans="1:11">
      <c r="A4123" s="4">
        <v>1992</v>
      </c>
      <c r="B4123" s="11" t="s">
        <v>60</v>
      </c>
      <c r="C4123" s="12" t="s">
        <v>5</v>
      </c>
      <c r="D4123" s="12" t="s">
        <v>14</v>
      </c>
      <c r="E4123" s="5">
        <v>3527112</v>
      </c>
      <c r="F4123"/>
      <c r="G4123"/>
      <c r="H4123"/>
      <c r="I4123"/>
      <c r="J4123"/>
      <c r="K4123"/>
    </row>
    <row r="4124" spans="1:11">
      <c r="A4124" s="4">
        <v>1992</v>
      </c>
      <c r="B4124" s="11" t="s">
        <v>60</v>
      </c>
      <c r="C4124" s="12" t="s">
        <v>5</v>
      </c>
      <c r="D4124" s="12" t="s">
        <v>7</v>
      </c>
      <c r="E4124" s="5">
        <v>1628161</v>
      </c>
      <c r="F4124"/>
      <c r="G4124"/>
      <c r="H4124"/>
      <c r="I4124"/>
      <c r="J4124"/>
      <c r="K4124"/>
    </row>
    <row r="4125" spans="1:11">
      <c r="A4125" s="4">
        <v>1992</v>
      </c>
      <c r="B4125" s="11" t="s">
        <v>60</v>
      </c>
      <c r="C4125" s="12" t="s">
        <v>5</v>
      </c>
      <c r="D4125" s="12" t="s">
        <v>74</v>
      </c>
      <c r="E4125" s="5">
        <v>369</v>
      </c>
      <c r="F4125"/>
      <c r="G4125"/>
      <c r="H4125"/>
      <c r="I4125"/>
      <c r="J4125"/>
      <c r="K4125"/>
    </row>
    <row r="4126" spans="1:11">
      <c r="A4126" s="4">
        <v>1992</v>
      </c>
      <c r="B4126" s="11" t="s">
        <v>60</v>
      </c>
      <c r="C4126" s="12" t="s">
        <v>5</v>
      </c>
      <c r="D4126" s="12" t="s">
        <v>73</v>
      </c>
      <c r="E4126" s="5">
        <v>1301936</v>
      </c>
      <c r="F4126"/>
      <c r="G4126"/>
      <c r="H4126"/>
      <c r="I4126"/>
      <c r="J4126"/>
      <c r="K4126"/>
    </row>
    <row r="4127" spans="1:11">
      <c r="A4127" s="4">
        <v>1992</v>
      </c>
      <c r="B4127" s="11" t="s">
        <v>60</v>
      </c>
      <c r="C4127" s="12" t="s">
        <v>16</v>
      </c>
      <c r="D4127" s="12" t="s">
        <v>9</v>
      </c>
      <c r="E4127" s="5">
        <v>23819</v>
      </c>
      <c r="F4127"/>
      <c r="G4127"/>
      <c r="H4127"/>
      <c r="I4127"/>
      <c r="J4127"/>
      <c r="K4127"/>
    </row>
    <row r="4128" spans="1:11">
      <c r="A4128" s="4">
        <v>1992</v>
      </c>
      <c r="B4128" s="11" t="s">
        <v>60</v>
      </c>
      <c r="C4128" s="12" t="s">
        <v>16</v>
      </c>
      <c r="D4128" s="12" t="s">
        <v>76</v>
      </c>
      <c r="E4128" s="5">
        <v>23819</v>
      </c>
      <c r="F4128"/>
      <c r="G4128"/>
      <c r="H4128"/>
      <c r="I4128"/>
      <c r="J4128"/>
      <c r="K4128"/>
    </row>
    <row r="4129" spans="1:11">
      <c r="A4129" s="4">
        <v>1992</v>
      </c>
      <c r="B4129" s="11" t="s">
        <v>60</v>
      </c>
      <c r="C4129" s="12" t="s">
        <v>10</v>
      </c>
      <c r="D4129" s="12" t="s">
        <v>9</v>
      </c>
      <c r="E4129" s="5">
        <v>239964014</v>
      </c>
      <c r="F4129"/>
      <c r="G4129"/>
      <c r="H4129"/>
      <c r="I4129"/>
      <c r="J4129"/>
      <c r="K4129"/>
    </row>
    <row r="4130" spans="1:11">
      <c r="A4130" s="4">
        <v>1992</v>
      </c>
      <c r="B4130" s="11" t="s">
        <v>60</v>
      </c>
      <c r="C4130" s="12" t="s">
        <v>10</v>
      </c>
      <c r="D4130" s="12" t="s">
        <v>6</v>
      </c>
      <c r="E4130" s="5">
        <v>118673068</v>
      </c>
      <c r="F4130"/>
      <c r="G4130"/>
      <c r="H4130"/>
      <c r="I4130"/>
      <c r="J4130"/>
      <c r="K4130"/>
    </row>
    <row r="4131" spans="1:11">
      <c r="A4131" s="4">
        <v>1992</v>
      </c>
      <c r="B4131" s="11" t="s">
        <v>60</v>
      </c>
      <c r="C4131" s="12" t="s">
        <v>10</v>
      </c>
      <c r="D4131" s="12" t="s">
        <v>70</v>
      </c>
      <c r="E4131" s="5">
        <v>2638164</v>
      </c>
      <c r="F4131"/>
      <c r="G4131"/>
      <c r="H4131"/>
      <c r="I4131"/>
      <c r="J4131"/>
      <c r="K4131"/>
    </row>
    <row r="4132" spans="1:11">
      <c r="A4132" s="4">
        <v>1992</v>
      </c>
      <c r="B4132" s="11" t="s">
        <v>60</v>
      </c>
      <c r="C4132" s="12" t="s">
        <v>10</v>
      </c>
      <c r="D4132" s="12" t="s">
        <v>8</v>
      </c>
      <c r="E4132" s="5">
        <v>93621327</v>
      </c>
      <c r="F4132"/>
      <c r="G4132"/>
      <c r="H4132"/>
      <c r="I4132"/>
      <c r="J4132"/>
      <c r="K4132"/>
    </row>
    <row r="4133" spans="1:11">
      <c r="A4133" s="4">
        <v>1992</v>
      </c>
      <c r="B4133" s="11" t="s">
        <v>60</v>
      </c>
      <c r="C4133" s="12" t="s">
        <v>10</v>
      </c>
      <c r="D4133" s="12" t="s">
        <v>15</v>
      </c>
      <c r="E4133" s="5">
        <v>24496392</v>
      </c>
      <c r="F4133"/>
      <c r="G4133"/>
      <c r="H4133"/>
      <c r="I4133"/>
      <c r="J4133"/>
      <c r="K4133"/>
    </row>
    <row r="4134" spans="1:11">
      <c r="A4134" s="4">
        <v>1992</v>
      </c>
      <c r="B4134" s="11" t="s">
        <v>60</v>
      </c>
      <c r="C4134" s="12" t="s">
        <v>10</v>
      </c>
      <c r="D4134" s="12" t="s">
        <v>76</v>
      </c>
      <c r="E4134" s="5">
        <v>281022</v>
      </c>
      <c r="F4134"/>
      <c r="G4134"/>
      <c r="H4134"/>
      <c r="I4134"/>
      <c r="J4134"/>
      <c r="K4134"/>
    </row>
    <row r="4135" spans="1:11">
      <c r="A4135" s="4">
        <v>1992</v>
      </c>
      <c r="B4135" s="11" t="s">
        <v>60</v>
      </c>
      <c r="C4135" s="12" t="s">
        <v>10</v>
      </c>
      <c r="D4135" s="12" t="s">
        <v>7</v>
      </c>
      <c r="E4135" s="5">
        <v>253672</v>
      </c>
      <c r="F4135"/>
      <c r="G4135"/>
      <c r="H4135"/>
      <c r="I4135"/>
      <c r="J4135"/>
      <c r="K4135"/>
    </row>
    <row r="4136" spans="1:11">
      <c r="A4136" s="4">
        <v>1992</v>
      </c>
      <c r="B4136" s="11" t="s">
        <v>60</v>
      </c>
      <c r="C4136" s="12" t="s">
        <v>10</v>
      </c>
      <c r="D4136" s="12" t="s">
        <v>74</v>
      </c>
      <c r="E4136" s="5">
        <v>369</v>
      </c>
      <c r="F4136"/>
      <c r="G4136"/>
      <c r="H4136"/>
      <c r="I4136"/>
      <c r="J4136"/>
      <c r="K4136"/>
    </row>
    <row r="4137" spans="1:11">
      <c r="A4137" s="4">
        <v>1992</v>
      </c>
      <c r="B4137" s="11" t="s">
        <v>60</v>
      </c>
      <c r="C4137" s="12" t="s">
        <v>12</v>
      </c>
      <c r="D4137" s="12" t="s">
        <v>9</v>
      </c>
      <c r="E4137" s="5">
        <v>35391191</v>
      </c>
      <c r="F4137"/>
      <c r="G4137"/>
      <c r="H4137"/>
      <c r="I4137"/>
      <c r="J4137"/>
      <c r="K4137"/>
    </row>
    <row r="4138" spans="1:11">
      <c r="A4138" s="4">
        <v>1992</v>
      </c>
      <c r="B4138" s="11" t="s">
        <v>60</v>
      </c>
      <c r="C4138" s="12" t="s">
        <v>12</v>
      </c>
      <c r="D4138" s="12" t="s">
        <v>6</v>
      </c>
      <c r="E4138" s="5">
        <v>2722094</v>
      </c>
      <c r="F4138"/>
      <c r="G4138"/>
      <c r="H4138"/>
      <c r="I4138"/>
      <c r="J4138"/>
      <c r="K4138"/>
    </row>
    <row r="4139" spans="1:11">
      <c r="A4139" s="4">
        <v>1992</v>
      </c>
      <c r="B4139" s="11" t="s">
        <v>60</v>
      </c>
      <c r="C4139" s="12" t="s">
        <v>12</v>
      </c>
      <c r="D4139" s="12" t="s">
        <v>8</v>
      </c>
      <c r="E4139" s="5">
        <v>26461996</v>
      </c>
      <c r="F4139"/>
      <c r="G4139"/>
      <c r="H4139"/>
      <c r="I4139"/>
      <c r="J4139"/>
      <c r="K4139"/>
    </row>
    <row r="4140" spans="1:11">
      <c r="A4140" s="4">
        <v>1992</v>
      </c>
      <c r="B4140" s="11" t="s">
        <v>60</v>
      </c>
      <c r="C4140" s="12" t="s">
        <v>12</v>
      </c>
      <c r="D4140" s="12" t="s">
        <v>25</v>
      </c>
      <c r="E4140" s="5">
        <v>109583</v>
      </c>
      <c r="F4140"/>
      <c r="G4140"/>
      <c r="H4140"/>
      <c r="I4140"/>
      <c r="J4140"/>
      <c r="K4140"/>
    </row>
    <row r="4141" spans="1:11">
      <c r="A4141" s="4">
        <v>1992</v>
      </c>
      <c r="B4141" s="11" t="s">
        <v>60</v>
      </c>
      <c r="C4141" s="12" t="s">
        <v>12</v>
      </c>
      <c r="D4141" s="12" t="s">
        <v>76</v>
      </c>
      <c r="E4141" s="5">
        <v>32944</v>
      </c>
      <c r="F4141"/>
      <c r="G4141"/>
      <c r="H4141"/>
      <c r="I4141"/>
      <c r="J4141"/>
      <c r="K4141"/>
    </row>
    <row r="4142" spans="1:11">
      <c r="A4142" s="4">
        <v>1992</v>
      </c>
      <c r="B4142" s="11" t="s">
        <v>60</v>
      </c>
      <c r="C4142" s="12" t="s">
        <v>12</v>
      </c>
      <c r="D4142" s="12" t="s">
        <v>14</v>
      </c>
      <c r="E4142" s="5">
        <v>3399061</v>
      </c>
      <c r="F4142"/>
      <c r="G4142"/>
      <c r="H4142"/>
      <c r="I4142"/>
      <c r="J4142"/>
      <c r="K4142"/>
    </row>
    <row r="4143" spans="1:11">
      <c r="A4143" s="4">
        <v>1992</v>
      </c>
      <c r="B4143" s="11" t="s">
        <v>60</v>
      </c>
      <c r="C4143" s="12" t="s">
        <v>12</v>
      </c>
      <c r="D4143" s="12" t="s">
        <v>7</v>
      </c>
      <c r="E4143" s="5">
        <v>1363577</v>
      </c>
      <c r="F4143"/>
      <c r="G4143"/>
      <c r="H4143"/>
      <c r="I4143"/>
      <c r="J4143"/>
      <c r="K4143"/>
    </row>
    <row r="4144" spans="1:11">
      <c r="A4144" s="4">
        <v>1992</v>
      </c>
      <c r="B4144" s="11" t="s">
        <v>60</v>
      </c>
      <c r="C4144" s="12" t="s">
        <v>12</v>
      </c>
      <c r="D4144" s="12" t="s">
        <v>73</v>
      </c>
      <c r="E4144" s="5">
        <v>1301936</v>
      </c>
      <c r="F4144"/>
      <c r="G4144"/>
      <c r="H4144"/>
      <c r="I4144"/>
      <c r="J4144"/>
      <c r="K4144"/>
    </row>
    <row r="4145" spans="1:11">
      <c r="A4145" s="4">
        <v>1992</v>
      </c>
      <c r="B4145" s="11" t="s">
        <v>60</v>
      </c>
      <c r="C4145" s="12" t="s">
        <v>17</v>
      </c>
      <c r="D4145" s="12" t="s">
        <v>9</v>
      </c>
      <c r="E4145" s="5">
        <v>14417113</v>
      </c>
      <c r="F4145"/>
      <c r="G4145"/>
      <c r="H4145"/>
      <c r="I4145"/>
      <c r="J4145"/>
      <c r="K4145"/>
    </row>
    <row r="4146" spans="1:11">
      <c r="A4146" s="4">
        <v>1992</v>
      </c>
      <c r="B4146" s="11" t="s">
        <v>60</v>
      </c>
      <c r="C4146" s="12" t="s">
        <v>17</v>
      </c>
      <c r="D4146" s="12" t="s">
        <v>8</v>
      </c>
      <c r="E4146" s="5">
        <v>14071233</v>
      </c>
      <c r="F4146"/>
      <c r="G4146"/>
      <c r="H4146"/>
      <c r="I4146"/>
      <c r="J4146"/>
      <c r="K4146"/>
    </row>
    <row r="4147" spans="1:11">
      <c r="A4147" s="4">
        <v>1992</v>
      </c>
      <c r="B4147" s="11" t="s">
        <v>60</v>
      </c>
      <c r="C4147" s="12" t="s">
        <v>17</v>
      </c>
      <c r="D4147" s="12" t="s">
        <v>25</v>
      </c>
      <c r="E4147" s="5">
        <v>215395</v>
      </c>
      <c r="F4147"/>
      <c r="G4147"/>
      <c r="H4147"/>
      <c r="I4147"/>
      <c r="J4147"/>
      <c r="K4147"/>
    </row>
    <row r="4148" spans="1:11">
      <c r="A4148" s="4">
        <v>1992</v>
      </c>
      <c r="B4148" s="11" t="s">
        <v>60</v>
      </c>
      <c r="C4148" s="12" t="s">
        <v>17</v>
      </c>
      <c r="D4148" s="12" t="s">
        <v>14</v>
      </c>
      <c r="E4148" s="5">
        <v>128051</v>
      </c>
      <c r="F4148"/>
      <c r="G4148"/>
      <c r="H4148"/>
      <c r="I4148"/>
      <c r="J4148"/>
      <c r="K4148"/>
    </row>
    <row r="4149" spans="1:11">
      <c r="A4149" s="4">
        <v>1992</v>
      </c>
      <c r="B4149" s="11" t="s">
        <v>60</v>
      </c>
      <c r="C4149" s="12" t="s">
        <v>17</v>
      </c>
      <c r="D4149" s="12" t="s">
        <v>7</v>
      </c>
      <c r="E4149" s="5">
        <v>2434</v>
      </c>
      <c r="F4149"/>
      <c r="G4149"/>
      <c r="H4149"/>
      <c r="I4149"/>
      <c r="J4149"/>
      <c r="K4149"/>
    </row>
    <row r="4150" spans="1:11">
      <c r="A4150" s="4">
        <v>1992</v>
      </c>
      <c r="B4150" s="11" t="s">
        <v>60</v>
      </c>
      <c r="C4150" s="12" t="s">
        <v>11</v>
      </c>
      <c r="D4150" s="12" t="s">
        <v>9</v>
      </c>
      <c r="E4150" s="5">
        <v>496176</v>
      </c>
      <c r="F4150"/>
      <c r="G4150"/>
      <c r="H4150"/>
      <c r="I4150"/>
      <c r="J4150"/>
      <c r="K4150"/>
    </row>
    <row r="4151" spans="1:11">
      <c r="A4151" s="4">
        <v>1992</v>
      </c>
      <c r="B4151" s="11" t="s">
        <v>60</v>
      </c>
      <c r="C4151" s="12" t="s">
        <v>11</v>
      </c>
      <c r="D4151" s="12" t="s">
        <v>8</v>
      </c>
      <c r="E4151" s="5">
        <v>484831</v>
      </c>
      <c r="F4151"/>
      <c r="G4151"/>
      <c r="H4151"/>
      <c r="I4151"/>
      <c r="J4151"/>
      <c r="K4151"/>
    </row>
    <row r="4152" spans="1:11">
      <c r="A4152" s="4">
        <v>1992</v>
      </c>
      <c r="B4152" s="11" t="s">
        <v>60</v>
      </c>
      <c r="C4152" s="12" t="s">
        <v>11</v>
      </c>
      <c r="D4152" s="12" t="s">
        <v>76</v>
      </c>
      <c r="E4152" s="5">
        <v>2867</v>
      </c>
      <c r="F4152"/>
      <c r="G4152"/>
      <c r="H4152"/>
      <c r="I4152"/>
      <c r="J4152"/>
      <c r="K4152"/>
    </row>
    <row r="4153" spans="1:11">
      <c r="A4153" s="4">
        <v>1992</v>
      </c>
      <c r="B4153" s="11" t="s">
        <v>60</v>
      </c>
      <c r="C4153" s="12" t="s">
        <v>11</v>
      </c>
      <c r="D4153" s="12" t="s">
        <v>7</v>
      </c>
      <c r="E4153" s="5">
        <v>8478</v>
      </c>
      <c r="F4153"/>
      <c r="G4153"/>
      <c r="H4153"/>
      <c r="I4153"/>
      <c r="J4153"/>
      <c r="K4153"/>
    </row>
    <row r="4154" spans="1:11">
      <c r="A4154" s="4">
        <v>1992</v>
      </c>
      <c r="B4154" s="11" t="s">
        <v>68</v>
      </c>
      <c r="C4154" s="12" t="s">
        <v>5</v>
      </c>
      <c r="D4154" s="12" t="s">
        <v>9</v>
      </c>
      <c r="E4154" s="5">
        <v>3083882204</v>
      </c>
      <c r="F4154"/>
      <c r="G4154"/>
      <c r="H4154"/>
      <c r="I4154"/>
      <c r="J4154"/>
      <c r="K4154"/>
    </row>
    <row r="4155" spans="1:11">
      <c r="A4155" s="4">
        <v>1992</v>
      </c>
      <c r="B4155" s="11" t="s">
        <v>68</v>
      </c>
      <c r="C4155" s="12" t="s">
        <v>5</v>
      </c>
      <c r="D4155" s="12" t="s">
        <v>6</v>
      </c>
      <c r="E4155" s="5">
        <v>1621206039</v>
      </c>
      <c r="F4155"/>
      <c r="G4155"/>
      <c r="H4155"/>
      <c r="I4155"/>
      <c r="J4155"/>
      <c r="K4155"/>
    </row>
    <row r="4156" spans="1:11">
      <c r="A4156" s="4">
        <v>1992</v>
      </c>
      <c r="B4156" s="11" t="s">
        <v>68</v>
      </c>
      <c r="C4156" s="12" t="s">
        <v>5</v>
      </c>
      <c r="D4156" s="12" t="s">
        <v>75</v>
      </c>
      <c r="E4156" s="5">
        <v>16137962</v>
      </c>
      <c r="F4156"/>
      <c r="G4156"/>
      <c r="H4156"/>
      <c r="I4156"/>
      <c r="J4156"/>
      <c r="K4156"/>
    </row>
    <row r="4157" spans="1:11">
      <c r="A4157" s="4">
        <v>1992</v>
      </c>
      <c r="B4157" s="11" t="s">
        <v>68</v>
      </c>
      <c r="C4157" s="12" t="s">
        <v>5</v>
      </c>
      <c r="D4157" s="12" t="s">
        <v>70</v>
      </c>
      <c r="E4157" s="5">
        <v>253088003</v>
      </c>
      <c r="F4157"/>
      <c r="G4157"/>
      <c r="H4157"/>
      <c r="I4157"/>
      <c r="J4157"/>
      <c r="K4157"/>
    </row>
    <row r="4158" spans="1:11">
      <c r="A4158" s="4">
        <v>1992</v>
      </c>
      <c r="B4158" s="11" t="s">
        <v>68</v>
      </c>
      <c r="C4158" s="12" t="s">
        <v>5</v>
      </c>
      <c r="D4158" s="12" t="s">
        <v>8</v>
      </c>
      <c r="E4158" s="5">
        <v>404074372</v>
      </c>
      <c r="F4158"/>
      <c r="G4158"/>
      <c r="H4158"/>
      <c r="I4158"/>
      <c r="J4158"/>
      <c r="K4158"/>
    </row>
    <row r="4159" spans="1:11">
      <c r="A4159" s="4">
        <v>1992</v>
      </c>
      <c r="B4159" s="11" t="s">
        <v>68</v>
      </c>
      <c r="C4159" s="12" t="s">
        <v>5</v>
      </c>
      <c r="D4159" s="12" t="s">
        <v>15</v>
      </c>
      <c r="E4159" s="5">
        <v>618776263</v>
      </c>
      <c r="F4159"/>
      <c r="G4159"/>
      <c r="H4159"/>
      <c r="I4159"/>
      <c r="J4159"/>
      <c r="K4159"/>
    </row>
    <row r="4160" spans="1:11">
      <c r="A4160" s="4">
        <v>1992</v>
      </c>
      <c r="B4160" s="11" t="s">
        <v>68</v>
      </c>
      <c r="C4160" s="12" t="s">
        <v>5</v>
      </c>
      <c r="D4160" s="12" t="s">
        <v>25</v>
      </c>
      <c r="E4160" s="5">
        <v>3719887</v>
      </c>
      <c r="F4160"/>
      <c r="G4160"/>
      <c r="H4160"/>
      <c r="I4160"/>
      <c r="J4160"/>
      <c r="K4160"/>
    </row>
    <row r="4161" spans="1:11">
      <c r="A4161" s="4">
        <v>1992</v>
      </c>
      <c r="B4161" s="11" t="s">
        <v>68</v>
      </c>
      <c r="C4161" s="12" t="s">
        <v>5</v>
      </c>
      <c r="D4161" s="12" t="s">
        <v>76</v>
      </c>
      <c r="E4161" s="5">
        <v>17816035</v>
      </c>
      <c r="F4161"/>
      <c r="G4161"/>
      <c r="H4161"/>
      <c r="I4161"/>
      <c r="J4161"/>
      <c r="K4161"/>
    </row>
    <row r="4162" spans="1:11">
      <c r="A4162" s="4">
        <v>1992</v>
      </c>
      <c r="B4162" s="11" t="s">
        <v>68</v>
      </c>
      <c r="C4162" s="12" t="s">
        <v>5</v>
      </c>
      <c r="D4162" s="12" t="s">
        <v>14</v>
      </c>
      <c r="E4162" s="5">
        <v>13270237</v>
      </c>
      <c r="F4162"/>
      <c r="G4162"/>
      <c r="H4162"/>
      <c r="I4162"/>
      <c r="J4162"/>
      <c r="K4162"/>
    </row>
    <row r="4163" spans="1:11">
      <c r="A4163" s="4">
        <v>1992</v>
      </c>
      <c r="B4163" s="11" t="s">
        <v>68</v>
      </c>
      <c r="C4163" s="12" t="s">
        <v>5</v>
      </c>
      <c r="D4163" s="12" t="s">
        <v>7</v>
      </c>
      <c r="E4163" s="5">
        <v>100154163</v>
      </c>
      <c r="F4163"/>
      <c r="G4163"/>
      <c r="H4163"/>
      <c r="I4163"/>
      <c r="J4163"/>
      <c r="K4163"/>
    </row>
    <row r="4164" spans="1:11">
      <c r="A4164" s="4">
        <v>1992</v>
      </c>
      <c r="B4164" s="11" t="s">
        <v>68</v>
      </c>
      <c r="C4164" s="12" t="s">
        <v>5</v>
      </c>
      <c r="D4164" s="12" t="s">
        <v>71</v>
      </c>
      <c r="E4164" s="5">
        <v>-4176582</v>
      </c>
      <c r="F4164"/>
      <c r="G4164"/>
      <c r="H4164"/>
      <c r="I4164"/>
      <c r="J4164"/>
      <c r="K4164"/>
    </row>
    <row r="4165" spans="1:11">
      <c r="A4165" s="4">
        <v>1992</v>
      </c>
      <c r="B4165" s="11" t="s">
        <v>68</v>
      </c>
      <c r="C4165" s="12" t="s">
        <v>5</v>
      </c>
      <c r="D4165" s="12" t="s">
        <v>74</v>
      </c>
      <c r="E4165" s="5">
        <v>399640</v>
      </c>
      <c r="F4165"/>
      <c r="G4165"/>
      <c r="H4165"/>
      <c r="I4165"/>
      <c r="J4165"/>
      <c r="K4165"/>
    </row>
    <row r="4166" spans="1:11">
      <c r="A4166" s="4">
        <v>1992</v>
      </c>
      <c r="B4166" s="11" t="s">
        <v>68</v>
      </c>
      <c r="C4166" s="12" t="s">
        <v>5</v>
      </c>
      <c r="D4166" s="12" t="s">
        <v>72</v>
      </c>
      <c r="E4166" s="5">
        <v>2887523</v>
      </c>
      <c r="F4166"/>
      <c r="G4166"/>
      <c r="H4166"/>
      <c r="I4166"/>
      <c r="J4166"/>
      <c r="K4166"/>
    </row>
    <row r="4167" spans="1:11">
      <c r="A4167" s="4">
        <v>1992</v>
      </c>
      <c r="B4167" s="11" t="s">
        <v>68</v>
      </c>
      <c r="C4167" s="12" t="s">
        <v>5</v>
      </c>
      <c r="D4167" s="12" t="s">
        <v>73</v>
      </c>
      <c r="E4167" s="5">
        <v>36528662</v>
      </c>
      <c r="F4167"/>
      <c r="G4167"/>
      <c r="H4167"/>
      <c r="I4167"/>
      <c r="J4167"/>
      <c r="K4167"/>
    </row>
    <row r="4168" spans="1:11">
      <c r="A4168" s="4">
        <v>1992</v>
      </c>
      <c r="B4168" s="11" t="s">
        <v>68</v>
      </c>
      <c r="C4168" s="12" t="s">
        <v>16</v>
      </c>
      <c r="D4168" s="12" t="s">
        <v>9</v>
      </c>
      <c r="E4168" s="5">
        <v>45835540</v>
      </c>
      <c r="F4168"/>
      <c r="G4168"/>
      <c r="H4168"/>
      <c r="I4168"/>
      <c r="J4168"/>
      <c r="K4168"/>
    </row>
    <row r="4169" spans="1:11">
      <c r="A4169" s="4">
        <v>1992</v>
      </c>
      <c r="B4169" s="11" t="s">
        <v>68</v>
      </c>
      <c r="C4169" s="12" t="s">
        <v>16</v>
      </c>
      <c r="D4169" s="12" t="s">
        <v>6</v>
      </c>
      <c r="E4169" s="5">
        <v>1165316</v>
      </c>
      <c r="F4169"/>
      <c r="G4169"/>
      <c r="H4169"/>
      <c r="I4169"/>
      <c r="J4169"/>
      <c r="K4169"/>
    </row>
    <row r="4170" spans="1:11">
      <c r="A4170" s="4">
        <v>1992</v>
      </c>
      <c r="B4170" s="11" t="s">
        <v>68</v>
      </c>
      <c r="C4170" s="12" t="s">
        <v>16</v>
      </c>
      <c r="D4170" s="12" t="s">
        <v>75</v>
      </c>
      <c r="E4170" s="5">
        <v>8034153</v>
      </c>
      <c r="F4170"/>
      <c r="G4170"/>
      <c r="H4170"/>
      <c r="I4170"/>
      <c r="J4170"/>
      <c r="K4170"/>
    </row>
    <row r="4171" spans="1:11">
      <c r="A4171" s="4">
        <v>1992</v>
      </c>
      <c r="B4171" s="11" t="s">
        <v>68</v>
      </c>
      <c r="C4171" s="12" t="s">
        <v>16</v>
      </c>
      <c r="D4171" s="12" t="s">
        <v>70</v>
      </c>
      <c r="E4171" s="5">
        <v>6279655</v>
      </c>
      <c r="F4171"/>
      <c r="G4171"/>
      <c r="H4171"/>
      <c r="I4171"/>
      <c r="J4171"/>
      <c r="K4171"/>
    </row>
    <row r="4172" spans="1:11">
      <c r="A4172" s="4">
        <v>1992</v>
      </c>
      <c r="B4172" s="11" t="s">
        <v>68</v>
      </c>
      <c r="C4172" s="12" t="s">
        <v>16</v>
      </c>
      <c r="D4172" s="12" t="s">
        <v>8</v>
      </c>
      <c r="E4172" s="5">
        <v>6999185</v>
      </c>
      <c r="F4172"/>
      <c r="G4172"/>
      <c r="H4172"/>
      <c r="I4172"/>
      <c r="J4172"/>
      <c r="K4172"/>
    </row>
    <row r="4173" spans="1:11">
      <c r="A4173" s="4">
        <v>1992</v>
      </c>
      <c r="B4173" s="11" t="s">
        <v>68</v>
      </c>
      <c r="C4173" s="12" t="s">
        <v>16</v>
      </c>
      <c r="D4173" s="12" t="s">
        <v>76</v>
      </c>
      <c r="E4173" s="5">
        <v>13160123</v>
      </c>
      <c r="F4173"/>
      <c r="G4173"/>
      <c r="H4173"/>
      <c r="I4173"/>
      <c r="J4173"/>
      <c r="K4173"/>
    </row>
    <row r="4174" spans="1:11">
      <c r="A4174" s="4">
        <v>1992</v>
      </c>
      <c r="B4174" s="11" t="s">
        <v>68</v>
      </c>
      <c r="C4174" s="12" t="s">
        <v>16</v>
      </c>
      <c r="D4174" s="12" t="s">
        <v>14</v>
      </c>
      <c r="E4174" s="5">
        <v>3138</v>
      </c>
      <c r="F4174"/>
      <c r="G4174"/>
      <c r="H4174"/>
      <c r="I4174"/>
      <c r="J4174"/>
      <c r="K4174"/>
    </row>
    <row r="4175" spans="1:11">
      <c r="A4175" s="4">
        <v>1992</v>
      </c>
      <c r="B4175" s="11" t="s">
        <v>68</v>
      </c>
      <c r="C4175" s="12" t="s">
        <v>16</v>
      </c>
      <c r="D4175" s="12" t="s">
        <v>7</v>
      </c>
      <c r="E4175" s="5">
        <v>1159790</v>
      </c>
      <c r="F4175"/>
      <c r="G4175"/>
      <c r="H4175"/>
      <c r="I4175"/>
      <c r="J4175"/>
      <c r="K4175"/>
    </row>
    <row r="4176" spans="1:11">
      <c r="A4176" s="4">
        <v>1992</v>
      </c>
      <c r="B4176" s="11" t="s">
        <v>68</v>
      </c>
      <c r="C4176" s="12" t="s">
        <v>16</v>
      </c>
      <c r="D4176" s="12" t="s">
        <v>74</v>
      </c>
      <c r="E4176" s="5">
        <v>396471</v>
      </c>
      <c r="F4176"/>
      <c r="G4176"/>
      <c r="H4176"/>
      <c r="I4176"/>
      <c r="J4176"/>
      <c r="K4176"/>
    </row>
    <row r="4177" spans="1:11">
      <c r="A4177" s="4">
        <v>1992</v>
      </c>
      <c r="B4177" s="11" t="s">
        <v>68</v>
      </c>
      <c r="C4177" s="12" t="s">
        <v>16</v>
      </c>
      <c r="D4177" s="12" t="s">
        <v>72</v>
      </c>
      <c r="E4177" s="5">
        <v>2887215</v>
      </c>
      <c r="F4177"/>
      <c r="G4177"/>
      <c r="H4177"/>
      <c r="I4177"/>
      <c r="J4177"/>
      <c r="K4177"/>
    </row>
    <row r="4178" spans="1:11">
      <c r="A4178" s="4">
        <v>1992</v>
      </c>
      <c r="B4178" s="11" t="s">
        <v>68</v>
      </c>
      <c r="C4178" s="12" t="s">
        <v>16</v>
      </c>
      <c r="D4178" s="12" t="s">
        <v>73</v>
      </c>
      <c r="E4178" s="5">
        <v>5750494</v>
      </c>
      <c r="F4178"/>
      <c r="G4178"/>
      <c r="H4178"/>
      <c r="I4178"/>
      <c r="J4178"/>
      <c r="K4178"/>
    </row>
    <row r="4179" spans="1:11">
      <c r="A4179" s="4">
        <v>1992</v>
      </c>
      <c r="B4179" s="11" t="s">
        <v>68</v>
      </c>
      <c r="C4179" s="12" t="s">
        <v>10</v>
      </c>
      <c r="D4179" s="12" t="s">
        <v>9</v>
      </c>
      <c r="E4179" s="5">
        <v>2797219151</v>
      </c>
      <c r="F4179"/>
      <c r="G4179"/>
      <c r="H4179"/>
      <c r="I4179"/>
      <c r="J4179"/>
      <c r="K4179"/>
    </row>
    <row r="4180" spans="1:11">
      <c r="A4180" s="4">
        <v>1992</v>
      </c>
      <c r="B4180" s="11" t="s">
        <v>68</v>
      </c>
      <c r="C4180" s="12" t="s">
        <v>10</v>
      </c>
      <c r="D4180" s="12" t="s">
        <v>6</v>
      </c>
      <c r="E4180" s="5">
        <v>1575895394</v>
      </c>
      <c r="F4180"/>
      <c r="G4180"/>
      <c r="H4180"/>
      <c r="I4180"/>
      <c r="J4180"/>
      <c r="K4180"/>
    </row>
    <row r="4181" spans="1:11">
      <c r="A4181" s="4">
        <v>1992</v>
      </c>
      <c r="B4181" s="11" t="s">
        <v>68</v>
      </c>
      <c r="C4181" s="12" t="s">
        <v>10</v>
      </c>
      <c r="D4181" s="12" t="s">
        <v>75</v>
      </c>
      <c r="E4181" s="5">
        <v>8103809</v>
      </c>
      <c r="F4181"/>
      <c r="G4181"/>
      <c r="H4181"/>
      <c r="I4181"/>
      <c r="J4181"/>
      <c r="K4181"/>
    </row>
    <row r="4182" spans="1:11">
      <c r="A4182" s="4">
        <v>1992</v>
      </c>
      <c r="B4182" s="11" t="s">
        <v>68</v>
      </c>
      <c r="C4182" s="12" t="s">
        <v>10</v>
      </c>
      <c r="D4182" s="12" t="s">
        <v>70</v>
      </c>
      <c r="E4182" s="5">
        <v>243736029</v>
      </c>
      <c r="F4182"/>
      <c r="G4182"/>
      <c r="H4182"/>
      <c r="I4182"/>
      <c r="J4182"/>
      <c r="K4182"/>
    </row>
    <row r="4183" spans="1:11">
      <c r="A4183" s="4">
        <v>1992</v>
      </c>
      <c r="B4183" s="11" t="s">
        <v>68</v>
      </c>
      <c r="C4183" s="12" t="s">
        <v>10</v>
      </c>
      <c r="D4183" s="12" t="s">
        <v>8</v>
      </c>
      <c r="E4183" s="5">
        <v>263871508</v>
      </c>
      <c r="F4183"/>
      <c r="G4183"/>
      <c r="H4183"/>
      <c r="I4183"/>
      <c r="J4183"/>
      <c r="K4183"/>
    </row>
    <row r="4184" spans="1:11">
      <c r="A4184" s="4">
        <v>1992</v>
      </c>
      <c r="B4184" s="11" t="s">
        <v>68</v>
      </c>
      <c r="C4184" s="12" t="s">
        <v>10</v>
      </c>
      <c r="D4184" s="12" t="s">
        <v>15</v>
      </c>
      <c r="E4184" s="5">
        <v>618776263</v>
      </c>
      <c r="F4184"/>
      <c r="G4184"/>
      <c r="H4184"/>
      <c r="I4184"/>
      <c r="J4184"/>
      <c r="K4184"/>
    </row>
    <row r="4185" spans="1:11">
      <c r="A4185" s="4">
        <v>1992</v>
      </c>
      <c r="B4185" s="11" t="s">
        <v>68</v>
      </c>
      <c r="C4185" s="12" t="s">
        <v>10</v>
      </c>
      <c r="D4185" s="12" t="s">
        <v>76</v>
      </c>
      <c r="E4185" s="5">
        <v>1276458</v>
      </c>
      <c r="F4185"/>
      <c r="G4185"/>
      <c r="H4185"/>
      <c r="I4185"/>
      <c r="J4185"/>
      <c r="K4185"/>
    </row>
    <row r="4186" spans="1:11">
      <c r="A4186" s="4">
        <v>1992</v>
      </c>
      <c r="B4186" s="11" t="s">
        <v>68</v>
      </c>
      <c r="C4186" s="12" t="s">
        <v>10</v>
      </c>
      <c r="D4186" s="12" t="s">
        <v>7</v>
      </c>
      <c r="E4186" s="5">
        <v>88916308</v>
      </c>
      <c r="F4186"/>
      <c r="G4186"/>
      <c r="H4186"/>
      <c r="I4186"/>
      <c r="J4186"/>
      <c r="K4186"/>
    </row>
    <row r="4187" spans="1:11">
      <c r="A4187" s="4">
        <v>1992</v>
      </c>
      <c r="B4187" s="11" t="s">
        <v>68</v>
      </c>
      <c r="C4187" s="12" t="s">
        <v>10</v>
      </c>
      <c r="D4187" s="12" t="s">
        <v>71</v>
      </c>
      <c r="E4187" s="5">
        <v>-4176582</v>
      </c>
      <c r="F4187"/>
      <c r="G4187"/>
      <c r="H4187"/>
      <c r="I4187"/>
      <c r="J4187"/>
      <c r="K4187"/>
    </row>
    <row r="4188" spans="1:11">
      <c r="A4188" s="4">
        <v>1992</v>
      </c>
      <c r="B4188" s="11" t="s">
        <v>68</v>
      </c>
      <c r="C4188" s="12" t="s">
        <v>10</v>
      </c>
      <c r="D4188" s="12" t="s">
        <v>74</v>
      </c>
      <c r="E4188" s="5">
        <v>3169</v>
      </c>
      <c r="F4188"/>
      <c r="G4188"/>
      <c r="H4188"/>
      <c r="I4188"/>
      <c r="J4188"/>
      <c r="K4188"/>
    </row>
    <row r="4189" spans="1:11">
      <c r="A4189" s="4">
        <v>1992</v>
      </c>
      <c r="B4189" s="11" t="s">
        <v>68</v>
      </c>
      <c r="C4189" s="12" t="s">
        <v>10</v>
      </c>
      <c r="D4189" s="12" t="s">
        <v>72</v>
      </c>
      <c r="E4189" s="5">
        <v>308</v>
      </c>
      <c r="F4189"/>
      <c r="G4189"/>
      <c r="H4189"/>
      <c r="I4189"/>
      <c r="J4189"/>
      <c r="K4189"/>
    </row>
    <row r="4190" spans="1:11">
      <c r="A4190" s="4">
        <v>1992</v>
      </c>
      <c r="B4190" s="11" t="s">
        <v>68</v>
      </c>
      <c r="C4190" s="12" t="s">
        <v>10</v>
      </c>
      <c r="D4190" s="12" t="s">
        <v>73</v>
      </c>
      <c r="E4190" s="5">
        <v>816487</v>
      </c>
      <c r="F4190"/>
      <c r="G4190"/>
      <c r="H4190"/>
      <c r="I4190"/>
      <c r="J4190"/>
      <c r="K4190"/>
    </row>
    <row r="4191" spans="1:11">
      <c r="A4191" s="4">
        <v>1992</v>
      </c>
      <c r="B4191" s="11" t="s">
        <v>68</v>
      </c>
      <c r="C4191" s="12" t="s">
        <v>12</v>
      </c>
      <c r="D4191" s="12" t="s">
        <v>9</v>
      </c>
      <c r="E4191" s="5">
        <v>143280469</v>
      </c>
      <c r="F4191"/>
      <c r="G4191"/>
      <c r="H4191"/>
      <c r="I4191"/>
      <c r="J4191"/>
      <c r="K4191"/>
    </row>
    <row r="4192" spans="1:11">
      <c r="A4192" s="4">
        <v>1992</v>
      </c>
      <c r="B4192" s="11" t="s">
        <v>68</v>
      </c>
      <c r="C4192" s="12" t="s">
        <v>12</v>
      </c>
      <c r="D4192" s="12" t="s">
        <v>6</v>
      </c>
      <c r="E4192" s="5">
        <v>22743402</v>
      </c>
      <c r="F4192"/>
      <c r="G4192"/>
      <c r="H4192"/>
      <c r="I4192"/>
      <c r="J4192"/>
      <c r="K4192"/>
    </row>
    <row r="4193" spans="1:11">
      <c r="A4193" s="4">
        <v>1992</v>
      </c>
      <c r="B4193" s="11" t="s">
        <v>68</v>
      </c>
      <c r="C4193" s="12" t="s">
        <v>12</v>
      </c>
      <c r="D4193" s="12" t="s">
        <v>70</v>
      </c>
      <c r="E4193" s="5">
        <v>2949883</v>
      </c>
      <c r="F4193"/>
      <c r="G4193"/>
      <c r="H4193"/>
      <c r="I4193"/>
      <c r="J4193"/>
      <c r="K4193"/>
    </row>
    <row r="4194" spans="1:11">
      <c r="A4194" s="4">
        <v>1992</v>
      </c>
      <c r="B4194" s="11" t="s">
        <v>68</v>
      </c>
      <c r="C4194" s="12" t="s">
        <v>12</v>
      </c>
      <c r="D4194" s="12" t="s">
        <v>8</v>
      </c>
      <c r="E4194" s="5">
        <v>65933032</v>
      </c>
      <c r="F4194"/>
      <c r="G4194"/>
      <c r="H4194"/>
      <c r="I4194"/>
      <c r="J4194"/>
      <c r="K4194"/>
    </row>
    <row r="4195" spans="1:11">
      <c r="A4195" s="4">
        <v>1992</v>
      </c>
      <c r="B4195" s="11" t="s">
        <v>68</v>
      </c>
      <c r="C4195" s="12" t="s">
        <v>12</v>
      </c>
      <c r="D4195" s="12" t="s">
        <v>25</v>
      </c>
      <c r="E4195" s="5">
        <v>3239466</v>
      </c>
      <c r="F4195"/>
      <c r="G4195"/>
      <c r="H4195"/>
      <c r="I4195"/>
      <c r="J4195"/>
      <c r="K4195"/>
    </row>
    <row r="4196" spans="1:11">
      <c r="A4196" s="4">
        <v>1992</v>
      </c>
      <c r="B4196" s="11" t="s">
        <v>68</v>
      </c>
      <c r="C4196" s="12" t="s">
        <v>12</v>
      </c>
      <c r="D4196" s="12" t="s">
        <v>76</v>
      </c>
      <c r="E4196" s="5">
        <v>931544</v>
      </c>
      <c r="F4196"/>
      <c r="G4196"/>
      <c r="H4196"/>
      <c r="I4196"/>
      <c r="J4196"/>
      <c r="K4196"/>
    </row>
    <row r="4197" spans="1:11">
      <c r="A4197" s="4">
        <v>1992</v>
      </c>
      <c r="B4197" s="11" t="s">
        <v>68</v>
      </c>
      <c r="C4197" s="12" t="s">
        <v>12</v>
      </c>
      <c r="D4197" s="12" t="s">
        <v>14</v>
      </c>
      <c r="E4197" s="5">
        <v>11952702</v>
      </c>
      <c r="F4197"/>
      <c r="G4197"/>
      <c r="H4197"/>
      <c r="I4197"/>
      <c r="J4197"/>
      <c r="K4197"/>
    </row>
    <row r="4198" spans="1:11">
      <c r="A4198" s="4">
        <v>1992</v>
      </c>
      <c r="B4198" s="11" t="s">
        <v>68</v>
      </c>
      <c r="C4198" s="12" t="s">
        <v>12</v>
      </c>
      <c r="D4198" s="12" t="s">
        <v>7</v>
      </c>
      <c r="E4198" s="5">
        <v>7614718</v>
      </c>
      <c r="F4198"/>
      <c r="G4198"/>
      <c r="H4198"/>
      <c r="I4198"/>
      <c r="J4198"/>
      <c r="K4198"/>
    </row>
    <row r="4199" spans="1:11">
      <c r="A4199" s="4">
        <v>1992</v>
      </c>
      <c r="B4199" s="11" t="s">
        <v>68</v>
      </c>
      <c r="C4199" s="12" t="s">
        <v>12</v>
      </c>
      <c r="D4199" s="12" t="s">
        <v>73</v>
      </c>
      <c r="E4199" s="5">
        <v>27915722</v>
      </c>
      <c r="F4199"/>
      <c r="G4199"/>
      <c r="H4199"/>
      <c r="I4199"/>
      <c r="J4199"/>
      <c r="K4199"/>
    </row>
    <row r="4200" spans="1:11">
      <c r="A4200" s="4">
        <v>1992</v>
      </c>
      <c r="B4200" s="11" t="s">
        <v>68</v>
      </c>
      <c r="C4200" s="12" t="s">
        <v>17</v>
      </c>
      <c r="D4200" s="12" t="s">
        <v>9</v>
      </c>
      <c r="E4200" s="5">
        <v>91318913</v>
      </c>
      <c r="F4200"/>
      <c r="G4200"/>
      <c r="H4200"/>
      <c r="I4200"/>
      <c r="J4200"/>
      <c r="K4200"/>
    </row>
    <row r="4201" spans="1:11">
      <c r="A4201" s="4">
        <v>1992</v>
      </c>
      <c r="B4201" s="11" t="s">
        <v>68</v>
      </c>
      <c r="C4201" s="12" t="s">
        <v>17</v>
      </c>
      <c r="D4201" s="12" t="s">
        <v>6</v>
      </c>
      <c r="E4201" s="5">
        <v>20653109</v>
      </c>
      <c r="F4201"/>
      <c r="G4201"/>
      <c r="H4201"/>
      <c r="I4201"/>
      <c r="J4201"/>
      <c r="K4201"/>
    </row>
    <row r="4202" spans="1:11">
      <c r="A4202" s="4">
        <v>1992</v>
      </c>
      <c r="B4202" s="11" t="s">
        <v>68</v>
      </c>
      <c r="C4202" s="12" t="s">
        <v>17</v>
      </c>
      <c r="D4202" s="12" t="s">
        <v>8</v>
      </c>
      <c r="E4202" s="5">
        <v>63403429</v>
      </c>
      <c r="F4202"/>
      <c r="G4202"/>
      <c r="H4202"/>
      <c r="I4202"/>
      <c r="J4202"/>
      <c r="K4202"/>
    </row>
    <row r="4203" spans="1:11">
      <c r="A4203" s="4">
        <v>1992</v>
      </c>
      <c r="B4203" s="11" t="s">
        <v>68</v>
      </c>
      <c r="C4203" s="12" t="s">
        <v>17</v>
      </c>
      <c r="D4203" s="12" t="s">
        <v>25</v>
      </c>
      <c r="E4203" s="5">
        <v>479806</v>
      </c>
      <c r="F4203"/>
      <c r="G4203"/>
      <c r="H4203"/>
      <c r="I4203"/>
      <c r="J4203"/>
      <c r="K4203"/>
    </row>
    <row r="4204" spans="1:11">
      <c r="A4204" s="4">
        <v>1992</v>
      </c>
      <c r="B4204" s="11" t="s">
        <v>68</v>
      </c>
      <c r="C4204" s="12" t="s">
        <v>17</v>
      </c>
      <c r="D4204" s="12" t="s">
        <v>76</v>
      </c>
      <c r="E4204" s="5">
        <v>1487304</v>
      </c>
      <c r="F4204"/>
      <c r="G4204"/>
      <c r="H4204"/>
      <c r="I4204"/>
      <c r="J4204"/>
      <c r="K4204"/>
    </row>
    <row r="4205" spans="1:11">
      <c r="A4205" s="4">
        <v>1992</v>
      </c>
      <c r="B4205" s="11" t="s">
        <v>68</v>
      </c>
      <c r="C4205" s="12" t="s">
        <v>17</v>
      </c>
      <c r="D4205" s="12" t="s">
        <v>14</v>
      </c>
      <c r="E4205" s="5">
        <v>1209337</v>
      </c>
      <c r="F4205"/>
      <c r="G4205"/>
      <c r="H4205"/>
      <c r="I4205"/>
      <c r="J4205"/>
      <c r="K4205"/>
    </row>
    <row r="4206" spans="1:11">
      <c r="A4206" s="4">
        <v>1992</v>
      </c>
      <c r="B4206" s="11" t="s">
        <v>68</v>
      </c>
      <c r="C4206" s="12" t="s">
        <v>17</v>
      </c>
      <c r="D4206" s="12" t="s">
        <v>7</v>
      </c>
      <c r="E4206" s="5">
        <v>2161814</v>
      </c>
      <c r="F4206"/>
      <c r="G4206"/>
      <c r="H4206"/>
      <c r="I4206"/>
      <c r="J4206"/>
      <c r="K4206"/>
    </row>
    <row r="4207" spans="1:11">
      <c r="A4207" s="4">
        <v>1992</v>
      </c>
      <c r="B4207" s="11" t="s">
        <v>68</v>
      </c>
      <c r="C4207" s="12" t="s">
        <v>17</v>
      </c>
      <c r="D4207" s="12" t="s">
        <v>73</v>
      </c>
      <c r="E4207" s="5">
        <v>1924114</v>
      </c>
      <c r="F4207"/>
      <c r="G4207"/>
      <c r="H4207"/>
      <c r="I4207"/>
      <c r="J4207"/>
      <c r="K4207"/>
    </row>
    <row r="4208" spans="1:11">
      <c r="A4208" s="4">
        <v>1992</v>
      </c>
      <c r="B4208" s="11" t="s">
        <v>68</v>
      </c>
      <c r="C4208" s="12" t="s">
        <v>11</v>
      </c>
      <c r="D4208" s="12" t="s">
        <v>9</v>
      </c>
      <c r="E4208" s="5">
        <v>6228131</v>
      </c>
      <c r="F4208"/>
      <c r="G4208"/>
      <c r="H4208"/>
      <c r="I4208"/>
      <c r="J4208"/>
      <c r="K4208"/>
    </row>
    <row r="4209" spans="1:11">
      <c r="A4209" s="4">
        <v>1992</v>
      </c>
      <c r="B4209" s="11" t="s">
        <v>68</v>
      </c>
      <c r="C4209" s="12" t="s">
        <v>11</v>
      </c>
      <c r="D4209" s="12" t="s">
        <v>6</v>
      </c>
      <c r="E4209" s="5">
        <v>748818</v>
      </c>
      <c r="F4209"/>
      <c r="G4209"/>
      <c r="H4209"/>
      <c r="I4209"/>
      <c r="J4209"/>
      <c r="K4209"/>
    </row>
    <row r="4210" spans="1:11">
      <c r="A4210" s="4">
        <v>1992</v>
      </c>
      <c r="B4210" s="11" t="s">
        <v>68</v>
      </c>
      <c r="C4210" s="12" t="s">
        <v>11</v>
      </c>
      <c r="D4210" s="12" t="s">
        <v>70</v>
      </c>
      <c r="E4210" s="5">
        <v>122436</v>
      </c>
      <c r="F4210"/>
      <c r="G4210"/>
      <c r="H4210"/>
      <c r="I4210"/>
      <c r="J4210"/>
      <c r="K4210"/>
    </row>
    <row r="4211" spans="1:11">
      <c r="A4211" s="4">
        <v>1992</v>
      </c>
      <c r="B4211" s="11" t="s">
        <v>68</v>
      </c>
      <c r="C4211" s="12" t="s">
        <v>11</v>
      </c>
      <c r="D4211" s="12" t="s">
        <v>8</v>
      </c>
      <c r="E4211" s="5">
        <v>3867218</v>
      </c>
      <c r="F4211"/>
      <c r="G4211"/>
      <c r="H4211"/>
      <c r="I4211"/>
      <c r="J4211"/>
      <c r="K4211"/>
    </row>
    <row r="4212" spans="1:11">
      <c r="A4212" s="4">
        <v>1992</v>
      </c>
      <c r="B4212" s="11" t="s">
        <v>68</v>
      </c>
      <c r="C4212" s="12" t="s">
        <v>11</v>
      </c>
      <c r="D4212" s="12" t="s">
        <v>25</v>
      </c>
      <c r="E4212" s="5">
        <v>615</v>
      </c>
      <c r="F4212"/>
      <c r="G4212"/>
      <c r="H4212"/>
      <c r="I4212"/>
      <c r="J4212"/>
      <c r="K4212"/>
    </row>
    <row r="4213" spans="1:11">
      <c r="A4213" s="4">
        <v>1992</v>
      </c>
      <c r="B4213" s="11" t="s">
        <v>68</v>
      </c>
      <c r="C4213" s="12" t="s">
        <v>11</v>
      </c>
      <c r="D4213" s="12" t="s">
        <v>76</v>
      </c>
      <c r="E4213" s="5">
        <v>960606</v>
      </c>
      <c r="F4213"/>
      <c r="G4213"/>
      <c r="H4213"/>
      <c r="I4213"/>
      <c r="J4213"/>
      <c r="K4213"/>
    </row>
    <row r="4214" spans="1:11">
      <c r="A4214" s="4">
        <v>1992</v>
      </c>
      <c r="B4214" s="11" t="s">
        <v>68</v>
      </c>
      <c r="C4214" s="12" t="s">
        <v>11</v>
      </c>
      <c r="D4214" s="12" t="s">
        <v>14</v>
      </c>
      <c r="E4214" s="5">
        <v>105060</v>
      </c>
      <c r="F4214"/>
      <c r="G4214"/>
      <c r="H4214"/>
      <c r="I4214"/>
      <c r="J4214"/>
      <c r="K4214"/>
    </row>
    <row r="4215" spans="1:11">
      <c r="A4215" s="4">
        <v>1992</v>
      </c>
      <c r="B4215" s="11" t="s">
        <v>68</v>
      </c>
      <c r="C4215" s="12" t="s">
        <v>11</v>
      </c>
      <c r="D4215" s="12" t="s">
        <v>7</v>
      </c>
      <c r="E4215" s="5">
        <v>301533</v>
      </c>
      <c r="F4215"/>
      <c r="G4215"/>
      <c r="H4215"/>
      <c r="I4215"/>
      <c r="J4215"/>
      <c r="K4215"/>
    </row>
    <row r="4216" spans="1:11">
      <c r="A4216" s="4">
        <v>1992</v>
      </c>
      <c r="B4216" s="11" t="s">
        <v>68</v>
      </c>
      <c r="C4216" s="12" t="s">
        <v>11</v>
      </c>
      <c r="D4216" s="12" t="s">
        <v>73</v>
      </c>
      <c r="E4216" s="5">
        <v>121845</v>
      </c>
      <c r="F4216"/>
      <c r="G4216"/>
      <c r="H4216"/>
      <c r="I4216"/>
      <c r="J4216"/>
      <c r="K4216"/>
    </row>
    <row r="4217" spans="1:11">
      <c r="A4217" s="4">
        <v>1992</v>
      </c>
      <c r="B4217" s="11" t="s">
        <v>61</v>
      </c>
      <c r="C4217" s="12" t="s">
        <v>5</v>
      </c>
      <c r="D4217" s="12" t="s">
        <v>9</v>
      </c>
      <c r="E4217" s="5">
        <v>33237139</v>
      </c>
      <c r="F4217"/>
      <c r="G4217"/>
      <c r="H4217"/>
      <c r="I4217"/>
      <c r="J4217"/>
      <c r="K4217"/>
    </row>
    <row r="4218" spans="1:11">
      <c r="A4218" s="4">
        <v>1992</v>
      </c>
      <c r="B4218" s="11" t="s">
        <v>61</v>
      </c>
      <c r="C4218" s="12" t="s">
        <v>5</v>
      </c>
      <c r="D4218" s="12" t="s">
        <v>6</v>
      </c>
      <c r="E4218" s="5">
        <v>31552990</v>
      </c>
      <c r="F4218"/>
      <c r="G4218"/>
      <c r="H4218"/>
      <c r="I4218"/>
      <c r="J4218"/>
      <c r="K4218"/>
    </row>
    <row r="4219" spans="1:11">
      <c r="A4219" s="4">
        <v>1992</v>
      </c>
      <c r="B4219" s="11" t="s">
        <v>61</v>
      </c>
      <c r="C4219" s="12" t="s">
        <v>5</v>
      </c>
      <c r="D4219" s="12" t="s">
        <v>75</v>
      </c>
      <c r="E4219" s="5">
        <v>186369</v>
      </c>
      <c r="F4219"/>
      <c r="G4219"/>
      <c r="H4219"/>
      <c r="I4219"/>
      <c r="J4219"/>
      <c r="K4219"/>
    </row>
    <row r="4220" spans="1:11">
      <c r="A4220" s="4">
        <v>1992</v>
      </c>
      <c r="B4220" s="11" t="s">
        <v>61</v>
      </c>
      <c r="C4220" s="12" t="s">
        <v>5</v>
      </c>
      <c r="D4220" s="12" t="s">
        <v>70</v>
      </c>
      <c r="E4220" s="5">
        <v>602384</v>
      </c>
      <c r="F4220"/>
      <c r="G4220"/>
      <c r="H4220"/>
      <c r="I4220"/>
      <c r="J4220"/>
      <c r="K4220"/>
    </row>
    <row r="4221" spans="1:11">
      <c r="A4221" s="4">
        <v>1992</v>
      </c>
      <c r="B4221" s="11" t="s">
        <v>61</v>
      </c>
      <c r="C4221" s="12" t="s">
        <v>5</v>
      </c>
      <c r="D4221" s="12" t="s">
        <v>8</v>
      </c>
      <c r="E4221" s="5">
        <v>631435</v>
      </c>
      <c r="F4221"/>
      <c r="G4221"/>
      <c r="H4221"/>
      <c r="I4221"/>
      <c r="J4221"/>
      <c r="K4221"/>
    </row>
    <row r="4222" spans="1:11">
      <c r="A4222" s="4">
        <v>1992</v>
      </c>
      <c r="B4222" s="11" t="s">
        <v>61</v>
      </c>
      <c r="C4222" s="12" t="s">
        <v>5</v>
      </c>
      <c r="D4222" s="12" t="s">
        <v>14</v>
      </c>
      <c r="E4222" s="5">
        <v>230326</v>
      </c>
      <c r="F4222"/>
      <c r="G4222"/>
      <c r="H4222"/>
      <c r="I4222"/>
      <c r="J4222"/>
      <c r="K4222"/>
    </row>
    <row r="4223" spans="1:11">
      <c r="A4223" s="4">
        <v>1992</v>
      </c>
      <c r="B4223" s="11" t="s">
        <v>61</v>
      </c>
      <c r="C4223" s="12" t="s">
        <v>5</v>
      </c>
      <c r="D4223" s="12" t="s">
        <v>7</v>
      </c>
      <c r="E4223" s="5">
        <v>33635</v>
      </c>
      <c r="F4223"/>
      <c r="G4223"/>
      <c r="H4223"/>
      <c r="I4223"/>
      <c r="J4223"/>
      <c r="K4223"/>
    </row>
    <row r="4224" spans="1:11">
      <c r="A4224" s="4">
        <v>1992</v>
      </c>
      <c r="B4224" s="11" t="s">
        <v>61</v>
      </c>
      <c r="C4224" s="12" t="s">
        <v>5</v>
      </c>
      <c r="D4224" s="12" t="s">
        <v>71</v>
      </c>
      <c r="E4224" s="5">
        <v>0</v>
      </c>
      <c r="F4224"/>
      <c r="G4224"/>
      <c r="H4224"/>
      <c r="I4224"/>
      <c r="J4224"/>
      <c r="K4224"/>
    </row>
    <row r="4225" spans="1:11">
      <c r="A4225" s="4">
        <v>1992</v>
      </c>
      <c r="B4225" s="11" t="s">
        <v>61</v>
      </c>
      <c r="C4225" s="12" t="s">
        <v>16</v>
      </c>
      <c r="D4225" s="12" t="s">
        <v>9</v>
      </c>
      <c r="E4225" s="5">
        <v>22701</v>
      </c>
      <c r="F4225"/>
      <c r="G4225"/>
      <c r="H4225"/>
      <c r="I4225"/>
      <c r="J4225"/>
      <c r="K4225"/>
    </row>
    <row r="4226" spans="1:11">
      <c r="A4226" s="4">
        <v>1992</v>
      </c>
      <c r="B4226" s="11" t="s">
        <v>61</v>
      </c>
      <c r="C4226" s="12" t="s">
        <v>16</v>
      </c>
      <c r="D4226" s="12" t="s">
        <v>70</v>
      </c>
      <c r="E4226" s="5">
        <v>22701</v>
      </c>
      <c r="F4226"/>
      <c r="G4226"/>
      <c r="H4226"/>
      <c r="I4226"/>
      <c r="J4226"/>
      <c r="K4226"/>
    </row>
    <row r="4227" spans="1:11">
      <c r="A4227" s="4">
        <v>1992</v>
      </c>
      <c r="B4227" s="11" t="s">
        <v>61</v>
      </c>
      <c r="C4227" s="12" t="s">
        <v>10</v>
      </c>
      <c r="D4227" s="12" t="s">
        <v>9</v>
      </c>
      <c r="E4227" s="5">
        <v>32920738</v>
      </c>
      <c r="F4227"/>
      <c r="G4227"/>
      <c r="H4227"/>
      <c r="I4227"/>
      <c r="J4227"/>
      <c r="K4227"/>
    </row>
    <row r="4228" spans="1:11">
      <c r="A4228" s="4">
        <v>1992</v>
      </c>
      <c r="B4228" s="11" t="s">
        <v>61</v>
      </c>
      <c r="C4228" s="12" t="s">
        <v>10</v>
      </c>
      <c r="D4228" s="12" t="s">
        <v>6</v>
      </c>
      <c r="E4228" s="5">
        <v>31543011</v>
      </c>
      <c r="F4228"/>
      <c r="G4228"/>
      <c r="H4228"/>
      <c r="I4228"/>
      <c r="J4228"/>
      <c r="K4228"/>
    </row>
    <row r="4229" spans="1:11">
      <c r="A4229" s="4">
        <v>1992</v>
      </c>
      <c r="B4229" s="11" t="s">
        <v>61</v>
      </c>
      <c r="C4229" s="12" t="s">
        <v>10</v>
      </c>
      <c r="D4229" s="12" t="s">
        <v>75</v>
      </c>
      <c r="E4229" s="5">
        <v>186369</v>
      </c>
      <c r="F4229"/>
      <c r="G4229"/>
      <c r="H4229"/>
      <c r="I4229"/>
      <c r="J4229"/>
      <c r="K4229"/>
    </row>
    <row r="4230" spans="1:11">
      <c r="A4230" s="4">
        <v>1992</v>
      </c>
      <c r="B4230" s="11" t="s">
        <v>61</v>
      </c>
      <c r="C4230" s="12" t="s">
        <v>10</v>
      </c>
      <c r="D4230" s="12" t="s">
        <v>70</v>
      </c>
      <c r="E4230" s="5">
        <v>579683</v>
      </c>
      <c r="F4230"/>
      <c r="G4230"/>
      <c r="H4230"/>
      <c r="I4230"/>
      <c r="J4230"/>
      <c r="K4230"/>
    </row>
    <row r="4231" spans="1:11">
      <c r="A4231" s="4">
        <v>1992</v>
      </c>
      <c r="B4231" s="11" t="s">
        <v>61</v>
      </c>
      <c r="C4231" s="12" t="s">
        <v>10</v>
      </c>
      <c r="D4231" s="12" t="s">
        <v>8</v>
      </c>
      <c r="E4231" s="5">
        <v>578118</v>
      </c>
      <c r="F4231"/>
      <c r="G4231"/>
      <c r="H4231"/>
      <c r="I4231"/>
      <c r="J4231"/>
      <c r="K4231"/>
    </row>
    <row r="4232" spans="1:11">
      <c r="A4232" s="4">
        <v>1992</v>
      </c>
      <c r="B4232" s="11" t="s">
        <v>61</v>
      </c>
      <c r="C4232" s="12" t="s">
        <v>10</v>
      </c>
      <c r="D4232" s="12" t="s">
        <v>7</v>
      </c>
      <c r="E4232" s="5">
        <v>33557</v>
      </c>
      <c r="F4232"/>
      <c r="G4232"/>
      <c r="H4232"/>
      <c r="I4232"/>
      <c r="J4232"/>
      <c r="K4232"/>
    </row>
    <row r="4233" spans="1:11">
      <c r="A4233" s="4">
        <v>1992</v>
      </c>
      <c r="B4233" s="11" t="s">
        <v>61</v>
      </c>
      <c r="C4233" s="12" t="s">
        <v>10</v>
      </c>
      <c r="D4233" s="12" t="s">
        <v>71</v>
      </c>
      <c r="E4233" s="5">
        <v>0</v>
      </c>
      <c r="F4233"/>
      <c r="G4233"/>
      <c r="H4233"/>
      <c r="I4233"/>
      <c r="J4233"/>
      <c r="K4233"/>
    </row>
    <row r="4234" spans="1:11">
      <c r="A4234" s="4">
        <v>1992</v>
      </c>
      <c r="B4234" s="11" t="s">
        <v>61</v>
      </c>
      <c r="C4234" s="12" t="s">
        <v>12</v>
      </c>
      <c r="D4234" s="12" t="s">
        <v>9</v>
      </c>
      <c r="E4234" s="5">
        <v>263372</v>
      </c>
      <c r="F4234"/>
      <c r="G4234"/>
      <c r="H4234"/>
      <c r="I4234"/>
      <c r="J4234"/>
      <c r="K4234"/>
    </row>
    <row r="4235" spans="1:11">
      <c r="A4235" s="4">
        <v>1992</v>
      </c>
      <c r="B4235" s="11" t="s">
        <v>61</v>
      </c>
      <c r="C4235" s="12" t="s">
        <v>12</v>
      </c>
      <c r="D4235" s="12" t="s">
        <v>6</v>
      </c>
      <c r="E4235" s="5">
        <v>9979</v>
      </c>
      <c r="F4235"/>
      <c r="G4235"/>
      <c r="H4235"/>
      <c r="I4235"/>
      <c r="J4235"/>
      <c r="K4235"/>
    </row>
    <row r="4236" spans="1:11">
      <c r="A4236" s="4">
        <v>1992</v>
      </c>
      <c r="B4236" s="11" t="s">
        <v>61</v>
      </c>
      <c r="C4236" s="12" t="s">
        <v>12</v>
      </c>
      <c r="D4236" s="12" t="s">
        <v>8</v>
      </c>
      <c r="E4236" s="5">
        <v>23067</v>
      </c>
      <c r="F4236"/>
      <c r="G4236"/>
      <c r="H4236"/>
      <c r="I4236"/>
      <c r="J4236"/>
      <c r="K4236"/>
    </row>
    <row r="4237" spans="1:11">
      <c r="A4237" s="4">
        <v>1992</v>
      </c>
      <c r="B4237" s="11" t="s">
        <v>61</v>
      </c>
      <c r="C4237" s="12" t="s">
        <v>12</v>
      </c>
      <c r="D4237" s="12" t="s">
        <v>14</v>
      </c>
      <c r="E4237" s="5">
        <v>230326</v>
      </c>
      <c r="F4237"/>
      <c r="G4237"/>
      <c r="H4237"/>
      <c r="I4237"/>
      <c r="J4237"/>
      <c r="K4237"/>
    </row>
    <row r="4238" spans="1:11">
      <c r="A4238" s="4">
        <v>1992</v>
      </c>
      <c r="B4238" s="11" t="s">
        <v>61</v>
      </c>
      <c r="C4238" s="12" t="s">
        <v>12</v>
      </c>
      <c r="D4238" s="12" t="s">
        <v>7</v>
      </c>
      <c r="E4238" s="5">
        <v>0</v>
      </c>
      <c r="F4238"/>
      <c r="G4238"/>
      <c r="H4238"/>
      <c r="I4238"/>
      <c r="J4238"/>
      <c r="K4238"/>
    </row>
    <row r="4239" spans="1:11">
      <c r="A4239" s="4">
        <v>1992</v>
      </c>
      <c r="B4239" s="11" t="s">
        <v>61</v>
      </c>
      <c r="C4239" s="12" t="s">
        <v>11</v>
      </c>
      <c r="D4239" s="12" t="s">
        <v>9</v>
      </c>
      <c r="E4239" s="5">
        <v>30328</v>
      </c>
      <c r="F4239"/>
      <c r="G4239"/>
      <c r="H4239"/>
      <c r="I4239"/>
      <c r="J4239"/>
      <c r="K4239"/>
    </row>
    <row r="4240" spans="1:11">
      <c r="A4240" s="4">
        <v>1992</v>
      </c>
      <c r="B4240" s="11" t="s">
        <v>61</v>
      </c>
      <c r="C4240" s="12" t="s">
        <v>11</v>
      </c>
      <c r="D4240" s="12" t="s">
        <v>8</v>
      </c>
      <c r="E4240" s="5">
        <v>30250</v>
      </c>
      <c r="F4240"/>
      <c r="G4240"/>
      <c r="H4240"/>
      <c r="I4240"/>
      <c r="J4240"/>
      <c r="K4240"/>
    </row>
    <row r="4241" spans="1:11">
      <c r="A4241" s="4">
        <v>1992</v>
      </c>
      <c r="B4241" s="11" t="s">
        <v>61</v>
      </c>
      <c r="C4241" s="12" t="s">
        <v>11</v>
      </c>
      <c r="D4241" s="12" t="s">
        <v>7</v>
      </c>
      <c r="E4241" s="5">
        <v>78</v>
      </c>
      <c r="F4241"/>
      <c r="G4241"/>
      <c r="H4241"/>
      <c r="I4241"/>
      <c r="J4241"/>
      <c r="K4241"/>
    </row>
    <row r="4242" spans="1:11">
      <c r="A4242" s="4">
        <v>1992</v>
      </c>
      <c r="B4242" s="11" t="s">
        <v>62</v>
      </c>
      <c r="C4242" s="12" t="s">
        <v>5</v>
      </c>
      <c r="D4242" s="12" t="s">
        <v>9</v>
      </c>
      <c r="E4242" s="5">
        <v>56352354</v>
      </c>
      <c r="F4242"/>
      <c r="G4242"/>
      <c r="H4242"/>
      <c r="I4242"/>
      <c r="J4242"/>
      <c r="K4242"/>
    </row>
    <row r="4243" spans="1:11">
      <c r="A4243" s="4">
        <v>1992</v>
      </c>
      <c r="B4243" s="11" t="s">
        <v>62</v>
      </c>
      <c r="C4243" s="12" t="s">
        <v>5</v>
      </c>
      <c r="D4243" s="12" t="s">
        <v>6</v>
      </c>
      <c r="E4243" s="5">
        <v>26225034</v>
      </c>
      <c r="F4243"/>
      <c r="G4243"/>
      <c r="H4243"/>
      <c r="I4243"/>
      <c r="J4243"/>
      <c r="K4243"/>
    </row>
    <row r="4244" spans="1:11">
      <c r="A4244" s="4">
        <v>1992</v>
      </c>
      <c r="B4244" s="11" t="s">
        <v>62</v>
      </c>
      <c r="C4244" s="12" t="s">
        <v>5</v>
      </c>
      <c r="D4244" s="12" t="s">
        <v>70</v>
      </c>
      <c r="E4244" s="5">
        <v>1089975</v>
      </c>
      <c r="F4244"/>
      <c r="G4244"/>
      <c r="H4244"/>
      <c r="I4244"/>
      <c r="J4244"/>
      <c r="K4244"/>
    </row>
    <row r="4245" spans="1:11">
      <c r="A4245" s="4">
        <v>1992</v>
      </c>
      <c r="B4245" s="11" t="s">
        <v>62</v>
      </c>
      <c r="C4245" s="12" t="s">
        <v>5</v>
      </c>
      <c r="D4245" s="12" t="s">
        <v>8</v>
      </c>
      <c r="E4245" s="5">
        <v>2475690</v>
      </c>
      <c r="F4245"/>
      <c r="G4245"/>
      <c r="H4245"/>
      <c r="I4245"/>
      <c r="J4245"/>
      <c r="K4245"/>
    </row>
    <row r="4246" spans="1:11">
      <c r="A4246" s="4">
        <v>1992</v>
      </c>
      <c r="B4246" s="11" t="s">
        <v>62</v>
      </c>
      <c r="C4246" s="12" t="s">
        <v>5</v>
      </c>
      <c r="D4246" s="12" t="s">
        <v>15</v>
      </c>
      <c r="E4246" s="5">
        <v>23334340</v>
      </c>
      <c r="F4246"/>
      <c r="G4246"/>
      <c r="H4246"/>
      <c r="I4246"/>
      <c r="J4246"/>
      <c r="K4246"/>
    </row>
    <row r="4247" spans="1:11">
      <c r="A4247" s="4">
        <v>1992</v>
      </c>
      <c r="B4247" s="11" t="s">
        <v>62</v>
      </c>
      <c r="C4247" s="12" t="s">
        <v>5</v>
      </c>
      <c r="D4247" s="12" t="s">
        <v>25</v>
      </c>
      <c r="E4247" s="5">
        <v>484</v>
      </c>
      <c r="F4247"/>
      <c r="G4247"/>
      <c r="H4247"/>
      <c r="I4247"/>
      <c r="J4247"/>
      <c r="K4247"/>
    </row>
    <row r="4248" spans="1:11">
      <c r="A4248" s="4">
        <v>1992</v>
      </c>
      <c r="B4248" s="11" t="s">
        <v>62</v>
      </c>
      <c r="C4248" s="12" t="s">
        <v>5</v>
      </c>
      <c r="D4248" s="12" t="s">
        <v>76</v>
      </c>
      <c r="E4248" s="5">
        <v>759914</v>
      </c>
      <c r="F4248"/>
      <c r="G4248"/>
      <c r="H4248"/>
      <c r="I4248"/>
      <c r="J4248"/>
      <c r="K4248"/>
    </row>
    <row r="4249" spans="1:11">
      <c r="A4249" s="4">
        <v>1992</v>
      </c>
      <c r="B4249" s="11" t="s">
        <v>62</v>
      </c>
      <c r="C4249" s="12" t="s">
        <v>5</v>
      </c>
      <c r="D4249" s="12" t="s">
        <v>7</v>
      </c>
      <c r="E4249" s="5">
        <v>1852865</v>
      </c>
      <c r="F4249"/>
      <c r="G4249"/>
      <c r="H4249"/>
      <c r="I4249"/>
      <c r="J4249"/>
      <c r="K4249"/>
    </row>
    <row r="4250" spans="1:11">
      <c r="A4250" s="4">
        <v>1992</v>
      </c>
      <c r="B4250" s="11" t="s">
        <v>62</v>
      </c>
      <c r="C4250" s="12" t="s">
        <v>5</v>
      </c>
      <c r="D4250" s="12" t="s">
        <v>71</v>
      </c>
      <c r="E4250" s="5">
        <v>-664933</v>
      </c>
      <c r="F4250"/>
      <c r="G4250"/>
      <c r="H4250"/>
      <c r="I4250"/>
      <c r="J4250"/>
      <c r="K4250"/>
    </row>
    <row r="4251" spans="1:11">
      <c r="A4251" s="4">
        <v>1992</v>
      </c>
      <c r="B4251" s="11" t="s">
        <v>62</v>
      </c>
      <c r="C4251" s="12" t="s">
        <v>5</v>
      </c>
      <c r="D4251" s="12" t="s">
        <v>74</v>
      </c>
      <c r="E4251" s="5">
        <v>11</v>
      </c>
      <c r="F4251"/>
      <c r="G4251"/>
      <c r="H4251"/>
      <c r="I4251"/>
      <c r="J4251"/>
      <c r="K4251"/>
    </row>
    <row r="4252" spans="1:11">
      <c r="A4252" s="4">
        <v>1992</v>
      </c>
      <c r="B4252" s="11" t="s">
        <v>62</v>
      </c>
      <c r="C4252" s="12" t="s">
        <v>5</v>
      </c>
      <c r="D4252" s="12" t="s">
        <v>73</v>
      </c>
      <c r="E4252" s="5">
        <v>1278974</v>
      </c>
      <c r="F4252"/>
      <c r="G4252"/>
      <c r="H4252"/>
      <c r="I4252"/>
      <c r="J4252"/>
      <c r="K4252"/>
    </row>
    <row r="4253" spans="1:11">
      <c r="A4253" s="4">
        <v>1992</v>
      </c>
      <c r="B4253" s="11" t="s">
        <v>62</v>
      </c>
      <c r="C4253" s="12" t="s">
        <v>16</v>
      </c>
      <c r="D4253" s="12" t="s">
        <v>9</v>
      </c>
      <c r="E4253" s="5">
        <v>1670272</v>
      </c>
      <c r="F4253"/>
      <c r="G4253"/>
      <c r="H4253"/>
      <c r="I4253"/>
      <c r="J4253"/>
      <c r="K4253"/>
    </row>
    <row r="4254" spans="1:11">
      <c r="A4254" s="4">
        <v>1992</v>
      </c>
      <c r="B4254" s="11" t="s">
        <v>62</v>
      </c>
      <c r="C4254" s="12" t="s">
        <v>16</v>
      </c>
      <c r="D4254" s="12" t="s">
        <v>70</v>
      </c>
      <c r="E4254" s="5">
        <v>53515</v>
      </c>
      <c r="F4254"/>
      <c r="G4254"/>
      <c r="H4254"/>
      <c r="I4254"/>
      <c r="J4254"/>
      <c r="K4254"/>
    </row>
    <row r="4255" spans="1:11">
      <c r="A4255" s="4">
        <v>1992</v>
      </c>
      <c r="B4255" s="11" t="s">
        <v>62</v>
      </c>
      <c r="C4255" s="12" t="s">
        <v>16</v>
      </c>
      <c r="D4255" s="12" t="s">
        <v>8</v>
      </c>
      <c r="E4255" s="5">
        <v>910386</v>
      </c>
      <c r="F4255"/>
      <c r="G4255"/>
      <c r="H4255"/>
      <c r="I4255"/>
      <c r="J4255"/>
      <c r="K4255"/>
    </row>
    <row r="4256" spans="1:11">
      <c r="A4256" s="4">
        <v>1992</v>
      </c>
      <c r="B4256" s="11" t="s">
        <v>62</v>
      </c>
      <c r="C4256" s="12" t="s">
        <v>16</v>
      </c>
      <c r="D4256" s="12" t="s">
        <v>76</v>
      </c>
      <c r="E4256" s="5">
        <v>575322</v>
      </c>
      <c r="F4256"/>
      <c r="G4256"/>
      <c r="H4256"/>
      <c r="I4256"/>
      <c r="J4256"/>
      <c r="K4256"/>
    </row>
    <row r="4257" spans="1:11">
      <c r="A4257" s="4">
        <v>1992</v>
      </c>
      <c r="B4257" s="11" t="s">
        <v>62</v>
      </c>
      <c r="C4257" s="12" t="s">
        <v>16</v>
      </c>
      <c r="D4257" s="12" t="s">
        <v>7</v>
      </c>
      <c r="E4257" s="5">
        <v>131049</v>
      </c>
      <c r="F4257"/>
      <c r="G4257"/>
      <c r="H4257"/>
      <c r="I4257"/>
      <c r="J4257"/>
      <c r="K4257"/>
    </row>
    <row r="4258" spans="1:11">
      <c r="A4258" s="4">
        <v>1992</v>
      </c>
      <c r="B4258" s="11" t="s">
        <v>62</v>
      </c>
      <c r="C4258" s="12" t="s">
        <v>10</v>
      </c>
      <c r="D4258" s="12" t="s">
        <v>9</v>
      </c>
      <c r="E4258" s="5">
        <v>48963593</v>
      </c>
      <c r="F4258"/>
      <c r="G4258"/>
      <c r="H4258"/>
      <c r="I4258"/>
      <c r="J4258"/>
      <c r="K4258"/>
    </row>
    <row r="4259" spans="1:11">
      <c r="A4259" s="4">
        <v>1992</v>
      </c>
      <c r="B4259" s="11" t="s">
        <v>62</v>
      </c>
      <c r="C4259" s="12" t="s">
        <v>10</v>
      </c>
      <c r="D4259" s="12" t="s">
        <v>6</v>
      </c>
      <c r="E4259" s="5">
        <v>22676018</v>
      </c>
      <c r="F4259"/>
      <c r="G4259"/>
      <c r="H4259"/>
      <c r="I4259"/>
      <c r="J4259"/>
      <c r="K4259"/>
    </row>
    <row r="4260" spans="1:11">
      <c r="A4260" s="4">
        <v>1992</v>
      </c>
      <c r="B4260" s="11" t="s">
        <v>62</v>
      </c>
      <c r="C4260" s="12" t="s">
        <v>10</v>
      </c>
      <c r="D4260" s="12" t="s">
        <v>70</v>
      </c>
      <c r="E4260" s="5">
        <v>1017844</v>
      </c>
      <c r="F4260"/>
      <c r="G4260"/>
      <c r="H4260"/>
      <c r="I4260"/>
      <c r="J4260"/>
      <c r="K4260"/>
    </row>
    <row r="4261" spans="1:11">
      <c r="A4261" s="4">
        <v>1992</v>
      </c>
      <c r="B4261" s="11" t="s">
        <v>62</v>
      </c>
      <c r="C4261" s="12" t="s">
        <v>10</v>
      </c>
      <c r="D4261" s="12" t="s">
        <v>8</v>
      </c>
      <c r="E4261" s="5">
        <v>1177489</v>
      </c>
      <c r="F4261"/>
      <c r="G4261"/>
      <c r="H4261"/>
      <c r="I4261"/>
      <c r="J4261"/>
      <c r="K4261"/>
    </row>
    <row r="4262" spans="1:11">
      <c r="A4262" s="4">
        <v>1992</v>
      </c>
      <c r="B4262" s="11" t="s">
        <v>62</v>
      </c>
      <c r="C4262" s="12" t="s">
        <v>10</v>
      </c>
      <c r="D4262" s="12" t="s">
        <v>15</v>
      </c>
      <c r="E4262" s="5">
        <v>23334340</v>
      </c>
      <c r="F4262"/>
      <c r="G4262"/>
      <c r="H4262"/>
      <c r="I4262"/>
      <c r="J4262"/>
      <c r="K4262"/>
    </row>
    <row r="4263" spans="1:11">
      <c r="A4263" s="4">
        <v>1992</v>
      </c>
      <c r="B4263" s="11" t="s">
        <v>62</v>
      </c>
      <c r="C4263" s="12" t="s">
        <v>10</v>
      </c>
      <c r="D4263" s="12" t="s">
        <v>7</v>
      </c>
      <c r="E4263" s="5">
        <v>1422824</v>
      </c>
      <c r="F4263"/>
      <c r="G4263"/>
      <c r="H4263"/>
      <c r="I4263"/>
      <c r="J4263"/>
      <c r="K4263"/>
    </row>
    <row r="4264" spans="1:11">
      <c r="A4264" s="4">
        <v>1992</v>
      </c>
      <c r="B4264" s="11" t="s">
        <v>62</v>
      </c>
      <c r="C4264" s="12" t="s">
        <v>10</v>
      </c>
      <c r="D4264" s="12" t="s">
        <v>71</v>
      </c>
      <c r="E4264" s="5">
        <v>-664933</v>
      </c>
      <c r="F4264"/>
      <c r="G4264"/>
      <c r="H4264"/>
      <c r="I4264"/>
      <c r="J4264"/>
      <c r="K4264"/>
    </row>
    <row r="4265" spans="1:11">
      <c r="A4265" s="4">
        <v>1992</v>
      </c>
      <c r="B4265" s="11" t="s">
        <v>62</v>
      </c>
      <c r="C4265" s="12" t="s">
        <v>10</v>
      </c>
      <c r="D4265" s="12" t="s">
        <v>74</v>
      </c>
      <c r="E4265" s="5">
        <v>11</v>
      </c>
      <c r="F4265"/>
      <c r="G4265"/>
      <c r="H4265"/>
      <c r="I4265"/>
      <c r="J4265"/>
      <c r="K4265"/>
    </row>
    <row r="4266" spans="1:11">
      <c r="A4266" s="4">
        <v>1992</v>
      </c>
      <c r="B4266" s="11" t="s">
        <v>62</v>
      </c>
      <c r="C4266" s="12" t="s">
        <v>12</v>
      </c>
      <c r="D4266" s="12" t="s">
        <v>9</v>
      </c>
      <c r="E4266" s="5">
        <v>2650239</v>
      </c>
      <c r="F4266"/>
      <c r="G4266"/>
      <c r="H4266"/>
      <c r="I4266"/>
      <c r="J4266"/>
      <c r="K4266"/>
    </row>
    <row r="4267" spans="1:11">
      <c r="A4267" s="4">
        <v>1992</v>
      </c>
      <c r="B4267" s="11" t="s">
        <v>62</v>
      </c>
      <c r="C4267" s="12" t="s">
        <v>12</v>
      </c>
      <c r="D4267" s="12" t="s">
        <v>6</v>
      </c>
      <c r="E4267" s="5">
        <v>1065842</v>
      </c>
      <c r="F4267"/>
      <c r="G4267"/>
      <c r="H4267"/>
      <c r="I4267"/>
      <c r="J4267"/>
      <c r="K4267"/>
    </row>
    <row r="4268" spans="1:11">
      <c r="A4268" s="4">
        <v>1992</v>
      </c>
      <c r="B4268" s="11" t="s">
        <v>62</v>
      </c>
      <c r="C4268" s="12" t="s">
        <v>12</v>
      </c>
      <c r="D4268" s="12" t="s">
        <v>70</v>
      </c>
      <c r="E4268" s="5">
        <v>18616</v>
      </c>
      <c r="F4268"/>
      <c r="G4268"/>
      <c r="H4268"/>
      <c r="I4268"/>
      <c r="J4268"/>
      <c r="K4268"/>
    </row>
    <row r="4269" spans="1:11">
      <c r="A4269" s="4">
        <v>1992</v>
      </c>
      <c r="B4269" s="11" t="s">
        <v>62</v>
      </c>
      <c r="C4269" s="12" t="s">
        <v>12</v>
      </c>
      <c r="D4269" s="12" t="s">
        <v>8</v>
      </c>
      <c r="E4269" s="5">
        <v>38049</v>
      </c>
      <c r="F4269"/>
      <c r="G4269"/>
      <c r="H4269"/>
      <c r="I4269"/>
      <c r="J4269"/>
      <c r="K4269"/>
    </row>
    <row r="4270" spans="1:11">
      <c r="A4270" s="4">
        <v>1992</v>
      </c>
      <c r="B4270" s="11" t="s">
        <v>62</v>
      </c>
      <c r="C4270" s="12" t="s">
        <v>12</v>
      </c>
      <c r="D4270" s="12" t="s">
        <v>76</v>
      </c>
      <c r="E4270" s="5">
        <v>2083</v>
      </c>
      <c r="F4270"/>
      <c r="G4270"/>
      <c r="H4270"/>
      <c r="I4270"/>
      <c r="J4270"/>
      <c r="K4270"/>
    </row>
    <row r="4271" spans="1:11">
      <c r="A4271" s="4">
        <v>1992</v>
      </c>
      <c r="B4271" s="11" t="s">
        <v>62</v>
      </c>
      <c r="C4271" s="12" t="s">
        <v>12</v>
      </c>
      <c r="D4271" s="12" t="s">
        <v>7</v>
      </c>
      <c r="E4271" s="5">
        <v>251224</v>
      </c>
      <c r="F4271"/>
      <c r="G4271"/>
      <c r="H4271"/>
      <c r="I4271"/>
      <c r="J4271"/>
      <c r="K4271"/>
    </row>
    <row r="4272" spans="1:11">
      <c r="A4272" s="4">
        <v>1992</v>
      </c>
      <c r="B4272" s="11" t="s">
        <v>62</v>
      </c>
      <c r="C4272" s="12" t="s">
        <v>12</v>
      </c>
      <c r="D4272" s="12" t="s">
        <v>73</v>
      </c>
      <c r="E4272" s="5">
        <v>1274425</v>
      </c>
      <c r="F4272"/>
      <c r="G4272"/>
      <c r="H4272"/>
      <c r="I4272"/>
      <c r="J4272"/>
      <c r="K4272"/>
    </row>
    <row r="4273" spans="1:11">
      <c r="A4273" s="4">
        <v>1992</v>
      </c>
      <c r="B4273" s="11" t="s">
        <v>62</v>
      </c>
      <c r="C4273" s="12" t="s">
        <v>17</v>
      </c>
      <c r="D4273" s="12" t="s">
        <v>9</v>
      </c>
      <c r="E4273" s="5">
        <v>2885741</v>
      </c>
      <c r="F4273"/>
      <c r="G4273"/>
      <c r="H4273"/>
      <c r="I4273"/>
      <c r="J4273"/>
      <c r="K4273"/>
    </row>
    <row r="4274" spans="1:11">
      <c r="A4274" s="4">
        <v>1992</v>
      </c>
      <c r="B4274" s="11" t="s">
        <v>62</v>
      </c>
      <c r="C4274" s="12" t="s">
        <v>17</v>
      </c>
      <c r="D4274" s="12" t="s">
        <v>6</v>
      </c>
      <c r="E4274" s="5">
        <v>2483174</v>
      </c>
      <c r="F4274"/>
      <c r="G4274"/>
      <c r="H4274"/>
      <c r="I4274"/>
      <c r="J4274"/>
      <c r="K4274"/>
    </row>
    <row r="4275" spans="1:11">
      <c r="A4275" s="4">
        <v>1992</v>
      </c>
      <c r="B4275" s="11" t="s">
        <v>62</v>
      </c>
      <c r="C4275" s="12" t="s">
        <v>17</v>
      </c>
      <c r="D4275" s="12" t="s">
        <v>8</v>
      </c>
      <c r="E4275" s="5">
        <v>349766</v>
      </c>
      <c r="F4275"/>
      <c r="G4275"/>
      <c r="H4275"/>
      <c r="I4275"/>
      <c r="J4275"/>
      <c r="K4275"/>
    </row>
    <row r="4276" spans="1:11">
      <c r="A4276" s="4">
        <v>1992</v>
      </c>
      <c r="B4276" s="11" t="s">
        <v>62</v>
      </c>
      <c r="C4276" s="12" t="s">
        <v>17</v>
      </c>
      <c r="D4276" s="12" t="s">
        <v>25</v>
      </c>
      <c r="E4276" s="5">
        <v>484</v>
      </c>
      <c r="F4276"/>
      <c r="G4276"/>
      <c r="H4276"/>
      <c r="I4276"/>
      <c r="J4276"/>
      <c r="K4276"/>
    </row>
    <row r="4277" spans="1:11">
      <c r="A4277" s="4">
        <v>1992</v>
      </c>
      <c r="B4277" s="11" t="s">
        <v>62</v>
      </c>
      <c r="C4277" s="12" t="s">
        <v>17</v>
      </c>
      <c r="D4277" s="12" t="s">
        <v>7</v>
      </c>
      <c r="E4277" s="5">
        <v>47768</v>
      </c>
      <c r="F4277"/>
      <c r="G4277"/>
      <c r="H4277"/>
      <c r="I4277"/>
      <c r="J4277"/>
      <c r="K4277"/>
    </row>
    <row r="4278" spans="1:11">
      <c r="A4278" s="4">
        <v>1992</v>
      </c>
      <c r="B4278" s="11" t="s">
        <v>62</v>
      </c>
      <c r="C4278" s="12" t="s">
        <v>17</v>
      </c>
      <c r="D4278" s="12" t="s">
        <v>73</v>
      </c>
      <c r="E4278" s="5">
        <v>4549</v>
      </c>
      <c r="F4278"/>
      <c r="G4278"/>
      <c r="H4278"/>
      <c r="I4278"/>
      <c r="J4278"/>
      <c r="K4278"/>
    </row>
    <row r="4279" spans="1:11">
      <c r="A4279" s="4">
        <v>1992</v>
      </c>
      <c r="B4279" s="11" t="s">
        <v>62</v>
      </c>
      <c r="C4279" s="12" t="s">
        <v>11</v>
      </c>
      <c r="D4279" s="12" t="s">
        <v>9</v>
      </c>
      <c r="E4279" s="5">
        <v>182509</v>
      </c>
      <c r="F4279"/>
      <c r="G4279"/>
      <c r="H4279"/>
      <c r="I4279"/>
      <c r="J4279"/>
      <c r="K4279"/>
    </row>
    <row r="4280" spans="1:11">
      <c r="A4280" s="4">
        <v>1992</v>
      </c>
      <c r="B4280" s="11" t="s">
        <v>62</v>
      </c>
      <c r="C4280" s="12" t="s">
        <v>11</v>
      </c>
      <c r="D4280" s="12" t="s">
        <v>76</v>
      </c>
      <c r="E4280" s="5">
        <v>182509</v>
      </c>
      <c r="F4280"/>
      <c r="G4280"/>
      <c r="H4280"/>
      <c r="I4280"/>
      <c r="J4280"/>
      <c r="K4280"/>
    </row>
    <row r="4281" spans="1:11">
      <c r="A4281" s="4">
        <v>1992</v>
      </c>
      <c r="B4281" s="11" t="s">
        <v>63</v>
      </c>
      <c r="C4281" s="12" t="s">
        <v>5</v>
      </c>
      <c r="D4281" s="12" t="s">
        <v>9</v>
      </c>
      <c r="E4281" s="5">
        <v>4870142</v>
      </c>
      <c r="F4281"/>
      <c r="G4281"/>
      <c r="H4281"/>
      <c r="I4281"/>
      <c r="J4281"/>
      <c r="K4281"/>
    </row>
    <row r="4282" spans="1:11">
      <c r="A4282" s="4">
        <v>1992</v>
      </c>
      <c r="B4282" s="11" t="s">
        <v>63</v>
      </c>
      <c r="C4282" s="12" t="s">
        <v>5</v>
      </c>
      <c r="D4282" s="12" t="s">
        <v>70</v>
      </c>
      <c r="E4282" s="5">
        <v>921498</v>
      </c>
      <c r="F4282"/>
      <c r="G4282"/>
      <c r="H4282"/>
      <c r="I4282"/>
      <c r="J4282"/>
      <c r="K4282"/>
    </row>
    <row r="4283" spans="1:11">
      <c r="A4283" s="4">
        <v>1992</v>
      </c>
      <c r="B4283" s="11" t="s">
        <v>63</v>
      </c>
      <c r="C4283" s="12" t="s">
        <v>5</v>
      </c>
      <c r="D4283" s="12" t="s">
        <v>8</v>
      </c>
      <c r="E4283" s="5">
        <v>63120</v>
      </c>
      <c r="F4283"/>
      <c r="G4283"/>
      <c r="H4283"/>
      <c r="I4283"/>
      <c r="J4283"/>
      <c r="K4283"/>
    </row>
    <row r="4284" spans="1:11">
      <c r="A4284" s="4">
        <v>1992</v>
      </c>
      <c r="B4284" s="11" t="s">
        <v>63</v>
      </c>
      <c r="C4284" s="12" t="s">
        <v>5</v>
      </c>
      <c r="D4284" s="12" t="s">
        <v>15</v>
      </c>
      <c r="E4284" s="5">
        <v>3734594</v>
      </c>
      <c r="F4284"/>
      <c r="G4284"/>
      <c r="H4284"/>
      <c r="I4284"/>
      <c r="J4284"/>
      <c r="K4284"/>
    </row>
    <row r="4285" spans="1:11">
      <c r="A4285" s="4">
        <v>1992</v>
      </c>
      <c r="B4285" s="11" t="s">
        <v>63</v>
      </c>
      <c r="C4285" s="12" t="s">
        <v>5</v>
      </c>
      <c r="D4285" s="12" t="s">
        <v>7</v>
      </c>
      <c r="E4285" s="5">
        <v>2688</v>
      </c>
      <c r="F4285"/>
      <c r="G4285"/>
      <c r="H4285"/>
      <c r="I4285"/>
      <c r="J4285"/>
      <c r="K4285"/>
    </row>
    <row r="4286" spans="1:11">
      <c r="A4286" s="4">
        <v>1992</v>
      </c>
      <c r="B4286" s="11" t="s">
        <v>63</v>
      </c>
      <c r="C4286" s="12" t="s">
        <v>5</v>
      </c>
      <c r="D4286" s="12" t="s">
        <v>72</v>
      </c>
      <c r="E4286" s="5">
        <v>0</v>
      </c>
      <c r="F4286"/>
      <c r="G4286"/>
      <c r="H4286"/>
      <c r="I4286"/>
      <c r="J4286"/>
      <c r="K4286"/>
    </row>
    <row r="4287" spans="1:11">
      <c r="A4287" s="4">
        <v>1992</v>
      </c>
      <c r="B4287" s="11" t="s">
        <v>63</v>
      </c>
      <c r="C4287" s="12" t="s">
        <v>5</v>
      </c>
      <c r="D4287" s="12" t="s">
        <v>73</v>
      </c>
      <c r="E4287" s="5">
        <v>148242</v>
      </c>
      <c r="F4287"/>
      <c r="G4287"/>
      <c r="H4287"/>
      <c r="I4287"/>
      <c r="J4287"/>
      <c r="K4287"/>
    </row>
    <row r="4288" spans="1:11">
      <c r="A4288" s="4">
        <v>1992</v>
      </c>
      <c r="B4288" s="11" t="s">
        <v>63</v>
      </c>
      <c r="C4288" s="12" t="s">
        <v>16</v>
      </c>
      <c r="D4288" s="12" t="s">
        <v>9</v>
      </c>
      <c r="E4288" s="5">
        <v>131840</v>
      </c>
      <c r="F4288"/>
      <c r="G4288"/>
      <c r="H4288"/>
      <c r="I4288"/>
      <c r="J4288"/>
      <c r="K4288"/>
    </row>
    <row r="4289" spans="1:11">
      <c r="A4289" s="4">
        <v>1992</v>
      </c>
      <c r="B4289" s="11" t="s">
        <v>63</v>
      </c>
      <c r="C4289" s="12" t="s">
        <v>16</v>
      </c>
      <c r="D4289" s="12" t="s">
        <v>70</v>
      </c>
      <c r="E4289" s="5">
        <v>98091</v>
      </c>
      <c r="F4289"/>
      <c r="G4289"/>
      <c r="H4289"/>
      <c r="I4289"/>
      <c r="J4289"/>
      <c r="K4289"/>
    </row>
    <row r="4290" spans="1:11">
      <c r="A4290" s="4">
        <v>1992</v>
      </c>
      <c r="B4290" s="11" t="s">
        <v>63</v>
      </c>
      <c r="C4290" s="12" t="s">
        <v>16</v>
      </c>
      <c r="D4290" s="12" t="s">
        <v>73</v>
      </c>
      <c r="E4290" s="5">
        <v>33749</v>
      </c>
      <c r="F4290"/>
      <c r="G4290"/>
      <c r="H4290"/>
      <c r="I4290"/>
      <c r="J4290"/>
      <c r="K4290"/>
    </row>
    <row r="4291" spans="1:11">
      <c r="A4291" s="4">
        <v>1992</v>
      </c>
      <c r="B4291" s="11" t="s">
        <v>63</v>
      </c>
      <c r="C4291" s="12" t="s">
        <v>10</v>
      </c>
      <c r="D4291" s="12" t="s">
        <v>9</v>
      </c>
      <c r="E4291" s="5">
        <v>4698045</v>
      </c>
      <c r="F4291"/>
      <c r="G4291"/>
      <c r="H4291"/>
      <c r="I4291"/>
      <c r="J4291"/>
      <c r="K4291"/>
    </row>
    <row r="4292" spans="1:11">
      <c r="A4292" s="4">
        <v>1992</v>
      </c>
      <c r="B4292" s="11" t="s">
        <v>63</v>
      </c>
      <c r="C4292" s="12" t="s">
        <v>10</v>
      </c>
      <c r="D4292" s="12" t="s">
        <v>70</v>
      </c>
      <c r="E4292" s="5">
        <v>805858</v>
      </c>
      <c r="F4292"/>
      <c r="G4292"/>
      <c r="H4292"/>
      <c r="I4292"/>
      <c r="J4292"/>
      <c r="K4292"/>
    </row>
    <row r="4293" spans="1:11">
      <c r="A4293" s="4">
        <v>1992</v>
      </c>
      <c r="B4293" s="11" t="s">
        <v>63</v>
      </c>
      <c r="C4293" s="12" t="s">
        <v>10</v>
      </c>
      <c r="D4293" s="12" t="s">
        <v>8</v>
      </c>
      <c r="E4293" s="5">
        <v>63120</v>
      </c>
      <c r="F4293"/>
      <c r="G4293"/>
      <c r="H4293"/>
      <c r="I4293"/>
      <c r="J4293"/>
      <c r="K4293"/>
    </row>
    <row r="4294" spans="1:11">
      <c r="A4294" s="4">
        <v>1992</v>
      </c>
      <c r="B4294" s="11" t="s">
        <v>63</v>
      </c>
      <c r="C4294" s="12" t="s">
        <v>10</v>
      </c>
      <c r="D4294" s="12" t="s">
        <v>15</v>
      </c>
      <c r="E4294" s="5">
        <v>3734594</v>
      </c>
      <c r="F4294"/>
      <c r="G4294"/>
      <c r="H4294"/>
      <c r="I4294"/>
      <c r="J4294"/>
      <c r="K4294"/>
    </row>
    <row r="4295" spans="1:11">
      <c r="A4295" s="4">
        <v>1992</v>
      </c>
      <c r="B4295" s="11" t="s">
        <v>63</v>
      </c>
      <c r="C4295" s="12" t="s">
        <v>10</v>
      </c>
      <c r="D4295" s="12" t="s">
        <v>7</v>
      </c>
      <c r="E4295" s="5">
        <v>2581</v>
      </c>
      <c r="F4295"/>
      <c r="G4295"/>
      <c r="H4295"/>
      <c r="I4295"/>
      <c r="J4295"/>
      <c r="K4295"/>
    </row>
    <row r="4296" spans="1:11">
      <c r="A4296" s="4">
        <v>1992</v>
      </c>
      <c r="B4296" s="11" t="s">
        <v>63</v>
      </c>
      <c r="C4296" s="12" t="s">
        <v>10</v>
      </c>
      <c r="D4296" s="12" t="s">
        <v>72</v>
      </c>
      <c r="E4296" s="5">
        <v>0</v>
      </c>
      <c r="F4296"/>
      <c r="G4296"/>
      <c r="H4296"/>
      <c r="I4296"/>
      <c r="J4296"/>
      <c r="K4296"/>
    </row>
    <row r="4297" spans="1:11">
      <c r="A4297" s="4">
        <v>1992</v>
      </c>
      <c r="B4297" s="11" t="s">
        <v>63</v>
      </c>
      <c r="C4297" s="12" t="s">
        <v>10</v>
      </c>
      <c r="D4297" s="12" t="s">
        <v>73</v>
      </c>
      <c r="E4297" s="5">
        <v>91892</v>
      </c>
      <c r="F4297"/>
      <c r="G4297"/>
      <c r="H4297"/>
      <c r="I4297"/>
      <c r="J4297"/>
      <c r="K4297"/>
    </row>
    <row r="4298" spans="1:11">
      <c r="A4298" s="4">
        <v>1992</v>
      </c>
      <c r="B4298" s="11" t="s">
        <v>63</v>
      </c>
      <c r="C4298" s="12" t="s">
        <v>12</v>
      </c>
      <c r="D4298" s="12" t="s">
        <v>9</v>
      </c>
      <c r="E4298" s="5">
        <v>40257</v>
      </c>
      <c r="F4298"/>
      <c r="G4298"/>
      <c r="H4298"/>
      <c r="I4298"/>
      <c r="J4298"/>
      <c r="K4298"/>
    </row>
    <row r="4299" spans="1:11">
      <c r="A4299" s="4">
        <v>1992</v>
      </c>
      <c r="B4299" s="11" t="s">
        <v>63</v>
      </c>
      <c r="C4299" s="12" t="s">
        <v>12</v>
      </c>
      <c r="D4299" s="12" t="s">
        <v>70</v>
      </c>
      <c r="E4299" s="5">
        <v>17549</v>
      </c>
      <c r="F4299"/>
      <c r="G4299"/>
      <c r="H4299"/>
      <c r="I4299"/>
      <c r="J4299"/>
      <c r="K4299"/>
    </row>
    <row r="4300" spans="1:11">
      <c r="A4300" s="4">
        <v>1992</v>
      </c>
      <c r="B4300" s="11" t="s">
        <v>63</v>
      </c>
      <c r="C4300" s="12" t="s">
        <v>12</v>
      </c>
      <c r="D4300" s="12" t="s">
        <v>7</v>
      </c>
      <c r="E4300" s="5">
        <v>107</v>
      </c>
      <c r="F4300"/>
      <c r="G4300"/>
      <c r="H4300"/>
      <c r="I4300"/>
      <c r="J4300"/>
      <c r="K4300"/>
    </row>
    <row r="4301" spans="1:11">
      <c r="A4301" s="4">
        <v>1992</v>
      </c>
      <c r="B4301" s="11" t="s">
        <v>63</v>
      </c>
      <c r="C4301" s="12" t="s">
        <v>12</v>
      </c>
      <c r="D4301" s="12" t="s">
        <v>73</v>
      </c>
      <c r="E4301" s="5">
        <v>22601</v>
      </c>
      <c r="F4301"/>
      <c r="G4301"/>
      <c r="H4301"/>
      <c r="I4301"/>
      <c r="J4301"/>
      <c r="K4301"/>
    </row>
    <row r="4302" spans="1:11">
      <c r="A4302" s="4">
        <v>1992</v>
      </c>
      <c r="B4302" s="11" t="s">
        <v>64</v>
      </c>
      <c r="C4302" s="12" t="s">
        <v>5</v>
      </c>
      <c r="D4302" s="12" t="s">
        <v>9</v>
      </c>
      <c r="E4302" s="5">
        <v>86482429</v>
      </c>
      <c r="F4302"/>
      <c r="G4302"/>
      <c r="H4302"/>
      <c r="I4302"/>
      <c r="J4302"/>
      <c r="K4302"/>
    </row>
    <row r="4303" spans="1:11">
      <c r="A4303" s="4">
        <v>1992</v>
      </c>
      <c r="B4303" s="11" t="s">
        <v>64</v>
      </c>
      <c r="C4303" s="12" t="s">
        <v>5</v>
      </c>
      <c r="D4303" s="12" t="s">
        <v>6</v>
      </c>
      <c r="E4303" s="5">
        <v>9658148</v>
      </c>
      <c r="F4303"/>
      <c r="G4303"/>
      <c r="H4303"/>
      <c r="I4303"/>
      <c r="J4303"/>
      <c r="K4303"/>
    </row>
    <row r="4304" spans="1:11">
      <c r="A4304" s="4">
        <v>1992</v>
      </c>
      <c r="B4304" s="11" t="s">
        <v>64</v>
      </c>
      <c r="C4304" s="12" t="s">
        <v>5</v>
      </c>
      <c r="D4304" s="12" t="s">
        <v>70</v>
      </c>
      <c r="E4304" s="5">
        <v>68324659</v>
      </c>
      <c r="F4304"/>
      <c r="G4304"/>
      <c r="H4304"/>
      <c r="I4304"/>
      <c r="J4304"/>
      <c r="K4304"/>
    </row>
    <row r="4305" spans="1:11">
      <c r="A4305" s="4">
        <v>1992</v>
      </c>
      <c r="B4305" s="11" t="s">
        <v>64</v>
      </c>
      <c r="C4305" s="12" t="s">
        <v>5</v>
      </c>
      <c r="D4305" s="12" t="s">
        <v>8</v>
      </c>
      <c r="E4305" s="5">
        <v>1273763</v>
      </c>
      <c r="F4305"/>
      <c r="G4305"/>
      <c r="H4305"/>
      <c r="I4305"/>
      <c r="J4305"/>
      <c r="K4305"/>
    </row>
    <row r="4306" spans="1:11">
      <c r="A4306" s="4">
        <v>1992</v>
      </c>
      <c r="B4306" s="11" t="s">
        <v>64</v>
      </c>
      <c r="C4306" s="12" t="s">
        <v>5</v>
      </c>
      <c r="D4306" s="12" t="s">
        <v>15</v>
      </c>
      <c r="E4306" s="5">
        <v>5692379</v>
      </c>
      <c r="F4306"/>
      <c r="G4306"/>
      <c r="H4306"/>
      <c r="I4306"/>
      <c r="J4306"/>
      <c r="K4306"/>
    </row>
    <row r="4307" spans="1:11">
      <c r="A4307" s="4">
        <v>1992</v>
      </c>
      <c r="B4307" s="11" t="s">
        <v>64</v>
      </c>
      <c r="C4307" s="12" t="s">
        <v>5</v>
      </c>
      <c r="D4307" s="12" t="s">
        <v>25</v>
      </c>
      <c r="E4307" s="5">
        <v>1</v>
      </c>
      <c r="F4307"/>
      <c r="G4307"/>
      <c r="H4307"/>
      <c r="I4307"/>
      <c r="J4307"/>
      <c r="K4307"/>
    </row>
    <row r="4308" spans="1:11">
      <c r="A4308" s="4">
        <v>1992</v>
      </c>
      <c r="B4308" s="11" t="s">
        <v>64</v>
      </c>
      <c r="C4308" s="12" t="s">
        <v>5</v>
      </c>
      <c r="D4308" s="12" t="s">
        <v>76</v>
      </c>
      <c r="E4308" s="5">
        <v>172810</v>
      </c>
      <c r="F4308"/>
      <c r="G4308"/>
      <c r="H4308"/>
      <c r="I4308"/>
      <c r="J4308"/>
      <c r="K4308"/>
    </row>
    <row r="4309" spans="1:11">
      <c r="A4309" s="4">
        <v>1992</v>
      </c>
      <c r="B4309" s="11" t="s">
        <v>64</v>
      </c>
      <c r="C4309" s="12" t="s">
        <v>5</v>
      </c>
      <c r="D4309" s="12" t="s">
        <v>14</v>
      </c>
      <c r="E4309" s="5">
        <v>234023</v>
      </c>
      <c r="F4309"/>
      <c r="G4309"/>
      <c r="H4309"/>
      <c r="I4309"/>
      <c r="J4309"/>
      <c r="K4309"/>
    </row>
    <row r="4310" spans="1:11">
      <c r="A4310" s="4">
        <v>1992</v>
      </c>
      <c r="B4310" s="11" t="s">
        <v>64</v>
      </c>
      <c r="C4310" s="12" t="s">
        <v>5</v>
      </c>
      <c r="D4310" s="12" t="s">
        <v>7</v>
      </c>
      <c r="E4310" s="5">
        <v>25745</v>
      </c>
      <c r="F4310"/>
      <c r="G4310"/>
      <c r="H4310"/>
      <c r="I4310"/>
      <c r="J4310"/>
      <c r="K4310"/>
    </row>
    <row r="4311" spans="1:11">
      <c r="A4311" s="4">
        <v>1992</v>
      </c>
      <c r="B4311" s="11" t="s">
        <v>64</v>
      </c>
      <c r="C4311" s="12" t="s">
        <v>5</v>
      </c>
      <c r="D4311" s="12" t="s">
        <v>71</v>
      </c>
      <c r="E4311" s="5">
        <v>0</v>
      </c>
      <c r="F4311"/>
      <c r="G4311"/>
      <c r="H4311"/>
      <c r="I4311"/>
      <c r="J4311"/>
      <c r="K4311"/>
    </row>
    <row r="4312" spans="1:11">
      <c r="A4312" s="4">
        <v>1992</v>
      </c>
      <c r="B4312" s="11" t="s">
        <v>64</v>
      </c>
      <c r="C4312" s="12" t="s">
        <v>5</v>
      </c>
      <c r="D4312" s="12" t="s">
        <v>73</v>
      </c>
      <c r="E4312" s="5">
        <v>1100901</v>
      </c>
      <c r="F4312"/>
      <c r="G4312"/>
      <c r="H4312"/>
      <c r="I4312"/>
      <c r="J4312"/>
      <c r="K4312"/>
    </row>
    <row r="4313" spans="1:11">
      <c r="A4313" s="4">
        <v>1992</v>
      </c>
      <c r="B4313" s="11" t="s">
        <v>64</v>
      </c>
      <c r="C4313" s="12" t="s">
        <v>16</v>
      </c>
      <c r="D4313" s="12" t="s">
        <v>9</v>
      </c>
      <c r="E4313" s="5">
        <v>311951</v>
      </c>
      <c r="F4313"/>
      <c r="G4313"/>
      <c r="H4313"/>
      <c r="I4313"/>
      <c r="J4313"/>
      <c r="K4313"/>
    </row>
    <row r="4314" spans="1:11">
      <c r="A4314" s="4">
        <v>1992</v>
      </c>
      <c r="B4314" s="11" t="s">
        <v>64</v>
      </c>
      <c r="C4314" s="12" t="s">
        <v>16</v>
      </c>
      <c r="D4314" s="12" t="s">
        <v>70</v>
      </c>
      <c r="E4314" s="5">
        <v>139141</v>
      </c>
      <c r="F4314"/>
      <c r="G4314"/>
      <c r="H4314"/>
      <c r="I4314"/>
      <c r="J4314"/>
      <c r="K4314"/>
    </row>
    <row r="4315" spans="1:11">
      <c r="A4315" s="4">
        <v>1992</v>
      </c>
      <c r="B4315" s="11" t="s">
        <v>64</v>
      </c>
      <c r="C4315" s="12" t="s">
        <v>16</v>
      </c>
      <c r="D4315" s="12" t="s">
        <v>76</v>
      </c>
      <c r="E4315" s="5">
        <v>172810</v>
      </c>
      <c r="F4315"/>
      <c r="G4315"/>
      <c r="H4315"/>
      <c r="I4315"/>
      <c r="J4315"/>
      <c r="K4315"/>
    </row>
    <row r="4316" spans="1:11">
      <c r="A4316" s="4">
        <v>1992</v>
      </c>
      <c r="B4316" s="11" t="s">
        <v>64</v>
      </c>
      <c r="C4316" s="12" t="s">
        <v>10</v>
      </c>
      <c r="D4316" s="12" t="s">
        <v>9</v>
      </c>
      <c r="E4316" s="5">
        <v>84114917</v>
      </c>
      <c r="F4316"/>
      <c r="G4316"/>
      <c r="H4316"/>
      <c r="I4316"/>
      <c r="J4316"/>
      <c r="K4316"/>
    </row>
    <row r="4317" spans="1:11">
      <c r="A4317" s="4">
        <v>1992</v>
      </c>
      <c r="B4317" s="11" t="s">
        <v>64</v>
      </c>
      <c r="C4317" s="12" t="s">
        <v>10</v>
      </c>
      <c r="D4317" s="12" t="s">
        <v>6</v>
      </c>
      <c r="E4317" s="5">
        <v>9625252</v>
      </c>
      <c r="F4317"/>
      <c r="G4317"/>
      <c r="H4317"/>
      <c r="I4317"/>
      <c r="J4317"/>
      <c r="K4317"/>
    </row>
    <row r="4318" spans="1:11">
      <c r="A4318" s="4">
        <v>1992</v>
      </c>
      <c r="B4318" s="11" t="s">
        <v>64</v>
      </c>
      <c r="C4318" s="12" t="s">
        <v>10</v>
      </c>
      <c r="D4318" s="12" t="s">
        <v>70</v>
      </c>
      <c r="E4318" s="5">
        <v>67967061</v>
      </c>
      <c r="F4318"/>
      <c r="G4318"/>
      <c r="H4318"/>
      <c r="I4318"/>
      <c r="J4318"/>
      <c r="K4318"/>
    </row>
    <row r="4319" spans="1:11">
      <c r="A4319" s="4">
        <v>1992</v>
      </c>
      <c r="B4319" s="11" t="s">
        <v>64</v>
      </c>
      <c r="C4319" s="12" t="s">
        <v>10</v>
      </c>
      <c r="D4319" s="12" t="s">
        <v>8</v>
      </c>
      <c r="E4319" s="5">
        <v>463951</v>
      </c>
      <c r="F4319"/>
      <c r="G4319"/>
      <c r="H4319"/>
      <c r="I4319"/>
      <c r="J4319"/>
      <c r="K4319"/>
    </row>
    <row r="4320" spans="1:11">
      <c r="A4320" s="4">
        <v>1992</v>
      </c>
      <c r="B4320" s="11" t="s">
        <v>64</v>
      </c>
      <c r="C4320" s="12" t="s">
        <v>10</v>
      </c>
      <c r="D4320" s="12" t="s">
        <v>15</v>
      </c>
      <c r="E4320" s="5">
        <v>5692379</v>
      </c>
      <c r="F4320"/>
      <c r="G4320"/>
      <c r="H4320"/>
      <c r="I4320"/>
      <c r="J4320"/>
      <c r="K4320"/>
    </row>
    <row r="4321" spans="1:11">
      <c r="A4321" s="4">
        <v>1992</v>
      </c>
      <c r="B4321" s="11" t="s">
        <v>64</v>
      </c>
      <c r="C4321" s="12" t="s">
        <v>10</v>
      </c>
      <c r="D4321" s="12" t="s">
        <v>7</v>
      </c>
      <c r="E4321" s="5">
        <v>5624</v>
      </c>
      <c r="F4321"/>
      <c r="G4321"/>
      <c r="H4321"/>
      <c r="I4321"/>
      <c r="J4321"/>
      <c r="K4321"/>
    </row>
    <row r="4322" spans="1:11">
      <c r="A4322" s="4">
        <v>1992</v>
      </c>
      <c r="B4322" s="11" t="s">
        <v>64</v>
      </c>
      <c r="C4322" s="12" t="s">
        <v>10</v>
      </c>
      <c r="D4322" s="12" t="s">
        <v>71</v>
      </c>
      <c r="E4322" s="5">
        <v>0</v>
      </c>
      <c r="F4322"/>
      <c r="G4322"/>
      <c r="H4322"/>
      <c r="I4322"/>
      <c r="J4322"/>
      <c r="K4322"/>
    </row>
    <row r="4323" spans="1:11">
      <c r="A4323" s="4">
        <v>1992</v>
      </c>
      <c r="B4323" s="11" t="s">
        <v>64</v>
      </c>
      <c r="C4323" s="12" t="s">
        <v>10</v>
      </c>
      <c r="D4323" s="12" t="s">
        <v>73</v>
      </c>
      <c r="E4323" s="5">
        <v>360650</v>
      </c>
      <c r="F4323"/>
      <c r="G4323"/>
      <c r="H4323"/>
      <c r="I4323"/>
      <c r="J4323"/>
      <c r="K4323"/>
    </row>
    <row r="4324" spans="1:11">
      <c r="A4324" s="4">
        <v>1992</v>
      </c>
      <c r="B4324" s="11" t="s">
        <v>64</v>
      </c>
      <c r="C4324" s="12" t="s">
        <v>12</v>
      </c>
      <c r="D4324" s="12" t="s">
        <v>9</v>
      </c>
      <c r="E4324" s="5">
        <v>1270461</v>
      </c>
      <c r="F4324"/>
      <c r="G4324"/>
      <c r="H4324"/>
      <c r="I4324"/>
      <c r="J4324"/>
      <c r="K4324"/>
    </row>
    <row r="4325" spans="1:11">
      <c r="A4325" s="4">
        <v>1992</v>
      </c>
      <c r="B4325" s="11" t="s">
        <v>64</v>
      </c>
      <c r="C4325" s="12" t="s">
        <v>12</v>
      </c>
      <c r="D4325" s="12" t="s">
        <v>6</v>
      </c>
      <c r="E4325" s="5">
        <v>19557</v>
      </c>
      <c r="F4325"/>
      <c r="G4325"/>
      <c r="H4325"/>
      <c r="I4325"/>
      <c r="J4325"/>
      <c r="K4325"/>
    </row>
    <row r="4326" spans="1:11">
      <c r="A4326" s="4">
        <v>1992</v>
      </c>
      <c r="B4326" s="11" t="s">
        <v>64</v>
      </c>
      <c r="C4326" s="12" t="s">
        <v>12</v>
      </c>
      <c r="D4326" s="12" t="s">
        <v>70</v>
      </c>
      <c r="E4326" s="5">
        <v>155094</v>
      </c>
      <c r="F4326"/>
      <c r="G4326"/>
      <c r="H4326"/>
      <c r="I4326"/>
      <c r="J4326"/>
      <c r="K4326"/>
    </row>
    <row r="4327" spans="1:11">
      <c r="A4327" s="4">
        <v>1992</v>
      </c>
      <c r="B4327" s="11" t="s">
        <v>64</v>
      </c>
      <c r="C4327" s="12" t="s">
        <v>12</v>
      </c>
      <c r="D4327" s="12" t="s">
        <v>8</v>
      </c>
      <c r="E4327" s="5">
        <v>336501</v>
      </c>
      <c r="F4327"/>
      <c r="G4327"/>
      <c r="H4327"/>
      <c r="I4327"/>
      <c r="J4327"/>
      <c r="K4327"/>
    </row>
    <row r="4328" spans="1:11">
      <c r="A4328" s="4">
        <v>1992</v>
      </c>
      <c r="B4328" s="11" t="s">
        <v>64</v>
      </c>
      <c r="C4328" s="12" t="s">
        <v>12</v>
      </c>
      <c r="D4328" s="12" t="s">
        <v>25</v>
      </c>
      <c r="E4328" s="5">
        <v>1</v>
      </c>
      <c r="F4328"/>
      <c r="G4328"/>
      <c r="H4328"/>
      <c r="I4328"/>
      <c r="J4328"/>
      <c r="K4328"/>
    </row>
    <row r="4329" spans="1:11">
      <c r="A4329" s="4">
        <v>1992</v>
      </c>
      <c r="B4329" s="11" t="s">
        <v>64</v>
      </c>
      <c r="C4329" s="12" t="s">
        <v>12</v>
      </c>
      <c r="D4329" s="12" t="s">
        <v>7</v>
      </c>
      <c r="E4329" s="5">
        <v>19057</v>
      </c>
      <c r="F4329"/>
      <c r="G4329"/>
      <c r="H4329"/>
      <c r="I4329"/>
      <c r="J4329"/>
      <c r="K4329"/>
    </row>
    <row r="4330" spans="1:11">
      <c r="A4330" s="4">
        <v>1992</v>
      </c>
      <c r="B4330" s="11" t="s">
        <v>64</v>
      </c>
      <c r="C4330" s="12" t="s">
        <v>12</v>
      </c>
      <c r="D4330" s="12" t="s">
        <v>73</v>
      </c>
      <c r="E4330" s="5">
        <v>740251</v>
      </c>
      <c r="F4330"/>
      <c r="G4330"/>
      <c r="H4330"/>
      <c r="I4330"/>
      <c r="J4330"/>
      <c r="K4330"/>
    </row>
    <row r="4331" spans="1:11">
      <c r="A4331" s="4">
        <v>1992</v>
      </c>
      <c r="B4331" s="11" t="s">
        <v>64</v>
      </c>
      <c r="C4331" s="12" t="s">
        <v>17</v>
      </c>
      <c r="D4331" s="12" t="s">
        <v>9</v>
      </c>
      <c r="E4331" s="5">
        <v>706236</v>
      </c>
      <c r="F4331"/>
      <c r="G4331"/>
      <c r="H4331"/>
      <c r="I4331"/>
      <c r="J4331"/>
      <c r="K4331"/>
    </row>
    <row r="4332" spans="1:11">
      <c r="A4332" s="4">
        <v>1992</v>
      </c>
      <c r="B4332" s="11" t="s">
        <v>64</v>
      </c>
      <c r="C4332" s="12" t="s">
        <v>17</v>
      </c>
      <c r="D4332" s="12" t="s">
        <v>8</v>
      </c>
      <c r="E4332" s="5">
        <v>471149</v>
      </c>
      <c r="F4332"/>
      <c r="G4332"/>
      <c r="H4332"/>
      <c r="I4332"/>
      <c r="J4332"/>
      <c r="K4332"/>
    </row>
    <row r="4333" spans="1:11">
      <c r="A4333" s="4">
        <v>1992</v>
      </c>
      <c r="B4333" s="11" t="s">
        <v>64</v>
      </c>
      <c r="C4333" s="12" t="s">
        <v>17</v>
      </c>
      <c r="D4333" s="12" t="s">
        <v>14</v>
      </c>
      <c r="E4333" s="5">
        <v>234023</v>
      </c>
      <c r="F4333"/>
      <c r="G4333"/>
      <c r="H4333"/>
      <c r="I4333"/>
      <c r="J4333"/>
      <c r="K4333"/>
    </row>
    <row r="4334" spans="1:11">
      <c r="A4334" s="4">
        <v>1992</v>
      </c>
      <c r="B4334" s="11" t="s">
        <v>64</v>
      </c>
      <c r="C4334" s="12" t="s">
        <v>17</v>
      </c>
      <c r="D4334" s="12" t="s">
        <v>7</v>
      </c>
      <c r="E4334" s="5">
        <v>1064</v>
      </c>
      <c r="F4334"/>
      <c r="G4334"/>
      <c r="H4334"/>
      <c r="I4334"/>
      <c r="J4334"/>
      <c r="K4334"/>
    </row>
    <row r="4335" spans="1:11">
      <c r="A4335" s="4">
        <v>1992</v>
      </c>
      <c r="B4335" s="11" t="s">
        <v>64</v>
      </c>
      <c r="C4335" s="12" t="s">
        <v>11</v>
      </c>
      <c r="D4335" s="12" t="s">
        <v>9</v>
      </c>
      <c r="E4335" s="5">
        <v>78864</v>
      </c>
      <c r="F4335"/>
      <c r="G4335"/>
      <c r="H4335"/>
      <c r="I4335"/>
      <c r="J4335"/>
      <c r="K4335"/>
    </row>
    <row r="4336" spans="1:11">
      <c r="A4336" s="4">
        <v>1992</v>
      </c>
      <c r="B4336" s="11" t="s">
        <v>64</v>
      </c>
      <c r="C4336" s="12" t="s">
        <v>11</v>
      </c>
      <c r="D4336" s="12" t="s">
        <v>6</v>
      </c>
      <c r="E4336" s="5">
        <v>13339</v>
      </c>
      <c r="F4336"/>
      <c r="G4336"/>
      <c r="H4336"/>
      <c r="I4336"/>
      <c r="J4336"/>
      <c r="K4336"/>
    </row>
    <row r="4337" spans="1:11">
      <c r="A4337" s="4">
        <v>1992</v>
      </c>
      <c r="B4337" s="11" t="s">
        <v>64</v>
      </c>
      <c r="C4337" s="12" t="s">
        <v>11</v>
      </c>
      <c r="D4337" s="12" t="s">
        <v>70</v>
      </c>
      <c r="E4337" s="5">
        <v>63363</v>
      </c>
      <c r="F4337"/>
      <c r="G4337"/>
      <c r="H4337"/>
      <c r="I4337"/>
      <c r="J4337"/>
      <c r="K4337"/>
    </row>
    <row r="4338" spans="1:11">
      <c r="A4338" s="4">
        <v>1992</v>
      </c>
      <c r="B4338" s="11" t="s">
        <v>64</v>
      </c>
      <c r="C4338" s="12" t="s">
        <v>11</v>
      </c>
      <c r="D4338" s="12" t="s">
        <v>8</v>
      </c>
      <c r="E4338" s="5">
        <v>2162</v>
      </c>
      <c r="F4338"/>
      <c r="G4338"/>
      <c r="H4338"/>
      <c r="I4338"/>
      <c r="J4338"/>
      <c r="K4338"/>
    </row>
    <row r="4339" spans="1:11">
      <c r="A4339" s="4">
        <v>1992</v>
      </c>
      <c r="B4339" s="11" t="s">
        <v>65</v>
      </c>
      <c r="C4339" s="12" t="s">
        <v>5</v>
      </c>
      <c r="D4339" s="12" t="s">
        <v>9</v>
      </c>
      <c r="E4339" s="5">
        <v>48893401</v>
      </c>
      <c r="F4339"/>
      <c r="G4339"/>
      <c r="H4339"/>
      <c r="I4339"/>
      <c r="J4339"/>
      <c r="K4339"/>
    </row>
    <row r="4340" spans="1:11">
      <c r="A4340" s="4">
        <v>1992</v>
      </c>
      <c r="B4340" s="11" t="s">
        <v>65</v>
      </c>
      <c r="C4340" s="12" t="s">
        <v>5</v>
      </c>
      <c r="D4340" s="12" t="s">
        <v>6</v>
      </c>
      <c r="E4340" s="5">
        <v>33833943</v>
      </c>
      <c r="F4340"/>
      <c r="G4340"/>
      <c r="H4340"/>
      <c r="I4340"/>
      <c r="J4340"/>
      <c r="K4340"/>
    </row>
    <row r="4341" spans="1:11">
      <c r="A4341" s="4">
        <v>1992</v>
      </c>
      <c r="B4341" s="11" t="s">
        <v>65</v>
      </c>
      <c r="C4341" s="12" t="s">
        <v>5</v>
      </c>
      <c r="D4341" s="12" t="s">
        <v>70</v>
      </c>
      <c r="E4341" s="5">
        <v>2401605</v>
      </c>
      <c r="F4341"/>
      <c r="G4341"/>
      <c r="H4341"/>
      <c r="I4341"/>
      <c r="J4341"/>
      <c r="K4341"/>
    </row>
    <row r="4342" spans="1:11">
      <c r="A4342" s="4">
        <v>1992</v>
      </c>
      <c r="B4342" s="11" t="s">
        <v>65</v>
      </c>
      <c r="C4342" s="12" t="s">
        <v>5</v>
      </c>
      <c r="D4342" s="12" t="s">
        <v>8</v>
      </c>
      <c r="E4342" s="5">
        <v>379591</v>
      </c>
      <c r="F4342"/>
      <c r="G4342"/>
      <c r="H4342"/>
      <c r="I4342"/>
      <c r="J4342"/>
      <c r="K4342"/>
    </row>
    <row r="4343" spans="1:11">
      <c r="A4343" s="4">
        <v>1992</v>
      </c>
      <c r="B4343" s="11" t="s">
        <v>65</v>
      </c>
      <c r="C4343" s="12" t="s">
        <v>5</v>
      </c>
      <c r="D4343" s="12" t="s">
        <v>15</v>
      </c>
      <c r="E4343" s="5">
        <v>11207185</v>
      </c>
      <c r="F4343"/>
      <c r="G4343"/>
      <c r="H4343"/>
      <c r="I4343"/>
      <c r="J4343"/>
      <c r="K4343"/>
    </row>
    <row r="4344" spans="1:11">
      <c r="A4344" s="4">
        <v>1992</v>
      </c>
      <c r="B4344" s="11" t="s">
        <v>65</v>
      </c>
      <c r="C4344" s="12" t="s">
        <v>5</v>
      </c>
      <c r="D4344" s="12" t="s">
        <v>76</v>
      </c>
      <c r="E4344" s="5">
        <v>162325</v>
      </c>
      <c r="F4344"/>
      <c r="G4344"/>
      <c r="H4344"/>
      <c r="I4344"/>
      <c r="J4344"/>
      <c r="K4344"/>
    </row>
    <row r="4345" spans="1:11">
      <c r="A4345" s="4">
        <v>1992</v>
      </c>
      <c r="B4345" s="11" t="s">
        <v>65</v>
      </c>
      <c r="C4345" s="12" t="s">
        <v>5</v>
      </c>
      <c r="D4345" s="12" t="s">
        <v>7</v>
      </c>
      <c r="E4345" s="5">
        <v>155249</v>
      </c>
      <c r="F4345"/>
      <c r="G4345"/>
      <c r="H4345"/>
      <c r="I4345"/>
      <c r="J4345"/>
      <c r="K4345"/>
    </row>
    <row r="4346" spans="1:11">
      <c r="A4346" s="4">
        <v>1992</v>
      </c>
      <c r="B4346" s="11" t="s">
        <v>65</v>
      </c>
      <c r="C4346" s="12" t="s">
        <v>5</v>
      </c>
      <c r="D4346" s="12" t="s">
        <v>72</v>
      </c>
      <c r="E4346" s="5">
        <v>0</v>
      </c>
      <c r="F4346"/>
      <c r="G4346"/>
      <c r="H4346"/>
      <c r="I4346"/>
      <c r="J4346"/>
      <c r="K4346"/>
    </row>
    <row r="4347" spans="1:11">
      <c r="A4347" s="4">
        <v>1992</v>
      </c>
      <c r="B4347" s="11" t="s">
        <v>65</v>
      </c>
      <c r="C4347" s="12" t="s">
        <v>5</v>
      </c>
      <c r="D4347" s="12" t="s">
        <v>73</v>
      </c>
      <c r="E4347" s="5">
        <v>753503</v>
      </c>
      <c r="F4347"/>
      <c r="G4347"/>
      <c r="H4347"/>
      <c r="I4347"/>
      <c r="J4347"/>
      <c r="K4347"/>
    </row>
    <row r="4348" spans="1:11">
      <c r="A4348" s="4">
        <v>1992</v>
      </c>
      <c r="B4348" s="11" t="s">
        <v>65</v>
      </c>
      <c r="C4348" s="12" t="s">
        <v>16</v>
      </c>
      <c r="D4348" s="12" t="s">
        <v>9</v>
      </c>
      <c r="E4348" s="5">
        <v>127008</v>
      </c>
      <c r="F4348"/>
      <c r="G4348"/>
      <c r="H4348"/>
      <c r="I4348"/>
      <c r="J4348"/>
      <c r="K4348"/>
    </row>
    <row r="4349" spans="1:11">
      <c r="A4349" s="4">
        <v>1992</v>
      </c>
      <c r="B4349" s="11" t="s">
        <v>65</v>
      </c>
      <c r="C4349" s="12" t="s">
        <v>16</v>
      </c>
      <c r="D4349" s="12" t="s">
        <v>70</v>
      </c>
      <c r="E4349" s="5">
        <v>10563</v>
      </c>
      <c r="F4349"/>
      <c r="G4349"/>
      <c r="H4349"/>
      <c r="I4349"/>
      <c r="J4349"/>
      <c r="K4349"/>
    </row>
    <row r="4350" spans="1:11">
      <c r="A4350" s="4">
        <v>1992</v>
      </c>
      <c r="B4350" s="11" t="s">
        <v>65</v>
      </c>
      <c r="C4350" s="12" t="s">
        <v>16</v>
      </c>
      <c r="D4350" s="12" t="s">
        <v>76</v>
      </c>
      <c r="E4350" s="5">
        <v>116445</v>
      </c>
      <c r="F4350"/>
      <c r="G4350"/>
      <c r="H4350"/>
      <c r="I4350"/>
      <c r="J4350"/>
      <c r="K4350"/>
    </row>
    <row r="4351" spans="1:11">
      <c r="A4351" s="4">
        <v>1992</v>
      </c>
      <c r="B4351" s="11" t="s">
        <v>65</v>
      </c>
      <c r="C4351" s="12" t="s">
        <v>10</v>
      </c>
      <c r="D4351" s="12" t="s">
        <v>9</v>
      </c>
      <c r="E4351" s="5">
        <v>46463756</v>
      </c>
      <c r="F4351"/>
      <c r="G4351"/>
      <c r="H4351"/>
      <c r="I4351"/>
      <c r="J4351"/>
      <c r="K4351"/>
    </row>
    <row r="4352" spans="1:11">
      <c r="A4352" s="4">
        <v>1992</v>
      </c>
      <c r="B4352" s="11" t="s">
        <v>65</v>
      </c>
      <c r="C4352" s="12" t="s">
        <v>10</v>
      </c>
      <c r="D4352" s="12" t="s">
        <v>6</v>
      </c>
      <c r="E4352" s="5">
        <v>32740540</v>
      </c>
      <c r="F4352"/>
      <c r="G4352"/>
      <c r="H4352"/>
      <c r="I4352"/>
      <c r="J4352"/>
      <c r="K4352"/>
    </row>
    <row r="4353" spans="1:11">
      <c r="A4353" s="4">
        <v>1992</v>
      </c>
      <c r="B4353" s="11" t="s">
        <v>65</v>
      </c>
      <c r="C4353" s="12" t="s">
        <v>10</v>
      </c>
      <c r="D4353" s="12" t="s">
        <v>70</v>
      </c>
      <c r="E4353" s="5">
        <v>2123353</v>
      </c>
      <c r="F4353"/>
      <c r="G4353"/>
      <c r="H4353"/>
      <c r="I4353"/>
      <c r="J4353"/>
      <c r="K4353"/>
    </row>
    <row r="4354" spans="1:11">
      <c r="A4354" s="4">
        <v>1992</v>
      </c>
      <c r="B4354" s="11" t="s">
        <v>65</v>
      </c>
      <c r="C4354" s="12" t="s">
        <v>10</v>
      </c>
      <c r="D4354" s="12" t="s">
        <v>8</v>
      </c>
      <c r="E4354" s="5">
        <v>188839</v>
      </c>
      <c r="F4354"/>
      <c r="G4354"/>
      <c r="H4354"/>
      <c r="I4354"/>
      <c r="J4354"/>
      <c r="K4354"/>
    </row>
    <row r="4355" spans="1:11">
      <c r="A4355" s="4">
        <v>1992</v>
      </c>
      <c r="B4355" s="11" t="s">
        <v>65</v>
      </c>
      <c r="C4355" s="12" t="s">
        <v>10</v>
      </c>
      <c r="D4355" s="12" t="s">
        <v>15</v>
      </c>
      <c r="E4355" s="5">
        <v>11207185</v>
      </c>
      <c r="F4355"/>
      <c r="G4355"/>
      <c r="H4355"/>
      <c r="I4355"/>
      <c r="J4355"/>
      <c r="K4355"/>
    </row>
    <row r="4356" spans="1:11">
      <c r="A4356" s="4">
        <v>1992</v>
      </c>
      <c r="B4356" s="11" t="s">
        <v>65</v>
      </c>
      <c r="C4356" s="12" t="s">
        <v>10</v>
      </c>
      <c r="D4356" s="12" t="s">
        <v>76</v>
      </c>
      <c r="E4356" s="5">
        <v>16383</v>
      </c>
      <c r="F4356"/>
      <c r="G4356"/>
      <c r="H4356"/>
      <c r="I4356"/>
      <c r="J4356"/>
      <c r="K4356"/>
    </row>
    <row r="4357" spans="1:11">
      <c r="A4357" s="4">
        <v>1992</v>
      </c>
      <c r="B4357" s="11" t="s">
        <v>65</v>
      </c>
      <c r="C4357" s="12" t="s">
        <v>10</v>
      </c>
      <c r="D4357" s="12" t="s">
        <v>7</v>
      </c>
      <c r="E4357" s="5">
        <v>54332</v>
      </c>
      <c r="F4357"/>
      <c r="G4357"/>
      <c r="H4357"/>
      <c r="I4357"/>
      <c r="J4357"/>
      <c r="K4357"/>
    </row>
    <row r="4358" spans="1:11">
      <c r="A4358" s="4">
        <v>1992</v>
      </c>
      <c r="B4358" s="11" t="s">
        <v>65</v>
      </c>
      <c r="C4358" s="12" t="s">
        <v>10</v>
      </c>
      <c r="D4358" s="12" t="s">
        <v>72</v>
      </c>
      <c r="E4358" s="5">
        <v>0</v>
      </c>
      <c r="F4358"/>
      <c r="G4358"/>
      <c r="H4358"/>
      <c r="I4358"/>
      <c r="J4358"/>
      <c r="K4358"/>
    </row>
    <row r="4359" spans="1:11">
      <c r="A4359" s="4">
        <v>1992</v>
      </c>
      <c r="B4359" s="11" t="s">
        <v>65</v>
      </c>
      <c r="C4359" s="12" t="s">
        <v>10</v>
      </c>
      <c r="D4359" s="12" t="s">
        <v>73</v>
      </c>
      <c r="E4359" s="5">
        <v>133124</v>
      </c>
      <c r="F4359"/>
      <c r="G4359"/>
      <c r="H4359"/>
      <c r="I4359"/>
      <c r="J4359"/>
      <c r="K4359"/>
    </row>
    <row r="4360" spans="1:11">
      <c r="A4360" s="4">
        <v>1992</v>
      </c>
      <c r="B4360" s="11" t="s">
        <v>65</v>
      </c>
      <c r="C4360" s="12" t="s">
        <v>12</v>
      </c>
      <c r="D4360" s="12" t="s">
        <v>9</v>
      </c>
      <c r="E4360" s="5">
        <v>2259699</v>
      </c>
      <c r="F4360"/>
      <c r="G4360"/>
      <c r="H4360"/>
      <c r="I4360"/>
      <c r="J4360"/>
      <c r="K4360"/>
    </row>
    <row r="4361" spans="1:11">
      <c r="A4361" s="4">
        <v>1992</v>
      </c>
      <c r="B4361" s="11" t="s">
        <v>65</v>
      </c>
      <c r="C4361" s="12" t="s">
        <v>12</v>
      </c>
      <c r="D4361" s="12" t="s">
        <v>6</v>
      </c>
      <c r="E4361" s="5">
        <v>1075647</v>
      </c>
      <c r="F4361"/>
      <c r="G4361"/>
      <c r="H4361"/>
      <c r="I4361"/>
      <c r="J4361"/>
      <c r="K4361"/>
    </row>
    <row r="4362" spans="1:11">
      <c r="A4362" s="4">
        <v>1992</v>
      </c>
      <c r="B4362" s="11" t="s">
        <v>65</v>
      </c>
      <c r="C4362" s="12" t="s">
        <v>12</v>
      </c>
      <c r="D4362" s="12" t="s">
        <v>70</v>
      </c>
      <c r="E4362" s="5">
        <v>256272</v>
      </c>
      <c r="F4362"/>
      <c r="G4362"/>
      <c r="H4362"/>
      <c r="I4362"/>
      <c r="J4362"/>
      <c r="K4362"/>
    </row>
    <row r="4363" spans="1:11">
      <c r="A4363" s="4">
        <v>1992</v>
      </c>
      <c r="B4363" s="11" t="s">
        <v>65</v>
      </c>
      <c r="C4363" s="12" t="s">
        <v>12</v>
      </c>
      <c r="D4363" s="12" t="s">
        <v>8</v>
      </c>
      <c r="E4363" s="5">
        <v>183708</v>
      </c>
      <c r="F4363"/>
      <c r="G4363"/>
      <c r="H4363"/>
      <c r="I4363"/>
      <c r="J4363"/>
      <c r="K4363"/>
    </row>
    <row r="4364" spans="1:11">
      <c r="A4364" s="4">
        <v>1992</v>
      </c>
      <c r="B4364" s="11" t="s">
        <v>65</v>
      </c>
      <c r="C4364" s="12" t="s">
        <v>12</v>
      </c>
      <c r="D4364" s="12" t="s">
        <v>76</v>
      </c>
      <c r="E4364" s="5">
        <v>23737</v>
      </c>
      <c r="F4364"/>
      <c r="G4364"/>
      <c r="H4364"/>
      <c r="I4364"/>
      <c r="J4364"/>
      <c r="K4364"/>
    </row>
    <row r="4365" spans="1:11">
      <c r="A4365" s="4">
        <v>1992</v>
      </c>
      <c r="B4365" s="11" t="s">
        <v>65</v>
      </c>
      <c r="C4365" s="12" t="s">
        <v>12</v>
      </c>
      <c r="D4365" s="12" t="s">
        <v>7</v>
      </c>
      <c r="E4365" s="5">
        <v>100883</v>
      </c>
      <c r="F4365"/>
      <c r="G4365"/>
      <c r="H4365"/>
      <c r="I4365"/>
      <c r="J4365"/>
      <c r="K4365"/>
    </row>
    <row r="4366" spans="1:11">
      <c r="A4366" s="4">
        <v>1992</v>
      </c>
      <c r="B4366" s="11" t="s">
        <v>65</v>
      </c>
      <c r="C4366" s="12" t="s">
        <v>12</v>
      </c>
      <c r="D4366" s="12" t="s">
        <v>73</v>
      </c>
      <c r="E4366" s="5">
        <v>619452</v>
      </c>
      <c r="F4366"/>
      <c r="G4366"/>
      <c r="H4366"/>
      <c r="I4366"/>
      <c r="J4366"/>
      <c r="K4366"/>
    </row>
    <row r="4367" spans="1:11">
      <c r="A4367" s="4">
        <v>1992</v>
      </c>
      <c r="B4367" s="11" t="s">
        <v>65</v>
      </c>
      <c r="C4367" s="12" t="s">
        <v>17</v>
      </c>
      <c r="D4367" s="12" t="s">
        <v>9</v>
      </c>
      <c r="E4367" s="5">
        <v>22651</v>
      </c>
      <c r="F4367"/>
      <c r="G4367"/>
      <c r="H4367"/>
      <c r="I4367"/>
      <c r="J4367"/>
      <c r="K4367"/>
    </row>
    <row r="4368" spans="1:11">
      <c r="A4368" s="4">
        <v>1992</v>
      </c>
      <c r="B4368" s="11" t="s">
        <v>65</v>
      </c>
      <c r="C4368" s="12" t="s">
        <v>17</v>
      </c>
      <c r="D4368" s="12" t="s">
        <v>6</v>
      </c>
      <c r="E4368" s="5">
        <v>15077</v>
      </c>
      <c r="F4368"/>
      <c r="G4368"/>
      <c r="H4368"/>
      <c r="I4368"/>
      <c r="J4368"/>
      <c r="K4368"/>
    </row>
    <row r="4369" spans="1:11">
      <c r="A4369" s="4">
        <v>1992</v>
      </c>
      <c r="B4369" s="11" t="s">
        <v>65</v>
      </c>
      <c r="C4369" s="12" t="s">
        <v>17</v>
      </c>
      <c r="D4369" s="12" t="s">
        <v>8</v>
      </c>
      <c r="E4369" s="5">
        <v>7014</v>
      </c>
      <c r="F4369"/>
      <c r="G4369"/>
      <c r="H4369"/>
      <c r="I4369"/>
      <c r="J4369"/>
      <c r="K4369"/>
    </row>
    <row r="4370" spans="1:11">
      <c r="A4370" s="4">
        <v>1992</v>
      </c>
      <c r="B4370" s="11" t="s">
        <v>65</v>
      </c>
      <c r="C4370" s="12" t="s">
        <v>17</v>
      </c>
      <c r="D4370" s="12" t="s">
        <v>7</v>
      </c>
      <c r="E4370" s="5">
        <v>34</v>
      </c>
      <c r="F4370"/>
      <c r="G4370"/>
      <c r="H4370"/>
      <c r="I4370"/>
      <c r="J4370"/>
      <c r="K4370"/>
    </row>
    <row r="4371" spans="1:11">
      <c r="A4371" s="4">
        <v>1992</v>
      </c>
      <c r="B4371" s="11" t="s">
        <v>65</v>
      </c>
      <c r="C4371" s="12" t="s">
        <v>17</v>
      </c>
      <c r="D4371" s="12" t="s">
        <v>73</v>
      </c>
      <c r="E4371" s="5">
        <v>526</v>
      </c>
      <c r="F4371"/>
      <c r="G4371"/>
      <c r="H4371"/>
      <c r="I4371"/>
      <c r="J4371"/>
      <c r="K4371"/>
    </row>
    <row r="4372" spans="1:11">
      <c r="A4372" s="4">
        <v>1992</v>
      </c>
      <c r="B4372" s="11" t="s">
        <v>65</v>
      </c>
      <c r="C4372" s="12" t="s">
        <v>11</v>
      </c>
      <c r="D4372" s="12" t="s">
        <v>9</v>
      </c>
      <c r="E4372" s="5">
        <v>20287</v>
      </c>
      <c r="F4372"/>
      <c r="G4372"/>
      <c r="H4372"/>
      <c r="I4372"/>
      <c r="J4372"/>
      <c r="K4372"/>
    </row>
    <row r="4373" spans="1:11">
      <c r="A4373" s="4">
        <v>1992</v>
      </c>
      <c r="B4373" s="11" t="s">
        <v>65</v>
      </c>
      <c r="C4373" s="12" t="s">
        <v>11</v>
      </c>
      <c r="D4373" s="12" t="s">
        <v>6</v>
      </c>
      <c r="E4373" s="5">
        <v>2679</v>
      </c>
      <c r="F4373"/>
      <c r="G4373"/>
      <c r="H4373"/>
      <c r="I4373"/>
      <c r="J4373"/>
      <c r="K4373"/>
    </row>
    <row r="4374" spans="1:11">
      <c r="A4374" s="4">
        <v>1992</v>
      </c>
      <c r="B4374" s="11" t="s">
        <v>65</v>
      </c>
      <c r="C4374" s="12" t="s">
        <v>11</v>
      </c>
      <c r="D4374" s="12" t="s">
        <v>70</v>
      </c>
      <c r="E4374" s="5">
        <v>11417</v>
      </c>
      <c r="F4374"/>
      <c r="G4374"/>
      <c r="H4374"/>
      <c r="I4374"/>
      <c r="J4374"/>
      <c r="K4374"/>
    </row>
    <row r="4375" spans="1:11">
      <c r="A4375" s="4">
        <v>1992</v>
      </c>
      <c r="B4375" s="11" t="s">
        <v>65</v>
      </c>
      <c r="C4375" s="12" t="s">
        <v>11</v>
      </c>
      <c r="D4375" s="12" t="s">
        <v>8</v>
      </c>
      <c r="E4375" s="5">
        <v>30</v>
      </c>
      <c r="F4375"/>
      <c r="G4375"/>
      <c r="H4375"/>
      <c r="I4375"/>
      <c r="J4375"/>
      <c r="K4375"/>
    </row>
    <row r="4376" spans="1:11">
      <c r="A4376" s="4">
        <v>1992</v>
      </c>
      <c r="B4376" s="11" t="s">
        <v>65</v>
      </c>
      <c r="C4376" s="12" t="s">
        <v>11</v>
      </c>
      <c r="D4376" s="12" t="s">
        <v>76</v>
      </c>
      <c r="E4376" s="5">
        <v>5760</v>
      </c>
      <c r="F4376"/>
      <c r="G4376"/>
      <c r="H4376"/>
      <c r="I4376"/>
      <c r="J4376"/>
      <c r="K4376"/>
    </row>
    <row r="4377" spans="1:11">
      <c r="A4377" s="4">
        <v>1992</v>
      </c>
      <c r="B4377" s="11" t="s">
        <v>65</v>
      </c>
      <c r="C4377" s="12" t="s">
        <v>11</v>
      </c>
      <c r="D4377" s="12" t="s">
        <v>73</v>
      </c>
      <c r="E4377" s="5">
        <v>401</v>
      </c>
      <c r="F4377"/>
      <c r="G4377"/>
      <c r="H4377"/>
      <c r="I4377"/>
      <c r="J4377"/>
      <c r="K4377"/>
    </row>
    <row r="4378" spans="1:11">
      <c r="A4378" s="4">
        <v>1992</v>
      </c>
      <c r="B4378" s="11" t="s">
        <v>66</v>
      </c>
      <c r="C4378" s="12" t="s">
        <v>5</v>
      </c>
      <c r="D4378" s="12" t="s">
        <v>9</v>
      </c>
      <c r="E4378" s="5">
        <v>75159914</v>
      </c>
      <c r="F4378"/>
      <c r="G4378"/>
      <c r="H4378"/>
      <c r="I4378"/>
      <c r="J4378"/>
      <c r="K4378"/>
    </row>
    <row r="4379" spans="1:11">
      <c r="A4379" s="4">
        <v>1992</v>
      </c>
      <c r="B4379" s="11" t="s">
        <v>66</v>
      </c>
      <c r="C4379" s="12" t="s">
        <v>5</v>
      </c>
      <c r="D4379" s="12" t="s">
        <v>6</v>
      </c>
      <c r="E4379" s="5">
        <v>73352552</v>
      </c>
      <c r="F4379"/>
      <c r="G4379"/>
      <c r="H4379"/>
      <c r="I4379"/>
      <c r="J4379"/>
      <c r="K4379"/>
    </row>
    <row r="4380" spans="1:11">
      <c r="A4380" s="4">
        <v>1992</v>
      </c>
      <c r="B4380" s="11" t="s">
        <v>66</v>
      </c>
      <c r="C4380" s="12" t="s">
        <v>5</v>
      </c>
      <c r="D4380" s="12" t="s">
        <v>70</v>
      </c>
      <c r="E4380" s="5">
        <v>1271063</v>
      </c>
      <c r="F4380"/>
      <c r="G4380"/>
      <c r="H4380"/>
      <c r="I4380"/>
      <c r="J4380"/>
      <c r="K4380"/>
    </row>
    <row r="4381" spans="1:11">
      <c r="A4381" s="4">
        <v>1992</v>
      </c>
      <c r="B4381" s="11" t="s">
        <v>66</v>
      </c>
      <c r="C4381" s="12" t="s">
        <v>5</v>
      </c>
      <c r="D4381" s="12" t="s">
        <v>8</v>
      </c>
      <c r="E4381" s="5">
        <v>120856</v>
      </c>
      <c r="F4381"/>
      <c r="G4381"/>
      <c r="H4381"/>
      <c r="I4381"/>
      <c r="J4381"/>
      <c r="K4381"/>
    </row>
    <row r="4382" spans="1:11">
      <c r="A4382" s="4">
        <v>1992</v>
      </c>
      <c r="B4382" s="11" t="s">
        <v>66</v>
      </c>
      <c r="C4382" s="12" t="s">
        <v>5</v>
      </c>
      <c r="D4382" s="12" t="s">
        <v>25</v>
      </c>
      <c r="E4382" s="5">
        <v>50</v>
      </c>
      <c r="F4382"/>
      <c r="G4382"/>
      <c r="H4382"/>
      <c r="I4382"/>
      <c r="J4382"/>
      <c r="K4382"/>
    </row>
    <row r="4383" spans="1:11">
      <c r="A4383" s="4">
        <v>1992</v>
      </c>
      <c r="B4383" s="11" t="s">
        <v>66</v>
      </c>
      <c r="C4383" s="12" t="s">
        <v>5</v>
      </c>
      <c r="D4383" s="12" t="s">
        <v>14</v>
      </c>
      <c r="E4383" s="5">
        <v>174182</v>
      </c>
      <c r="F4383"/>
      <c r="G4383"/>
      <c r="H4383"/>
      <c r="I4383"/>
      <c r="J4383"/>
      <c r="K4383"/>
    </row>
    <row r="4384" spans="1:11">
      <c r="A4384" s="4">
        <v>1992</v>
      </c>
      <c r="B4384" s="11" t="s">
        <v>66</v>
      </c>
      <c r="C4384" s="12" t="s">
        <v>5</v>
      </c>
      <c r="D4384" s="12" t="s">
        <v>7</v>
      </c>
      <c r="E4384" s="5">
        <v>241211</v>
      </c>
      <c r="F4384"/>
      <c r="G4384"/>
      <c r="H4384"/>
      <c r="I4384"/>
      <c r="J4384"/>
      <c r="K4384"/>
    </row>
    <row r="4385" spans="1:11">
      <c r="A4385" s="4">
        <v>1992</v>
      </c>
      <c r="B4385" s="11" t="s">
        <v>66</v>
      </c>
      <c r="C4385" s="12" t="s">
        <v>16</v>
      </c>
      <c r="D4385" s="12" t="s">
        <v>9</v>
      </c>
      <c r="E4385" s="5">
        <v>567918</v>
      </c>
      <c r="F4385"/>
      <c r="G4385"/>
      <c r="H4385"/>
      <c r="I4385"/>
      <c r="J4385"/>
      <c r="K4385"/>
    </row>
    <row r="4386" spans="1:11">
      <c r="A4386" s="4">
        <v>1992</v>
      </c>
      <c r="B4386" s="11" t="s">
        <v>66</v>
      </c>
      <c r="C4386" s="12" t="s">
        <v>16</v>
      </c>
      <c r="D4386" s="12" t="s">
        <v>6</v>
      </c>
      <c r="E4386" s="5">
        <v>285008</v>
      </c>
      <c r="F4386"/>
      <c r="G4386"/>
      <c r="H4386"/>
      <c r="I4386"/>
      <c r="J4386"/>
      <c r="K4386"/>
    </row>
    <row r="4387" spans="1:11">
      <c r="A4387" s="4">
        <v>1992</v>
      </c>
      <c r="B4387" s="11" t="s">
        <v>66</v>
      </c>
      <c r="C4387" s="12" t="s">
        <v>16</v>
      </c>
      <c r="D4387" s="12" t="s">
        <v>70</v>
      </c>
      <c r="E4387" s="5">
        <v>270235</v>
      </c>
      <c r="F4387"/>
      <c r="G4387"/>
      <c r="H4387"/>
      <c r="I4387"/>
      <c r="J4387"/>
      <c r="K4387"/>
    </row>
    <row r="4388" spans="1:11">
      <c r="A4388" s="4">
        <v>1992</v>
      </c>
      <c r="B4388" s="11" t="s">
        <v>66</v>
      </c>
      <c r="C4388" s="12" t="s">
        <v>16</v>
      </c>
      <c r="D4388" s="12" t="s">
        <v>8</v>
      </c>
      <c r="E4388" s="5">
        <v>3967</v>
      </c>
      <c r="F4388"/>
      <c r="G4388"/>
      <c r="H4388"/>
      <c r="I4388"/>
      <c r="J4388"/>
      <c r="K4388"/>
    </row>
    <row r="4389" spans="1:11">
      <c r="A4389" s="4">
        <v>1992</v>
      </c>
      <c r="B4389" s="11" t="s">
        <v>66</v>
      </c>
      <c r="C4389" s="12" t="s">
        <v>16</v>
      </c>
      <c r="D4389" s="12" t="s">
        <v>7</v>
      </c>
      <c r="E4389" s="5">
        <v>8708</v>
      </c>
      <c r="F4389"/>
      <c r="G4389"/>
      <c r="H4389"/>
      <c r="I4389"/>
      <c r="J4389"/>
      <c r="K4389"/>
    </row>
    <row r="4390" spans="1:11">
      <c r="A4390" s="4">
        <v>1992</v>
      </c>
      <c r="B4390" s="11" t="s">
        <v>66</v>
      </c>
      <c r="C4390" s="12" t="s">
        <v>10</v>
      </c>
      <c r="D4390" s="12" t="s">
        <v>9</v>
      </c>
      <c r="E4390" s="5">
        <v>72333924</v>
      </c>
      <c r="F4390"/>
      <c r="G4390"/>
      <c r="H4390"/>
      <c r="I4390"/>
      <c r="J4390"/>
      <c r="K4390"/>
    </row>
    <row r="4391" spans="1:11">
      <c r="A4391" s="4">
        <v>1992</v>
      </c>
      <c r="B4391" s="11" t="s">
        <v>66</v>
      </c>
      <c r="C4391" s="12" t="s">
        <v>10</v>
      </c>
      <c r="D4391" s="12" t="s">
        <v>6</v>
      </c>
      <c r="E4391" s="5">
        <v>71708390</v>
      </c>
      <c r="F4391"/>
      <c r="G4391"/>
      <c r="H4391"/>
      <c r="I4391"/>
      <c r="J4391"/>
      <c r="K4391"/>
    </row>
    <row r="4392" spans="1:11">
      <c r="A4392" s="4">
        <v>1992</v>
      </c>
      <c r="B4392" s="11" t="s">
        <v>66</v>
      </c>
      <c r="C4392" s="12" t="s">
        <v>10</v>
      </c>
      <c r="D4392" s="12" t="s">
        <v>70</v>
      </c>
      <c r="E4392" s="5">
        <v>422620</v>
      </c>
      <c r="F4392"/>
      <c r="G4392"/>
      <c r="H4392"/>
      <c r="I4392"/>
      <c r="J4392"/>
      <c r="K4392"/>
    </row>
    <row r="4393" spans="1:11">
      <c r="A4393" s="4">
        <v>1992</v>
      </c>
      <c r="B4393" s="11" t="s">
        <v>66</v>
      </c>
      <c r="C4393" s="12" t="s">
        <v>10</v>
      </c>
      <c r="D4393" s="12" t="s">
        <v>8</v>
      </c>
      <c r="E4393" s="5">
        <v>20878</v>
      </c>
      <c r="F4393"/>
      <c r="G4393"/>
      <c r="H4393"/>
      <c r="I4393"/>
      <c r="J4393"/>
      <c r="K4393"/>
    </row>
    <row r="4394" spans="1:11">
      <c r="A4394" s="4">
        <v>1992</v>
      </c>
      <c r="B4394" s="11" t="s">
        <v>66</v>
      </c>
      <c r="C4394" s="12" t="s">
        <v>10</v>
      </c>
      <c r="D4394" s="12" t="s">
        <v>7</v>
      </c>
      <c r="E4394" s="5">
        <v>182036</v>
      </c>
      <c r="F4394"/>
      <c r="G4394"/>
      <c r="H4394"/>
      <c r="I4394"/>
      <c r="J4394"/>
      <c r="K4394"/>
    </row>
    <row r="4395" spans="1:11">
      <c r="A4395" s="4">
        <v>1992</v>
      </c>
      <c r="B4395" s="11" t="s">
        <v>66</v>
      </c>
      <c r="C4395" s="12" t="s">
        <v>12</v>
      </c>
      <c r="D4395" s="12" t="s">
        <v>9</v>
      </c>
      <c r="E4395" s="5">
        <v>1904106</v>
      </c>
      <c r="F4395"/>
      <c r="G4395"/>
      <c r="H4395"/>
      <c r="I4395"/>
      <c r="J4395"/>
      <c r="K4395"/>
    </row>
    <row r="4396" spans="1:11">
      <c r="A4396" s="4">
        <v>1992</v>
      </c>
      <c r="B4396" s="11" t="s">
        <v>66</v>
      </c>
      <c r="C4396" s="12" t="s">
        <v>12</v>
      </c>
      <c r="D4396" s="12" t="s">
        <v>6</v>
      </c>
      <c r="E4396" s="5">
        <v>1028487</v>
      </c>
      <c r="F4396"/>
      <c r="G4396"/>
      <c r="H4396"/>
      <c r="I4396"/>
      <c r="J4396"/>
      <c r="K4396"/>
    </row>
    <row r="4397" spans="1:11">
      <c r="A4397" s="4">
        <v>1992</v>
      </c>
      <c r="B4397" s="11" t="s">
        <v>66</v>
      </c>
      <c r="C4397" s="12" t="s">
        <v>12</v>
      </c>
      <c r="D4397" s="12" t="s">
        <v>70</v>
      </c>
      <c r="E4397" s="5">
        <v>578208</v>
      </c>
      <c r="F4397"/>
      <c r="G4397"/>
      <c r="H4397"/>
      <c r="I4397"/>
      <c r="J4397"/>
      <c r="K4397"/>
    </row>
    <row r="4398" spans="1:11">
      <c r="A4398" s="4">
        <v>1992</v>
      </c>
      <c r="B4398" s="11" t="s">
        <v>66</v>
      </c>
      <c r="C4398" s="12" t="s">
        <v>12</v>
      </c>
      <c r="D4398" s="12" t="s">
        <v>8</v>
      </c>
      <c r="E4398" s="5">
        <v>72712</v>
      </c>
      <c r="F4398"/>
      <c r="G4398"/>
      <c r="H4398"/>
      <c r="I4398"/>
      <c r="J4398"/>
      <c r="K4398"/>
    </row>
    <row r="4399" spans="1:11">
      <c r="A4399" s="4">
        <v>1992</v>
      </c>
      <c r="B4399" s="11" t="s">
        <v>66</v>
      </c>
      <c r="C4399" s="12" t="s">
        <v>12</v>
      </c>
      <c r="D4399" s="12" t="s">
        <v>25</v>
      </c>
      <c r="E4399" s="5">
        <v>50</v>
      </c>
      <c r="F4399"/>
      <c r="G4399"/>
      <c r="H4399"/>
      <c r="I4399"/>
      <c r="J4399"/>
      <c r="K4399"/>
    </row>
    <row r="4400" spans="1:11">
      <c r="A4400" s="4">
        <v>1992</v>
      </c>
      <c r="B4400" s="11" t="s">
        <v>66</v>
      </c>
      <c r="C4400" s="12" t="s">
        <v>12</v>
      </c>
      <c r="D4400" s="12" t="s">
        <v>14</v>
      </c>
      <c r="E4400" s="5">
        <v>174182</v>
      </c>
      <c r="F4400"/>
      <c r="G4400"/>
      <c r="H4400"/>
      <c r="I4400"/>
      <c r="J4400"/>
      <c r="K4400"/>
    </row>
    <row r="4401" spans="1:11">
      <c r="A4401" s="4">
        <v>1992</v>
      </c>
      <c r="B4401" s="11" t="s">
        <v>66</v>
      </c>
      <c r="C4401" s="12" t="s">
        <v>12</v>
      </c>
      <c r="D4401" s="12" t="s">
        <v>7</v>
      </c>
      <c r="E4401" s="5">
        <v>50467</v>
      </c>
      <c r="F4401"/>
      <c r="G4401"/>
      <c r="H4401"/>
      <c r="I4401"/>
      <c r="J4401"/>
      <c r="K4401"/>
    </row>
    <row r="4402" spans="1:11">
      <c r="A4402" s="4">
        <v>1992</v>
      </c>
      <c r="B4402" s="11" t="s">
        <v>66</v>
      </c>
      <c r="C4402" s="12" t="s">
        <v>17</v>
      </c>
      <c r="D4402" s="12" t="s">
        <v>9</v>
      </c>
      <c r="E4402" s="5">
        <v>353966</v>
      </c>
      <c r="F4402"/>
      <c r="G4402"/>
      <c r="H4402"/>
      <c r="I4402"/>
      <c r="J4402"/>
      <c r="K4402"/>
    </row>
    <row r="4403" spans="1:11">
      <c r="A4403" s="4">
        <v>1992</v>
      </c>
      <c r="B4403" s="11" t="s">
        <v>66</v>
      </c>
      <c r="C4403" s="12" t="s">
        <v>17</v>
      </c>
      <c r="D4403" s="12" t="s">
        <v>6</v>
      </c>
      <c r="E4403" s="5">
        <v>330667</v>
      </c>
      <c r="F4403"/>
      <c r="G4403"/>
      <c r="H4403"/>
      <c r="I4403"/>
      <c r="J4403"/>
      <c r="K4403"/>
    </row>
    <row r="4404" spans="1:11">
      <c r="A4404" s="4">
        <v>1992</v>
      </c>
      <c r="B4404" s="11" t="s">
        <v>66</v>
      </c>
      <c r="C4404" s="12" t="s">
        <v>17</v>
      </c>
      <c r="D4404" s="12" t="s">
        <v>8</v>
      </c>
      <c r="E4404" s="5">
        <v>23299</v>
      </c>
      <c r="F4404"/>
      <c r="G4404"/>
      <c r="H4404"/>
      <c r="I4404"/>
      <c r="J4404"/>
      <c r="K4404"/>
    </row>
    <row r="4405" spans="1:11">
      <c r="A4405" s="4">
        <v>1992</v>
      </c>
      <c r="B4405" s="11" t="s">
        <v>67</v>
      </c>
      <c r="C4405" s="12" t="s">
        <v>5</v>
      </c>
      <c r="D4405" s="12" t="s">
        <v>9</v>
      </c>
      <c r="E4405" s="5">
        <v>42473894</v>
      </c>
      <c r="F4405"/>
      <c r="G4405"/>
      <c r="H4405"/>
      <c r="I4405"/>
      <c r="J4405"/>
      <c r="K4405"/>
    </row>
    <row r="4406" spans="1:11">
      <c r="A4406" s="4">
        <v>1992</v>
      </c>
      <c r="B4406" s="11" t="s">
        <v>67</v>
      </c>
      <c r="C4406" s="12" t="s">
        <v>5</v>
      </c>
      <c r="D4406" s="12" t="s">
        <v>6</v>
      </c>
      <c r="E4406" s="5">
        <v>41380784</v>
      </c>
      <c r="F4406"/>
      <c r="G4406"/>
      <c r="H4406"/>
      <c r="I4406"/>
      <c r="J4406"/>
      <c r="K4406"/>
    </row>
    <row r="4407" spans="1:11">
      <c r="A4407" s="4">
        <v>1992</v>
      </c>
      <c r="B4407" s="11" t="s">
        <v>67</v>
      </c>
      <c r="C4407" s="12" t="s">
        <v>5</v>
      </c>
      <c r="D4407" s="12" t="s">
        <v>70</v>
      </c>
      <c r="E4407" s="5">
        <v>635640</v>
      </c>
      <c r="F4407"/>
      <c r="G4407"/>
      <c r="H4407"/>
      <c r="I4407"/>
      <c r="J4407"/>
      <c r="K4407"/>
    </row>
    <row r="4408" spans="1:11">
      <c r="A4408" s="4">
        <v>1992</v>
      </c>
      <c r="B4408" s="11" t="s">
        <v>67</v>
      </c>
      <c r="C4408" s="12" t="s">
        <v>5</v>
      </c>
      <c r="D4408" s="12" t="s">
        <v>8</v>
      </c>
      <c r="E4408" s="5">
        <v>341257</v>
      </c>
      <c r="F4408"/>
      <c r="G4408"/>
      <c r="H4408"/>
      <c r="I4408"/>
      <c r="J4408"/>
      <c r="K4408"/>
    </row>
    <row r="4409" spans="1:11">
      <c r="A4409" s="4">
        <v>1992</v>
      </c>
      <c r="B4409" s="11" t="s">
        <v>67</v>
      </c>
      <c r="C4409" s="12" t="s">
        <v>5</v>
      </c>
      <c r="D4409" s="12" t="s">
        <v>25</v>
      </c>
      <c r="E4409" s="5">
        <v>45396</v>
      </c>
      <c r="F4409"/>
      <c r="G4409"/>
      <c r="H4409"/>
      <c r="I4409"/>
      <c r="J4409"/>
      <c r="K4409"/>
    </row>
    <row r="4410" spans="1:11">
      <c r="A4410" s="4">
        <v>1992</v>
      </c>
      <c r="B4410" s="11" t="s">
        <v>67</v>
      </c>
      <c r="C4410" s="12" t="s">
        <v>5</v>
      </c>
      <c r="D4410" s="12" t="s">
        <v>14</v>
      </c>
      <c r="E4410" s="5">
        <v>8642</v>
      </c>
      <c r="F4410"/>
      <c r="G4410"/>
      <c r="H4410"/>
      <c r="I4410"/>
      <c r="J4410"/>
      <c r="K4410"/>
    </row>
    <row r="4411" spans="1:11">
      <c r="A4411" s="4">
        <v>1992</v>
      </c>
      <c r="B4411" s="11" t="s">
        <v>67</v>
      </c>
      <c r="C4411" s="12" t="s">
        <v>5</v>
      </c>
      <c r="D4411" s="12" t="s">
        <v>7</v>
      </c>
      <c r="E4411" s="5">
        <v>58483</v>
      </c>
      <c r="F4411"/>
      <c r="G4411"/>
      <c r="H4411"/>
      <c r="I4411"/>
      <c r="J4411"/>
      <c r="K4411"/>
    </row>
    <row r="4412" spans="1:11">
      <c r="A4412" s="4">
        <v>1992</v>
      </c>
      <c r="B4412" s="11" t="s">
        <v>67</v>
      </c>
      <c r="C4412" s="12" t="s">
        <v>5</v>
      </c>
      <c r="D4412" s="12" t="s">
        <v>73</v>
      </c>
      <c r="E4412" s="5">
        <v>3692</v>
      </c>
      <c r="F4412"/>
      <c r="G4412"/>
      <c r="H4412"/>
      <c r="I4412"/>
      <c r="J4412"/>
      <c r="K4412"/>
    </row>
    <row r="4413" spans="1:11">
      <c r="A4413" s="4">
        <v>1992</v>
      </c>
      <c r="B4413" s="11" t="s">
        <v>67</v>
      </c>
      <c r="C4413" s="12" t="s">
        <v>10</v>
      </c>
      <c r="D4413" s="12" t="s">
        <v>9</v>
      </c>
      <c r="E4413" s="5">
        <v>41852352</v>
      </c>
      <c r="F4413"/>
      <c r="G4413"/>
      <c r="H4413"/>
      <c r="I4413"/>
      <c r="J4413"/>
      <c r="K4413"/>
    </row>
    <row r="4414" spans="1:11">
      <c r="A4414" s="4">
        <v>1992</v>
      </c>
      <c r="B4414" s="11" t="s">
        <v>67</v>
      </c>
      <c r="C4414" s="12" t="s">
        <v>10</v>
      </c>
      <c r="D4414" s="12" t="s">
        <v>6</v>
      </c>
      <c r="E4414" s="5">
        <v>41153537</v>
      </c>
      <c r="F4414"/>
      <c r="G4414"/>
      <c r="H4414"/>
      <c r="I4414"/>
      <c r="J4414"/>
      <c r="K4414"/>
    </row>
    <row r="4415" spans="1:11">
      <c r="A4415" s="4">
        <v>1992</v>
      </c>
      <c r="B4415" s="11" t="s">
        <v>67</v>
      </c>
      <c r="C4415" s="12" t="s">
        <v>10</v>
      </c>
      <c r="D4415" s="12" t="s">
        <v>70</v>
      </c>
      <c r="E4415" s="5">
        <v>635640</v>
      </c>
      <c r="F4415"/>
      <c r="G4415"/>
      <c r="H4415"/>
      <c r="I4415"/>
      <c r="J4415"/>
      <c r="K4415"/>
    </row>
    <row r="4416" spans="1:11">
      <c r="A4416" s="4">
        <v>1992</v>
      </c>
      <c r="B4416" s="11" t="s">
        <v>67</v>
      </c>
      <c r="C4416" s="12" t="s">
        <v>10</v>
      </c>
      <c r="D4416" s="12" t="s">
        <v>8</v>
      </c>
      <c r="E4416" s="5">
        <v>8336</v>
      </c>
      <c r="F4416"/>
      <c r="G4416"/>
      <c r="H4416"/>
      <c r="I4416"/>
      <c r="J4416"/>
      <c r="K4416"/>
    </row>
    <row r="4417" spans="1:11">
      <c r="A4417" s="4">
        <v>1992</v>
      </c>
      <c r="B4417" s="11" t="s">
        <v>67</v>
      </c>
      <c r="C4417" s="12" t="s">
        <v>10</v>
      </c>
      <c r="D4417" s="12" t="s">
        <v>7</v>
      </c>
      <c r="E4417" s="5">
        <v>54839</v>
      </c>
      <c r="F4417"/>
      <c r="G4417"/>
      <c r="H4417"/>
      <c r="I4417"/>
      <c r="J4417"/>
      <c r="K4417"/>
    </row>
    <row r="4418" spans="1:11">
      <c r="A4418" s="4">
        <v>1992</v>
      </c>
      <c r="B4418" s="11" t="s">
        <v>67</v>
      </c>
      <c r="C4418" s="12" t="s">
        <v>12</v>
      </c>
      <c r="D4418" s="12" t="s">
        <v>9</v>
      </c>
      <c r="E4418" s="5">
        <v>621542</v>
      </c>
      <c r="F4418"/>
      <c r="G4418"/>
      <c r="H4418"/>
      <c r="I4418"/>
      <c r="J4418"/>
      <c r="K4418"/>
    </row>
    <row r="4419" spans="1:11">
      <c r="A4419" s="4">
        <v>1992</v>
      </c>
      <c r="B4419" s="11" t="s">
        <v>67</v>
      </c>
      <c r="C4419" s="12" t="s">
        <v>12</v>
      </c>
      <c r="D4419" s="12" t="s">
        <v>6</v>
      </c>
      <c r="E4419" s="5">
        <v>227247</v>
      </c>
      <c r="F4419"/>
      <c r="G4419"/>
      <c r="H4419"/>
      <c r="I4419"/>
      <c r="J4419"/>
      <c r="K4419"/>
    </row>
    <row r="4420" spans="1:11">
      <c r="A4420" s="4">
        <v>1992</v>
      </c>
      <c r="B4420" s="11" t="s">
        <v>67</v>
      </c>
      <c r="C4420" s="12" t="s">
        <v>12</v>
      </c>
      <c r="D4420" s="12" t="s">
        <v>8</v>
      </c>
      <c r="E4420" s="5">
        <v>332921</v>
      </c>
      <c r="F4420"/>
      <c r="G4420"/>
      <c r="H4420"/>
      <c r="I4420"/>
      <c r="J4420"/>
      <c r="K4420"/>
    </row>
    <row r="4421" spans="1:11">
      <c r="A4421" s="4">
        <v>1992</v>
      </c>
      <c r="B4421" s="11" t="s">
        <v>67</v>
      </c>
      <c r="C4421" s="12" t="s">
        <v>12</v>
      </c>
      <c r="D4421" s="12" t="s">
        <v>25</v>
      </c>
      <c r="E4421" s="5">
        <v>45396</v>
      </c>
      <c r="F4421"/>
      <c r="G4421"/>
      <c r="H4421"/>
      <c r="I4421"/>
      <c r="J4421"/>
      <c r="K4421"/>
    </row>
    <row r="4422" spans="1:11">
      <c r="A4422" s="4">
        <v>1992</v>
      </c>
      <c r="B4422" s="11" t="s">
        <v>67</v>
      </c>
      <c r="C4422" s="12" t="s">
        <v>12</v>
      </c>
      <c r="D4422" s="12" t="s">
        <v>14</v>
      </c>
      <c r="E4422" s="5">
        <v>8642</v>
      </c>
      <c r="F4422"/>
      <c r="G4422"/>
      <c r="H4422"/>
      <c r="I4422"/>
      <c r="J4422"/>
      <c r="K4422"/>
    </row>
    <row r="4423" spans="1:11">
      <c r="A4423" s="4">
        <v>1992</v>
      </c>
      <c r="B4423" s="11" t="s">
        <v>67</v>
      </c>
      <c r="C4423" s="12" t="s">
        <v>12</v>
      </c>
      <c r="D4423" s="12" t="s">
        <v>7</v>
      </c>
      <c r="E4423" s="5">
        <v>3644</v>
      </c>
      <c r="F4423"/>
      <c r="G4423"/>
      <c r="H4423"/>
      <c r="I4423"/>
      <c r="J4423"/>
      <c r="K4423"/>
    </row>
    <row r="4424" spans="1:11">
      <c r="A4424" s="4">
        <v>1992</v>
      </c>
      <c r="B4424" s="11" t="s">
        <v>67</v>
      </c>
      <c r="C4424" s="12" t="s">
        <v>12</v>
      </c>
      <c r="D4424" s="12" t="s">
        <v>73</v>
      </c>
      <c r="E4424" s="5">
        <v>3692</v>
      </c>
      <c r="F4424"/>
      <c r="G4424"/>
      <c r="H4424"/>
      <c r="I4424"/>
      <c r="J4424"/>
      <c r="K4424"/>
    </row>
    <row r="4425" spans="1:11">
      <c r="A4425" s="4">
        <v>1993</v>
      </c>
      <c r="B4425" s="11" t="s">
        <v>4</v>
      </c>
      <c r="C4425" s="12" t="s">
        <v>5</v>
      </c>
      <c r="D4425" s="12" t="s">
        <v>9</v>
      </c>
      <c r="E4425" s="5">
        <v>5721277</v>
      </c>
      <c r="F4425"/>
      <c r="G4425"/>
      <c r="H4425"/>
      <c r="I4425"/>
      <c r="J4425"/>
      <c r="K4425"/>
    </row>
    <row r="4426" spans="1:11">
      <c r="A4426" s="4">
        <v>1993</v>
      </c>
      <c r="B4426" s="11" t="s">
        <v>4</v>
      </c>
      <c r="C4426" s="12" t="s">
        <v>5</v>
      </c>
      <c r="D4426" s="12" t="s">
        <v>6</v>
      </c>
      <c r="E4426" s="5">
        <v>533123</v>
      </c>
      <c r="F4426"/>
      <c r="G4426"/>
      <c r="H4426"/>
      <c r="I4426"/>
      <c r="J4426"/>
      <c r="K4426"/>
    </row>
    <row r="4427" spans="1:11">
      <c r="A4427" s="4">
        <v>1993</v>
      </c>
      <c r="B4427" s="11" t="s">
        <v>4</v>
      </c>
      <c r="C4427" s="12" t="s">
        <v>5</v>
      </c>
      <c r="D4427" s="12" t="s">
        <v>70</v>
      </c>
      <c r="E4427" s="5">
        <v>1302992</v>
      </c>
      <c r="F4427"/>
      <c r="G4427"/>
      <c r="H4427"/>
      <c r="I4427"/>
      <c r="J4427"/>
      <c r="K4427"/>
    </row>
    <row r="4428" spans="1:11">
      <c r="A4428" s="4">
        <v>1993</v>
      </c>
      <c r="B4428" s="11" t="s">
        <v>4</v>
      </c>
      <c r="C4428" s="12" t="s">
        <v>5</v>
      </c>
      <c r="D4428" s="12" t="s">
        <v>8</v>
      </c>
      <c r="E4428" s="5">
        <v>3191814</v>
      </c>
      <c r="F4428"/>
      <c r="G4428"/>
      <c r="H4428"/>
      <c r="I4428"/>
      <c r="J4428"/>
      <c r="K4428"/>
    </row>
    <row r="4429" spans="1:11">
      <c r="A4429" s="4">
        <v>1993</v>
      </c>
      <c r="B4429" s="11" t="s">
        <v>4</v>
      </c>
      <c r="C4429" s="12" t="s">
        <v>5</v>
      </c>
      <c r="D4429" s="12" t="s">
        <v>76</v>
      </c>
      <c r="E4429" s="5">
        <v>15422</v>
      </c>
      <c r="F4429"/>
      <c r="G4429"/>
      <c r="H4429"/>
      <c r="I4429"/>
      <c r="J4429"/>
      <c r="K4429"/>
    </row>
    <row r="4430" spans="1:11">
      <c r="A4430" s="4">
        <v>1993</v>
      </c>
      <c r="B4430" s="11" t="s">
        <v>4</v>
      </c>
      <c r="C4430" s="12" t="s">
        <v>5</v>
      </c>
      <c r="D4430" s="12" t="s">
        <v>7</v>
      </c>
      <c r="E4430" s="5">
        <v>587422</v>
      </c>
      <c r="F4430"/>
      <c r="G4430"/>
      <c r="H4430"/>
      <c r="I4430"/>
      <c r="J4430"/>
      <c r="K4430"/>
    </row>
    <row r="4431" spans="1:11">
      <c r="A4431" s="4">
        <v>1993</v>
      </c>
      <c r="B4431" s="11" t="s">
        <v>4</v>
      </c>
      <c r="C4431" s="12" t="s">
        <v>5</v>
      </c>
      <c r="D4431" s="12" t="s">
        <v>72</v>
      </c>
      <c r="E4431" s="5">
        <v>0</v>
      </c>
      <c r="F4431"/>
      <c r="G4431"/>
      <c r="H4431"/>
      <c r="I4431"/>
      <c r="J4431"/>
      <c r="K4431"/>
    </row>
    <row r="4432" spans="1:11">
      <c r="A4432" s="4">
        <v>1993</v>
      </c>
      <c r="B4432" s="11" t="s">
        <v>4</v>
      </c>
      <c r="C4432" s="12" t="s">
        <v>5</v>
      </c>
      <c r="D4432" s="12" t="s">
        <v>73</v>
      </c>
      <c r="E4432" s="5">
        <v>90504</v>
      </c>
      <c r="F4432"/>
      <c r="G4432"/>
      <c r="H4432"/>
      <c r="I4432"/>
      <c r="J4432"/>
      <c r="K4432"/>
    </row>
    <row r="4433" spans="1:11">
      <c r="A4433" s="4">
        <v>1993</v>
      </c>
      <c r="B4433" s="11" t="s">
        <v>4</v>
      </c>
      <c r="C4433" s="12" t="s">
        <v>10</v>
      </c>
      <c r="D4433" s="12" t="s">
        <v>9</v>
      </c>
      <c r="E4433" s="5">
        <v>4581047</v>
      </c>
      <c r="F4433"/>
      <c r="G4433"/>
      <c r="H4433"/>
      <c r="I4433"/>
      <c r="J4433"/>
      <c r="K4433"/>
    </row>
    <row r="4434" spans="1:11">
      <c r="A4434" s="4">
        <v>1993</v>
      </c>
      <c r="B4434" s="11" t="s">
        <v>4</v>
      </c>
      <c r="C4434" s="12" t="s">
        <v>10</v>
      </c>
      <c r="D4434" s="12" t="s">
        <v>6</v>
      </c>
      <c r="E4434" s="5">
        <v>322564</v>
      </c>
      <c r="F4434"/>
      <c r="G4434"/>
      <c r="H4434"/>
      <c r="I4434"/>
      <c r="J4434"/>
      <c r="K4434"/>
    </row>
    <row r="4435" spans="1:11">
      <c r="A4435" s="4">
        <v>1993</v>
      </c>
      <c r="B4435" s="11" t="s">
        <v>4</v>
      </c>
      <c r="C4435" s="12" t="s">
        <v>10</v>
      </c>
      <c r="D4435" s="12" t="s">
        <v>70</v>
      </c>
      <c r="E4435" s="5">
        <v>1302992</v>
      </c>
      <c r="F4435"/>
      <c r="G4435"/>
      <c r="H4435"/>
      <c r="I4435"/>
      <c r="J4435"/>
      <c r="K4435"/>
    </row>
    <row r="4436" spans="1:11">
      <c r="A4436" s="4">
        <v>1993</v>
      </c>
      <c r="B4436" s="11" t="s">
        <v>4</v>
      </c>
      <c r="C4436" s="12" t="s">
        <v>10</v>
      </c>
      <c r="D4436" s="12" t="s">
        <v>8</v>
      </c>
      <c r="E4436" s="5">
        <v>2496949</v>
      </c>
      <c r="F4436"/>
      <c r="G4436"/>
      <c r="H4436"/>
      <c r="I4436"/>
      <c r="J4436"/>
      <c r="K4436"/>
    </row>
    <row r="4437" spans="1:11">
      <c r="A4437" s="4">
        <v>1993</v>
      </c>
      <c r="B4437" s="11" t="s">
        <v>4</v>
      </c>
      <c r="C4437" s="12" t="s">
        <v>10</v>
      </c>
      <c r="D4437" s="12" t="s">
        <v>7</v>
      </c>
      <c r="E4437" s="5">
        <v>458542</v>
      </c>
      <c r="F4437"/>
      <c r="G4437"/>
      <c r="H4437"/>
      <c r="I4437"/>
      <c r="J4437"/>
      <c r="K4437"/>
    </row>
    <row r="4438" spans="1:11">
      <c r="A4438" s="4">
        <v>1993</v>
      </c>
      <c r="B4438" s="11" t="s">
        <v>4</v>
      </c>
      <c r="C4438" s="12" t="s">
        <v>10</v>
      </c>
      <c r="D4438" s="12" t="s">
        <v>72</v>
      </c>
      <c r="E4438" s="5">
        <v>0</v>
      </c>
      <c r="F4438"/>
      <c r="G4438"/>
      <c r="H4438"/>
      <c r="I4438"/>
      <c r="J4438"/>
      <c r="K4438"/>
    </row>
    <row r="4439" spans="1:11">
      <c r="A4439" s="4">
        <v>1993</v>
      </c>
      <c r="B4439" s="11" t="s">
        <v>4</v>
      </c>
      <c r="C4439" s="12" t="s">
        <v>12</v>
      </c>
      <c r="D4439" s="12" t="s">
        <v>9</v>
      </c>
      <c r="E4439" s="5">
        <v>928717</v>
      </c>
      <c r="F4439"/>
      <c r="G4439"/>
      <c r="H4439"/>
      <c r="I4439"/>
      <c r="J4439"/>
      <c r="K4439"/>
    </row>
    <row r="4440" spans="1:11">
      <c r="A4440" s="4">
        <v>1993</v>
      </c>
      <c r="B4440" s="11" t="s">
        <v>4</v>
      </c>
      <c r="C4440" s="12" t="s">
        <v>12</v>
      </c>
      <c r="D4440" s="12" t="s">
        <v>8</v>
      </c>
      <c r="E4440" s="5">
        <v>694865</v>
      </c>
      <c r="F4440"/>
      <c r="G4440"/>
      <c r="H4440"/>
      <c r="I4440"/>
      <c r="J4440"/>
      <c r="K4440"/>
    </row>
    <row r="4441" spans="1:11">
      <c r="A4441" s="4">
        <v>1993</v>
      </c>
      <c r="B4441" s="11" t="s">
        <v>4</v>
      </c>
      <c r="C4441" s="12" t="s">
        <v>12</v>
      </c>
      <c r="D4441" s="12" t="s">
        <v>76</v>
      </c>
      <c r="E4441" s="5">
        <v>15422</v>
      </c>
      <c r="F4441"/>
      <c r="G4441"/>
      <c r="H4441"/>
      <c r="I4441"/>
      <c r="J4441"/>
      <c r="K4441"/>
    </row>
    <row r="4442" spans="1:11">
      <c r="A4442" s="4">
        <v>1993</v>
      </c>
      <c r="B4442" s="11" t="s">
        <v>4</v>
      </c>
      <c r="C4442" s="12" t="s">
        <v>12</v>
      </c>
      <c r="D4442" s="12" t="s">
        <v>7</v>
      </c>
      <c r="E4442" s="5">
        <v>127926</v>
      </c>
      <c r="F4442"/>
      <c r="G4442"/>
      <c r="H4442"/>
      <c r="I4442"/>
      <c r="J4442"/>
      <c r="K4442"/>
    </row>
    <row r="4443" spans="1:11">
      <c r="A4443" s="4">
        <v>1993</v>
      </c>
      <c r="B4443" s="11" t="s">
        <v>4</v>
      </c>
      <c r="C4443" s="12" t="s">
        <v>12</v>
      </c>
      <c r="D4443" s="12" t="s">
        <v>73</v>
      </c>
      <c r="E4443" s="5">
        <v>90504</v>
      </c>
      <c r="F4443"/>
      <c r="G4443"/>
      <c r="H4443"/>
      <c r="I4443"/>
      <c r="J4443"/>
      <c r="K4443"/>
    </row>
    <row r="4444" spans="1:11">
      <c r="A4444" s="4">
        <v>1993</v>
      </c>
      <c r="B4444" s="11" t="s">
        <v>4</v>
      </c>
      <c r="C4444" s="12" t="s">
        <v>11</v>
      </c>
      <c r="D4444" s="12" t="s">
        <v>9</v>
      </c>
      <c r="E4444" s="5">
        <v>211513</v>
      </c>
      <c r="F4444"/>
      <c r="G4444"/>
      <c r="H4444"/>
      <c r="I4444"/>
      <c r="J4444"/>
      <c r="K4444"/>
    </row>
    <row r="4445" spans="1:11">
      <c r="A4445" s="4">
        <v>1993</v>
      </c>
      <c r="B4445" s="11" t="s">
        <v>4</v>
      </c>
      <c r="C4445" s="12" t="s">
        <v>11</v>
      </c>
      <c r="D4445" s="12" t="s">
        <v>6</v>
      </c>
      <c r="E4445" s="5">
        <v>210559</v>
      </c>
      <c r="F4445"/>
      <c r="G4445"/>
      <c r="H4445"/>
      <c r="I4445"/>
      <c r="J4445"/>
      <c r="K4445"/>
    </row>
    <row r="4446" spans="1:11">
      <c r="A4446" s="4">
        <v>1993</v>
      </c>
      <c r="B4446" s="11" t="s">
        <v>4</v>
      </c>
      <c r="C4446" s="12" t="s">
        <v>11</v>
      </c>
      <c r="D4446" s="12" t="s">
        <v>7</v>
      </c>
      <c r="E4446" s="5">
        <v>954</v>
      </c>
      <c r="F4446"/>
      <c r="G4446"/>
      <c r="H4446"/>
      <c r="I4446"/>
      <c r="J4446"/>
      <c r="K4446"/>
    </row>
    <row r="4447" spans="1:11">
      <c r="A4447" s="4">
        <v>1993</v>
      </c>
      <c r="B4447" s="11" t="s">
        <v>13</v>
      </c>
      <c r="C4447" s="12" t="s">
        <v>5</v>
      </c>
      <c r="D4447" s="12" t="s">
        <v>9</v>
      </c>
      <c r="E4447" s="5">
        <v>99336996</v>
      </c>
      <c r="F4447"/>
      <c r="G4447"/>
      <c r="H4447"/>
      <c r="I4447"/>
      <c r="J4447"/>
      <c r="K4447"/>
    </row>
    <row r="4448" spans="1:11">
      <c r="A4448" s="4">
        <v>1993</v>
      </c>
      <c r="B4448" s="11" t="s">
        <v>13</v>
      </c>
      <c r="C4448" s="12" t="s">
        <v>5</v>
      </c>
      <c r="D4448" s="12" t="s">
        <v>6</v>
      </c>
      <c r="E4448" s="5">
        <v>67336321</v>
      </c>
      <c r="F4448"/>
      <c r="G4448"/>
      <c r="H4448"/>
      <c r="I4448"/>
      <c r="J4448"/>
      <c r="K4448"/>
    </row>
    <row r="4449" spans="1:11">
      <c r="A4449" s="4">
        <v>1993</v>
      </c>
      <c r="B4449" s="11" t="s">
        <v>13</v>
      </c>
      <c r="C4449" s="12" t="s">
        <v>5</v>
      </c>
      <c r="D4449" s="12" t="s">
        <v>70</v>
      </c>
      <c r="E4449" s="5">
        <v>9034210</v>
      </c>
      <c r="F4449"/>
      <c r="G4449"/>
      <c r="H4449"/>
      <c r="I4449"/>
      <c r="J4449"/>
      <c r="K4449"/>
    </row>
    <row r="4450" spans="1:11">
      <c r="A4450" s="4">
        <v>1993</v>
      </c>
      <c r="B4450" s="11" t="s">
        <v>13</v>
      </c>
      <c r="C4450" s="12" t="s">
        <v>5</v>
      </c>
      <c r="D4450" s="12" t="s">
        <v>8</v>
      </c>
      <c r="E4450" s="5">
        <v>1260978</v>
      </c>
      <c r="F4450"/>
      <c r="G4450"/>
      <c r="H4450"/>
      <c r="I4450"/>
      <c r="J4450"/>
      <c r="K4450"/>
    </row>
    <row r="4451" spans="1:11">
      <c r="A4451" s="4">
        <v>1993</v>
      </c>
      <c r="B4451" s="11" t="s">
        <v>13</v>
      </c>
      <c r="C4451" s="12" t="s">
        <v>5</v>
      </c>
      <c r="D4451" s="12" t="s">
        <v>15</v>
      </c>
      <c r="E4451" s="5">
        <v>17823325</v>
      </c>
      <c r="F4451"/>
      <c r="G4451"/>
      <c r="H4451"/>
      <c r="I4451"/>
      <c r="J4451"/>
      <c r="K4451"/>
    </row>
    <row r="4452" spans="1:11">
      <c r="A4452" s="4">
        <v>1993</v>
      </c>
      <c r="B4452" s="11" t="s">
        <v>13</v>
      </c>
      <c r="C4452" s="12" t="s">
        <v>5</v>
      </c>
      <c r="D4452" s="12" t="s">
        <v>76</v>
      </c>
      <c r="E4452" s="5">
        <v>2383</v>
      </c>
      <c r="F4452"/>
      <c r="G4452"/>
      <c r="H4452"/>
      <c r="I4452"/>
      <c r="J4452"/>
      <c r="K4452"/>
    </row>
    <row r="4453" spans="1:11">
      <c r="A4453" s="4">
        <v>1993</v>
      </c>
      <c r="B4453" s="11" t="s">
        <v>13</v>
      </c>
      <c r="C4453" s="12" t="s">
        <v>5</v>
      </c>
      <c r="D4453" s="12" t="s">
        <v>14</v>
      </c>
      <c r="E4453" s="5">
        <v>338105</v>
      </c>
      <c r="F4453"/>
      <c r="G4453"/>
      <c r="H4453"/>
      <c r="I4453"/>
      <c r="J4453"/>
      <c r="K4453"/>
    </row>
    <row r="4454" spans="1:11">
      <c r="A4454" s="4">
        <v>1993</v>
      </c>
      <c r="B4454" s="11" t="s">
        <v>13</v>
      </c>
      <c r="C4454" s="12" t="s">
        <v>5</v>
      </c>
      <c r="D4454" s="12" t="s">
        <v>7</v>
      </c>
      <c r="E4454" s="5">
        <v>192944</v>
      </c>
      <c r="F4454"/>
      <c r="G4454"/>
      <c r="H4454"/>
      <c r="I4454"/>
      <c r="J4454"/>
      <c r="K4454"/>
    </row>
    <row r="4455" spans="1:11">
      <c r="A4455" s="4">
        <v>1993</v>
      </c>
      <c r="B4455" s="11" t="s">
        <v>13</v>
      </c>
      <c r="C4455" s="12" t="s">
        <v>5</v>
      </c>
      <c r="D4455" s="12" t="s">
        <v>73</v>
      </c>
      <c r="E4455" s="5">
        <v>3348730</v>
      </c>
      <c r="F4455"/>
      <c r="G4455"/>
      <c r="H4455"/>
      <c r="I4455"/>
      <c r="J4455"/>
      <c r="K4455"/>
    </row>
    <row r="4456" spans="1:11">
      <c r="A4456" s="4">
        <v>1993</v>
      </c>
      <c r="B4456" s="11" t="s">
        <v>13</v>
      </c>
      <c r="C4456" s="12" t="s">
        <v>16</v>
      </c>
      <c r="D4456" s="12" t="s">
        <v>9</v>
      </c>
      <c r="E4456" s="5">
        <v>10989</v>
      </c>
      <c r="F4456"/>
      <c r="G4456"/>
      <c r="H4456"/>
      <c r="I4456"/>
      <c r="J4456"/>
      <c r="K4456"/>
    </row>
    <row r="4457" spans="1:11">
      <c r="A4457" s="4">
        <v>1993</v>
      </c>
      <c r="B4457" s="11" t="s">
        <v>13</v>
      </c>
      <c r="C4457" s="12" t="s">
        <v>16</v>
      </c>
      <c r="D4457" s="12" t="s">
        <v>8</v>
      </c>
      <c r="E4457" s="5">
        <v>4791</v>
      </c>
      <c r="F4457"/>
      <c r="G4457"/>
      <c r="H4457"/>
      <c r="I4457"/>
      <c r="J4457"/>
      <c r="K4457"/>
    </row>
    <row r="4458" spans="1:11">
      <c r="A4458" s="4">
        <v>1993</v>
      </c>
      <c r="B4458" s="11" t="s">
        <v>13</v>
      </c>
      <c r="C4458" s="12" t="s">
        <v>16</v>
      </c>
      <c r="D4458" s="12" t="s">
        <v>76</v>
      </c>
      <c r="E4458" s="5">
        <v>2383</v>
      </c>
      <c r="F4458"/>
      <c r="G4458"/>
      <c r="H4458"/>
      <c r="I4458"/>
      <c r="J4458"/>
      <c r="K4458"/>
    </row>
    <row r="4459" spans="1:11">
      <c r="A4459" s="4">
        <v>1993</v>
      </c>
      <c r="B4459" s="11" t="s">
        <v>13</v>
      </c>
      <c r="C4459" s="12" t="s">
        <v>16</v>
      </c>
      <c r="D4459" s="12" t="s">
        <v>73</v>
      </c>
      <c r="E4459" s="5">
        <v>3815</v>
      </c>
      <c r="F4459"/>
      <c r="G4459"/>
      <c r="H4459"/>
      <c r="I4459"/>
      <c r="J4459"/>
      <c r="K4459"/>
    </row>
    <row r="4460" spans="1:11">
      <c r="A4460" s="4">
        <v>1993</v>
      </c>
      <c r="B4460" s="11" t="s">
        <v>13</v>
      </c>
      <c r="C4460" s="12" t="s">
        <v>10</v>
      </c>
      <c r="D4460" s="12" t="s">
        <v>9</v>
      </c>
      <c r="E4460" s="5">
        <v>94123557</v>
      </c>
      <c r="F4460"/>
      <c r="G4460"/>
      <c r="H4460"/>
      <c r="I4460"/>
      <c r="J4460"/>
      <c r="K4460"/>
    </row>
    <row r="4461" spans="1:11">
      <c r="A4461" s="4">
        <v>1993</v>
      </c>
      <c r="B4461" s="11" t="s">
        <v>13</v>
      </c>
      <c r="C4461" s="12" t="s">
        <v>10</v>
      </c>
      <c r="D4461" s="12" t="s">
        <v>6</v>
      </c>
      <c r="E4461" s="5">
        <v>66758044</v>
      </c>
      <c r="F4461"/>
      <c r="G4461"/>
      <c r="H4461"/>
      <c r="I4461"/>
      <c r="J4461"/>
      <c r="K4461"/>
    </row>
    <row r="4462" spans="1:11">
      <c r="A4462" s="4">
        <v>1993</v>
      </c>
      <c r="B4462" s="11" t="s">
        <v>13</v>
      </c>
      <c r="C4462" s="12" t="s">
        <v>10</v>
      </c>
      <c r="D4462" s="12" t="s">
        <v>70</v>
      </c>
      <c r="E4462" s="5">
        <v>9034210</v>
      </c>
      <c r="F4462"/>
      <c r="G4462"/>
      <c r="H4462"/>
      <c r="I4462"/>
      <c r="J4462"/>
      <c r="K4462"/>
    </row>
    <row r="4463" spans="1:11">
      <c r="A4463" s="4">
        <v>1993</v>
      </c>
      <c r="B4463" s="11" t="s">
        <v>13</v>
      </c>
      <c r="C4463" s="12" t="s">
        <v>10</v>
      </c>
      <c r="D4463" s="12" t="s">
        <v>8</v>
      </c>
      <c r="E4463" s="5">
        <v>435761</v>
      </c>
      <c r="F4463"/>
      <c r="G4463"/>
      <c r="H4463"/>
      <c r="I4463"/>
      <c r="J4463"/>
      <c r="K4463"/>
    </row>
    <row r="4464" spans="1:11">
      <c r="A4464" s="4">
        <v>1993</v>
      </c>
      <c r="B4464" s="11" t="s">
        <v>13</v>
      </c>
      <c r="C4464" s="12" t="s">
        <v>10</v>
      </c>
      <c r="D4464" s="12" t="s">
        <v>15</v>
      </c>
      <c r="E4464" s="5">
        <v>17823325</v>
      </c>
      <c r="F4464"/>
      <c r="G4464"/>
      <c r="H4464"/>
      <c r="I4464"/>
      <c r="J4464"/>
      <c r="K4464"/>
    </row>
    <row r="4465" spans="1:11">
      <c r="A4465" s="4">
        <v>1993</v>
      </c>
      <c r="B4465" s="11" t="s">
        <v>13</v>
      </c>
      <c r="C4465" s="12" t="s">
        <v>10</v>
      </c>
      <c r="D4465" s="12" t="s">
        <v>7</v>
      </c>
      <c r="E4465" s="5">
        <v>72217</v>
      </c>
      <c r="F4465"/>
      <c r="G4465"/>
      <c r="H4465"/>
      <c r="I4465"/>
      <c r="J4465"/>
      <c r="K4465"/>
    </row>
    <row r="4466" spans="1:11">
      <c r="A4466" s="4">
        <v>1993</v>
      </c>
      <c r="B4466" s="11" t="s">
        <v>13</v>
      </c>
      <c r="C4466" s="12" t="s">
        <v>12</v>
      </c>
      <c r="D4466" s="12" t="s">
        <v>9</v>
      </c>
      <c r="E4466" s="5">
        <v>4414607</v>
      </c>
      <c r="F4466"/>
      <c r="G4466"/>
      <c r="H4466"/>
      <c r="I4466"/>
      <c r="J4466"/>
      <c r="K4466"/>
    </row>
    <row r="4467" spans="1:11">
      <c r="A4467" s="4">
        <v>1993</v>
      </c>
      <c r="B4467" s="11" t="s">
        <v>13</v>
      </c>
      <c r="C4467" s="12" t="s">
        <v>12</v>
      </c>
      <c r="D4467" s="12" t="s">
        <v>6</v>
      </c>
      <c r="E4467" s="5">
        <v>516677</v>
      </c>
      <c r="F4467"/>
      <c r="G4467"/>
      <c r="H4467"/>
      <c r="I4467"/>
      <c r="J4467"/>
      <c r="K4467"/>
    </row>
    <row r="4468" spans="1:11">
      <c r="A4468" s="4">
        <v>1993</v>
      </c>
      <c r="B4468" s="11" t="s">
        <v>13</v>
      </c>
      <c r="C4468" s="12" t="s">
        <v>12</v>
      </c>
      <c r="D4468" s="12" t="s">
        <v>8</v>
      </c>
      <c r="E4468" s="5">
        <v>780497</v>
      </c>
      <c r="F4468"/>
      <c r="G4468"/>
      <c r="H4468"/>
      <c r="I4468"/>
      <c r="J4468"/>
      <c r="K4468"/>
    </row>
    <row r="4469" spans="1:11">
      <c r="A4469" s="4">
        <v>1993</v>
      </c>
      <c r="B4469" s="11" t="s">
        <v>13</v>
      </c>
      <c r="C4469" s="12" t="s">
        <v>12</v>
      </c>
      <c r="D4469" s="12" t="s">
        <v>14</v>
      </c>
      <c r="E4469" s="5">
        <v>338105</v>
      </c>
      <c r="F4469"/>
      <c r="G4469"/>
      <c r="H4469"/>
      <c r="I4469"/>
      <c r="J4469"/>
      <c r="K4469"/>
    </row>
    <row r="4470" spans="1:11">
      <c r="A4470" s="4">
        <v>1993</v>
      </c>
      <c r="B4470" s="11" t="s">
        <v>13</v>
      </c>
      <c r="C4470" s="12" t="s">
        <v>12</v>
      </c>
      <c r="D4470" s="12" t="s">
        <v>7</v>
      </c>
      <c r="E4470" s="5">
        <v>120727</v>
      </c>
      <c r="F4470"/>
      <c r="G4470"/>
      <c r="H4470"/>
      <c r="I4470"/>
      <c r="J4470"/>
      <c r="K4470"/>
    </row>
    <row r="4471" spans="1:11">
      <c r="A4471" s="4">
        <v>1993</v>
      </c>
      <c r="B4471" s="11" t="s">
        <v>13</v>
      </c>
      <c r="C4471" s="12" t="s">
        <v>12</v>
      </c>
      <c r="D4471" s="12" t="s">
        <v>73</v>
      </c>
      <c r="E4471" s="5">
        <v>2658601</v>
      </c>
      <c r="F4471"/>
      <c r="G4471"/>
      <c r="H4471"/>
      <c r="I4471"/>
      <c r="J4471"/>
      <c r="K4471"/>
    </row>
    <row r="4472" spans="1:11">
      <c r="A4472" s="4">
        <v>1993</v>
      </c>
      <c r="B4472" s="11" t="s">
        <v>13</v>
      </c>
      <c r="C4472" s="12" t="s">
        <v>17</v>
      </c>
      <c r="D4472" s="12" t="s">
        <v>9</v>
      </c>
      <c r="E4472" s="5">
        <v>787843</v>
      </c>
      <c r="F4472"/>
      <c r="G4472"/>
      <c r="H4472"/>
      <c r="I4472"/>
      <c r="J4472"/>
      <c r="K4472"/>
    </row>
    <row r="4473" spans="1:11">
      <c r="A4473" s="4">
        <v>1993</v>
      </c>
      <c r="B4473" s="11" t="s">
        <v>13</v>
      </c>
      <c r="C4473" s="12" t="s">
        <v>17</v>
      </c>
      <c r="D4473" s="12" t="s">
        <v>6</v>
      </c>
      <c r="E4473" s="5">
        <v>61600</v>
      </c>
      <c r="F4473"/>
      <c r="G4473"/>
      <c r="H4473"/>
      <c r="I4473"/>
      <c r="J4473"/>
      <c r="K4473"/>
    </row>
    <row r="4474" spans="1:11">
      <c r="A4474" s="4">
        <v>1993</v>
      </c>
      <c r="B4474" s="11" t="s">
        <v>13</v>
      </c>
      <c r="C4474" s="12" t="s">
        <v>17</v>
      </c>
      <c r="D4474" s="12" t="s">
        <v>8</v>
      </c>
      <c r="E4474" s="5">
        <v>39929</v>
      </c>
      <c r="F4474"/>
      <c r="G4474"/>
      <c r="H4474"/>
      <c r="I4474"/>
      <c r="J4474"/>
      <c r="K4474"/>
    </row>
    <row r="4475" spans="1:11">
      <c r="A4475" s="4">
        <v>1993</v>
      </c>
      <c r="B4475" s="11" t="s">
        <v>13</v>
      </c>
      <c r="C4475" s="12" t="s">
        <v>17</v>
      </c>
      <c r="D4475" s="12" t="s">
        <v>73</v>
      </c>
      <c r="E4475" s="5">
        <v>686314</v>
      </c>
      <c r="F4475"/>
      <c r="G4475"/>
      <c r="H4475"/>
      <c r="I4475"/>
      <c r="J4475"/>
      <c r="K4475"/>
    </row>
    <row r="4476" spans="1:11">
      <c r="A4476" s="4">
        <v>1993</v>
      </c>
      <c r="B4476" s="11" t="s">
        <v>18</v>
      </c>
      <c r="C4476" s="12" t="s">
        <v>5</v>
      </c>
      <c r="D4476" s="12" t="s">
        <v>9</v>
      </c>
      <c r="E4476" s="5">
        <v>40498654</v>
      </c>
      <c r="F4476"/>
      <c r="G4476"/>
      <c r="H4476"/>
      <c r="I4476"/>
      <c r="J4476"/>
      <c r="K4476"/>
    </row>
    <row r="4477" spans="1:11">
      <c r="A4477" s="4">
        <v>1993</v>
      </c>
      <c r="B4477" s="11" t="s">
        <v>18</v>
      </c>
      <c r="C4477" s="12" t="s">
        <v>5</v>
      </c>
      <c r="D4477" s="12" t="s">
        <v>6</v>
      </c>
      <c r="E4477" s="5">
        <v>18091528</v>
      </c>
      <c r="F4477"/>
      <c r="G4477"/>
      <c r="H4477"/>
      <c r="I4477"/>
      <c r="J4477"/>
      <c r="K4477"/>
    </row>
    <row r="4478" spans="1:11">
      <c r="A4478" s="4">
        <v>1993</v>
      </c>
      <c r="B4478" s="11" t="s">
        <v>18</v>
      </c>
      <c r="C4478" s="12" t="s">
        <v>5</v>
      </c>
      <c r="D4478" s="12" t="s">
        <v>70</v>
      </c>
      <c r="E4478" s="5">
        <v>4509292</v>
      </c>
      <c r="F4478"/>
      <c r="G4478"/>
      <c r="H4478"/>
      <c r="I4478"/>
      <c r="J4478"/>
      <c r="K4478"/>
    </row>
    <row r="4479" spans="1:11">
      <c r="A4479" s="4">
        <v>1993</v>
      </c>
      <c r="B4479" s="11" t="s">
        <v>18</v>
      </c>
      <c r="C4479" s="12" t="s">
        <v>5</v>
      </c>
      <c r="D4479" s="12" t="s">
        <v>8</v>
      </c>
      <c r="E4479" s="5">
        <v>2703261</v>
      </c>
      <c r="F4479"/>
      <c r="G4479"/>
      <c r="H4479"/>
      <c r="I4479"/>
      <c r="J4479"/>
      <c r="K4479"/>
    </row>
    <row r="4480" spans="1:11">
      <c r="A4480" s="4">
        <v>1993</v>
      </c>
      <c r="B4480" s="11" t="s">
        <v>18</v>
      </c>
      <c r="C4480" s="12" t="s">
        <v>5</v>
      </c>
      <c r="D4480" s="12" t="s">
        <v>15</v>
      </c>
      <c r="E4480" s="5">
        <v>13521676</v>
      </c>
      <c r="F4480"/>
      <c r="G4480"/>
      <c r="H4480"/>
      <c r="I4480"/>
      <c r="J4480"/>
      <c r="K4480"/>
    </row>
    <row r="4481" spans="1:11">
      <c r="A4481" s="4">
        <v>1993</v>
      </c>
      <c r="B4481" s="11" t="s">
        <v>18</v>
      </c>
      <c r="C4481" s="12" t="s">
        <v>5</v>
      </c>
      <c r="D4481" s="12" t="s">
        <v>76</v>
      </c>
      <c r="E4481" s="5">
        <v>29607</v>
      </c>
      <c r="F4481"/>
      <c r="G4481"/>
      <c r="H4481"/>
      <c r="I4481"/>
      <c r="J4481"/>
      <c r="K4481"/>
    </row>
    <row r="4482" spans="1:11">
      <c r="A4482" s="4">
        <v>1993</v>
      </c>
      <c r="B4482" s="11" t="s">
        <v>18</v>
      </c>
      <c r="C4482" s="12" t="s">
        <v>5</v>
      </c>
      <c r="D4482" s="12" t="s">
        <v>7</v>
      </c>
      <c r="E4482" s="5">
        <v>73127</v>
      </c>
      <c r="F4482"/>
      <c r="G4482"/>
      <c r="H4482"/>
      <c r="I4482"/>
      <c r="J4482"/>
      <c r="K4482"/>
    </row>
    <row r="4483" spans="1:11">
      <c r="A4483" s="4">
        <v>1993</v>
      </c>
      <c r="B4483" s="11" t="s">
        <v>18</v>
      </c>
      <c r="C4483" s="12" t="s">
        <v>5</v>
      </c>
      <c r="D4483" s="12" t="s">
        <v>71</v>
      </c>
      <c r="E4483" s="5">
        <v>0</v>
      </c>
      <c r="F4483"/>
      <c r="G4483"/>
      <c r="H4483"/>
      <c r="I4483"/>
      <c r="J4483"/>
      <c r="K4483"/>
    </row>
    <row r="4484" spans="1:11">
      <c r="A4484" s="4">
        <v>1993</v>
      </c>
      <c r="B4484" s="11" t="s">
        <v>18</v>
      </c>
      <c r="C4484" s="12" t="s">
        <v>5</v>
      </c>
      <c r="D4484" s="12" t="s">
        <v>73</v>
      </c>
      <c r="E4484" s="5">
        <v>1570163</v>
      </c>
      <c r="F4484"/>
      <c r="G4484"/>
      <c r="H4484"/>
      <c r="I4484"/>
      <c r="J4484"/>
      <c r="K4484"/>
    </row>
    <row r="4485" spans="1:11">
      <c r="A4485" s="4">
        <v>1993</v>
      </c>
      <c r="B4485" s="11" t="s">
        <v>18</v>
      </c>
      <c r="C4485" s="12" t="s">
        <v>16</v>
      </c>
      <c r="D4485" s="12" t="s">
        <v>9</v>
      </c>
      <c r="E4485" s="5">
        <v>1534</v>
      </c>
      <c r="F4485"/>
      <c r="G4485"/>
      <c r="H4485"/>
      <c r="I4485"/>
      <c r="J4485"/>
      <c r="K4485"/>
    </row>
    <row r="4486" spans="1:11">
      <c r="A4486" s="4">
        <v>1993</v>
      </c>
      <c r="B4486" s="11" t="s">
        <v>18</v>
      </c>
      <c r="C4486" s="12" t="s">
        <v>16</v>
      </c>
      <c r="D4486" s="12" t="s">
        <v>70</v>
      </c>
      <c r="E4486" s="5">
        <v>1534</v>
      </c>
      <c r="F4486"/>
      <c r="G4486"/>
      <c r="H4486"/>
      <c r="I4486"/>
      <c r="J4486"/>
      <c r="K4486"/>
    </row>
    <row r="4487" spans="1:11">
      <c r="A4487" s="4">
        <v>1993</v>
      </c>
      <c r="B4487" s="11" t="s">
        <v>18</v>
      </c>
      <c r="C4487" s="12" t="s">
        <v>10</v>
      </c>
      <c r="D4487" s="12" t="s">
        <v>9</v>
      </c>
      <c r="E4487" s="5">
        <v>38049072</v>
      </c>
      <c r="F4487"/>
      <c r="G4487"/>
      <c r="H4487"/>
      <c r="I4487"/>
      <c r="J4487"/>
      <c r="K4487"/>
    </row>
    <row r="4488" spans="1:11">
      <c r="A4488" s="4">
        <v>1993</v>
      </c>
      <c r="B4488" s="11" t="s">
        <v>18</v>
      </c>
      <c r="C4488" s="12" t="s">
        <v>10</v>
      </c>
      <c r="D4488" s="12" t="s">
        <v>6</v>
      </c>
      <c r="E4488" s="5">
        <v>18025615</v>
      </c>
      <c r="F4488"/>
      <c r="G4488"/>
      <c r="H4488"/>
      <c r="I4488"/>
      <c r="J4488"/>
      <c r="K4488"/>
    </row>
    <row r="4489" spans="1:11">
      <c r="A4489" s="4">
        <v>1993</v>
      </c>
      <c r="B4489" s="11" t="s">
        <v>18</v>
      </c>
      <c r="C4489" s="12" t="s">
        <v>10</v>
      </c>
      <c r="D4489" s="12" t="s">
        <v>70</v>
      </c>
      <c r="E4489" s="5">
        <v>4507758</v>
      </c>
      <c r="F4489"/>
      <c r="G4489"/>
      <c r="H4489"/>
      <c r="I4489"/>
      <c r="J4489"/>
      <c r="K4489"/>
    </row>
    <row r="4490" spans="1:11">
      <c r="A4490" s="4">
        <v>1993</v>
      </c>
      <c r="B4490" s="11" t="s">
        <v>18</v>
      </c>
      <c r="C4490" s="12" t="s">
        <v>10</v>
      </c>
      <c r="D4490" s="12" t="s">
        <v>8</v>
      </c>
      <c r="E4490" s="5">
        <v>1928399</v>
      </c>
      <c r="F4490"/>
      <c r="G4490"/>
      <c r="H4490"/>
      <c r="I4490"/>
      <c r="J4490"/>
      <c r="K4490"/>
    </row>
    <row r="4491" spans="1:11">
      <c r="A4491" s="4">
        <v>1993</v>
      </c>
      <c r="B4491" s="11" t="s">
        <v>18</v>
      </c>
      <c r="C4491" s="12" t="s">
        <v>10</v>
      </c>
      <c r="D4491" s="12" t="s">
        <v>15</v>
      </c>
      <c r="E4491" s="5">
        <v>13521676</v>
      </c>
      <c r="F4491"/>
      <c r="G4491"/>
      <c r="H4491"/>
      <c r="I4491"/>
      <c r="J4491"/>
      <c r="K4491"/>
    </row>
    <row r="4492" spans="1:11">
      <c r="A4492" s="4">
        <v>1993</v>
      </c>
      <c r="B4492" s="11" t="s">
        <v>18</v>
      </c>
      <c r="C4492" s="12" t="s">
        <v>10</v>
      </c>
      <c r="D4492" s="12" t="s">
        <v>7</v>
      </c>
      <c r="E4492" s="5">
        <v>65624</v>
      </c>
      <c r="F4492"/>
      <c r="G4492"/>
      <c r="H4492"/>
      <c r="I4492"/>
      <c r="J4492"/>
      <c r="K4492"/>
    </row>
    <row r="4493" spans="1:11">
      <c r="A4493" s="4">
        <v>1993</v>
      </c>
      <c r="B4493" s="11" t="s">
        <v>18</v>
      </c>
      <c r="C4493" s="12" t="s">
        <v>10</v>
      </c>
      <c r="D4493" s="12" t="s">
        <v>71</v>
      </c>
      <c r="E4493" s="5">
        <v>0</v>
      </c>
      <c r="F4493"/>
      <c r="G4493"/>
      <c r="H4493"/>
      <c r="I4493"/>
      <c r="J4493"/>
      <c r="K4493"/>
    </row>
    <row r="4494" spans="1:11">
      <c r="A4494" s="4">
        <v>1993</v>
      </c>
      <c r="B4494" s="11" t="s">
        <v>18</v>
      </c>
      <c r="C4494" s="12" t="s">
        <v>12</v>
      </c>
      <c r="D4494" s="12" t="s">
        <v>9</v>
      </c>
      <c r="E4494" s="5">
        <v>2399385</v>
      </c>
      <c r="F4494"/>
      <c r="G4494"/>
      <c r="H4494"/>
      <c r="I4494"/>
      <c r="J4494"/>
      <c r="K4494"/>
    </row>
    <row r="4495" spans="1:11">
      <c r="A4495" s="4">
        <v>1993</v>
      </c>
      <c r="B4495" s="11" t="s">
        <v>18</v>
      </c>
      <c r="C4495" s="12" t="s">
        <v>12</v>
      </c>
      <c r="D4495" s="12" t="s">
        <v>6</v>
      </c>
      <c r="E4495" s="5">
        <v>65913</v>
      </c>
      <c r="F4495"/>
      <c r="G4495"/>
      <c r="H4495"/>
      <c r="I4495"/>
      <c r="J4495"/>
      <c r="K4495"/>
    </row>
    <row r="4496" spans="1:11">
      <c r="A4496" s="4">
        <v>1993</v>
      </c>
      <c r="B4496" s="11" t="s">
        <v>18</v>
      </c>
      <c r="C4496" s="12" t="s">
        <v>12</v>
      </c>
      <c r="D4496" s="12" t="s">
        <v>8</v>
      </c>
      <c r="E4496" s="5">
        <v>734643</v>
      </c>
      <c r="F4496"/>
      <c r="G4496"/>
      <c r="H4496"/>
      <c r="I4496"/>
      <c r="J4496"/>
      <c r="K4496"/>
    </row>
    <row r="4497" spans="1:11">
      <c r="A4497" s="4">
        <v>1993</v>
      </c>
      <c r="B4497" s="11" t="s">
        <v>18</v>
      </c>
      <c r="C4497" s="12" t="s">
        <v>12</v>
      </c>
      <c r="D4497" s="12" t="s">
        <v>76</v>
      </c>
      <c r="E4497" s="5">
        <v>24182</v>
      </c>
      <c r="F4497"/>
      <c r="G4497"/>
      <c r="H4497"/>
      <c r="I4497"/>
      <c r="J4497"/>
      <c r="K4497"/>
    </row>
    <row r="4498" spans="1:11">
      <c r="A4498" s="4">
        <v>1993</v>
      </c>
      <c r="B4498" s="11" t="s">
        <v>18</v>
      </c>
      <c r="C4498" s="12" t="s">
        <v>12</v>
      </c>
      <c r="D4498" s="12" t="s">
        <v>7</v>
      </c>
      <c r="E4498" s="5">
        <v>4484</v>
      </c>
      <c r="F4498"/>
      <c r="G4498"/>
      <c r="H4498"/>
      <c r="I4498"/>
      <c r="J4498"/>
      <c r="K4498"/>
    </row>
    <row r="4499" spans="1:11">
      <c r="A4499" s="4">
        <v>1993</v>
      </c>
      <c r="B4499" s="11" t="s">
        <v>18</v>
      </c>
      <c r="C4499" s="12" t="s">
        <v>12</v>
      </c>
      <c r="D4499" s="12" t="s">
        <v>73</v>
      </c>
      <c r="E4499" s="5">
        <v>1570163</v>
      </c>
      <c r="F4499"/>
      <c r="G4499"/>
      <c r="H4499"/>
      <c r="I4499"/>
      <c r="J4499"/>
      <c r="K4499"/>
    </row>
    <row r="4500" spans="1:11">
      <c r="A4500" s="4">
        <v>1993</v>
      </c>
      <c r="B4500" s="11" t="s">
        <v>18</v>
      </c>
      <c r="C4500" s="12" t="s">
        <v>11</v>
      </c>
      <c r="D4500" s="12" t="s">
        <v>9</v>
      </c>
      <c r="E4500" s="5">
        <v>48663</v>
      </c>
      <c r="F4500"/>
      <c r="G4500"/>
      <c r="H4500"/>
      <c r="I4500"/>
      <c r="J4500"/>
      <c r="K4500"/>
    </row>
    <row r="4501" spans="1:11">
      <c r="A4501" s="4">
        <v>1993</v>
      </c>
      <c r="B4501" s="11" t="s">
        <v>18</v>
      </c>
      <c r="C4501" s="12" t="s">
        <v>11</v>
      </c>
      <c r="D4501" s="12" t="s">
        <v>8</v>
      </c>
      <c r="E4501" s="5">
        <v>40219</v>
      </c>
      <c r="F4501"/>
      <c r="G4501"/>
      <c r="H4501"/>
      <c r="I4501"/>
      <c r="J4501"/>
      <c r="K4501"/>
    </row>
    <row r="4502" spans="1:11">
      <c r="A4502" s="4">
        <v>1993</v>
      </c>
      <c r="B4502" s="11" t="s">
        <v>18</v>
      </c>
      <c r="C4502" s="12" t="s">
        <v>11</v>
      </c>
      <c r="D4502" s="12" t="s">
        <v>76</v>
      </c>
      <c r="E4502" s="5">
        <v>5425</v>
      </c>
      <c r="F4502"/>
      <c r="G4502"/>
      <c r="H4502"/>
      <c r="I4502"/>
      <c r="J4502"/>
      <c r="K4502"/>
    </row>
    <row r="4503" spans="1:11">
      <c r="A4503" s="4">
        <v>1993</v>
      </c>
      <c r="B4503" s="11" t="s">
        <v>18</v>
      </c>
      <c r="C4503" s="12" t="s">
        <v>11</v>
      </c>
      <c r="D4503" s="12" t="s">
        <v>7</v>
      </c>
      <c r="E4503" s="5">
        <v>3019</v>
      </c>
      <c r="F4503"/>
      <c r="G4503"/>
      <c r="H4503"/>
      <c r="I4503"/>
      <c r="J4503"/>
      <c r="K4503"/>
    </row>
    <row r="4504" spans="1:11">
      <c r="A4504" s="4">
        <v>1993</v>
      </c>
      <c r="B4504" s="11" t="s">
        <v>19</v>
      </c>
      <c r="C4504" s="12" t="s">
        <v>5</v>
      </c>
      <c r="D4504" s="12" t="s">
        <v>9</v>
      </c>
      <c r="E4504" s="5">
        <v>68468986</v>
      </c>
      <c r="F4504"/>
      <c r="G4504"/>
      <c r="H4504"/>
      <c r="I4504"/>
      <c r="J4504"/>
      <c r="K4504"/>
    </row>
    <row r="4505" spans="1:11">
      <c r="A4505" s="4">
        <v>1993</v>
      </c>
      <c r="B4505" s="11" t="s">
        <v>19</v>
      </c>
      <c r="C4505" s="12" t="s">
        <v>5</v>
      </c>
      <c r="D4505" s="12" t="s">
        <v>6</v>
      </c>
      <c r="E4505" s="5">
        <v>37272195</v>
      </c>
      <c r="F4505"/>
      <c r="G4505"/>
      <c r="H4505"/>
      <c r="I4505"/>
      <c r="J4505"/>
      <c r="K4505"/>
    </row>
    <row r="4506" spans="1:11">
      <c r="A4506" s="4">
        <v>1993</v>
      </c>
      <c r="B4506" s="11" t="s">
        <v>19</v>
      </c>
      <c r="C4506" s="12" t="s">
        <v>5</v>
      </c>
      <c r="D4506" s="12" t="s">
        <v>70</v>
      </c>
      <c r="E4506" s="5">
        <v>6697088</v>
      </c>
      <c r="F4506"/>
      <c r="G4506"/>
      <c r="H4506"/>
      <c r="I4506"/>
      <c r="J4506"/>
      <c r="K4506"/>
    </row>
    <row r="4507" spans="1:11">
      <c r="A4507" s="4">
        <v>1993</v>
      </c>
      <c r="B4507" s="11" t="s">
        <v>19</v>
      </c>
      <c r="C4507" s="12" t="s">
        <v>5</v>
      </c>
      <c r="D4507" s="12" t="s">
        <v>8</v>
      </c>
      <c r="E4507" s="5">
        <v>1936549</v>
      </c>
      <c r="F4507"/>
      <c r="G4507"/>
      <c r="H4507"/>
      <c r="I4507"/>
      <c r="J4507"/>
      <c r="K4507"/>
    </row>
    <row r="4508" spans="1:11">
      <c r="A4508" s="4">
        <v>1993</v>
      </c>
      <c r="B4508" s="11" t="s">
        <v>19</v>
      </c>
      <c r="C4508" s="12" t="s">
        <v>5</v>
      </c>
      <c r="D4508" s="12" t="s">
        <v>15</v>
      </c>
      <c r="E4508" s="5">
        <v>22048880</v>
      </c>
      <c r="F4508"/>
      <c r="G4508"/>
      <c r="H4508"/>
      <c r="I4508"/>
      <c r="J4508"/>
      <c r="K4508"/>
    </row>
    <row r="4509" spans="1:11">
      <c r="A4509" s="4">
        <v>1993</v>
      </c>
      <c r="B4509" s="11" t="s">
        <v>19</v>
      </c>
      <c r="C4509" s="12" t="s">
        <v>5</v>
      </c>
      <c r="D4509" s="12" t="s">
        <v>7</v>
      </c>
      <c r="E4509" s="5">
        <v>85442</v>
      </c>
      <c r="F4509"/>
      <c r="G4509"/>
      <c r="H4509"/>
      <c r="I4509"/>
      <c r="J4509"/>
      <c r="K4509"/>
    </row>
    <row r="4510" spans="1:11">
      <c r="A4510" s="4">
        <v>1993</v>
      </c>
      <c r="B4510" s="11" t="s">
        <v>19</v>
      </c>
      <c r="C4510" s="12" t="s">
        <v>5</v>
      </c>
      <c r="D4510" s="12" t="s">
        <v>71</v>
      </c>
      <c r="E4510" s="5">
        <v>325983</v>
      </c>
      <c r="F4510"/>
      <c r="G4510"/>
      <c r="H4510"/>
      <c r="I4510"/>
      <c r="J4510"/>
      <c r="K4510"/>
    </row>
    <row r="4511" spans="1:11">
      <c r="A4511" s="4">
        <v>1993</v>
      </c>
      <c r="B4511" s="11" t="s">
        <v>19</v>
      </c>
      <c r="C4511" s="12" t="s">
        <v>5</v>
      </c>
      <c r="D4511" s="12" t="s">
        <v>73</v>
      </c>
      <c r="E4511" s="5">
        <v>102849</v>
      </c>
      <c r="F4511"/>
      <c r="G4511"/>
      <c r="H4511"/>
      <c r="I4511"/>
      <c r="J4511"/>
      <c r="K4511"/>
    </row>
    <row r="4512" spans="1:11">
      <c r="A4512" s="4">
        <v>1993</v>
      </c>
      <c r="B4512" s="11" t="s">
        <v>19</v>
      </c>
      <c r="C4512" s="12" t="s">
        <v>10</v>
      </c>
      <c r="D4512" s="12" t="s">
        <v>9</v>
      </c>
      <c r="E4512" s="5">
        <v>68025039</v>
      </c>
      <c r="F4512"/>
      <c r="G4512"/>
      <c r="H4512"/>
      <c r="I4512"/>
      <c r="J4512"/>
      <c r="K4512"/>
    </row>
    <row r="4513" spans="1:11">
      <c r="A4513" s="4">
        <v>1993</v>
      </c>
      <c r="B4513" s="11" t="s">
        <v>19</v>
      </c>
      <c r="C4513" s="12" t="s">
        <v>10</v>
      </c>
      <c r="D4513" s="12" t="s">
        <v>6</v>
      </c>
      <c r="E4513" s="5">
        <v>37020817</v>
      </c>
      <c r="F4513"/>
      <c r="G4513"/>
      <c r="H4513"/>
      <c r="I4513"/>
      <c r="J4513"/>
      <c r="K4513"/>
    </row>
    <row r="4514" spans="1:11">
      <c r="A4514" s="4">
        <v>1993</v>
      </c>
      <c r="B4514" s="11" t="s">
        <v>19</v>
      </c>
      <c r="C4514" s="12" t="s">
        <v>10</v>
      </c>
      <c r="D4514" s="12" t="s">
        <v>70</v>
      </c>
      <c r="E4514" s="5">
        <v>6697088</v>
      </c>
      <c r="F4514"/>
      <c r="G4514"/>
      <c r="H4514"/>
      <c r="I4514"/>
      <c r="J4514"/>
      <c r="K4514"/>
    </row>
    <row r="4515" spans="1:11">
      <c r="A4515" s="4">
        <v>1993</v>
      </c>
      <c r="B4515" s="11" t="s">
        <v>19</v>
      </c>
      <c r="C4515" s="12" t="s">
        <v>10</v>
      </c>
      <c r="D4515" s="12" t="s">
        <v>8</v>
      </c>
      <c r="E4515" s="5">
        <v>1872396</v>
      </c>
      <c r="F4515"/>
      <c r="G4515"/>
      <c r="H4515"/>
      <c r="I4515"/>
      <c r="J4515"/>
      <c r="K4515"/>
    </row>
    <row r="4516" spans="1:11">
      <c r="A4516" s="4">
        <v>1993</v>
      </c>
      <c r="B4516" s="11" t="s">
        <v>19</v>
      </c>
      <c r="C4516" s="12" t="s">
        <v>10</v>
      </c>
      <c r="D4516" s="12" t="s">
        <v>15</v>
      </c>
      <c r="E4516" s="5">
        <v>22048880</v>
      </c>
      <c r="F4516"/>
      <c r="G4516"/>
      <c r="H4516"/>
      <c r="I4516"/>
      <c r="J4516"/>
      <c r="K4516"/>
    </row>
    <row r="4517" spans="1:11">
      <c r="A4517" s="4">
        <v>1993</v>
      </c>
      <c r="B4517" s="11" t="s">
        <v>19</v>
      </c>
      <c r="C4517" s="12" t="s">
        <v>10</v>
      </c>
      <c r="D4517" s="12" t="s">
        <v>7</v>
      </c>
      <c r="E4517" s="5">
        <v>59875</v>
      </c>
      <c r="F4517"/>
      <c r="G4517"/>
      <c r="H4517"/>
      <c r="I4517"/>
      <c r="J4517"/>
      <c r="K4517"/>
    </row>
    <row r="4518" spans="1:11">
      <c r="A4518" s="4">
        <v>1993</v>
      </c>
      <c r="B4518" s="11" t="s">
        <v>19</v>
      </c>
      <c r="C4518" s="12" t="s">
        <v>10</v>
      </c>
      <c r="D4518" s="12" t="s">
        <v>71</v>
      </c>
      <c r="E4518" s="5">
        <v>325983</v>
      </c>
      <c r="F4518"/>
      <c r="G4518"/>
      <c r="H4518"/>
      <c r="I4518"/>
      <c r="J4518"/>
      <c r="K4518"/>
    </row>
    <row r="4519" spans="1:11">
      <c r="A4519" s="4">
        <v>1993</v>
      </c>
      <c r="B4519" s="11" t="s">
        <v>19</v>
      </c>
      <c r="C4519" s="12" t="s">
        <v>12</v>
      </c>
      <c r="D4519" s="12" t="s">
        <v>9</v>
      </c>
      <c r="E4519" s="5">
        <v>412657</v>
      </c>
      <c r="F4519"/>
      <c r="G4519"/>
      <c r="H4519"/>
      <c r="I4519"/>
      <c r="J4519"/>
      <c r="K4519"/>
    </row>
    <row r="4520" spans="1:11">
      <c r="A4520" s="4">
        <v>1993</v>
      </c>
      <c r="B4520" s="11" t="s">
        <v>19</v>
      </c>
      <c r="C4520" s="12" t="s">
        <v>12</v>
      </c>
      <c r="D4520" s="12" t="s">
        <v>6</v>
      </c>
      <c r="E4520" s="5">
        <v>251378</v>
      </c>
      <c r="F4520"/>
      <c r="G4520"/>
      <c r="H4520"/>
      <c r="I4520"/>
      <c r="J4520"/>
      <c r="K4520"/>
    </row>
    <row r="4521" spans="1:11">
      <c r="A4521" s="4">
        <v>1993</v>
      </c>
      <c r="B4521" s="11" t="s">
        <v>19</v>
      </c>
      <c r="C4521" s="12" t="s">
        <v>12</v>
      </c>
      <c r="D4521" s="12" t="s">
        <v>8</v>
      </c>
      <c r="E4521" s="5">
        <v>33703</v>
      </c>
      <c r="F4521"/>
      <c r="G4521"/>
      <c r="H4521"/>
      <c r="I4521"/>
      <c r="J4521"/>
      <c r="K4521"/>
    </row>
    <row r="4522" spans="1:11">
      <c r="A4522" s="4">
        <v>1993</v>
      </c>
      <c r="B4522" s="11" t="s">
        <v>19</v>
      </c>
      <c r="C4522" s="12" t="s">
        <v>12</v>
      </c>
      <c r="D4522" s="12" t="s">
        <v>7</v>
      </c>
      <c r="E4522" s="5">
        <v>24727</v>
      </c>
      <c r="F4522"/>
      <c r="G4522"/>
      <c r="H4522"/>
      <c r="I4522"/>
      <c r="J4522"/>
      <c r="K4522"/>
    </row>
    <row r="4523" spans="1:11">
      <c r="A4523" s="4">
        <v>1993</v>
      </c>
      <c r="B4523" s="11" t="s">
        <v>19</v>
      </c>
      <c r="C4523" s="12" t="s">
        <v>12</v>
      </c>
      <c r="D4523" s="12" t="s">
        <v>73</v>
      </c>
      <c r="E4523" s="5">
        <v>102849</v>
      </c>
      <c r="F4523"/>
      <c r="G4523"/>
      <c r="H4523"/>
      <c r="I4523"/>
      <c r="J4523"/>
      <c r="K4523"/>
    </row>
    <row r="4524" spans="1:11">
      <c r="A4524" s="4">
        <v>1993</v>
      </c>
      <c r="B4524" s="11" t="s">
        <v>19</v>
      </c>
      <c r="C4524" s="12" t="s">
        <v>11</v>
      </c>
      <c r="D4524" s="12" t="s">
        <v>9</v>
      </c>
      <c r="E4524" s="5">
        <v>31290</v>
      </c>
      <c r="F4524"/>
      <c r="G4524"/>
      <c r="H4524"/>
      <c r="I4524"/>
      <c r="J4524"/>
      <c r="K4524"/>
    </row>
    <row r="4525" spans="1:11">
      <c r="A4525" s="4">
        <v>1993</v>
      </c>
      <c r="B4525" s="11" t="s">
        <v>19</v>
      </c>
      <c r="C4525" s="12" t="s">
        <v>11</v>
      </c>
      <c r="D4525" s="12" t="s">
        <v>8</v>
      </c>
      <c r="E4525" s="5">
        <v>30450</v>
      </c>
      <c r="F4525"/>
      <c r="G4525"/>
      <c r="H4525"/>
      <c r="I4525"/>
      <c r="J4525"/>
      <c r="K4525"/>
    </row>
    <row r="4526" spans="1:11">
      <c r="A4526" s="4">
        <v>1993</v>
      </c>
      <c r="B4526" s="11" t="s">
        <v>19</v>
      </c>
      <c r="C4526" s="12" t="s">
        <v>11</v>
      </c>
      <c r="D4526" s="12" t="s">
        <v>7</v>
      </c>
      <c r="E4526" s="5">
        <v>840</v>
      </c>
      <c r="F4526"/>
      <c r="G4526"/>
      <c r="H4526"/>
      <c r="I4526"/>
      <c r="J4526"/>
      <c r="K4526"/>
    </row>
    <row r="4527" spans="1:11">
      <c r="A4527" s="4">
        <v>1993</v>
      </c>
      <c r="B4527" s="11" t="s">
        <v>20</v>
      </c>
      <c r="C4527" s="12" t="s">
        <v>5</v>
      </c>
      <c r="D4527" s="12" t="s">
        <v>9</v>
      </c>
      <c r="E4527" s="5">
        <v>186990642</v>
      </c>
      <c r="F4527"/>
      <c r="G4527"/>
      <c r="H4527"/>
      <c r="I4527"/>
      <c r="J4527"/>
      <c r="K4527"/>
    </row>
    <row r="4528" spans="1:11">
      <c r="A4528" s="4">
        <v>1993</v>
      </c>
      <c r="B4528" s="11" t="s">
        <v>20</v>
      </c>
      <c r="C4528" s="12" t="s">
        <v>5</v>
      </c>
      <c r="D4528" s="12" t="s">
        <v>6</v>
      </c>
      <c r="E4528" s="5">
        <v>3129951</v>
      </c>
      <c r="F4528"/>
      <c r="G4528"/>
      <c r="H4528"/>
      <c r="I4528"/>
      <c r="J4528"/>
      <c r="K4528"/>
    </row>
    <row r="4529" spans="1:11">
      <c r="A4529" s="4">
        <v>1993</v>
      </c>
      <c r="B4529" s="11" t="s">
        <v>20</v>
      </c>
      <c r="C4529" s="12" t="s">
        <v>5</v>
      </c>
      <c r="D4529" s="12" t="s">
        <v>75</v>
      </c>
      <c r="E4529" s="5">
        <v>14948113</v>
      </c>
      <c r="F4529"/>
      <c r="G4529"/>
      <c r="H4529"/>
      <c r="I4529"/>
      <c r="J4529"/>
      <c r="K4529"/>
    </row>
    <row r="4530" spans="1:11">
      <c r="A4530" s="4">
        <v>1993</v>
      </c>
      <c r="B4530" s="11" t="s">
        <v>20</v>
      </c>
      <c r="C4530" s="12" t="s">
        <v>5</v>
      </c>
      <c r="D4530" s="12" t="s">
        <v>70</v>
      </c>
      <c r="E4530" s="5">
        <v>40492526</v>
      </c>
      <c r="F4530"/>
      <c r="G4530"/>
      <c r="H4530"/>
      <c r="I4530"/>
      <c r="J4530"/>
      <c r="K4530"/>
    </row>
    <row r="4531" spans="1:11">
      <c r="A4531" s="4">
        <v>1993</v>
      </c>
      <c r="B4531" s="11" t="s">
        <v>20</v>
      </c>
      <c r="C4531" s="12" t="s">
        <v>5</v>
      </c>
      <c r="D4531" s="12" t="s">
        <v>8</v>
      </c>
      <c r="E4531" s="5">
        <v>79644169</v>
      </c>
      <c r="F4531"/>
      <c r="G4531"/>
      <c r="H4531"/>
      <c r="I4531"/>
      <c r="J4531"/>
      <c r="K4531"/>
    </row>
    <row r="4532" spans="1:11">
      <c r="A4532" s="4">
        <v>1993</v>
      </c>
      <c r="B4532" s="11" t="s">
        <v>20</v>
      </c>
      <c r="C4532" s="12" t="s">
        <v>5</v>
      </c>
      <c r="D4532" s="12" t="s">
        <v>15</v>
      </c>
      <c r="E4532" s="5">
        <v>31580692</v>
      </c>
      <c r="F4532"/>
      <c r="G4532"/>
      <c r="H4532"/>
      <c r="I4532"/>
      <c r="J4532"/>
      <c r="K4532"/>
    </row>
    <row r="4533" spans="1:11">
      <c r="A4533" s="4">
        <v>1993</v>
      </c>
      <c r="B4533" s="11" t="s">
        <v>20</v>
      </c>
      <c r="C4533" s="12" t="s">
        <v>5</v>
      </c>
      <c r="D4533" s="12" t="s">
        <v>25</v>
      </c>
      <c r="E4533" s="5">
        <v>11423</v>
      </c>
      <c r="F4533"/>
      <c r="G4533"/>
      <c r="H4533"/>
      <c r="I4533"/>
      <c r="J4533"/>
      <c r="K4533"/>
    </row>
    <row r="4534" spans="1:11">
      <c r="A4534" s="4">
        <v>1993</v>
      </c>
      <c r="B4534" s="11" t="s">
        <v>20</v>
      </c>
      <c r="C4534" s="12" t="s">
        <v>5</v>
      </c>
      <c r="D4534" s="12" t="s">
        <v>76</v>
      </c>
      <c r="E4534" s="5">
        <v>2891154</v>
      </c>
      <c r="F4534"/>
      <c r="G4534"/>
      <c r="H4534"/>
      <c r="I4534"/>
      <c r="J4534"/>
      <c r="K4534"/>
    </row>
    <row r="4535" spans="1:11">
      <c r="A4535" s="4">
        <v>1993</v>
      </c>
      <c r="B4535" s="11" t="s">
        <v>20</v>
      </c>
      <c r="C4535" s="12" t="s">
        <v>5</v>
      </c>
      <c r="D4535" s="12" t="s">
        <v>14</v>
      </c>
      <c r="E4535" s="5">
        <v>3097462</v>
      </c>
      <c r="F4535"/>
      <c r="G4535"/>
      <c r="H4535"/>
      <c r="I4535"/>
      <c r="J4535"/>
      <c r="K4535"/>
    </row>
    <row r="4536" spans="1:11">
      <c r="A4536" s="4">
        <v>1993</v>
      </c>
      <c r="B4536" s="11" t="s">
        <v>20</v>
      </c>
      <c r="C4536" s="12" t="s">
        <v>5</v>
      </c>
      <c r="D4536" s="12" t="s">
        <v>7</v>
      </c>
      <c r="E4536" s="5">
        <v>3601682</v>
      </c>
      <c r="F4536"/>
      <c r="G4536"/>
      <c r="H4536"/>
      <c r="I4536"/>
      <c r="J4536"/>
      <c r="K4536"/>
    </row>
    <row r="4537" spans="1:11">
      <c r="A4537" s="4">
        <v>1993</v>
      </c>
      <c r="B4537" s="11" t="s">
        <v>20</v>
      </c>
      <c r="C4537" s="12" t="s">
        <v>5</v>
      </c>
      <c r="D4537" s="12" t="s">
        <v>71</v>
      </c>
      <c r="E4537" s="5">
        <v>282924</v>
      </c>
      <c r="F4537"/>
      <c r="G4537"/>
      <c r="H4537"/>
      <c r="I4537"/>
      <c r="J4537"/>
      <c r="K4537"/>
    </row>
    <row r="4538" spans="1:11">
      <c r="A4538" s="4">
        <v>1993</v>
      </c>
      <c r="B4538" s="11" t="s">
        <v>20</v>
      </c>
      <c r="C4538" s="12" t="s">
        <v>5</v>
      </c>
      <c r="D4538" s="12" t="s">
        <v>74</v>
      </c>
      <c r="E4538" s="5">
        <v>462078</v>
      </c>
      <c r="F4538"/>
      <c r="G4538"/>
      <c r="H4538"/>
      <c r="I4538"/>
      <c r="J4538"/>
      <c r="K4538"/>
    </row>
    <row r="4539" spans="1:11">
      <c r="A4539" s="4">
        <v>1993</v>
      </c>
      <c r="B4539" s="11" t="s">
        <v>20</v>
      </c>
      <c r="C4539" s="12" t="s">
        <v>5</v>
      </c>
      <c r="D4539" s="12" t="s">
        <v>72</v>
      </c>
      <c r="E4539" s="5">
        <v>2983640</v>
      </c>
      <c r="F4539"/>
      <c r="G4539"/>
      <c r="H4539"/>
      <c r="I4539"/>
      <c r="J4539"/>
      <c r="K4539"/>
    </row>
    <row r="4540" spans="1:11">
      <c r="A4540" s="4">
        <v>1993</v>
      </c>
      <c r="B4540" s="11" t="s">
        <v>20</v>
      </c>
      <c r="C4540" s="12" t="s">
        <v>5</v>
      </c>
      <c r="D4540" s="12" t="s">
        <v>73</v>
      </c>
      <c r="E4540" s="5">
        <v>3864828</v>
      </c>
      <c r="F4540"/>
      <c r="G4540"/>
      <c r="H4540"/>
      <c r="I4540"/>
      <c r="J4540"/>
      <c r="K4540"/>
    </row>
    <row r="4541" spans="1:11">
      <c r="A4541" s="4">
        <v>1993</v>
      </c>
      <c r="B4541" s="11" t="s">
        <v>20</v>
      </c>
      <c r="C4541" s="12" t="s">
        <v>16</v>
      </c>
      <c r="D4541" s="12" t="s">
        <v>9</v>
      </c>
      <c r="E4541" s="5">
        <v>20462154</v>
      </c>
      <c r="F4541"/>
      <c r="G4541"/>
      <c r="H4541"/>
      <c r="I4541"/>
      <c r="J4541"/>
      <c r="K4541"/>
    </row>
    <row r="4542" spans="1:11">
      <c r="A4542" s="4">
        <v>1993</v>
      </c>
      <c r="B4542" s="11" t="s">
        <v>20</v>
      </c>
      <c r="C4542" s="12" t="s">
        <v>16</v>
      </c>
      <c r="D4542" s="12" t="s">
        <v>6</v>
      </c>
      <c r="E4542" s="5">
        <v>110808</v>
      </c>
      <c r="F4542"/>
      <c r="G4542"/>
      <c r="H4542"/>
      <c r="I4542"/>
      <c r="J4542"/>
      <c r="K4542"/>
    </row>
    <row r="4543" spans="1:11">
      <c r="A4543" s="4">
        <v>1993</v>
      </c>
      <c r="B4543" s="11" t="s">
        <v>20</v>
      </c>
      <c r="C4543" s="12" t="s">
        <v>16</v>
      </c>
      <c r="D4543" s="12" t="s">
        <v>75</v>
      </c>
      <c r="E4543" s="5">
        <v>7525262</v>
      </c>
      <c r="F4543"/>
      <c r="G4543"/>
      <c r="H4543"/>
      <c r="I4543"/>
      <c r="J4543"/>
      <c r="K4543"/>
    </row>
    <row r="4544" spans="1:11">
      <c r="A4544" s="4">
        <v>1993</v>
      </c>
      <c r="B4544" s="11" t="s">
        <v>20</v>
      </c>
      <c r="C4544" s="12" t="s">
        <v>16</v>
      </c>
      <c r="D4544" s="12" t="s">
        <v>70</v>
      </c>
      <c r="E4544" s="5">
        <v>2499424</v>
      </c>
      <c r="F4544"/>
      <c r="G4544"/>
      <c r="H4544"/>
      <c r="I4544"/>
      <c r="J4544"/>
      <c r="K4544"/>
    </row>
    <row r="4545" spans="1:11">
      <c r="A4545" s="4">
        <v>1993</v>
      </c>
      <c r="B4545" s="11" t="s">
        <v>20</v>
      </c>
      <c r="C4545" s="12" t="s">
        <v>16</v>
      </c>
      <c r="D4545" s="12" t="s">
        <v>8</v>
      </c>
      <c r="E4545" s="5">
        <v>902935</v>
      </c>
      <c r="F4545"/>
      <c r="G4545"/>
      <c r="H4545"/>
      <c r="I4545"/>
      <c r="J4545"/>
      <c r="K4545"/>
    </row>
    <row r="4546" spans="1:11">
      <c r="A4546" s="4">
        <v>1993</v>
      </c>
      <c r="B4546" s="11" t="s">
        <v>20</v>
      </c>
      <c r="C4546" s="12" t="s">
        <v>16</v>
      </c>
      <c r="D4546" s="12" t="s">
        <v>76</v>
      </c>
      <c r="E4546" s="5">
        <v>2631252</v>
      </c>
      <c r="F4546"/>
      <c r="G4546"/>
      <c r="H4546"/>
      <c r="I4546"/>
      <c r="J4546"/>
      <c r="K4546"/>
    </row>
    <row r="4547" spans="1:11">
      <c r="A4547" s="4">
        <v>1993</v>
      </c>
      <c r="B4547" s="11" t="s">
        <v>20</v>
      </c>
      <c r="C4547" s="12" t="s">
        <v>16</v>
      </c>
      <c r="D4547" s="12" t="s">
        <v>14</v>
      </c>
      <c r="E4547" s="5">
        <v>2</v>
      </c>
      <c r="F4547"/>
      <c r="G4547"/>
      <c r="H4547"/>
      <c r="I4547"/>
      <c r="J4547"/>
      <c r="K4547"/>
    </row>
    <row r="4548" spans="1:11">
      <c r="A4548" s="4">
        <v>1993</v>
      </c>
      <c r="B4548" s="11" t="s">
        <v>20</v>
      </c>
      <c r="C4548" s="12" t="s">
        <v>16</v>
      </c>
      <c r="D4548" s="12" t="s">
        <v>7</v>
      </c>
      <c r="E4548" s="5">
        <v>825287</v>
      </c>
      <c r="F4548"/>
      <c r="G4548"/>
      <c r="H4548"/>
      <c r="I4548"/>
      <c r="J4548"/>
      <c r="K4548"/>
    </row>
    <row r="4549" spans="1:11">
      <c r="A4549" s="4">
        <v>1993</v>
      </c>
      <c r="B4549" s="11" t="s">
        <v>20</v>
      </c>
      <c r="C4549" s="12" t="s">
        <v>16</v>
      </c>
      <c r="D4549" s="12" t="s">
        <v>74</v>
      </c>
      <c r="E4549" s="5">
        <v>458650</v>
      </c>
      <c r="F4549"/>
      <c r="G4549"/>
      <c r="H4549"/>
      <c r="I4549"/>
      <c r="J4549"/>
      <c r="K4549"/>
    </row>
    <row r="4550" spans="1:11">
      <c r="A4550" s="4">
        <v>1993</v>
      </c>
      <c r="B4550" s="11" t="s">
        <v>20</v>
      </c>
      <c r="C4550" s="12" t="s">
        <v>16</v>
      </c>
      <c r="D4550" s="12" t="s">
        <v>72</v>
      </c>
      <c r="E4550" s="5">
        <v>2983640</v>
      </c>
      <c r="F4550"/>
      <c r="G4550"/>
      <c r="H4550"/>
      <c r="I4550"/>
      <c r="J4550"/>
      <c r="K4550"/>
    </row>
    <row r="4551" spans="1:11">
      <c r="A4551" s="4">
        <v>1993</v>
      </c>
      <c r="B4551" s="11" t="s">
        <v>20</v>
      </c>
      <c r="C4551" s="12" t="s">
        <v>16</v>
      </c>
      <c r="D4551" s="12" t="s">
        <v>73</v>
      </c>
      <c r="E4551" s="5">
        <v>2524894</v>
      </c>
      <c r="F4551"/>
      <c r="G4551"/>
      <c r="H4551"/>
      <c r="I4551"/>
      <c r="J4551"/>
      <c r="K4551"/>
    </row>
    <row r="4552" spans="1:11">
      <c r="A4552" s="4">
        <v>1993</v>
      </c>
      <c r="B4552" s="11" t="s">
        <v>20</v>
      </c>
      <c r="C4552" s="12" t="s">
        <v>10</v>
      </c>
      <c r="D4552" s="12" t="s">
        <v>9</v>
      </c>
      <c r="E4552" s="5">
        <v>125782063</v>
      </c>
      <c r="F4552"/>
      <c r="G4552"/>
      <c r="H4552"/>
      <c r="I4552"/>
      <c r="J4552"/>
      <c r="K4552"/>
    </row>
    <row r="4553" spans="1:11">
      <c r="A4553" s="4">
        <v>1993</v>
      </c>
      <c r="B4553" s="11" t="s">
        <v>20</v>
      </c>
      <c r="C4553" s="12" t="s">
        <v>10</v>
      </c>
      <c r="D4553" s="12" t="s">
        <v>75</v>
      </c>
      <c r="E4553" s="5">
        <v>7422851</v>
      </c>
      <c r="F4553"/>
      <c r="G4553"/>
      <c r="H4553"/>
      <c r="I4553"/>
      <c r="J4553"/>
      <c r="K4553"/>
    </row>
    <row r="4554" spans="1:11">
      <c r="A4554" s="4">
        <v>1993</v>
      </c>
      <c r="B4554" s="11" t="s">
        <v>20</v>
      </c>
      <c r="C4554" s="12" t="s">
        <v>10</v>
      </c>
      <c r="D4554" s="12" t="s">
        <v>70</v>
      </c>
      <c r="E4554" s="5">
        <v>37981519</v>
      </c>
      <c r="F4554"/>
      <c r="G4554"/>
      <c r="H4554"/>
      <c r="I4554"/>
      <c r="J4554"/>
      <c r="K4554"/>
    </row>
    <row r="4555" spans="1:11">
      <c r="A4555" s="4">
        <v>1993</v>
      </c>
      <c r="B4555" s="11" t="s">
        <v>20</v>
      </c>
      <c r="C4555" s="12" t="s">
        <v>10</v>
      </c>
      <c r="D4555" s="12" t="s">
        <v>8</v>
      </c>
      <c r="E4555" s="5">
        <v>46499103</v>
      </c>
      <c r="F4555"/>
      <c r="G4555"/>
      <c r="H4555"/>
      <c r="I4555"/>
      <c r="J4555"/>
      <c r="K4555"/>
    </row>
    <row r="4556" spans="1:11">
      <c r="A4556" s="4">
        <v>1993</v>
      </c>
      <c r="B4556" s="11" t="s">
        <v>20</v>
      </c>
      <c r="C4556" s="12" t="s">
        <v>10</v>
      </c>
      <c r="D4556" s="12" t="s">
        <v>15</v>
      </c>
      <c r="E4556" s="5">
        <v>31580692</v>
      </c>
      <c r="F4556"/>
      <c r="G4556"/>
      <c r="H4556"/>
      <c r="I4556"/>
      <c r="J4556"/>
      <c r="K4556"/>
    </row>
    <row r="4557" spans="1:11">
      <c r="A4557" s="4">
        <v>1993</v>
      </c>
      <c r="B4557" s="11" t="s">
        <v>20</v>
      </c>
      <c r="C4557" s="12" t="s">
        <v>10</v>
      </c>
      <c r="D4557" s="12" t="s">
        <v>76</v>
      </c>
      <c r="E4557" s="5">
        <v>3872</v>
      </c>
      <c r="F4557"/>
      <c r="G4557"/>
      <c r="H4557"/>
      <c r="I4557"/>
      <c r="J4557"/>
      <c r="K4557"/>
    </row>
    <row r="4558" spans="1:11">
      <c r="A4558" s="4">
        <v>1993</v>
      </c>
      <c r="B4558" s="11" t="s">
        <v>20</v>
      </c>
      <c r="C4558" s="12" t="s">
        <v>10</v>
      </c>
      <c r="D4558" s="12" t="s">
        <v>7</v>
      </c>
      <c r="E4558" s="5">
        <v>2007674</v>
      </c>
      <c r="F4558"/>
      <c r="G4558"/>
      <c r="H4558"/>
      <c r="I4558"/>
      <c r="J4558"/>
      <c r="K4558"/>
    </row>
    <row r="4559" spans="1:11">
      <c r="A4559" s="4">
        <v>1993</v>
      </c>
      <c r="B4559" s="11" t="s">
        <v>20</v>
      </c>
      <c r="C4559" s="12" t="s">
        <v>10</v>
      </c>
      <c r="D4559" s="12" t="s">
        <v>71</v>
      </c>
      <c r="E4559" s="5">
        <v>282924</v>
      </c>
      <c r="F4559"/>
      <c r="G4559"/>
      <c r="H4559"/>
      <c r="I4559"/>
      <c r="J4559"/>
      <c r="K4559"/>
    </row>
    <row r="4560" spans="1:11">
      <c r="A4560" s="4">
        <v>1993</v>
      </c>
      <c r="B4560" s="11" t="s">
        <v>20</v>
      </c>
      <c r="C4560" s="12" t="s">
        <v>10</v>
      </c>
      <c r="D4560" s="12" t="s">
        <v>74</v>
      </c>
      <c r="E4560" s="5">
        <v>3428</v>
      </c>
      <c r="F4560"/>
      <c r="G4560"/>
      <c r="H4560"/>
      <c r="I4560"/>
      <c r="J4560"/>
      <c r="K4560"/>
    </row>
    <row r="4561" spans="1:11">
      <c r="A4561" s="4">
        <v>1993</v>
      </c>
      <c r="B4561" s="11" t="s">
        <v>20</v>
      </c>
      <c r="C4561" s="12" t="s">
        <v>12</v>
      </c>
      <c r="D4561" s="12" t="s">
        <v>9</v>
      </c>
      <c r="E4561" s="5">
        <v>17394027</v>
      </c>
      <c r="F4561"/>
      <c r="G4561"/>
      <c r="H4561"/>
      <c r="I4561"/>
      <c r="J4561"/>
      <c r="K4561"/>
    </row>
    <row r="4562" spans="1:11">
      <c r="A4562" s="4">
        <v>1993</v>
      </c>
      <c r="B4562" s="11" t="s">
        <v>20</v>
      </c>
      <c r="C4562" s="12" t="s">
        <v>12</v>
      </c>
      <c r="D4562" s="12" t="s">
        <v>6</v>
      </c>
      <c r="E4562" s="5">
        <v>792017</v>
      </c>
      <c r="F4562"/>
      <c r="G4562"/>
      <c r="H4562"/>
      <c r="I4562"/>
      <c r="J4562"/>
      <c r="K4562"/>
    </row>
    <row r="4563" spans="1:11">
      <c r="A4563" s="4">
        <v>1993</v>
      </c>
      <c r="B4563" s="11" t="s">
        <v>20</v>
      </c>
      <c r="C4563" s="12" t="s">
        <v>12</v>
      </c>
      <c r="D4563" s="12" t="s">
        <v>8</v>
      </c>
      <c r="E4563" s="5">
        <v>11676504</v>
      </c>
      <c r="F4563"/>
      <c r="G4563"/>
      <c r="H4563"/>
      <c r="I4563"/>
      <c r="J4563"/>
      <c r="K4563"/>
    </row>
    <row r="4564" spans="1:11">
      <c r="A4564" s="4">
        <v>1993</v>
      </c>
      <c r="B4564" s="11" t="s">
        <v>20</v>
      </c>
      <c r="C4564" s="12" t="s">
        <v>12</v>
      </c>
      <c r="D4564" s="12" t="s">
        <v>25</v>
      </c>
      <c r="E4564" s="5">
        <v>11423</v>
      </c>
      <c r="F4564"/>
      <c r="G4564"/>
      <c r="H4564"/>
      <c r="I4564"/>
      <c r="J4564"/>
      <c r="K4564"/>
    </row>
    <row r="4565" spans="1:11">
      <c r="A4565" s="4">
        <v>1993</v>
      </c>
      <c r="B4565" s="11" t="s">
        <v>20</v>
      </c>
      <c r="C4565" s="12" t="s">
        <v>12</v>
      </c>
      <c r="D4565" s="12" t="s">
        <v>76</v>
      </c>
      <c r="E4565" s="5">
        <v>93198</v>
      </c>
      <c r="F4565"/>
      <c r="G4565"/>
      <c r="H4565"/>
      <c r="I4565"/>
      <c r="J4565"/>
      <c r="K4565"/>
    </row>
    <row r="4566" spans="1:11">
      <c r="A4566" s="4">
        <v>1993</v>
      </c>
      <c r="B4566" s="11" t="s">
        <v>20</v>
      </c>
      <c r="C4566" s="12" t="s">
        <v>12</v>
      </c>
      <c r="D4566" s="12" t="s">
        <v>14</v>
      </c>
      <c r="E4566" s="5">
        <v>2760723</v>
      </c>
      <c r="F4566"/>
      <c r="G4566"/>
      <c r="H4566"/>
      <c r="I4566"/>
      <c r="J4566"/>
      <c r="K4566"/>
    </row>
    <row r="4567" spans="1:11">
      <c r="A4567" s="4">
        <v>1993</v>
      </c>
      <c r="B4567" s="11" t="s">
        <v>20</v>
      </c>
      <c r="C4567" s="12" t="s">
        <v>12</v>
      </c>
      <c r="D4567" s="12" t="s">
        <v>7</v>
      </c>
      <c r="E4567" s="5">
        <v>761643</v>
      </c>
      <c r="F4567"/>
      <c r="G4567"/>
      <c r="H4567"/>
      <c r="I4567"/>
      <c r="J4567"/>
      <c r="K4567"/>
    </row>
    <row r="4568" spans="1:11">
      <c r="A4568" s="4">
        <v>1993</v>
      </c>
      <c r="B4568" s="11" t="s">
        <v>20</v>
      </c>
      <c r="C4568" s="12" t="s">
        <v>12</v>
      </c>
      <c r="D4568" s="12" t="s">
        <v>73</v>
      </c>
      <c r="E4568" s="5">
        <v>1298519</v>
      </c>
      <c r="F4568"/>
      <c r="G4568"/>
      <c r="H4568"/>
      <c r="I4568"/>
      <c r="J4568"/>
      <c r="K4568"/>
    </row>
    <row r="4569" spans="1:11">
      <c r="A4569" s="4">
        <v>1993</v>
      </c>
      <c r="B4569" s="11" t="s">
        <v>20</v>
      </c>
      <c r="C4569" s="12" t="s">
        <v>17</v>
      </c>
      <c r="D4569" s="12" t="s">
        <v>9</v>
      </c>
      <c r="E4569" s="5">
        <v>21598132</v>
      </c>
      <c r="F4569"/>
      <c r="G4569"/>
      <c r="H4569"/>
      <c r="I4569"/>
      <c r="J4569"/>
      <c r="K4569"/>
    </row>
    <row r="4570" spans="1:11">
      <c r="A4570" s="4">
        <v>1993</v>
      </c>
      <c r="B4570" s="11" t="s">
        <v>20</v>
      </c>
      <c r="C4570" s="12" t="s">
        <v>17</v>
      </c>
      <c r="D4570" s="12" t="s">
        <v>6</v>
      </c>
      <c r="E4570" s="5">
        <v>2227126</v>
      </c>
      <c r="F4570"/>
      <c r="G4570"/>
      <c r="H4570"/>
      <c r="I4570"/>
      <c r="J4570"/>
      <c r="K4570"/>
    </row>
    <row r="4571" spans="1:11">
      <c r="A4571" s="4">
        <v>1993</v>
      </c>
      <c r="B4571" s="11" t="s">
        <v>20</v>
      </c>
      <c r="C4571" s="12" t="s">
        <v>17</v>
      </c>
      <c r="D4571" s="12" t="s">
        <v>8</v>
      </c>
      <c r="E4571" s="5">
        <v>18983857</v>
      </c>
      <c r="F4571"/>
      <c r="G4571"/>
      <c r="H4571"/>
      <c r="I4571"/>
      <c r="J4571"/>
      <c r="K4571"/>
    </row>
    <row r="4572" spans="1:11">
      <c r="A4572" s="4">
        <v>1993</v>
      </c>
      <c r="B4572" s="11" t="s">
        <v>20</v>
      </c>
      <c r="C4572" s="12" t="s">
        <v>17</v>
      </c>
      <c r="D4572" s="12" t="s">
        <v>76</v>
      </c>
      <c r="E4572" s="5">
        <v>104230</v>
      </c>
      <c r="F4572"/>
      <c r="G4572"/>
      <c r="H4572"/>
      <c r="I4572"/>
      <c r="J4572"/>
      <c r="K4572"/>
    </row>
    <row r="4573" spans="1:11">
      <c r="A4573" s="4">
        <v>1993</v>
      </c>
      <c r="B4573" s="11" t="s">
        <v>20</v>
      </c>
      <c r="C4573" s="12" t="s">
        <v>17</v>
      </c>
      <c r="D4573" s="12" t="s">
        <v>14</v>
      </c>
      <c r="E4573" s="5">
        <v>237185</v>
      </c>
      <c r="F4573"/>
      <c r="G4573"/>
      <c r="H4573"/>
      <c r="I4573"/>
      <c r="J4573"/>
      <c r="K4573"/>
    </row>
    <row r="4574" spans="1:11">
      <c r="A4574" s="4">
        <v>1993</v>
      </c>
      <c r="B4574" s="11" t="s">
        <v>20</v>
      </c>
      <c r="C4574" s="12" t="s">
        <v>17</v>
      </c>
      <c r="D4574" s="12" t="s">
        <v>7</v>
      </c>
      <c r="E4574" s="5">
        <v>4319</v>
      </c>
      <c r="F4574"/>
      <c r="G4574"/>
      <c r="H4574"/>
      <c r="I4574"/>
      <c r="J4574"/>
      <c r="K4574"/>
    </row>
    <row r="4575" spans="1:11">
      <c r="A4575" s="4">
        <v>1993</v>
      </c>
      <c r="B4575" s="11" t="s">
        <v>20</v>
      </c>
      <c r="C4575" s="12" t="s">
        <v>17</v>
      </c>
      <c r="D4575" s="12" t="s">
        <v>73</v>
      </c>
      <c r="E4575" s="5">
        <v>41415</v>
      </c>
      <c r="F4575"/>
      <c r="G4575"/>
      <c r="H4575"/>
      <c r="I4575"/>
      <c r="J4575"/>
      <c r="K4575"/>
    </row>
    <row r="4576" spans="1:11">
      <c r="A4576" s="4">
        <v>1993</v>
      </c>
      <c r="B4576" s="11" t="s">
        <v>20</v>
      </c>
      <c r="C4576" s="12" t="s">
        <v>11</v>
      </c>
      <c r="D4576" s="12" t="s">
        <v>9</v>
      </c>
      <c r="E4576" s="5">
        <v>1754266</v>
      </c>
      <c r="F4576"/>
      <c r="G4576"/>
      <c r="H4576"/>
      <c r="I4576"/>
      <c r="J4576"/>
      <c r="K4576"/>
    </row>
    <row r="4577" spans="1:11">
      <c r="A4577" s="4">
        <v>1993</v>
      </c>
      <c r="B4577" s="11" t="s">
        <v>20</v>
      </c>
      <c r="C4577" s="12" t="s">
        <v>11</v>
      </c>
      <c r="D4577" s="12" t="s">
        <v>70</v>
      </c>
      <c r="E4577" s="5">
        <v>11583</v>
      </c>
      <c r="F4577"/>
      <c r="G4577"/>
      <c r="H4577"/>
      <c r="I4577"/>
      <c r="J4577"/>
      <c r="K4577"/>
    </row>
    <row r="4578" spans="1:11">
      <c r="A4578" s="4">
        <v>1993</v>
      </c>
      <c r="B4578" s="11" t="s">
        <v>20</v>
      </c>
      <c r="C4578" s="12" t="s">
        <v>11</v>
      </c>
      <c r="D4578" s="12" t="s">
        <v>8</v>
      </c>
      <c r="E4578" s="5">
        <v>1581770</v>
      </c>
      <c r="F4578"/>
      <c r="G4578"/>
      <c r="H4578"/>
      <c r="I4578"/>
      <c r="J4578"/>
      <c r="K4578"/>
    </row>
    <row r="4579" spans="1:11">
      <c r="A4579" s="4">
        <v>1993</v>
      </c>
      <c r="B4579" s="11" t="s">
        <v>20</v>
      </c>
      <c r="C4579" s="12" t="s">
        <v>11</v>
      </c>
      <c r="D4579" s="12" t="s">
        <v>76</v>
      </c>
      <c r="E4579" s="5">
        <v>58602</v>
      </c>
      <c r="F4579"/>
      <c r="G4579"/>
      <c r="H4579"/>
      <c r="I4579"/>
      <c r="J4579"/>
      <c r="K4579"/>
    </row>
    <row r="4580" spans="1:11">
      <c r="A4580" s="4">
        <v>1993</v>
      </c>
      <c r="B4580" s="11" t="s">
        <v>20</v>
      </c>
      <c r="C4580" s="12" t="s">
        <v>11</v>
      </c>
      <c r="D4580" s="12" t="s">
        <v>14</v>
      </c>
      <c r="E4580" s="5">
        <v>99552</v>
      </c>
      <c r="F4580"/>
      <c r="G4580"/>
      <c r="H4580"/>
      <c r="I4580"/>
      <c r="J4580"/>
      <c r="K4580"/>
    </row>
    <row r="4581" spans="1:11">
      <c r="A4581" s="4">
        <v>1993</v>
      </c>
      <c r="B4581" s="11" t="s">
        <v>20</v>
      </c>
      <c r="C4581" s="12" t="s">
        <v>11</v>
      </c>
      <c r="D4581" s="12" t="s">
        <v>7</v>
      </c>
      <c r="E4581" s="5">
        <v>2759</v>
      </c>
      <c r="F4581"/>
      <c r="G4581"/>
      <c r="H4581"/>
      <c r="I4581"/>
      <c r="J4581"/>
      <c r="K4581"/>
    </row>
    <row r="4582" spans="1:11">
      <c r="A4582" s="4">
        <v>1993</v>
      </c>
      <c r="B4582" s="11" t="s">
        <v>21</v>
      </c>
      <c r="C4582" s="12" t="s">
        <v>5</v>
      </c>
      <c r="D4582" s="12" t="s">
        <v>9</v>
      </c>
      <c r="E4582" s="5">
        <v>34240183</v>
      </c>
      <c r="F4582"/>
      <c r="G4582"/>
      <c r="H4582"/>
      <c r="I4582"/>
      <c r="J4582"/>
      <c r="K4582"/>
    </row>
    <row r="4583" spans="1:11">
      <c r="A4583" s="4">
        <v>1993</v>
      </c>
      <c r="B4583" s="11" t="s">
        <v>21</v>
      </c>
      <c r="C4583" s="12" t="s">
        <v>5</v>
      </c>
      <c r="D4583" s="12" t="s">
        <v>6</v>
      </c>
      <c r="E4583" s="5">
        <v>30701319</v>
      </c>
      <c r="F4583"/>
      <c r="G4583"/>
      <c r="H4583"/>
      <c r="I4583"/>
      <c r="J4583"/>
      <c r="K4583"/>
    </row>
    <row r="4584" spans="1:11">
      <c r="A4584" s="4">
        <v>1993</v>
      </c>
      <c r="B4584" s="11" t="s">
        <v>21</v>
      </c>
      <c r="C4584" s="12" t="s">
        <v>5</v>
      </c>
      <c r="D4584" s="12" t="s">
        <v>70</v>
      </c>
      <c r="E4584" s="5">
        <v>1911842</v>
      </c>
      <c r="F4584"/>
      <c r="G4584"/>
      <c r="H4584"/>
      <c r="I4584"/>
      <c r="J4584"/>
      <c r="K4584"/>
    </row>
    <row r="4585" spans="1:11">
      <c r="A4585" s="4">
        <v>1993</v>
      </c>
      <c r="B4585" s="11" t="s">
        <v>21</v>
      </c>
      <c r="C4585" s="12" t="s">
        <v>5</v>
      </c>
      <c r="D4585" s="12" t="s">
        <v>8</v>
      </c>
      <c r="E4585" s="5">
        <v>1510863</v>
      </c>
      <c r="F4585"/>
      <c r="G4585"/>
      <c r="H4585"/>
      <c r="I4585"/>
      <c r="J4585"/>
      <c r="K4585"/>
    </row>
    <row r="4586" spans="1:11">
      <c r="A4586" s="4">
        <v>1993</v>
      </c>
      <c r="B4586" s="11" t="s">
        <v>21</v>
      </c>
      <c r="C4586" s="12" t="s">
        <v>5</v>
      </c>
      <c r="D4586" s="12" t="s">
        <v>76</v>
      </c>
      <c r="E4586" s="5">
        <v>34448</v>
      </c>
      <c r="F4586"/>
      <c r="G4586"/>
      <c r="H4586"/>
      <c r="I4586"/>
      <c r="J4586"/>
      <c r="K4586"/>
    </row>
    <row r="4587" spans="1:11">
      <c r="A4587" s="4">
        <v>1993</v>
      </c>
      <c r="B4587" s="11" t="s">
        <v>21</v>
      </c>
      <c r="C4587" s="12" t="s">
        <v>5</v>
      </c>
      <c r="D4587" s="12" t="s">
        <v>7</v>
      </c>
      <c r="E4587" s="5">
        <v>8966</v>
      </c>
      <c r="F4587"/>
      <c r="G4587"/>
      <c r="H4587"/>
      <c r="I4587"/>
      <c r="J4587"/>
      <c r="K4587"/>
    </row>
    <row r="4588" spans="1:11">
      <c r="A4588" s="4">
        <v>1993</v>
      </c>
      <c r="B4588" s="11" t="s">
        <v>21</v>
      </c>
      <c r="C4588" s="12" t="s">
        <v>5</v>
      </c>
      <c r="D4588" s="12" t="s">
        <v>71</v>
      </c>
      <c r="E4588" s="5">
        <v>72745</v>
      </c>
      <c r="F4588"/>
      <c r="G4588"/>
      <c r="H4588"/>
      <c r="I4588"/>
      <c r="J4588"/>
      <c r="K4588"/>
    </row>
    <row r="4589" spans="1:11">
      <c r="A4589" s="4">
        <v>1993</v>
      </c>
      <c r="B4589" s="11" t="s">
        <v>21</v>
      </c>
      <c r="C4589" s="12" t="s">
        <v>16</v>
      </c>
      <c r="D4589" s="12" t="s">
        <v>9</v>
      </c>
      <c r="E4589" s="5">
        <v>230771</v>
      </c>
      <c r="F4589"/>
      <c r="G4589"/>
      <c r="H4589"/>
      <c r="I4589"/>
      <c r="J4589"/>
      <c r="K4589"/>
    </row>
    <row r="4590" spans="1:11">
      <c r="A4590" s="4">
        <v>1993</v>
      </c>
      <c r="B4590" s="11" t="s">
        <v>21</v>
      </c>
      <c r="C4590" s="12" t="s">
        <v>16</v>
      </c>
      <c r="D4590" s="12" t="s">
        <v>70</v>
      </c>
      <c r="E4590" s="5">
        <v>126756</v>
      </c>
      <c r="F4590"/>
      <c r="G4590"/>
      <c r="H4590"/>
      <c r="I4590"/>
      <c r="J4590"/>
      <c r="K4590"/>
    </row>
    <row r="4591" spans="1:11">
      <c r="A4591" s="4">
        <v>1993</v>
      </c>
      <c r="B4591" s="11" t="s">
        <v>21</v>
      </c>
      <c r="C4591" s="12" t="s">
        <v>16</v>
      </c>
      <c r="D4591" s="12" t="s">
        <v>8</v>
      </c>
      <c r="E4591" s="5">
        <v>104015</v>
      </c>
      <c r="F4591"/>
      <c r="G4591"/>
      <c r="H4591"/>
      <c r="I4591"/>
      <c r="J4591"/>
      <c r="K4591"/>
    </row>
    <row r="4592" spans="1:11">
      <c r="A4592" s="4">
        <v>1993</v>
      </c>
      <c r="B4592" s="11" t="s">
        <v>21</v>
      </c>
      <c r="C4592" s="12" t="s">
        <v>10</v>
      </c>
      <c r="D4592" s="12" t="s">
        <v>9</v>
      </c>
      <c r="E4592" s="5">
        <v>32687317</v>
      </c>
      <c r="F4592"/>
      <c r="G4592"/>
      <c r="H4592"/>
      <c r="I4592"/>
      <c r="J4592"/>
      <c r="K4592"/>
    </row>
    <row r="4593" spans="1:11">
      <c r="A4593" s="4">
        <v>1993</v>
      </c>
      <c r="B4593" s="11" t="s">
        <v>21</v>
      </c>
      <c r="C4593" s="12" t="s">
        <v>10</v>
      </c>
      <c r="D4593" s="12" t="s">
        <v>6</v>
      </c>
      <c r="E4593" s="5">
        <v>30456351</v>
      </c>
      <c r="F4593"/>
      <c r="G4593"/>
      <c r="H4593"/>
      <c r="I4593"/>
      <c r="J4593"/>
      <c r="K4593"/>
    </row>
    <row r="4594" spans="1:11">
      <c r="A4594" s="4">
        <v>1993</v>
      </c>
      <c r="B4594" s="11" t="s">
        <v>21</v>
      </c>
      <c r="C4594" s="12" t="s">
        <v>10</v>
      </c>
      <c r="D4594" s="12" t="s">
        <v>70</v>
      </c>
      <c r="E4594" s="5">
        <v>1785086</v>
      </c>
      <c r="F4594"/>
      <c r="G4594"/>
      <c r="H4594"/>
      <c r="I4594"/>
      <c r="J4594"/>
      <c r="K4594"/>
    </row>
    <row r="4595" spans="1:11">
      <c r="A4595" s="4">
        <v>1993</v>
      </c>
      <c r="B4595" s="11" t="s">
        <v>21</v>
      </c>
      <c r="C4595" s="12" t="s">
        <v>10</v>
      </c>
      <c r="D4595" s="12" t="s">
        <v>8</v>
      </c>
      <c r="E4595" s="5">
        <v>364237</v>
      </c>
      <c r="F4595"/>
      <c r="G4595"/>
      <c r="H4595"/>
      <c r="I4595"/>
      <c r="J4595"/>
      <c r="K4595"/>
    </row>
    <row r="4596" spans="1:11">
      <c r="A4596" s="4">
        <v>1993</v>
      </c>
      <c r="B4596" s="11" t="s">
        <v>21</v>
      </c>
      <c r="C4596" s="12" t="s">
        <v>10</v>
      </c>
      <c r="D4596" s="12" t="s">
        <v>76</v>
      </c>
      <c r="E4596" s="5">
        <v>0</v>
      </c>
      <c r="F4596"/>
      <c r="G4596"/>
      <c r="H4596"/>
      <c r="I4596"/>
      <c r="J4596"/>
      <c r="K4596"/>
    </row>
    <row r="4597" spans="1:11">
      <c r="A4597" s="4">
        <v>1993</v>
      </c>
      <c r="B4597" s="11" t="s">
        <v>21</v>
      </c>
      <c r="C4597" s="12" t="s">
        <v>10</v>
      </c>
      <c r="D4597" s="12" t="s">
        <v>7</v>
      </c>
      <c r="E4597" s="5">
        <v>8898</v>
      </c>
      <c r="F4597"/>
      <c r="G4597"/>
      <c r="H4597"/>
      <c r="I4597"/>
      <c r="J4597"/>
      <c r="K4597"/>
    </row>
    <row r="4598" spans="1:11">
      <c r="A4598" s="4">
        <v>1993</v>
      </c>
      <c r="B4598" s="11" t="s">
        <v>21</v>
      </c>
      <c r="C4598" s="12" t="s">
        <v>10</v>
      </c>
      <c r="D4598" s="12" t="s">
        <v>71</v>
      </c>
      <c r="E4598" s="5">
        <v>72745</v>
      </c>
      <c r="F4598"/>
      <c r="G4598"/>
      <c r="H4598"/>
      <c r="I4598"/>
      <c r="J4598"/>
      <c r="K4598"/>
    </row>
    <row r="4599" spans="1:11">
      <c r="A4599" s="4">
        <v>1993</v>
      </c>
      <c r="B4599" s="11" t="s">
        <v>21</v>
      </c>
      <c r="C4599" s="12" t="s">
        <v>12</v>
      </c>
      <c r="D4599" s="12" t="s">
        <v>9</v>
      </c>
      <c r="E4599" s="5">
        <v>88618</v>
      </c>
      <c r="F4599"/>
      <c r="G4599"/>
      <c r="H4599"/>
      <c r="I4599"/>
      <c r="J4599"/>
      <c r="K4599"/>
    </row>
    <row r="4600" spans="1:11">
      <c r="A4600" s="4">
        <v>1993</v>
      </c>
      <c r="B4600" s="11" t="s">
        <v>21</v>
      </c>
      <c r="C4600" s="12" t="s">
        <v>12</v>
      </c>
      <c r="D4600" s="12" t="s">
        <v>8</v>
      </c>
      <c r="E4600" s="5">
        <v>88618</v>
      </c>
      <c r="F4600"/>
      <c r="G4600"/>
      <c r="H4600"/>
      <c r="I4600"/>
      <c r="J4600"/>
      <c r="K4600"/>
    </row>
    <row r="4601" spans="1:11">
      <c r="A4601" s="4">
        <v>1993</v>
      </c>
      <c r="B4601" s="11" t="s">
        <v>21</v>
      </c>
      <c r="C4601" s="12" t="s">
        <v>12</v>
      </c>
      <c r="D4601" s="12" t="s">
        <v>7</v>
      </c>
      <c r="E4601" s="5">
        <v>0</v>
      </c>
      <c r="F4601"/>
      <c r="G4601"/>
      <c r="H4601"/>
      <c r="I4601"/>
      <c r="J4601"/>
      <c r="K4601"/>
    </row>
    <row r="4602" spans="1:11">
      <c r="A4602" s="4">
        <v>1993</v>
      </c>
      <c r="B4602" s="11" t="s">
        <v>21</v>
      </c>
      <c r="C4602" s="12" t="s">
        <v>17</v>
      </c>
      <c r="D4602" s="12" t="s">
        <v>9</v>
      </c>
      <c r="E4602" s="5">
        <v>1012843</v>
      </c>
      <c r="F4602"/>
      <c r="G4602"/>
      <c r="H4602"/>
      <c r="I4602"/>
      <c r="J4602"/>
      <c r="K4602"/>
    </row>
    <row r="4603" spans="1:11">
      <c r="A4603" s="4">
        <v>1993</v>
      </c>
      <c r="B4603" s="11" t="s">
        <v>21</v>
      </c>
      <c r="C4603" s="12" t="s">
        <v>17</v>
      </c>
      <c r="D4603" s="12" t="s">
        <v>6</v>
      </c>
      <c r="E4603" s="5">
        <v>244968</v>
      </c>
      <c r="F4603"/>
      <c r="G4603"/>
      <c r="H4603"/>
      <c r="I4603"/>
      <c r="J4603"/>
      <c r="K4603"/>
    </row>
    <row r="4604" spans="1:11">
      <c r="A4604" s="4">
        <v>1993</v>
      </c>
      <c r="B4604" s="11" t="s">
        <v>21</v>
      </c>
      <c r="C4604" s="12" t="s">
        <v>17</v>
      </c>
      <c r="D4604" s="12" t="s">
        <v>8</v>
      </c>
      <c r="E4604" s="5">
        <v>765228</v>
      </c>
      <c r="F4604"/>
      <c r="G4604"/>
      <c r="H4604"/>
      <c r="I4604"/>
      <c r="J4604"/>
      <c r="K4604"/>
    </row>
    <row r="4605" spans="1:11">
      <c r="A4605" s="4">
        <v>1993</v>
      </c>
      <c r="B4605" s="11" t="s">
        <v>21</v>
      </c>
      <c r="C4605" s="12" t="s">
        <v>17</v>
      </c>
      <c r="D4605" s="12" t="s">
        <v>76</v>
      </c>
      <c r="E4605" s="5">
        <v>2645</v>
      </c>
      <c r="F4605"/>
      <c r="G4605"/>
      <c r="H4605"/>
      <c r="I4605"/>
      <c r="J4605"/>
      <c r="K4605"/>
    </row>
    <row r="4606" spans="1:11">
      <c r="A4606" s="4">
        <v>1993</v>
      </c>
      <c r="B4606" s="11" t="s">
        <v>21</v>
      </c>
      <c r="C4606" s="12" t="s">
        <v>17</v>
      </c>
      <c r="D4606" s="12" t="s">
        <v>7</v>
      </c>
      <c r="E4606" s="5">
        <v>2</v>
      </c>
      <c r="F4606"/>
      <c r="G4606"/>
      <c r="H4606"/>
      <c r="I4606"/>
      <c r="J4606"/>
      <c r="K4606"/>
    </row>
    <row r="4607" spans="1:11">
      <c r="A4607" s="4">
        <v>1993</v>
      </c>
      <c r="B4607" s="11" t="s">
        <v>21</v>
      </c>
      <c r="C4607" s="12" t="s">
        <v>11</v>
      </c>
      <c r="D4607" s="12" t="s">
        <v>9</v>
      </c>
      <c r="E4607" s="5">
        <v>220634</v>
      </c>
      <c r="F4607"/>
      <c r="G4607"/>
      <c r="H4607"/>
      <c r="I4607"/>
      <c r="J4607"/>
      <c r="K4607"/>
    </row>
    <row r="4608" spans="1:11">
      <c r="A4608" s="4">
        <v>1993</v>
      </c>
      <c r="B4608" s="11" t="s">
        <v>21</v>
      </c>
      <c r="C4608" s="12" t="s">
        <v>11</v>
      </c>
      <c r="D4608" s="12" t="s">
        <v>8</v>
      </c>
      <c r="E4608" s="5">
        <v>188765</v>
      </c>
      <c r="F4608"/>
      <c r="G4608"/>
      <c r="H4608"/>
      <c r="I4608"/>
      <c r="J4608"/>
      <c r="K4608"/>
    </row>
    <row r="4609" spans="1:11">
      <c r="A4609" s="4">
        <v>1993</v>
      </c>
      <c r="B4609" s="11" t="s">
        <v>21</v>
      </c>
      <c r="C4609" s="12" t="s">
        <v>11</v>
      </c>
      <c r="D4609" s="12" t="s">
        <v>76</v>
      </c>
      <c r="E4609" s="5">
        <v>31803</v>
      </c>
      <c r="F4609"/>
      <c r="G4609"/>
      <c r="H4609"/>
      <c r="I4609"/>
      <c r="J4609"/>
      <c r="K4609"/>
    </row>
    <row r="4610" spans="1:11">
      <c r="A4610" s="4">
        <v>1993</v>
      </c>
      <c r="B4610" s="11" t="s">
        <v>21</v>
      </c>
      <c r="C4610" s="12" t="s">
        <v>11</v>
      </c>
      <c r="D4610" s="12" t="s">
        <v>7</v>
      </c>
      <c r="E4610" s="5">
        <v>66</v>
      </c>
      <c r="F4610"/>
      <c r="G4610"/>
      <c r="H4610"/>
      <c r="I4610"/>
      <c r="J4610"/>
      <c r="K4610"/>
    </row>
    <row r="4611" spans="1:11">
      <c r="A4611" s="4">
        <v>1993</v>
      </c>
      <c r="B4611" s="11" t="s">
        <v>22</v>
      </c>
      <c r="C4611" s="12" t="s">
        <v>5</v>
      </c>
      <c r="D4611" s="12" t="s">
        <v>9</v>
      </c>
      <c r="E4611" s="5">
        <v>32884571</v>
      </c>
      <c r="F4611"/>
      <c r="G4611"/>
      <c r="H4611"/>
      <c r="I4611"/>
      <c r="J4611"/>
      <c r="K4611"/>
    </row>
    <row r="4612" spans="1:11">
      <c r="A4612" s="4">
        <v>1993</v>
      </c>
      <c r="B4612" s="11" t="s">
        <v>22</v>
      </c>
      <c r="C4612" s="12" t="s">
        <v>5</v>
      </c>
      <c r="D4612" s="12" t="s">
        <v>6</v>
      </c>
      <c r="E4612" s="5">
        <v>3508317</v>
      </c>
      <c r="F4612"/>
      <c r="G4612"/>
      <c r="H4612"/>
      <c r="I4612"/>
      <c r="J4612"/>
      <c r="K4612"/>
    </row>
    <row r="4613" spans="1:11">
      <c r="A4613" s="4">
        <v>1993</v>
      </c>
      <c r="B4613" s="11" t="s">
        <v>22</v>
      </c>
      <c r="C4613" s="12" t="s">
        <v>5</v>
      </c>
      <c r="D4613" s="12" t="s">
        <v>70</v>
      </c>
      <c r="E4613" s="5">
        <v>414685</v>
      </c>
      <c r="F4613"/>
      <c r="G4613"/>
      <c r="H4613"/>
      <c r="I4613"/>
      <c r="J4613"/>
      <c r="K4613"/>
    </row>
    <row r="4614" spans="1:11">
      <c r="A4614" s="4">
        <v>1993</v>
      </c>
      <c r="B4614" s="11" t="s">
        <v>22</v>
      </c>
      <c r="C4614" s="12" t="s">
        <v>5</v>
      </c>
      <c r="D4614" s="12" t="s">
        <v>8</v>
      </c>
      <c r="E4614" s="5">
        <v>1383916</v>
      </c>
      <c r="F4614"/>
      <c r="G4614"/>
      <c r="H4614"/>
      <c r="I4614"/>
      <c r="J4614"/>
      <c r="K4614"/>
    </row>
    <row r="4615" spans="1:11">
      <c r="A4615" s="4">
        <v>1993</v>
      </c>
      <c r="B4615" s="11" t="s">
        <v>22</v>
      </c>
      <c r="C4615" s="12" t="s">
        <v>5</v>
      </c>
      <c r="D4615" s="12" t="s">
        <v>15</v>
      </c>
      <c r="E4615" s="5">
        <v>21801782</v>
      </c>
      <c r="F4615"/>
      <c r="G4615"/>
      <c r="H4615"/>
      <c r="I4615"/>
      <c r="J4615"/>
      <c r="K4615"/>
    </row>
    <row r="4616" spans="1:11">
      <c r="A4616" s="4">
        <v>1993</v>
      </c>
      <c r="B4616" s="11" t="s">
        <v>22</v>
      </c>
      <c r="C4616" s="12" t="s">
        <v>5</v>
      </c>
      <c r="D4616" s="12" t="s">
        <v>25</v>
      </c>
      <c r="E4616" s="5">
        <v>0</v>
      </c>
      <c r="F4616"/>
      <c r="G4616"/>
      <c r="H4616"/>
      <c r="I4616"/>
      <c r="J4616"/>
      <c r="K4616"/>
    </row>
    <row r="4617" spans="1:11">
      <c r="A4617" s="4">
        <v>1993</v>
      </c>
      <c r="B4617" s="11" t="s">
        <v>22</v>
      </c>
      <c r="C4617" s="12" t="s">
        <v>5</v>
      </c>
      <c r="D4617" s="12" t="s">
        <v>76</v>
      </c>
      <c r="E4617" s="5">
        <v>1395624</v>
      </c>
      <c r="F4617"/>
      <c r="G4617"/>
      <c r="H4617"/>
      <c r="I4617"/>
      <c r="J4617"/>
      <c r="K4617"/>
    </row>
    <row r="4618" spans="1:11">
      <c r="A4618" s="4">
        <v>1993</v>
      </c>
      <c r="B4618" s="11" t="s">
        <v>22</v>
      </c>
      <c r="C4618" s="12" t="s">
        <v>5</v>
      </c>
      <c r="D4618" s="12" t="s">
        <v>7</v>
      </c>
      <c r="E4618" s="5">
        <v>4384501</v>
      </c>
      <c r="F4618"/>
      <c r="G4618"/>
      <c r="H4618"/>
      <c r="I4618"/>
      <c r="J4618"/>
      <c r="K4618"/>
    </row>
    <row r="4619" spans="1:11">
      <c r="A4619" s="4">
        <v>1993</v>
      </c>
      <c r="B4619" s="11" t="s">
        <v>22</v>
      </c>
      <c r="C4619" s="12" t="s">
        <v>5</v>
      </c>
      <c r="D4619" s="12" t="s">
        <v>71</v>
      </c>
      <c r="E4619" s="5">
        <v>-4254</v>
      </c>
      <c r="F4619"/>
      <c r="G4619"/>
      <c r="H4619"/>
      <c r="I4619"/>
      <c r="J4619"/>
      <c r="K4619"/>
    </row>
    <row r="4620" spans="1:11">
      <c r="A4620" s="4">
        <v>1993</v>
      </c>
      <c r="B4620" s="11" t="s">
        <v>22</v>
      </c>
      <c r="C4620" s="12" t="s">
        <v>16</v>
      </c>
      <c r="D4620" s="12" t="s">
        <v>9</v>
      </c>
      <c r="E4620" s="5">
        <v>1058105</v>
      </c>
      <c r="F4620"/>
      <c r="G4620"/>
      <c r="H4620"/>
      <c r="I4620"/>
      <c r="J4620"/>
      <c r="K4620"/>
    </row>
    <row r="4621" spans="1:11">
      <c r="A4621" s="4">
        <v>1993</v>
      </c>
      <c r="B4621" s="11" t="s">
        <v>22</v>
      </c>
      <c r="C4621" s="12" t="s">
        <v>16</v>
      </c>
      <c r="D4621" s="12" t="s">
        <v>70</v>
      </c>
      <c r="E4621" s="5">
        <v>57427</v>
      </c>
      <c r="F4621"/>
      <c r="G4621"/>
      <c r="H4621"/>
      <c r="I4621"/>
      <c r="J4621"/>
      <c r="K4621"/>
    </row>
    <row r="4622" spans="1:11">
      <c r="A4622" s="4">
        <v>1993</v>
      </c>
      <c r="B4622" s="11" t="s">
        <v>22</v>
      </c>
      <c r="C4622" s="12" t="s">
        <v>16</v>
      </c>
      <c r="D4622" s="12" t="s">
        <v>8</v>
      </c>
      <c r="E4622" s="5">
        <v>432</v>
      </c>
      <c r="F4622"/>
      <c r="G4622"/>
      <c r="H4622"/>
      <c r="I4622"/>
      <c r="J4622"/>
      <c r="K4622"/>
    </row>
    <row r="4623" spans="1:11">
      <c r="A4623" s="4">
        <v>1993</v>
      </c>
      <c r="B4623" s="11" t="s">
        <v>22</v>
      </c>
      <c r="C4623" s="12" t="s">
        <v>16</v>
      </c>
      <c r="D4623" s="12" t="s">
        <v>76</v>
      </c>
      <c r="E4623" s="5">
        <v>989529</v>
      </c>
      <c r="F4623"/>
      <c r="G4623"/>
      <c r="H4623"/>
      <c r="I4623"/>
      <c r="J4623"/>
      <c r="K4623"/>
    </row>
    <row r="4624" spans="1:11">
      <c r="A4624" s="4">
        <v>1993</v>
      </c>
      <c r="B4624" s="11" t="s">
        <v>22</v>
      </c>
      <c r="C4624" s="12" t="s">
        <v>16</v>
      </c>
      <c r="D4624" s="12" t="s">
        <v>7</v>
      </c>
      <c r="E4624" s="5">
        <v>10717</v>
      </c>
      <c r="F4624"/>
      <c r="G4624"/>
      <c r="H4624"/>
      <c r="I4624"/>
      <c r="J4624"/>
      <c r="K4624"/>
    </row>
    <row r="4625" spans="1:11">
      <c r="A4625" s="4">
        <v>1993</v>
      </c>
      <c r="B4625" s="11" t="s">
        <v>22</v>
      </c>
      <c r="C4625" s="12" t="s">
        <v>10</v>
      </c>
      <c r="D4625" s="12" t="s">
        <v>9</v>
      </c>
      <c r="E4625" s="5">
        <v>28714867</v>
      </c>
      <c r="F4625"/>
      <c r="G4625"/>
      <c r="H4625"/>
      <c r="I4625"/>
      <c r="J4625"/>
      <c r="K4625"/>
    </row>
    <row r="4626" spans="1:11">
      <c r="A4626" s="4">
        <v>1993</v>
      </c>
      <c r="B4626" s="11" t="s">
        <v>22</v>
      </c>
      <c r="C4626" s="12" t="s">
        <v>10</v>
      </c>
      <c r="D4626" s="12" t="s">
        <v>6</v>
      </c>
      <c r="E4626" s="5">
        <v>1907826</v>
      </c>
      <c r="F4626"/>
      <c r="G4626"/>
      <c r="H4626"/>
      <c r="I4626"/>
      <c r="J4626"/>
      <c r="K4626"/>
    </row>
    <row r="4627" spans="1:11">
      <c r="A4627" s="4">
        <v>1993</v>
      </c>
      <c r="B4627" s="11" t="s">
        <v>22</v>
      </c>
      <c r="C4627" s="12" t="s">
        <v>10</v>
      </c>
      <c r="D4627" s="12" t="s">
        <v>70</v>
      </c>
      <c r="E4627" s="5">
        <v>349663</v>
      </c>
      <c r="F4627"/>
      <c r="G4627"/>
      <c r="H4627"/>
      <c r="I4627"/>
      <c r="J4627"/>
      <c r="K4627"/>
    </row>
    <row r="4628" spans="1:11">
      <c r="A4628" s="4">
        <v>1993</v>
      </c>
      <c r="B4628" s="11" t="s">
        <v>22</v>
      </c>
      <c r="C4628" s="12" t="s">
        <v>10</v>
      </c>
      <c r="D4628" s="12" t="s">
        <v>8</v>
      </c>
      <c r="E4628" s="5">
        <v>47401</v>
      </c>
      <c r="F4628"/>
      <c r="G4628"/>
      <c r="H4628"/>
      <c r="I4628"/>
      <c r="J4628"/>
      <c r="K4628"/>
    </row>
    <row r="4629" spans="1:11">
      <c r="A4629" s="4">
        <v>1993</v>
      </c>
      <c r="B4629" s="11" t="s">
        <v>22</v>
      </c>
      <c r="C4629" s="12" t="s">
        <v>10</v>
      </c>
      <c r="D4629" s="12" t="s">
        <v>15</v>
      </c>
      <c r="E4629" s="5">
        <v>21801782</v>
      </c>
      <c r="F4629"/>
      <c r="G4629"/>
      <c r="H4629"/>
      <c r="I4629"/>
      <c r="J4629"/>
      <c r="K4629"/>
    </row>
    <row r="4630" spans="1:11">
      <c r="A4630" s="4">
        <v>1993</v>
      </c>
      <c r="B4630" s="11" t="s">
        <v>22</v>
      </c>
      <c r="C4630" s="12" t="s">
        <v>10</v>
      </c>
      <c r="D4630" s="12" t="s">
        <v>76</v>
      </c>
      <c r="E4630" s="5">
        <v>406095</v>
      </c>
      <c r="F4630"/>
      <c r="G4630"/>
      <c r="H4630"/>
      <c r="I4630"/>
      <c r="J4630"/>
      <c r="K4630"/>
    </row>
    <row r="4631" spans="1:11">
      <c r="A4631" s="4">
        <v>1993</v>
      </c>
      <c r="B4631" s="11" t="s">
        <v>22</v>
      </c>
      <c r="C4631" s="12" t="s">
        <v>10</v>
      </c>
      <c r="D4631" s="12" t="s">
        <v>7</v>
      </c>
      <c r="E4631" s="5">
        <v>4206354</v>
      </c>
      <c r="F4631"/>
      <c r="G4631"/>
      <c r="H4631"/>
      <c r="I4631"/>
      <c r="J4631"/>
      <c r="K4631"/>
    </row>
    <row r="4632" spans="1:11">
      <c r="A4632" s="4">
        <v>1993</v>
      </c>
      <c r="B4632" s="11" t="s">
        <v>22</v>
      </c>
      <c r="C4632" s="12" t="s">
        <v>10</v>
      </c>
      <c r="D4632" s="12" t="s">
        <v>71</v>
      </c>
      <c r="E4632" s="5">
        <v>-4254</v>
      </c>
      <c r="F4632"/>
      <c r="G4632"/>
      <c r="H4632"/>
      <c r="I4632"/>
      <c r="J4632"/>
      <c r="K4632"/>
    </row>
    <row r="4633" spans="1:11">
      <c r="A4633" s="4">
        <v>1993</v>
      </c>
      <c r="B4633" s="11" t="s">
        <v>22</v>
      </c>
      <c r="C4633" s="12" t="s">
        <v>12</v>
      </c>
      <c r="D4633" s="12" t="s">
        <v>9</v>
      </c>
      <c r="E4633" s="5">
        <v>317015</v>
      </c>
      <c r="F4633"/>
      <c r="G4633"/>
      <c r="H4633"/>
      <c r="I4633"/>
      <c r="J4633"/>
      <c r="K4633"/>
    </row>
    <row r="4634" spans="1:11">
      <c r="A4634" s="4">
        <v>1993</v>
      </c>
      <c r="B4634" s="11" t="s">
        <v>22</v>
      </c>
      <c r="C4634" s="12" t="s">
        <v>12</v>
      </c>
      <c r="D4634" s="12" t="s">
        <v>70</v>
      </c>
      <c r="E4634" s="5">
        <v>7595</v>
      </c>
      <c r="F4634"/>
      <c r="G4634"/>
      <c r="H4634"/>
      <c r="I4634"/>
      <c r="J4634"/>
      <c r="K4634"/>
    </row>
    <row r="4635" spans="1:11">
      <c r="A4635" s="4">
        <v>1993</v>
      </c>
      <c r="B4635" s="11" t="s">
        <v>22</v>
      </c>
      <c r="C4635" s="12" t="s">
        <v>12</v>
      </c>
      <c r="D4635" s="12" t="s">
        <v>8</v>
      </c>
      <c r="E4635" s="5">
        <v>152544</v>
      </c>
      <c r="F4635"/>
      <c r="G4635"/>
      <c r="H4635"/>
      <c r="I4635"/>
      <c r="J4635"/>
      <c r="K4635"/>
    </row>
    <row r="4636" spans="1:11">
      <c r="A4636" s="4">
        <v>1993</v>
      </c>
      <c r="B4636" s="11" t="s">
        <v>22</v>
      </c>
      <c r="C4636" s="12" t="s">
        <v>12</v>
      </c>
      <c r="D4636" s="12" t="s">
        <v>25</v>
      </c>
      <c r="E4636" s="5">
        <v>0</v>
      </c>
      <c r="F4636"/>
      <c r="G4636"/>
      <c r="H4636"/>
      <c r="I4636"/>
      <c r="J4636"/>
      <c r="K4636"/>
    </row>
    <row r="4637" spans="1:11">
      <c r="A4637" s="4">
        <v>1993</v>
      </c>
      <c r="B4637" s="11" t="s">
        <v>22</v>
      </c>
      <c r="C4637" s="12" t="s">
        <v>12</v>
      </c>
      <c r="D4637" s="12" t="s">
        <v>7</v>
      </c>
      <c r="E4637" s="5">
        <v>156876</v>
      </c>
      <c r="F4637"/>
      <c r="G4637"/>
      <c r="H4637"/>
      <c r="I4637"/>
      <c r="J4637"/>
      <c r="K4637"/>
    </row>
    <row r="4638" spans="1:11">
      <c r="A4638" s="4">
        <v>1993</v>
      </c>
      <c r="B4638" s="11" t="s">
        <v>22</v>
      </c>
      <c r="C4638" s="12" t="s">
        <v>17</v>
      </c>
      <c r="D4638" s="12" t="s">
        <v>9</v>
      </c>
      <c r="E4638" s="5">
        <v>2690508</v>
      </c>
      <c r="F4638"/>
      <c r="G4638"/>
      <c r="H4638"/>
      <c r="I4638"/>
      <c r="J4638"/>
      <c r="K4638"/>
    </row>
    <row r="4639" spans="1:11">
      <c r="A4639" s="4">
        <v>1993</v>
      </c>
      <c r="B4639" s="11" t="s">
        <v>22</v>
      </c>
      <c r="C4639" s="12" t="s">
        <v>17</v>
      </c>
      <c r="D4639" s="12" t="s">
        <v>6</v>
      </c>
      <c r="E4639" s="5">
        <v>1600491</v>
      </c>
      <c r="F4639"/>
      <c r="G4639"/>
      <c r="H4639"/>
      <c r="I4639"/>
      <c r="J4639"/>
      <c r="K4639"/>
    </row>
    <row r="4640" spans="1:11">
      <c r="A4640" s="4">
        <v>1993</v>
      </c>
      <c r="B4640" s="11" t="s">
        <v>22</v>
      </c>
      <c r="C4640" s="12" t="s">
        <v>17</v>
      </c>
      <c r="D4640" s="12" t="s">
        <v>8</v>
      </c>
      <c r="E4640" s="5">
        <v>1082172</v>
      </c>
      <c r="F4640"/>
      <c r="G4640"/>
      <c r="H4640"/>
      <c r="I4640"/>
      <c r="J4640"/>
      <c r="K4640"/>
    </row>
    <row r="4641" spans="1:11">
      <c r="A4641" s="4">
        <v>1993</v>
      </c>
      <c r="B4641" s="11" t="s">
        <v>22</v>
      </c>
      <c r="C4641" s="12" t="s">
        <v>17</v>
      </c>
      <c r="D4641" s="12" t="s">
        <v>7</v>
      </c>
      <c r="E4641" s="5">
        <v>7845</v>
      </c>
      <c r="F4641"/>
      <c r="G4641"/>
      <c r="H4641"/>
      <c r="I4641"/>
      <c r="J4641"/>
      <c r="K4641"/>
    </row>
    <row r="4642" spans="1:11">
      <c r="A4642" s="4">
        <v>1993</v>
      </c>
      <c r="B4642" s="11" t="s">
        <v>22</v>
      </c>
      <c r="C4642" s="12" t="s">
        <v>11</v>
      </c>
      <c r="D4642" s="12" t="s">
        <v>9</v>
      </c>
      <c r="E4642" s="5">
        <v>104076</v>
      </c>
      <c r="F4642"/>
      <c r="G4642"/>
      <c r="H4642"/>
      <c r="I4642"/>
      <c r="J4642"/>
      <c r="K4642"/>
    </row>
    <row r="4643" spans="1:11">
      <c r="A4643" s="4">
        <v>1993</v>
      </c>
      <c r="B4643" s="11" t="s">
        <v>22</v>
      </c>
      <c r="C4643" s="12" t="s">
        <v>11</v>
      </c>
      <c r="D4643" s="12" t="s">
        <v>8</v>
      </c>
      <c r="E4643" s="5">
        <v>101367</v>
      </c>
      <c r="F4643"/>
      <c r="G4643"/>
      <c r="H4643"/>
      <c r="I4643"/>
      <c r="J4643"/>
      <c r="K4643"/>
    </row>
    <row r="4644" spans="1:11">
      <c r="A4644" s="4">
        <v>1993</v>
      </c>
      <c r="B4644" s="11" t="s">
        <v>22</v>
      </c>
      <c r="C4644" s="12" t="s">
        <v>11</v>
      </c>
      <c r="D4644" s="12" t="s">
        <v>7</v>
      </c>
      <c r="E4644" s="5">
        <v>2709</v>
      </c>
      <c r="F4644"/>
      <c r="G4644"/>
      <c r="H4644"/>
      <c r="I4644"/>
      <c r="J4644"/>
      <c r="K4644"/>
    </row>
    <row r="4645" spans="1:11">
      <c r="A4645" s="4">
        <v>1993</v>
      </c>
      <c r="B4645" s="11" t="s">
        <v>23</v>
      </c>
      <c r="C4645" s="12" t="s">
        <v>5</v>
      </c>
      <c r="D4645" s="12" t="s">
        <v>9</v>
      </c>
      <c r="E4645" s="5">
        <v>188452</v>
      </c>
      <c r="F4645"/>
      <c r="G4645"/>
      <c r="H4645"/>
      <c r="I4645"/>
      <c r="J4645"/>
      <c r="K4645"/>
    </row>
    <row r="4646" spans="1:11">
      <c r="A4646" s="4">
        <v>1993</v>
      </c>
      <c r="B4646" s="11" t="s">
        <v>23</v>
      </c>
      <c r="C4646" s="12" t="s">
        <v>5</v>
      </c>
      <c r="D4646" s="12" t="s">
        <v>6</v>
      </c>
      <c r="E4646" s="5">
        <v>0</v>
      </c>
      <c r="F4646"/>
      <c r="G4646"/>
      <c r="H4646"/>
      <c r="I4646"/>
      <c r="J4646"/>
      <c r="K4646"/>
    </row>
    <row r="4647" spans="1:11">
      <c r="A4647" s="4">
        <v>1993</v>
      </c>
      <c r="B4647" s="11" t="s">
        <v>23</v>
      </c>
      <c r="C4647" s="12" t="s">
        <v>5</v>
      </c>
      <c r="D4647" s="12" t="s">
        <v>7</v>
      </c>
      <c r="E4647" s="5">
        <v>188452</v>
      </c>
      <c r="F4647"/>
      <c r="G4647"/>
      <c r="H4647"/>
      <c r="I4647"/>
      <c r="J4647"/>
      <c r="K4647"/>
    </row>
    <row r="4648" spans="1:11">
      <c r="A4648" s="4">
        <v>1993</v>
      </c>
      <c r="B4648" s="11" t="s">
        <v>23</v>
      </c>
      <c r="C4648" s="12" t="s">
        <v>10</v>
      </c>
      <c r="D4648" s="12" t="s">
        <v>9</v>
      </c>
      <c r="E4648" s="5">
        <v>188452</v>
      </c>
      <c r="F4648"/>
      <c r="G4648"/>
      <c r="H4648"/>
      <c r="I4648"/>
      <c r="J4648"/>
      <c r="K4648"/>
    </row>
    <row r="4649" spans="1:11">
      <c r="A4649" s="4">
        <v>1993</v>
      </c>
      <c r="B4649" s="11" t="s">
        <v>23</v>
      </c>
      <c r="C4649" s="12" t="s">
        <v>10</v>
      </c>
      <c r="D4649" s="12" t="s">
        <v>7</v>
      </c>
      <c r="E4649" s="5">
        <v>188452</v>
      </c>
      <c r="F4649"/>
      <c r="G4649"/>
      <c r="H4649"/>
      <c r="I4649"/>
      <c r="J4649"/>
      <c r="K4649"/>
    </row>
    <row r="4650" spans="1:11">
      <c r="A4650" s="4">
        <v>1993</v>
      </c>
      <c r="B4650" s="11" t="s">
        <v>23</v>
      </c>
      <c r="C4650" s="12" t="s">
        <v>11</v>
      </c>
      <c r="D4650" s="12" t="s">
        <v>9</v>
      </c>
      <c r="E4650" s="5">
        <v>0</v>
      </c>
      <c r="F4650"/>
      <c r="G4650"/>
      <c r="H4650"/>
      <c r="I4650"/>
      <c r="J4650"/>
      <c r="K4650"/>
    </row>
    <row r="4651" spans="1:11">
      <c r="A4651" s="4">
        <v>1993</v>
      </c>
      <c r="B4651" s="11" t="s">
        <v>23</v>
      </c>
      <c r="C4651" s="12" t="s">
        <v>11</v>
      </c>
      <c r="D4651" s="12" t="s">
        <v>6</v>
      </c>
      <c r="E4651" s="5">
        <v>0</v>
      </c>
      <c r="F4651"/>
      <c r="G4651"/>
      <c r="H4651"/>
      <c r="I4651"/>
      <c r="J4651"/>
      <c r="K4651"/>
    </row>
    <row r="4652" spans="1:11">
      <c r="A4652" s="4">
        <v>1993</v>
      </c>
      <c r="B4652" s="11" t="s">
        <v>24</v>
      </c>
      <c r="C4652" s="12" t="s">
        <v>5</v>
      </c>
      <c r="D4652" s="12" t="s">
        <v>9</v>
      </c>
      <c r="E4652" s="5">
        <v>9017680</v>
      </c>
      <c r="F4652"/>
      <c r="G4652"/>
      <c r="H4652"/>
      <c r="I4652"/>
      <c r="J4652"/>
      <c r="K4652"/>
    </row>
    <row r="4653" spans="1:11">
      <c r="A4653" s="4">
        <v>1993</v>
      </c>
      <c r="B4653" s="11" t="s">
        <v>24</v>
      </c>
      <c r="C4653" s="12" t="s">
        <v>5</v>
      </c>
      <c r="D4653" s="12" t="s">
        <v>6</v>
      </c>
      <c r="E4653" s="5">
        <v>5374615</v>
      </c>
      <c r="F4653"/>
      <c r="G4653"/>
      <c r="H4653"/>
      <c r="I4653"/>
      <c r="J4653"/>
      <c r="K4653"/>
    </row>
    <row r="4654" spans="1:11">
      <c r="A4654" s="4">
        <v>1993</v>
      </c>
      <c r="B4654" s="11" t="s">
        <v>24</v>
      </c>
      <c r="C4654" s="12" t="s">
        <v>5</v>
      </c>
      <c r="D4654" s="12" t="s">
        <v>8</v>
      </c>
      <c r="E4654" s="5">
        <v>1029190</v>
      </c>
      <c r="F4654"/>
      <c r="G4654"/>
      <c r="H4654"/>
      <c r="I4654"/>
      <c r="J4654"/>
      <c r="K4654"/>
    </row>
    <row r="4655" spans="1:11">
      <c r="A4655" s="4">
        <v>1993</v>
      </c>
      <c r="B4655" s="11" t="s">
        <v>24</v>
      </c>
      <c r="C4655" s="12" t="s">
        <v>5</v>
      </c>
      <c r="D4655" s="12" t="s">
        <v>25</v>
      </c>
      <c r="E4655" s="5">
        <v>6049</v>
      </c>
      <c r="F4655"/>
      <c r="G4655"/>
      <c r="H4655"/>
      <c r="I4655"/>
      <c r="J4655"/>
      <c r="K4655"/>
    </row>
    <row r="4656" spans="1:11">
      <c r="A4656" s="4">
        <v>1993</v>
      </c>
      <c r="B4656" s="11" t="s">
        <v>24</v>
      </c>
      <c r="C4656" s="12" t="s">
        <v>5</v>
      </c>
      <c r="D4656" s="12" t="s">
        <v>14</v>
      </c>
      <c r="E4656" s="5">
        <v>103206</v>
      </c>
      <c r="F4656"/>
      <c r="G4656"/>
      <c r="H4656"/>
      <c r="I4656"/>
      <c r="J4656"/>
      <c r="K4656"/>
    </row>
    <row r="4657" spans="1:11">
      <c r="A4657" s="4">
        <v>1993</v>
      </c>
      <c r="B4657" s="11" t="s">
        <v>24</v>
      </c>
      <c r="C4657" s="12" t="s">
        <v>5</v>
      </c>
      <c r="D4657" s="12" t="s">
        <v>7</v>
      </c>
      <c r="E4657" s="5">
        <v>2504620</v>
      </c>
      <c r="F4657"/>
      <c r="G4657"/>
      <c r="H4657"/>
      <c r="I4657"/>
      <c r="J4657"/>
      <c r="K4657"/>
    </row>
    <row r="4658" spans="1:11">
      <c r="A4658" s="4">
        <v>1993</v>
      </c>
      <c r="B4658" s="11" t="s">
        <v>24</v>
      </c>
      <c r="C4658" s="12" t="s">
        <v>10</v>
      </c>
      <c r="D4658" s="12" t="s">
        <v>9</v>
      </c>
      <c r="E4658" s="5">
        <v>8306462</v>
      </c>
      <c r="F4658"/>
      <c r="G4658"/>
      <c r="H4658"/>
      <c r="I4658"/>
      <c r="J4658"/>
      <c r="K4658"/>
    </row>
    <row r="4659" spans="1:11">
      <c r="A4659" s="4">
        <v>1993</v>
      </c>
      <c r="B4659" s="11" t="s">
        <v>24</v>
      </c>
      <c r="C4659" s="12" t="s">
        <v>10</v>
      </c>
      <c r="D4659" s="12" t="s">
        <v>6</v>
      </c>
      <c r="E4659" s="5">
        <v>5185396</v>
      </c>
      <c r="F4659"/>
      <c r="G4659"/>
      <c r="H4659"/>
      <c r="I4659"/>
      <c r="J4659"/>
      <c r="K4659"/>
    </row>
    <row r="4660" spans="1:11">
      <c r="A4660" s="4">
        <v>1993</v>
      </c>
      <c r="B4660" s="11" t="s">
        <v>24</v>
      </c>
      <c r="C4660" s="12" t="s">
        <v>10</v>
      </c>
      <c r="D4660" s="12" t="s">
        <v>8</v>
      </c>
      <c r="E4660" s="5">
        <v>1026683</v>
      </c>
      <c r="F4660"/>
      <c r="G4660"/>
      <c r="H4660"/>
      <c r="I4660"/>
      <c r="J4660"/>
      <c r="K4660"/>
    </row>
    <row r="4661" spans="1:11">
      <c r="A4661" s="4">
        <v>1993</v>
      </c>
      <c r="B4661" s="11" t="s">
        <v>24</v>
      </c>
      <c r="C4661" s="12" t="s">
        <v>10</v>
      </c>
      <c r="D4661" s="12" t="s">
        <v>7</v>
      </c>
      <c r="E4661" s="5">
        <v>2094383</v>
      </c>
      <c r="F4661"/>
      <c r="G4661"/>
      <c r="H4661"/>
      <c r="I4661"/>
      <c r="J4661"/>
      <c r="K4661"/>
    </row>
    <row r="4662" spans="1:11">
      <c r="A4662" s="4">
        <v>1993</v>
      </c>
      <c r="B4662" s="11" t="s">
        <v>24</v>
      </c>
      <c r="C4662" s="12" t="s">
        <v>12</v>
      </c>
      <c r="D4662" s="12" t="s">
        <v>9</v>
      </c>
      <c r="E4662" s="5">
        <v>711218</v>
      </c>
      <c r="F4662"/>
      <c r="G4662"/>
      <c r="H4662"/>
      <c r="I4662"/>
      <c r="J4662"/>
      <c r="K4662"/>
    </row>
    <row r="4663" spans="1:11">
      <c r="A4663" s="4">
        <v>1993</v>
      </c>
      <c r="B4663" s="11" t="s">
        <v>24</v>
      </c>
      <c r="C4663" s="12" t="s">
        <v>12</v>
      </c>
      <c r="D4663" s="12" t="s">
        <v>6</v>
      </c>
      <c r="E4663" s="5">
        <v>189219</v>
      </c>
      <c r="F4663"/>
      <c r="G4663"/>
      <c r="H4663"/>
      <c r="I4663"/>
      <c r="J4663"/>
      <c r="K4663"/>
    </row>
    <row r="4664" spans="1:11">
      <c r="A4664" s="4">
        <v>1993</v>
      </c>
      <c r="B4664" s="11" t="s">
        <v>24</v>
      </c>
      <c r="C4664" s="12" t="s">
        <v>12</v>
      </c>
      <c r="D4664" s="12" t="s">
        <v>8</v>
      </c>
      <c r="E4664" s="5">
        <v>2507</v>
      </c>
      <c r="F4664"/>
      <c r="G4664"/>
      <c r="H4664"/>
      <c r="I4664"/>
      <c r="J4664"/>
      <c r="K4664"/>
    </row>
    <row r="4665" spans="1:11">
      <c r="A4665" s="4">
        <v>1993</v>
      </c>
      <c r="B4665" s="11" t="s">
        <v>24</v>
      </c>
      <c r="C4665" s="12" t="s">
        <v>12</v>
      </c>
      <c r="D4665" s="12" t="s">
        <v>25</v>
      </c>
      <c r="E4665" s="5">
        <v>6049</v>
      </c>
      <c r="F4665"/>
      <c r="G4665"/>
      <c r="H4665"/>
      <c r="I4665"/>
      <c r="J4665"/>
      <c r="K4665"/>
    </row>
    <row r="4666" spans="1:11">
      <c r="A4666" s="4">
        <v>1993</v>
      </c>
      <c r="B4666" s="11" t="s">
        <v>24</v>
      </c>
      <c r="C4666" s="12" t="s">
        <v>12</v>
      </c>
      <c r="D4666" s="12" t="s">
        <v>14</v>
      </c>
      <c r="E4666" s="5">
        <v>103206</v>
      </c>
      <c r="F4666"/>
      <c r="G4666"/>
      <c r="H4666"/>
      <c r="I4666"/>
      <c r="J4666"/>
      <c r="K4666"/>
    </row>
    <row r="4667" spans="1:11">
      <c r="A4667" s="4">
        <v>1993</v>
      </c>
      <c r="B4667" s="11" t="s">
        <v>24</v>
      </c>
      <c r="C4667" s="12" t="s">
        <v>12</v>
      </c>
      <c r="D4667" s="12" t="s">
        <v>7</v>
      </c>
      <c r="E4667" s="5">
        <v>410237</v>
      </c>
      <c r="F4667"/>
      <c r="G4667"/>
      <c r="H4667"/>
      <c r="I4667"/>
      <c r="J4667"/>
      <c r="K4667"/>
    </row>
    <row r="4668" spans="1:11">
      <c r="A4668" s="4">
        <v>1993</v>
      </c>
      <c r="B4668" s="11" t="s">
        <v>26</v>
      </c>
      <c r="C4668" s="12" t="s">
        <v>5</v>
      </c>
      <c r="D4668" s="12" t="s">
        <v>9</v>
      </c>
      <c r="E4668" s="5">
        <v>151934156</v>
      </c>
      <c r="F4668"/>
      <c r="G4668"/>
      <c r="H4668"/>
      <c r="I4668"/>
      <c r="J4668"/>
      <c r="K4668"/>
    </row>
    <row r="4669" spans="1:11">
      <c r="A4669" s="4">
        <v>1993</v>
      </c>
      <c r="B4669" s="11" t="s">
        <v>26</v>
      </c>
      <c r="C4669" s="12" t="s">
        <v>5</v>
      </c>
      <c r="D4669" s="12" t="s">
        <v>6</v>
      </c>
      <c r="E4669" s="5">
        <v>63138674</v>
      </c>
      <c r="F4669"/>
      <c r="G4669"/>
      <c r="H4669"/>
      <c r="I4669"/>
      <c r="J4669"/>
      <c r="K4669"/>
    </row>
    <row r="4670" spans="1:11">
      <c r="A4670" s="4">
        <v>1993</v>
      </c>
      <c r="B4670" s="11" t="s">
        <v>26</v>
      </c>
      <c r="C4670" s="12" t="s">
        <v>5</v>
      </c>
      <c r="D4670" s="12" t="s">
        <v>70</v>
      </c>
      <c r="E4670" s="5">
        <v>210776</v>
      </c>
      <c r="F4670"/>
      <c r="G4670"/>
      <c r="H4670"/>
      <c r="I4670"/>
      <c r="J4670"/>
      <c r="K4670"/>
    </row>
    <row r="4671" spans="1:11">
      <c r="A4671" s="4">
        <v>1993</v>
      </c>
      <c r="B4671" s="11" t="s">
        <v>26</v>
      </c>
      <c r="C4671" s="12" t="s">
        <v>5</v>
      </c>
      <c r="D4671" s="12" t="s">
        <v>8</v>
      </c>
      <c r="E4671" s="5">
        <v>20754801</v>
      </c>
      <c r="F4671"/>
      <c r="G4671"/>
      <c r="H4671"/>
      <c r="I4671"/>
      <c r="J4671"/>
      <c r="K4671"/>
    </row>
    <row r="4672" spans="1:11">
      <c r="A4672" s="4">
        <v>1993</v>
      </c>
      <c r="B4672" s="11" t="s">
        <v>26</v>
      </c>
      <c r="C4672" s="12" t="s">
        <v>5</v>
      </c>
      <c r="D4672" s="12" t="s">
        <v>15</v>
      </c>
      <c r="E4672" s="5">
        <v>25886864</v>
      </c>
      <c r="F4672"/>
      <c r="G4672"/>
      <c r="H4672"/>
      <c r="I4672"/>
      <c r="J4672"/>
      <c r="K4672"/>
    </row>
    <row r="4673" spans="1:11">
      <c r="A4673" s="4">
        <v>1993</v>
      </c>
      <c r="B4673" s="11" t="s">
        <v>26</v>
      </c>
      <c r="C4673" s="12" t="s">
        <v>5</v>
      </c>
      <c r="D4673" s="12" t="s">
        <v>25</v>
      </c>
      <c r="E4673" s="5">
        <v>1676955</v>
      </c>
      <c r="F4673"/>
      <c r="G4673"/>
      <c r="H4673"/>
      <c r="I4673"/>
      <c r="J4673"/>
      <c r="K4673"/>
    </row>
    <row r="4674" spans="1:11">
      <c r="A4674" s="4">
        <v>1993</v>
      </c>
      <c r="B4674" s="11" t="s">
        <v>26</v>
      </c>
      <c r="C4674" s="12" t="s">
        <v>5</v>
      </c>
      <c r="D4674" s="12" t="s">
        <v>76</v>
      </c>
      <c r="E4674" s="5">
        <v>3096959</v>
      </c>
      <c r="F4674"/>
      <c r="G4674"/>
      <c r="H4674"/>
      <c r="I4674"/>
      <c r="J4674"/>
      <c r="K4674"/>
    </row>
    <row r="4675" spans="1:11">
      <c r="A4675" s="4">
        <v>1993</v>
      </c>
      <c r="B4675" s="11" t="s">
        <v>26</v>
      </c>
      <c r="C4675" s="12" t="s">
        <v>5</v>
      </c>
      <c r="D4675" s="12" t="s">
        <v>14</v>
      </c>
      <c r="E4675" s="5">
        <v>72413</v>
      </c>
      <c r="F4675"/>
      <c r="G4675"/>
      <c r="H4675"/>
      <c r="I4675"/>
      <c r="J4675"/>
      <c r="K4675"/>
    </row>
    <row r="4676" spans="1:11">
      <c r="A4676" s="4">
        <v>1993</v>
      </c>
      <c r="B4676" s="11" t="s">
        <v>26</v>
      </c>
      <c r="C4676" s="12" t="s">
        <v>5</v>
      </c>
      <c r="D4676" s="12" t="s">
        <v>7</v>
      </c>
      <c r="E4676" s="5">
        <v>34727092</v>
      </c>
      <c r="F4676"/>
      <c r="G4676"/>
      <c r="H4676"/>
      <c r="I4676"/>
      <c r="J4676"/>
      <c r="K4676"/>
    </row>
    <row r="4677" spans="1:11">
      <c r="A4677" s="4">
        <v>1993</v>
      </c>
      <c r="B4677" s="11" t="s">
        <v>26</v>
      </c>
      <c r="C4677" s="12" t="s">
        <v>5</v>
      </c>
      <c r="D4677" s="12" t="s">
        <v>73</v>
      </c>
      <c r="E4677" s="5">
        <v>2369622</v>
      </c>
      <c r="F4677"/>
      <c r="G4677"/>
      <c r="H4677"/>
      <c r="I4677"/>
      <c r="J4677"/>
      <c r="K4677"/>
    </row>
    <row r="4678" spans="1:11">
      <c r="A4678" s="4">
        <v>1993</v>
      </c>
      <c r="B4678" s="11" t="s">
        <v>26</v>
      </c>
      <c r="C4678" s="12" t="s">
        <v>16</v>
      </c>
      <c r="D4678" s="12" t="s">
        <v>9</v>
      </c>
      <c r="E4678" s="5">
        <v>3471850</v>
      </c>
      <c r="F4678"/>
      <c r="G4678"/>
      <c r="H4678"/>
      <c r="I4678"/>
      <c r="J4678"/>
      <c r="K4678"/>
    </row>
    <row r="4679" spans="1:11">
      <c r="A4679" s="4">
        <v>1993</v>
      </c>
      <c r="B4679" s="11" t="s">
        <v>26</v>
      </c>
      <c r="C4679" s="12" t="s">
        <v>16</v>
      </c>
      <c r="D4679" s="12" t="s">
        <v>8</v>
      </c>
      <c r="E4679" s="5">
        <v>368842</v>
      </c>
      <c r="F4679"/>
      <c r="G4679"/>
      <c r="H4679"/>
      <c r="I4679"/>
      <c r="J4679"/>
      <c r="K4679"/>
    </row>
    <row r="4680" spans="1:11">
      <c r="A4680" s="4">
        <v>1993</v>
      </c>
      <c r="B4680" s="11" t="s">
        <v>26</v>
      </c>
      <c r="C4680" s="12" t="s">
        <v>16</v>
      </c>
      <c r="D4680" s="12" t="s">
        <v>76</v>
      </c>
      <c r="E4680" s="5">
        <v>2950858</v>
      </c>
      <c r="F4680"/>
      <c r="G4680"/>
      <c r="H4680"/>
      <c r="I4680"/>
      <c r="J4680"/>
      <c r="K4680"/>
    </row>
    <row r="4681" spans="1:11">
      <c r="A4681" s="4">
        <v>1993</v>
      </c>
      <c r="B4681" s="11" t="s">
        <v>26</v>
      </c>
      <c r="C4681" s="12" t="s">
        <v>16</v>
      </c>
      <c r="D4681" s="12" t="s">
        <v>7</v>
      </c>
      <c r="E4681" s="5">
        <v>12558</v>
      </c>
      <c r="F4681"/>
      <c r="G4681"/>
      <c r="H4681"/>
      <c r="I4681"/>
      <c r="J4681"/>
      <c r="K4681"/>
    </row>
    <row r="4682" spans="1:11">
      <c r="A4682" s="4">
        <v>1993</v>
      </c>
      <c r="B4682" s="11" t="s">
        <v>26</v>
      </c>
      <c r="C4682" s="12" t="s">
        <v>16</v>
      </c>
      <c r="D4682" s="12" t="s">
        <v>73</v>
      </c>
      <c r="E4682" s="5">
        <v>139592</v>
      </c>
      <c r="F4682"/>
      <c r="G4682"/>
      <c r="H4682"/>
      <c r="I4682"/>
      <c r="J4682"/>
      <c r="K4682"/>
    </row>
    <row r="4683" spans="1:11">
      <c r="A4683" s="4">
        <v>1993</v>
      </c>
      <c r="B4683" s="11" t="s">
        <v>26</v>
      </c>
      <c r="C4683" s="12" t="s">
        <v>10</v>
      </c>
      <c r="D4683" s="12" t="s">
        <v>9</v>
      </c>
      <c r="E4683" s="5">
        <v>140066943</v>
      </c>
      <c r="F4683"/>
      <c r="G4683"/>
      <c r="H4683"/>
      <c r="I4683"/>
      <c r="J4683"/>
      <c r="K4683"/>
    </row>
    <row r="4684" spans="1:11">
      <c r="A4684" s="4">
        <v>1993</v>
      </c>
      <c r="B4684" s="11" t="s">
        <v>26</v>
      </c>
      <c r="C4684" s="12" t="s">
        <v>10</v>
      </c>
      <c r="D4684" s="12" t="s">
        <v>6</v>
      </c>
      <c r="E4684" s="5">
        <v>61889050</v>
      </c>
      <c r="F4684"/>
      <c r="G4684"/>
      <c r="H4684"/>
      <c r="I4684"/>
      <c r="J4684"/>
      <c r="K4684"/>
    </row>
    <row r="4685" spans="1:11">
      <c r="A4685" s="4">
        <v>1993</v>
      </c>
      <c r="B4685" s="11" t="s">
        <v>26</v>
      </c>
      <c r="C4685" s="12" t="s">
        <v>10</v>
      </c>
      <c r="D4685" s="12" t="s">
        <v>70</v>
      </c>
      <c r="E4685" s="5">
        <v>210776</v>
      </c>
      <c r="F4685"/>
      <c r="G4685"/>
      <c r="H4685"/>
      <c r="I4685"/>
      <c r="J4685"/>
      <c r="K4685"/>
    </row>
    <row r="4686" spans="1:11">
      <c r="A4686" s="4">
        <v>1993</v>
      </c>
      <c r="B4686" s="11" t="s">
        <v>26</v>
      </c>
      <c r="C4686" s="12" t="s">
        <v>10</v>
      </c>
      <c r="D4686" s="12" t="s">
        <v>8</v>
      </c>
      <c r="E4686" s="5">
        <v>17802730</v>
      </c>
      <c r="F4686"/>
      <c r="G4686"/>
      <c r="H4686"/>
      <c r="I4686"/>
      <c r="J4686"/>
      <c r="K4686"/>
    </row>
    <row r="4687" spans="1:11">
      <c r="A4687" s="4">
        <v>1993</v>
      </c>
      <c r="B4687" s="11" t="s">
        <v>26</v>
      </c>
      <c r="C4687" s="12" t="s">
        <v>10</v>
      </c>
      <c r="D4687" s="12" t="s">
        <v>15</v>
      </c>
      <c r="E4687" s="5">
        <v>25886864</v>
      </c>
      <c r="F4687"/>
      <c r="G4687"/>
      <c r="H4687"/>
      <c r="I4687"/>
      <c r="J4687"/>
      <c r="K4687"/>
    </row>
    <row r="4688" spans="1:11">
      <c r="A4688" s="4">
        <v>1993</v>
      </c>
      <c r="B4688" s="11" t="s">
        <v>26</v>
      </c>
      <c r="C4688" s="12" t="s">
        <v>10</v>
      </c>
      <c r="D4688" s="12" t="s">
        <v>7</v>
      </c>
      <c r="E4688" s="5">
        <v>34277523</v>
      </c>
      <c r="F4688"/>
      <c r="G4688"/>
      <c r="H4688"/>
      <c r="I4688"/>
      <c r="J4688"/>
      <c r="K4688"/>
    </row>
    <row r="4689" spans="1:11">
      <c r="A4689" s="4">
        <v>1993</v>
      </c>
      <c r="B4689" s="11" t="s">
        <v>26</v>
      </c>
      <c r="C4689" s="12" t="s">
        <v>12</v>
      </c>
      <c r="D4689" s="12" t="s">
        <v>9</v>
      </c>
      <c r="E4689" s="5">
        <v>6010379</v>
      </c>
      <c r="F4689"/>
      <c r="G4689"/>
      <c r="H4689"/>
      <c r="I4689"/>
      <c r="J4689"/>
      <c r="K4689"/>
    </row>
    <row r="4690" spans="1:11">
      <c r="A4690" s="4">
        <v>1993</v>
      </c>
      <c r="B4690" s="11" t="s">
        <v>26</v>
      </c>
      <c r="C4690" s="12" t="s">
        <v>12</v>
      </c>
      <c r="D4690" s="12" t="s">
        <v>6</v>
      </c>
      <c r="E4690" s="5">
        <v>367484</v>
      </c>
      <c r="F4690"/>
      <c r="G4690"/>
      <c r="H4690"/>
      <c r="I4690"/>
      <c r="J4690"/>
      <c r="K4690"/>
    </row>
    <row r="4691" spans="1:11">
      <c r="A4691" s="4">
        <v>1993</v>
      </c>
      <c r="B4691" s="11" t="s">
        <v>26</v>
      </c>
      <c r="C4691" s="12" t="s">
        <v>12</v>
      </c>
      <c r="D4691" s="12" t="s">
        <v>8</v>
      </c>
      <c r="E4691" s="5">
        <v>1122109</v>
      </c>
      <c r="F4691"/>
      <c r="G4691"/>
      <c r="H4691"/>
      <c r="I4691"/>
      <c r="J4691"/>
      <c r="K4691"/>
    </row>
    <row r="4692" spans="1:11">
      <c r="A4692" s="4">
        <v>1993</v>
      </c>
      <c r="B4692" s="11" t="s">
        <v>26</v>
      </c>
      <c r="C4692" s="12" t="s">
        <v>12</v>
      </c>
      <c r="D4692" s="12" t="s">
        <v>25</v>
      </c>
      <c r="E4692" s="5">
        <v>1676955</v>
      </c>
      <c r="F4692"/>
      <c r="G4692"/>
      <c r="H4692"/>
      <c r="I4692"/>
      <c r="J4692"/>
      <c r="K4692"/>
    </row>
    <row r="4693" spans="1:11">
      <c r="A4693" s="4">
        <v>1993</v>
      </c>
      <c r="B4693" s="11" t="s">
        <v>26</v>
      </c>
      <c r="C4693" s="12" t="s">
        <v>12</v>
      </c>
      <c r="D4693" s="12" t="s">
        <v>76</v>
      </c>
      <c r="E4693" s="5">
        <v>112450</v>
      </c>
      <c r="F4693"/>
      <c r="G4693"/>
      <c r="H4693"/>
      <c r="I4693"/>
      <c r="J4693"/>
      <c r="K4693"/>
    </row>
    <row r="4694" spans="1:11">
      <c r="A4694" s="4">
        <v>1993</v>
      </c>
      <c r="B4694" s="11" t="s">
        <v>26</v>
      </c>
      <c r="C4694" s="12" t="s">
        <v>12</v>
      </c>
      <c r="D4694" s="12" t="s">
        <v>14</v>
      </c>
      <c r="E4694" s="5">
        <v>72413</v>
      </c>
      <c r="F4694"/>
      <c r="G4694"/>
      <c r="H4694"/>
      <c r="I4694"/>
      <c r="J4694"/>
      <c r="K4694"/>
    </row>
    <row r="4695" spans="1:11">
      <c r="A4695" s="4">
        <v>1993</v>
      </c>
      <c r="B4695" s="11" t="s">
        <v>26</v>
      </c>
      <c r="C4695" s="12" t="s">
        <v>12</v>
      </c>
      <c r="D4695" s="12" t="s">
        <v>7</v>
      </c>
      <c r="E4695" s="5">
        <v>428938</v>
      </c>
      <c r="F4695"/>
      <c r="G4695"/>
      <c r="H4695"/>
      <c r="I4695"/>
      <c r="J4695"/>
      <c r="K4695"/>
    </row>
    <row r="4696" spans="1:11">
      <c r="A4696" s="4">
        <v>1993</v>
      </c>
      <c r="B4696" s="11" t="s">
        <v>26</v>
      </c>
      <c r="C4696" s="12" t="s">
        <v>12</v>
      </c>
      <c r="D4696" s="12" t="s">
        <v>73</v>
      </c>
      <c r="E4696" s="5">
        <v>2230030</v>
      </c>
      <c r="F4696"/>
      <c r="G4696"/>
      <c r="H4696"/>
      <c r="I4696"/>
      <c r="J4696"/>
      <c r="K4696"/>
    </row>
    <row r="4697" spans="1:11">
      <c r="A4697" s="4">
        <v>1993</v>
      </c>
      <c r="B4697" s="11" t="s">
        <v>26</v>
      </c>
      <c r="C4697" s="12" t="s">
        <v>17</v>
      </c>
      <c r="D4697" s="12" t="s">
        <v>9</v>
      </c>
      <c r="E4697" s="5">
        <v>2137877</v>
      </c>
      <c r="F4697"/>
      <c r="G4697"/>
      <c r="H4697"/>
      <c r="I4697"/>
      <c r="J4697"/>
      <c r="K4697"/>
    </row>
    <row r="4698" spans="1:11">
      <c r="A4698" s="4">
        <v>1993</v>
      </c>
      <c r="B4698" s="11" t="s">
        <v>26</v>
      </c>
      <c r="C4698" s="12" t="s">
        <v>17</v>
      </c>
      <c r="D4698" s="12" t="s">
        <v>6</v>
      </c>
      <c r="E4698" s="5">
        <v>882140</v>
      </c>
      <c r="F4698"/>
      <c r="G4698"/>
      <c r="H4698"/>
      <c r="I4698"/>
      <c r="J4698"/>
      <c r="K4698"/>
    </row>
    <row r="4699" spans="1:11">
      <c r="A4699" s="4">
        <v>1993</v>
      </c>
      <c r="B4699" s="11" t="s">
        <v>26</v>
      </c>
      <c r="C4699" s="12" t="s">
        <v>17</v>
      </c>
      <c r="D4699" s="12" t="s">
        <v>8</v>
      </c>
      <c r="E4699" s="5">
        <v>1249149</v>
      </c>
      <c r="F4699"/>
      <c r="G4699"/>
      <c r="H4699"/>
      <c r="I4699"/>
      <c r="J4699"/>
      <c r="K4699"/>
    </row>
    <row r="4700" spans="1:11">
      <c r="A4700" s="4">
        <v>1993</v>
      </c>
      <c r="B4700" s="11" t="s">
        <v>26</v>
      </c>
      <c r="C4700" s="12" t="s">
        <v>17</v>
      </c>
      <c r="D4700" s="12" t="s">
        <v>7</v>
      </c>
      <c r="E4700" s="5">
        <v>6588</v>
      </c>
      <c r="F4700"/>
      <c r="G4700"/>
      <c r="H4700"/>
      <c r="I4700"/>
      <c r="J4700"/>
      <c r="K4700"/>
    </row>
    <row r="4701" spans="1:11">
      <c r="A4701" s="4">
        <v>1993</v>
      </c>
      <c r="B4701" s="11" t="s">
        <v>26</v>
      </c>
      <c r="C4701" s="12" t="s">
        <v>11</v>
      </c>
      <c r="D4701" s="12" t="s">
        <v>9</v>
      </c>
      <c r="E4701" s="5">
        <v>247107</v>
      </c>
      <c r="F4701"/>
      <c r="G4701"/>
      <c r="H4701"/>
      <c r="I4701"/>
      <c r="J4701"/>
      <c r="K4701"/>
    </row>
    <row r="4702" spans="1:11">
      <c r="A4702" s="4">
        <v>1993</v>
      </c>
      <c r="B4702" s="11" t="s">
        <v>26</v>
      </c>
      <c r="C4702" s="12" t="s">
        <v>11</v>
      </c>
      <c r="D4702" s="12" t="s">
        <v>8</v>
      </c>
      <c r="E4702" s="5">
        <v>211971</v>
      </c>
      <c r="F4702"/>
      <c r="G4702"/>
      <c r="H4702"/>
      <c r="I4702"/>
      <c r="J4702"/>
      <c r="K4702"/>
    </row>
    <row r="4703" spans="1:11">
      <c r="A4703" s="4">
        <v>1993</v>
      </c>
      <c r="B4703" s="11" t="s">
        <v>26</v>
      </c>
      <c r="C4703" s="12" t="s">
        <v>11</v>
      </c>
      <c r="D4703" s="12" t="s">
        <v>76</v>
      </c>
      <c r="E4703" s="5">
        <v>33651</v>
      </c>
      <c r="F4703"/>
      <c r="G4703"/>
      <c r="H4703"/>
      <c r="I4703"/>
      <c r="J4703"/>
      <c r="K4703"/>
    </row>
    <row r="4704" spans="1:11">
      <c r="A4704" s="4">
        <v>1993</v>
      </c>
      <c r="B4704" s="11" t="s">
        <v>26</v>
      </c>
      <c r="C4704" s="12" t="s">
        <v>11</v>
      </c>
      <c r="D4704" s="12" t="s">
        <v>7</v>
      </c>
      <c r="E4704" s="5">
        <v>1485</v>
      </c>
      <c r="F4704"/>
      <c r="G4704"/>
      <c r="H4704"/>
      <c r="I4704"/>
      <c r="J4704"/>
      <c r="K4704"/>
    </row>
    <row r="4705" spans="1:11">
      <c r="A4705" s="4">
        <v>1993</v>
      </c>
      <c r="B4705" s="11" t="s">
        <v>27</v>
      </c>
      <c r="C4705" s="12" t="s">
        <v>5</v>
      </c>
      <c r="D4705" s="12" t="s">
        <v>9</v>
      </c>
      <c r="E4705" s="5">
        <v>101447571</v>
      </c>
      <c r="F4705"/>
      <c r="G4705"/>
      <c r="H4705"/>
      <c r="I4705"/>
      <c r="J4705"/>
      <c r="K4705"/>
    </row>
    <row r="4706" spans="1:11">
      <c r="A4706" s="4">
        <v>1993</v>
      </c>
      <c r="B4706" s="11" t="s">
        <v>27</v>
      </c>
      <c r="C4706" s="12" t="s">
        <v>5</v>
      </c>
      <c r="D4706" s="12" t="s">
        <v>6</v>
      </c>
      <c r="E4706" s="5">
        <v>64252566</v>
      </c>
      <c r="F4706"/>
      <c r="G4706"/>
      <c r="H4706"/>
      <c r="I4706"/>
      <c r="J4706"/>
      <c r="K4706"/>
    </row>
    <row r="4707" spans="1:11">
      <c r="A4707" s="4">
        <v>1993</v>
      </c>
      <c r="B4707" s="11" t="s">
        <v>27</v>
      </c>
      <c r="C4707" s="12" t="s">
        <v>5</v>
      </c>
      <c r="D4707" s="12" t="s">
        <v>70</v>
      </c>
      <c r="E4707" s="5">
        <v>4456651</v>
      </c>
      <c r="F4707"/>
      <c r="G4707"/>
      <c r="H4707"/>
      <c r="I4707"/>
      <c r="J4707"/>
      <c r="K4707"/>
    </row>
    <row r="4708" spans="1:11">
      <c r="A4708" s="4">
        <v>1993</v>
      </c>
      <c r="B4708" s="11" t="s">
        <v>27</v>
      </c>
      <c r="C4708" s="12" t="s">
        <v>5</v>
      </c>
      <c r="D4708" s="12" t="s">
        <v>8</v>
      </c>
      <c r="E4708" s="5">
        <v>696214</v>
      </c>
      <c r="F4708"/>
      <c r="G4708"/>
      <c r="H4708"/>
      <c r="I4708"/>
      <c r="J4708"/>
      <c r="K4708"/>
    </row>
    <row r="4709" spans="1:11">
      <c r="A4709" s="4">
        <v>1993</v>
      </c>
      <c r="B4709" s="11" t="s">
        <v>27</v>
      </c>
      <c r="C4709" s="12" t="s">
        <v>5</v>
      </c>
      <c r="D4709" s="12" t="s">
        <v>15</v>
      </c>
      <c r="E4709" s="5">
        <v>27233352</v>
      </c>
      <c r="F4709"/>
      <c r="G4709"/>
      <c r="H4709"/>
      <c r="I4709"/>
      <c r="J4709"/>
      <c r="K4709"/>
    </row>
    <row r="4710" spans="1:11">
      <c r="A4710" s="4">
        <v>1993</v>
      </c>
      <c r="B4710" s="11" t="s">
        <v>27</v>
      </c>
      <c r="C4710" s="12" t="s">
        <v>5</v>
      </c>
      <c r="D4710" s="12" t="s">
        <v>76</v>
      </c>
      <c r="E4710" s="5">
        <v>113394</v>
      </c>
      <c r="F4710"/>
      <c r="G4710"/>
      <c r="H4710"/>
      <c r="I4710"/>
      <c r="J4710"/>
      <c r="K4710"/>
    </row>
    <row r="4711" spans="1:11">
      <c r="A4711" s="4">
        <v>1993</v>
      </c>
      <c r="B4711" s="11" t="s">
        <v>27</v>
      </c>
      <c r="C4711" s="12" t="s">
        <v>5</v>
      </c>
      <c r="D4711" s="12" t="s">
        <v>7</v>
      </c>
      <c r="E4711" s="5">
        <v>1137913</v>
      </c>
      <c r="F4711"/>
      <c r="G4711"/>
      <c r="H4711"/>
      <c r="I4711"/>
      <c r="J4711"/>
      <c r="K4711"/>
    </row>
    <row r="4712" spans="1:11">
      <c r="A4712" s="4">
        <v>1993</v>
      </c>
      <c r="B4712" s="11" t="s">
        <v>27</v>
      </c>
      <c r="C4712" s="12" t="s">
        <v>5</v>
      </c>
      <c r="D4712" s="12" t="s">
        <v>71</v>
      </c>
      <c r="E4712" s="5">
        <v>344444</v>
      </c>
      <c r="F4712"/>
      <c r="G4712"/>
      <c r="H4712"/>
      <c r="I4712"/>
      <c r="J4712"/>
      <c r="K4712"/>
    </row>
    <row r="4713" spans="1:11">
      <c r="A4713" s="4">
        <v>1993</v>
      </c>
      <c r="B4713" s="11" t="s">
        <v>27</v>
      </c>
      <c r="C4713" s="12" t="s">
        <v>5</v>
      </c>
      <c r="D4713" s="12" t="s">
        <v>73</v>
      </c>
      <c r="E4713" s="5">
        <v>3213037</v>
      </c>
      <c r="F4713"/>
      <c r="G4713"/>
      <c r="H4713"/>
      <c r="I4713"/>
      <c r="J4713"/>
      <c r="K4713"/>
    </row>
    <row r="4714" spans="1:11">
      <c r="A4714" s="4">
        <v>1993</v>
      </c>
      <c r="B4714" s="11" t="s">
        <v>27</v>
      </c>
      <c r="C4714" s="12" t="s">
        <v>16</v>
      </c>
      <c r="D4714" s="12" t="s">
        <v>9</v>
      </c>
      <c r="E4714" s="5">
        <v>10654</v>
      </c>
      <c r="F4714"/>
      <c r="G4714"/>
      <c r="H4714"/>
      <c r="I4714"/>
      <c r="J4714"/>
      <c r="K4714"/>
    </row>
    <row r="4715" spans="1:11">
      <c r="A4715" s="4">
        <v>1993</v>
      </c>
      <c r="B4715" s="11" t="s">
        <v>27</v>
      </c>
      <c r="C4715" s="12" t="s">
        <v>16</v>
      </c>
      <c r="D4715" s="12" t="s">
        <v>70</v>
      </c>
      <c r="E4715" s="5">
        <v>6371</v>
      </c>
      <c r="F4715"/>
      <c r="G4715"/>
      <c r="H4715"/>
      <c r="I4715"/>
      <c r="J4715"/>
      <c r="K4715"/>
    </row>
    <row r="4716" spans="1:11">
      <c r="A4716" s="4">
        <v>1993</v>
      </c>
      <c r="B4716" s="11" t="s">
        <v>27</v>
      </c>
      <c r="C4716" s="12" t="s">
        <v>16</v>
      </c>
      <c r="D4716" s="12" t="s">
        <v>8</v>
      </c>
      <c r="E4716" s="5">
        <v>0</v>
      </c>
      <c r="F4716"/>
      <c r="G4716"/>
      <c r="H4716"/>
      <c r="I4716"/>
      <c r="J4716"/>
      <c r="K4716"/>
    </row>
    <row r="4717" spans="1:11">
      <c r="A4717" s="4">
        <v>1993</v>
      </c>
      <c r="B4717" s="11" t="s">
        <v>27</v>
      </c>
      <c r="C4717" s="12" t="s">
        <v>16</v>
      </c>
      <c r="D4717" s="12" t="s">
        <v>76</v>
      </c>
      <c r="E4717" s="5">
        <v>4229</v>
      </c>
      <c r="F4717"/>
      <c r="G4717"/>
      <c r="H4717"/>
      <c r="I4717"/>
      <c r="J4717"/>
      <c r="K4717"/>
    </row>
    <row r="4718" spans="1:11">
      <c r="A4718" s="4">
        <v>1993</v>
      </c>
      <c r="B4718" s="11" t="s">
        <v>27</v>
      </c>
      <c r="C4718" s="12" t="s">
        <v>16</v>
      </c>
      <c r="D4718" s="12" t="s">
        <v>7</v>
      </c>
      <c r="E4718" s="5">
        <v>54</v>
      </c>
      <c r="F4718"/>
      <c r="G4718"/>
      <c r="H4718"/>
      <c r="I4718"/>
      <c r="J4718"/>
      <c r="K4718"/>
    </row>
    <row r="4719" spans="1:11">
      <c r="A4719" s="4">
        <v>1993</v>
      </c>
      <c r="B4719" s="11" t="s">
        <v>27</v>
      </c>
      <c r="C4719" s="12" t="s">
        <v>10</v>
      </c>
      <c r="D4719" s="12" t="s">
        <v>9</v>
      </c>
      <c r="E4719" s="5">
        <v>95737505</v>
      </c>
      <c r="F4719"/>
      <c r="G4719"/>
      <c r="H4719"/>
      <c r="I4719"/>
      <c r="J4719"/>
      <c r="K4719"/>
    </row>
    <row r="4720" spans="1:11">
      <c r="A4720" s="4">
        <v>1993</v>
      </c>
      <c r="B4720" s="11" t="s">
        <v>27</v>
      </c>
      <c r="C4720" s="12" t="s">
        <v>10</v>
      </c>
      <c r="D4720" s="12" t="s">
        <v>6</v>
      </c>
      <c r="E4720" s="5">
        <v>63295811</v>
      </c>
      <c r="F4720"/>
      <c r="G4720"/>
      <c r="H4720"/>
      <c r="I4720"/>
      <c r="J4720"/>
      <c r="K4720"/>
    </row>
    <row r="4721" spans="1:11">
      <c r="A4721" s="4">
        <v>1993</v>
      </c>
      <c r="B4721" s="11" t="s">
        <v>27</v>
      </c>
      <c r="C4721" s="12" t="s">
        <v>10</v>
      </c>
      <c r="D4721" s="12" t="s">
        <v>70</v>
      </c>
      <c r="E4721" s="5">
        <v>4408207</v>
      </c>
      <c r="F4721"/>
      <c r="G4721"/>
      <c r="H4721"/>
      <c r="I4721"/>
      <c r="J4721"/>
      <c r="K4721"/>
    </row>
    <row r="4722" spans="1:11">
      <c r="A4722" s="4">
        <v>1993</v>
      </c>
      <c r="B4722" s="11" t="s">
        <v>27</v>
      </c>
      <c r="C4722" s="12" t="s">
        <v>10</v>
      </c>
      <c r="D4722" s="12" t="s">
        <v>8</v>
      </c>
      <c r="E4722" s="5">
        <v>218218</v>
      </c>
      <c r="F4722"/>
      <c r="G4722"/>
      <c r="H4722"/>
      <c r="I4722"/>
      <c r="J4722"/>
      <c r="K4722"/>
    </row>
    <row r="4723" spans="1:11">
      <c r="A4723" s="4">
        <v>1993</v>
      </c>
      <c r="B4723" s="11" t="s">
        <v>27</v>
      </c>
      <c r="C4723" s="12" t="s">
        <v>10</v>
      </c>
      <c r="D4723" s="12" t="s">
        <v>15</v>
      </c>
      <c r="E4723" s="5">
        <v>27233352</v>
      </c>
      <c r="F4723"/>
      <c r="G4723"/>
      <c r="H4723"/>
      <c r="I4723"/>
      <c r="J4723"/>
      <c r="K4723"/>
    </row>
    <row r="4724" spans="1:11">
      <c r="A4724" s="4">
        <v>1993</v>
      </c>
      <c r="B4724" s="11" t="s">
        <v>27</v>
      </c>
      <c r="C4724" s="12" t="s">
        <v>10</v>
      </c>
      <c r="D4724" s="12" t="s">
        <v>7</v>
      </c>
      <c r="E4724" s="5">
        <v>237473</v>
      </c>
      <c r="F4724"/>
      <c r="G4724"/>
      <c r="H4724"/>
      <c r="I4724"/>
      <c r="J4724"/>
      <c r="K4724"/>
    </row>
    <row r="4725" spans="1:11">
      <c r="A4725" s="4">
        <v>1993</v>
      </c>
      <c r="B4725" s="11" t="s">
        <v>27</v>
      </c>
      <c r="C4725" s="12" t="s">
        <v>10</v>
      </c>
      <c r="D4725" s="12" t="s">
        <v>71</v>
      </c>
      <c r="E4725" s="5">
        <v>344444</v>
      </c>
      <c r="F4725"/>
      <c r="G4725"/>
      <c r="H4725"/>
      <c r="I4725"/>
      <c r="J4725"/>
      <c r="K4725"/>
    </row>
    <row r="4726" spans="1:11">
      <c r="A4726" s="4">
        <v>1993</v>
      </c>
      <c r="B4726" s="11" t="s">
        <v>27</v>
      </c>
      <c r="C4726" s="12" t="s">
        <v>12</v>
      </c>
      <c r="D4726" s="12" t="s">
        <v>9</v>
      </c>
      <c r="E4726" s="5">
        <v>5674929</v>
      </c>
      <c r="F4726"/>
      <c r="G4726"/>
      <c r="H4726"/>
      <c r="I4726"/>
      <c r="J4726"/>
      <c r="K4726"/>
    </row>
    <row r="4727" spans="1:11">
      <c r="A4727" s="4">
        <v>1993</v>
      </c>
      <c r="B4727" s="11" t="s">
        <v>27</v>
      </c>
      <c r="C4727" s="12" t="s">
        <v>12</v>
      </c>
      <c r="D4727" s="12" t="s">
        <v>6</v>
      </c>
      <c r="E4727" s="5">
        <v>956755</v>
      </c>
      <c r="F4727"/>
      <c r="G4727"/>
      <c r="H4727"/>
      <c r="I4727"/>
      <c r="J4727"/>
      <c r="K4727"/>
    </row>
    <row r="4728" spans="1:11">
      <c r="A4728" s="4">
        <v>1993</v>
      </c>
      <c r="B4728" s="11" t="s">
        <v>27</v>
      </c>
      <c r="C4728" s="12" t="s">
        <v>12</v>
      </c>
      <c r="D4728" s="12" t="s">
        <v>70</v>
      </c>
      <c r="E4728" s="5">
        <v>42073</v>
      </c>
      <c r="F4728"/>
      <c r="G4728"/>
      <c r="H4728"/>
      <c r="I4728"/>
      <c r="J4728"/>
      <c r="K4728"/>
    </row>
    <row r="4729" spans="1:11">
      <c r="A4729" s="4">
        <v>1993</v>
      </c>
      <c r="B4729" s="11" t="s">
        <v>27</v>
      </c>
      <c r="C4729" s="12" t="s">
        <v>12</v>
      </c>
      <c r="D4729" s="12" t="s">
        <v>8</v>
      </c>
      <c r="E4729" s="5">
        <v>477922</v>
      </c>
      <c r="F4729"/>
      <c r="G4729"/>
      <c r="H4729"/>
      <c r="I4729"/>
      <c r="J4729"/>
      <c r="K4729"/>
    </row>
    <row r="4730" spans="1:11">
      <c r="A4730" s="4">
        <v>1993</v>
      </c>
      <c r="B4730" s="11" t="s">
        <v>27</v>
      </c>
      <c r="C4730" s="12" t="s">
        <v>12</v>
      </c>
      <c r="D4730" s="12" t="s">
        <v>76</v>
      </c>
      <c r="E4730" s="5">
        <v>109165</v>
      </c>
      <c r="F4730"/>
      <c r="G4730"/>
      <c r="H4730"/>
      <c r="I4730"/>
      <c r="J4730"/>
      <c r="K4730"/>
    </row>
    <row r="4731" spans="1:11">
      <c r="A4731" s="4">
        <v>1993</v>
      </c>
      <c r="B4731" s="11" t="s">
        <v>27</v>
      </c>
      <c r="C4731" s="12" t="s">
        <v>12</v>
      </c>
      <c r="D4731" s="12" t="s">
        <v>7</v>
      </c>
      <c r="E4731" s="5">
        <v>875977</v>
      </c>
      <c r="F4731"/>
      <c r="G4731"/>
      <c r="H4731"/>
      <c r="I4731"/>
      <c r="J4731"/>
      <c r="K4731"/>
    </row>
    <row r="4732" spans="1:11">
      <c r="A4732" s="4">
        <v>1993</v>
      </c>
      <c r="B4732" s="11" t="s">
        <v>27</v>
      </c>
      <c r="C4732" s="12" t="s">
        <v>12</v>
      </c>
      <c r="D4732" s="12" t="s">
        <v>73</v>
      </c>
      <c r="E4732" s="5">
        <v>3213037</v>
      </c>
      <c r="F4732"/>
      <c r="G4732"/>
      <c r="H4732"/>
      <c r="I4732"/>
      <c r="J4732"/>
      <c r="K4732"/>
    </row>
    <row r="4733" spans="1:11">
      <c r="A4733" s="4">
        <v>1993</v>
      </c>
      <c r="B4733" s="11" t="s">
        <v>27</v>
      </c>
      <c r="C4733" s="12" t="s">
        <v>11</v>
      </c>
      <c r="D4733" s="12" t="s">
        <v>9</v>
      </c>
      <c r="E4733" s="5">
        <v>24483</v>
      </c>
      <c r="F4733"/>
      <c r="G4733"/>
      <c r="H4733"/>
      <c r="I4733"/>
      <c r="J4733"/>
      <c r="K4733"/>
    </row>
    <row r="4734" spans="1:11">
      <c r="A4734" s="4">
        <v>1993</v>
      </c>
      <c r="B4734" s="11" t="s">
        <v>27</v>
      </c>
      <c r="C4734" s="12" t="s">
        <v>11</v>
      </c>
      <c r="D4734" s="12" t="s">
        <v>8</v>
      </c>
      <c r="E4734" s="5">
        <v>74</v>
      </c>
      <c r="F4734"/>
      <c r="G4734"/>
      <c r="H4734"/>
      <c r="I4734"/>
      <c r="J4734"/>
      <c r="K4734"/>
    </row>
    <row r="4735" spans="1:11">
      <c r="A4735" s="4">
        <v>1993</v>
      </c>
      <c r="B4735" s="11" t="s">
        <v>27</v>
      </c>
      <c r="C4735" s="12" t="s">
        <v>11</v>
      </c>
      <c r="D4735" s="12" t="s">
        <v>7</v>
      </c>
      <c r="E4735" s="5">
        <v>24409</v>
      </c>
      <c r="F4735"/>
      <c r="G4735"/>
      <c r="H4735"/>
      <c r="I4735"/>
      <c r="J4735"/>
      <c r="K4735"/>
    </row>
    <row r="4736" spans="1:11">
      <c r="A4736" s="4">
        <v>1993</v>
      </c>
      <c r="B4736" s="11" t="s">
        <v>28</v>
      </c>
      <c r="C4736" s="12" t="s">
        <v>5</v>
      </c>
      <c r="D4736" s="12" t="s">
        <v>9</v>
      </c>
      <c r="E4736" s="5">
        <v>9943687</v>
      </c>
      <c r="F4736"/>
      <c r="G4736"/>
      <c r="H4736"/>
      <c r="I4736"/>
      <c r="J4736"/>
      <c r="K4736"/>
    </row>
    <row r="4737" spans="1:11">
      <c r="A4737" s="4">
        <v>1993</v>
      </c>
      <c r="B4737" s="11" t="s">
        <v>28</v>
      </c>
      <c r="C4737" s="12" t="s">
        <v>5</v>
      </c>
      <c r="D4737" s="12" t="s">
        <v>6</v>
      </c>
      <c r="E4737" s="5">
        <v>1479074</v>
      </c>
      <c r="F4737"/>
      <c r="G4737"/>
      <c r="H4737"/>
      <c r="I4737"/>
      <c r="J4737"/>
      <c r="K4737"/>
    </row>
    <row r="4738" spans="1:11">
      <c r="A4738" s="4">
        <v>1993</v>
      </c>
      <c r="B4738" s="11" t="s">
        <v>28</v>
      </c>
      <c r="C4738" s="12" t="s">
        <v>5</v>
      </c>
      <c r="D4738" s="12" t="s">
        <v>75</v>
      </c>
      <c r="E4738" s="5">
        <v>152249</v>
      </c>
      <c r="F4738"/>
      <c r="G4738"/>
      <c r="H4738"/>
      <c r="I4738"/>
      <c r="J4738"/>
      <c r="K4738"/>
    </row>
    <row r="4739" spans="1:11">
      <c r="A4739" s="4">
        <v>1993</v>
      </c>
      <c r="B4739" s="11" t="s">
        <v>28</v>
      </c>
      <c r="C4739" s="12" t="s">
        <v>5</v>
      </c>
      <c r="D4739" s="12" t="s">
        <v>70</v>
      </c>
      <c r="E4739" s="5">
        <v>56243</v>
      </c>
      <c r="F4739"/>
      <c r="G4739"/>
      <c r="H4739"/>
      <c r="I4739"/>
      <c r="J4739"/>
      <c r="K4739"/>
    </row>
    <row r="4740" spans="1:11">
      <c r="A4740" s="4">
        <v>1993</v>
      </c>
      <c r="B4740" s="11" t="s">
        <v>28</v>
      </c>
      <c r="C4740" s="12" t="s">
        <v>5</v>
      </c>
      <c r="D4740" s="12" t="s">
        <v>76</v>
      </c>
      <c r="E4740" s="5">
        <v>777056</v>
      </c>
      <c r="F4740"/>
      <c r="G4740"/>
      <c r="H4740"/>
      <c r="I4740"/>
      <c r="J4740"/>
      <c r="K4740"/>
    </row>
    <row r="4741" spans="1:11">
      <c r="A4741" s="4">
        <v>1993</v>
      </c>
      <c r="B4741" s="11" t="s">
        <v>28</v>
      </c>
      <c r="C4741" s="12" t="s">
        <v>5</v>
      </c>
      <c r="D4741" s="12" t="s">
        <v>14</v>
      </c>
      <c r="E4741" s="5">
        <v>63068</v>
      </c>
      <c r="F4741"/>
      <c r="G4741"/>
      <c r="H4741"/>
      <c r="I4741"/>
      <c r="J4741"/>
      <c r="K4741"/>
    </row>
    <row r="4742" spans="1:11">
      <c r="A4742" s="4">
        <v>1993</v>
      </c>
      <c r="B4742" s="11" t="s">
        <v>28</v>
      </c>
      <c r="C4742" s="12" t="s">
        <v>5</v>
      </c>
      <c r="D4742" s="12" t="s">
        <v>7</v>
      </c>
      <c r="E4742" s="5">
        <v>7393981</v>
      </c>
      <c r="F4742"/>
      <c r="G4742"/>
      <c r="H4742"/>
      <c r="I4742"/>
      <c r="J4742"/>
      <c r="K4742"/>
    </row>
    <row r="4743" spans="1:11">
      <c r="A4743" s="4">
        <v>1993</v>
      </c>
      <c r="B4743" s="11" t="s">
        <v>28</v>
      </c>
      <c r="C4743" s="12" t="s">
        <v>5</v>
      </c>
      <c r="D4743" s="12" t="s">
        <v>72</v>
      </c>
      <c r="E4743" s="5">
        <v>21944</v>
      </c>
      <c r="F4743"/>
      <c r="G4743"/>
      <c r="H4743"/>
      <c r="I4743"/>
      <c r="J4743"/>
      <c r="K4743"/>
    </row>
    <row r="4744" spans="1:11">
      <c r="A4744" s="4">
        <v>1993</v>
      </c>
      <c r="B4744" s="11" t="s">
        <v>28</v>
      </c>
      <c r="C4744" s="12" t="s">
        <v>5</v>
      </c>
      <c r="D4744" s="12" t="s">
        <v>73</v>
      </c>
      <c r="E4744" s="5">
        <v>72</v>
      </c>
      <c r="F4744"/>
      <c r="G4744"/>
      <c r="H4744"/>
      <c r="I4744"/>
      <c r="J4744"/>
      <c r="K4744"/>
    </row>
    <row r="4745" spans="1:11">
      <c r="A4745" s="4">
        <v>1993</v>
      </c>
      <c r="B4745" s="11" t="s">
        <v>28</v>
      </c>
      <c r="C4745" s="12" t="s">
        <v>16</v>
      </c>
      <c r="D4745" s="12" t="s">
        <v>9</v>
      </c>
      <c r="E4745" s="5">
        <v>512344</v>
      </c>
      <c r="F4745"/>
      <c r="G4745"/>
      <c r="H4745"/>
      <c r="I4745"/>
      <c r="J4745"/>
      <c r="K4745"/>
    </row>
    <row r="4746" spans="1:11">
      <c r="A4746" s="4">
        <v>1993</v>
      </c>
      <c r="B4746" s="11" t="s">
        <v>28</v>
      </c>
      <c r="C4746" s="12" t="s">
        <v>16</v>
      </c>
      <c r="D4746" s="12" t="s">
        <v>75</v>
      </c>
      <c r="E4746" s="5">
        <v>152249</v>
      </c>
      <c r="F4746"/>
      <c r="G4746"/>
      <c r="H4746"/>
      <c r="I4746"/>
      <c r="J4746"/>
      <c r="K4746"/>
    </row>
    <row r="4747" spans="1:11">
      <c r="A4747" s="4">
        <v>1993</v>
      </c>
      <c r="B4747" s="11" t="s">
        <v>28</v>
      </c>
      <c r="C4747" s="12" t="s">
        <v>16</v>
      </c>
      <c r="D4747" s="12" t="s">
        <v>76</v>
      </c>
      <c r="E4747" s="5">
        <v>338151</v>
      </c>
      <c r="F4747"/>
      <c r="G4747"/>
      <c r="H4747"/>
      <c r="I4747"/>
      <c r="J4747"/>
      <c r="K4747"/>
    </row>
    <row r="4748" spans="1:11">
      <c r="A4748" s="4">
        <v>1993</v>
      </c>
      <c r="B4748" s="11" t="s">
        <v>28</v>
      </c>
      <c r="C4748" s="12" t="s">
        <v>16</v>
      </c>
      <c r="D4748" s="12" t="s">
        <v>72</v>
      </c>
      <c r="E4748" s="5">
        <v>21944</v>
      </c>
      <c r="F4748"/>
      <c r="G4748"/>
      <c r="H4748"/>
      <c r="I4748"/>
      <c r="J4748"/>
      <c r="K4748"/>
    </row>
    <row r="4749" spans="1:11">
      <c r="A4749" s="4">
        <v>1993</v>
      </c>
      <c r="B4749" s="11" t="s">
        <v>28</v>
      </c>
      <c r="C4749" s="12" t="s">
        <v>10</v>
      </c>
      <c r="D4749" s="12" t="s">
        <v>9</v>
      </c>
      <c r="E4749" s="5">
        <v>6083815</v>
      </c>
      <c r="F4749"/>
      <c r="G4749"/>
      <c r="H4749"/>
      <c r="I4749"/>
      <c r="J4749"/>
      <c r="K4749"/>
    </row>
    <row r="4750" spans="1:11">
      <c r="A4750" s="4">
        <v>1993</v>
      </c>
      <c r="B4750" s="11" t="s">
        <v>28</v>
      </c>
      <c r="C4750" s="12" t="s">
        <v>10</v>
      </c>
      <c r="D4750" s="12" t="s">
        <v>70</v>
      </c>
      <c r="E4750" s="5">
        <v>13752</v>
      </c>
      <c r="F4750"/>
      <c r="G4750"/>
      <c r="H4750"/>
      <c r="I4750"/>
      <c r="J4750"/>
      <c r="K4750"/>
    </row>
    <row r="4751" spans="1:11">
      <c r="A4751" s="4">
        <v>1993</v>
      </c>
      <c r="B4751" s="11" t="s">
        <v>28</v>
      </c>
      <c r="C4751" s="12" t="s">
        <v>10</v>
      </c>
      <c r="D4751" s="12" t="s">
        <v>7</v>
      </c>
      <c r="E4751" s="5">
        <v>6070063</v>
      </c>
      <c r="F4751"/>
      <c r="G4751"/>
      <c r="H4751"/>
      <c r="I4751"/>
      <c r="J4751"/>
      <c r="K4751"/>
    </row>
    <row r="4752" spans="1:11">
      <c r="A4752" s="4">
        <v>1993</v>
      </c>
      <c r="B4752" s="11" t="s">
        <v>28</v>
      </c>
      <c r="C4752" s="12" t="s">
        <v>12</v>
      </c>
      <c r="D4752" s="12" t="s">
        <v>9</v>
      </c>
      <c r="E4752" s="5">
        <v>762928</v>
      </c>
      <c r="F4752"/>
      <c r="G4752"/>
      <c r="H4752"/>
      <c r="I4752"/>
      <c r="J4752"/>
      <c r="K4752"/>
    </row>
    <row r="4753" spans="1:11">
      <c r="A4753" s="4">
        <v>1993</v>
      </c>
      <c r="B4753" s="11" t="s">
        <v>28</v>
      </c>
      <c r="C4753" s="12" t="s">
        <v>12</v>
      </c>
      <c r="D4753" s="12" t="s">
        <v>6</v>
      </c>
      <c r="E4753" s="5">
        <v>19253</v>
      </c>
      <c r="F4753"/>
      <c r="G4753"/>
      <c r="H4753"/>
      <c r="I4753"/>
      <c r="J4753"/>
      <c r="K4753"/>
    </row>
    <row r="4754" spans="1:11">
      <c r="A4754" s="4">
        <v>1993</v>
      </c>
      <c r="B4754" s="11" t="s">
        <v>28</v>
      </c>
      <c r="C4754" s="12" t="s">
        <v>12</v>
      </c>
      <c r="D4754" s="12" t="s">
        <v>70</v>
      </c>
      <c r="E4754" s="5">
        <v>42491</v>
      </c>
      <c r="F4754"/>
      <c r="G4754"/>
      <c r="H4754"/>
      <c r="I4754"/>
      <c r="J4754"/>
      <c r="K4754"/>
    </row>
    <row r="4755" spans="1:11">
      <c r="A4755" s="4">
        <v>1993</v>
      </c>
      <c r="B4755" s="11" t="s">
        <v>28</v>
      </c>
      <c r="C4755" s="12" t="s">
        <v>12</v>
      </c>
      <c r="D4755" s="12" t="s">
        <v>76</v>
      </c>
      <c r="E4755" s="5">
        <v>368412</v>
      </c>
      <c r="F4755"/>
      <c r="G4755"/>
      <c r="H4755"/>
      <c r="I4755"/>
      <c r="J4755"/>
      <c r="K4755"/>
    </row>
    <row r="4756" spans="1:11">
      <c r="A4756" s="4">
        <v>1993</v>
      </c>
      <c r="B4756" s="11" t="s">
        <v>28</v>
      </c>
      <c r="C4756" s="12" t="s">
        <v>12</v>
      </c>
      <c r="D4756" s="12" t="s">
        <v>14</v>
      </c>
      <c r="E4756" s="5">
        <v>63068</v>
      </c>
      <c r="F4756"/>
      <c r="G4756"/>
      <c r="H4756"/>
      <c r="I4756"/>
      <c r="J4756"/>
      <c r="K4756"/>
    </row>
    <row r="4757" spans="1:11">
      <c r="A4757" s="4">
        <v>1993</v>
      </c>
      <c r="B4757" s="11" t="s">
        <v>28</v>
      </c>
      <c r="C4757" s="12" t="s">
        <v>12</v>
      </c>
      <c r="D4757" s="12" t="s">
        <v>7</v>
      </c>
      <c r="E4757" s="5">
        <v>269632</v>
      </c>
      <c r="F4757"/>
      <c r="G4757"/>
      <c r="H4757"/>
      <c r="I4757"/>
      <c r="J4757"/>
      <c r="K4757"/>
    </row>
    <row r="4758" spans="1:11">
      <c r="A4758" s="4">
        <v>1993</v>
      </c>
      <c r="B4758" s="11" t="s">
        <v>28</v>
      </c>
      <c r="C4758" s="12" t="s">
        <v>12</v>
      </c>
      <c r="D4758" s="12" t="s">
        <v>73</v>
      </c>
      <c r="E4758" s="5">
        <v>72</v>
      </c>
      <c r="F4758"/>
      <c r="G4758"/>
      <c r="H4758"/>
      <c r="I4758"/>
      <c r="J4758"/>
      <c r="K4758"/>
    </row>
    <row r="4759" spans="1:11">
      <c r="A4759" s="4">
        <v>1993</v>
      </c>
      <c r="B4759" s="11" t="s">
        <v>28</v>
      </c>
      <c r="C4759" s="12" t="s">
        <v>17</v>
      </c>
      <c r="D4759" s="12" t="s">
        <v>9</v>
      </c>
      <c r="E4759" s="5">
        <v>2584600</v>
      </c>
      <c r="F4759"/>
      <c r="G4759"/>
      <c r="H4759"/>
      <c r="I4759"/>
      <c r="J4759"/>
      <c r="K4759"/>
    </row>
    <row r="4760" spans="1:11">
      <c r="A4760" s="4">
        <v>1993</v>
      </c>
      <c r="B4760" s="11" t="s">
        <v>28</v>
      </c>
      <c r="C4760" s="12" t="s">
        <v>17</v>
      </c>
      <c r="D4760" s="12" t="s">
        <v>6</v>
      </c>
      <c r="E4760" s="5">
        <v>1459821</v>
      </c>
      <c r="F4760"/>
      <c r="G4760"/>
      <c r="H4760"/>
      <c r="I4760"/>
      <c r="J4760"/>
      <c r="K4760"/>
    </row>
    <row r="4761" spans="1:11">
      <c r="A4761" s="4">
        <v>1993</v>
      </c>
      <c r="B4761" s="11" t="s">
        <v>28</v>
      </c>
      <c r="C4761" s="12" t="s">
        <v>17</v>
      </c>
      <c r="D4761" s="12" t="s">
        <v>76</v>
      </c>
      <c r="E4761" s="5">
        <v>70493</v>
      </c>
      <c r="F4761"/>
      <c r="G4761"/>
      <c r="H4761"/>
      <c r="I4761"/>
      <c r="J4761"/>
      <c r="K4761"/>
    </row>
    <row r="4762" spans="1:11">
      <c r="A4762" s="4">
        <v>1993</v>
      </c>
      <c r="B4762" s="11" t="s">
        <v>28</v>
      </c>
      <c r="C4762" s="12" t="s">
        <v>17</v>
      </c>
      <c r="D4762" s="12" t="s">
        <v>7</v>
      </c>
      <c r="E4762" s="5">
        <v>1054286</v>
      </c>
      <c r="F4762"/>
      <c r="G4762"/>
      <c r="H4762"/>
      <c r="I4762"/>
      <c r="J4762"/>
      <c r="K4762"/>
    </row>
    <row r="4763" spans="1:11">
      <c r="A4763" s="4">
        <v>1993</v>
      </c>
      <c r="B4763" s="11" t="s">
        <v>29</v>
      </c>
      <c r="C4763" s="12" t="s">
        <v>5</v>
      </c>
      <c r="D4763" s="12" t="s">
        <v>9</v>
      </c>
      <c r="E4763" s="5">
        <v>32049013</v>
      </c>
      <c r="F4763"/>
      <c r="G4763"/>
      <c r="H4763"/>
      <c r="I4763"/>
      <c r="J4763"/>
      <c r="K4763"/>
    </row>
    <row r="4764" spans="1:11">
      <c r="A4764" s="4">
        <v>1993</v>
      </c>
      <c r="B4764" s="11" t="s">
        <v>29</v>
      </c>
      <c r="C4764" s="12" t="s">
        <v>5</v>
      </c>
      <c r="D4764" s="12" t="s">
        <v>6</v>
      </c>
      <c r="E4764" s="5">
        <v>27531644</v>
      </c>
      <c r="F4764"/>
      <c r="G4764"/>
      <c r="H4764"/>
      <c r="I4764"/>
      <c r="J4764"/>
      <c r="K4764"/>
    </row>
    <row r="4765" spans="1:11">
      <c r="A4765" s="4">
        <v>1993</v>
      </c>
      <c r="B4765" s="11" t="s">
        <v>29</v>
      </c>
      <c r="C4765" s="12" t="s">
        <v>5</v>
      </c>
      <c r="D4765" s="12" t="s">
        <v>70</v>
      </c>
      <c r="E4765" s="5">
        <v>747182</v>
      </c>
      <c r="F4765"/>
      <c r="G4765"/>
      <c r="H4765"/>
      <c r="I4765"/>
      <c r="J4765"/>
      <c r="K4765"/>
    </row>
    <row r="4766" spans="1:11">
      <c r="A4766" s="4">
        <v>1993</v>
      </c>
      <c r="B4766" s="11" t="s">
        <v>29</v>
      </c>
      <c r="C4766" s="12" t="s">
        <v>5</v>
      </c>
      <c r="D4766" s="12" t="s">
        <v>8</v>
      </c>
      <c r="E4766" s="5">
        <v>448989</v>
      </c>
      <c r="F4766"/>
      <c r="G4766"/>
      <c r="H4766"/>
      <c r="I4766"/>
      <c r="J4766"/>
      <c r="K4766"/>
    </row>
    <row r="4767" spans="1:11">
      <c r="A4767" s="4">
        <v>1993</v>
      </c>
      <c r="B4767" s="11" t="s">
        <v>29</v>
      </c>
      <c r="C4767" s="12" t="s">
        <v>5</v>
      </c>
      <c r="D4767" s="12" t="s">
        <v>15</v>
      </c>
      <c r="E4767" s="5">
        <v>3235009</v>
      </c>
      <c r="F4767"/>
      <c r="G4767"/>
      <c r="H4767"/>
      <c r="I4767"/>
      <c r="J4767"/>
      <c r="K4767"/>
    </row>
    <row r="4768" spans="1:11">
      <c r="A4768" s="4">
        <v>1993</v>
      </c>
      <c r="B4768" s="11" t="s">
        <v>29</v>
      </c>
      <c r="C4768" s="12" t="s">
        <v>5</v>
      </c>
      <c r="D4768" s="12" t="s">
        <v>76</v>
      </c>
      <c r="E4768" s="5">
        <v>29264</v>
      </c>
      <c r="F4768"/>
      <c r="G4768"/>
      <c r="H4768"/>
      <c r="I4768"/>
      <c r="J4768"/>
      <c r="K4768"/>
    </row>
    <row r="4769" spans="1:11">
      <c r="A4769" s="4">
        <v>1993</v>
      </c>
      <c r="B4769" s="11" t="s">
        <v>29</v>
      </c>
      <c r="C4769" s="12" t="s">
        <v>5</v>
      </c>
      <c r="D4769" s="12" t="s">
        <v>7</v>
      </c>
      <c r="E4769" s="5">
        <v>56925</v>
      </c>
      <c r="F4769"/>
      <c r="G4769"/>
      <c r="H4769"/>
      <c r="I4769"/>
      <c r="J4769"/>
      <c r="K4769"/>
    </row>
    <row r="4770" spans="1:11">
      <c r="A4770" s="4">
        <v>1993</v>
      </c>
      <c r="B4770" s="11" t="s">
        <v>29</v>
      </c>
      <c r="C4770" s="12" t="s">
        <v>5</v>
      </c>
      <c r="D4770" s="12" t="s">
        <v>72</v>
      </c>
      <c r="E4770" s="5">
        <v>0</v>
      </c>
      <c r="F4770"/>
      <c r="G4770"/>
      <c r="H4770"/>
      <c r="I4770"/>
      <c r="J4770"/>
      <c r="K4770"/>
    </row>
    <row r="4771" spans="1:11">
      <c r="A4771" s="4">
        <v>1993</v>
      </c>
      <c r="B4771" s="11" t="s">
        <v>29</v>
      </c>
      <c r="C4771" s="12" t="s">
        <v>16</v>
      </c>
      <c r="D4771" s="12" t="s">
        <v>9</v>
      </c>
      <c r="E4771" s="5">
        <v>14604</v>
      </c>
      <c r="F4771"/>
      <c r="G4771"/>
      <c r="H4771"/>
      <c r="I4771"/>
      <c r="J4771"/>
      <c r="K4771"/>
    </row>
    <row r="4772" spans="1:11">
      <c r="A4772" s="4">
        <v>1993</v>
      </c>
      <c r="B4772" s="11" t="s">
        <v>29</v>
      </c>
      <c r="C4772" s="12" t="s">
        <v>16</v>
      </c>
      <c r="D4772" s="12" t="s">
        <v>70</v>
      </c>
      <c r="E4772" s="5">
        <v>10159</v>
      </c>
      <c r="F4772"/>
      <c r="G4772"/>
      <c r="H4772"/>
      <c r="I4772"/>
      <c r="J4772"/>
      <c r="K4772"/>
    </row>
    <row r="4773" spans="1:11">
      <c r="A4773" s="4">
        <v>1993</v>
      </c>
      <c r="B4773" s="11" t="s">
        <v>29</v>
      </c>
      <c r="C4773" s="12" t="s">
        <v>16</v>
      </c>
      <c r="D4773" s="12" t="s">
        <v>8</v>
      </c>
      <c r="E4773" s="5">
        <v>2342</v>
      </c>
      <c r="F4773"/>
      <c r="G4773"/>
      <c r="H4773"/>
      <c r="I4773"/>
      <c r="J4773"/>
      <c r="K4773"/>
    </row>
    <row r="4774" spans="1:11">
      <c r="A4774" s="4">
        <v>1993</v>
      </c>
      <c r="B4774" s="11" t="s">
        <v>29</v>
      </c>
      <c r="C4774" s="12" t="s">
        <v>16</v>
      </c>
      <c r="D4774" s="12" t="s">
        <v>7</v>
      </c>
      <c r="E4774" s="5">
        <v>2103</v>
      </c>
      <c r="F4774"/>
      <c r="G4774"/>
      <c r="H4774"/>
      <c r="I4774"/>
      <c r="J4774"/>
      <c r="K4774"/>
    </row>
    <row r="4775" spans="1:11">
      <c r="A4775" s="4">
        <v>1993</v>
      </c>
      <c r="B4775" s="11" t="s">
        <v>29</v>
      </c>
      <c r="C4775" s="12" t="s">
        <v>10</v>
      </c>
      <c r="D4775" s="12" t="s">
        <v>9</v>
      </c>
      <c r="E4775" s="5">
        <v>30991690</v>
      </c>
      <c r="F4775"/>
      <c r="G4775"/>
      <c r="H4775"/>
      <c r="I4775"/>
      <c r="J4775"/>
      <c r="K4775"/>
    </row>
    <row r="4776" spans="1:11">
      <c r="A4776" s="4">
        <v>1993</v>
      </c>
      <c r="B4776" s="11" t="s">
        <v>29</v>
      </c>
      <c r="C4776" s="12" t="s">
        <v>10</v>
      </c>
      <c r="D4776" s="12" t="s">
        <v>6</v>
      </c>
      <c r="E4776" s="5">
        <v>26642524</v>
      </c>
      <c r="F4776"/>
      <c r="G4776"/>
      <c r="H4776"/>
      <c r="I4776"/>
      <c r="J4776"/>
      <c r="K4776"/>
    </row>
    <row r="4777" spans="1:11">
      <c r="A4777" s="4">
        <v>1993</v>
      </c>
      <c r="B4777" s="11" t="s">
        <v>29</v>
      </c>
      <c r="C4777" s="12" t="s">
        <v>10</v>
      </c>
      <c r="D4777" s="12" t="s">
        <v>70</v>
      </c>
      <c r="E4777" s="5">
        <v>737023</v>
      </c>
      <c r="F4777"/>
      <c r="G4777"/>
      <c r="H4777"/>
      <c r="I4777"/>
      <c r="J4777"/>
      <c r="K4777"/>
    </row>
    <row r="4778" spans="1:11">
      <c r="A4778" s="4">
        <v>1993</v>
      </c>
      <c r="B4778" s="11" t="s">
        <v>29</v>
      </c>
      <c r="C4778" s="12" t="s">
        <v>10</v>
      </c>
      <c r="D4778" s="12" t="s">
        <v>8</v>
      </c>
      <c r="E4778" s="5">
        <v>308065</v>
      </c>
      <c r="F4778"/>
      <c r="G4778"/>
      <c r="H4778"/>
      <c r="I4778"/>
      <c r="J4778"/>
      <c r="K4778"/>
    </row>
    <row r="4779" spans="1:11">
      <c r="A4779" s="4">
        <v>1993</v>
      </c>
      <c r="B4779" s="11" t="s">
        <v>29</v>
      </c>
      <c r="C4779" s="12" t="s">
        <v>10</v>
      </c>
      <c r="D4779" s="12" t="s">
        <v>15</v>
      </c>
      <c r="E4779" s="5">
        <v>3235009</v>
      </c>
      <c r="F4779"/>
      <c r="G4779"/>
      <c r="H4779"/>
      <c r="I4779"/>
      <c r="J4779"/>
      <c r="K4779"/>
    </row>
    <row r="4780" spans="1:11">
      <c r="A4780" s="4">
        <v>1993</v>
      </c>
      <c r="B4780" s="11" t="s">
        <v>29</v>
      </c>
      <c r="C4780" s="12" t="s">
        <v>10</v>
      </c>
      <c r="D4780" s="12" t="s">
        <v>76</v>
      </c>
      <c r="E4780" s="5">
        <v>19558</v>
      </c>
      <c r="F4780"/>
      <c r="G4780"/>
      <c r="H4780"/>
      <c r="I4780"/>
      <c r="J4780"/>
      <c r="K4780"/>
    </row>
    <row r="4781" spans="1:11">
      <c r="A4781" s="4">
        <v>1993</v>
      </c>
      <c r="B4781" s="11" t="s">
        <v>29</v>
      </c>
      <c r="C4781" s="12" t="s">
        <v>10</v>
      </c>
      <c r="D4781" s="12" t="s">
        <v>7</v>
      </c>
      <c r="E4781" s="5">
        <v>49511</v>
      </c>
      <c r="F4781"/>
      <c r="G4781"/>
      <c r="H4781"/>
      <c r="I4781"/>
      <c r="J4781"/>
      <c r="K4781"/>
    </row>
    <row r="4782" spans="1:11">
      <c r="A4782" s="4">
        <v>1993</v>
      </c>
      <c r="B4782" s="11" t="s">
        <v>29</v>
      </c>
      <c r="C4782" s="12" t="s">
        <v>10</v>
      </c>
      <c r="D4782" s="12" t="s">
        <v>72</v>
      </c>
      <c r="E4782" s="5">
        <v>0</v>
      </c>
      <c r="F4782"/>
      <c r="G4782"/>
      <c r="H4782"/>
      <c r="I4782"/>
      <c r="J4782"/>
      <c r="K4782"/>
    </row>
    <row r="4783" spans="1:11">
      <c r="A4783" s="4">
        <v>1993</v>
      </c>
      <c r="B4783" s="11" t="s">
        <v>29</v>
      </c>
      <c r="C4783" s="12" t="s">
        <v>12</v>
      </c>
      <c r="D4783" s="12" t="s">
        <v>9</v>
      </c>
      <c r="E4783" s="5">
        <v>860640</v>
      </c>
      <c r="F4783"/>
      <c r="G4783"/>
      <c r="H4783"/>
      <c r="I4783"/>
      <c r="J4783"/>
      <c r="K4783"/>
    </row>
    <row r="4784" spans="1:11">
      <c r="A4784" s="4">
        <v>1993</v>
      </c>
      <c r="B4784" s="11" t="s">
        <v>29</v>
      </c>
      <c r="C4784" s="12" t="s">
        <v>12</v>
      </c>
      <c r="D4784" s="12" t="s">
        <v>6</v>
      </c>
      <c r="E4784" s="5">
        <v>751583</v>
      </c>
      <c r="F4784"/>
      <c r="G4784"/>
      <c r="H4784"/>
      <c r="I4784"/>
      <c r="J4784"/>
      <c r="K4784"/>
    </row>
    <row r="4785" spans="1:11">
      <c r="A4785" s="4">
        <v>1993</v>
      </c>
      <c r="B4785" s="11" t="s">
        <v>29</v>
      </c>
      <c r="C4785" s="12" t="s">
        <v>12</v>
      </c>
      <c r="D4785" s="12" t="s">
        <v>8</v>
      </c>
      <c r="E4785" s="5">
        <v>107914</v>
      </c>
      <c r="F4785"/>
      <c r="G4785"/>
      <c r="H4785"/>
      <c r="I4785"/>
      <c r="J4785"/>
      <c r="K4785"/>
    </row>
    <row r="4786" spans="1:11">
      <c r="A4786" s="4">
        <v>1993</v>
      </c>
      <c r="B4786" s="11" t="s">
        <v>29</v>
      </c>
      <c r="C4786" s="12" t="s">
        <v>12</v>
      </c>
      <c r="D4786" s="12" t="s">
        <v>76</v>
      </c>
      <c r="E4786" s="5">
        <v>393</v>
      </c>
      <c r="F4786"/>
      <c r="G4786"/>
      <c r="H4786"/>
      <c r="I4786"/>
      <c r="J4786"/>
      <c r="K4786"/>
    </row>
    <row r="4787" spans="1:11">
      <c r="A4787" s="4">
        <v>1993</v>
      </c>
      <c r="B4787" s="11" t="s">
        <v>29</v>
      </c>
      <c r="C4787" s="12" t="s">
        <v>12</v>
      </c>
      <c r="D4787" s="12" t="s">
        <v>7</v>
      </c>
      <c r="E4787" s="5">
        <v>750</v>
      </c>
      <c r="F4787"/>
      <c r="G4787"/>
      <c r="H4787"/>
      <c r="I4787"/>
      <c r="J4787"/>
      <c r="K4787"/>
    </row>
    <row r="4788" spans="1:11">
      <c r="A4788" s="4">
        <v>1993</v>
      </c>
      <c r="B4788" s="11" t="s">
        <v>29</v>
      </c>
      <c r="C4788" s="12" t="s">
        <v>17</v>
      </c>
      <c r="D4788" s="12" t="s">
        <v>9</v>
      </c>
      <c r="E4788" s="5">
        <v>98493</v>
      </c>
      <c r="F4788"/>
      <c r="G4788"/>
      <c r="H4788"/>
      <c r="I4788"/>
      <c r="J4788"/>
      <c r="K4788"/>
    </row>
    <row r="4789" spans="1:11">
      <c r="A4789" s="4">
        <v>1993</v>
      </c>
      <c r="B4789" s="11" t="s">
        <v>29</v>
      </c>
      <c r="C4789" s="12" t="s">
        <v>17</v>
      </c>
      <c r="D4789" s="12" t="s">
        <v>6</v>
      </c>
      <c r="E4789" s="5">
        <v>87852</v>
      </c>
      <c r="F4789"/>
      <c r="G4789"/>
      <c r="H4789"/>
      <c r="I4789"/>
      <c r="J4789"/>
      <c r="K4789"/>
    </row>
    <row r="4790" spans="1:11">
      <c r="A4790" s="4">
        <v>1993</v>
      </c>
      <c r="B4790" s="11" t="s">
        <v>29</v>
      </c>
      <c r="C4790" s="12" t="s">
        <v>17</v>
      </c>
      <c r="D4790" s="12" t="s">
        <v>8</v>
      </c>
      <c r="E4790" s="5">
        <v>7391</v>
      </c>
      <c r="F4790"/>
      <c r="G4790"/>
      <c r="H4790"/>
      <c r="I4790"/>
      <c r="J4790"/>
      <c r="K4790"/>
    </row>
    <row r="4791" spans="1:11">
      <c r="A4791" s="4">
        <v>1993</v>
      </c>
      <c r="B4791" s="11" t="s">
        <v>29</v>
      </c>
      <c r="C4791" s="12" t="s">
        <v>17</v>
      </c>
      <c r="D4791" s="12" t="s">
        <v>76</v>
      </c>
      <c r="E4791" s="5">
        <v>3250</v>
      </c>
      <c r="F4791"/>
      <c r="G4791"/>
      <c r="H4791"/>
      <c r="I4791"/>
      <c r="J4791"/>
      <c r="K4791"/>
    </row>
    <row r="4792" spans="1:11">
      <c r="A4792" s="4">
        <v>1993</v>
      </c>
      <c r="B4792" s="11" t="s">
        <v>29</v>
      </c>
      <c r="C4792" s="12" t="s">
        <v>11</v>
      </c>
      <c r="D4792" s="12" t="s">
        <v>9</v>
      </c>
      <c r="E4792" s="5">
        <v>83586</v>
      </c>
      <c r="F4792"/>
      <c r="G4792"/>
      <c r="H4792"/>
      <c r="I4792"/>
      <c r="J4792"/>
      <c r="K4792"/>
    </row>
    <row r="4793" spans="1:11">
      <c r="A4793" s="4">
        <v>1993</v>
      </c>
      <c r="B4793" s="11" t="s">
        <v>29</v>
      </c>
      <c r="C4793" s="12" t="s">
        <v>11</v>
      </c>
      <c r="D4793" s="12" t="s">
        <v>6</v>
      </c>
      <c r="E4793" s="5">
        <v>49685</v>
      </c>
      <c r="F4793"/>
      <c r="G4793"/>
      <c r="H4793"/>
      <c r="I4793"/>
      <c r="J4793"/>
      <c r="K4793"/>
    </row>
    <row r="4794" spans="1:11">
      <c r="A4794" s="4">
        <v>1993</v>
      </c>
      <c r="B4794" s="11" t="s">
        <v>29</v>
      </c>
      <c r="C4794" s="12" t="s">
        <v>11</v>
      </c>
      <c r="D4794" s="12" t="s">
        <v>8</v>
      </c>
      <c r="E4794" s="5">
        <v>23277</v>
      </c>
      <c r="F4794"/>
      <c r="G4794"/>
      <c r="H4794"/>
      <c r="I4794"/>
      <c r="J4794"/>
      <c r="K4794"/>
    </row>
    <row r="4795" spans="1:11">
      <c r="A4795" s="4">
        <v>1993</v>
      </c>
      <c r="B4795" s="11" t="s">
        <v>29</v>
      </c>
      <c r="C4795" s="12" t="s">
        <v>11</v>
      </c>
      <c r="D4795" s="12" t="s">
        <v>76</v>
      </c>
      <c r="E4795" s="5">
        <v>6063</v>
      </c>
      <c r="F4795"/>
      <c r="G4795"/>
      <c r="H4795"/>
      <c r="I4795"/>
      <c r="J4795"/>
      <c r="K4795"/>
    </row>
    <row r="4796" spans="1:11">
      <c r="A4796" s="4">
        <v>1993</v>
      </c>
      <c r="B4796" s="11" t="s">
        <v>29</v>
      </c>
      <c r="C4796" s="12" t="s">
        <v>11</v>
      </c>
      <c r="D4796" s="12" t="s">
        <v>7</v>
      </c>
      <c r="E4796" s="5">
        <v>4561</v>
      </c>
      <c r="F4796"/>
      <c r="G4796"/>
      <c r="H4796"/>
      <c r="I4796"/>
      <c r="J4796"/>
      <c r="K4796"/>
    </row>
    <row r="4797" spans="1:11">
      <c r="A4797" s="4">
        <v>1993</v>
      </c>
      <c r="B4797" s="11" t="s">
        <v>30</v>
      </c>
      <c r="C4797" s="12" t="s">
        <v>5</v>
      </c>
      <c r="D4797" s="12" t="s">
        <v>9</v>
      </c>
      <c r="E4797" s="5">
        <v>10533433</v>
      </c>
      <c r="F4797"/>
      <c r="G4797"/>
      <c r="H4797"/>
      <c r="I4797"/>
      <c r="J4797"/>
      <c r="K4797"/>
    </row>
    <row r="4798" spans="1:11">
      <c r="A4798" s="4">
        <v>1993</v>
      </c>
      <c r="B4798" s="11" t="s">
        <v>30</v>
      </c>
      <c r="C4798" s="12" t="s">
        <v>5</v>
      </c>
      <c r="D4798" s="12" t="s">
        <v>6</v>
      </c>
      <c r="E4798" s="5">
        <v>39299</v>
      </c>
      <c r="F4798"/>
      <c r="G4798"/>
      <c r="H4798"/>
      <c r="I4798"/>
      <c r="J4798"/>
      <c r="K4798"/>
    </row>
    <row r="4799" spans="1:11">
      <c r="A4799" s="4">
        <v>1993</v>
      </c>
      <c r="B4799" s="11" t="s">
        <v>30</v>
      </c>
      <c r="C4799" s="12" t="s">
        <v>5</v>
      </c>
      <c r="D4799" s="12" t="s">
        <v>70</v>
      </c>
      <c r="E4799" s="5">
        <v>9715485</v>
      </c>
      <c r="F4799"/>
      <c r="G4799"/>
      <c r="H4799"/>
      <c r="I4799"/>
      <c r="J4799"/>
      <c r="K4799"/>
    </row>
    <row r="4800" spans="1:11">
      <c r="A4800" s="4">
        <v>1993</v>
      </c>
      <c r="B4800" s="11" t="s">
        <v>30</v>
      </c>
      <c r="C4800" s="12" t="s">
        <v>5</v>
      </c>
      <c r="D4800" s="12" t="s">
        <v>8</v>
      </c>
      <c r="E4800" s="5">
        <v>156736</v>
      </c>
      <c r="F4800"/>
      <c r="G4800"/>
      <c r="H4800"/>
      <c r="I4800"/>
      <c r="J4800"/>
      <c r="K4800"/>
    </row>
    <row r="4801" spans="1:11">
      <c r="A4801" s="4">
        <v>1993</v>
      </c>
      <c r="B4801" s="11" t="s">
        <v>30</v>
      </c>
      <c r="C4801" s="12" t="s">
        <v>5</v>
      </c>
      <c r="D4801" s="12" t="s">
        <v>25</v>
      </c>
      <c r="E4801" s="5">
        <v>74844</v>
      </c>
      <c r="F4801"/>
      <c r="G4801"/>
      <c r="H4801"/>
      <c r="I4801"/>
      <c r="J4801"/>
      <c r="K4801"/>
    </row>
    <row r="4802" spans="1:11">
      <c r="A4802" s="4">
        <v>1993</v>
      </c>
      <c r="B4802" s="11" t="s">
        <v>30</v>
      </c>
      <c r="C4802" s="12" t="s">
        <v>5</v>
      </c>
      <c r="D4802" s="12" t="s">
        <v>76</v>
      </c>
      <c r="E4802" s="5">
        <v>10240</v>
      </c>
      <c r="F4802"/>
      <c r="G4802"/>
      <c r="H4802"/>
      <c r="I4802"/>
      <c r="J4802"/>
      <c r="K4802"/>
    </row>
    <row r="4803" spans="1:11">
      <c r="A4803" s="4">
        <v>1993</v>
      </c>
      <c r="B4803" s="11" t="s">
        <v>30</v>
      </c>
      <c r="C4803" s="12" t="s">
        <v>5</v>
      </c>
      <c r="D4803" s="12" t="s">
        <v>7</v>
      </c>
      <c r="E4803" s="5">
        <v>432</v>
      </c>
      <c r="F4803"/>
      <c r="G4803"/>
      <c r="H4803"/>
      <c r="I4803"/>
      <c r="J4803"/>
      <c r="K4803"/>
    </row>
    <row r="4804" spans="1:11">
      <c r="A4804" s="4">
        <v>1993</v>
      </c>
      <c r="B4804" s="11" t="s">
        <v>30</v>
      </c>
      <c r="C4804" s="12" t="s">
        <v>5</v>
      </c>
      <c r="D4804" s="12" t="s">
        <v>73</v>
      </c>
      <c r="E4804" s="5">
        <v>536397</v>
      </c>
      <c r="F4804"/>
      <c r="G4804"/>
      <c r="H4804"/>
      <c r="I4804"/>
      <c r="J4804"/>
      <c r="K4804"/>
    </row>
    <row r="4805" spans="1:11">
      <c r="A4805" s="4">
        <v>1993</v>
      </c>
      <c r="B4805" s="11" t="s">
        <v>30</v>
      </c>
      <c r="C4805" s="12" t="s">
        <v>16</v>
      </c>
      <c r="D4805" s="12" t="s">
        <v>9</v>
      </c>
      <c r="E4805" s="5">
        <v>692934</v>
      </c>
      <c r="F4805"/>
      <c r="G4805"/>
      <c r="H4805"/>
      <c r="I4805"/>
      <c r="J4805"/>
      <c r="K4805"/>
    </row>
    <row r="4806" spans="1:11">
      <c r="A4806" s="4">
        <v>1993</v>
      </c>
      <c r="B4806" s="11" t="s">
        <v>30</v>
      </c>
      <c r="C4806" s="12" t="s">
        <v>16</v>
      </c>
      <c r="D4806" s="12" t="s">
        <v>70</v>
      </c>
      <c r="E4806" s="5">
        <v>692934</v>
      </c>
      <c r="F4806"/>
      <c r="G4806"/>
      <c r="H4806"/>
      <c r="I4806"/>
      <c r="J4806"/>
      <c r="K4806"/>
    </row>
    <row r="4807" spans="1:11">
      <c r="A4807" s="4">
        <v>1993</v>
      </c>
      <c r="B4807" s="11" t="s">
        <v>30</v>
      </c>
      <c r="C4807" s="12" t="s">
        <v>10</v>
      </c>
      <c r="D4807" s="12" t="s">
        <v>9</v>
      </c>
      <c r="E4807" s="5">
        <v>9022654</v>
      </c>
      <c r="F4807"/>
      <c r="G4807"/>
      <c r="H4807"/>
      <c r="I4807"/>
      <c r="J4807"/>
      <c r="K4807"/>
    </row>
    <row r="4808" spans="1:11">
      <c r="A4808" s="4">
        <v>1993</v>
      </c>
      <c r="B4808" s="11" t="s">
        <v>30</v>
      </c>
      <c r="C4808" s="12" t="s">
        <v>10</v>
      </c>
      <c r="D4808" s="12" t="s">
        <v>70</v>
      </c>
      <c r="E4808" s="5">
        <v>9022551</v>
      </c>
      <c r="F4808"/>
      <c r="G4808"/>
      <c r="H4808"/>
      <c r="I4808"/>
      <c r="J4808"/>
      <c r="K4808"/>
    </row>
    <row r="4809" spans="1:11">
      <c r="A4809" s="4">
        <v>1993</v>
      </c>
      <c r="B4809" s="11" t="s">
        <v>30</v>
      </c>
      <c r="C4809" s="12" t="s">
        <v>10</v>
      </c>
      <c r="D4809" s="12" t="s">
        <v>7</v>
      </c>
      <c r="E4809" s="5">
        <v>103</v>
      </c>
      <c r="F4809"/>
      <c r="G4809"/>
      <c r="H4809"/>
      <c r="I4809"/>
      <c r="J4809"/>
      <c r="K4809"/>
    </row>
    <row r="4810" spans="1:11">
      <c r="A4810" s="4">
        <v>1993</v>
      </c>
      <c r="B4810" s="11" t="s">
        <v>30</v>
      </c>
      <c r="C4810" s="12" t="s">
        <v>12</v>
      </c>
      <c r="D4810" s="12" t="s">
        <v>9</v>
      </c>
      <c r="E4810" s="5">
        <v>734718</v>
      </c>
      <c r="F4810"/>
      <c r="G4810"/>
      <c r="H4810"/>
      <c r="I4810"/>
      <c r="J4810"/>
      <c r="K4810"/>
    </row>
    <row r="4811" spans="1:11">
      <c r="A4811" s="4">
        <v>1993</v>
      </c>
      <c r="B4811" s="11" t="s">
        <v>30</v>
      </c>
      <c r="C4811" s="12" t="s">
        <v>12</v>
      </c>
      <c r="D4811" s="12" t="s">
        <v>6</v>
      </c>
      <c r="E4811" s="5">
        <v>39299</v>
      </c>
      <c r="F4811"/>
      <c r="G4811"/>
      <c r="H4811"/>
      <c r="I4811"/>
      <c r="J4811"/>
      <c r="K4811"/>
    </row>
    <row r="4812" spans="1:11">
      <c r="A4812" s="4">
        <v>1993</v>
      </c>
      <c r="B4812" s="11" t="s">
        <v>30</v>
      </c>
      <c r="C4812" s="12" t="s">
        <v>12</v>
      </c>
      <c r="D4812" s="12" t="s">
        <v>8</v>
      </c>
      <c r="E4812" s="5">
        <v>156736</v>
      </c>
      <c r="F4812"/>
      <c r="G4812"/>
      <c r="H4812"/>
      <c r="I4812"/>
      <c r="J4812"/>
      <c r="K4812"/>
    </row>
    <row r="4813" spans="1:11">
      <c r="A4813" s="4">
        <v>1993</v>
      </c>
      <c r="B4813" s="11" t="s">
        <v>30</v>
      </c>
      <c r="C4813" s="12" t="s">
        <v>12</v>
      </c>
      <c r="D4813" s="12" t="s">
        <v>25</v>
      </c>
      <c r="E4813" s="5">
        <v>74844</v>
      </c>
      <c r="F4813"/>
      <c r="G4813"/>
      <c r="H4813"/>
      <c r="I4813"/>
      <c r="J4813"/>
      <c r="K4813"/>
    </row>
    <row r="4814" spans="1:11">
      <c r="A4814" s="4">
        <v>1993</v>
      </c>
      <c r="B4814" s="11" t="s">
        <v>30</v>
      </c>
      <c r="C4814" s="12" t="s">
        <v>12</v>
      </c>
      <c r="D4814" s="12" t="s">
        <v>76</v>
      </c>
      <c r="E4814" s="5">
        <v>10240</v>
      </c>
      <c r="F4814"/>
      <c r="G4814"/>
      <c r="H4814"/>
      <c r="I4814"/>
      <c r="J4814"/>
      <c r="K4814"/>
    </row>
    <row r="4815" spans="1:11">
      <c r="A4815" s="4">
        <v>1993</v>
      </c>
      <c r="B4815" s="11" t="s">
        <v>30</v>
      </c>
      <c r="C4815" s="12" t="s">
        <v>12</v>
      </c>
      <c r="D4815" s="12" t="s">
        <v>7</v>
      </c>
      <c r="E4815" s="5">
        <v>329</v>
      </c>
      <c r="F4815"/>
      <c r="G4815"/>
      <c r="H4815"/>
      <c r="I4815"/>
      <c r="J4815"/>
      <c r="K4815"/>
    </row>
    <row r="4816" spans="1:11">
      <c r="A4816" s="4">
        <v>1993</v>
      </c>
      <c r="B4816" s="11" t="s">
        <v>30</v>
      </c>
      <c r="C4816" s="12" t="s">
        <v>12</v>
      </c>
      <c r="D4816" s="12" t="s">
        <v>73</v>
      </c>
      <c r="E4816" s="5">
        <v>453270</v>
      </c>
      <c r="F4816"/>
      <c r="G4816"/>
      <c r="H4816"/>
      <c r="I4816"/>
      <c r="J4816"/>
      <c r="K4816"/>
    </row>
    <row r="4817" spans="1:11">
      <c r="A4817" s="4">
        <v>1993</v>
      </c>
      <c r="B4817" s="11" t="s">
        <v>30</v>
      </c>
      <c r="C4817" s="12" t="s">
        <v>17</v>
      </c>
      <c r="D4817" s="12" t="s">
        <v>9</v>
      </c>
      <c r="E4817" s="5">
        <v>83127</v>
      </c>
      <c r="F4817"/>
      <c r="G4817"/>
      <c r="H4817"/>
      <c r="I4817"/>
      <c r="J4817"/>
      <c r="K4817"/>
    </row>
    <row r="4818" spans="1:11">
      <c r="A4818" s="4">
        <v>1993</v>
      </c>
      <c r="B4818" s="11" t="s">
        <v>30</v>
      </c>
      <c r="C4818" s="12" t="s">
        <v>17</v>
      </c>
      <c r="D4818" s="12" t="s">
        <v>73</v>
      </c>
      <c r="E4818" s="5">
        <v>83127</v>
      </c>
      <c r="F4818"/>
      <c r="G4818"/>
      <c r="H4818"/>
      <c r="I4818"/>
      <c r="J4818"/>
      <c r="K4818"/>
    </row>
    <row r="4819" spans="1:11">
      <c r="A4819" s="4">
        <v>1993</v>
      </c>
      <c r="B4819" s="11" t="s">
        <v>31</v>
      </c>
      <c r="C4819" s="12" t="s">
        <v>5</v>
      </c>
      <c r="D4819" s="12" t="s">
        <v>9</v>
      </c>
      <c r="E4819" s="5">
        <v>143453091</v>
      </c>
      <c r="F4819"/>
      <c r="G4819"/>
      <c r="H4819"/>
      <c r="I4819"/>
      <c r="J4819"/>
      <c r="K4819"/>
    </row>
    <row r="4820" spans="1:11">
      <c r="A4820" s="4">
        <v>1993</v>
      </c>
      <c r="B4820" s="11" t="s">
        <v>31</v>
      </c>
      <c r="C4820" s="12" t="s">
        <v>5</v>
      </c>
      <c r="D4820" s="12" t="s">
        <v>6</v>
      </c>
      <c r="E4820" s="5">
        <v>61490315</v>
      </c>
      <c r="F4820"/>
      <c r="G4820"/>
      <c r="H4820"/>
      <c r="I4820"/>
      <c r="J4820"/>
      <c r="K4820"/>
    </row>
    <row r="4821" spans="1:11">
      <c r="A4821" s="4">
        <v>1993</v>
      </c>
      <c r="B4821" s="11" t="s">
        <v>31</v>
      </c>
      <c r="C4821" s="12" t="s">
        <v>5</v>
      </c>
      <c r="D4821" s="12" t="s">
        <v>70</v>
      </c>
      <c r="E4821" s="5">
        <v>130194</v>
      </c>
      <c r="F4821"/>
      <c r="G4821"/>
      <c r="H4821"/>
      <c r="I4821"/>
      <c r="J4821"/>
      <c r="K4821"/>
    </row>
    <row r="4822" spans="1:11">
      <c r="A4822" s="4">
        <v>1993</v>
      </c>
      <c r="B4822" s="11" t="s">
        <v>31</v>
      </c>
      <c r="C4822" s="12" t="s">
        <v>5</v>
      </c>
      <c r="D4822" s="12" t="s">
        <v>8</v>
      </c>
      <c r="E4822" s="5">
        <v>2126611</v>
      </c>
      <c r="F4822"/>
      <c r="G4822"/>
      <c r="H4822"/>
      <c r="I4822"/>
      <c r="J4822"/>
      <c r="K4822"/>
    </row>
    <row r="4823" spans="1:11">
      <c r="A4823" s="4">
        <v>1993</v>
      </c>
      <c r="B4823" s="11" t="s">
        <v>31</v>
      </c>
      <c r="C4823" s="12" t="s">
        <v>5</v>
      </c>
      <c r="D4823" s="12" t="s">
        <v>15</v>
      </c>
      <c r="E4823" s="5">
        <v>78373458</v>
      </c>
      <c r="F4823"/>
      <c r="G4823"/>
      <c r="H4823"/>
      <c r="I4823"/>
      <c r="J4823"/>
      <c r="K4823"/>
    </row>
    <row r="4824" spans="1:11">
      <c r="A4824" s="4">
        <v>1993</v>
      </c>
      <c r="B4824" s="11" t="s">
        <v>31</v>
      </c>
      <c r="C4824" s="12" t="s">
        <v>5</v>
      </c>
      <c r="D4824" s="12" t="s">
        <v>76</v>
      </c>
      <c r="E4824" s="5">
        <v>251034</v>
      </c>
      <c r="F4824"/>
      <c r="G4824"/>
      <c r="H4824"/>
      <c r="I4824"/>
      <c r="J4824"/>
      <c r="K4824"/>
    </row>
    <row r="4825" spans="1:11">
      <c r="A4825" s="4">
        <v>1993</v>
      </c>
      <c r="B4825" s="11" t="s">
        <v>31</v>
      </c>
      <c r="C4825" s="12" t="s">
        <v>5</v>
      </c>
      <c r="D4825" s="12" t="s">
        <v>14</v>
      </c>
      <c r="E4825" s="5">
        <v>347139</v>
      </c>
      <c r="F4825"/>
      <c r="G4825"/>
      <c r="H4825"/>
      <c r="I4825"/>
      <c r="J4825"/>
      <c r="K4825"/>
    </row>
    <row r="4826" spans="1:11">
      <c r="A4826" s="4">
        <v>1993</v>
      </c>
      <c r="B4826" s="11" t="s">
        <v>31</v>
      </c>
      <c r="C4826" s="12" t="s">
        <v>5</v>
      </c>
      <c r="D4826" s="12" t="s">
        <v>7</v>
      </c>
      <c r="E4826" s="5">
        <v>734092</v>
      </c>
      <c r="F4826"/>
      <c r="G4826"/>
      <c r="H4826"/>
      <c r="I4826"/>
      <c r="J4826"/>
      <c r="K4826"/>
    </row>
    <row r="4827" spans="1:11">
      <c r="A4827" s="4">
        <v>1993</v>
      </c>
      <c r="B4827" s="11" t="s">
        <v>31</v>
      </c>
      <c r="C4827" s="12" t="s">
        <v>5</v>
      </c>
      <c r="D4827" s="12" t="s">
        <v>73</v>
      </c>
      <c r="E4827" s="5">
        <v>248</v>
      </c>
      <c r="F4827"/>
      <c r="G4827"/>
      <c r="H4827"/>
      <c r="I4827"/>
      <c r="J4827"/>
      <c r="K4827"/>
    </row>
    <row r="4828" spans="1:11">
      <c r="A4828" s="4">
        <v>1993</v>
      </c>
      <c r="B4828" s="11" t="s">
        <v>31</v>
      </c>
      <c r="C4828" s="12" t="s">
        <v>16</v>
      </c>
      <c r="D4828" s="12" t="s">
        <v>9</v>
      </c>
      <c r="E4828" s="5">
        <v>273532</v>
      </c>
      <c r="F4828"/>
      <c r="G4828"/>
      <c r="H4828"/>
      <c r="I4828"/>
      <c r="J4828"/>
      <c r="K4828"/>
    </row>
    <row r="4829" spans="1:11">
      <c r="A4829" s="4">
        <v>1993</v>
      </c>
      <c r="B4829" s="11" t="s">
        <v>31</v>
      </c>
      <c r="C4829" s="12" t="s">
        <v>16</v>
      </c>
      <c r="D4829" s="12" t="s">
        <v>70</v>
      </c>
      <c r="E4829" s="5">
        <v>86856</v>
      </c>
      <c r="F4829"/>
      <c r="G4829"/>
      <c r="H4829"/>
      <c r="I4829"/>
      <c r="J4829"/>
      <c r="K4829"/>
    </row>
    <row r="4830" spans="1:11">
      <c r="A4830" s="4">
        <v>1993</v>
      </c>
      <c r="B4830" s="11" t="s">
        <v>31</v>
      </c>
      <c r="C4830" s="12" t="s">
        <v>16</v>
      </c>
      <c r="D4830" s="12" t="s">
        <v>76</v>
      </c>
      <c r="E4830" s="5">
        <v>186552</v>
      </c>
      <c r="F4830"/>
      <c r="G4830"/>
      <c r="H4830"/>
      <c r="I4830"/>
      <c r="J4830"/>
      <c r="K4830"/>
    </row>
    <row r="4831" spans="1:11">
      <c r="A4831" s="4">
        <v>1993</v>
      </c>
      <c r="B4831" s="11" t="s">
        <v>31</v>
      </c>
      <c r="C4831" s="12" t="s">
        <v>16</v>
      </c>
      <c r="D4831" s="12" t="s">
        <v>7</v>
      </c>
      <c r="E4831" s="5">
        <v>124</v>
      </c>
      <c r="F4831"/>
      <c r="G4831"/>
      <c r="H4831"/>
      <c r="I4831"/>
      <c r="J4831"/>
      <c r="K4831"/>
    </row>
    <row r="4832" spans="1:11">
      <c r="A4832" s="4">
        <v>1993</v>
      </c>
      <c r="B4832" s="11" t="s">
        <v>31</v>
      </c>
      <c r="C4832" s="12" t="s">
        <v>10</v>
      </c>
      <c r="D4832" s="12" t="s">
        <v>9</v>
      </c>
      <c r="E4832" s="5">
        <v>140081020</v>
      </c>
      <c r="F4832"/>
      <c r="G4832"/>
      <c r="H4832"/>
      <c r="I4832"/>
      <c r="J4832"/>
      <c r="K4832"/>
    </row>
    <row r="4833" spans="1:11">
      <c r="A4833" s="4">
        <v>1993</v>
      </c>
      <c r="B4833" s="11" t="s">
        <v>31</v>
      </c>
      <c r="C4833" s="12" t="s">
        <v>10</v>
      </c>
      <c r="D4833" s="12" t="s">
        <v>6</v>
      </c>
      <c r="E4833" s="5">
        <v>59764568</v>
      </c>
      <c r="F4833"/>
      <c r="G4833"/>
      <c r="H4833"/>
      <c r="I4833"/>
      <c r="J4833"/>
      <c r="K4833"/>
    </row>
    <row r="4834" spans="1:11">
      <c r="A4834" s="4">
        <v>1993</v>
      </c>
      <c r="B4834" s="11" t="s">
        <v>31</v>
      </c>
      <c r="C4834" s="12" t="s">
        <v>10</v>
      </c>
      <c r="D4834" s="12" t="s">
        <v>70</v>
      </c>
      <c r="E4834" s="5">
        <v>39647</v>
      </c>
      <c r="F4834"/>
      <c r="G4834"/>
      <c r="H4834"/>
      <c r="I4834"/>
      <c r="J4834"/>
      <c r="K4834"/>
    </row>
    <row r="4835" spans="1:11">
      <c r="A4835" s="4">
        <v>1993</v>
      </c>
      <c r="B4835" s="11" t="s">
        <v>31</v>
      </c>
      <c r="C4835" s="12" t="s">
        <v>10</v>
      </c>
      <c r="D4835" s="12" t="s">
        <v>8</v>
      </c>
      <c r="E4835" s="5">
        <v>1184217</v>
      </c>
      <c r="F4835"/>
      <c r="G4835"/>
      <c r="H4835"/>
      <c r="I4835"/>
      <c r="J4835"/>
      <c r="K4835"/>
    </row>
    <row r="4836" spans="1:11">
      <c r="A4836" s="4">
        <v>1993</v>
      </c>
      <c r="B4836" s="11" t="s">
        <v>31</v>
      </c>
      <c r="C4836" s="12" t="s">
        <v>10</v>
      </c>
      <c r="D4836" s="12" t="s">
        <v>15</v>
      </c>
      <c r="E4836" s="5">
        <v>78373458</v>
      </c>
      <c r="F4836"/>
      <c r="G4836"/>
      <c r="H4836"/>
      <c r="I4836"/>
      <c r="J4836"/>
      <c r="K4836"/>
    </row>
    <row r="4837" spans="1:11">
      <c r="A4837" s="4">
        <v>1993</v>
      </c>
      <c r="B4837" s="11" t="s">
        <v>31</v>
      </c>
      <c r="C4837" s="12" t="s">
        <v>10</v>
      </c>
      <c r="D4837" s="12" t="s">
        <v>76</v>
      </c>
      <c r="E4837" s="5">
        <v>0</v>
      </c>
      <c r="F4837"/>
      <c r="G4837"/>
      <c r="H4837"/>
      <c r="I4837"/>
      <c r="J4837"/>
      <c r="K4837"/>
    </row>
    <row r="4838" spans="1:11">
      <c r="A4838" s="4">
        <v>1993</v>
      </c>
      <c r="B4838" s="11" t="s">
        <v>31</v>
      </c>
      <c r="C4838" s="12" t="s">
        <v>10</v>
      </c>
      <c r="D4838" s="12" t="s">
        <v>7</v>
      </c>
      <c r="E4838" s="5">
        <v>719130</v>
      </c>
      <c r="F4838"/>
      <c r="G4838"/>
      <c r="H4838"/>
      <c r="I4838"/>
      <c r="J4838"/>
      <c r="K4838"/>
    </row>
    <row r="4839" spans="1:11">
      <c r="A4839" s="4">
        <v>1993</v>
      </c>
      <c r="B4839" s="11" t="s">
        <v>31</v>
      </c>
      <c r="C4839" s="12" t="s">
        <v>12</v>
      </c>
      <c r="D4839" s="12" t="s">
        <v>9</v>
      </c>
      <c r="E4839" s="5">
        <v>2763299</v>
      </c>
      <c r="F4839"/>
      <c r="G4839"/>
      <c r="H4839"/>
      <c r="I4839"/>
      <c r="J4839"/>
      <c r="K4839"/>
    </row>
    <row r="4840" spans="1:11">
      <c r="A4840" s="4">
        <v>1993</v>
      </c>
      <c r="B4840" s="11" t="s">
        <v>31</v>
      </c>
      <c r="C4840" s="12" t="s">
        <v>12</v>
      </c>
      <c r="D4840" s="12" t="s">
        <v>6</v>
      </c>
      <c r="E4840" s="5">
        <v>1680298</v>
      </c>
      <c r="F4840"/>
      <c r="G4840"/>
      <c r="H4840"/>
      <c r="I4840"/>
      <c r="J4840"/>
      <c r="K4840"/>
    </row>
    <row r="4841" spans="1:11">
      <c r="A4841" s="4">
        <v>1993</v>
      </c>
      <c r="B4841" s="11" t="s">
        <v>31</v>
      </c>
      <c r="C4841" s="12" t="s">
        <v>12</v>
      </c>
      <c r="D4841" s="12" t="s">
        <v>8</v>
      </c>
      <c r="E4841" s="5">
        <v>692522</v>
      </c>
      <c r="F4841"/>
      <c r="G4841"/>
      <c r="H4841"/>
      <c r="I4841"/>
      <c r="J4841"/>
      <c r="K4841"/>
    </row>
    <row r="4842" spans="1:11">
      <c r="A4842" s="4">
        <v>1993</v>
      </c>
      <c r="B4842" s="11" t="s">
        <v>31</v>
      </c>
      <c r="C4842" s="12" t="s">
        <v>12</v>
      </c>
      <c r="D4842" s="12" t="s">
        <v>76</v>
      </c>
      <c r="E4842" s="5">
        <v>29657</v>
      </c>
      <c r="F4842"/>
      <c r="G4842"/>
      <c r="H4842"/>
      <c r="I4842"/>
      <c r="J4842"/>
      <c r="K4842"/>
    </row>
    <row r="4843" spans="1:11">
      <c r="A4843" s="4">
        <v>1993</v>
      </c>
      <c r="B4843" s="11" t="s">
        <v>31</v>
      </c>
      <c r="C4843" s="12" t="s">
        <v>12</v>
      </c>
      <c r="D4843" s="12" t="s">
        <v>14</v>
      </c>
      <c r="E4843" s="5">
        <v>347139</v>
      </c>
      <c r="F4843"/>
      <c r="G4843"/>
      <c r="H4843"/>
      <c r="I4843"/>
      <c r="J4843"/>
      <c r="K4843"/>
    </row>
    <row r="4844" spans="1:11">
      <c r="A4844" s="4">
        <v>1993</v>
      </c>
      <c r="B4844" s="11" t="s">
        <v>31</v>
      </c>
      <c r="C4844" s="12" t="s">
        <v>12</v>
      </c>
      <c r="D4844" s="12" t="s">
        <v>7</v>
      </c>
      <c r="E4844" s="5">
        <v>13435</v>
      </c>
      <c r="F4844"/>
      <c r="G4844"/>
      <c r="H4844"/>
      <c r="I4844"/>
      <c r="J4844"/>
      <c r="K4844"/>
    </row>
    <row r="4845" spans="1:11">
      <c r="A4845" s="4">
        <v>1993</v>
      </c>
      <c r="B4845" s="11" t="s">
        <v>31</v>
      </c>
      <c r="C4845" s="12" t="s">
        <v>12</v>
      </c>
      <c r="D4845" s="12" t="s">
        <v>73</v>
      </c>
      <c r="E4845" s="5">
        <v>248</v>
      </c>
      <c r="F4845"/>
      <c r="G4845"/>
      <c r="H4845"/>
      <c r="I4845"/>
      <c r="J4845"/>
      <c r="K4845"/>
    </row>
    <row r="4846" spans="1:11">
      <c r="A4846" s="4">
        <v>1993</v>
      </c>
      <c r="B4846" s="11" t="s">
        <v>31</v>
      </c>
      <c r="C4846" s="12" t="s">
        <v>17</v>
      </c>
      <c r="D4846" s="12" t="s">
        <v>9</v>
      </c>
      <c r="E4846" s="5">
        <v>42089</v>
      </c>
      <c r="F4846"/>
      <c r="G4846"/>
      <c r="H4846"/>
      <c r="I4846"/>
      <c r="J4846"/>
      <c r="K4846"/>
    </row>
    <row r="4847" spans="1:11">
      <c r="A4847" s="4">
        <v>1993</v>
      </c>
      <c r="B4847" s="11" t="s">
        <v>31</v>
      </c>
      <c r="C4847" s="12" t="s">
        <v>17</v>
      </c>
      <c r="D4847" s="12" t="s">
        <v>8</v>
      </c>
      <c r="E4847" s="5">
        <v>10415</v>
      </c>
      <c r="F4847"/>
      <c r="G4847"/>
      <c r="H4847"/>
      <c r="I4847"/>
      <c r="J4847"/>
      <c r="K4847"/>
    </row>
    <row r="4848" spans="1:11">
      <c r="A4848" s="4">
        <v>1993</v>
      </c>
      <c r="B4848" s="11" t="s">
        <v>31</v>
      </c>
      <c r="C4848" s="12" t="s">
        <v>17</v>
      </c>
      <c r="D4848" s="12" t="s">
        <v>76</v>
      </c>
      <c r="E4848" s="5">
        <v>31674</v>
      </c>
      <c r="F4848"/>
      <c r="G4848"/>
      <c r="H4848"/>
      <c r="I4848"/>
      <c r="J4848"/>
      <c r="K4848"/>
    </row>
    <row r="4849" spans="1:11">
      <c r="A4849" s="4">
        <v>1993</v>
      </c>
      <c r="B4849" s="11" t="s">
        <v>31</v>
      </c>
      <c r="C4849" s="12" t="s">
        <v>11</v>
      </c>
      <c r="D4849" s="12" t="s">
        <v>9</v>
      </c>
      <c r="E4849" s="5">
        <v>293151</v>
      </c>
      <c r="F4849"/>
      <c r="G4849"/>
      <c r="H4849"/>
      <c r="I4849"/>
      <c r="J4849"/>
      <c r="K4849"/>
    </row>
    <row r="4850" spans="1:11">
      <c r="A4850" s="4">
        <v>1993</v>
      </c>
      <c r="B4850" s="11" t="s">
        <v>31</v>
      </c>
      <c r="C4850" s="12" t="s">
        <v>11</v>
      </c>
      <c r="D4850" s="12" t="s">
        <v>6</v>
      </c>
      <c r="E4850" s="5">
        <v>45449</v>
      </c>
      <c r="F4850"/>
      <c r="G4850"/>
      <c r="H4850"/>
      <c r="I4850"/>
      <c r="J4850"/>
      <c r="K4850"/>
    </row>
    <row r="4851" spans="1:11">
      <c r="A4851" s="4">
        <v>1993</v>
      </c>
      <c r="B4851" s="11" t="s">
        <v>31</v>
      </c>
      <c r="C4851" s="12" t="s">
        <v>11</v>
      </c>
      <c r="D4851" s="12" t="s">
        <v>70</v>
      </c>
      <c r="E4851" s="5">
        <v>3691</v>
      </c>
      <c r="F4851"/>
      <c r="G4851"/>
      <c r="H4851"/>
      <c r="I4851"/>
      <c r="J4851"/>
      <c r="K4851"/>
    </row>
    <row r="4852" spans="1:11">
      <c r="A4852" s="4">
        <v>1993</v>
      </c>
      <c r="B4852" s="11" t="s">
        <v>31</v>
      </c>
      <c r="C4852" s="12" t="s">
        <v>11</v>
      </c>
      <c r="D4852" s="12" t="s">
        <v>8</v>
      </c>
      <c r="E4852" s="5">
        <v>239457</v>
      </c>
      <c r="F4852"/>
      <c r="G4852"/>
      <c r="H4852"/>
      <c r="I4852"/>
      <c r="J4852"/>
      <c r="K4852"/>
    </row>
    <row r="4853" spans="1:11">
      <c r="A4853" s="4">
        <v>1993</v>
      </c>
      <c r="B4853" s="11" t="s">
        <v>31</v>
      </c>
      <c r="C4853" s="12" t="s">
        <v>11</v>
      </c>
      <c r="D4853" s="12" t="s">
        <v>76</v>
      </c>
      <c r="E4853" s="5">
        <v>3151</v>
      </c>
      <c r="F4853"/>
      <c r="G4853"/>
      <c r="H4853"/>
      <c r="I4853"/>
      <c r="J4853"/>
      <c r="K4853"/>
    </row>
    <row r="4854" spans="1:11">
      <c r="A4854" s="4">
        <v>1993</v>
      </c>
      <c r="B4854" s="11" t="s">
        <v>31</v>
      </c>
      <c r="C4854" s="12" t="s">
        <v>11</v>
      </c>
      <c r="D4854" s="12" t="s">
        <v>7</v>
      </c>
      <c r="E4854" s="5">
        <v>1403</v>
      </c>
      <c r="F4854"/>
      <c r="G4854"/>
      <c r="H4854"/>
      <c r="I4854"/>
      <c r="J4854"/>
      <c r="K4854"/>
    </row>
    <row r="4855" spans="1:11">
      <c r="A4855" s="4">
        <v>1993</v>
      </c>
      <c r="B4855" s="11" t="s">
        <v>32</v>
      </c>
      <c r="C4855" s="12" t="s">
        <v>5</v>
      </c>
      <c r="D4855" s="12" t="s">
        <v>9</v>
      </c>
      <c r="E4855" s="5">
        <v>103635138</v>
      </c>
      <c r="F4855"/>
      <c r="G4855"/>
      <c r="H4855"/>
      <c r="I4855"/>
      <c r="J4855"/>
      <c r="K4855"/>
    </row>
    <row r="4856" spans="1:11">
      <c r="A4856" s="4">
        <v>1993</v>
      </c>
      <c r="B4856" s="11" t="s">
        <v>32</v>
      </c>
      <c r="C4856" s="12" t="s">
        <v>5</v>
      </c>
      <c r="D4856" s="12" t="s">
        <v>6</v>
      </c>
      <c r="E4856" s="5">
        <v>99676953</v>
      </c>
      <c r="F4856"/>
      <c r="G4856"/>
      <c r="H4856"/>
      <c r="I4856"/>
      <c r="J4856"/>
      <c r="K4856"/>
    </row>
    <row r="4857" spans="1:11">
      <c r="A4857" s="4">
        <v>1993</v>
      </c>
      <c r="B4857" s="11" t="s">
        <v>32</v>
      </c>
      <c r="C4857" s="12" t="s">
        <v>5</v>
      </c>
      <c r="D4857" s="12" t="s">
        <v>70</v>
      </c>
      <c r="E4857" s="5">
        <v>448400</v>
      </c>
      <c r="F4857"/>
      <c r="G4857"/>
      <c r="H4857"/>
      <c r="I4857"/>
      <c r="J4857"/>
      <c r="K4857"/>
    </row>
    <row r="4858" spans="1:11">
      <c r="A4858" s="4">
        <v>1993</v>
      </c>
      <c r="B4858" s="11" t="s">
        <v>32</v>
      </c>
      <c r="C4858" s="12" t="s">
        <v>5</v>
      </c>
      <c r="D4858" s="12" t="s">
        <v>8</v>
      </c>
      <c r="E4858" s="5">
        <v>974598</v>
      </c>
      <c r="F4858"/>
      <c r="G4858"/>
      <c r="H4858"/>
      <c r="I4858"/>
      <c r="J4858"/>
      <c r="K4858"/>
    </row>
    <row r="4859" spans="1:11">
      <c r="A4859" s="4">
        <v>1993</v>
      </c>
      <c r="B4859" s="11" t="s">
        <v>32</v>
      </c>
      <c r="C4859" s="12" t="s">
        <v>5</v>
      </c>
      <c r="D4859" s="12" t="s">
        <v>76</v>
      </c>
      <c r="E4859" s="5">
        <v>32454</v>
      </c>
      <c r="F4859"/>
      <c r="G4859"/>
      <c r="H4859"/>
      <c r="I4859"/>
      <c r="J4859"/>
      <c r="K4859"/>
    </row>
    <row r="4860" spans="1:11">
      <c r="A4860" s="4">
        <v>1993</v>
      </c>
      <c r="B4860" s="11" t="s">
        <v>32</v>
      </c>
      <c r="C4860" s="12" t="s">
        <v>5</v>
      </c>
      <c r="D4860" s="12" t="s">
        <v>14</v>
      </c>
      <c r="E4860" s="5">
        <v>2130459</v>
      </c>
      <c r="F4860"/>
      <c r="G4860"/>
      <c r="H4860"/>
      <c r="I4860"/>
      <c r="J4860"/>
      <c r="K4860"/>
    </row>
    <row r="4861" spans="1:11">
      <c r="A4861" s="4">
        <v>1993</v>
      </c>
      <c r="B4861" s="11" t="s">
        <v>32</v>
      </c>
      <c r="C4861" s="12" t="s">
        <v>5</v>
      </c>
      <c r="D4861" s="12" t="s">
        <v>7</v>
      </c>
      <c r="E4861" s="5">
        <v>372274</v>
      </c>
      <c r="F4861"/>
      <c r="G4861"/>
      <c r="H4861"/>
      <c r="I4861"/>
      <c r="J4861"/>
      <c r="K4861"/>
    </row>
    <row r="4862" spans="1:11">
      <c r="A4862" s="4">
        <v>1993</v>
      </c>
      <c r="B4862" s="11" t="s">
        <v>32</v>
      </c>
      <c r="C4862" s="12" t="s">
        <v>10</v>
      </c>
      <c r="D4862" s="12" t="s">
        <v>9</v>
      </c>
      <c r="E4862" s="5">
        <v>99951149</v>
      </c>
      <c r="F4862"/>
      <c r="G4862"/>
      <c r="H4862"/>
      <c r="I4862"/>
      <c r="J4862"/>
      <c r="K4862"/>
    </row>
    <row r="4863" spans="1:11">
      <c r="A4863" s="4">
        <v>1993</v>
      </c>
      <c r="B4863" s="11" t="s">
        <v>32</v>
      </c>
      <c r="C4863" s="12" t="s">
        <v>10</v>
      </c>
      <c r="D4863" s="12" t="s">
        <v>6</v>
      </c>
      <c r="E4863" s="5">
        <v>98776088</v>
      </c>
      <c r="F4863"/>
      <c r="G4863"/>
      <c r="H4863"/>
      <c r="I4863"/>
      <c r="J4863"/>
      <c r="K4863"/>
    </row>
    <row r="4864" spans="1:11">
      <c r="A4864" s="4">
        <v>1993</v>
      </c>
      <c r="B4864" s="11" t="s">
        <v>32</v>
      </c>
      <c r="C4864" s="12" t="s">
        <v>10</v>
      </c>
      <c r="D4864" s="12" t="s">
        <v>70</v>
      </c>
      <c r="E4864" s="5">
        <v>448400</v>
      </c>
      <c r="F4864"/>
      <c r="G4864"/>
      <c r="H4864"/>
      <c r="I4864"/>
      <c r="J4864"/>
      <c r="K4864"/>
    </row>
    <row r="4865" spans="1:11">
      <c r="A4865" s="4">
        <v>1993</v>
      </c>
      <c r="B4865" s="11" t="s">
        <v>32</v>
      </c>
      <c r="C4865" s="12" t="s">
        <v>10</v>
      </c>
      <c r="D4865" s="12" t="s">
        <v>8</v>
      </c>
      <c r="E4865" s="5">
        <v>528813</v>
      </c>
      <c r="F4865"/>
      <c r="G4865"/>
      <c r="H4865"/>
      <c r="I4865"/>
      <c r="J4865"/>
      <c r="K4865"/>
    </row>
    <row r="4866" spans="1:11">
      <c r="A4866" s="4">
        <v>1993</v>
      </c>
      <c r="B4866" s="11" t="s">
        <v>32</v>
      </c>
      <c r="C4866" s="12" t="s">
        <v>10</v>
      </c>
      <c r="D4866" s="12" t="s">
        <v>7</v>
      </c>
      <c r="E4866" s="5">
        <v>197848</v>
      </c>
      <c r="F4866"/>
      <c r="G4866"/>
      <c r="H4866"/>
      <c r="I4866"/>
      <c r="J4866"/>
      <c r="K4866"/>
    </row>
    <row r="4867" spans="1:11">
      <c r="A4867" s="4">
        <v>1993</v>
      </c>
      <c r="B4867" s="11" t="s">
        <v>32</v>
      </c>
      <c r="C4867" s="12" t="s">
        <v>12</v>
      </c>
      <c r="D4867" s="12" t="s">
        <v>9</v>
      </c>
      <c r="E4867" s="5">
        <v>3533293</v>
      </c>
      <c r="F4867"/>
      <c r="G4867"/>
      <c r="H4867"/>
      <c r="I4867"/>
      <c r="J4867"/>
      <c r="K4867"/>
    </row>
    <row r="4868" spans="1:11">
      <c r="A4868" s="4">
        <v>1993</v>
      </c>
      <c r="B4868" s="11" t="s">
        <v>32</v>
      </c>
      <c r="C4868" s="12" t="s">
        <v>12</v>
      </c>
      <c r="D4868" s="12" t="s">
        <v>6</v>
      </c>
      <c r="E4868" s="5">
        <v>815007</v>
      </c>
      <c r="F4868"/>
      <c r="G4868"/>
      <c r="H4868"/>
      <c r="I4868"/>
      <c r="J4868"/>
      <c r="K4868"/>
    </row>
    <row r="4869" spans="1:11">
      <c r="A4869" s="4">
        <v>1993</v>
      </c>
      <c r="B4869" s="11" t="s">
        <v>32</v>
      </c>
      <c r="C4869" s="12" t="s">
        <v>12</v>
      </c>
      <c r="D4869" s="12" t="s">
        <v>8</v>
      </c>
      <c r="E4869" s="5">
        <v>416301</v>
      </c>
      <c r="F4869"/>
      <c r="G4869"/>
      <c r="H4869"/>
      <c r="I4869"/>
      <c r="J4869"/>
      <c r="K4869"/>
    </row>
    <row r="4870" spans="1:11">
      <c r="A4870" s="4">
        <v>1993</v>
      </c>
      <c r="B4870" s="11" t="s">
        <v>32</v>
      </c>
      <c r="C4870" s="12" t="s">
        <v>12</v>
      </c>
      <c r="D4870" s="12" t="s">
        <v>14</v>
      </c>
      <c r="E4870" s="5">
        <v>2130459</v>
      </c>
      <c r="F4870"/>
      <c r="G4870"/>
      <c r="H4870"/>
      <c r="I4870"/>
      <c r="J4870"/>
      <c r="K4870"/>
    </row>
    <row r="4871" spans="1:11">
      <c r="A4871" s="4">
        <v>1993</v>
      </c>
      <c r="B4871" s="11" t="s">
        <v>32</v>
      </c>
      <c r="C4871" s="12" t="s">
        <v>12</v>
      </c>
      <c r="D4871" s="12" t="s">
        <v>7</v>
      </c>
      <c r="E4871" s="5">
        <v>171526</v>
      </c>
      <c r="F4871"/>
      <c r="G4871"/>
      <c r="H4871"/>
      <c r="I4871"/>
      <c r="J4871"/>
      <c r="K4871"/>
    </row>
    <row r="4872" spans="1:11">
      <c r="A4872" s="4">
        <v>1993</v>
      </c>
      <c r="B4872" s="11" t="s">
        <v>32</v>
      </c>
      <c r="C4872" s="12" t="s">
        <v>11</v>
      </c>
      <c r="D4872" s="12" t="s">
        <v>9</v>
      </c>
      <c r="E4872" s="5">
        <v>150696</v>
      </c>
      <c r="F4872"/>
      <c r="G4872"/>
      <c r="H4872"/>
      <c r="I4872"/>
      <c r="J4872"/>
      <c r="K4872"/>
    </row>
    <row r="4873" spans="1:11">
      <c r="A4873" s="4">
        <v>1993</v>
      </c>
      <c r="B4873" s="11" t="s">
        <v>32</v>
      </c>
      <c r="C4873" s="12" t="s">
        <v>11</v>
      </c>
      <c r="D4873" s="12" t="s">
        <v>6</v>
      </c>
      <c r="E4873" s="5">
        <v>85858</v>
      </c>
      <c r="F4873"/>
      <c r="G4873"/>
      <c r="H4873"/>
      <c r="I4873"/>
      <c r="J4873"/>
      <c r="K4873"/>
    </row>
    <row r="4874" spans="1:11">
      <c r="A4874" s="4">
        <v>1993</v>
      </c>
      <c r="B4874" s="11" t="s">
        <v>32</v>
      </c>
      <c r="C4874" s="12" t="s">
        <v>11</v>
      </c>
      <c r="D4874" s="12" t="s">
        <v>8</v>
      </c>
      <c r="E4874" s="5">
        <v>29484</v>
      </c>
      <c r="F4874"/>
      <c r="G4874"/>
      <c r="H4874"/>
      <c r="I4874"/>
      <c r="J4874"/>
      <c r="K4874"/>
    </row>
    <row r="4875" spans="1:11">
      <c r="A4875" s="4">
        <v>1993</v>
      </c>
      <c r="B4875" s="11" t="s">
        <v>32</v>
      </c>
      <c r="C4875" s="12" t="s">
        <v>11</v>
      </c>
      <c r="D4875" s="12" t="s">
        <v>76</v>
      </c>
      <c r="E4875" s="5">
        <v>32454</v>
      </c>
      <c r="F4875"/>
      <c r="G4875"/>
      <c r="H4875"/>
      <c r="I4875"/>
      <c r="J4875"/>
      <c r="K4875"/>
    </row>
    <row r="4876" spans="1:11">
      <c r="A4876" s="4">
        <v>1993</v>
      </c>
      <c r="B4876" s="11" t="s">
        <v>32</v>
      </c>
      <c r="C4876" s="12" t="s">
        <v>11</v>
      </c>
      <c r="D4876" s="12" t="s">
        <v>7</v>
      </c>
      <c r="E4876" s="5">
        <v>2900</v>
      </c>
      <c r="F4876"/>
      <c r="G4876"/>
      <c r="H4876"/>
      <c r="I4876"/>
      <c r="J4876"/>
      <c r="K4876"/>
    </row>
    <row r="4877" spans="1:11">
      <c r="A4877" s="4">
        <v>1993</v>
      </c>
      <c r="B4877" s="11" t="s">
        <v>33</v>
      </c>
      <c r="C4877" s="12" t="s">
        <v>5</v>
      </c>
      <c r="D4877" s="12" t="s">
        <v>9</v>
      </c>
      <c r="E4877" s="5">
        <v>36742567</v>
      </c>
      <c r="F4877"/>
      <c r="G4877"/>
      <c r="H4877"/>
      <c r="I4877"/>
      <c r="J4877"/>
      <c r="K4877"/>
    </row>
    <row r="4878" spans="1:11">
      <c r="A4878" s="4">
        <v>1993</v>
      </c>
      <c r="B4878" s="11" t="s">
        <v>33</v>
      </c>
      <c r="C4878" s="12" t="s">
        <v>5</v>
      </c>
      <c r="D4878" s="12" t="s">
        <v>6</v>
      </c>
      <c r="E4878" s="5">
        <v>26799665</v>
      </c>
      <c r="F4878"/>
      <c r="G4878"/>
      <c r="H4878"/>
      <c r="I4878"/>
      <c r="J4878"/>
      <c r="K4878"/>
    </row>
    <row r="4879" spans="1:11">
      <c r="A4879" s="4">
        <v>1993</v>
      </c>
      <c r="B4879" s="11" t="s">
        <v>33</v>
      </c>
      <c r="C4879" s="12" t="s">
        <v>5</v>
      </c>
      <c r="D4879" s="12" t="s">
        <v>70</v>
      </c>
      <c r="E4879" s="5">
        <v>4985</v>
      </c>
      <c r="F4879"/>
      <c r="G4879"/>
      <c r="H4879"/>
      <c r="I4879"/>
      <c r="J4879"/>
      <c r="K4879"/>
    </row>
    <row r="4880" spans="1:11">
      <c r="A4880" s="4">
        <v>1993</v>
      </c>
      <c r="B4880" s="11" t="s">
        <v>33</v>
      </c>
      <c r="C4880" s="12" t="s">
        <v>5</v>
      </c>
      <c r="D4880" s="12" t="s">
        <v>8</v>
      </c>
      <c r="E4880" s="5">
        <v>1942454</v>
      </c>
      <c r="F4880"/>
      <c r="G4880"/>
      <c r="H4880"/>
      <c r="I4880"/>
      <c r="J4880"/>
      <c r="K4880"/>
    </row>
    <row r="4881" spans="1:11">
      <c r="A4881" s="4">
        <v>1993</v>
      </c>
      <c r="B4881" s="11" t="s">
        <v>33</v>
      </c>
      <c r="C4881" s="12" t="s">
        <v>5</v>
      </c>
      <c r="D4881" s="12" t="s">
        <v>15</v>
      </c>
      <c r="E4881" s="5">
        <v>7899543</v>
      </c>
      <c r="F4881"/>
      <c r="G4881"/>
      <c r="H4881"/>
      <c r="I4881"/>
      <c r="J4881"/>
      <c r="K4881"/>
    </row>
    <row r="4882" spans="1:11">
      <c r="A4882" s="4">
        <v>1993</v>
      </c>
      <c r="B4882" s="11" t="s">
        <v>33</v>
      </c>
      <c r="C4882" s="12" t="s">
        <v>5</v>
      </c>
      <c r="D4882" s="12" t="s">
        <v>7</v>
      </c>
      <c r="E4882" s="5">
        <v>95862</v>
      </c>
      <c r="F4882"/>
      <c r="G4882"/>
      <c r="H4882"/>
      <c r="I4882"/>
      <c r="J4882"/>
      <c r="K4882"/>
    </row>
    <row r="4883" spans="1:11">
      <c r="A4883" s="4">
        <v>1993</v>
      </c>
      <c r="B4883" s="11" t="s">
        <v>33</v>
      </c>
      <c r="C4883" s="12" t="s">
        <v>5</v>
      </c>
      <c r="D4883" s="12" t="s">
        <v>72</v>
      </c>
      <c r="E4883" s="5">
        <v>58</v>
      </c>
      <c r="F4883"/>
      <c r="G4883"/>
      <c r="H4883"/>
      <c r="I4883"/>
      <c r="J4883"/>
      <c r="K4883"/>
    </row>
    <row r="4884" spans="1:11">
      <c r="A4884" s="4">
        <v>1993</v>
      </c>
      <c r="B4884" s="11" t="s">
        <v>33</v>
      </c>
      <c r="C4884" s="12" t="s">
        <v>16</v>
      </c>
      <c r="D4884" s="12" t="s">
        <v>9</v>
      </c>
      <c r="E4884" s="5">
        <v>4985</v>
      </c>
      <c r="F4884"/>
      <c r="G4884"/>
      <c r="H4884"/>
      <c r="I4884"/>
      <c r="J4884"/>
      <c r="K4884"/>
    </row>
    <row r="4885" spans="1:11">
      <c r="A4885" s="4">
        <v>1993</v>
      </c>
      <c r="B4885" s="11" t="s">
        <v>33</v>
      </c>
      <c r="C4885" s="12" t="s">
        <v>16</v>
      </c>
      <c r="D4885" s="12" t="s">
        <v>70</v>
      </c>
      <c r="E4885" s="5">
        <v>4985</v>
      </c>
      <c r="F4885"/>
      <c r="G4885"/>
      <c r="H4885"/>
      <c r="I4885"/>
      <c r="J4885"/>
      <c r="K4885"/>
    </row>
    <row r="4886" spans="1:11">
      <c r="A4886" s="4">
        <v>1993</v>
      </c>
      <c r="B4886" s="11" t="s">
        <v>33</v>
      </c>
      <c r="C4886" s="12" t="s">
        <v>10</v>
      </c>
      <c r="D4886" s="12" t="s">
        <v>9</v>
      </c>
      <c r="E4886" s="5">
        <v>36432577</v>
      </c>
      <c r="F4886"/>
      <c r="G4886"/>
      <c r="H4886"/>
      <c r="I4886"/>
      <c r="J4886"/>
      <c r="K4886"/>
    </row>
    <row r="4887" spans="1:11">
      <c r="A4887" s="4">
        <v>1993</v>
      </c>
      <c r="B4887" s="11" t="s">
        <v>33</v>
      </c>
      <c r="C4887" s="12" t="s">
        <v>10</v>
      </c>
      <c r="D4887" s="12" t="s">
        <v>6</v>
      </c>
      <c r="E4887" s="5">
        <v>26799665</v>
      </c>
      <c r="F4887"/>
      <c r="G4887"/>
      <c r="H4887"/>
      <c r="I4887"/>
      <c r="J4887"/>
      <c r="K4887"/>
    </row>
    <row r="4888" spans="1:11">
      <c r="A4888" s="4">
        <v>1993</v>
      </c>
      <c r="B4888" s="11" t="s">
        <v>33</v>
      </c>
      <c r="C4888" s="12" t="s">
        <v>10</v>
      </c>
      <c r="D4888" s="12" t="s">
        <v>8</v>
      </c>
      <c r="E4888" s="5">
        <v>1656848</v>
      </c>
      <c r="F4888"/>
      <c r="G4888"/>
      <c r="H4888"/>
      <c r="I4888"/>
      <c r="J4888"/>
      <c r="K4888"/>
    </row>
    <row r="4889" spans="1:11">
      <c r="A4889" s="4">
        <v>1993</v>
      </c>
      <c r="B4889" s="11" t="s">
        <v>33</v>
      </c>
      <c r="C4889" s="12" t="s">
        <v>10</v>
      </c>
      <c r="D4889" s="12" t="s">
        <v>15</v>
      </c>
      <c r="E4889" s="5">
        <v>7899543</v>
      </c>
      <c r="F4889"/>
      <c r="G4889"/>
      <c r="H4889"/>
      <c r="I4889"/>
      <c r="J4889"/>
      <c r="K4889"/>
    </row>
    <row r="4890" spans="1:11">
      <c r="A4890" s="4">
        <v>1993</v>
      </c>
      <c r="B4890" s="11" t="s">
        <v>33</v>
      </c>
      <c r="C4890" s="12" t="s">
        <v>10</v>
      </c>
      <c r="D4890" s="12" t="s">
        <v>7</v>
      </c>
      <c r="E4890" s="5">
        <v>76463</v>
      </c>
      <c r="F4890"/>
      <c r="G4890"/>
      <c r="H4890"/>
      <c r="I4890"/>
      <c r="J4890"/>
      <c r="K4890"/>
    </row>
    <row r="4891" spans="1:11">
      <c r="A4891" s="4">
        <v>1993</v>
      </c>
      <c r="B4891" s="11" t="s">
        <v>33</v>
      </c>
      <c r="C4891" s="12" t="s">
        <v>10</v>
      </c>
      <c r="D4891" s="12" t="s">
        <v>72</v>
      </c>
      <c r="E4891" s="5">
        <v>58</v>
      </c>
      <c r="F4891"/>
      <c r="G4891"/>
      <c r="H4891"/>
      <c r="I4891"/>
      <c r="J4891"/>
      <c r="K4891"/>
    </row>
    <row r="4892" spans="1:11">
      <c r="A4892" s="4">
        <v>1993</v>
      </c>
      <c r="B4892" s="11" t="s">
        <v>33</v>
      </c>
      <c r="C4892" s="12" t="s">
        <v>12</v>
      </c>
      <c r="D4892" s="12" t="s">
        <v>9</v>
      </c>
      <c r="E4892" s="5">
        <v>305005</v>
      </c>
      <c r="F4892"/>
      <c r="G4892"/>
      <c r="H4892"/>
      <c r="I4892"/>
      <c r="J4892"/>
      <c r="K4892"/>
    </row>
    <row r="4893" spans="1:11">
      <c r="A4893" s="4">
        <v>1993</v>
      </c>
      <c r="B4893" s="11" t="s">
        <v>33</v>
      </c>
      <c r="C4893" s="12" t="s">
        <v>12</v>
      </c>
      <c r="D4893" s="12" t="s">
        <v>8</v>
      </c>
      <c r="E4893" s="5">
        <v>285606</v>
      </c>
      <c r="F4893"/>
      <c r="G4893"/>
      <c r="H4893"/>
      <c r="I4893"/>
      <c r="J4893"/>
      <c r="K4893"/>
    </row>
    <row r="4894" spans="1:11">
      <c r="A4894" s="4">
        <v>1993</v>
      </c>
      <c r="B4894" s="11" t="s">
        <v>33</v>
      </c>
      <c r="C4894" s="12" t="s">
        <v>12</v>
      </c>
      <c r="D4894" s="12" t="s">
        <v>7</v>
      </c>
      <c r="E4894" s="5">
        <v>19399</v>
      </c>
      <c r="F4894"/>
      <c r="G4894"/>
      <c r="H4894"/>
      <c r="I4894"/>
      <c r="J4894"/>
      <c r="K4894"/>
    </row>
    <row r="4895" spans="1:11">
      <c r="A4895" s="4">
        <v>1993</v>
      </c>
      <c r="B4895" s="11" t="s">
        <v>34</v>
      </c>
      <c r="C4895" s="12" t="s">
        <v>5</v>
      </c>
      <c r="D4895" s="12" t="s">
        <v>9</v>
      </c>
      <c r="E4895" s="5">
        <v>84997718</v>
      </c>
      <c r="F4895"/>
      <c r="G4895"/>
      <c r="H4895"/>
      <c r="I4895"/>
      <c r="J4895"/>
      <c r="K4895"/>
    </row>
    <row r="4896" spans="1:11">
      <c r="A4896" s="4">
        <v>1993</v>
      </c>
      <c r="B4896" s="11" t="s">
        <v>34</v>
      </c>
      <c r="C4896" s="12" t="s">
        <v>5</v>
      </c>
      <c r="D4896" s="12" t="s">
        <v>6</v>
      </c>
      <c r="E4896" s="5">
        <v>81722246</v>
      </c>
      <c r="F4896"/>
      <c r="G4896"/>
      <c r="H4896"/>
      <c r="I4896"/>
      <c r="J4896"/>
      <c r="K4896"/>
    </row>
    <row r="4897" spans="1:11">
      <c r="A4897" s="4">
        <v>1993</v>
      </c>
      <c r="B4897" s="11" t="s">
        <v>34</v>
      </c>
      <c r="C4897" s="12" t="s">
        <v>5</v>
      </c>
      <c r="D4897" s="12" t="s">
        <v>70</v>
      </c>
      <c r="E4897" s="5">
        <v>3155113</v>
      </c>
      <c r="F4897"/>
      <c r="G4897"/>
      <c r="H4897"/>
      <c r="I4897"/>
      <c r="J4897"/>
      <c r="K4897"/>
    </row>
    <row r="4898" spans="1:11">
      <c r="A4898" s="4">
        <v>1993</v>
      </c>
      <c r="B4898" s="11" t="s">
        <v>34</v>
      </c>
      <c r="C4898" s="12" t="s">
        <v>5</v>
      </c>
      <c r="D4898" s="12" t="s">
        <v>8</v>
      </c>
      <c r="E4898" s="5">
        <v>23632</v>
      </c>
      <c r="F4898"/>
      <c r="G4898"/>
      <c r="H4898"/>
      <c r="I4898"/>
      <c r="J4898"/>
      <c r="K4898"/>
    </row>
    <row r="4899" spans="1:11">
      <c r="A4899" s="4">
        <v>1993</v>
      </c>
      <c r="B4899" s="11" t="s">
        <v>34</v>
      </c>
      <c r="C4899" s="12" t="s">
        <v>5</v>
      </c>
      <c r="D4899" s="12" t="s">
        <v>7</v>
      </c>
      <c r="E4899" s="5">
        <v>96727</v>
      </c>
      <c r="F4899"/>
      <c r="G4899"/>
      <c r="H4899"/>
      <c r="I4899"/>
      <c r="J4899"/>
      <c r="K4899"/>
    </row>
    <row r="4900" spans="1:11">
      <c r="A4900" s="4">
        <v>1993</v>
      </c>
      <c r="B4900" s="11" t="s">
        <v>34</v>
      </c>
      <c r="C4900" s="12" t="s">
        <v>10</v>
      </c>
      <c r="D4900" s="12" t="s">
        <v>9</v>
      </c>
      <c r="E4900" s="5">
        <v>84997718</v>
      </c>
      <c r="F4900"/>
      <c r="G4900"/>
      <c r="H4900"/>
      <c r="I4900"/>
      <c r="J4900"/>
      <c r="K4900"/>
    </row>
    <row r="4901" spans="1:11">
      <c r="A4901" s="4">
        <v>1993</v>
      </c>
      <c r="B4901" s="11" t="s">
        <v>34</v>
      </c>
      <c r="C4901" s="12" t="s">
        <v>10</v>
      </c>
      <c r="D4901" s="12" t="s">
        <v>6</v>
      </c>
      <c r="E4901" s="5">
        <v>81722246</v>
      </c>
      <c r="F4901"/>
      <c r="G4901"/>
      <c r="H4901"/>
      <c r="I4901"/>
      <c r="J4901"/>
      <c r="K4901"/>
    </row>
    <row r="4902" spans="1:11">
      <c r="A4902" s="4">
        <v>1993</v>
      </c>
      <c r="B4902" s="11" t="s">
        <v>34</v>
      </c>
      <c r="C4902" s="12" t="s">
        <v>10</v>
      </c>
      <c r="D4902" s="12" t="s">
        <v>70</v>
      </c>
      <c r="E4902" s="5">
        <v>3155113</v>
      </c>
      <c r="F4902"/>
      <c r="G4902"/>
      <c r="H4902"/>
      <c r="I4902"/>
      <c r="J4902"/>
      <c r="K4902"/>
    </row>
    <row r="4903" spans="1:11">
      <c r="A4903" s="4">
        <v>1993</v>
      </c>
      <c r="B4903" s="11" t="s">
        <v>34</v>
      </c>
      <c r="C4903" s="12" t="s">
        <v>10</v>
      </c>
      <c r="D4903" s="12" t="s">
        <v>8</v>
      </c>
      <c r="E4903" s="5">
        <v>23632</v>
      </c>
      <c r="F4903"/>
      <c r="G4903"/>
      <c r="H4903"/>
      <c r="I4903"/>
      <c r="J4903"/>
      <c r="K4903"/>
    </row>
    <row r="4904" spans="1:11">
      <c r="A4904" s="4">
        <v>1993</v>
      </c>
      <c r="B4904" s="11" t="s">
        <v>34</v>
      </c>
      <c r="C4904" s="12" t="s">
        <v>10</v>
      </c>
      <c r="D4904" s="12" t="s">
        <v>7</v>
      </c>
      <c r="E4904" s="5">
        <v>96727</v>
      </c>
      <c r="F4904"/>
      <c r="G4904"/>
      <c r="H4904"/>
      <c r="I4904"/>
      <c r="J4904"/>
      <c r="K4904"/>
    </row>
    <row r="4905" spans="1:11">
      <c r="A4905" s="4">
        <v>1993</v>
      </c>
      <c r="B4905" s="11" t="s">
        <v>35</v>
      </c>
      <c r="C4905" s="12" t="s">
        <v>5</v>
      </c>
      <c r="D4905" s="12" t="s">
        <v>9</v>
      </c>
      <c r="E4905" s="5">
        <v>78975535</v>
      </c>
      <c r="F4905"/>
      <c r="G4905"/>
      <c r="H4905"/>
      <c r="I4905"/>
      <c r="J4905"/>
      <c r="K4905"/>
    </row>
    <row r="4906" spans="1:11">
      <c r="A4906" s="4">
        <v>1993</v>
      </c>
      <c r="B4906" s="11" t="s">
        <v>35</v>
      </c>
      <c r="C4906" s="12" t="s">
        <v>5</v>
      </c>
      <c r="D4906" s="12" t="s">
        <v>6</v>
      </c>
      <c r="E4906" s="5">
        <v>19411728</v>
      </c>
      <c r="F4906"/>
      <c r="G4906"/>
      <c r="H4906"/>
      <c r="I4906"/>
      <c r="J4906"/>
      <c r="K4906"/>
    </row>
    <row r="4907" spans="1:11">
      <c r="A4907" s="4">
        <v>1993</v>
      </c>
      <c r="B4907" s="11" t="s">
        <v>35</v>
      </c>
      <c r="C4907" s="12" t="s">
        <v>5</v>
      </c>
      <c r="D4907" s="12" t="s">
        <v>70</v>
      </c>
      <c r="E4907" s="5">
        <v>1231946</v>
      </c>
      <c r="F4907"/>
      <c r="G4907"/>
      <c r="H4907"/>
      <c r="I4907"/>
      <c r="J4907"/>
      <c r="K4907"/>
    </row>
    <row r="4908" spans="1:11">
      <c r="A4908" s="4">
        <v>1993</v>
      </c>
      <c r="B4908" s="11" t="s">
        <v>35</v>
      </c>
      <c r="C4908" s="12" t="s">
        <v>5</v>
      </c>
      <c r="D4908" s="12" t="s">
        <v>8</v>
      </c>
      <c r="E4908" s="5">
        <v>36355225</v>
      </c>
      <c r="F4908"/>
      <c r="G4908"/>
      <c r="H4908"/>
      <c r="I4908"/>
      <c r="J4908"/>
      <c r="K4908"/>
    </row>
    <row r="4909" spans="1:11">
      <c r="A4909" s="4">
        <v>1993</v>
      </c>
      <c r="B4909" s="11" t="s">
        <v>35</v>
      </c>
      <c r="C4909" s="12" t="s">
        <v>5</v>
      </c>
      <c r="D4909" s="12" t="s">
        <v>15</v>
      </c>
      <c r="E4909" s="5">
        <v>14398103</v>
      </c>
      <c r="F4909"/>
      <c r="G4909"/>
      <c r="H4909"/>
      <c r="I4909"/>
      <c r="J4909"/>
      <c r="K4909"/>
    </row>
    <row r="4910" spans="1:11">
      <c r="A4910" s="4">
        <v>1993</v>
      </c>
      <c r="B4910" s="11" t="s">
        <v>35</v>
      </c>
      <c r="C4910" s="12" t="s">
        <v>5</v>
      </c>
      <c r="D4910" s="12" t="s">
        <v>25</v>
      </c>
      <c r="E4910" s="5">
        <v>716315</v>
      </c>
      <c r="F4910"/>
      <c r="G4910"/>
      <c r="H4910"/>
      <c r="I4910"/>
      <c r="J4910"/>
      <c r="K4910"/>
    </row>
    <row r="4911" spans="1:11">
      <c r="A4911" s="4">
        <v>1993</v>
      </c>
      <c r="B4911" s="11" t="s">
        <v>35</v>
      </c>
      <c r="C4911" s="12" t="s">
        <v>5</v>
      </c>
      <c r="D4911" s="12" t="s">
        <v>76</v>
      </c>
      <c r="E4911" s="5">
        <v>84369</v>
      </c>
      <c r="F4911"/>
      <c r="G4911"/>
      <c r="H4911"/>
      <c r="I4911"/>
      <c r="J4911"/>
      <c r="K4911"/>
    </row>
    <row r="4912" spans="1:11">
      <c r="A4912" s="4">
        <v>1993</v>
      </c>
      <c r="B4912" s="11" t="s">
        <v>35</v>
      </c>
      <c r="C4912" s="12" t="s">
        <v>5</v>
      </c>
      <c r="D4912" s="12" t="s">
        <v>14</v>
      </c>
      <c r="E4912" s="5">
        <v>700587</v>
      </c>
      <c r="F4912"/>
      <c r="G4912"/>
      <c r="H4912"/>
      <c r="I4912"/>
      <c r="J4912"/>
      <c r="K4912"/>
    </row>
    <row r="4913" spans="1:11">
      <c r="A4913" s="4">
        <v>1993</v>
      </c>
      <c r="B4913" s="11" t="s">
        <v>35</v>
      </c>
      <c r="C4913" s="12" t="s">
        <v>5</v>
      </c>
      <c r="D4913" s="12" t="s">
        <v>7</v>
      </c>
      <c r="E4913" s="5">
        <v>3487566</v>
      </c>
      <c r="F4913"/>
      <c r="G4913"/>
      <c r="H4913"/>
      <c r="I4913"/>
      <c r="J4913"/>
      <c r="K4913"/>
    </row>
    <row r="4914" spans="1:11">
      <c r="A4914" s="4">
        <v>1993</v>
      </c>
      <c r="B4914" s="11" t="s">
        <v>35</v>
      </c>
      <c r="C4914" s="12" t="s">
        <v>5</v>
      </c>
      <c r="D4914" s="12" t="s">
        <v>73</v>
      </c>
      <c r="E4914" s="5">
        <v>2589696</v>
      </c>
      <c r="F4914"/>
      <c r="G4914"/>
      <c r="H4914"/>
      <c r="I4914"/>
      <c r="J4914"/>
      <c r="K4914"/>
    </row>
    <row r="4915" spans="1:11">
      <c r="A4915" s="4">
        <v>1993</v>
      </c>
      <c r="B4915" s="11" t="s">
        <v>35</v>
      </c>
      <c r="C4915" s="12" t="s">
        <v>16</v>
      </c>
      <c r="D4915" s="12" t="s">
        <v>9</v>
      </c>
      <c r="E4915" s="5">
        <v>1434475</v>
      </c>
      <c r="F4915"/>
      <c r="G4915"/>
      <c r="H4915"/>
      <c r="I4915"/>
      <c r="J4915"/>
      <c r="K4915"/>
    </row>
    <row r="4916" spans="1:11">
      <c r="A4916" s="4">
        <v>1993</v>
      </c>
      <c r="B4916" s="11" t="s">
        <v>35</v>
      </c>
      <c r="C4916" s="12" t="s">
        <v>16</v>
      </c>
      <c r="D4916" s="12" t="s">
        <v>70</v>
      </c>
      <c r="E4916" s="5">
        <v>1231946</v>
      </c>
      <c r="F4916"/>
      <c r="G4916"/>
      <c r="H4916"/>
      <c r="I4916"/>
      <c r="J4916"/>
      <c r="K4916"/>
    </row>
    <row r="4917" spans="1:11">
      <c r="A4917" s="4">
        <v>1993</v>
      </c>
      <c r="B4917" s="11" t="s">
        <v>35</v>
      </c>
      <c r="C4917" s="12" t="s">
        <v>16</v>
      </c>
      <c r="D4917" s="12" t="s">
        <v>8</v>
      </c>
      <c r="E4917" s="5">
        <v>25247</v>
      </c>
      <c r="F4917"/>
      <c r="G4917"/>
      <c r="H4917"/>
      <c r="I4917"/>
      <c r="J4917"/>
      <c r="K4917"/>
    </row>
    <row r="4918" spans="1:11">
      <c r="A4918" s="4">
        <v>1993</v>
      </c>
      <c r="B4918" s="11" t="s">
        <v>35</v>
      </c>
      <c r="C4918" s="12" t="s">
        <v>16</v>
      </c>
      <c r="D4918" s="12" t="s">
        <v>76</v>
      </c>
      <c r="E4918" s="5">
        <v>80529</v>
      </c>
      <c r="F4918"/>
      <c r="G4918"/>
      <c r="H4918"/>
      <c r="I4918"/>
      <c r="J4918"/>
      <c r="K4918"/>
    </row>
    <row r="4919" spans="1:11">
      <c r="A4919" s="4">
        <v>1993</v>
      </c>
      <c r="B4919" s="11" t="s">
        <v>35</v>
      </c>
      <c r="C4919" s="12" t="s">
        <v>16</v>
      </c>
      <c r="D4919" s="12" t="s">
        <v>7</v>
      </c>
      <c r="E4919" s="5">
        <v>96753</v>
      </c>
      <c r="F4919"/>
      <c r="G4919"/>
      <c r="H4919"/>
      <c r="I4919"/>
      <c r="J4919"/>
      <c r="K4919"/>
    </row>
    <row r="4920" spans="1:11">
      <c r="A4920" s="4">
        <v>1993</v>
      </c>
      <c r="B4920" s="11" t="s">
        <v>35</v>
      </c>
      <c r="C4920" s="12" t="s">
        <v>10</v>
      </c>
      <c r="D4920" s="12" t="s">
        <v>9</v>
      </c>
      <c r="E4920" s="5">
        <v>59352572</v>
      </c>
      <c r="F4920"/>
      <c r="G4920"/>
      <c r="H4920"/>
      <c r="I4920"/>
      <c r="J4920"/>
      <c r="K4920"/>
    </row>
    <row r="4921" spans="1:11">
      <c r="A4921" s="4">
        <v>1993</v>
      </c>
      <c r="B4921" s="11" t="s">
        <v>35</v>
      </c>
      <c r="C4921" s="12" t="s">
        <v>10</v>
      </c>
      <c r="D4921" s="12" t="s">
        <v>6</v>
      </c>
      <c r="E4921" s="5">
        <v>19365873</v>
      </c>
      <c r="F4921"/>
      <c r="G4921"/>
      <c r="H4921"/>
      <c r="I4921"/>
      <c r="J4921"/>
      <c r="K4921"/>
    </row>
    <row r="4922" spans="1:11">
      <c r="A4922" s="4">
        <v>1993</v>
      </c>
      <c r="B4922" s="11" t="s">
        <v>35</v>
      </c>
      <c r="C4922" s="12" t="s">
        <v>10</v>
      </c>
      <c r="D4922" s="12" t="s">
        <v>8</v>
      </c>
      <c r="E4922" s="5">
        <v>23750752</v>
      </c>
      <c r="F4922"/>
      <c r="G4922"/>
      <c r="H4922"/>
      <c r="I4922"/>
      <c r="J4922"/>
      <c r="K4922"/>
    </row>
    <row r="4923" spans="1:11">
      <c r="A4923" s="4">
        <v>1993</v>
      </c>
      <c r="B4923" s="11" t="s">
        <v>35</v>
      </c>
      <c r="C4923" s="12" t="s">
        <v>10</v>
      </c>
      <c r="D4923" s="12" t="s">
        <v>15</v>
      </c>
      <c r="E4923" s="5">
        <v>14398103</v>
      </c>
      <c r="F4923"/>
      <c r="G4923"/>
      <c r="H4923"/>
      <c r="I4923"/>
      <c r="J4923"/>
      <c r="K4923"/>
    </row>
    <row r="4924" spans="1:11">
      <c r="A4924" s="4">
        <v>1993</v>
      </c>
      <c r="B4924" s="11" t="s">
        <v>35</v>
      </c>
      <c r="C4924" s="12" t="s">
        <v>10</v>
      </c>
      <c r="D4924" s="12" t="s">
        <v>7</v>
      </c>
      <c r="E4924" s="5">
        <v>1837844</v>
      </c>
      <c r="F4924"/>
      <c r="G4924"/>
      <c r="H4924"/>
      <c r="I4924"/>
      <c r="J4924"/>
      <c r="K4924"/>
    </row>
    <row r="4925" spans="1:11">
      <c r="A4925" s="4">
        <v>1993</v>
      </c>
      <c r="B4925" s="11" t="s">
        <v>35</v>
      </c>
      <c r="C4925" s="12" t="s">
        <v>12</v>
      </c>
      <c r="D4925" s="12" t="s">
        <v>9</v>
      </c>
      <c r="E4925" s="5">
        <v>16584423</v>
      </c>
      <c r="F4925"/>
      <c r="G4925"/>
      <c r="H4925"/>
      <c r="I4925"/>
      <c r="J4925"/>
      <c r="K4925"/>
    </row>
    <row r="4926" spans="1:11">
      <c r="A4926" s="4">
        <v>1993</v>
      </c>
      <c r="B4926" s="11" t="s">
        <v>35</v>
      </c>
      <c r="C4926" s="12" t="s">
        <v>12</v>
      </c>
      <c r="D4926" s="12" t="s">
        <v>6</v>
      </c>
      <c r="E4926" s="5">
        <v>45855</v>
      </c>
      <c r="F4926"/>
      <c r="G4926"/>
      <c r="H4926"/>
      <c r="I4926"/>
      <c r="J4926"/>
      <c r="K4926"/>
    </row>
    <row r="4927" spans="1:11">
      <c r="A4927" s="4">
        <v>1993</v>
      </c>
      <c r="B4927" s="11" t="s">
        <v>35</v>
      </c>
      <c r="C4927" s="12" t="s">
        <v>12</v>
      </c>
      <c r="D4927" s="12" t="s">
        <v>8</v>
      </c>
      <c r="E4927" s="5">
        <v>12508108</v>
      </c>
      <c r="F4927"/>
      <c r="G4927"/>
      <c r="H4927"/>
      <c r="I4927"/>
      <c r="J4927"/>
      <c r="K4927"/>
    </row>
    <row r="4928" spans="1:11">
      <c r="A4928" s="4">
        <v>1993</v>
      </c>
      <c r="B4928" s="11" t="s">
        <v>35</v>
      </c>
      <c r="C4928" s="12" t="s">
        <v>12</v>
      </c>
      <c r="D4928" s="12" t="s">
        <v>25</v>
      </c>
      <c r="E4928" s="5">
        <v>716315</v>
      </c>
      <c r="F4928"/>
      <c r="G4928"/>
      <c r="H4928"/>
      <c r="I4928"/>
      <c r="J4928"/>
      <c r="K4928"/>
    </row>
    <row r="4929" spans="1:11">
      <c r="A4929" s="4">
        <v>1993</v>
      </c>
      <c r="B4929" s="11" t="s">
        <v>35</v>
      </c>
      <c r="C4929" s="12" t="s">
        <v>12</v>
      </c>
      <c r="D4929" s="12" t="s">
        <v>76</v>
      </c>
      <c r="E4929" s="5">
        <v>3840</v>
      </c>
      <c r="F4929"/>
      <c r="G4929"/>
      <c r="H4929"/>
      <c r="I4929"/>
      <c r="J4929"/>
      <c r="K4929"/>
    </row>
    <row r="4930" spans="1:11">
      <c r="A4930" s="4">
        <v>1993</v>
      </c>
      <c r="B4930" s="11" t="s">
        <v>35</v>
      </c>
      <c r="C4930" s="12" t="s">
        <v>12</v>
      </c>
      <c r="D4930" s="12" t="s">
        <v>14</v>
      </c>
      <c r="E4930" s="5">
        <v>700587</v>
      </c>
      <c r="F4930"/>
      <c r="G4930"/>
      <c r="H4930"/>
      <c r="I4930"/>
      <c r="J4930"/>
      <c r="K4930"/>
    </row>
    <row r="4931" spans="1:11">
      <c r="A4931" s="4">
        <v>1993</v>
      </c>
      <c r="B4931" s="11" t="s">
        <v>35</v>
      </c>
      <c r="C4931" s="12" t="s">
        <v>12</v>
      </c>
      <c r="D4931" s="12" t="s">
        <v>7</v>
      </c>
      <c r="E4931" s="5">
        <v>20022</v>
      </c>
      <c r="F4931"/>
      <c r="G4931"/>
      <c r="H4931"/>
      <c r="I4931"/>
      <c r="J4931"/>
      <c r="K4931"/>
    </row>
    <row r="4932" spans="1:11">
      <c r="A4932" s="4">
        <v>1993</v>
      </c>
      <c r="B4932" s="11" t="s">
        <v>35</v>
      </c>
      <c r="C4932" s="12" t="s">
        <v>12</v>
      </c>
      <c r="D4932" s="12" t="s">
        <v>73</v>
      </c>
      <c r="E4932" s="5">
        <v>2589696</v>
      </c>
      <c r="F4932"/>
      <c r="G4932"/>
      <c r="H4932"/>
      <c r="I4932"/>
      <c r="J4932"/>
      <c r="K4932"/>
    </row>
    <row r="4933" spans="1:11">
      <c r="A4933" s="4">
        <v>1993</v>
      </c>
      <c r="B4933" s="11" t="s">
        <v>35</v>
      </c>
      <c r="C4933" s="12" t="s">
        <v>17</v>
      </c>
      <c r="D4933" s="12" t="s">
        <v>9</v>
      </c>
      <c r="E4933" s="5">
        <v>1579013</v>
      </c>
      <c r="F4933"/>
      <c r="G4933"/>
      <c r="H4933"/>
      <c r="I4933"/>
      <c r="J4933"/>
      <c r="K4933"/>
    </row>
    <row r="4934" spans="1:11">
      <c r="A4934" s="4">
        <v>1993</v>
      </c>
      <c r="B4934" s="11" t="s">
        <v>35</v>
      </c>
      <c r="C4934" s="12" t="s">
        <v>17</v>
      </c>
      <c r="D4934" s="12" t="s">
        <v>8</v>
      </c>
      <c r="E4934" s="5">
        <v>46066</v>
      </c>
      <c r="F4934"/>
      <c r="G4934"/>
      <c r="H4934"/>
      <c r="I4934"/>
      <c r="J4934"/>
      <c r="K4934"/>
    </row>
    <row r="4935" spans="1:11">
      <c r="A4935" s="4">
        <v>1993</v>
      </c>
      <c r="B4935" s="11" t="s">
        <v>35</v>
      </c>
      <c r="C4935" s="12" t="s">
        <v>17</v>
      </c>
      <c r="D4935" s="12" t="s">
        <v>7</v>
      </c>
      <c r="E4935" s="5">
        <v>1532947</v>
      </c>
      <c r="F4935"/>
      <c r="G4935"/>
      <c r="H4935"/>
      <c r="I4935"/>
      <c r="J4935"/>
      <c r="K4935"/>
    </row>
    <row r="4936" spans="1:11">
      <c r="A4936" s="4">
        <v>1993</v>
      </c>
      <c r="B4936" s="11" t="s">
        <v>35</v>
      </c>
      <c r="C4936" s="12" t="s">
        <v>11</v>
      </c>
      <c r="D4936" s="12" t="s">
        <v>9</v>
      </c>
      <c r="E4936" s="5">
        <v>25052</v>
      </c>
      <c r="F4936"/>
      <c r="G4936"/>
      <c r="H4936"/>
      <c r="I4936"/>
      <c r="J4936"/>
      <c r="K4936"/>
    </row>
    <row r="4937" spans="1:11">
      <c r="A4937" s="4">
        <v>1993</v>
      </c>
      <c r="B4937" s="11" t="s">
        <v>35</v>
      </c>
      <c r="C4937" s="12" t="s">
        <v>11</v>
      </c>
      <c r="D4937" s="12" t="s">
        <v>8</v>
      </c>
      <c r="E4937" s="5">
        <v>25052</v>
      </c>
      <c r="F4937"/>
      <c r="G4937"/>
      <c r="H4937"/>
      <c r="I4937"/>
      <c r="J4937"/>
      <c r="K4937"/>
    </row>
    <row r="4938" spans="1:11">
      <c r="A4938" s="4">
        <v>1993</v>
      </c>
      <c r="B4938" s="11" t="s">
        <v>36</v>
      </c>
      <c r="C4938" s="12" t="s">
        <v>5</v>
      </c>
      <c r="D4938" s="12" t="s">
        <v>9</v>
      </c>
      <c r="E4938" s="5">
        <v>37079208</v>
      </c>
      <c r="F4938"/>
      <c r="G4938"/>
      <c r="H4938"/>
      <c r="I4938"/>
      <c r="J4938"/>
      <c r="K4938"/>
    </row>
    <row r="4939" spans="1:11">
      <c r="A4939" s="4">
        <v>1993</v>
      </c>
      <c r="B4939" s="11" t="s">
        <v>36</v>
      </c>
      <c r="C4939" s="12" t="s">
        <v>5</v>
      </c>
      <c r="D4939" s="12" t="s">
        <v>6</v>
      </c>
      <c r="E4939" s="5">
        <v>9930394</v>
      </c>
      <c r="F4939"/>
      <c r="G4939"/>
      <c r="H4939"/>
      <c r="I4939"/>
      <c r="J4939"/>
      <c r="K4939"/>
    </row>
    <row r="4940" spans="1:11">
      <c r="A4940" s="4">
        <v>1993</v>
      </c>
      <c r="B4940" s="11" t="s">
        <v>36</v>
      </c>
      <c r="C4940" s="12" t="s">
        <v>5</v>
      </c>
      <c r="D4940" s="12" t="s">
        <v>70</v>
      </c>
      <c r="E4940" s="5">
        <v>882373</v>
      </c>
      <c r="F4940"/>
      <c r="G4940"/>
      <c r="H4940"/>
      <c r="I4940"/>
      <c r="J4940"/>
      <c r="K4940"/>
    </row>
    <row r="4941" spans="1:11">
      <c r="A4941" s="4">
        <v>1993</v>
      </c>
      <c r="B4941" s="11" t="s">
        <v>36</v>
      </c>
      <c r="C4941" s="12" t="s">
        <v>5</v>
      </c>
      <c r="D4941" s="12" t="s">
        <v>8</v>
      </c>
      <c r="E4941" s="5">
        <v>9050108</v>
      </c>
      <c r="F4941"/>
      <c r="G4941"/>
      <c r="H4941"/>
      <c r="I4941"/>
      <c r="J4941"/>
      <c r="K4941"/>
    </row>
    <row r="4942" spans="1:11">
      <c r="A4942" s="4">
        <v>1993</v>
      </c>
      <c r="B4942" s="11" t="s">
        <v>36</v>
      </c>
      <c r="C4942" s="12" t="s">
        <v>5</v>
      </c>
      <c r="D4942" s="12" t="s">
        <v>15</v>
      </c>
      <c r="E4942" s="5">
        <v>4338685</v>
      </c>
      <c r="F4942"/>
      <c r="G4942"/>
      <c r="H4942"/>
      <c r="I4942"/>
      <c r="J4942"/>
      <c r="K4942"/>
    </row>
    <row r="4943" spans="1:11">
      <c r="A4943" s="4">
        <v>1993</v>
      </c>
      <c r="B4943" s="11" t="s">
        <v>36</v>
      </c>
      <c r="C4943" s="12" t="s">
        <v>5</v>
      </c>
      <c r="D4943" s="12" t="s">
        <v>76</v>
      </c>
      <c r="E4943" s="5">
        <v>1858998</v>
      </c>
      <c r="F4943"/>
      <c r="G4943"/>
      <c r="H4943"/>
      <c r="I4943"/>
      <c r="J4943"/>
      <c r="K4943"/>
    </row>
    <row r="4944" spans="1:11">
      <c r="A4944" s="4">
        <v>1993</v>
      </c>
      <c r="B4944" s="11" t="s">
        <v>36</v>
      </c>
      <c r="C4944" s="12" t="s">
        <v>5</v>
      </c>
      <c r="D4944" s="12" t="s">
        <v>7</v>
      </c>
      <c r="E4944" s="5">
        <v>11591852</v>
      </c>
      <c r="F4944"/>
      <c r="G4944"/>
      <c r="H4944"/>
      <c r="I4944"/>
      <c r="J4944"/>
      <c r="K4944"/>
    </row>
    <row r="4945" spans="1:11">
      <c r="A4945" s="4">
        <v>1993</v>
      </c>
      <c r="B4945" s="11" t="s">
        <v>36</v>
      </c>
      <c r="C4945" s="12" t="s">
        <v>5</v>
      </c>
      <c r="D4945" s="12" t="s">
        <v>71</v>
      </c>
      <c r="E4945" s="5">
        <v>-678809</v>
      </c>
      <c r="F4945"/>
      <c r="G4945"/>
      <c r="H4945"/>
      <c r="I4945"/>
      <c r="J4945"/>
      <c r="K4945"/>
    </row>
    <row r="4946" spans="1:11">
      <c r="A4946" s="4">
        <v>1993</v>
      </c>
      <c r="B4946" s="11" t="s">
        <v>36</v>
      </c>
      <c r="C4946" s="12" t="s">
        <v>5</v>
      </c>
      <c r="D4946" s="12" t="s">
        <v>72</v>
      </c>
      <c r="E4946" s="5">
        <v>0</v>
      </c>
      <c r="F4946"/>
      <c r="G4946"/>
      <c r="H4946"/>
      <c r="I4946"/>
      <c r="J4946"/>
      <c r="K4946"/>
    </row>
    <row r="4947" spans="1:11">
      <c r="A4947" s="4">
        <v>1993</v>
      </c>
      <c r="B4947" s="11" t="s">
        <v>36</v>
      </c>
      <c r="C4947" s="12" t="s">
        <v>5</v>
      </c>
      <c r="D4947" s="12" t="s">
        <v>73</v>
      </c>
      <c r="E4947" s="5">
        <v>105607</v>
      </c>
      <c r="F4947"/>
      <c r="G4947"/>
      <c r="H4947"/>
      <c r="I4947"/>
      <c r="J4947"/>
      <c r="K4947"/>
    </row>
    <row r="4948" spans="1:11">
      <c r="A4948" s="4">
        <v>1993</v>
      </c>
      <c r="B4948" s="11" t="s">
        <v>36</v>
      </c>
      <c r="C4948" s="12" t="s">
        <v>16</v>
      </c>
      <c r="D4948" s="12" t="s">
        <v>9</v>
      </c>
      <c r="E4948" s="5">
        <v>2397608</v>
      </c>
      <c r="F4948"/>
      <c r="G4948"/>
      <c r="H4948"/>
      <c r="I4948"/>
      <c r="J4948"/>
      <c r="K4948"/>
    </row>
    <row r="4949" spans="1:11">
      <c r="A4949" s="4">
        <v>1993</v>
      </c>
      <c r="B4949" s="11" t="s">
        <v>36</v>
      </c>
      <c r="C4949" s="12" t="s">
        <v>16</v>
      </c>
      <c r="D4949" s="12" t="s">
        <v>70</v>
      </c>
      <c r="E4949" s="5">
        <v>194017</v>
      </c>
      <c r="F4949"/>
      <c r="G4949"/>
      <c r="H4949"/>
      <c r="I4949"/>
      <c r="J4949"/>
      <c r="K4949"/>
    </row>
    <row r="4950" spans="1:11">
      <c r="A4950" s="4">
        <v>1993</v>
      </c>
      <c r="B4950" s="11" t="s">
        <v>36</v>
      </c>
      <c r="C4950" s="12" t="s">
        <v>16</v>
      </c>
      <c r="D4950" s="12" t="s">
        <v>8</v>
      </c>
      <c r="E4950" s="5">
        <v>391370</v>
      </c>
      <c r="F4950"/>
      <c r="G4950"/>
      <c r="H4950"/>
      <c r="I4950"/>
      <c r="J4950"/>
      <c r="K4950"/>
    </row>
    <row r="4951" spans="1:11">
      <c r="A4951" s="4">
        <v>1993</v>
      </c>
      <c r="B4951" s="11" t="s">
        <v>36</v>
      </c>
      <c r="C4951" s="12" t="s">
        <v>16</v>
      </c>
      <c r="D4951" s="12" t="s">
        <v>76</v>
      </c>
      <c r="E4951" s="5">
        <v>1694471</v>
      </c>
      <c r="F4951"/>
      <c r="G4951"/>
      <c r="H4951"/>
      <c r="I4951"/>
      <c r="J4951"/>
      <c r="K4951"/>
    </row>
    <row r="4952" spans="1:11">
      <c r="A4952" s="4">
        <v>1993</v>
      </c>
      <c r="B4952" s="11" t="s">
        <v>36</v>
      </c>
      <c r="C4952" s="12" t="s">
        <v>16</v>
      </c>
      <c r="D4952" s="12" t="s">
        <v>7</v>
      </c>
      <c r="E4952" s="5">
        <v>13938</v>
      </c>
      <c r="F4952"/>
      <c r="G4952"/>
      <c r="H4952"/>
      <c r="I4952"/>
      <c r="J4952"/>
      <c r="K4952"/>
    </row>
    <row r="4953" spans="1:11">
      <c r="A4953" s="4">
        <v>1993</v>
      </c>
      <c r="B4953" s="11" t="s">
        <v>36</v>
      </c>
      <c r="C4953" s="12" t="s">
        <v>16</v>
      </c>
      <c r="D4953" s="12" t="s">
        <v>73</v>
      </c>
      <c r="E4953" s="5">
        <v>103812</v>
      </c>
      <c r="F4953"/>
      <c r="G4953"/>
      <c r="H4953"/>
      <c r="I4953"/>
      <c r="J4953"/>
      <c r="K4953"/>
    </row>
    <row r="4954" spans="1:11">
      <c r="A4954" s="4">
        <v>1993</v>
      </c>
      <c r="B4954" s="11" t="s">
        <v>36</v>
      </c>
      <c r="C4954" s="12" t="s">
        <v>10</v>
      </c>
      <c r="D4954" s="12" t="s">
        <v>9</v>
      </c>
      <c r="E4954" s="5">
        <v>28163544</v>
      </c>
      <c r="F4954"/>
      <c r="G4954"/>
      <c r="H4954"/>
      <c r="I4954"/>
      <c r="J4954"/>
      <c r="K4954"/>
    </row>
    <row r="4955" spans="1:11">
      <c r="A4955" s="4">
        <v>1993</v>
      </c>
      <c r="B4955" s="11" t="s">
        <v>36</v>
      </c>
      <c r="C4955" s="12" t="s">
        <v>10</v>
      </c>
      <c r="D4955" s="12" t="s">
        <v>6</v>
      </c>
      <c r="E4955" s="5">
        <v>9815909</v>
      </c>
      <c r="F4955"/>
      <c r="G4955"/>
      <c r="H4955"/>
      <c r="I4955"/>
      <c r="J4955"/>
      <c r="K4955"/>
    </row>
    <row r="4956" spans="1:11">
      <c r="A4956" s="4">
        <v>1993</v>
      </c>
      <c r="B4956" s="11" t="s">
        <v>36</v>
      </c>
      <c r="C4956" s="12" t="s">
        <v>10</v>
      </c>
      <c r="D4956" s="12" t="s">
        <v>70</v>
      </c>
      <c r="E4956" s="5">
        <v>677833</v>
      </c>
      <c r="F4956"/>
      <c r="G4956"/>
      <c r="H4956"/>
      <c r="I4956"/>
      <c r="J4956"/>
      <c r="K4956"/>
    </row>
    <row r="4957" spans="1:11">
      <c r="A4957" s="4">
        <v>1993</v>
      </c>
      <c r="B4957" s="11" t="s">
        <v>36</v>
      </c>
      <c r="C4957" s="12" t="s">
        <v>10</v>
      </c>
      <c r="D4957" s="12" t="s">
        <v>8</v>
      </c>
      <c r="E4957" s="5">
        <v>2897352</v>
      </c>
      <c r="F4957"/>
      <c r="G4957"/>
      <c r="H4957"/>
      <c r="I4957"/>
      <c r="J4957"/>
      <c r="K4957"/>
    </row>
    <row r="4958" spans="1:11">
      <c r="A4958" s="4">
        <v>1993</v>
      </c>
      <c r="B4958" s="11" t="s">
        <v>36</v>
      </c>
      <c r="C4958" s="12" t="s">
        <v>10</v>
      </c>
      <c r="D4958" s="12" t="s">
        <v>15</v>
      </c>
      <c r="E4958" s="5">
        <v>4338685</v>
      </c>
      <c r="F4958"/>
      <c r="G4958"/>
      <c r="H4958"/>
      <c r="I4958"/>
      <c r="J4958"/>
      <c r="K4958"/>
    </row>
    <row r="4959" spans="1:11">
      <c r="A4959" s="4">
        <v>1993</v>
      </c>
      <c r="B4959" s="11" t="s">
        <v>36</v>
      </c>
      <c r="C4959" s="12" t="s">
        <v>10</v>
      </c>
      <c r="D4959" s="12" t="s">
        <v>7</v>
      </c>
      <c r="E4959" s="5">
        <v>11112574</v>
      </c>
      <c r="F4959"/>
      <c r="G4959"/>
      <c r="H4959"/>
      <c r="I4959"/>
      <c r="J4959"/>
      <c r="K4959"/>
    </row>
    <row r="4960" spans="1:11">
      <c r="A4960" s="4">
        <v>1993</v>
      </c>
      <c r="B4960" s="11" t="s">
        <v>36</v>
      </c>
      <c r="C4960" s="12" t="s">
        <v>10</v>
      </c>
      <c r="D4960" s="12" t="s">
        <v>71</v>
      </c>
      <c r="E4960" s="5">
        <v>-678809</v>
      </c>
      <c r="F4960"/>
      <c r="G4960"/>
      <c r="H4960"/>
      <c r="I4960"/>
      <c r="J4960"/>
      <c r="K4960"/>
    </row>
    <row r="4961" spans="1:11">
      <c r="A4961" s="4">
        <v>1993</v>
      </c>
      <c r="B4961" s="11" t="s">
        <v>36</v>
      </c>
      <c r="C4961" s="12" t="s">
        <v>10</v>
      </c>
      <c r="D4961" s="12" t="s">
        <v>72</v>
      </c>
      <c r="E4961" s="5">
        <v>0</v>
      </c>
      <c r="F4961"/>
      <c r="G4961"/>
      <c r="H4961"/>
      <c r="I4961"/>
      <c r="J4961"/>
      <c r="K4961"/>
    </row>
    <row r="4962" spans="1:11">
      <c r="A4962" s="4">
        <v>1993</v>
      </c>
      <c r="B4962" s="11" t="s">
        <v>36</v>
      </c>
      <c r="C4962" s="12" t="s">
        <v>12</v>
      </c>
      <c r="D4962" s="12" t="s">
        <v>9</v>
      </c>
      <c r="E4962" s="5">
        <v>604432</v>
      </c>
      <c r="F4962"/>
      <c r="G4962"/>
      <c r="H4962"/>
      <c r="I4962"/>
      <c r="J4962"/>
      <c r="K4962"/>
    </row>
    <row r="4963" spans="1:11">
      <c r="A4963" s="4">
        <v>1993</v>
      </c>
      <c r="B4963" s="11" t="s">
        <v>36</v>
      </c>
      <c r="C4963" s="12" t="s">
        <v>12</v>
      </c>
      <c r="D4963" s="12" t="s">
        <v>6</v>
      </c>
      <c r="E4963" s="5">
        <v>41529</v>
      </c>
      <c r="F4963"/>
      <c r="G4963"/>
      <c r="H4963"/>
      <c r="I4963"/>
      <c r="J4963"/>
      <c r="K4963"/>
    </row>
    <row r="4964" spans="1:11">
      <c r="A4964" s="4">
        <v>1993</v>
      </c>
      <c r="B4964" s="11" t="s">
        <v>36</v>
      </c>
      <c r="C4964" s="12" t="s">
        <v>12</v>
      </c>
      <c r="D4964" s="12" t="s">
        <v>70</v>
      </c>
      <c r="E4964" s="5">
        <v>10523</v>
      </c>
      <c r="F4964"/>
      <c r="G4964"/>
      <c r="H4964"/>
      <c r="I4964"/>
      <c r="J4964"/>
      <c r="K4964"/>
    </row>
    <row r="4965" spans="1:11">
      <c r="A4965" s="4">
        <v>1993</v>
      </c>
      <c r="B4965" s="11" t="s">
        <v>36</v>
      </c>
      <c r="C4965" s="12" t="s">
        <v>12</v>
      </c>
      <c r="D4965" s="12" t="s">
        <v>8</v>
      </c>
      <c r="E4965" s="5">
        <v>150308</v>
      </c>
      <c r="F4965"/>
      <c r="G4965"/>
      <c r="H4965"/>
      <c r="I4965"/>
      <c r="J4965"/>
      <c r="K4965"/>
    </row>
    <row r="4966" spans="1:11">
      <c r="A4966" s="4">
        <v>1993</v>
      </c>
      <c r="B4966" s="11" t="s">
        <v>36</v>
      </c>
      <c r="C4966" s="12" t="s">
        <v>12</v>
      </c>
      <c r="D4966" s="12" t="s">
        <v>76</v>
      </c>
      <c r="E4966" s="5">
        <v>103218</v>
      </c>
      <c r="F4966"/>
      <c r="G4966"/>
      <c r="H4966"/>
      <c r="I4966"/>
      <c r="J4966"/>
      <c r="K4966"/>
    </row>
    <row r="4967" spans="1:11">
      <c r="A4967" s="4">
        <v>1993</v>
      </c>
      <c r="B4967" s="11" t="s">
        <v>36</v>
      </c>
      <c r="C4967" s="12" t="s">
        <v>12</v>
      </c>
      <c r="D4967" s="12" t="s">
        <v>7</v>
      </c>
      <c r="E4967" s="5">
        <v>298854</v>
      </c>
      <c r="F4967"/>
      <c r="G4967"/>
      <c r="H4967"/>
      <c r="I4967"/>
      <c r="J4967"/>
      <c r="K4967"/>
    </row>
    <row r="4968" spans="1:11">
      <c r="A4968" s="4">
        <v>1993</v>
      </c>
      <c r="B4968" s="11" t="s">
        <v>36</v>
      </c>
      <c r="C4968" s="12" t="s">
        <v>17</v>
      </c>
      <c r="D4968" s="12" t="s">
        <v>9</v>
      </c>
      <c r="E4968" s="5">
        <v>5618537</v>
      </c>
      <c r="F4968"/>
      <c r="G4968"/>
      <c r="H4968"/>
      <c r="I4968"/>
      <c r="J4968"/>
      <c r="K4968"/>
    </row>
    <row r="4969" spans="1:11">
      <c r="A4969" s="4">
        <v>1993</v>
      </c>
      <c r="B4969" s="11" t="s">
        <v>36</v>
      </c>
      <c r="C4969" s="12" t="s">
        <v>17</v>
      </c>
      <c r="D4969" s="12" t="s">
        <v>6</v>
      </c>
      <c r="E4969" s="5">
        <v>72956</v>
      </c>
      <c r="F4969"/>
      <c r="G4969"/>
      <c r="H4969"/>
      <c r="I4969"/>
      <c r="J4969"/>
      <c r="K4969"/>
    </row>
    <row r="4970" spans="1:11">
      <c r="A4970" s="4">
        <v>1993</v>
      </c>
      <c r="B4970" s="11" t="s">
        <v>36</v>
      </c>
      <c r="C4970" s="12" t="s">
        <v>17</v>
      </c>
      <c r="D4970" s="12" t="s">
        <v>8</v>
      </c>
      <c r="E4970" s="5">
        <v>5466540</v>
      </c>
      <c r="F4970"/>
      <c r="G4970"/>
      <c r="H4970"/>
      <c r="I4970"/>
      <c r="J4970"/>
      <c r="K4970"/>
    </row>
    <row r="4971" spans="1:11">
      <c r="A4971" s="4">
        <v>1993</v>
      </c>
      <c r="B4971" s="11" t="s">
        <v>36</v>
      </c>
      <c r="C4971" s="12" t="s">
        <v>17</v>
      </c>
      <c r="D4971" s="12" t="s">
        <v>76</v>
      </c>
      <c r="E4971" s="5">
        <v>45271</v>
      </c>
      <c r="F4971"/>
      <c r="G4971"/>
      <c r="H4971"/>
      <c r="I4971"/>
      <c r="J4971"/>
      <c r="K4971"/>
    </row>
    <row r="4972" spans="1:11">
      <c r="A4972" s="4">
        <v>1993</v>
      </c>
      <c r="B4972" s="11" t="s">
        <v>36</v>
      </c>
      <c r="C4972" s="12" t="s">
        <v>17</v>
      </c>
      <c r="D4972" s="12" t="s">
        <v>7</v>
      </c>
      <c r="E4972" s="5">
        <v>31975</v>
      </c>
      <c r="F4972"/>
      <c r="G4972"/>
      <c r="H4972"/>
      <c r="I4972"/>
      <c r="J4972"/>
      <c r="K4972"/>
    </row>
    <row r="4973" spans="1:11">
      <c r="A4973" s="4">
        <v>1993</v>
      </c>
      <c r="B4973" s="11" t="s">
        <v>36</v>
      </c>
      <c r="C4973" s="12" t="s">
        <v>17</v>
      </c>
      <c r="D4973" s="12" t="s">
        <v>73</v>
      </c>
      <c r="E4973" s="5">
        <v>1795</v>
      </c>
      <c r="F4973"/>
      <c r="G4973"/>
      <c r="H4973"/>
      <c r="I4973"/>
      <c r="J4973"/>
      <c r="K4973"/>
    </row>
    <row r="4974" spans="1:11">
      <c r="A4974" s="4">
        <v>1993</v>
      </c>
      <c r="B4974" s="11" t="s">
        <v>36</v>
      </c>
      <c r="C4974" s="12" t="s">
        <v>11</v>
      </c>
      <c r="D4974" s="12" t="s">
        <v>9</v>
      </c>
      <c r="E4974" s="5">
        <v>295087</v>
      </c>
      <c r="F4974"/>
      <c r="G4974"/>
      <c r="H4974"/>
      <c r="I4974"/>
      <c r="J4974"/>
      <c r="K4974"/>
    </row>
    <row r="4975" spans="1:11">
      <c r="A4975" s="4">
        <v>1993</v>
      </c>
      <c r="B4975" s="11" t="s">
        <v>36</v>
      </c>
      <c r="C4975" s="12" t="s">
        <v>11</v>
      </c>
      <c r="D4975" s="12" t="s">
        <v>8</v>
      </c>
      <c r="E4975" s="5">
        <v>144538</v>
      </c>
      <c r="F4975"/>
      <c r="G4975"/>
      <c r="H4975"/>
      <c r="I4975"/>
      <c r="J4975"/>
      <c r="K4975"/>
    </row>
    <row r="4976" spans="1:11">
      <c r="A4976" s="4">
        <v>1993</v>
      </c>
      <c r="B4976" s="11" t="s">
        <v>36</v>
      </c>
      <c r="C4976" s="12" t="s">
        <v>11</v>
      </c>
      <c r="D4976" s="12" t="s">
        <v>76</v>
      </c>
      <c r="E4976" s="5">
        <v>16038</v>
      </c>
      <c r="F4976"/>
      <c r="G4976"/>
      <c r="H4976"/>
      <c r="I4976"/>
      <c r="J4976"/>
      <c r="K4976"/>
    </row>
    <row r="4977" spans="1:11">
      <c r="A4977" s="4">
        <v>1993</v>
      </c>
      <c r="B4977" s="11" t="s">
        <v>36</v>
      </c>
      <c r="C4977" s="12" t="s">
        <v>11</v>
      </c>
      <c r="D4977" s="12" t="s">
        <v>7</v>
      </c>
      <c r="E4977" s="5">
        <v>134511</v>
      </c>
      <c r="F4977"/>
      <c r="G4977"/>
      <c r="H4977"/>
      <c r="I4977"/>
      <c r="J4977"/>
      <c r="K4977"/>
    </row>
    <row r="4978" spans="1:11">
      <c r="A4978" s="4">
        <v>1993</v>
      </c>
      <c r="B4978" s="11" t="s">
        <v>37</v>
      </c>
      <c r="C4978" s="12" t="s">
        <v>5</v>
      </c>
      <c r="D4978" s="12" t="s">
        <v>9</v>
      </c>
      <c r="E4978" s="5">
        <v>44977888</v>
      </c>
      <c r="F4978"/>
      <c r="G4978"/>
      <c r="H4978"/>
      <c r="I4978"/>
      <c r="J4978"/>
      <c r="K4978"/>
    </row>
    <row r="4979" spans="1:11">
      <c r="A4979" s="4">
        <v>1993</v>
      </c>
      <c r="B4979" s="11" t="s">
        <v>37</v>
      </c>
      <c r="C4979" s="12" t="s">
        <v>5</v>
      </c>
      <c r="D4979" s="12" t="s">
        <v>6</v>
      </c>
      <c r="E4979" s="5">
        <v>25126979</v>
      </c>
      <c r="F4979"/>
      <c r="G4979"/>
      <c r="H4979"/>
      <c r="I4979"/>
      <c r="J4979"/>
      <c r="K4979"/>
    </row>
    <row r="4980" spans="1:11">
      <c r="A4980" s="4">
        <v>1993</v>
      </c>
      <c r="B4980" s="11" t="s">
        <v>37</v>
      </c>
      <c r="C4980" s="12" t="s">
        <v>5</v>
      </c>
      <c r="D4980" s="12" t="s">
        <v>70</v>
      </c>
      <c r="E4980" s="5">
        <v>1658271</v>
      </c>
      <c r="F4980"/>
      <c r="G4980"/>
      <c r="H4980"/>
      <c r="I4980"/>
      <c r="J4980"/>
      <c r="K4980"/>
    </row>
    <row r="4981" spans="1:11">
      <c r="A4981" s="4">
        <v>1993</v>
      </c>
      <c r="B4981" s="11" t="s">
        <v>37</v>
      </c>
      <c r="C4981" s="12" t="s">
        <v>5</v>
      </c>
      <c r="D4981" s="12" t="s">
        <v>8</v>
      </c>
      <c r="E4981" s="5">
        <v>772304</v>
      </c>
      <c r="F4981"/>
      <c r="G4981"/>
      <c r="H4981"/>
      <c r="I4981"/>
      <c r="J4981"/>
      <c r="K4981"/>
    </row>
    <row r="4982" spans="1:11">
      <c r="A4982" s="4">
        <v>1993</v>
      </c>
      <c r="B4982" s="11" t="s">
        <v>37</v>
      </c>
      <c r="C4982" s="12" t="s">
        <v>5</v>
      </c>
      <c r="D4982" s="12" t="s">
        <v>15</v>
      </c>
      <c r="E4982" s="5">
        <v>12300816</v>
      </c>
      <c r="F4982"/>
      <c r="G4982"/>
      <c r="H4982"/>
      <c r="I4982"/>
      <c r="J4982"/>
      <c r="K4982"/>
    </row>
    <row r="4983" spans="1:11">
      <c r="A4983" s="4">
        <v>1993</v>
      </c>
      <c r="B4983" s="11" t="s">
        <v>37</v>
      </c>
      <c r="C4983" s="12" t="s">
        <v>5</v>
      </c>
      <c r="D4983" s="12" t="s">
        <v>76</v>
      </c>
      <c r="E4983" s="5">
        <v>303818</v>
      </c>
      <c r="F4983"/>
      <c r="G4983"/>
      <c r="H4983"/>
      <c r="I4983"/>
      <c r="J4983"/>
      <c r="K4983"/>
    </row>
    <row r="4984" spans="1:11">
      <c r="A4984" s="4">
        <v>1993</v>
      </c>
      <c r="B4984" s="11" t="s">
        <v>37</v>
      </c>
      <c r="C4984" s="12" t="s">
        <v>5</v>
      </c>
      <c r="D4984" s="12" t="s">
        <v>14</v>
      </c>
      <c r="E4984" s="5">
        <v>475788</v>
      </c>
      <c r="F4984"/>
      <c r="G4984"/>
      <c r="H4984"/>
      <c r="I4984"/>
      <c r="J4984"/>
      <c r="K4984"/>
    </row>
    <row r="4985" spans="1:11">
      <c r="A4985" s="4">
        <v>1993</v>
      </c>
      <c r="B4985" s="11" t="s">
        <v>37</v>
      </c>
      <c r="C4985" s="12" t="s">
        <v>5</v>
      </c>
      <c r="D4985" s="12" t="s">
        <v>7</v>
      </c>
      <c r="E4985" s="5">
        <v>4164790</v>
      </c>
      <c r="F4985"/>
      <c r="G4985"/>
      <c r="H4985"/>
      <c r="I4985"/>
      <c r="J4985"/>
      <c r="K4985"/>
    </row>
    <row r="4986" spans="1:11">
      <c r="A4986" s="4">
        <v>1993</v>
      </c>
      <c r="B4986" s="11" t="s">
        <v>37</v>
      </c>
      <c r="C4986" s="12" t="s">
        <v>5</v>
      </c>
      <c r="D4986" s="12" t="s">
        <v>73</v>
      </c>
      <c r="E4986" s="5">
        <v>175122</v>
      </c>
      <c r="F4986"/>
      <c r="G4986"/>
      <c r="H4986"/>
      <c r="I4986"/>
      <c r="J4986"/>
      <c r="K4986"/>
    </row>
    <row r="4987" spans="1:11">
      <c r="A4987" s="4">
        <v>1993</v>
      </c>
      <c r="B4987" s="11" t="s">
        <v>37</v>
      </c>
      <c r="C4987" s="12" t="s">
        <v>16</v>
      </c>
      <c r="D4987" s="12" t="s">
        <v>9</v>
      </c>
      <c r="E4987" s="5">
        <v>18436</v>
      </c>
      <c r="F4987"/>
      <c r="G4987"/>
      <c r="H4987"/>
      <c r="I4987"/>
      <c r="J4987"/>
      <c r="K4987"/>
    </row>
    <row r="4988" spans="1:11">
      <c r="A4988" s="4">
        <v>1993</v>
      </c>
      <c r="B4988" s="11" t="s">
        <v>37</v>
      </c>
      <c r="C4988" s="12" t="s">
        <v>16</v>
      </c>
      <c r="D4988" s="12" t="s">
        <v>8</v>
      </c>
      <c r="E4988" s="5">
        <v>102</v>
      </c>
      <c r="F4988"/>
      <c r="G4988"/>
      <c r="H4988"/>
      <c r="I4988"/>
      <c r="J4988"/>
      <c r="K4988"/>
    </row>
    <row r="4989" spans="1:11">
      <c r="A4989" s="4">
        <v>1993</v>
      </c>
      <c r="B4989" s="11" t="s">
        <v>37</v>
      </c>
      <c r="C4989" s="12" t="s">
        <v>16</v>
      </c>
      <c r="D4989" s="12" t="s">
        <v>76</v>
      </c>
      <c r="E4989" s="5">
        <v>18334</v>
      </c>
      <c r="F4989"/>
      <c r="G4989"/>
      <c r="H4989"/>
      <c r="I4989"/>
      <c r="J4989"/>
      <c r="K4989"/>
    </row>
    <row r="4990" spans="1:11">
      <c r="A4990" s="4">
        <v>1993</v>
      </c>
      <c r="B4990" s="11" t="s">
        <v>37</v>
      </c>
      <c r="C4990" s="12" t="s">
        <v>10</v>
      </c>
      <c r="D4990" s="12" t="s">
        <v>9</v>
      </c>
      <c r="E4990" s="5">
        <v>43488284</v>
      </c>
      <c r="F4990"/>
      <c r="G4990"/>
      <c r="H4990"/>
      <c r="I4990"/>
      <c r="J4990"/>
      <c r="K4990"/>
    </row>
    <row r="4991" spans="1:11">
      <c r="A4991" s="4">
        <v>1993</v>
      </c>
      <c r="B4991" s="11" t="s">
        <v>37</v>
      </c>
      <c r="C4991" s="12" t="s">
        <v>10</v>
      </c>
      <c r="D4991" s="12" t="s">
        <v>6</v>
      </c>
      <c r="E4991" s="5">
        <v>24890670</v>
      </c>
      <c r="F4991"/>
      <c r="G4991"/>
      <c r="H4991"/>
      <c r="I4991"/>
      <c r="J4991"/>
      <c r="K4991"/>
    </row>
    <row r="4992" spans="1:11">
      <c r="A4992" s="4">
        <v>1993</v>
      </c>
      <c r="B4992" s="11" t="s">
        <v>37</v>
      </c>
      <c r="C4992" s="12" t="s">
        <v>10</v>
      </c>
      <c r="D4992" s="12" t="s">
        <v>70</v>
      </c>
      <c r="E4992" s="5">
        <v>1658271</v>
      </c>
      <c r="F4992"/>
      <c r="G4992"/>
      <c r="H4992"/>
      <c r="I4992"/>
      <c r="J4992"/>
      <c r="K4992"/>
    </row>
    <row r="4993" spans="1:11">
      <c r="A4993" s="4">
        <v>1993</v>
      </c>
      <c r="B4993" s="11" t="s">
        <v>37</v>
      </c>
      <c r="C4993" s="12" t="s">
        <v>10</v>
      </c>
      <c r="D4993" s="12" t="s">
        <v>8</v>
      </c>
      <c r="E4993" s="5">
        <v>684750</v>
      </c>
      <c r="F4993"/>
      <c r="G4993"/>
      <c r="H4993"/>
      <c r="I4993"/>
      <c r="J4993"/>
      <c r="K4993"/>
    </row>
    <row r="4994" spans="1:11">
      <c r="A4994" s="4">
        <v>1993</v>
      </c>
      <c r="B4994" s="11" t="s">
        <v>37</v>
      </c>
      <c r="C4994" s="12" t="s">
        <v>10</v>
      </c>
      <c r="D4994" s="12" t="s">
        <v>15</v>
      </c>
      <c r="E4994" s="5">
        <v>12300816</v>
      </c>
      <c r="F4994"/>
      <c r="G4994"/>
      <c r="H4994"/>
      <c r="I4994"/>
      <c r="J4994"/>
      <c r="K4994"/>
    </row>
    <row r="4995" spans="1:11">
      <c r="A4995" s="4">
        <v>1993</v>
      </c>
      <c r="B4995" s="11" t="s">
        <v>37</v>
      </c>
      <c r="C4995" s="12" t="s">
        <v>10</v>
      </c>
      <c r="D4995" s="12" t="s">
        <v>7</v>
      </c>
      <c r="E4995" s="5">
        <v>3953777</v>
      </c>
      <c r="F4995"/>
      <c r="G4995"/>
      <c r="H4995"/>
      <c r="I4995"/>
      <c r="J4995"/>
      <c r="K4995"/>
    </row>
    <row r="4996" spans="1:11">
      <c r="A4996" s="4">
        <v>1993</v>
      </c>
      <c r="B4996" s="11" t="s">
        <v>37</v>
      </c>
      <c r="C4996" s="12" t="s">
        <v>12</v>
      </c>
      <c r="D4996" s="12" t="s">
        <v>9</v>
      </c>
      <c r="E4996" s="5">
        <v>426309</v>
      </c>
      <c r="F4996"/>
      <c r="G4996"/>
      <c r="H4996"/>
      <c r="I4996"/>
      <c r="J4996"/>
      <c r="K4996"/>
    </row>
    <row r="4997" spans="1:11">
      <c r="A4997" s="4">
        <v>1993</v>
      </c>
      <c r="B4997" s="11" t="s">
        <v>37</v>
      </c>
      <c r="C4997" s="12" t="s">
        <v>12</v>
      </c>
      <c r="D4997" s="12" t="s">
        <v>6</v>
      </c>
      <c r="E4997" s="5">
        <v>236309</v>
      </c>
      <c r="F4997"/>
      <c r="G4997"/>
      <c r="H4997"/>
      <c r="I4997"/>
      <c r="J4997"/>
      <c r="K4997"/>
    </row>
    <row r="4998" spans="1:11">
      <c r="A4998" s="4">
        <v>1993</v>
      </c>
      <c r="B4998" s="11" t="s">
        <v>37</v>
      </c>
      <c r="C4998" s="12" t="s">
        <v>12</v>
      </c>
      <c r="D4998" s="12" t="s">
        <v>8</v>
      </c>
      <c r="E4998" s="5">
        <v>28295</v>
      </c>
      <c r="F4998"/>
      <c r="G4998"/>
      <c r="H4998"/>
      <c r="I4998"/>
      <c r="J4998"/>
      <c r="K4998"/>
    </row>
    <row r="4999" spans="1:11">
      <c r="A4999" s="4">
        <v>1993</v>
      </c>
      <c r="B4999" s="11" t="s">
        <v>37</v>
      </c>
      <c r="C4999" s="12" t="s">
        <v>12</v>
      </c>
      <c r="D4999" s="12" t="s">
        <v>7</v>
      </c>
      <c r="E4999" s="5">
        <v>2209</v>
      </c>
      <c r="F4999"/>
      <c r="G4999"/>
      <c r="H4999"/>
      <c r="I4999"/>
      <c r="J4999"/>
      <c r="K4999"/>
    </row>
    <row r="5000" spans="1:11">
      <c r="A5000" s="4">
        <v>1993</v>
      </c>
      <c r="B5000" s="11" t="s">
        <v>37</v>
      </c>
      <c r="C5000" s="12" t="s">
        <v>12</v>
      </c>
      <c r="D5000" s="12" t="s">
        <v>73</v>
      </c>
      <c r="E5000" s="5">
        <v>159496</v>
      </c>
      <c r="F5000"/>
      <c r="G5000"/>
      <c r="H5000"/>
      <c r="I5000"/>
      <c r="J5000"/>
      <c r="K5000"/>
    </row>
    <row r="5001" spans="1:11">
      <c r="A5001" s="4">
        <v>1993</v>
      </c>
      <c r="B5001" s="11" t="s">
        <v>37</v>
      </c>
      <c r="C5001" s="12" t="s">
        <v>17</v>
      </c>
      <c r="D5001" s="12" t="s">
        <v>9</v>
      </c>
      <c r="E5001" s="5">
        <v>1017379</v>
      </c>
      <c r="F5001"/>
      <c r="G5001"/>
      <c r="H5001"/>
      <c r="I5001"/>
      <c r="J5001"/>
      <c r="K5001"/>
    </row>
    <row r="5002" spans="1:11">
      <c r="A5002" s="4">
        <v>1993</v>
      </c>
      <c r="B5002" s="11" t="s">
        <v>37</v>
      </c>
      <c r="C5002" s="12" t="s">
        <v>17</v>
      </c>
      <c r="D5002" s="12" t="s">
        <v>8</v>
      </c>
      <c r="E5002" s="5">
        <v>59157</v>
      </c>
      <c r="F5002"/>
      <c r="G5002"/>
      <c r="H5002"/>
      <c r="I5002"/>
      <c r="J5002"/>
      <c r="K5002"/>
    </row>
    <row r="5003" spans="1:11">
      <c r="A5003" s="4">
        <v>1993</v>
      </c>
      <c r="B5003" s="11" t="s">
        <v>37</v>
      </c>
      <c r="C5003" s="12" t="s">
        <v>17</v>
      </c>
      <c r="D5003" s="12" t="s">
        <v>76</v>
      </c>
      <c r="E5003" s="5">
        <v>274214</v>
      </c>
      <c r="F5003"/>
      <c r="G5003"/>
      <c r="H5003"/>
      <c r="I5003"/>
      <c r="J5003"/>
      <c r="K5003"/>
    </row>
    <row r="5004" spans="1:11">
      <c r="A5004" s="4">
        <v>1993</v>
      </c>
      <c r="B5004" s="11" t="s">
        <v>37</v>
      </c>
      <c r="C5004" s="12" t="s">
        <v>17</v>
      </c>
      <c r="D5004" s="12" t="s">
        <v>14</v>
      </c>
      <c r="E5004" s="5">
        <v>475788</v>
      </c>
      <c r="F5004"/>
      <c r="G5004"/>
      <c r="H5004"/>
      <c r="I5004"/>
      <c r="J5004"/>
      <c r="K5004"/>
    </row>
    <row r="5005" spans="1:11">
      <c r="A5005" s="4">
        <v>1993</v>
      </c>
      <c r="B5005" s="11" t="s">
        <v>37</v>
      </c>
      <c r="C5005" s="12" t="s">
        <v>17</v>
      </c>
      <c r="D5005" s="12" t="s">
        <v>7</v>
      </c>
      <c r="E5005" s="5">
        <v>208220</v>
      </c>
      <c r="F5005"/>
      <c r="G5005"/>
      <c r="H5005"/>
      <c r="I5005"/>
      <c r="J5005"/>
      <c r="K5005"/>
    </row>
    <row r="5006" spans="1:11">
      <c r="A5006" s="4">
        <v>1993</v>
      </c>
      <c r="B5006" s="11" t="s">
        <v>37</v>
      </c>
      <c r="C5006" s="12" t="s">
        <v>11</v>
      </c>
      <c r="D5006" s="12" t="s">
        <v>9</v>
      </c>
      <c r="E5006" s="5">
        <v>27480</v>
      </c>
      <c r="F5006"/>
      <c r="G5006"/>
      <c r="H5006"/>
      <c r="I5006"/>
      <c r="J5006"/>
      <c r="K5006"/>
    </row>
    <row r="5007" spans="1:11">
      <c r="A5007" s="4">
        <v>1993</v>
      </c>
      <c r="B5007" s="11" t="s">
        <v>37</v>
      </c>
      <c r="C5007" s="12" t="s">
        <v>11</v>
      </c>
      <c r="D5007" s="12" t="s">
        <v>76</v>
      </c>
      <c r="E5007" s="5">
        <v>11270</v>
      </c>
      <c r="F5007"/>
      <c r="G5007"/>
      <c r="H5007"/>
      <c r="I5007"/>
      <c r="J5007"/>
      <c r="K5007"/>
    </row>
    <row r="5008" spans="1:11">
      <c r="A5008" s="4">
        <v>1993</v>
      </c>
      <c r="B5008" s="11" t="s">
        <v>37</v>
      </c>
      <c r="C5008" s="12" t="s">
        <v>11</v>
      </c>
      <c r="D5008" s="12" t="s">
        <v>7</v>
      </c>
      <c r="E5008" s="5">
        <v>584</v>
      </c>
      <c r="F5008"/>
      <c r="G5008"/>
      <c r="H5008"/>
      <c r="I5008"/>
      <c r="J5008"/>
      <c r="K5008"/>
    </row>
    <row r="5009" spans="1:11">
      <c r="A5009" s="4">
        <v>1993</v>
      </c>
      <c r="B5009" s="11" t="s">
        <v>37</v>
      </c>
      <c r="C5009" s="12" t="s">
        <v>11</v>
      </c>
      <c r="D5009" s="12" t="s">
        <v>73</v>
      </c>
      <c r="E5009" s="5">
        <v>15626</v>
      </c>
      <c r="F5009"/>
      <c r="G5009"/>
      <c r="H5009"/>
      <c r="I5009"/>
      <c r="J5009"/>
      <c r="K5009"/>
    </row>
    <row r="5010" spans="1:11">
      <c r="A5010" s="4">
        <v>1993</v>
      </c>
      <c r="B5010" s="11" t="s">
        <v>38</v>
      </c>
      <c r="C5010" s="12" t="s">
        <v>5</v>
      </c>
      <c r="D5010" s="12" t="s">
        <v>9</v>
      </c>
      <c r="E5010" s="5">
        <v>15614272</v>
      </c>
      <c r="F5010"/>
      <c r="G5010"/>
      <c r="H5010"/>
      <c r="I5010"/>
      <c r="J5010"/>
      <c r="K5010"/>
    </row>
    <row r="5011" spans="1:11">
      <c r="A5011" s="4">
        <v>1993</v>
      </c>
      <c r="B5011" s="11" t="s">
        <v>38</v>
      </c>
      <c r="C5011" s="12" t="s">
        <v>5</v>
      </c>
      <c r="D5011" s="12" t="s">
        <v>6</v>
      </c>
      <c r="E5011" s="5">
        <v>549170</v>
      </c>
      <c r="F5011"/>
      <c r="G5011"/>
      <c r="H5011"/>
      <c r="I5011"/>
      <c r="J5011"/>
      <c r="K5011"/>
    </row>
    <row r="5012" spans="1:11">
      <c r="A5012" s="4">
        <v>1993</v>
      </c>
      <c r="B5012" s="11" t="s">
        <v>38</v>
      </c>
      <c r="C5012" s="12" t="s">
        <v>5</v>
      </c>
      <c r="D5012" s="12" t="s">
        <v>70</v>
      </c>
      <c r="E5012" s="5">
        <v>3245780</v>
      </c>
      <c r="F5012"/>
      <c r="G5012"/>
      <c r="H5012"/>
      <c r="I5012"/>
      <c r="J5012"/>
      <c r="K5012"/>
    </row>
    <row r="5013" spans="1:11">
      <c r="A5013" s="4">
        <v>1993</v>
      </c>
      <c r="B5013" s="11" t="s">
        <v>38</v>
      </c>
      <c r="C5013" s="12" t="s">
        <v>5</v>
      </c>
      <c r="D5013" s="12" t="s">
        <v>8</v>
      </c>
      <c r="E5013" s="5">
        <v>9878</v>
      </c>
      <c r="F5013"/>
      <c r="G5013"/>
      <c r="H5013"/>
      <c r="I5013"/>
      <c r="J5013"/>
      <c r="K5013"/>
    </row>
    <row r="5014" spans="1:11">
      <c r="A5014" s="4">
        <v>1993</v>
      </c>
      <c r="B5014" s="11" t="s">
        <v>38</v>
      </c>
      <c r="C5014" s="12" t="s">
        <v>5</v>
      </c>
      <c r="D5014" s="12" t="s">
        <v>15</v>
      </c>
      <c r="E5014" s="5">
        <v>5739866</v>
      </c>
      <c r="F5014"/>
      <c r="G5014"/>
      <c r="H5014"/>
      <c r="I5014"/>
      <c r="J5014"/>
      <c r="K5014"/>
    </row>
    <row r="5015" spans="1:11">
      <c r="A5015" s="4">
        <v>1993</v>
      </c>
      <c r="B5015" s="11" t="s">
        <v>38</v>
      </c>
      <c r="C5015" s="12" t="s">
        <v>5</v>
      </c>
      <c r="D5015" s="12" t="s">
        <v>76</v>
      </c>
      <c r="E5015" s="5">
        <v>489107</v>
      </c>
      <c r="F5015"/>
      <c r="G5015"/>
      <c r="H5015"/>
      <c r="I5015"/>
      <c r="J5015"/>
      <c r="K5015"/>
    </row>
    <row r="5016" spans="1:11">
      <c r="A5016" s="4">
        <v>1993</v>
      </c>
      <c r="B5016" s="11" t="s">
        <v>38</v>
      </c>
      <c r="C5016" s="12" t="s">
        <v>5</v>
      </c>
      <c r="D5016" s="12" t="s">
        <v>14</v>
      </c>
      <c r="E5016" s="5">
        <v>4788</v>
      </c>
      <c r="F5016"/>
      <c r="G5016"/>
      <c r="H5016"/>
      <c r="I5016"/>
      <c r="J5016"/>
      <c r="K5016"/>
    </row>
    <row r="5017" spans="1:11">
      <c r="A5017" s="4">
        <v>1993</v>
      </c>
      <c r="B5017" s="11" t="s">
        <v>38</v>
      </c>
      <c r="C5017" s="12" t="s">
        <v>5</v>
      </c>
      <c r="D5017" s="12" t="s">
        <v>7</v>
      </c>
      <c r="E5017" s="5">
        <v>1863091</v>
      </c>
      <c r="F5017"/>
      <c r="G5017"/>
      <c r="H5017"/>
      <c r="I5017"/>
      <c r="J5017"/>
      <c r="K5017"/>
    </row>
    <row r="5018" spans="1:11">
      <c r="A5018" s="4">
        <v>1993</v>
      </c>
      <c r="B5018" s="11" t="s">
        <v>38</v>
      </c>
      <c r="C5018" s="12" t="s">
        <v>5</v>
      </c>
      <c r="D5018" s="12" t="s">
        <v>73</v>
      </c>
      <c r="E5018" s="5">
        <v>3712592</v>
      </c>
      <c r="F5018"/>
      <c r="G5018"/>
      <c r="H5018"/>
      <c r="I5018"/>
      <c r="J5018"/>
      <c r="K5018"/>
    </row>
    <row r="5019" spans="1:11">
      <c r="A5019" s="4">
        <v>1993</v>
      </c>
      <c r="B5019" s="11" t="s">
        <v>38</v>
      </c>
      <c r="C5019" s="12" t="s">
        <v>16</v>
      </c>
      <c r="D5019" s="12" t="s">
        <v>9</v>
      </c>
      <c r="E5019" s="5">
        <v>1921714</v>
      </c>
      <c r="F5019"/>
      <c r="G5019"/>
      <c r="H5019"/>
      <c r="I5019"/>
      <c r="J5019"/>
      <c r="K5019"/>
    </row>
    <row r="5020" spans="1:11">
      <c r="A5020" s="4">
        <v>1993</v>
      </c>
      <c r="B5020" s="11" t="s">
        <v>38</v>
      </c>
      <c r="C5020" s="12" t="s">
        <v>16</v>
      </c>
      <c r="D5020" s="12" t="s">
        <v>70</v>
      </c>
      <c r="E5020" s="5">
        <v>509963</v>
      </c>
      <c r="F5020"/>
      <c r="G5020"/>
      <c r="H5020"/>
      <c r="I5020"/>
      <c r="J5020"/>
      <c r="K5020"/>
    </row>
    <row r="5021" spans="1:11">
      <c r="A5021" s="4">
        <v>1993</v>
      </c>
      <c r="B5021" s="11" t="s">
        <v>38</v>
      </c>
      <c r="C5021" s="12" t="s">
        <v>16</v>
      </c>
      <c r="D5021" s="12" t="s">
        <v>8</v>
      </c>
      <c r="E5021" s="5">
        <v>9862</v>
      </c>
      <c r="F5021"/>
      <c r="G5021"/>
      <c r="H5021"/>
      <c r="I5021"/>
      <c r="J5021"/>
      <c r="K5021"/>
    </row>
    <row r="5022" spans="1:11">
      <c r="A5022" s="4">
        <v>1993</v>
      </c>
      <c r="B5022" s="11" t="s">
        <v>38</v>
      </c>
      <c r="C5022" s="12" t="s">
        <v>16</v>
      </c>
      <c r="D5022" s="12" t="s">
        <v>76</v>
      </c>
      <c r="E5022" s="5">
        <v>234453</v>
      </c>
      <c r="F5022"/>
      <c r="G5022"/>
      <c r="H5022"/>
      <c r="I5022"/>
      <c r="J5022"/>
      <c r="K5022"/>
    </row>
    <row r="5023" spans="1:11">
      <c r="A5023" s="4">
        <v>1993</v>
      </c>
      <c r="B5023" s="11" t="s">
        <v>38</v>
      </c>
      <c r="C5023" s="12" t="s">
        <v>16</v>
      </c>
      <c r="D5023" s="12" t="s">
        <v>7</v>
      </c>
      <c r="E5023" s="5">
        <v>1872</v>
      </c>
      <c r="F5023"/>
      <c r="G5023"/>
      <c r="H5023"/>
      <c r="I5023"/>
      <c r="J5023"/>
      <c r="K5023"/>
    </row>
    <row r="5024" spans="1:11">
      <c r="A5024" s="4">
        <v>1993</v>
      </c>
      <c r="B5024" s="11" t="s">
        <v>38</v>
      </c>
      <c r="C5024" s="12" t="s">
        <v>16</v>
      </c>
      <c r="D5024" s="12" t="s">
        <v>73</v>
      </c>
      <c r="E5024" s="5">
        <v>1165564</v>
      </c>
      <c r="F5024"/>
      <c r="G5024"/>
      <c r="H5024"/>
      <c r="I5024"/>
      <c r="J5024"/>
      <c r="K5024"/>
    </row>
    <row r="5025" spans="1:11">
      <c r="A5025" s="4">
        <v>1993</v>
      </c>
      <c r="B5025" s="11" t="s">
        <v>38</v>
      </c>
      <c r="C5025" s="12" t="s">
        <v>10</v>
      </c>
      <c r="D5025" s="12" t="s">
        <v>9</v>
      </c>
      <c r="E5025" s="5">
        <v>8075919</v>
      </c>
      <c r="F5025"/>
      <c r="G5025"/>
      <c r="H5025"/>
      <c r="I5025"/>
      <c r="J5025"/>
      <c r="K5025"/>
    </row>
    <row r="5026" spans="1:11">
      <c r="A5026" s="4">
        <v>1993</v>
      </c>
      <c r="B5026" s="11" t="s">
        <v>38</v>
      </c>
      <c r="C5026" s="12" t="s">
        <v>10</v>
      </c>
      <c r="D5026" s="12" t="s">
        <v>70</v>
      </c>
      <c r="E5026" s="5">
        <v>1575593</v>
      </c>
      <c r="F5026"/>
      <c r="G5026"/>
      <c r="H5026"/>
      <c r="I5026"/>
      <c r="J5026"/>
      <c r="K5026"/>
    </row>
    <row r="5027" spans="1:11">
      <c r="A5027" s="4">
        <v>1993</v>
      </c>
      <c r="B5027" s="11" t="s">
        <v>38</v>
      </c>
      <c r="C5027" s="12" t="s">
        <v>10</v>
      </c>
      <c r="D5027" s="12" t="s">
        <v>15</v>
      </c>
      <c r="E5027" s="5">
        <v>5739866</v>
      </c>
      <c r="F5027"/>
      <c r="G5027"/>
      <c r="H5027"/>
      <c r="I5027"/>
      <c r="J5027"/>
      <c r="K5027"/>
    </row>
    <row r="5028" spans="1:11">
      <c r="A5028" s="4">
        <v>1993</v>
      </c>
      <c r="B5028" s="11" t="s">
        <v>38</v>
      </c>
      <c r="C5028" s="12" t="s">
        <v>10</v>
      </c>
      <c r="D5028" s="12" t="s">
        <v>7</v>
      </c>
      <c r="E5028" s="5">
        <v>760460</v>
      </c>
      <c r="F5028"/>
      <c r="G5028"/>
      <c r="H5028"/>
      <c r="I5028"/>
      <c r="J5028"/>
      <c r="K5028"/>
    </row>
    <row r="5029" spans="1:11">
      <c r="A5029" s="4">
        <v>1993</v>
      </c>
      <c r="B5029" s="11" t="s">
        <v>38</v>
      </c>
      <c r="C5029" s="12" t="s">
        <v>12</v>
      </c>
      <c r="D5029" s="12" t="s">
        <v>9</v>
      </c>
      <c r="E5029" s="5">
        <v>4611234</v>
      </c>
      <c r="F5029"/>
      <c r="G5029"/>
      <c r="H5029"/>
      <c r="I5029"/>
      <c r="J5029"/>
      <c r="K5029"/>
    </row>
    <row r="5030" spans="1:11">
      <c r="A5030" s="4">
        <v>1993</v>
      </c>
      <c r="B5030" s="11" t="s">
        <v>38</v>
      </c>
      <c r="C5030" s="12" t="s">
        <v>12</v>
      </c>
      <c r="D5030" s="12" t="s">
        <v>6</v>
      </c>
      <c r="E5030" s="5">
        <v>273575</v>
      </c>
      <c r="F5030"/>
      <c r="G5030"/>
      <c r="H5030"/>
      <c r="I5030"/>
      <c r="J5030"/>
      <c r="K5030"/>
    </row>
    <row r="5031" spans="1:11">
      <c r="A5031" s="4">
        <v>1993</v>
      </c>
      <c r="B5031" s="11" t="s">
        <v>38</v>
      </c>
      <c r="C5031" s="12" t="s">
        <v>12</v>
      </c>
      <c r="D5031" s="12" t="s">
        <v>70</v>
      </c>
      <c r="E5031" s="5">
        <v>1160224</v>
      </c>
      <c r="F5031"/>
      <c r="G5031"/>
      <c r="H5031"/>
      <c r="I5031"/>
      <c r="J5031"/>
      <c r="K5031"/>
    </row>
    <row r="5032" spans="1:11">
      <c r="A5032" s="4">
        <v>1993</v>
      </c>
      <c r="B5032" s="11" t="s">
        <v>38</v>
      </c>
      <c r="C5032" s="12" t="s">
        <v>12</v>
      </c>
      <c r="D5032" s="12" t="s">
        <v>76</v>
      </c>
      <c r="E5032" s="5">
        <v>75582</v>
      </c>
      <c r="F5032"/>
      <c r="G5032"/>
      <c r="H5032"/>
      <c r="I5032"/>
      <c r="J5032"/>
      <c r="K5032"/>
    </row>
    <row r="5033" spans="1:11">
      <c r="A5033" s="4">
        <v>1993</v>
      </c>
      <c r="B5033" s="11" t="s">
        <v>38</v>
      </c>
      <c r="C5033" s="12" t="s">
        <v>12</v>
      </c>
      <c r="D5033" s="12" t="s">
        <v>14</v>
      </c>
      <c r="E5033" s="5">
        <v>4788</v>
      </c>
      <c r="F5033"/>
      <c r="G5033"/>
      <c r="H5033"/>
      <c r="I5033"/>
      <c r="J5033"/>
      <c r="K5033"/>
    </row>
    <row r="5034" spans="1:11">
      <c r="A5034" s="4">
        <v>1993</v>
      </c>
      <c r="B5034" s="11" t="s">
        <v>38</v>
      </c>
      <c r="C5034" s="12" t="s">
        <v>12</v>
      </c>
      <c r="D5034" s="12" t="s">
        <v>7</v>
      </c>
      <c r="E5034" s="5">
        <v>1066224</v>
      </c>
      <c r="F5034"/>
      <c r="G5034"/>
      <c r="H5034"/>
      <c r="I5034"/>
      <c r="J5034"/>
      <c r="K5034"/>
    </row>
    <row r="5035" spans="1:11">
      <c r="A5035" s="4">
        <v>1993</v>
      </c>
      <c r="B5035" s="11" t="s">
        <v>38</v>
      </c>
      <c r="C5035" s="12" t="s">
        <v>12</v>
      </c>
      <c r="D5035" s="12" t="s">
        <v>73</v>
      </c>
      <c r="E5035" s="5">
        <v>2030841</v>
      </c>
      <c r="F5035"/>
      <c r="G5035"/>
      <c r="H5035"/>
      <c r="I5035"/>
      <c r="J5035"/>
      <c r="K5035"/>
    </row>
    <row r="5036" spans="1:11">
      <c r="A5036" s="4">
        <v>1993</v>
      </c>
      <c r="B5036" s="11" t="s">
        <v>38</v>
      </c>
      <c r="C5036" s="12" t="s">
        <v>17</v>
      </c>
      <c r="D5036" s="12" t="s">
        <v>9</v>
      </c>
      <c r="E5036" s="5">
        <v>801154</v>
      </c>
      <c r="F5036"/>
      <c r="G5036"/>
      <c r="H5036"/>
      <c r="I5036"/>
      <c r="J5036"/>
      <c r="K5036"/>
    </row>
    <row r="5037" spans="1:11">
      <c r="A5037" s="4">
        <v>1993</v>
      </c>
      <c r="B5037" s="11" t="s">
        <v>38</v>
      </c>
      <c r="C5037" s="12" t="s">
        <v>17</v>
      </c>
      <c r="D5037" s="12" t="s">
        <v>6</v>
      </c>
      <c r="E5037" s="5">
        <v>275595</v>
      </c>
      <c r="F5037"/>
      <c r="G5037"/>
      <c r="H5037"/>
      <c r="I5037"/>
      <c r="J5037"/>
      <c r="K5037"/>
    </row>
    <row r="5038" spans="1:11">
      <c r="A5038" s="4">
        <v>1993</v>
      </c>
      <c r="B5038" s="11" t="s">
        <v>38</v>
      </c>
      <c r="C5038" s="12" t="s">
        <v>17</v>
      </c>
      <c r="D5038" s="12" t="s">
        <v>76</v>
      </c>
      <c r="E5038" s="5">
        <v>7065</v>
      </c>
      <c r="F5038"/>
      <c r="G5038"/>
      <c r="H5038"/>
      <c r="I5038"/>
      <c r="J5038"/>
      <c r="K5038"/>
    </row>
    <row r="5039" spans="1:11">
      <c r="A5039" s="4">
        <v>1993</v>
      </c>
      <c r="B5039" s="11" t="s">
        <v>38</v>
      </c>
      <c r="C5039" s="12" t="s">
        <v>17</v>
      </c>
      <c r="D5039" s="12" t="s">
        <v>7</v>
      </c>
      <c r="E5039" s="5">
        <v>33602</v>
      </c>
      <c r="F5039"/>
      <c r="G5039"/>
      <c r="H5039"/>
      <c r="I5039"/>
      <c r="J5039"/>
      <c r="K5039"/>
    </row>
    <row r="5040" spans="1:11">
      <c r="A5040" s="4">
        <v>1993</v>
      </c>
      <c r="B5040" s="11" t="s">
        <v>38</v>
      </c>
      <c r="C5040" s="12" t="s">
        <v>17</v>
      </c>
      <c r="D5040" s="12" t="s">
        <v>73</v>
      </c>
      <c r="E5040" s="5">
        <v>484892</v>
      </c>
      <c r="F5040"/>
      <c r="G5040"/>
      <c r="H5040"/>
      <c r="I5040"/>
      <c r="J5040"/>
      <c r="K5040"/>
    </row>
    <row r="5041" spans="1:11">
      <c r="A5041" s="4">
        <v>1993</v>
      </c>
      <c r="B5041" s="11" t="s">
        <v>38</v>
      </c>
      <c r="C5041" s="12" t="s">
        <v>11</v>
      </c>
      <c r="D5041" s="12" t="s">
        <v>9</v>
      </c>
      <c r="E5041" s="5">
        <v>204251</v>
      </c>
      <c r="F5041"/>
      <c r="G5041"/>
      <c r="H5041"/>
      <c r="I5041"/>
      <c r="J5041"/>
      <c r="K5041"/>
    </row>
    <row r="5042" spans="1:11">
      <c r="A5042" s="4">
        <v>1993</v>
      </c>
      <c r="B5042" s="11" t="s">
        <v>38</v>
      </c>
      <c r="C5042" s="12" t="s">
        <v>11</v>
      </c>
      <c r="D5042" s="12" t="s">
        <v>6</v>
      </c>
      <c r="E5042" s="5">
        <v>0</v>
      </c>
      <c r="F5042"/>
      <c r="G5042"/>
      <c r="H5042"/>
      <c r="I5042"/>
      <c r="J5042"/>
      <c r="K5042"/>
    </row>
    <row r="5043" spans="1:11">
      <c r="A5043" s="4">
        <v>1993</v>
      </c>
      <c r="B5043" s="11" t="s">
        <v>38</v>
      </c>
      <c r="C5043" s="12" t="s">
        <v>11</v>
      </c>
      <c r="D5043" s="12" t="s">
        <v>8</v>
      </c>
      <c r="E5043" s="5">
        <v>16</v>
      </c>
      <c r="F5043"/>
      <c r="G5043"/>
      <c r="H5043"/>
      <c r="I5043"/>
      <c r="J5043"/>
      <c r="K5043"/>
    </row>
    <row r="5044" spans="1:11">
      <c r="A5044" s="4">
        <v>1993</v>
      </c>
      <c r="B5044" s="11" t="s">
        <v>38</v>
      </c>
      <c r="C5044" s="12" t="s">
        <v>11</v>
      </c>
      <c r="D5044" s="12" t="s">
        <v>76</v>
      </c>
      <c r="E5044" s="5">
        <v>172007</v>
      </c>
      <c r="F5044"/>
      <c r="G5044"/>
      <c r="H5044"/>
      <c r="I5044"/>
      <c r="J5044"/>
      <c r="K5044"/>
    </row>
    <row r="5045" spans="1:11">
      <c r="A5045" s="4">
        <v>1993</v>
      </c>
      <c r="B5045" s="11" t="s">
        <v>38</v>
      </c>
      <c r="C5045" s="12" t="s">
        <v>11</v>
      </c>
      <c r="D5045" s="12" t="s">
        <v>7</v>
      </c>
      <c r="E5045" s="5">
        <v>933</v>
      </c>
      <c r="F5045"/>
      <c r="G5045"/>
      <c r="H5045"/>
      <c r="I5045"/>
      <c r="J5045"/>
      <c r="K5045"/>
    </row>
    <row r="5046" spans="1:11">
      <c r="A5046" s="4">
        <v>1993</v>
      </c>
      <c r="B5046" s="11" t="s">
        <v>38</v>
      </c>
      <c r="C5046" s="12" t="s">
        <v>11</v>
      </c>
      <c r="D5046" s="12" t="s">
        <v>73</v>
      </c>
      <c r="E5046" s="5">
        <v>31295</v>
      </c>
      <c r="F5046"/>
      <c r="G5046"/>
      <c r="H5046"/>
      <c r="I5046"/>
      <c r="J5046"/>
      <c r="K5046"/>
    </row>
    <row r="5047" spans="1:11">
      <c r="A5047" s="4">
        <v>1993</v>
      </c>
      <c r="B5047" s="11" t="s">
        <v>39</v>
      </c>
      <c r="C5047" s="12" t="s">
        <v>5</v>
      </c>
      <c r="D5047" s="12" t="s">
        <v>9</v>
      </c>
      <c r="E5047" s="5">
        <v>106368549</v>
      </c>
      <c r="F5047"/>
      <c r="G5047"/>
      <c r="H5047"/>
      <c r="I5047"/>
      <c r="J5047"/>
      <c r="K5047"/>
    </row>
    <row r="5048" spans="1:11">
      <c r="A5048" s="4">
        <v>1993</v>
      </c>
      <c r="B5048" s="11" t="s">
        <v>39</v>
      </c>
      <c r="C5048" s="12" t="s">
        <v>5</v>
      </c>
      <c r="D5048" s="12" t="s">
        <v>6</v>
      </c>
      <c r="E5048" s="5">
        <v>63959080</v>
      </c>
      <c r="F5048"/>
      <c r="G5048"/>
      <c r="H5048"/>
      <c r="I5048"/>
      <c r="J5048"/>
      <c r="K5048"/>
    </row>
    <row r="5049" spans="1:11">
      <c r="A5049" s="4">
        <v>1993</v>
      </c>
      <c r="B5049" s="11" t="s">
        <v>39</v>
      </c>
      <c r="C5049" s="12" t="s">
        <v>5</v>
      </c>
      <c r="D5049" s="12" t="s">
        <v>70</v>
      </c>
      <c r="E5049" s="5">
        <v>1761842</v>
      </c>
      <c r="F5049"/>
      <c r="G5049"/>
      <c r="H5049"/>
      <c r="I5049"/>
      <c r="J5049"/>
      <c r="K5049"/>
    </row>
    <row r="5050" spans="1:11">
      <c r="A5050" s="4">
        <v>1993</v>
      </c>
      <c r="B5050" s="11" t="s">
        <v>39</v>
      </c>
      <c r="C5050" s="12" t="s">
        <v>5</v>
      </c>
      <c r="D5050" s="12" t="s">
        <v>8</v>
      </c>
      <c r="E5050" s="5">
        <v>10020213</v>
      </c>
      <c r="F5050"/>
      <c r="G5050"/>
      <c r="H5050"/>
      <c r="I5050"/>
      <c r="J5050"/>
      <c r="K5050"/>
    </row>
    <row r="5051" spans="1:11">
      <c r="A5051" s="4">
        <v>1993</v>
      </c>
      <c r="B5051" s="11" t="s">
        <v>39</v>
      </c>
      <c r="C5051" s="12" t="s">
        <v>5</v>
      </c>
      <c r="D5051" s="12" t="s">
        <v>15</v>
      </c>
      <c r="E5051" s="5">
        <v>28525000</v>
      </c>
      <c r="F5051"/>
      <c r="G5051"/>
      <c r="H5051"/>
      <c r="I5051"/>
      <c r="J5051"/>
      <c r="K5051"/>
    </row>
    <row r="5052" spans="1:11">
      <c r="A5052" s="4">
        <v>1993</v>
      </c>
      <c r="B5052" s="11" t="s">
        <v>39</v>
      </c>
      <c r="C5052" s="12" t="s">
        <v>5</v>
      </c>
      <c r="D5052" s="12" t="s">
        <v>25</v>
      </c>
      <c r="E5052" s="5">
        <v>37111</v>
      </c>
      <c r="F5052"/>
      <c r="G5052"/>
      <c r="H5052"/>
      <c r="I5052"/>
      <c r="J5052"/>
      <c r="K5052"/>
    </row>
    <row r="5053" spans="1:11">
      <c r="A5053" s="4">
        <v>1993</v>
      </c>
      <c r="B5053" s="11" t="s">
        <v>39</v>
      </c>
      <c r="C5053" s="12" t="s">
        <v>5</v>
      </c>
      <c r="D5053" s="12" t="s">
        <v>76</v>
      </c>
      <c r="E5053" s="5">
        <v>487404</v>
      </c>
      <c r="F5053"/>
      <c r="G5053"/>
      <c r="H5053"/>
      <c r="I5053"/>
      <c r="J5053"/>
      <c r="K5053"/>
    </row>
    <row r="5054" spans="1:11">
      <c r="A5054" s="4">
        <v>1993</v>
      </c>
      <c r="B5054" s="11" t="s">
        <v>39</v>
      </c>
      <c r="C5054" s="12" t="s">
        <v>5</v>
      </c>
      <c r="D5054" s="12" t="s">
        <v>14</v>
      </c>
      <c r="E5054" s="5">
        <v>3371</v>
      </c>
      <c r="F5054"/>
      <c r="G5054"/>
      <c r="H5054"/>
      <c r="I5054"/>
      <c r="J5054"/>
      <c r="K5054"/>
    </row>
    <row r="5055" spans="1:11">
      <c r="A5055" s="4">
        <v>1993</v>
      </c>
      <c r="B5055" s="11" t="s">
        <v>39</v>
      </c>
      <c r="C5055" s="12" t="s">
        <v>5</v>
      </c>
      <c r="D5055" s="12" t="s">
        <v>7</v>
      </c>
      <c r="E5055" s="5">
        <v>761575</v>
      </c>
      <c r="F5055"/>
      <c r="G5055"/>
      <c r="H5055"/>
      <c r="I5055"/>
      <c r="J5055"/>
      <c r="K5055"/>
    </row>
    <row r="5056" spans="1:11">
      <c r="A5056" s="4">
        <v>1993</v>
      </c>
      <c r="B5056" s="11" t="s">
        <v>39</v>
      </c>
      <c r="C5056" s="12" t="s">
        <v>5</v>
      </c>
      <c r="D5056" s="12" t="s">
        <v>71</v>
      </c>
      <c r="E5056" s="5">
        <v>-773214</v>
      </c>
      <c r="F5056"/>
      <c r="G5056"/>
      <c r="H5056"/>
      <c r="I5056"/>
      <c r="J5056"/>
      <c r="K5056"/>
    </row>
    <row r="5057" spans="1:11">
      <c r="A5057" s="4">
        <v>1993</v>
      </c>
      <c r="B5057" s="11" t="s">
        <v>39</v>
      </c>
      <c r="C5057" s="12" t="s">
        <v>5</v>
      </c>
      <c r="D5057" s="12" t="s">
        <v>73</v>
      </c>
      <c r="E5057" s="5">
        <v>1586167</v>
      </c>
      <c r="F5057"/>
      <c r="G5057"/>
      <c r="H5057"/>
      <c r="I5057"/>
      <c r="J5057"/>
      <c r="K5057"/>
    </row>
    <row r="5058" spans="1:11">
      <c r="A5058" s="4">
        <v>1993</v>
      </c>
      <c r="B5058" s="11" t="s">
        <v>39</v>
      </c>
      <c r="C5058" s="12" t="s">
        <v>16</v>
      </c>
      <c r="D5058" s="12" t="s">
        <v>9</v>
      </c>
      <c r="E5058" s="5">
        <v>1185746</v>
      </c>
      <c r="F5058"/>
      <c r="G5058"/>
      <c r="H5058"/>
      <c r="I5058"/>
      <c r="J5058"/>
      <c r="K5058"/>
    </row>
    <row r="5059" spans="1:11">
      <c r="A5059" s="4">
        <v>1993</v>
      </c>
      <c r="B5059" s="11" t="s">
        <v>39</v>
      </c>
      <c r="C5059" s="12" t="s">
        <v>16</v>
      </c>
      <c r="D5059" s="12" t="s">
        <v>70</v>
      </c>
      <c r="E5059" s="5">
        <v>100589</v>
      </c>
      <c r="F5059"/>
      <c r="G5059"/>
      <c r="H5059"/>
      <c r="I5059"/>
      <c r="J5059"/>
      <c r="K5059"/>
    </row>
    <row r="5060" spans="1:11">
      <c r="A5060" s="4">
        <v>1993</v>
      </c>
      <c r="B5060" s="11" t="s">
        <v>39</v>
      </c>
      <c r="C5060" s="12" t="s">
        <v>16</v>
      </c>
      <c r="D5060" s="12" t="s">
        <v>8</v>
      </c>
      <c r="E5060" s="5">
        <v>5548</v>
      </c>
      <c r="F5060"/>
      <c r="G5060"/>
      <c r="H5060"/>
      <c r="I5060"/>
      <c r="J5060"/>
      <c r="K5060"/>
    </row>
    <row r="5061" spans="1:11">
      <c r="A5061" s="4">
        <v>1993</v>
      </c>
      <c r="B5061" s="11" t="s">
        <v>39</v>
      </c>
      <c r="C5061" s="12" t="s">
        <v>16</v>
      </c>
      <c r="D5061" s="12" t="s">
        <v>76</v>
      </c>
      <c r="E5061" s="5">
        <v>300517</v>
      </c>
      <c r="F5061"/>
      <c r="G5061"/>
      <c r="H5061"/>
      <c r="I5061"/>
      <c r="J5061"/>
      <c r="K5061"/>
    </row>
    <row r="5062" spans="1:11">
      <c r="A5062" s="4">
        <v>1993</v>
      </c>
      <c r="B5062" s="11" t="s">
        <v>39</v>
      </c>
      <c r="C5062" s="12" t="s">
        <v>16</v>
      </c>
      <c r="D5062" s="12" t="s">
        <v>73</v>
      </c>
      <c r="E5062" s="5">
        <v>779092</v>
      </c>
      <c r="F5062"/>
      <c r="G5062"/>
      <c r="H5062"/>
      <c r="I5062"/>
      <c r="J5062"/>
      <c r="K5062"/>
    </row>
    <row r="5063" spans="1:11">
      <c r="A5063" s="4">
        <v>1993</v>
      </c>
      <c r="B5063" s="11" t="s">
        <v>39</v>
      </c>
      <c r="C5063" s="12" t="s">
        <v>10</v>
      </c>
      <c r="D5063" s="12" t="s">
        <v>9</v>
      </c>
      <c r="E5063" s="5">
        <v>92250107</v>
      </c>
      <c r="F5063"/>
      <c r="G5063"/>
      <c r="H5063"/>
      <c r="I5063"/>
      <c r="J5063"/>
      <c r="K5063"/>
    </row>
    <row r="5064" spans="1:11">
      <c r="A5064" s="4">
        <v>1993</v>
      </c>
      <c r="B5064" s="11" t="s">
        <v>39</v>
      </c>
      <c r="C5064" s="12" t="s">
        <v>10</v>
      </c>
      <c r="D5064" s="12" t="s">
        <v>6</v>
      </c>
      <c r="E5064" s="5">
        <v>61558991</v>
      </c>
      <c r="F5064"/>
      <c r="G5064"/>
      <c r="H5064"/>
      <c r="I5064"/>
      <c r="J5064"/>
      <c r="K5064"/>
    </row>
    <row r="5065" spans="1:11">
      <c r="A5065" s="4">
        <v>1993</v>
      </c>
      <c r="B5065" s="11" t="s">
        <v>39</v>
      </c>
      <c r="C5065" s="12" t="s">
        <v>10</v>
      </c>
      <c r="D5065" s="12" t="s">
        <v>70</v>
      </c>
      <c r="E5065" s="5">
        <v>1639359</v>
      </c>
      <c r="F5065"/>
      <c r="G5065"/>
      <c r="H5065"/>
      <c r="I5065"/>
      <c r="J5065"/>
      <c r="K5065"/>
    </row>
    <row r="5066" spans="1:11">
      <c r="A5066" s="4">
        <v>1993</v>
      </c>
      <c r="B5066" s="11" t="s">
        <v>39</v>
      </c>
      <c r="C5066" s="12" t="s">
        <v>10</v>
      </c>
      <c r="D5066" s="12" t="s">
        <v>8</v>
      </c>
      <c r="E5066" s="5">
        <v>680194</v>
      </c>
      <c r="F5066"/>
      <c r="G5066"/>
      <c r="H5066"/>
      <c r="I5066"/>
      <c r="J5066"/>
      <c r="K5066"/>
    </row>
    <row r="5067" spans="1:11">
      <c r="A5067" s="4">
        <v>1993</v>
      </c>
      <c r="B5067" s="11" t="s">
        <v>39</v>
      </c>
      <c r="C5067" s="12" t="s">
        <v>10</v>
      </c>
      <c r="D5067" s="12" t="s">
        <v>15</v>
      </c>
      <c r="E5067" s="5">
        <v>28525000</v>
      </c>
      <c r="F5067"/>
      <c r="G5067"/>
      <c r="H5067"/>
      <c r="I5067"/>
      <c r="J5067"/>
      <c r="K5067"/>
    </row>
    <row r="5068" spans="1:11">
      <c r="A5068" s="4">
        <v>1993</v>
      </c>
      <c r="B5068" s="11" t="s">
        <v>39</v>
      </c>
      <c r="C5068" s="12" t="s">
        <v>10</v>
      </c>
      <c r="D5068" s="12" t="s">
        <v>7</v>
      </c>
      <c r="E5068" s="5">
        <v>619777</v>
      </c>
      <c r="F5068"/>
      <c r="G5068"/>
      <c r="H5068"/>
      <c r="I5068"/>
      <c r="J5068"/>
      <c r="K5068"/>
    </row>
    <row r="5069" spans="1:11">
      <c r="A5069" s="4">
        <v>1993</v>
      </c>
      <c r="B5069" s="11" t="s">
        <v>39</v>
      </c>
      <c r="C5069" s="12" t="s">
        <v>10</v>
      </c>
      <c r="D5069" s="12" t="s">
        <v>71</v>
      </c>
      <c r="E5069" s="5">
        <v>-773214</v>
      </c>
      <c r="F5069"/>
      <c r="G5069"/>
      <c r="H5069"/>
      <c r="I5069"/>
      <c r="J5069"/>
      <c r="K5069"/>
    </row>
    <row r="5070" spans="1:11">
      <c r="A5070" s="4">
        <v>1993</v>
      </c>
      <c r="B5070" s="11" t="s">
        <v>39</v>
      </c>
      <c r="C5070" s="12" t="s">
        <v>12</v>
      </c>
      <c r="D5070" s="12" t="s">
        <v>9</v>
      </c>
      <c r="E5070" s="5">
        <v>3574668</v>
      </c>
      <c r="F5070"/>
      <c r="G5070"/>
      <c r="H5070"/>
      <c r="I5070"/>
      <c r="J5070"/>
      <c r="K5070"/>
    </row>
    <row r="5071" spans="1:11">
      <c r="A5071" s="4">
        <v>1993</v>
      </c>
      <c r="B5071" s="11" t="s">
        <v>39</v>
      </c>
      <c r="C5071" s="12" t="s">
        <v>12</v>
      </c>
      <c r="D5071" s="12" t="s">
        <v>6</v>
      </c>
      <c r="E5071" s="5">
        <v>1698370</v>
      </c>
      <c r="F5071"/>
      <c r="G5071"/>
      <c r="H5071"/>
      <c r="I5071"/>
      <c r="J5071"/>
      <c r="K5071"/>
    </row>
    <row r="5072" spans="1:11">
      <c r="A5072" s="4">
        <v>1993</v>
      </c>
      <c r="B5072" s="11" t="s">
        <v>39</v>
      </c>
      <c r="C5072" s="12" t="s">
        <v>12</v>
      </c>
      <c r="D5072" s="12" t="s">
        <v>70</v>
      </c>
      <c r="E5072" s="5">
        <v>21894</v>
      </c>
      <c r="F5072"/>
      <c r="G5072"/>
      <c r="H5072"/>
      <c r="I5072"/>
      <c r="J5072"/>
      <c r="K5072"/>
    </row>
    <row r="5073" spans="1:11">
      <c r="A5073" s="4">
        <v>1993</v>
      </c>
      <c r="B5073" s="11" t="s">
        <v>39</v>
      </c>
      <c r="C5073" s="12" t="s">
        <v>12</v>
      </c>
      <c r="D5073" s="12" t="s">
        <v>8</v>
      </c>
      <c r="E5073" s="5">
        <v>870559</v>
      </c>
      <c r="F5073"/>
      <c r="G5073"/>
      <c r="H5073"/>
      <c r="I5073"/>
      <c r="J5073"/>
      <c r="K5073"/>
    </row>
    <row r="5074" spans="1:11">
      <c r="A5074" s="4">
        <v>1993</v>
      </c>
      <c r="B5074" s="11" t="s">
        <v>39</v>
      </c>
      <c r="C5074" s="12" t="s">
        <v>12</v>
      </c>
      <c r="D5074" s="12" t="s">
        <v>25</v>
      </c>
      <c r="E5074" s="5">
        <v>37080</v>
      </c>
      <c r="F5074"/>
      <c r="G5074"/>
      <c r="H5074"/>
      <c r="I5074"/>
      <c r="J5074"/>
      <c r="K5074"/>
    </row>
    <row r="5075" spans="1:11">
      <c r="A5075" s="4">
        <v>1993</v>
      </c>
      <c r="B5075" s="11" t="s">
        <v>39</v>
      </c>
      <c r="C5075" s="12" t="s">
        <v>12</v>
      </c>
      <c r="D5075" s="12" t="s">
        <v>76</v>
      </c>
      <c r="E5075" s="5">
        <v>1778</v>
      </c>
      <c r="F5075"/>
      <c r="G5075"/>
      <c r="H5075"/>
      <c r="I5075"/>
      <c r="J5075"/>
      <c r="K5075"/>
    </row>
    <row r="5076" spans="1:11">
      <c r="A5076" s="4">
        <v>1993</v>
      </c>
      <c r="B5076" s="11" t="s">
        <v>39</v>
      </c>
      <c r="C5076" s="12" t="s">
        <v>12</v>
      </c>
      <c r="D5076" s="12" t="s">
        <v>14</v>
      </c>
      <c r="E5076" s="5">
        <v>898</v>
      </c>
      <c r="F5076"/>
      <c r="G5076"/>
      <c r="H5076"/>
      <c r="I5076"/>
      <c r="J5076"/>
      <c r="K5076"/>
    </row>
    <row r="5077" spans="1:11">
      <c r="A5077" s="4">
        <v>1993</v>
      </c>
      <c r="B5077" s="11" t="s">
        <v>39</v>
      </c>
      <c r="C5077" s="12" t="s">
        <v>12</v>
      </c>
      <c r="D5077" s="12" t="s">
        <v>7</v>
      </c>
      <c r="E5077" s="5">
        <v>137014</v>
      </c>
      <c r="F5077"/>
      <c r="G5077"/>
      <c r="H5077"/>
      <c r="I5077"/>
      <c r="J5077"/>
      <c r="K5077"/>
    </row>
    <row r="5078" spans="1:11">
      <c r="A5078" s="4">
        <v>1993</v>
      </c>
      <c r="B5078" s="11" t="s">
        <v>39</v>
      </c>
      <c r="C5078" s="12" t="s">
        <v>12</v>
      </c>
      <c r="D5078" s="12" t="s">
        <v>73</v>
      </c>
      <c r="E5078" s="5">
        <v>807075</v>
      </c>
      <c r="F5078"/>
      <c r="G5078"/>
      <c r="H5078"/>
      <c r="I5078"/>
      <c r="J5078"/>
      <c r="K5078"/>
    </row>
    <row r="5079" spans="1:11">
      <c r="A5079" s="4">
        <v>1993</v>
      </c>
      <c r="B5079" s="11" t="s">
        <v>39</v>
      </c>
      <c r="C5079" s="12" t="s">
        <v>17</v>
      </c>
      <c r="D5079" s="12" t="s">
        <v>9</v>
      </c>
      <c r="E5079" s="5">
        <v>8905594</v>
      </c>
      <c r="F5079"/>
      <c r="G5079"/>
      <c r="H5079"/>
      <c r="I5079"/>
      <c r="J5079"/>
      <c r="K5079"/>
    </row>
    <row r="5080" spans="1:11">
      <c r="A5080" s="4">
        <v>1993</v>
      </c>
      <c r="B5080" s="11" t="s">
        <v>39</v>
      </c>
      <c r="C5080" s="12" t="s">
        <v>17</v>
      </c>
      <c r="D5080" s="12" t="s">
        <v>6</v>
      </c>
      <c r="E5080" s="5">
        <v>497293</v>
      </c>
      <c r="F5080"/>
      <c r="G5080"/>
      <c r="H5080"/>
      <c r="I5080"/>
      <c r="J5080"/>
      <c r="K5080"/>
    </row>
    <row r="5081" spans="1:11">
      <c r="A5081" s="4">
        <v>1993</v>
      </c>
      <c r="B5081" s="11" t="s">
        <v>39</v>
      </c>
      <c r="C5081" s="12" t="s">
        <v>17</v>
      </c>
      <c r="D5081" s="12" t="s">
        <v>8</v>
      </c>
      <c r="E5081" s="5">
        <v>8404941</v>
      </c>
      <c r="F5081"/>
      <c r="G5081"/>
      <c r="H5081"/>
      <c r="I5081"/>
      <c r="J5081"/>
      <c r="K5081"/>
    </row>
    <row r="5082" spans="1:11">
      <c r="A5082" s="4">
        <v>1993</v>
      </c>
      <c r="B5082" s="11" t="s">
        <v>39</v>
      </c>
      <c r="C5082" s="12" t="s">
        <v>17</v>
      </c>
      <c r="D5082" s="12" t="s">
        <v>14</v>
      </c>
      <c r="E5082" s="5">
        <v>2473</v>
      </c>
      <c r="F5082"/>
      <c r="G5082"/>
      <c r="H5082"/>
      <c r="I5082"/>
      <c r="J5082"/>
      <c r="K5082"/>
    </row>
    <row r="5083" spans="1:11">
      <c r="A5083" s="4">
        <v>1993</v>
      </c>
      <c r="B5083" s="11" t="s">
        <v>39</v>
      </c>
      <c r="C5083" s="12" t="s">
        <v>17</v>
      </c>
      <c r="D5083" s="12" t="s">
        <v>7</v>
      </c>
      <c r="E5083" s="5">
        <v>887</v>
      </c>
      <c r="F5083"/>
      <c r="G5083"/>
      <c r="H5083"/>
      <c r="I5083"/>
      <c r="J5083"/>
      <c r="K5083"/>
    </row>
    <row r="5084" spans="1:11">
      <c r="A5084" s="4">
        <v>1993</v>
      </c>
      <c r="B5084" s="11" t="s">
        <v>39</v>
      </c>
      <c r="C5084" s="12" t="s">
        <v>11</v>
      </c>
      <c r="D5084" s="12" t="s">
        <v>9</v>
      </c>
      <c r="E5084" s="5">
        <v>452434</v>
      </c>
      <c r="F5084"/>
      <c r="G5084"/>
      <c r="H5084"/>
      <c r="I5084"/>
      <c r="J5084"/>
      <c r="K5084"/>
    </row>
    <row r="5085" spans="1:11">
      <c r="A5085" s="4">
        <v>1993</v>
      </c>
      <c r="B5085" s="11" t="s">
        <v>39</v>
      </c>
      <c r="C5085" s="12" t="s">
        <v>11</v>
      </c>
      <c r="D5085" s="12" t="s">
        <v>6</v>
      </c>
      <c r="E5085" s="5">
        <v>204426</v>
      </c>
      <c r="F5085"/>
      <c r="G5085"/>
      <c r="H5085"/>
      <c r="I5085"/>
      <c r="J5085"/>
      <c r="K5085"/>
    </row>
    <row r="5086" spans="1:11">
      <c r="A5086" s="4">
        <v>1993</v>
      </c>
      <c r="B5086" s="11" t="s">
        <v>39</v>
      </c>
      <c r="C5086" s="12" t="s">
        <v>11</v>
      </c>
      <c r="D5086" s="12" t="s">
        <v>8</v>
      </c>
      <c r="E5086" s="5">
        <v>58971</v>
      </c>
      <c r="F5086"/>
      <c r="G5086"/>
      <c r="H5086"/>
      <c r="I5086"/>
      <c r="J5086"/>
      <c r="K5086"/>
    </row>
    <row r="5087" spans="1:11">
      <c r="A5087" s="4">
        <v>1993</v>
      </c>
      <c r="B5087" s="11" t="s">
        <v>39</v>
      </c>
      <c r="C5087" s="12" t="s">
        <v>11</v>
      </c>
      <c r="D5087" s="12" t="s">
        <v>25</v>
      </c>
      <c r="E5087" s="5">
        <v>31</v>
      </c>
      <c r="F5087"/>
      <c r="G5087"/>
      <c r="H5087"/>
      <c r="I5087"/>
      <c r="J5087"/>
      <c r="K5087"/>
    </row>
    <row r="5088" spans="1:11">
      <c r="A5088" s="4">
        <v>1993</v>
      </c>
      <c r="B5088" s="11" t="s">
        <v>39</v>
      </c>
      <c r="C5088" s="12" t="s">
        <v>11</v>
      </c>
      <c r="D5088" s="12" t="s">
        <v>76</v>
      </c>
      <c r="E5088" s="5">
        <v>185109</v>
      </c>
      <c r="F5088"/>
      <c r="G5088"/>
      <c r="H5088"/>
      <c r="I5088"/>
      <c r="J5088"/>
      <c r="K5088"/>
    </row>
    <row r="5089" spans="1:11">
      <c r="A5089" s="4">
        <v>1993</v>
      </c>
      <c r="B5089" s="11" t="s">
        <v>39</v>
      </c>
      <c r="C5089" s="12" t="s">
        <v>11</v>
      </c>
      <c r="D5089" s="12" t="s">
        <v>7</v>
      </c>
      <c r="E5089" s="5">
        <v>3897</v>
      </c>
      <c r="F5089"/>
      <c r="G5089"/>
      <c r="H5089"/>
      <c r="I5089"/>
      <c r="J5089"/>
      <c r="K5089"/>
    </row>
    <row r="5090" spans="1:11">
      <c r="A5090" s="4">
        <v>1993</v>
      </c>
      <c r="B5090" s="11" t="s">
        <v>40</v>
      </c>
      <c r="C5090" s="12" t="s">
        <v>5</v>
      </c>
      <c r="D5090" s="12" t="s">
        <v>9</v>
      </c>
      <c r="E5090" s="5">
        <v>44040635</v>
      </c>
      <c r="F5090"/>
      <c r="G5090"/>
      <c r="H5090"/>
      <c r="I5090"/>
      <c r="J5090"/>
      <c r="K5090"/>
    </row>
    <row r="5091" spans="1:11">
      <c r="A5091" s="4">
        <v>1993</v>
      </c>
      <c r="B5091" s="11" t="s">
        <v>40</v>
      </c>
      <c r="C5091" s="12" t="s">
        <v>5</v>
      </c>
      <c r="D5091" s="12" t="s">
        <v>6</v>
      </c>
      <c r="E5091" s="5">
        <v>28652362</v>
      </c>
      <c r="F5091"/>
      <c r="G5091"/>
      <c r="H5091"/>
      <c r="I5091"/>
      <c r="J5091"/>
      <c r="K5091"/>
    </row>
    <row r="5092" spans="1:11">
      <c r="A5092" s="4">
        <v>1993</v>
      </c>
      <c r="B5092" s="11" t="s">
        <v>40</v>
      </c>
      <c r="C5092" s="12" t="s">
        <v>5</v>
      </c>
      <c r="D5092" s="12" t="s">
        <v>70</v>
      </c>
      <c r="E5092" s="5">
        <v>1150808</v>
      </c>
      <c r="F5092"/>
      <c r="G5092"/>
      <c r="H5092"/>
      <c r="I5092"/>
      <c r="J5092"/>
      <c r="K5092"/>
    </row>
    <row r="5093" spans="1:11">
      <c r="A5093" s="4">
        <v>1993</v>
      </c>
      <c r="B5093" s="11" t="s">
        <v>40</v>
      </c>
      <c r="C5093" s="12" t="s">
        <v>5</v>
      </c>
      <c r="D5093" s="12" t="s">
        <v>8</v>
      </c>
      <c r="E5093" s="5">
        <v>512693</v>
      </c>
      <c r="F5093"/>
      <c r="G5093"/>
      <c r="H5093"/>
      <c r="I5093"/>
      <c r="J5093"/>
      <c r="K5093"/>
    </row>
    <row r="5094" spans="1:11">
      <c r="A5094" s="4">
        <v>1993</v>
      </c>
      <c r="B5094" s="11" t="s">
        <v>40</v>
      </c>
      <c r="C5094" s="12" t="s">
        <v>5</v>
      </c>
      <c r="D5094" s="12" t="s">
        <v>15</v>
      </c>
      <c r="E5094" s="5">
        <v>11986053</v>
      </c>
      <c r="F5094"/>
      <c r="G5094"/>
      <c r="H5094"/>
      <c r="I5094"/>
      <c r="J5094"/>
      <c r="K5094"/>
    </row>
    <row r="5095" spans="1:11">
      <c r="A5095" s="4">
        <v>1993</v>
      </c>
      <c r="B5095" s="11" t="s">
        <v>40</v>
      </c>
      <c r="C5095" s="12" t="s">
        <v>5</v>
      </c>
      <c r="D5095" s="12" t="s">
        <v>76</v>
      </c>
      <c r="E5095" s="5">
        <v>526975</v>
      </c>
      <c r="F5095"/>
      <c r="G5095"/>
      <c r="H5095"/>
      <c r="I5095"/>
      <c r="J5095"/>
      <c r="K5095"/>
    </row>
    <row r="5096" spans="1:11">
      <c r="A5096" s="4">
        <v>1993</v>
      </c>
      <c r="B5096" s="11" t="s">
        <v>40</v>
      </c>
      <c r="C5096" s="12" t="s">
        <v>5</v>
      </c>
      <c r="D5096" s="12" t="s">
        <v>7</v>
      </c>
      <c r="E5096" s="5">
        <v>637904</v>
      </c>
      <c r="F5096"/>
      <c r="G5096"/>
      <c r="H5096"/>
      <c r="I5096"/>
      <c r="J5096"/>
      <c r="K5096"/>
    </row>
    <row r="5097" spans="1:11">
      <c r="A5097" s="4">
        <v>1993</v>
      </c>
      <c r="B5097" s="11" t="s">
        <v>40</v>
      </c>
      <c r="C5097" s="12" t="s">
        <v>5</v>
      </c>
      <c r="D5097" s="12" t="s">
        <v>72</v>
      </c>
      <c r="E5097" s="5">
        <v>185</v>
      </c>
      <c r="F5097"/>
      <c r="G5097"/>
      <c r="H5097"/>
      <c r="I5097"/>
      <c r="J5097"/>
      <c r="K5097"/>
    </row>
    <row r="5098" spans="1:11">
      <c r="A5098" s="4">
        <v>1993</v>
      </c>
      <c r="B5098" s="11" t="s">
        <v>40</v>
      </c>
      <c r="C5098" s="12" t="s">
        <v>5</v>
      </c>
      <c r="D5098" s="12" t="s">
        <v>73</v>
      </c>
      <c r="E5098" s="5">
        <v>573655</v>
      </c>
      <c r="F5098"/>
      <c r="G5098"/>
      <c r="H5098"/>
      <c r="I5098"/>
      <c r="J5098"/>
      <c r="K5098"/>
    </row>
    <row r="5099" spans="1:11">
      <c r="A5099" s="4">
        <v>1993</v>
      </c>
      <c r="B5099" s="11" t="s">
        <v>40</v>
      </c>
      <c r="C5099" s="12" t="s">
        <v>16</v>
      </c>
      <c r="D5099" s="12" t="s">
        <v>9</v>
      </c>
      <c r="E5099" s="5">
        <v>294195</v>
      </c>
      <c r="F5099"/>
      <c r="G5099"/>
      <c r="H5099"/>
      <c r="I5099"/>
      <c r="J5099"/>
      <c r="K5099"/>
    </row>
    <row r="5100" spans="1:11">
      <c r="A5100" s="4">
        <v>1993</v>
      </c>
      <c r="B5100" s="11" t="s">
        <v>40</v>
      </c>
      <c r="C5100" s="12" t="s">
        <v>16</v>
      </c>
      <c r="D5100" s="12" t="s">
        <v>70</v>
      </c>
      <c r="E5100" s="5">
        <v>61147</v>
      </c>
      <c r="F5100"/>
      <c r="G5100"/>
      <c r="H5100"/>
      <c r="I5100"/>
      <c r="J5100"/>
      <c r="K5100"/>
    </row>
    <row r="5101" spans="1:11">
      <c r="A5101" s="4">
        <v>1993</v>
      </c>
      <c r="B5101" s="11" t="s">
        <v>40</v>
      </c>
      <c r="C5101" s="12" t="s">
        <v>16</v>
      </c>
      <c r="D5101" s="12" t="s">
        <v>8</v>
      </c>
      <c r="E5101" s="5">
        <v>1933</v>
      </c>
      <c r="F5101"/>
      <c r="G5101"/>
      <c r="H5101"/>
      <c r="I5101"/>
      <c r="J5101"/>
      <c r="K5101"/>
    </row>
    <row r="5102" spans="1:11">
      <c r="A5102" s="4">
        <v>1993</v>
      </c>
      <c r="B5102" s="11" t="s">
        <v>40</v>
      </c>
      <c r="C5102" s="12" t="s">
        <v>16</v>
      </c>
      <c r="D5102" s="12" t="s">
        <v>76</v>
      </c>
      <c r="E5102" s="5">
        <v>231115</v>
      </c>
      <c r="F5102"/>
      <c r="G5102"/>
      <c r="H5102"/>
      <c r="I5102"/>
      <c r="J5102"/>
      <c r="K5102"/>
    </row>
    <row r="5103" spans="1:11">
      <c r="A5103" s="4">
        <v>1993</v>
      </c>
      <c r="B5103" s="11" t="s">
        <v>40</v>
      </c>
      <c r="C5103" s="12" t="s">
        <v>10</v>
      </c>
      <c r="D5103" s="12" t="s">
        <v>9</v>
      </c>
      <c r="E5103" s="5">
        <v>41254101</v>
      </c>
      <c r="F5103"/>
      <c r="G5103"/>
      <c r="H5103"/>
      <c r="I5103"/>
      <c r="J5103"/>
      <c r="K5103"/>
    </row>
    <row r="5104" spans="1:11">
      <c r="A5104" s="4">
        <v>1993</v>
      </c>
      <c r="B5104" s="11" t="s">
        <v>40</v>
      </c>
      <c r="C5104" s="12" t="s">
        <v>10</v>
      </c>
      <c r="D5104" s="12" t="s">
        <v>6</v>
      </c>
      <c r="E5104" s="5">
        <v>27110850</v>
      </c>
      <c r="F5104"/>
      <c r="G5104"/>
      <c r="H5104"/>
      <c r="I5104"/>
      <c r="J5104"/>
      <c r="K5104"/>
    </row>
    <row r="5105" spans="1:11">
      <c r="A5105" s="4">
        <v>1993</v>
      </c>
      <c r="B5105" s="11" t="s">
        <v>40</v>
      </c>
      <c r="C5105" s="12" t="s">
        <v>10</v>
      </c>
      <c r="D5105" s="12" t="s">
        <v>70</v>
      </c>
      <c r="E5105" s="5">
        <v>833736</v>
      </c>
      <c r="F5105"/>
      <c r="G5105"/>
      <c r="H5105"/>
      <c r="I5105"/>
      <c r="J5105"/>
      <c r="K5105"/>
    </row>
    <row r="5106" spans="1:11">
      <c r="A5106" s="4">
        <v>1993</v>
      </c>
      <c r="B5106" s="11" t="s">
        <v>40</v>
      </c>
      <c r="C5106" s="12" t="s">
        <v>10</v>
      </c>
      <c r="D5106" s="12" t="s">
        <v>8</v>
      </c>
      <c r="E5106" s="5">
        <v>279415</v>
      </c>
      <c r="F5106"/>
      <c r="G5106"/>
      <c r="H5106"/>
      <c r="I5106"/>
      <c r="J5106"/>
      <c r="K5106"/>
    </row>
    <row r="5107" spans="1:11">
      <c r="A5107" s="4">
        <v>1993</v>
      </c>
      <c r="B5107" s="11" t="s">
        <v>40</v>
      </c>
      <c r="C5107" s="12" t="s">
        <v>10</v>
      </c>
      <c r="D5107" s="12" t="s">
        <v>15</v>
      </c>
      <c r="E5107" s="5">
        <v>11986053</v>
      </c>
      <c r="F5107"/>
      <c r="G5107"/>
      <c r="H5107"/>
      <c r="I5107"/>
      <c r="J5107"/>
      <c r="K5107"/>
    </row>
    <row r="5108" spans="1:11">
      <c r="A5108" s="4">
        <v>1993</v>
      </c>
      <c r="B5108" s="11" t="s">
        <v>40</v>
      </c>
      <c r="C5108" s="12" t="s">
        <v>10</v>
      </c>
      <c r="D5108" s="12" t="s">
        <v>76</v>
      </c>
      <c r="E5108" s="5">
        <v>275508</v>
      </c>
      <c r="F5108"/>
      <c r="G5108"/>
      <c r="H5108"/>
      <c r="I5108"/>
      <c r="J5108"/>
      <c r="K5108"/>
    </row>
    <row r="5109" spans="1:11">
      <c r="A5109" s="4">
        <v>1993</v>
      </c>
      <c r="B5109" s="11" t="s">
        <v>40</v>
      </c>
      <c r="C5109" s="12" t="s">
        <v>10</v>
      </c>
      <c r="D5109" s="12" t="s">
        <v>7</v>
      </c>
      <c r="E5109" s="5">
        <v>630166</v>
      </c>
      <c r="F5109"/>
      <c r="G5109"/>
      <c r="H5109"/>
      <c r="I5109"/>
      <c r="J5109"/>
      <c r="K5109"/>
    </row>
    <row r="5110" spans="1:11">
      <c r="A5110" s="4">
        <v>1993</v>
      </c>
      <c r="B5110" s="11" t="s">
        <v>40</v>
      </c>
      <c r="C5110" s="12" t="s">
        <v>10</v>
      </c>
      <c r="D5110" s="12" t="s">
        <v>72</v>
      </c>
      <c r="E5110" s="5">
        <v>185</v>
      </c>
      <c r="F5110"/>
      <c r="G5110"/>
      <c r="H5110"/>
      <c r="I5110"/>
      <c r="J5110"/>
      <c r="K5110"/>
    </row>
    <row r="5111" spans="1:11">
      <c r="A5111" s="4">
        <v>1993</v>
      </c>
      <c r="B5111" s="11" t="s">
        <v>40</v>
      </c>
      <c r="C5111" s="12" t="s">
        <v>10</v>
      </c>
      <c r="D5111" s="12" t="s">
        <v>73</v>
      </c>
      <c r="E5111" s="5">
        <v>138188</v>
      </c>
      <c r="F5111"/>
      <c r="G5111"/>
      <c r="H5111"/>
      <c r="I5111"/>
      <c r="J5111"/>
      <c r="K5111"/>
    </row>
    <row r="5112" spans="1:11">
      <c r="A5112" s="4">
        <v>1993</v>
      </c>
      <c r="B5112" s="11" t="s">
        <v>40</v>
      </c>
      <c r="C5112" s="12" t="s">
        <v>12</v>
      </c>
      <c r="D5112" s="12" t="s">
        <v>9</v>
      </c>
      <c r="E5112" s="5">
        <v>2406612</v>
      </c>
      <c r="F5112"/>
      <c r="G5112"/>
      <c r="H5112"/>
      <c r="I5112"/>
      <c r="J5112"/>
      <c r="K5112"/>
    </row>
    <row r="5113" spans="1:11">
      <c r="A5113" s="4">
        <v>1993</v>
      </c>
      <c r="B5113" s="11" t="s">
        <v>40</v>
      </c>
      <c r="C5113" s="12" t="s">
        <v>12</v>
      </c>
      <c r="D5113" s="12" t="s">
        <v>6</v>
      </c>
      <c r="E5113" s="5">
        <v>1541512</v>
      </c>
      <c r="F5113"/>
      <c r="G5113"/>
      <c r="H5113"/>
      <c r="I5113"/>
      <c r="J5113"/>
      <c r="K5113"/>
    </row>
    <row r="5114" spans="1:11">
      <c r="A5114" s="4">
        <v>1993</v>
      </c>
      <c r="B5114" s="11" t="s">
        <v>40</v>
      </c>
      <c r="C5114" s="12" t="s">
        <v>12</v>
      </c>
      <c r="D5114" s="12" t="s">
        <v>70</v>
      </c>
      <c r="E5114" s="5">
        <v>255925</v>
      </c>
      <c r="F5114"/>
      <c r="G5114"/>
      <c r="H5114"/>
      <c r="I5114"/>
      <c r="J5114"/>
      <c r="K5114"/>
    </row>
    <row r="5115" spans="1:11">
      <c r="A5115" s="4">
        <v>1993</v>
      </c>
      <c r="B5115" s="11" t="s">
        <v>40</v>
      </c>
      <c r="C5115" s="12" t="s">
        <v>12</v>
      </c>
      <c r="D5115" s="12" t="s">
        <v>8</v>
      </c>
      <c r="E5115" s="5">
        <v>169322</v>
      </c>
      <c r="F5115"/>
      <c r="G5115"/>
      <c r="H5115"/>
      <c r="I5115"/>
      <c r="J5115"/>
      <c r="K5115"/>
    </row>
    <row r="5116" spans="1:11">
      <c r="A5116" s="4">
        <v>1993</v>
      </c>
      <c r="B5116" s="11" t="s">
        <v>40</v>
      </c>
      <c r="C5116" s="12" t="s">
        <v>12</v>
      </c>
      <c r="D5116" s="12" t="s">
        <v>7</v>
      </c>
      <c r="E5116" s="5">
        <v>4386</v>
      </c>
      <c r="F5116"/>
      <c r="G5116"/>
      <c r="H5116"/>
      <c r="I5116"/>
      <c r="J5116"/>
      <c r="K5116"/>
    </row>
    <row r="5117" spans="1:11">
      <c r="A5117" s="4">
        <v>1993</v>
      </c>
      <c r="B5117" s="11" t="s">
        <v>40</v>
      </c>
      <c r="C5117" s="12" t="s">
        <v>12</v>
      </c>
      <c r="D5117" s="12" t="s">
        <v>73</v>
      </c>
      <c r="E5117" s="5">
        <v>435467</v>
      </c>
      <c r="F5117"/>
      <c r="G5117"/>
      <c r="H5117"/>
      <c r="I5117"/>
      <c r="J5117"/>
      <c r="K5117"/>
    </row>
    <row r="5118" spans="1:11">
      <c r="A5118" s="4">
        <v>1993</v>
      </c>
      <c r="B5118" s="11" t="s">
        <v>40</v>
      </c>
      <c r="C5118" s="12" t="s">
        <v>11</v>
      </c>
      <c r="D5118" s="12" t="s">
        <v>9</v>
      </c>
      <c r="E5118" s="5">
        <v>85727</v>
      </c>
      <c r="F5118"/>
      <c r="G5118"/>
      <c r="H5118"/>
      <c r="I5118"/>
      <c r="J5118"/>
      <c r="K5118"/>
    </row>
    <row r="5119" spans="1:11">
      <c r="A5119" s="4">
        <v>1993</v>
      </c>
      <c r="B5119" s="11" t="s">
        <v>40</v>
      </c>
      <c r="C5119" s="12" t="s">
        <v>11</v>
      </c>
      <c r="D5119" s="12" t="s">
        <v>8</v>
      </c>
      <c r="E5119" s="5">
        <v>62023</v>
      </c>
      <c r="F5119"/>
      <c r="G5119"/>
      <c r="H5119"/>
      <c r="I5119"/>
      <c r="J5119"/>
      <c r="K5119"/>
    </row>
    <row r="5120" spans="1:11">
      <c r="A5120" s="4">
        <v>1993</v>
      </c>
      <c r="B5120" s="11" t="s">
        <v>40</v>
      </c>
      <c r="C5120" s="12" t="s">
        <v>11</v>
      </c>
      <c r="D5120" s="12" t="s">
        <v>76</v>
      </c>
      <c r="E5120" s="5">
        <v>20352</v>
      </c>
      <c r="F5120"/>
      <c r="G5120"/>
      <c r="H5120"/>
      <c r="I5120"/>
      <c r="J5120"/>
      <c r="K5120"/>
    </row>
    <row r="5121" spans="1:11">
      <c r="A5121" s="4">
        <v>1993</v>
      </c>
      <c r="B5121" s="11" t="s">
        <v>40</v>
      </c>
      <c r="C5121" s="12" t="s">
        <v>11</v>
      </c>
      <c r="D5121" s="12" t="s">
        <v>7</v>
      </c>
      <c r="E5121" s="5">
        <v>3352</v>
      </c>
      <c r="F5121"/>
      <c r="G5121"/>
      <c r="H5121"/>
      <c r="I5121"/>
      <c r="J5121"/>
      <c r="K5121"/>
    </row>
    <row r="5122" spans="1:11">
      <c r="A5122" s="4">
        <v>1993</v>
      </c>
      <c r="B5122" s="11" t="s">
        <v>41</v>
      </c>
      <c r="C5122" s="12" t="s">
        <v>5</v>
      </c>
      <c r="D5122" s="12" t="s">
        <v>9</v>
      </c>
      <c r="E5122" s="5">
        <v>53552969</v>
      </c>
      <c r="F5122"/>
      <c r="G5122"/>
      <c r="H5122"/>
      <c r="I5122"/>
      <c r="J5122"/>
      <c r="K5122"/>
    </row>
    <row r="5123" spans="1:11">
      <c r="A5123" s="4">
        <v>1993</v>
      </c>
      <c r="B5123" s="11" t="s">
        <v>41</v>
      </c>
      <c r="C5123" s="12" t="s">
        <v>5</v>
      </c>
      <c r="D5123" s="12" t="s">
        <v>6</v>
      </c>
      <c r="E5123" s="5">
        <v>40983960</v>
      </c>
      <c r="F5123"/>
      <c r="G5123"/>
      <c r="H5123"/>
      <c r="I5123"/>
      <c r="J5123"/>
      <c r="K5123"/>
    </row>
    <row r="5124" spans="1:11">
      <c r="A5124" s="4">
        <v>1993</v>
      </c>
      <c r="B5124" s="11" t="s">
        <v>41</v>
      </c>
      <c r="C5124" s="12" t="s">
        <v>5</v>
      </c>
      <c r="D5124" s="12" t="s">
        <v>70</v>
      </c>
      <c r="E5124" s="5">
        <v>3184483</v>
      </c>
      <c r="F5124"/>
      <c r="G5124"/>
      <c r="H5124"/>
      <c r="I5124"/>
      <c r="J5124"/>
      <c r="K5124"/>
    </row>
    <row r="5125" spans="1:11">
      <c r="A5125" s="4">
        <v>1993</v>
      </c>
      <c r="B5125" s="11" t="s">
        <v>41</v>
      </c>
      <c r="C5125" s="12" t="s">
        <v>5</v>
      </c>
      <c r="D5125" s="12" t="s">
        <v>8</v>
      </c>
      <c r="E5125" s="5">
        <v>439974</v>
      </c>
      <c r="F5125"/>
      <c r="G5125"/>
      <c r="H5125"/>
      <c r="I5125"/>
      <c r="J5125"/>
      <c r="K5125"/>
    </row>
    <row r="5126" spans="1:11">
      <c r="A5126" s="4">
        <v>1993</v>
      </c>
      <c r="B5126" s="11" t="s">
        <v>41</v>
      </c>
      <c r="C5126" s="12" t="s">
        <v>5</v>
      </c>
      <c r="D5126" s="12" t="s">
        <v>15</v>
      </c>
      <c r="E5126" s="5">
        <v>8381333</v>
      </c>
      <c r="F5126"/>
      <c r="G5126"/>
      <c r="H5126"/>
      <c r="I5126"/>
      <c r="J5126"/>
      <c r="K5126"/>
    </row>
    <row r="5127" spans="1:11">
      <c r="A5127" s="4">
        <v>1993</v>
      </c>
      <c r="B5127" s="11" t="s">
        <v>41</v>
      </c>
      <c r="C5127" s="12" t="s">
        <v>5</v>
      </c>
      <c r="D5127" s="12" t="s">
        <v>76</v>
      </c>
      <c r="E5127" s="5">
        <v>2248</v>
      </c>
      <c r="F5127"/>
      <c r="G5127"/>
      <c r="H5127"/>
      <c r="I5127"/>
      <c r="J5127"/>
      <c r="K5127"/>
    </row>
    <row r="5128" spans="1:11">
      <c r="A5128" s="4">
        <v>1993</v>
      </c>
      <c r="B5128" s="11" t="s">
        <v>41</v>
      </c>
      <c r="C5128" s="12" t="s">
        <v>5</v>
      </c>
      <c r="D5128" s="12" t="s">
        <v>7</v>
      </c>
      <c r="E5128" s="5">
        <v>635278</v>
      </c>
      <c r="F5128"/>
      <c r="G5128"/>
      <c r="H5128"/>
      <c r="I5128"/>
      <c r="J5128"/>
      <c r="K5128"/>
    </row>
    <row r="5129" spans="1:11">
      <c r="A5129" s="4">
        <v>1993</v>
      </c>
      <c r="B5129" s="11" t="s">
        <v>41</v>
      </c>
      <c r="C5129" s="12" t="s">
        <v>5</v>
      </c>
      <c r="D5129" s="12" t="s">
        <v>71</v>
      </c>
      <c r="E5129" s="5">
        <v>-74307</v>
      </c>
      <c r="F5129"/>
      <c r="G5129"/>
      <c r="H5129"/>
      <c r="I5129"/>
      <c r="J5129"/>
      <c r="K5129"/>
    </row>
    <row r="5130" spans="1:11">
      <c r="A5130" s="4">
        <v>1993</v>
      </c>
      <c r="B5130" s="11" t="s">
        <v>41</v>
      </c>
      <c r="C5130" s="12" t="s">
        <v>10</v>
      </c>
      <c r="D5130" s="12" t="s">
        <v>9</v>
      </c>
      <c r="E5130" s="5">
        <v>53202268</v>
      </c>
      <c r="F5130"/>
      <c r="G5130"/>
      <c r="H5130"/>
      <c r="I5130"/>
      <c r="J5130"/>
      <c r="K5130"/>
    </row>
    <row r="5131" spans="1:11">
      <c r="A5131" s="4">
        <v>1993</v>
      </c>
      <c r="B5131" s="11" t="s">
        <v>41</v>
      </c>
      <c r="C5131" s="12" t="s">
        <v>10</v>
      </c>
      <c r="D5131" s="12" t="s">
        <v>6</v>
      </c>
      <c r="E5131" s="5">
        <v>40688696</v>
      </c>
      <c r="F5131"/>
      <c r="G5131"/>
      <c r="H5131"/>
      <c r="I5131"/>
      <c r="J5131"/>
      <c r="K5131"/>
    </row>
    <row r="5132" spans="1:11">
      <c r="A5132" s="4">
        <v>1993</v>
      </c>
      <c r="B5132" s="11" t="s">
        <v>41</v>
      </c>
      <c r="C5132" s="12" t="s">
        <v>10</v>
      </c>
      <c r="D5132" s="12" t="s">
        <v>70</v>
      </c>
      <c r="E5132" s="5">
        <v>3184483</v>
      </c>
      <c r="F5132"/>
      <c r="G5132"/>
      <c r="H5132"/>
      <c r="I5132"/>
      <c r="J5132"/>
      <c r="K5132"/>
    </row>
    <row r="5133" spans="1:11">
      <c r="A5133" s="4">
        <v>1993</v>
      </c>
      <c r="B5133" s="11" t="s">
        <v>41</v>
      </c>
      <c r="C5133" s="12" t="s">
        <v>10</v>
      </c>
      <c r="D5133" s="12" t="s">
        <v>8</v>
      </c>
      <c r="E5133" s="5">
        <v>386378</v>
      </c>
      <c r="F5133"/>
      <c r="G5133"/>
      <c r="H5133"/>
      <c r="I5133"/>
      <c r="J5133"/>
      <c r="K5133"/>
    </row>
    <row r="5134" spans="1:11">
      <c r="A5134" s="4">
        <v>1993</v>
      </c>
      <c r="B5134" s="11" t="s">
        <v>41</v>
      </c>
      <c r="C5134" s="12" t="s">
        <v>10</v>
      </c>
      <c r="D5134" s="12" t="s">
        <v>15</v>
      </c>
      <c r="E5134" s="5">
        <v>8381333</v>
      </c>
      <c r="F5134"/>
      <c r="G5134"/>
      <c r="H5134"/>
      <c r="I5134"/>
      <c r="J5134"/>
      <c r="K5134"/>
    </row>
    <row r="5135" spans="1:11">
      <c r="A5135" s="4">
        <v>1993</v>
      </c>
      <c r="B5135" s="11" t="s">
        <v>41</v>
      </c>
      <c r="C5135" s="12" t="s">
        <v>10</v>
      </c>
      <c r="D5135" s="12" t="s">
        <v>76</v>
      </c>
      <c r="E5135" s="5">
        <v>1253</v>
      </c>
      <c r="F5135"/>
      <c r="G5135"/>
      <c r="H5135"/>
      <c r="I5135"/>
      <c r="J5135"/>
      <c r="K5135"/>
    </row>
    <row r="5136" spans="1:11">
      <c r="A5136" s="4">
        <v>1993</v>
      </c>
      <c r="B5136" s="11" t="s">
        <v>41</v>
      </c>
      <c r="C5136" s="12" t="s">
        <v>10</v>
      </c>
      <c r="D5136" s="12" t="s">
        <v>7</v>
      </c>
      <c r="E5136" s="5">
        <v>634432</v>
      </c>
      <c r="F5136"/>
      <c r="G5136"/>
      <c r="H5136"/>
      <c r="I5136"/>
      <c r="J5136"/>
      <c r="K5136"/>
    </row>
    <row r="5137" spans="1:11">
      <c r="A5137" s="4">
        <v>1993</v>
      </c>
      <c r="B5137" s="11" t="s">
        <v>41</v>
      </c>
      <c r="C5137" s="12" t="s">
        <v>10</v>
      </c>
      <c r="D5137" s="12" t="s">
        <v>71</v>
      </c>
      <c r="E5137" s="5">
        <v>-74307</v>
      </c>
      <c r="F5137"/>
      <c r="G5137"/>
      <c r="H5137"/>
      <c r="I5137"/>
      <c r="J5137"/>
      <c r="K5137"/>
    </row>
    <row r="5138" spans="1:11">
      <c r="A5138" s="4">
        <v>1993</v>
      </c>
      <c r="B5138" s="11" t="s">
        <v>41</v>
      </c>
      <c r="C5138" s="12" t="s">
        <v>12</v>
      </c>
      <c r="D5138" s="12" t="s">
        <v>9</v>
      </c>
      <c r="E5138" s="5">
        <v>201507</v>
      </c>
      <c r="F5138"/>
      <c r="G5138"/>
      <c r="H5138"/>
      <c r="I5138"/>
      <c r="J5138"/>
      <c r="K5138"/>
    </row>
    <row r="5139" spans="1:11">
      <c r="A5139" s="4">
        <v>1993</v>
      </c>
      <c r="B5139" s="11" t="s">
        <v>41</v>
      </c>
      <c r="C5139" s="12" t="s">
        <v>12</v>
      </c>
      <c r="D5139" s="12" t="s">
        <v>6</v>
      </c>
      <c r="E5139" s="5">
        <v>147924</v>
      </c>
      <c r="F5139"/>
      <c r="G5139"/>
      <c r="H5139"/>
      <c r="I5139"/>
      <c r="J5139"/>
      <c r="K5139"/>
    </row>
    <row r="5140" spans="1:11">
      <c r="A5140" s="4">
        <v>1993</v>
      </c>
      <c r="B5140" s="11" t="s">
        <v>41</v>
      </c>
      <c r="C5140" s="12" t="s">
        <v>12</v>
      </c>
      <c r="D5140" s="12" t="s">
        <v>8</v>
      </c>
      <c r="E5140" s="5">
        <v>51860</v>
      </c>
      <c r="F5140"/>
      <c r="G5140"/>
      <c r="H5140"/>
      <c r="I5140"/>
      <c r="J5140"/>
      <c r="K5140"/>
    </row>
    <row r="5141" spans="1:11">
      <c r="A5141" s="4">
        <v>1993</v>
      </c>
      <c r="B5141" s="11" t="s">
        <v>41</v>
      </c>
      <c r="C5141" s="12" t="s">
        <v>12</v>
      </c>
      <c r="D5141" s="12" t="s">
        <v>76</v>
      </c>
      <c r="E5141" s="5">
        <v>995</v>
      </c>
      <c r="F5141"/>
      <c r="G5141"/>
      <c r="H5141"/>
      <c r="I5141"/>
      <c r="J5141"/>
      <c r="K5141"/>
    </row>
    <row r="5142" spans="1:11">
      <c r="A5142" s="4">
        <v>1993</v>
      </c>
      <c r="B5142" s="11" t="s">
        <v>41</v>
      </c>
      <c r="C5142" s="12" t="s">
        <v>12</v>
      </c>
      <c r="D5142" s="12" t="s">
        <v>7</v>
      </c>
      <c r="E5142" s="5">
        <v>728</v>
      </c>
      <c r="F5142"/>
      <c r="G5142"/>
      <c r="H5142"/>
      <c r="I5142"/>
      <c r="J5142"/>
      <c r="K5142"/>
    </row>
    <row r="5143" spans="1:11">
      <c r="A5143" s="4">
        <v>1993</v>
      </c>
      <c r="B5143" s="11" t="s">
        <v>41</v>
      </c>
      <c r="C5143" s="12" t="s">
        <v>11</v>
      </c>
      <c r="D5143" s="12" t="s">
        <v>9</v>
      </c>
      <c r="E5143" s="5">
        <v>149194</v>
      </c>
      <c r="F5143"/>
      <c r="G5143"/>
      <c r="H5143"/>
      <c r="I5143"/>
      <c r="J5143"/>
      <c r="K5143"/>
    </row>
    <row r="5144" spans="1:11">
      <c r="A5144" s="4">
        <v>1993</v>
      </c>
      <c r="B5144" s="11" t="s">
        <v>41</v>
      </c>
      <c r="C5144" s="12" t="s">
        <v>11</v>
      </c>
      <c r="D5144" s="12" t="s">
        <v>6</v>
      </c>
      <c r="E5144" s="5">
        <v>147340</v>
      </c>
      <c r="F5144"/>
      <c r="G5144"/>
      <c r="H5144"/>
      <c r="I5144"/>
      <c r="J5144"/>
      <c r="K5144"/>
    </row>
    <row r="5145" spans="1:11">
      <c r="A5145" s="4">
        <v>1993</v>
      </c>
      <c r="B5145" s="11" t="s">
        <v>41</v>
      </c>
      <c r="C5145" s="12" t="s">
        <v>11</v>
      </c>
      <c r="D5145" s="12" t="s">
        <v>8</v>
      </c>
      <c r="E5145" s="5">
        <v>1736</v>
      </c>
      <c r="F5145"/>
      <c r="G5145"/>
      <c r="H5145"/>
      <c r="I5145"/>
      <c r="J5145"/>
      <c r="K5145"/>
    </row>
    <row r="5146" spans="1:11">
      <c r="A5146" s="4">
        <v>1993</v>
      </c>
      <c r="B5146" s="11" t="s">
        <v>41</v>
      </c>
      <c r="C5146" s="12" t="s">
        <v>11</v>
      </c>
      <c r="D5146" s="12" t="s">
        <v>7</v>
      </c>
      <c r="E5146" s="5">
        <v>118</v>
      </c>
      <c r="F5146"/>
      <c r="G5146"/>
      <c r="H5146"/>
      <c r="I5146"/>
      <c r="J5146"/>
      <c r="K5146"/>
    </row>
    <row r="5147" spans="1:11">
      <c r="A5147" s="4">
        <v>1993</v>
      </c>
      <c r="B5147" s="11" t="s">
        <v>42</v>
      </c>
      <c r="C5147" s="12" t="s">
        <v>5</v>
      </c>
      <c r="D5147" s="12" t="s">
        <v>9</v>
      </c>
      <c r="E5147" s="5">
        <v>25941526</v>
      </c>
      <c r="F5147"/>
      <c r="G5147"/>
      <c r="H5147"/>
      <c r="I5147"/>
      <c r="J5147"/>
      <c r="K5147"/>
    </row>
    <row r="5148" spans="1:11">
      <c r="A5148" s="4">
        <v>1993</v>
      </c>
      <c r="B5148" s="11" t="s">
        <v>42</v>
      </c>
      <c r="C5148" s="12" t="s">
        <v>5</v>
      </c>
      <c r="D5148" s="12" t="s">
        <v>6</v>
      </c>
      <c r="E5148" s="5">
        <v>8880214</v>
      </c>
      <c r="F5148"/>
      <c r="G5148"/>
      <c r="H5148"/>
      <c r="I5148"/>
      <c r="J5148"/>
      <c r="K5148"/>
    </row>
    <row r="5149" spans="1:11">
      <c r="A5149" s="4">
        <v>1993</v>
      </c>
      <c r="B5149" s="11" t="s">
        <v>42</v>
      </c>
      <c r="C5149" s="12" t="s">
        <v>5</v>
      </c>
      <c r="D5149" s="12" t="s">
        <v>8</v>
      </c>
      <c r="E5149" s="5">
        <v>3604647</v>
      </c>
      <c r="F5149"/>
      <c r="G5149"/>
      <c r="H5149"/>
      <c r="I5149"/>
      <c r="J5149"/>
      <c r="K5149"/>
    </row>
    <row r="5150" spans="1:11">
      <c r="A5150" s="4">
        <v>1993</v>
      </c>
      <c r="B5150" s="11" t="s">
        <v>42</v>
      </c>
      <c r="C5150" s="12" t="s">
        <v>5</v>
      </c>
      <c r="D5150" s="12" t="s">
        <v>15</v>
      </c>
      <c r="E5150" s="5">
        <v>7903547</v>
      </c>
      <c r="F5150"/>
      <c r="G5150"/>
      <c r="H5150"/>
      <c r="I5150"/>
      <c r="J5150"/>
      <c r="K5150"/>
    </row>
    <row r="5151" spans="1:11">
      <c r="A5151" s="4">
        <v>1993</v>
      </c>
      <c r="B5151" s="11" t="s">
        <v>42</v>
      </c>
      <c r="C5151" s="12" t="s">
        <v>5</v>
      </c>
      <c r="D5151" s="12" t="s">
        <v>7</v>
      </c>
      <c r="E5151" s="5">
        <v>3600540</v>
      </c>
      <c r="F5151"/>
      <c r="G5151"/>
      <c r="H5151"/>
      <c r="I5151"/>
      <c r="J5151"/>
      <c r="K5151"/>
    </row>
    <row r="5152" spans="1:11">
      <c r="A5152" s="4">
        <v>1993</v>
      </c>
      <c r="B5152" s="11" t="s">
        <v>42</v>
      </c>
      <c r="C5152" s="12" t="s">
        <v>5</v>
      </c>
      <c r="D5152" s="12" t="s">
        <v>73</v>
      </c>
      <c r="E5152" s="5">
        <v>1952578</v>
      </c>
      <c r="F5152"/>
      <c r="G5152"/>
      <c r="H5152"/>
      <c r="I5152"/>
      <c r="J5152"/>
      <c r="K5152"/>
    </row>
    <row r="5153" spans="1:11">
      <c r="A5153" s="4">
        <v>1993</v>
      </c>
      <c r="B5153" s="11" t="s">
        <v>42</v>
      </c>
      <c r="C5153" s="12" t="s">
        <v>16</v>
      </c>
      <c r="D5153" s="12" t="s">
        <v>9</v>
      </c>
      <c r="E5153" s="5">
        <v>3279</v>
      </c>
      <c r="F5153"/>
      <c r="G5153"/>
      <c r="H5153"/>
      <c r="I5153"/>
      <c r="J5153"/>
      <c r="K5153"/>
    </row>
    <row r="5154" spans="1:11">
      <c r="A5154" s="4">
        <v>1993</v>
      </c>
      <c r="B5154" s="11" t="s">
        <v>42</v>
      </c>
      <c r="C5154" s="12" t="s">
        <v>16</v>
      </c>
      <c r="D5154" s="12" t="s">
        <v>8</v>
      </c>
      <c r="E5154" s="5">
        <v>3279</v>
      </c>
      <c r="F5154"/>
      <c r="G5154"/>
      <c r="H5154"/>
      <c r="I5154"/>
      <c r="J5154"/>
      <c r="K5154"/>
    </row>
    <row r="5155" spans="1:11">
      <c r="A5155" s="4">
        <v>1993</v>
      </c>
      <c r="B5155" s="11" t="s">
        <v>42</v>
      </c>
      <c r="C5155" s="12" t="s">
        <v>10</v>
      </c>
      <c r="D5155" s="12" t="s">
        <v>9</v>
      </c>
      <c r="E5155" s="5">
        <v>23234028</v>
      </c>
      <c r="F5155"/>
      <c r="G5155"/>
      <c r="H5155"/>
      <c r="I5155"/>
      <c r="J5155"/>
      <c r="K5155"/>
    </row>
    <row r="5156" spans="1:11">
      <c r="A5156" s="4">
        <v>1993</v>
      </c>
      <c r="B5156" s="11" t="s">
        <v>42</v>
      </c>
      <c r="C5156" s="12" t="s">
        <v>10</v>
      </c>
      <c r="D5156" s="12" t="s">
        <v>6</v>
      </c>
      <c r="E5156" s="5">
        <v>8819755</v>
      </c>
      <c r="F5156"/>
      <c r="G5156"/>
      <c r="H5156"/>
      <c r="I5156"/>
      <c r="J5156"/>
      <c r="K5156"/>
    </row>
    <row r="5157" spans="1:11">
      <c r="A5157" s="4">
        <v>1993</v>
      </c>
      <c r="B5157" s="11" t="s">
        <v>42</v>
      </c>
      <c r="C5157" s="12" t="s">
        <v>10</v>
      </c>
      <c r="D5157" s="12" t="s">
        <v>8</v>
      </c>
      <c r="E5157" s="5">
        <v>2965671</v>
      </c>
      <c r="F5157"/>
      <c r="G5157"/>
      <c r="H5157"/>
      <c r="I5157"/>
      <c r="J5157"/>
      <c r="K5157"/>
    </row>
    <row r="5158" spans="1:11">
      <c r="A5158" s="4">
        <v>1993</v>
      </c>
      <c r="B5158" s="11" t="s">
        <v>42</v>
      </c>
      <c r="C5158" s="12" t="s">
        <v>10</v>
      </c>
      <c r="D5158" s="12" t="s">
        <v>15</v>
      </c>
      <c r="E5158" s="5">
        <v>7903547</v>
      </c>
      <c r="F5158"/>
      <c r="G5158"/>
      <c r="H5158"/>
      <c r="I5158"/>
      <c r="J5158"/>
      <c r="K5158"/>
    </row>
    <row r="5159" spans="1:11">
      <c r="A5159" s="4">
        <v>1993</v>
      </c>
      <c r="B5159" s="11" t="s">
        <v>42</v>
      </c>
      <c r="C5159" s="12" t="s">
        <v>10</v>
      </c>
      <c r="D5159" s="12" t="s">
        <v>7</v>
      </c>
      <c r="E5159" s="5">
        <v>3545055</v>
      </c>
      <c r="F5159"/>
      <c r="G5159"/>
      <c r="H5159"/>
      <c r="I5159"/>
      <c r="J5159"/>
      <c r="K5159"/>
    </row>
    <row r="5160" spans="1:11">
      <c r="A5160" s="4">
        <v>1993</v>
      </c>
      <c r="B5160" s="11" t="s">
        <v>42</v>
      </c>
      <c r="C5160" s="12" t="s">
        <v>12</v>
      </c>
      <c r="D5160" s="12" t="s">
        <v>9</v>
      </c>
      <c r="E5160" s="5">
        <v>2681390</v>
      </c>
      <c r="F5160"/>
      <c r="G5160"/>
      <c r="H5160"/>
      <c r="I5160"/>
      <c r="J5160"/>
      <c r="K5160"/>
    </row>
    <row r="5161" spans="1:11">
      <c r="A5161" s="4">
        <v>1993</v>
      </c>
      <c r="B5161" s="11" t="s">
        <v>42</v>
      </c>
      <c r="C5161" s="12" t="s">
        <v>12</v>
      </c>
      <c r="D5161" s="12" t="s">
        <v>6</v>
      </c>
      <c r="E5161" s="5">
        <v>60459</v>
      </c>
      <c r="F5161"/>
      <c r="G5161"/>
      <c r="H5161"/>
      <c r="I5161"/>
      <c r="J5161"/>
      <c r="K5161"/>
    </row>
    <row r="5162" spans="1:11">
      <c r="A5162" s="4">
        <v>1993</v>
      </c>
      <c r="B5162" s="11" t="s">
        <v>42</v>
      </c>
      <c r="C5162" s="12" t="s">
        <v>12</v>
      </c>
      <c r="D5162" s="12" t="s">
        <v>8</v>
      </c>
      <c r="E5162" s="5">
        <v>612868</v>
      </c>
      <c r="F5162"/>
      <c r="G5162"/>
      <c r="H5162"/>
      <c r="I5162"/>
      <c r="J5162"/>
      <c r="K5162"/>
    </row>
    <row r="5163" spans="1:11">
      <c r="A5163" s="4">
        <v>1993</v>
      </c>
      <c r="B5163" s="11" t="s">
        <v>42</v>
      </c>
      <c r="C5163" s="12" t="s">
        <v>12</v>
      </c>
      <c r="D5163" s="12" t="s">
        <v>7</v>
      </c>
      <c r="E5163" s="5">
        <v>55485</v>
      </c>
      <c r="F5163"/>
      <c r="G5163"/>
      <c r="H5163"/>
      <c r="I5163"/>
      <c r="J5163"/>
      <c r="K5163"/>
    </row>
    <row r="5164" spans="1:11">
      <c r="A5164" s="4">
        <v>1993</v>
      </c>
      <c r="B5164" s="11" t="s">
        <v>42</v>
      </c>
      <c r="C5164" s="12" t="s">
        <v>12</v>
      </c>
      <c r="D5164" s="12" t="s">
        <v>73</v>
      </c>
      <c r="E5164" s="5">
        <v>1952578</v>
      </c>
      <c r="F5164"/>
      <c r="G5164"/>
      <c r="H5164"/>
      <c r="I5164"/>
      <c r="J5164"/>
      <c r="K5164"/>
    </row>
    <row r="5165" spans="1:11">
      <c r="A5165" s="4">
        <v>1993</v>
      </c>
      <c r="B5165" s="11" t="s">
        <v>42</v>
      </c>
      <c r="C5165" s="12" t="s">
        <v>11</v>
      </c>
      <c r="D5165" s="12" t="s">
        <v>9</v>
      </c>
      <c r="E5165" s="5">
        <v>22829</v>
      </c>
      <c r="F5165"/>
      <c r="G5165"/>
      <c r="H5165"/>
      <c r="I5165"/>
      <c r="J5165"/>
      <c r="K5165"/>
    </row>
    <row r="5166" spans="1:11">
      <c r="A5166" s="4">
        <v>1993</v>
      </c>
      <c r="B5166" s="11" t="s">
        <v>42</v>
      </c>
      <c r="C5166" s="12" t="s">
        <v>11</v>
      </c>
      <c r="D5166" s="12" t="s">
        <v>8</v>
      </c>
      <c r="E5166" s="5">
        <v>22829</v>
      </c>
      <c r="F5166"/>
      <c r="G5166"/>
      <c r="H5166"/>
      <c r="I5166"/>
      <c r="J5166"/>
      <c r="K5166"/>
    </row>
    <row r="5167" spans="1:11">
      <c r="A5167" s="4">
        <v>1993</v>
      </c>
      <c r="B5167" s="11" t="s">
        <v>43</v>
      </c>
      <c r="C5167" s="12" t="s">
        <v>5</v>
      </c>
      <c r="D5167" s="12" t="s">
        <v>9</v>
      </c>
      <c r="E5167" s="5">
        <v>23872854</v>
      </c>
      <c r="F5167"/>
      <c r="G5167"/>
      <c r="H5167"/>
      <c r="I5167"/>
      <c r="J5167"/>
      <c r="K5167"/>
    </row>
    <row r="5168" spans="1:11">
      <c r="A5168" s="4">
        <v>1993</v>
      </c>
      <c r="B5168" s="11" t="s">
        <v>43</v>
      </c>
      <c r="C5168" s="12" t="s">
        <v>5</v>
      </c>
      <c r="D5168" s="12" t="s">
        <v>6</v>
      </c>
      <c r="E5168" s="5">
        <v>14082858</v>
      </c>
      <c r="F5168"/>
      <c r="G5168"/>
      <c r="H5168"/>
      <c r="I5168"/>
      <c r="J5168"/>
      <c r="K5168"/>
    </row>
    <row r="5169" spans="1:11">
      <c r="A5169" s="4">
        <v>1993</v>
      </c>
      <c r="B5169" s="11" t="s">
        <v>43</v>
      </c>
      <c r="C5169" s="12" t="s">
        <v>5</v>
      </c>
      <c r="D5169" s="12" t="s">
        <v>70</v>
      </c>
      <c r="E5169" s="5">
        <v>9614088</v>
      </c>
      <c r="F5169"/>
      <c r="G5169"/>
      <c r="H5169"/>
      <c r="I5169"/>
      <c r="J5169"/>
      <c r="K5169"/>
    </row>
    <row r="5170" spans="1:11">
      <c r="A5170" s="4">
        <v>1993</v>
      </c>
      <c r="B5170" s="11" t="s">
        <v>43</v>
      </c>
      <c r="C5170" s="12" t="s">
        <v>5</v>
      </c>
      <c r="D5170" s="12" t="s">
        <v>8</v>
      </c>
      <c r="E5170" s="5">
        <v>34920</v>
      </c>
      <c r="F5170"/>
      <c r="G5170"/>
      <c r="H5170"/>
      <c r="I5170"/>
      <c r="J5170"/>
      <c r="K5170"/>
    </row>
    <row r="5171" spans="1:11">
      <c r="A5171" s="4">
        <v>1993</v>
      </c>
      <c r="B5171" s="11" t="s">
        <v>43</v>
      </c>
      <c r="C5171" s="12" t="s">
        <v>5</v>
      </c>
      <c r="D5171" s="12" t="s">
        <v>7</v>
      </c>
      <c r="E5171" s="5">
        <v>22069</v>
      </c>
      <c r="F5171"/>
      <c r="G5171"/>
      <c r="H5171"/>
      <c r="I5171"/>
      <c r="J5171"/>
      <c r="K5171"/>
    </row>
    <row r="5172" spans="1:11">
      <c r="A5172" s="4">
        <v>1993</v>
      </c>
      <c r="B5172" s="11" t="s">
        <v>43</v>
      </c>
      <c r="C5172" s="12" t="s">
        <v>5</v>
      </c>
      <c r="D5172" s="12" t="s">
        <v>73</v>
      </c>
      <c r="E5172" s="5">
        <v>118919</v>
      </c>
      <c r="F5172"/>
      <c r="G5172"/>
      <c r="H5172"/>
      <c r="I5172"/>
      <c r="J5172"/>
      <c r="K5172"/>
    </row>
    <row r="5173" spans="1:11">
      <c r="A5173" s="4">
        <v>1993</v>
      </c>
      <c r="B5173" s="11" t="s">
        <v>43</v>
      </c>
      <c r="C5173" s="12" t="s">
        <v>16</v>
      </c>
      <c r="D5173" s="12" t="s">
        <v>9</v>
      </c>
      <c r="E5173" s="5">
        <v>373618</v>
      </c>
      <c r="F5173"/>
      <c r="G5173"/>
      <c r="H5173"/>
      <c r="I5173"/>
      <c r="J5173"/>
      <c r="K5173"/>
    </row>
    <row r="5174" spans="1:11">
      <c r="A5174" s="4">
        <v>1993</v>
      </c>
      <c r="B5174" s="11" t="s">
        <v>43</v>
      </c>
      <c r="C5174" s="12" t="s">
        <v>16</v>
      </c>
      <c r="D5174" s="12" t="s">
        <v>6</v>
      </c>
      <c r="E5174" s="5">
        <v>308168</v>
      </c>
      <c r="F5174"/>
      <c r="G5174"/>
      <c r="H5174"/>
      <c r="I5174"/>
      <c r="J5174"/>
      <c r="K5174"/>
    </row>
    <row r="5175" spans="1:11">
      <c r="A5175" s="4">
        <v>1993</v>
      </c>
      <c r="B5175" s="11" t="s">
        <v>43</v>
      </c>
      <c r="C5175" s="12" t="s">
        <v>16</v>
      </c>
      <c r="D5175" s="12" t="s">
        <v>70</v>
      </c>
      <c r="E5175" s="5">
        <v>64724</v>
      </c>
      <c r="F5175"/>
      <c r="G5175"/>
      <c r="H5175"/>
      <c r="I5175"/>
      <c r="J5175"/>
      <c r="K5175"/>
    </row>
    <row r="5176" spans="1:11">
      <c r="A5176" s="4">
        <v>1993</v>
      </c>
      <c r="B5176" s="11" t="s">
        <v>43</v>
      </c>
      <c r="C5176" s="12" t="s">
        <v>16</v>
      </c>
      <c r="D5176" s="12" t="s">
        <v>7</v>
      </c>
      <c r="E5176" s="5">
        <v>726</v>
      </c>
      <c r="F5176"/>
      <c r="G5176"/>
      <c r="H5176"/>
      <c r="I5176"/>
      <c r="J5176"/>
      <c r="K5176"/>
    </row>
    <row r="5177" spans="1:11">
      <c r="A5177" s="4">
        <v>1993</v>
      </c>
      <c r="B5177" s="11" t="s">
        <v>43</v>
      </c>
      <c r="C5177" s="12" t="s">
        <v>10</v>
      </c>
      <c r="D5177" s="12" t="s">
        <v>9</v>
      </c>
      <c r="E5177" s="5">
        <v>23447322</v>
      </c>
      <c r="F5177"/>
      <c r="G5177"/>
      <c r="H5177"/>
      <c r="I5177"/>
      <c r="J5177"/>
      <c r="K5177"/>
    </row>
    <row r="5178" spans="1:11">
      <c r="A5178" s="4">
        <v>1993</v>
      </c>
      <c r="B5178" s="11" t="s">
        <v>43</v>
      </c>
      <c r="C5178" s="12" t="s">
        <v>10</v>
      </c>
      <c r="D5178" s="12" t="s">
        <v>6</v>
      </c>
      <c r="E5178" s="5">
        <v>13774690</v>
      </c>
      <c r="F5178"/>
      <c r="G5178"/>
      <c r="H5178"/>
      <c r="I5178"/>
      <c r="J5178"/>
      <c r="K5178"/>
    </row>
    <row r="5179" spans="1:11">
      <c r="A5179" s="4">
        <v>1993</v>
      </c>
      <c r="B5179" s="11" t="s">
        <v>43</v>
      </c>
      <c r="C5179" s="12" t="s">
        <v>10</v>
      </c>
      <c r="D5179" s="12" t="s">
        <v>70</v>
      </c>
      <c r="E5179" s="5">
        <v>9549364</v>
      </c>
      <c r="F5179"/>
      <c r="G5179"/>
      <c r="H5179"/>
      <c r="I5179"/>
      <c r="J5179"/>
      <c r="K5179"/>
    </row>
    <row r="5180" spans="1:11">
      <c r="A5180" s="4">
        <v>1993</v>
      </c>
      <c r="B5180" s="11" t="s">
        <v>43</v>
      </c>
      <c r="C5180" s="12" t="s">
        <v>10</v>
      </c>
      <c r="D5180" s="12" t="s">
        <v>8</v>
      </c>
      <c r="E5180" s="5">
        <v>24159</v>
      </c>
      <c r="F5180"/>
      <c r="G5180"/>
      <c r="H5180"/>
      <c r="I5180"/>
      <c r="J5180"/>
      <c r="K5180"/>
    </row>
    <row r="5181" spans="1:11">
      <c r="A5181" s="4">
        <v>1993</v>
      </c>
      <c r="B5181" s="11" t="s">
        <v>43</v>
      </c>
      <c r="C5181" s="12" t="s">
        <v>10</v>
      </c>
      <c r="D5181" s="12" t="s">
        <v>7</v>
      </c>
      <c r="E5181" s="5">
        <v>20885</v>
      </c>
      <c r="F5181"/>
      <c r="G5181"/>
      <c r="H5181"/>
      <c r="I5181"/>
      <c r="J5181"/>
      <c r="K5181"/>
    </row>
    <row r="5182" spans="1:11">
      <c r="A5182" s="4">
        <v>1993</v>
      </c>
      <c r="B5182" s="11" t="s">
        <v>43</v>
      </c>
      <c r="C5182" s="12" t="s">
        <v>10</v>
      </c>
      <c r="D5182" s="12" t="s">
        <v>73</v>
      </c>
      <c r="E5182" s="5">
        <v>78224</v>
      </c>
      <c r="F5182"/>
      <c r="G5182"/>
      <c r="H5182"/>
      <c r="I5182"/>
      <c r="J5182"/>
      <c r="K5182"/>
    </row>
    <row r="5183" spans="1:11">
      <c r="A5183" s="4">
        <v>1993</v>
      </c>
      <c r="B5183" s="11" t="s">
        <v>43</v>
      </c>
      <c r="C5183" s="12" t="s">
        <v>12</v>
      </c>
      <c r="D5183" s="12" t="s">
        <v>9</v>
      </c>
      <c r="E5183" s="5">
        <v>51914</v>
      </c>
      <c r="F5183"/>
      <c r="G5183"/>
      <c r="H5183"/>
      <c r="I5183"/>
      <c r="J5183"/>
      <c r="K5183"/>
    </row>
    <row r="5184" spans="1:11">
      <c r="A5184" s="4">
        <v>1993</v>
      </c>
      <c r="B5184" s="11" t="s">
        <v>43</v>
      </c>
      <c r="C5184" s="12" t="s">
        <v>12</v>
      </c>
      <c r="D5184" s="12" t="s">
        <v>8</v>
      </c>
      <c r="E5184" s="5">
        <v>10761</v>
      </c>
      <c r="F5184"/>
      <c r="G5184"/>
      <c r="H5184"/>
      <c r="I5184"/>
      <c r="J5184"/>
      <c r="K5184"/>
    </row>
    <row r="5185" spans="1:11">
      <c r="A5185" s="4">
        <v>1993</v>
      </c>
      <c r="B5185" s="11" t="s">
        <v>43</v>
      </c>
      <c r="C5185" s="12" t="s">
        <v>12</v>
      </c>
      <c r="D5185" s="12" t="s">
        <v>7</v>
      </c>
      <c r="E5185" s="5">
        <v>458</v>
      </c>
      <c r="F5185"/>
      <c r="G5185"/>
      <c r="H5185"/>
      <c r="I5185"/>
      <c r="J5185"/>
      <c r="K5185"/>
    </row>
    <row r="5186" spans="1:11">
      <c r="A5186" s="4">
        <v>1993</v>
      </c>
      <c r="B5186" s="11" t="s">
        <v>43</v>
      </c>
      <c r="C5186" s="12" t="s">
        <v>12</v>
      </c>
      <c r="D5186" s="12" t="s">
        <v>73</v>
      </c>
      <c r="E5186" s="5">
        <v>40695</v>
      </c>
      <c r="F5186"/>
      <c r="G5186"/>
      <c r="H5186"/>
      <c r="I5186"/>
      <c r="J5186"/>
      <c r="K5186"/>
    </row>
    <row r="5187" spans="1:11">
      <c r="A5187" s="4">
        <v>1993</v>
      </c>
      <c r="B5187" s="11" t="s">
        <v>44</v>
      </c>
      <c r="C5187" s="12" t="s">
        <v>5</v>
      </c>
      <c r="D5187" s="12" t="s">
        <v>9</v>
      </c>
      <c r="E5187" s="5">
        <v>95314444</v>
      </c>
      <c r="F5187"/>
      <c r="G5187"/>
      <c r="H5187"/>
      <c r="I5187"/>
      <c r="J5187"/>
      <c r="K5187"/>
    </row>
    <row r="5188" spans="1:11">
      <c r="A5188" s="4">
        <v>1993</v>
      </c>
      <c r="B5188" s="11" t="s">
        <v>44</v>
      </c>
      <c r="C5188" s="12" t="s">
        <v>5</v>
      </c>
      <c r="D5188" s="12" t="s">
        <v>6</v>
      </c>
      <c r="E5188" s="5">
        <v>63572654</v>
      </c>
      <c r="F5188"/>
      <c r="G5188"/>
      <c r="H5188"/>
      <c r="I5188"/>
      <c r="J5188"/>
      <c r="K5188"/>
    </row>
    <row r="5189" spans="1:11">
      <c r="A5189" s="4">
        <v>1993</v>
      </c>
      <c r="B5189" s="11" t="s">
        <v>44</v>
      </c>
      <c r="C5189" s="12" t="s">
        <v>5</v>
      </c>
      <c r="D5189" s="12" t="s">
        <v>70</v>
      </c>
      <c r="E5189" s="5">
        <v>4987070</v>
      </c>
      <c r="F5189"/>
      <c r="G5189"/>
      <c r="H5189"/>
      <c r="I5189"/>
      <c r="J5189"/>
      <c r="K5189"/>
    </row>
    <row r="5190" spans="1:11">
      <c r="A5190" s="4">
        <v>1993</v>
      </c>
      <c r="B5190" s="11" t="s">
        <v>44</v>
      </c>
      <c r="C5190" s="12" t="s">
        <v>5</v>
      </c>
      <c r="D5190" s="12" t="s">
        <v>8</v>
      </c>
      <c r="E5190" s="5">
        <v>394750</v>
      </c>
      <c r="F5190"/>
      <c r="G5190"/>
      <c r="H5190"/>
      <c r="I5190"/>
      <c r="J5190"/>
      <c r="K5190"/>
    </row>
    <row r="5191" spans="1:11">
      <c r="A5191" s="4">
        <v>1993</v>
      </c>
      <c r="B5191" s="11" t="s">
        <v>44</v>
      </c>
      <c r="C5191" s="12" t="s">
        <v>5</v>
      </c>
      <c r="D5191" s="12" t="s">
        <v>15</v>
      </c>
      <c r="E5191" s="5">
        <v>23758927</v>
      </c>
      <c r="F5191"/>
      <c r="G5191"/>
      <c r="H5191"/>
      <c r="I5191"/>
      <c r="J5191"/>
      <c r="K5191"/>
    </row>
    <row r="5192" spans="1:11">
      <c r="A5192" s="4">
        <v>1993</v>
      </c>
      <c r="B5192" s="11" t="s">
        <v>44</v>
      </c>
      <c r="C5192" s="12" t="s">
        <v>5</v>
      </c>
      <c r="D5192" s="12" t="s">
        <v>25</v>
      </c>
      <c r="E5192" s="5">
        <v>234982</v>
      </c>
      <c r="F5192"/>
      <c r="G5192"/>
      <c r="H5192"/>
      <c r="I5192"/>
      <c r="J5192"/>
      <c r="K5192"/>
    </row>
    <row r="5193" spans="1:11">
      <c r="A5193" s="4">
        <v>1993</v>
      </c>
      <c r="B5193" s="11" t="s">
        <v>44</v>
      </c>
      <c r="C5193" s="12" t="s">
        <v>5</v>
      </c>
      <c r="D5193" s="12" t="s">
        <v>76</v>
      </c>
      <c r="E5193" s="5">
        <v>42505</v>
      </c>
      <c r="F5193"/>
      <c r="G5193"/>
      <c r="H5193"/>
      <c r="I5193"/>
      <c r="J5193"/>
      <c r="K5193"/>
    </row>
    <row r="5194" spans="1:11">
      <c r="A5194" s="4">
        <v>1993</v>
      </c>
      <c r="B5194" s="11" t="s">
        <v>44</v>
      </c>
      <c r="C5194" s="12" t="s">
        <v>5</v>
      </c>
      <c r="D5194" s="12" t="s">
        <v>7</v>
      </c>
      <c r="E5194" s="5">
        <v>407255</v>
      </c>
      <c r="F5194"/>
      <c r="G5194"/>
      <c r="H5194"/>
      <c r="I5194"/>
      <c r="J5194"/>
      <c r="K5194"/>
    </row>
    <row r="5195" spans="1:11">
      <c r="A5195" s="4">
        <v>1993</v>
      </c>
      <c r="B5195" s="11" t="s">
        <v>44</v>
      </c>
      <c r="C5195" s="12" t="s">
        <v>5</v>
      </c>
      <c r="D5195" s="12" t="s">
        <v>71</v>
      </c>
      <c r="E5195" s="5">
        <v>246302</v>
      </c>
      <c r="F5195"/>
      <c r="G5195"/>
      <c r="H5195"/>
      <c r="I5195"/>
      <c r="J5195"/>
      <c r="K5195"/>
    </row>
    <row r="5196" spans="1:11">
      <c r="A5196" s="4">
        <v>1993</v>
      </c>
      <c r="B5196" s="11" t="s">
        <v>44</v>
      </c>
      <c r="C5196" s="12" t="s">
        <v>5</v>
      </c>
      <c r="D5196" s="12" t="s">
        <v>73</v>
      </c>
      <c r="E5196" s="5">
        <v>1669999</v>
      </c>
      <c r="F5196"/>
      <c r="G5196"/>
      <c r="H5196"/>
      <c r="I5196"/>
      <c r="J5196"/>
      <c r="K5196"/>
    </row>
    <row r="5197" spans="1:11">
      <c r="A5197" s="4">
        <v>1993</v>
      </c>
      <c r="B5197" s="11" t="s">
        <v>44</v>
      </c>
      <c r="C5197" s="12" t="s">
        <v>16</v>
      </c>
      <c r="D5197" s="12" t="s">
        <v>9</v>
      </c>
      <c r="E5197" s="5">
        <v>429165</v>
      </c>
      <c r="F5197"/>
      <c r="G5197"/>
      <c r="H5197"/>
      <c r="I5197"/>
      <c r="J5197"/>
      <c r="K5197"/>
    </row>
    <row r="5198" spans="1:11">
      <c r="A5198" s="4">
        <v>1993</v>
      </c>
      <c r="B5198" s="11" t="s">
        <v>44</v>
      </c>
      <c r="C5198" s="12" t="s">
        <v>16</v>
      </c>
      <c r="D5198" s="12" t="s">
        <v>70</v>
      </c>
      <c r="E5198" s="5">
        <v>12046</v>
      </c>
      <c r="F5198"/>
      <c r="G5198"/>
      <c r="H5198"/>
      <c r="I5198"/>
      <c r="J5198"/>
      <c r="K5198"/>
    </row>
    <row r="5199" spans="1:11">
      <c r="A5199" s="4">
        <v>1993</v>
      </c>
      <c r="B5199" s="11" t="s">
        <v>44</v>
      </c>
      <c r="C5199" s="12" t="s">
        <v>16</v>
      </c>
      <c r="D5199" s="12" t="s">
        <v>8</v>
      </c>
      <c r="E5199" s="5">
        <v>1366</v>
      </c>
      <c r="F5199"/>
      <c r="G5199"/>
      <c r="H5199"/>
      <c r="I5199"/>
      <c r="J5199"/>
      <c r="K5199"/>
    </row>
    <row r="5200" spans="1:11">
      <c r="A5200" s="4">
        <v>1993</v>
      </c>
      <c r="B5200" s="11" t="s">
        <v>44</v>
      </c>
      <c r="C5200" s="12" t="s">
        <v>16</v>
      </c>
      <c r="D5200" s="12" t="s">
        <v>76</v>
      </c>
      <c r="E5200" s="5">
        <v>39190</v>
      </c>
      <c r="F5200"/>
      <c r="G5200"/>
      <c r="H5200"/>
      <c r="I5200"/>
      <c r="J5200"/>
      <c r="K5200"/>
    </row>
    <row r="5201" spans="1:11">
      <c r="A5201" s="4">
        <v>1993</v>
      </c>
      <c r="B5201" s="11" t="s">
        <v>44</v>
      </c>
      <c r="C5201" s="12" t="s">
        <v>16</v>
      </c>
      <c r="D5201" s="12" t="s">
        <v>73</v>
      </c>
      <c r="E5201" s="5">
        <v>376563</v>
      </c>
      <c r="F5201"/>
      <c r="G5201"/>
      <c r="H5201"/>
      <c r="I5201"/>
      <c r="J5201"/>
      <c r="K5201"/>
    </row>
    <row r="5202" spans="1:11">
      <c r="A5202" s="4">
        <v>1993</v>
      </c>
      <c r="B5202" s="11" t="s">
        <v>44</v>
      </c>
      <c r="C5202" s="12" t="s">
        <v>10</v>
      </c>
      <c r="D5202" s="12" t="s">
        <v>9</v>
      </c>
      <c r="E5202" s="5">
        <v>88753614</v>
      </c>
      <c r="F5202"/>
      <c r="G5202"/>
      <c r="H5202"/>
      <c r="I5202"/>
      <c r="J5202"/>
      <c r="K5202"/>
    </row>
    <row r="5203" spans="1:11">
      <c r="A5203" s="4">
        <v>1993</v>
      </c>
      <c r="B5203" s="11" t="s">
        <v>44</v>
      </c>
      <c r="C5203" s="12" t="s">
        <v>10</v>
      </c>
      <c r="D5203" s="12" t="s">
        <v>6</v>
      </c>
      <c r="E5203" s="5">
        <v>59383147</v>
      </c>
      <c r="F5203"/>
      <c r="G5203"/>
      <c r="H5203"/>
      <c r="I5203"/>
      <c r="J5203"/>
      <c r="K5203"/>
    </row>
    <row r="5204" spans="1:11">
      <c r="A5204" s="4">
        <v>1993</v>
      </c>
      <c r="B5204" s="11" t="s">
        <v>44</v>
      </c>
      <c r="C5204" s="12" t="s">
        <v>10</v>
      </c>
      <c r="D5204" s="12" t="s">
        <v>70</v>
      </c>
      <c r="E5204" s="5">
        <v>4960533</v>
      </c>
      <c r="F5204"/>
      <c r="G5204"/>
      <c r="H5204"/>
      <c r="I5204"/>
      <c r="J5204"/>
      <c r="K5204"/>
    </row>
    <row r="5205" spans="1:11">
      <c r="A5205" s="4">
        <v>1993</v>
      </c>
      <c r="B5205" s="11" t="s">
        <v>44</v>
      </c>
      <c r="C5205" s="12" t="s">
        <v>10</v>
      </c>
      <c r="D5205" s="12" t="s">
        <v>8</v>
      </c>
      <c r="E5205" s="5">
        <v>239530</v>
      </c>
      <c r="F5205"/>
      <c r="G5205"/>
      <c r="H5205"/>
      <c r="I5205"/>
      <c r="J5205"/>
      <c r="K5205"/>
    </row>
    <row r="5206" spans="1:11">
      <c r="A5206" s="4">
        <v>1993</v>
      </c>
      <c r="B5206" s="11" t="s">
        <v>44</v>
      </c>
      <c r="C5206" s="12" t="s">
        <v>10</v>
      </c>
      <c r="D5206" s="12" t="s">
        <v>15</v>
      </c>
      <c r="E5206" s="5">
        <v>23758927</v>
      </c>
      <c r="F5206"/>
      <c r="G5206"/>
      <c r="H5206"/>
      <c r="I5206"/>
      <c r="J5206"/>
      <c r="K5206"/>
    </row>
    <row r="5207" spans="1:11">
      <c r="A5207" s="4">
        <v>1993</v>
      </c>
      <c r="B5207" s="11" t="s">
        <v>44</v>
      </c>
      <c r="C5207" s="12" t="s">
        <v>10</v>
      </c>
      <c r="D5207" s="12" t="s">
        <v>7</v>
      </c>
      <c r="E5207" s="5">
        <v>165175</v>
      </c>
      <c r="F5207"/>
      <c r="G5207"/>
      <c r="H5207"/>
      <c r="I5207"/>
      <c r="J5207"/>
      <c r="K5207"/>
    </row>
    <row r="5208" spans="1:11">
      <c r="A5208" s="4">
        <v>1993</v>
      </c>
      <c r="B5208" s="11" t="s">
        <v>44</v>
      </c>
      <c r="C5208" s="12" t="s">
        <v>10</v>
      </c>
      <c r="D5208" s="12" t="s">
        <v>71</v>
      </c>
      <c r="E5208" s="5">
        <v>246302</v>
      </c>
      <c r="F5208"/>
      <c r="G5208"/>
      <c r="H5208"/>
      <c r="I5208"/>
      <c r="J5208"/>
      <c r="K5208"/>
    </row>
    <row r="5209" spans="1:11">
      <c r="A5209" s="4">
        <v>1993</v>
      </c>
      <c r="B5209" s="11" t="s">
        <v>44</v>
      </c>
      <c r="C5209" s="12" t="s">
        <v>12</v>
      </c>
      <c r="D5209" s="12" t="s">
        <v>9</v>
      </c>
      <c r="E5209" s="5">
        <v>2598189</v>
      </c>
      <c r="F5209"/>
      <c r="G5209"/>
      <c r="H5209"/>
      <c r="I5209"/>
      <c r="J5209"/>
      <c r="K5209"/>
    </row>
    <row r="5210" spans="1:11">
      <c r="A5210" s="4">
        <v>1993</v>
      </c>
      <c r="B5210" s="11" t="s">
        <v>44</v>
      </c>
      <c r="C5210" s="12" t="s">
        <v>12</v>
      </c>
      <c r="D5210" s="12" t="s">
        <v>6</v>
      </c>
      <c r="E5210" s="5">
        <v>702642</v>
      </c>
      <c r="F5210"/>
      <c r="G5210"/>
      <c r="H5210"/>
      <c r="I5210"/>
      <c r="J5210"/>
      <c r="K5210"/>
    </row>
    <row r="5211" spans="1:11">
      <c r="A5211" s="4">
        <v>1993</v>
      </c>
      <c r="B5211" s="11" t="s">
        <v>44</v>
      </c>
      <c r="C5211" s="12" t="s">
        <v>12</v>
      </c>
      <c r="D5211" s="12" t="s">
        <v>70</v>
      </c>
      <c r="E5211" s="5">
        <v>2057</v>
      </c>
      <c r="F5211"/>
      <c r="G5211"/>
      <c r="H5211"/>
      <c r="I5211"/>
      <c r="J5211"/>
      <c r="K5211"/>
    </row>
    <row r="5212" spans="1:11">
      <c r="A5212" s="4">
        <v>1993</v>
      </c>
      <c r="B5212" s="11" t="s">
        <v>44</v>
      </c>
      <c r="C5212" s="12" t="s">
        <v>12</v>
      </c>
      <c r="D5212" s="12" t="s">
        <v>8</v>
      </c>
      <c r="E5212" s="5">
        <v>136966</v>
      </c>
      <c r="F5212"/>
      <c r="G5212"/>
      <c r="H5212"/>
      <c r="I5212"/>
      <c r="J5212"/>
      <c r="K5212"/>
    </row>
    <row r="5213" spans="1:11">
      <c r="A5213" s="4">
        <v>1993</v>
      </c>
      <c r="B5213" s="11" t="s">
        <v>44</v>
      </c>
      <c r="C5213" s="12" t="s">
        <v>12</v>
      </c>
      <c r="D5213" s="12" t="s">
        <v>25</v>
      </c>
      <c r="E5213" s="5">
        <v>234982</v>
      </c>
      <c r="F5213"/>
      <c r="G5213"/>
      <c r="H5213"/>
      <c r="I5213"/>
      <c r="J5213"/>
      <c r="K5213"/>
    </row>
    <row r="5214" spans="1:11">
      <c r="A5214" s="4">
        <v>1993</v>
      </c>
      <c r="B5214" s="11" t="s">
        <v>44</v>
      </c>
      <c r="C5214" s="12" t="s">
        <v>12</v>
      </c>
      <c r="D5214" s="12" t="s">
        <v>76</v>
      </c>
      <c r="E5214" s="5">
        <v>3315</v>
      </c>
      <c r="F5214"/>
      <c r="G5214"/>
      <c r="H5214"/>
      <c r="I5214"/>
      <c r="J5214"/>
      <c r="K5214"/>
    </row>
    <row r="5215" spans="1:11">
      <c r="A5215" s="4">
        <v>1993</v>
      </c>
      <c r="B5215" s="11" t="s">
        <v>44</v>
      </c>
      <c r="C5215" s="12" t="s">
        <v>12</v>
      </c>
      <c r="D5215" s="12" t="s">
        <v>7</v>
      </c>
      <c r="E5215" s="5">
        <v>224791</v>
      </c>
      <c r="F5215"/>
      <c r="G5215"/>
      <c r="H5215"/>
      <c r="I5215"/>
      <c r="J5215"/>
      <c r="K5215"/>
    </row>
    <row r="5216" spans="1:11">
      <c r="A5216" s="4">
        <v>1993</v>
      </c>
      <c r="B5216" s="11" t="s">
        <v>44</v>
      </c>
      <c r="C5216" s="12" t="s">
        <v>12</v>
      </c>
      <c r="D5216" s="12" t="s">
        <v>73</v>
      </c>
      <c r="E5216" s="5">
        <v>1293436</v>
      </c>
      <c r="F5216"/>
      <c r="G5216"/>
      <c r="H5216"/>
      <c r="I5216"/>
      <c r="J5216"/>
      <c r="K5216"/>
    </row>
    <row r="5217" spans="1:11">
      <c r="A5217" s="4">
        <v>1993</v>
      </c>
      <c r="B5217" s="11" t="s">
        <v>44</v>
      </c>
      <c r="C5217" s="12" t="s">
        <v>17</v>
      </c>
      <c r="D5217" s="12" t="s">
        <v>9</v>
      </c>
      <c r="E5217" s="5">
        <v>3482247</v>
      </c>
      <c r="F5217"/>
      <c r="G5217"/>
      <c r="H5217"/>
      <c r="I5217"/>
      <c r="J5217"/>
      <c r="K5217"/>
    </row>
    <row r="5218" spans="1:11">
      <c r="A5218" s="4">
        <v>1993</v>
      </c>
      <c r="B5218" s="11" t="s">
        <v>44</v>
      </c>
      <c r="C5218" s="12" t="s">
        <v>17</v>
      </c>
      <c r="D5218" s="12" t="s">
        <v>6</v>
      </c>
      <c r="E5218" s="5">
        <v>3448934</v>
      </c>
      <c r="F5218"/>
      <c r="G5218"/>
      <c r="H5218"/>
      <c r="I5218"/>
      <c r="J5218"/>
      <c r="K5218"/>
    </row>
    <row r="5219" spans="1:11">
      <c r="A5219" s="4">
        <v>1993</v>
      </c>
      <c r="B5219" s="11" t="s">
        <v>44</v>
      </c>
      <c r="C5219" s="12" t="s">
        <v>17</v>
      </c>
      <c r="D5219" s="12" t="s">
        <v>8</v>
      </c>
      <c r="E5219" s="5">
        <v>16107</v>
      </c>
      <c r="F5219"/>
      <c r="G5219"/>
      <c r="H5219"/>
      <c r="I5219"/>
      <c r="J5219"/>
      <c r="K5219"/>
    </row>
    <row r="5220" spans="1:11">
      <c r="A5220" s="4">
        <v>1993</v>
      </c>
      <c r="B5220" s="11" t="s">
        <v>44</v>
      </c>
      <c r="C5220" s="12" t="s">
        <v>17</v>
      </c>
      <c r="D5220" s="12" t="s">
        <v>7</v>
      </c>
      <c r="E5220" s="5">
        <v>17206</v>
      </c>
      <c r="F5220"/>
      <c r="G5220"/>
      <c r="H5220"/>
      <c r="I5220"/>
      <c r="J5220"/>
      <c r="K5220"/>
    </row>
    <row r="5221" spans="1:11">
      <c r="A5221" s="4">
        <v>1993</v>
      </c>
      <c r="B5221" s="11" t="s">
        <v>44</v>
      </c>
      <c r="C5221" s="12" t="s">
        <v>11</v>
      </c>
      <c r="D5221" s="12" t="s">
        <v>9</v>
      </c>
      <c r="E5221" s="5">
        <v>51229</v>
      </c>
      <c r="F5221"/>
      <c r="G5221"/>
      <c r="H5221"/>
      <c r="I5221"/>
      <c r="J5221"/>
      <c r="K5221"/>
    </row>
    <row r="5222" spans="1:11">
      <c r="A5222" s="4">
        <v>1993</v>
      </c>
      <c r="B5222" s="11" t="s">
        <v>44</v>
      </c>
      <c r="C5222" s="12" t="s">
        <v>11</v>
      </c>
      <c r="D5222" s="12" t="s">
        <v>6</v>
      </c>
      <c r="E5222" s="5">
        <v>37931</v>
      </c>
      <c r="F5222"/>
      <c r="G5222"/>
      <c r="H5222"/>
      <c r="I5222"/>
      <c r="J5222"/>
      <c r="K5222"/>
    </row>
    <row r="5223" spans="1:11">
      <c r="A5223" s="4">
        <v>1993</v>
      </c>
      <c r="B5223" s="11" t="s">
        <v>44</v>
      </c>
      <c r="C5223" s="12" t="s">
        <v>11</v>
      </c>
      <c r="D5223" s="12" t="s">
        <v>70</v>
      </c>
      <c r="E5223" s="5">
        <v>12434</v>
      </c>
      <c r="F5223"/>
      <c r="G5223"/>
      <c r="H5223"/>
      <c r="I5223"/>
      <c r="J5223"/>
      <c r="K5223"/>
    </row>
    <row r="5224" spans="1:11">
      <c r="A5224" s="4">
        <v>1993</v>
      </c>
      <c r="B5224" s="11" t="s">
        <v>44</v>
      </c>
      <c r="C5224" s="12" t="s">
        <v>11</v>
      </c>
      <c r="D5224" s="12" t="s">
        <v>8</v>
      </c>
      <c r="E5224" s="5">
        <v>781</v>
      </c>
      <c r="F5224"/>
      <c r="G5224"/>
      <c r="H5224"/>
      <c r="I5224"/>
      <c r="J5224"/>
      <c r="K5224"/>
    </row>
    <row r="5225" spans="1:11">
      <c r="A5225" s="4">
        <v>1993</v>
      </c>
      <c r="B5225" s="11" t="s">
        <v>44</v>
      </c>
      <c r="C5225" s="12" t="s">
        <v>11</v>
      </c>
      <c r="D5225" s="12" t="s">
        <v>7</v>
      </c>
      <c r="E5225" s="5">
        <v>83</v>
      </c>
      <c r="F5225"/>
      <c r="G5225"/>
      <c r="H5225"/>
      <c r="I5225"/>
      <c r="J5225"/>
      <c r="K5225"/>
    </row>
    <row r="5226" spans="1:11">
      <c r="A5226" s="4">
        <v>1993</v>
      </c>
      <c r="B5226" s="11" t="s">
        <v>45</v>
      </c>
      <c r="C5226" s="12" t="s">
        <v>5</v>
      </c>
      <c r="D5226" s="12" t="s">
        <v>9</v>
      </c>
      <c r="E5226" s="5">
        <v>28663410</v>
      </c>
      <c r="F5226"/>
      <c r="G5226"/>
      <c r="H5226"/>
      <c r="I5226"/>
      <c r="J5226"/>
      <c r="K5226"/>
    </row>
    <row r="5227" spans="1:11">
      <c r="A5227" s="4">
        <v>1993</v>
      </c>
      <c r="B5227" s="11" t="s">
        <v>45</v>
      </c>
      <c r="C5227" s="12" t="s">
        <v>5</v>
      </c>
      <c r="D5227" s="12" t="s">
        <v>6</v>
      </c>
      <c r="E5227" s="5">
        <v>27140713</v>
      </c>
      <c r="F5227"/>
      <c r="G5227"/>
      <c r="H5227"/>
      <c r="I5227"/>
      <c r="J5227"/>
      <c r="K5227"/>
    </row>
    <row r="5228" spans="1:11">
      <c r="A5228" s="4">
        <v>1993</v>
      </c>
      <c r="B5228" s="11" t="s">
        <v>45</v>
      </c>
      <c r="C5228" s="12" t="s">
        <v>5</v>
      </c>
      <c r="D5228" s="12" t="s">
        <v>70</v>
      </c>
      <c r="E5228" s="5">
        <v>1415110</v>
      </c>
      <c r="F5228"/>
      <c r="G5228"/>
      <c r="H5228"/>
      <c r="I5228"/>
      <c r="J5228"/>
      <c r="K5228"/>
    </row>
    <row r="5229" spans="1:11">
      <c r="A5229" s="4">
        <v>1993</v>
      </c>
      <c r="B5229" s="11" t="s">
        <v>45</v>
      </c>
      <c r="C5229" s="12" t="s">
        <v>5</v>
      </c>
      <c r="D5229" s="12" t="s">
        <v>8</v>
      </c>
      <c r="E5229" s="5">
        <v>7076</v>
      </c>
      <c r="F5229"/>
      <c r="G5229"/>
      <c r="H5229"/>
      <c r="I5229"/>
      <c r="J5229"/>
      <c r="K5229"/>
    </row>
    <row r="5230" spans="1:11">
      <c r="A5230" s="4">
        <v>1993</v>
      </c>
      <c r="B5230" s="11" t="s">
        <v>45</v>
      </c>
      <c r="C5230" s="12" t="s">
        <v>5</v>
      </c>
      <c r="D5230" s="12" t="s">
        <v>14</v>
      </c>
      <c r="E5230" s="5">
        <v>39393</v>
      </c>
      <c r="F5230"/>
      <c r="G5230"/>
      <c r="H5230"/>
      <c r="I5230"/>
      <c r="J5230"/>
      <c r="K5230"/>
    </row>
    <row r="5231" spans="1:11">
      <c r="A5231" s="4">
        <v>1993</v>
      </c>
      <c r="B5231" s="11" t="s">
        <v>45</v>
      </c>
      <c r="C5231" s="12" t="s">
        <v>5</v>
      </c>
      <c r="D5231" s="12" t="s">
        <v>7</v>
      </c>
      <c r="E5231" s="5">
        <v>61118</v>
      </c>
      <c r="F5231"/>
      <c r="G5231"/>
      <c r="H5231"/>
      <c r="I5231"/>
      <c r="J5231"/>
      <c r="K5231"/>
    </row>
    <row r="5232" spans="1:11">
      <c r="A5232" s="4">
        <v>1993</v>
      </c>
      <c r="B5232" s="11" t="s">
        <v>45</v>
      </c>
      <c r="C5232" s="12" t="s">
        <v>10</v>
      </c>
      <c r="D5232" s="12" t="s">
        <v>9</v>
      </c>
      <c r="E5232" s="5">
        <v>28499824</v>
      </c>
      <c r="F5232"/>
      <c r="G5232"/>
      <c r="H5232"/>
      <c r="I5232"/>
      <c r="J5232"/>
      <c r="K5232"/>
    </row>
    <row r="5233" spans="1:11">
      <c r="A5233" s="4">
        <v>1993</v>
      </c>
      <c r="B5233" s="11" t="s">
        <v>45</v>
      </c>
      <c r="C5233" s="12" t="s">
        <v>10</v>
      </c>
      <c r="D5233" s="12" t="s">
        <v>6</v>
      </c>
      <c r="E5233" s="5">
        <v>27048924</v>
      </c>
      <c r="F5233"/>
      <c r="G5233"/>
      <c r="H5233"/>
      <c r="I5233"/>
      <c r="J5233"/>
      <c r="K5233"/>
    </row>
    <row r="5234" spans="1:11">
      <c r="A5234" s="4">
        <v>1993</v>
      </c>
      <c r="B5234" s="11" t="s">
        <v>45</v>
      </c>
      <c r="C5234" s="12" t="s">
        <v>10</v>
      </c>
      <c r="D5234" s="12" t="s">
        <v>70</v>
      </c>
      <c r="E5234" s="5">
        <v>1415110</v>
      </c>
      <c r="F5234"/>
      <c r="G5234"/>
      <c r="H5234"/>
      <c r="I5234"/>
      <c r="J5234"/>
      <c r="K5234"/>
    </row>
    <row r="5235" spans="1:11">
      <c r="A5235" s="4">
        <v>1993</v>
      </c>
      <c r="B5235" s="11" t="s">
        <v>45</v>
      </c>
      <c r="C5235" s="12" t="s">
        <v>10</v>
      </c>
      <c r="D5235" s="12" t="s">
        <v>8</v>
      </c>
      <c r="E5235" s="5">
        <v>-5</v>
      </c>
      <c r="F5235"/>
      <c r="G5235"/>
      <c r="H5235"/>
      <c r="I5235"/>
      <c r="J5235"/>
      <c r="K5235"/>
    </row>
    <row r="5236" spans="1:11">
      <c r="A5236" s="4">
        <v>1993</v>
      </c>
      <c r="B5236" s="11" t="s">
        <v>45</v>
      </c>
      <c r="C5236" s="12" t="s">
        <v>10</v>
      </c>
      <c r="D5236" s="12" t="s">
        <v>7</v>
      </c>
      <c r="E5236" s="5">
        <v>35795</v>
      </c>
      <c r="F5236"/>
      <c r="G5236"/>
      <c r="H5236"/>
      <c r="I5236"/>
      <c r="J5236"/>
      <c r="K5236"/>
    </row>
    <row r="5237" spans="1:11">
      <c r="A5237" s="4">
        <v>1993</v>
      </c>
      <c r="B5237" s="11" t="s">
        <v>45</v>
      </c>
      <c r="C5237" s="12" t="s">
        <v>12</v>
      </c>
      <c r="D5237" s="12" t="s">
        <v>9</v>
      </c>
      <c r="E5237" s="5">
        <v>163586</v>
      </c>
      <c r="F5237"/>
      <c r="G5237"/>
      <c r="H5237"/>
      <c r="I5237"/>
      <c r="J5237"/>
      <c r="K5237"/>
    </row>
    <row r="5238" spans="1:11">
      <c r="A5238" s="4">
        <v>1993</v>
      </c>
      <c r="B5238" s="11" t="s">
        <v>45</v>
      </c>
      <c r="C5238" s="12" t="s">
        <v>12</v>
      </c>
      <c r="D5238" s="12" t="s">
        <v>6</v>
      </c>
      <c r="E5238" s="5">
        <v>91789</v>
      </c>
      <c r="F5238"/>
      <c r="G5238"/>
      <c r="H5238"/>
      <c r="I5238"/>
      <c r="J5238"/>
      <c r="K5238"/>
    </row>
    <row r="5239" spans="1:11">
      <c r="A5239" s="4">
        <v>1993</v>
      </c>
      <c r="B5239" s="11" t="s">
        <v>45</v>
      </c>
      <c r="C5239" s="12" t="s">
        <v>12</v>
      </c>
      <c r="D5239" s="12" t="s">
        <v>8</v>
      </c>
      <c r="E5239" s="5">
        <v>7081</v>
      </c>
      <c r="F5239"/>
      <c r="G5239"/>
      <c r="H5239"/>
      <c r="I5239"/>
      <c r="J5239"/>
      <c r="K5239"/>
    </row>
    <row r="5240" spans="1:11">
      <c r="A5240" s="4">
        <v>1993</v>
      </c>
      <c r="B5240" s="11" t="s">
        <v>45</v>
      </c>
      <c r="C5240" s="12" t="s">
        <v>12</v>
      </c>
      <c r="D5240" s="12" t="s">
        <v>14</v>
      </c>
      <c r="E5240" s="5">
        <v>39393</v>
      </c>
      <c r="F5240"/>
      <c r="G5240"/>
      <c r="H5240"/>
      <c r="I5240"/>
      <c r="J5240"/>
      <c r="K5240"/>
    </row>
    <row r="5241" spans="1:11">
      <c r="A5241" s="4">
        <v>1993</v>
      </c>
      <c r="B5241" s="11" t="s">
        <v>45</v>
      </c>
      <c r="C5241" s="12" t="s">
        <v>12</v>
      </c>
      <c r="D5241" s="12" t="s">
        <v>7</v>
      </c>
      <c r="E5241" s="5">
        <v>25323</v>
      </c>
      <c r="F5241"/>
      <c r="G5241"/>
      <c r="H5241"/>
      <c r="I5241"/>
      <c r="J5241"/>
      <c r="K5241"/>
    </row>
    <row r="5242" spans="1:11">
      <c r="A5242" s="4">
        <v>1993</v>
      </c>
      <c r="B5242" s="11" t="s">
        <v>46</v>
      </c>
      <c r="C5242" s="12" t="s">
        <v>5</v>
      </c>
      <c r="D5242" s="12" t="s">
        <v>9</v>
      </c>
      <c r="E5242" s="5">
        <v>22760857</v>
      </c>
      <c r="F5242"/>
      <c r="G5242"/>
      <c r="H5242"/>
      <c r="I5242"/>
      <c r="J5242"/>
      <c r="K5242"/>
    </row>
    <row r="5243" spans="1:11">
      <c r="A5243" s="4">
        <v>1993</v>
      </c>
      <c r="B5243" s="11" t="s">
        <v>46</v>
      </c>
      <c r="C5243" s="12" t="s">
        <v>5</v>
      </c>
      <c r="D5243" s="12" t="s">
        <v>6</v>
      </c>
      <c r="E5243" s="5">
        <v>14776211</v>
      </c>
      <c r="F5243"/>
      <c r="G5243"/>
      <c r="H5243"/>
      <c r="I5243"/>
      <c r="J5243"/>
      <c r="K5243"/>
    </row>
    <row r="5244" spans="1:11">
      <c r="A5244" s="4">
        <v>1993</v>
      </c>
      <c r="B5244" s="11" t="s">
        <v>46</v>
      </c>
      <c r="C5244" s="12" t="s">
        <v>5</v>
      </c>
      <c r="D5244" s="12" t="s">
        <v>70</v>
      </c>
      <c r="E5244" s="5">
        <v>1001663</v>
      </c>
      <c r="F5244"/>
      <c r="G5244"/>
      <c r="H5244"/>
      <c r="I5244"/>
      <c r="J5244"/>
      <c r="K5244"/>
    </row>
    <row r="5245" spans="1:11">
      <c r="A5245" s="4">
        <v>1993</v>
      </c>
      <c r="B5245" s="11" t="s">
        <v>46</v>
      </c>
      <c r="C5245" s="12" t="s">
        <v>5</v>
      </c>
      <c r="D5245" s="12" t="s">
        <v>8</v>
      </c>
      <c r="E5245" s="5">
        <v>153065</v>
      </c>
      <c r="F5245"/>
      <c r="G5245"/>
      <c r="H5245"/>
      <c r="I5245"/>
      <c r="J5245"/>
      <c r="K5245"/>
    </row>
    <row r="5246" spans="1:11">
      <c r="A5246" s="4">
        <v>1993</v>
      </c>
      <c r="B5246" s="11" t="s">
        <v>46</v>
      </c>
      <c r="C5246" s="12" t="s">
        <v>5</v>
      </c>
      <c r="D5246" s="12" t="s">
        <v>15</v>
      </c>
      <c r="E5246" s="5">
        <v>6805133</v>
      </c>
      <c r="F5246"/>
      <c r="G5246"/>
      <c r="H5246"/>
      <c r="I5246"/>
      <c r="J5246"/>
      <c r="K5246"/>
    </row>
    <row r="5247" spans="1:11">
      <c r="A5247" s="4">
        <v>1993</v>
      </c>
      <c r="B5247" s="11" t="s">
        <v>46</v>
      </c>
      <c r="C5247" s="12" t="s">
        <v>5</v>
      </c>
      <c r="D5247" s="12" t="s">
        <v>76</v>
      </c>
      <c r="E5247" s="5">
        <v>5750</v>
      </c>
      <c r="F5247"/>
      <c r="G5247"/>
      <c r="H5247"/>
      <c r="I5247"/>
      <c r="J5247"/>
      <c r="K5247"/>
    </row>
    <row r="5248" spans="1:11">
      <c r="A5248" s="4">
        <v>1993</v>
      </c>
      <c r="B5248" s="11" t="s">
        <v>46</v>
      </c>
      <c r="C5248" s="12" t="s">
        <v>5</v>
      </c>
      <c r="D5248" s="12" t="s">
        <v>7</v>
      </c>
      <c r="E5248" s="5">
        <v>19035</v>
      </c>
      <c r="F5248"/>
      <c r="G5248"/>
      <c r="H5248"/>
      <c r="I5248"/>
      <c r="J5248"/>
      <c r="K5248"/>
    </row>
    <row r="5249" spans="1:11">
      <c r="A5249" s="4">
        <v>1993</v>
      </c>
      <c r="B5249" s="11" t="s">
        <v>46</v>
      </c>
      <c r="C5249" s="12" t="s">
        <v>10</v>
      </c>
      <c r="D5249" s="12" t="s">
        <v>9</v>
      </c>
      <c r="E5249" s="5">
        <v>22724286</v>
      </c>
      <c r="F5249"/>
      <c r="G5249"/>
      <c r="H5249"/>
      <c r="I5249"/>
      <c r="J5249"/>
      <c r="K5249"/>
    </row>
    <row r="5250" spans="1:11">
      <c r="A5250" s="4">
        <v>1993</v>
      </c>
      <c r="B5250" s="11" t="s">
        <v>46</v>
      </c>
      <c r="C5250" s="12" t="s">
        <v>10</v>
      </c>
      <c r="D5250" s="12" t="s">
        <v>6</v>
      </c>
      <c r="E5250" s="5">
        <v>14739783</v>
      </c>
      <c r="F5250"/>
      <c r="G5250"/>
      <c r="H5250"/>
      <c r="I5250"/>
      <c r="J5250"/>
      <c r="K5250"/>
    </row>
    <row r="5251" spans="1:11">
      <c r="A5251" s="4">
        <v>1993</v>
      </c>
      <c r="B5251" s="11" t="s">
        <v>46</v>
      </c>
      <c r="C5251" s="12" t="s">
        <v>10</v>
      </c>
      <c r="D5251" s="12" t="s">
        <v>70</v>
      </c>
      <c r="E5251" s="5">
        <v>1001663</v>
      </c>
      <c r="F5251"/>
      <c r="G5251"/>
      <c r="H5251"/>
      <c r="I5251"/>
      <c r="J5251"/>
      <c r="K5251"/>
    </row>
    <row r="5252" spans="1:11">
      <c r="A5252" s="4">
        <v>1993</v>
      </c>
      <c r="B5252" s="11" t="s">
        <v>46</v>
      </c>
      <c r="C5252" s="12" t="s">
        <v>10</v>
      </c>
      <c r="D5252" s="12" t="s">
        <v>8</v>
      </c>
      <c r="E5252" s="5">
        <v>152922</v>
      </c>
      <c r="F5252"/>
      <c r="G5252"/>
      <c r="H5252"/>
      <c r="I5252"/>
      <c r="J5252"/>
      <c r="K5252"/>
    </row>
    <row r="5253" spans="1:11">
      <c r="A5253" s="4">
        <v>1993</v>
      </c>
      <c r="B5253" s="11" t="s">
        <v>46</v>
      </c>
      <c r="C5253" s="12" t="s">
        <v>10</v>
      </c>
      <c r="D5253" s="12" t="s">
        <v>15</v>
      </c>
      <c r="E5253" s="5">
        <v>6805133</v>
      </c>
      <c r="F5253"/>
      <c r="G5253"/>
      <c r="H5253"/>
      <c r="I5253"/>
      <c r="J5253"/>
      <c r="K5253"/>
    </row>
    <row r="5254" spans="1:11">
      <c r="A5254" s="4">
        <v>1993</v>
      </c>
      <c r="B5254" s="11" t="s">
        <v>46</v>
      </c>
      <c r="C5254" s="12" t="s">
        <v>10</v>
      </c>
      <c r="D5254" s="12" t="s">
        <v>76</v>
      </c>
      <c r="E5254" s="5">
        <v>5750</v>
      </c>
      <c r="F5254"/>
      <c r="G5254"/>
      <c r="H5254"/>
      <c r="I5254"/>
      <c r="J5254"/>
      <c r="K5254"/>
    </row>
    <row r="5255" spans="1:11">
      <c r="A5255" s="4">
        <v>1993</v>
      </c>
      <c r="B5255" s="11" t="s">
        <v>46</v>
      </c>
      <c r="C5255" s="12" t="s">
        <v>10</v>
      </c>
      <c r="D5255" s="12" t="s">
        <v>7</v>
      </c>
      <c r="E5255" s="5">
        <v>19035</v>
      </c>
      <c r="F5255"/>
      <c r="G5255"/>
      <c r="H5255"/>
      <c r="I5255"/>
      <c r="J5255"/>
      <c r="K5255"/>
    </row>
    <row r="5256" spans="1:11">
      <c r="A5256" s="4">
        <v>1993</v>
      </c>
      <c r="B5256" s="11" t="s">
        <v>46</v>
      </c>
      <c r="C5256" s="12" t="s">
        <v>12</v>
      </c>
      <c r="D5256" s="12" t="s">
        <v>9</v>
      </c>
      <c r="E5256" s="5">
        <v>36571</v>
      </c>
      <c r="F5256"/>
      <c r="G5256"/>
      <c r="H5256"/>
      <c r="I5256"/>
      <c r="J5256"/>
      <c r="K5256"/>
    </row>
    <row r="5257" spans="1:11">
      <c r="A5257" s="4">
        <v>1993</v>
      </c>
      <c r="B5257" s="11" t="s">
        <v>46</v>
      </c>
      <c r="C5257" s="12" t="s">
        <v>12</v>
      </c>
      <c r="D5257" s="12" t="s">
        <v>6</v>
      </c>
      <c r="E5257" s="5">
        <v>36428</v>
      </c>
      <c r="F5257"/>
      <c r="G5257"/>
      <c r="H5257"/>
      <c r="I5257"/>
      <c r="J5257"/>
      <c r="K5257"/>
    </row>
    <row r="5258" spans="1:11">
      <c r="A5258" s="4">
        <v>1993</v>
      </c>
      <c r="B5258" s="11" t="s">
        <v>46</v>
      </c>
      <c r="C5258" s="12" t="s">
        <v>12</v>
      </c>
      <c r="D5258" s="12" t="s">
        <v>8</v>
      </c>
      <c r="E5258" s="5">
        <v>143</v>
      </c>
      <c r="F5258"/>
      <c r="G5258"/>
      <c r="H5258"/>
      <c r="I5258"/>
      <c r="J5258"/>
      <c r="K5258"/>
    </row>
    <row r="5259" spans="1:11">
      <c r="A5259" s="4">
        <v>1993</v>
      </c>
      <c r="B5259" s="11" t="s">
        <v>47</v>
      </c>
      <c r="C5259" s="12" t="s">
        <v>5</v>
      </c>
      <c r="D5259" s="12" t="s">
        <v>9</v>
      </c>
      <c r="E5259" s="5">
        <v>16242760</v>
      </c>
      <c r="F5259"/>
      <c r="G5259"/>
      <c r="H5259"/>
      <c r="I5259"/>
      <c r="J5259"/>
      <c r="K5259"/>
    </row>
    <row r="5260" spans="1:11">
      <c r="A5260" s="4">
        <v>1993</v>
      </c>
      <c r="B5260" s="11" t="s">
        <v>47</v>
      </c>
      <c r="C5260" s="12" t="s">
        <v>5</v>
      </c>
      <c r="D5260" s="12" t="s">
        <v>6</v>
      </c>
      <c r="E5260" s="5">
        <v>3263241</v>
      </c>
      <c r="F5260"/>
      <c r="G5260"/>
      <c r="H5260"/>
      <c r="I5260"/>
      <c r="J5260"/>
      <c r="K5260"/>
    </row>
    <row r="5261" spans="1:11">
      <c r="A5261" s="4">
        <v>1993</v>
      </c>
      <c r="B5261" s="11" t="s">
        <v>47</v>
      </c>
      <c r="C5261" s="12" t="s">
        <v>5</v>
      </c>
      <c r="D5261" s="12" t="s">
        <v>70</v>
      </c>
      <c r="E5261" s="5">
        <v>1410609</v>
      </c>
      <c r="F5261"/>
      <c r="G5261"/>
      <c r="H5261"/>
      <c r="I5261"/>
      <c r="J5261"/>
      <c r="K5261"/>
    </row>
    <row r="5262" spans="1:11">
      <c r="A5262" s="4">
        <v>1993</v>
      </c>
      <c r="B5262" s="11" t="s">
        <v>47</v>
      </c>
      <c r="C5262" s="12" t="s">
        <v>5</v>
      </c>
      <c r="D5262" s="12" t="s">
        <v>8</v>
      </c>
      <c r="E5262" s="5">
        <v>11503</v>
      </c>
      <c r="F5262"/>
      <c r="G5262"/>
      <c r="H5262"/>
      <c r="I5262"/>
      <c r="J5262"/>
      <c r="K5262"/>
    </row>
    <row r="5263" spans="1:11">
      <c r="A5263" s="4">
        <v>1993</v>
      </c>
      <c r="B5263" s="11" t="s">
        <v>47</v>
      </c>
      <c r="C5263" s="12" t="s">
        <v>5</v>
      </c>
      <c r="D5263" s="12" t="s">
        <v>15</v>
      </c>
      <c r="E5263" s="5">
        <v>9046805</v>
      </c>
      <c r="F5263"/>
      <c r="G5263"/>
      <c r="H5263"/>
      <c r="I5263"/>
      <c r="J5263"/>
      <c r="K5263"/>
    </row>
    <row r="5264" spans="1:11">
      <c r="A5264" s="4">
        <v>1993</v>
      </c>
      <c r="B5264" s="11" t="s">
        <v>47</v>
      </c>
      <c r="C5264" s="12" t="s">
        <v>5</v>
      </c>
      <c r="D5264" s="12" t="s">
        <v>76</v>
      </c>
      <c r="E5264" s="5">
        <v>167871</v>
      </c>
      <c r="F5264"/>
      <c r="G5264"/>
      <c r="H5264"/>
      <c r="I5264"/>
      <c r="J5264"/>
      <c r="K5264"/>
    </row>
    <row r="5265" spans="1:11">
      <c r="A5265" s="4">
        <v>1993</v>
      </c>
      <c r="B5265" s="11" t="s">
        <v>47</v>
      </c>
      <c r="C5265" s="12" t="s">
        <v>5</v>
      </c>
      <c r="D5265" s="12" t="s">
        <v>7</v>
      </c>
      <c r="E5265" s="5">
        <v>1304573</v>
      </c>
      <c r="F5265"/>
      <c r="G5265"/>
      <c r="H5265"/>
      <c r="I5265"/>
      <c r="J5265"/>
      <c r="K5265"/>
    </row>
    <row r="5266" spans="1:11">
      <c r="A5266" s="4">
        <v>1993</v>
      </c>
      <c r="B5266" s="11" t="s">
        <v>47</v>
      </c>
      <c r="C5266" s="12" t="s">
        <v>5</v>
      </c>
      <c r="D5266" s="12" t="s">
        <v>73</v>
      </c>
      <c r="E5266" s="5">
        <v>1038158</v>
      </c>
      <c r="F5266"/>
      <c r="G5266"/>
      <c r="H5266"/>
      <c r="I5266"/>
      <c r="J5266"/>
      <c r="K5266"/>
    </row>
    <row r="5267" spans="1:11">
      <c r="A5267" s="4">
        <v>1993</v>
      </c>
      <c r="B5267" s="11" t="s">
        <v>47</v>
      </c>
      <c r="C5267" s="12" t="s">
        <v>16</v>
      </c>
      <c r="D5267" s="12" t="s">
        <v>9</v>
      </c>
      <c r="E5267" s="5">
        <v>1215904</v>
      </c>
      <c r="F5267"/>
      <c r="G5267"/>
      <c r="H5267"/>
      <c r="I5267"/>
      <c r="J5267"/>
      <c r="K5267"/>
    </row>
    <row r="5268" spans="1:11">
      <c r="A5268" s="4">
        <v>1993</v>
      </c>
      <c r="B5268" s="11" t="s">
        <v>47</v>
      </c>
      <c r="C5268" s="12" t="s">
        <v>16</v>
      </c>
      <c r="D5268" s="12" t="s">
        <v>70</v>
      </c>
      <c r="E5268" s="5">
        <v>213601</v>
      </c>
      <c r="F5268"/>
      <c r="G5268"/>
      <c r="H5268"/>
      <c r="I5268"/>
      <c r="J5268"/>
      <c r="K5268"/>
    </row>
    <row r="5269" spans="1:11">
      <c r="A5269" s="4">
        <v>1993</v>
      </c>
      <c r="B5269" s="11" t="s">
        <v>47</v>
      </c>
      <c r="C5269" s="12" t="s">
        <v>16</v>
      </c>
      <c r="D5269" s="12" t="s">
        <v>76</v>
      </c>
      <c r="E5269" s="5">
        <v>166454</v>
      </c>
      <c r="F5269"/>
      <c r="G5269"/>
      <c r="H5269"/>
      <c r="I5269"/>
      <c r="J5269"/>
      <c r="K5269"/>
    </row>
    <row r="5270" spans="1:11">
      <c r="A5270" s="4">
        <v>1993</v>
      </c>
      <c r="B5270" s="11" t="s">
        <v>47</v>
      </c>
      <c r="C5270" s="12" t="s">
        <v>16</v>
      </c>
      <c r="D5270" s="12" t="s">
        <v>7</v>
      </c>
      <c r="E5270" s="5">
        <v>795</v>
      </c>
      <c r="F5270"/>
      <c r="G5270"/>
      <c r="H5270"/>
      <c r="I5270"/>
      <c r="J5270"/>
      <c r="K5270"/>
    </row>
    <row r="5271" spans="1:11">
      <c r="A5271" s="4">
        <v>1993</v>
      </c>
      <c r="B5271" s="11" t="s">
        <v>47</v>
      </c>
      <c r="C5271" s="12" t="s">
        <v>16</v>
      </c>
      <c r="D5271" s="12" t="s">
        <v>73</v>
      </c>
      <c r="E5271" s="5">
        <v>835054</v>
      </c>
      <c r="F5271"/>
      <c r="G5271"/>
      <c r="H5271"/>
      <c r="I5271"/>
      <c r="J5271"/>
      <c r="K5271"/>
    </row>
    <row r="5272" spans="1:11">
      <c r="A5272" s="4">
        <v>1993</v>
      </c>
      <c r="B5272" s="11" t="s">
        <v>47</v>
      </c>
      <c r="C5272" s="12" t="s">
        <v>10</v>
      </c>
      <c r="D5272" s="12" t="s">
        <v>9</v>
      </c>
      <c r="E5272" s="5">
        <v>14586006</v>
      </c>
      <c r="F5272"/>
      <c r="G5272"/>
      <c r="H5272"/>
      <c r="I5272"/>
      <c r="J5272"/>
      <c r="K5272"/>
    </row>
    <row r="5273" spans="1:11">
      <c r="A5273" s="4">
        <v>1993</v>
      </c>
      <c r="B5273" s="11" t="s">
        <v>47</v>
      </c>
      <c r="C5273" s="12" t="s">
        <v>10</v>
      </c>
      <c r="D5273" s="12" t="s">
        <v>6</v>
      </c>
      <c r="E5273" s="5">
        <v>3263241</v>
      </c>
      <c r="F5273"/>
      <c r="G5273"/>
      <c r="H5273"/>
      <c r="I5273"/>
      <c r="J5273"/>
      <c r="K5273"/>
    </row>
    <row r="5274" spans="1:11">
      <c r="A5274" s="4">
        <v>1993</v>
      </c>
      <c r="B5274" s="11" t="s">
        <v>47</v>
      </c>
      <c r="C5274" s="12" t="s">
        <v>10</v>
      </c>
      <c r="D5274" s="12" t="s">
        <v>70</v>
      </c>
      <c r="E5274" s="5">
        <v>1001769</v>
      </c>
      <c r="F5274"/>
      <c r="G5274"/>
      <c r="H5274"/>
      <c r="I5274"/>
      <c r="J5274"/>
      <c r="K5274"/>
    </row>
    <row r="5275" spans="1:11">
      <c r="A5275" s="4">
        <v>1993</v>
      </c>
      <c r="B5275" s="11" t="s">
        <v>47</v>
      </c>
      <c r="C5275" s="12" t="s">
        <v>10</v>
      </c>
      <c r="D5275" s="12" t="s">
        <v>8</v>
      </c>
      <c r="E5275" s="5">
        <v>11503</v>
      </c>
      <c r="F5275"/>
      <c r="G5275"/>
      <c r="H5275"/>
      <c r="I5275"/>
      <c r="J5275"/>
      <c r="K5275"/>
    </row>
    <row r="5276" spans="1:11">
      <c r="A5276" s="4">
        <v>1993</v>
      </c>
      <c r="B5276" s="11" t="s">
        <v>47</v>
      </c>
      <c r="C5276" s="12" t="s">
        <v>10</v>
      </c>
      <c r="D5276" s="12" t="s">
        <v>15</v>
      </c>
      <c r="E5276" s="5">
        <v>9046805</v>
      </c>
      <c r="F5276"/>
      <c r="G5276"/>
      <c r="H5276"/>
      <c r="I5276"/>
      <c r="J5276"/>
      <c r="K5276"/>
    </row>
    <row r="5277" spans="1:11">
      <c r="A5277" s="4">
        <v>1993</v>
      </c>
      <c r="B5277" s="11" t="s">
        <v>47</v>
      </c>
      <c r="C5277" s="12" t="s">
        <v>10</v>
      </c>
      <c r="D5277" s="12" t="s">
        <v>7</v>
      </c>
      <c r="E5277" s="5">
        <v>1262688</v>
      </c>
      <c r="F5277"/>
      <c r="G5277"/>
      <c r="H5277"/>
      <c r="I5277"/>
      <c r="J5277"/>
      <c r="K5277"/>
    </row>
    <row r="5278" spans="1:11">
      <c r="A5278" s="4">
        <v>1993</v>
      </c>
      <c r="B5278" s="11" t="s">
        <v>47</v>
      </c>
      <c r="C5278" s="12" t="s">
        <v>12</v>
      </c>
      <c r="D5278" s="12" t="s">
        <v>9</v>
      </c>
      <c r="E5278" s="5">
        <v>341519</v>
      </c>
      <c r="F5278"/>
      <c r="G5278"/>
      <c r="H5278"/>
      <c r="I5278"/>
      <c r="J5278"/>
      <c r="K5278"/>
    </row>
    <row r="5279" spans="1:11">
      <c r="A5279" s="4">
        <v>1993</v>
      </c>
      <c r="B5279" s="11" t="s">
        <v>47</v>
      </c>
      <c r="C5279" s="12" t="s">
        <v>12</v>
      </c>
      <c r="D5279" s="12" t="s">
        <v>70</v>
      </c>
      <c r="E5279" s="5">
        <v>195239</v>
      </c>
      <c r="F5279"/>
      <c r="G5279"/>
      <c r="H5279"/>
      <c r="I5279"/>
      <c r="J5279"/>
      <c r="K5279"/>
    </row>
    <row r="5280" spans="1:11">
      <c r="A5280" s="4">
        <v>1993</v>
      </c>
      <c r="B5280" s="11" t="s">
        <v>47</v>
      </c>
      <c r="C5280" s="12" t="s">
        <v>12</v>
      </c>
      <c r="D5280" s="12" t="s">
        <v>76</v>
      </c>
      <c r="E5280" s="5">
        <v>1417</v>
      </c>
      <c r="F5280"/>
      <c r="G5280"/>
      <c r="H5280"/>
      <c r="I5280"/>
      <c r="J5280"/>
      <c r="K5280"/>
    </row>
    <row r="5281" spans="1:11">
      <c r="A5281" s="4">
        <v>1993</v>
      </c>
      <c r="B5281" s="11" t="s">
        <v>47</v>
      </c>
      <c r="C5281" s="12" t="s">
        <v>12</v>
      </c>
      <c r="D5281" s="12" t="s">
        <v>7</v>
      </c>
      <c r="E5281" s="5">
        <v>25094</v>
      </c>
      <c r="F5281"/>
      <c r="G5281"/>
      <c r="H5281"/>
      <c r="I5281"/>
      <c r="J5281"/>
      <c r="K5281"/>
    </row>
    <row r="5282" spans="1:11">
      <c r="A5282" s="4">
        <v>1993</v>
      </c>
      <c r="B5282" s="11" t="s">
        <v>47</v>
      </c>
      <c r="C5282" s="12" t="s">
        <v>12</v>
      </c>
      <c r="D5282" s="12" t="s">
        <v>73</v>
      </c>
      <c r="E5282" s="5">
        <v>119769</v>
      </c>
      <c r="F5282"/>
      <c r="G5282"/>
      <c r="H5282"/>
      <c r="I5282"/>
      <c r="J5282"/>
      <c r="K5282"/>
    </row>
    <row r="5283" spans="1:11">
      <c r="A5283" s="4">
        <v>1993</v>
      </c>
      <c r="B5283" s="11" t="s">
        <v>47</v>
      </c>
      <c r="C5283" s="12" t="s">
        <v>17</v>
      </c>
      <c r="D5283" s="12" t="s">
        <v>9</v>
      </c>
      <c r="E5283" s="5">
        <v>83397</v>
      </c>
      <c r="F5283"/>
      <c r="G5283"/>
      <c r="H5283"/>
      <c r="I5283"/>
      <c r="J5283"/>
      <c r="K5283"/>
    </row>
    <row r="5284" spans="1:11">
      <c r="A5284" s="4">
        <v>1993</v>
      </c>
      <c r="B5284" s="11" t="s">
        <v>47</v>
      </c>
      <c r="C5284" s="12" t="s">
        <v>17</v>
      </c>
      <c r="D5284" s="12" t="s">
        <v>7</v>
      </c>
      <c r="E5284" s="5">
        <v>62</v>
      </c>
      <c r="F5284"/>
      <c r="G5284"/>
      <c r="H5284"/>
      <c r="I5284"/>
      <c r="J5284"/>
      <c r="K5284"/>
    </row>
    <row r="5285" spans="1:11">
      <c r="A5285" s="4">
        <v>1993</v>
      </c>
      <c r="B5285" s="11" t="s">
        <v>47</v>
      </c>
      <c r="C5285" s="12" t="s">
        <v>17</v>
      </c>
      <c r="D5285" s="12" t="s">
        <v>73</v>
      </c>
      <c r="E5285" s="5">
        <v>83335</v>
      </c>
      <c r="F5285"/>
      <c r="G5285"/>
      <c r="H5285"/>
      <c r="I5285"/>
      <c r="J5285"/>
      <c r="K5285"/>
    </row>
    <row r="5286" spans="1:11">
      <c r="A5286" s="4">
        <v>1993</v>
      </c>
      <c r="B5286" s="11" t="s">
        <v>47</v>
      </c>
      <c r="C5286" s="12" t="s">
        <v>11</v>
      </c>
      <c r="D5286" s="12" t="s">
        <v>9</v>
      </c>
      <c r="E5286" s="5">
        <v>15934</v>
      </c>
      <c r="F5286"/>
      <c r="G5286"/>
      <c r="H5286"/>
      <c r="I5286"/>
      <c r="J5286"/>
      <c r="K5286"/>
    </row>
    <row r="5287" spans="1:11">
      <c r="A5287" s="4">
        <v>1993</v>
      </c>
      <c r="B5287" s="11" t="s">
        <v>47</v>
      </c>
      <c r="C5287" s="12" t="s">
        <v>11</v>
      </c>
      <c r="D5287" s="12" t="s">
        <v>7</v>
      </c>
      <c r="E5287" s="5">
        <v>15934</v>
      </c>
      <c r="F5287"/>
      <c r="G5287"/>
      <c r="H5287"/>
      <c r="I5287"/>
      <c r="J5287"/>
      <c r="K5287"/>
    </row>
    <row r="5288" spans="1:11">
      <c r="A5288" s="4">
        <v>1993</v>
      </c>
      <c r="B5288" s="11" t="s">
        <v>48</v>
      </c>
      <c r="C5288" s="12" t="s">
        <v>5</v>
      </c>
      <c r="D5288" s="12" t="s">
        <v>9</v>
      </c>
      <c r="E5288" s="5">
        <v>48344882</v>
      </c>
      <c r="F5288"/>
      <c r="G5288"/>
      <c r="H5288"/>
      <c r="I5288"/>
      <c r="J5288"/>
      <c r="K5288"/>
    </row>
    <row r="5289" spans="1:11">
      <c r="A5289" s="4">
        <v>1993</v>
      </c>
      <c r="B5289" s="11" t="s">
        <v>48</v>
      </c>
      <c r="C5289" s="12" t="s">
        <v>5</v>
      </c>
      <c r="D5289" s="12" t="s">
        <v>6</v>
      </c>
      <c r="E5289" s="5">
        <v>5465771</v>
      </c>
      <c r="F5289"/>
      <c r="G5289"/>
      <c r="H5289"/>
      <c r="I5289"/>
      <c r="J5289"/>
      <c r="K5289"/>
    </row>
    <row r="5290" spans="1:11">
      <c r="A5290" s="4">
        <v>1993</v>
      </c>
      <c r="B5290" s="11" t="s">
        <v>48</v>
      </c>
      <c r="C5290" s="12" t="s">
        <v>5</v>
      </c>
      <c r="D5290" s="12" t="s">
        <v>70</v>
      </c>
      <c r="E5290" s="5">
        <v>19005</v>
      </c>
      <c r="F5290"/>
      <c r="G5290"/>
      <c r="H5290"/>
      <c r="I5290"/>
      <c r="J5290"/>
      <c r="K5290"/>
    </row>
    <row r="5291" spans="1:11">
      <c r="A5291" s="4">
        <v>1993</v>
      </c>
      <c r="B5291" s="11" t="s">
        <v>48</v>
      </c>
      <c r="C5291" s="12" t="s">
        <v>5</v>
      </c>
      <c r="D5291" s="12" t="s">
        <v>8</v>
      </c>
      <c r="E5291" s="5">
        <v>15545039</v>
      </c>
      <c r="F5291"/>
      <c r="G5291"/>
      <c r="H5291"/>
      <c r="I5291"/>
      <c r="J5291"/>
      <c r="K5291"/>
    </row>
    <row r="5292" spans="1:11">
      <c r="A5292" s="4">
        <v>1993</v>
      </c>
      <c r="B5292" s="11" t="s">
        <v>48</v>
      </c>
      <c r="C5292" s="12" t="s">
        <v>5</v>
      </c>
      <c r="D5292" s="12" t="s">
        <v>15</v>
      </c>
      <c r="E5292" s="5">
        <v>24932240</v>
      </c>
      <c r="F5292"/>
      <c r="G5292"/>
      <c r="H5292"/>
      <c r="I5292"/>
      <c r="J5292"/>
      <c r="K5292"/>
    </row>
    <row r="5293" spans="1:11">
      <c r="A5293" s="4">
        <v>1993</v>
      </c>
      <c r="B5293" s="11" t="s">
        <v>48</v>
      </c>
      <c r="C5293" s="12" t="s">
        <v>5</v>
      </c>
      <c r="D5293" s="12" t="s">
        <v>76</v>
      </c>
      <c r="E5293" s="5">
        <v>943977</v>
      </c>
      <c r="F5293"/>
      <c r="G5293"/>
      <c r="H5293"/>
      <c r="I5293"/>
      <c r="J5293"/>
      <c r="K5293"/>
    </row>
    <row r="5294" spans="1:11">
      <c r="A5294" s="4">
        <v>1993</v>
      </c>
      <c r="B5294" s="11" t="s">
        <v>48</v>
      </c>
      <c r="C5294" s="12" t="s">
        <v>5</v>
      </c>
      <c r="D5294" s="12" t="s">
        <v>14</v>
      </c>
      <c r="E5294" s="5">
        <v>86860</v>
      </c>
      <c r="F5294"/>
      <c r="G5294"/>
      <c r="H5294"/>
      <c r="I5294"/>
      <c r="J5294"/>
      <c r="K5294"/>
    </row>
    <row r="5295" spans="1:11">
      <c r="A5295" s="4">
        <v>1993</v>
      </c>
      <c r="B5295" s="11" t="s">
        <v>48</v>
      </c>
      <c r="C5295" s="12" t="s">
        <v>5</v>
      </c>
      <c r="D5295" s="12" t="s">
        <v>7</v>
      </c>
      <c r="E5295" s="5">
        <v>1475224</v>
      </c>
      <c r="F5295"/>
      <c r="G5295"/>
      <c r="H5295"/>
      <c r="I5295"/>
      <c r="J5295"/>
      <c r="K5295"/>
    </row>
    <row r="5296" spans="1:11">
      <c r="A5296" s="4">
        <v>1993</v>
      </c>
      <c r="B5296" s="11" t="s">
        <v>48</v>
      </c>
      <c r="C5296" s="12" t="s">
        <v>5</v>
      </c>
      <c r="D5296" s="12" t="s">
        <v>71</v>
      </c>
      <c r="E5296" s="5">
        <v>-123234</v>
      </c>
      <c r="F5296"/>
      <c r="G5296"/>
      <c r="H5296"/>
      <c r="I5296"/>
      <c r="J5296"/>
      <c r="K5296"/>
    </row>
    <row r="5297" spans="1:11">
      <c r="A5297" s="4">
        <v>1993</v>
      </c>
      <c r="B5297" s="11" t="s">
        <v>48</v>
      </c>
      <c r="C5297" s="12" t="s">
        <v>16</v>
      </c>
      <c r="D5297" s="12" t="s">
        <v>9</v>
      </c>
      <c r="E5297" s="5">
        <v>1098948</v>
      </c>
      <c r="F5297"/>
      <c r="G5297"/>
      <c r="H5297"/>
      <c r="I5297"/>
      <c r="J5297"/>
      <c r="K5297"/>
    </row>
    <row r="5298" spans="1:11">
      <c r="A5298" s="4">
        <v>1993</v>
      </c>
      <c r="B5298" s="11" t="s">
        <v>48</v>
      </c>
      <c r="C5298" s="12" t="s">
        <v>16</v>
      </c>
      <c r="D5298" s="12" t="s">
        <v>70</v>
      </c>
      <c r="E5298" s="5">
        <v>19005</v>
      </c>
      <c r="F5298"/>
      <c r="G5298"/>
      <c r="H5298"/>
      <c r="I5298"/>
      <c r="J5298"/>
      <c r="K5298"/>
    </row>
    <row r="5299" spans="1:11">
      <c r="A5299" s="4">
        <v>1993</v>
      </c>
      <c r="B5299" s="11" t="s">
        <v>48</v>
      </c>
      <c r="C5299" s="12" t="s">
        <v>16</v>
      </c>
      <c r="D5299" s="12" t="s">
        <v>8</v>
      </c>
      <c r="E5299" s="5">
        <v>633578</v>
      </c>
      <c r="F5299"/>
      <c r="G5299"/>
      <c r="H5299"/>
      <c r="I5299"/>
      <c r="J5299"/>
      <c r="K5299"/>
    </row>
    <row r="5300" spans="1:11">
      <c r="A5300" s="4">
        <v>1993</v>
      </c>
      <c r="B5300" s="11" t="s">
        <v>48</v>
      </c>
      <c r="C5300" s="12" t="s">
        <v>16</v>
      </c>
      <c r="D5300" s="12" t="s">
        <v>76</v>
      </c>
      <c r="E5300" s="5">
        <v>445251</v>
      </c>
      <c r="F5300"/>
      <c r="G5300"/>
      <c r="H5300"/>
      <c r="I5300"/>
      <c r="J5300"/>
      <c r="K5300"/>
    </row>
    <row r="5301" spans="1:11">
      <c r="A5301" s="4">
        <v>1993</v>
      </c>
      <c r="B5301" s="11" t="s">
        <v>48</v>
      </c>
      <c r="C5301" s="12" t="s">
        <v>16</v>
      </c>
      <c r="D5301" s="12" t="s">
        <v>7</v>
      </c>
      <c r="E5301" s="5">
        <v>1114</v>
      </c>
      <c r="F5301"/>
      <c r="G5301"/>
      <c r="H5301"/>
      <c r="I5301"/>
      <c r="J5301"/>
      <c r="K5301"/>
    </row>
    <row r="5302" spans="1:11">
      <c r="A5302" s="4">
        <v>1993</v>
      </c>
      <c r="B5302" s="11" t="s">
        <v>48</v>
      </c>
      <c r="C5302" s="12" t="s">
        <v>10</v>
      </c>
      <c r="D5302" s="12" t="s">
        <v>9</v>
      </c>
      <c r="E5302" s="5">
        <v>34284622</v>
      </c>
      <c r="F5302"/>
      <c r="G5302"/>
      <c r="H5302"/>
      <c r="I5302"/>
      <c r="J5302"/>
      <c r="K5302"/>
    </row>
    <row r="5303" spans="1:11">
      <c r="A5303" s="4">
        <v>1993</v>
      </c>
      <c r="B5303" s="11" t="s">
        <v>48</v>
      </c>
      <c r="C5303" s="12" t="s">
        <v>10</v>
      </c>
      <c r="D5303" s="12" t="s">
        <v>6</v>
      </c>
      <c r="E5303" s="5">
        <v>5465762</v>
      </c>
      <c r="F5303"/>
      <c r="G5303"/>
      <c r="H5303"/>
      <c r="I5303"/>
      <c r="J5303"/>
      <c r="K5303"/>
    </row>
    <row r="5304" spans="1:11">
      <c r="A5304" s="4">
        <v>1993</v>
      </c>
      <c r="B5304" s="11" t="s">
        <v>48</v>
      </c>
      <c r="C5304" s="12" t="s">
        <v>10</v>
      </c>
      <c r="D5304" s="12" t="s">
        <v>8</v>
      </c>
      <c r="E5304" s="5">
        <v>2981168</v>
      </c>
      <c r="F5304"/>
      <c r="G5304"/>
      <c r="H5304"/>
      <c r="I5304"/>
      <c r="J5304"/>
      <c r="K5304"/>
    </row>
    <row r="5305" spans="1:11">
      <c r="A5305" s="4">
        <v>1993</v>
      </c>
      <c r="B5305" s="11" t="s">
        <v>48</v>
      </c>
      <c r="C5305" s="12" t="s">
        <v>10</v>
      </c>
      <c r="D5305" s="12" t="s">
        <v>15</v>
      </c>
      <c r="E5305" s="5">
        <v>24932240</v>
      </c>
      <c r="F5305"/>
      <c r="G5305"/>
      <c r="H5305"/>
      <c r="I5305"/>
      <c r="J5305"/>
      <c r="K5305"/>
    </row>
    <row r="5306" spans="1:11">
      <c r="A5306" s="4">
        <v>1993</v>
      </c>
      <c r="B5306" s="11" t="s">
        <v>48</v>
      </c>
      <c r="C5306" s="12" t="s">
        <v>10</v>
      </c>
      <c r="D5306" s="12" t="s">
        <v>7</v>
      </c>
      <c r="E5306" s="5">
        <v>1028686</v>
      </c>
      <c r="F5306"/>
      <c r="G5306"/>
      <c r="H5306"/>
      <c r="I5306"/>
      <c r="J5306"/>
      <c r="K5306"/>
    </row>
    <row r="5307" spans="1:11">
      <c r="A5307" s="4">
        <v>1993</v>
      </c>
      <c r="B5307" s="11" t="s">
        <v>48</v>
      </c>
      <c r="C5307" s="12" t="s">
        <v>10</v>
      </c>
      <c r="D5307" s="12" t="s">
        <v>71</v>
      </c>
      <c r="E5307" s="5">
        <v>-123234</v>
      </c>
      <c r="F5307"/>
      <c r="G5307"/>
      <c r="H5307"/>
      <c r="I5307"/>
      <c r="J5307"/>
      <c r="K5307"/>
    </row>
    <row r="5308" spans="1:11">
      <c r="A5308" s="4">
        <v>1993</v>
      </c>
      <c r="B5308" s="11" t="s">
        <v>48</v>
      </c>
      <c r="C5308" s="12" t="s">
        <v>12</v>
      </c>
      <c r="D5308" s="12" t="s">
        <v>9</v>
      </c>
      <c r="E5308" s="5">
        <v>2867872</v>
      </c>
      <c r="F5308"/>
      <c r="G5308"/>
      <c r="H5308"/>
      <c r="I5308"/>
      <c r="J5308"/>
      <c r="K5308"/>
    </row>
    <row r="5309" spans="1:11">
      <c r="A5309" s="4">
        <v>1993</v>
      </c>
      <c r="B5309" s="11" t="s">
        <v>48</v>
      </c>
      <c r="C5309" s="12" t="s">
        <v>12</v>
      </c>
      <c r="D5309" s="12" t="s">
        <v>8</v>
      </c>
      <c r="E5309" s="5">
        <v>2515712</v>
      </c>
      <c r="F5309"/>
      <c r="G5309"/>
      <c r="H5309"/>
      <c r="I5309"/>
      <c r="J5309"/>
      <c r="K5309"/>
    </row>
    <row r="5310" spans="1:11">
      <c r="A5310" s="4">
        <v>1993</v>
      </c>
      <c r="B5310" s="11" t="s">
        <v>48</v>
      </c>
      <c r="C5310" s="12" t="s">
        <v>12</v>
      </c>
      <c r="D5310" s="12" t="s">
        <v>14</v>
      </c>
      <c r="E5310" s="5">
        <v>86860</v>
      </c>
      <c r="F5310"/>
      <c r="G5310"/>
      <c r="H5310"/>
      <c r="I5310"/>
      <c r="J5310"/>
      <c r="K5310"/>
    </row>
    <row r="5311" spans="1:11">
      <c r="A5311" s="4">
        <v>1993</v>
      </c>
      <c r="B5311" s="11" t="s">
        <v>48</v>
      </c>
      <c r="C5311" s="12" t="s">
        <v>12</v>
      </c>
      <c r="D5311" s="12" t="s">
        <v>7</v>
      </c>
      <c r="E5311" s="5">
        <v>265300</v>
      </c>
      <c r="F5311"/>
      <c r="G5311"/>
      <c r="H5311"/>
      <c r="I5311"/>
      <c r="J5311"/>
      <c r="K5311"/>
    </row>
    <row r="5312" spans="1:11">
      <c r="A5312" s="4">
        <v>1993</v>
      </c>
      <c r="B5312" s="11" t="s">
        <v>48</v>
      </c>
      <c r="C5312" s="12" t="s">
        <v>17</v>
      </c>
      <c r="D5312" s="12" t="s">
        <v>9</v>
      </c>
      <c r="E5312" s="5">
        <v>9975388</v>
      </c>
      <c r="F5312"/>
      <c r="G5312"/>
      <c r="H5312"/>
      <c r="I5312"/>
      <c r="J5312"/>
      <c r="K5312"/>
    </row>
    <row r="5313" spans="1:11">
      <c r="A5313" s="4">
        <v>1993</v>
      </c>
      <c r="B5313" s="11" t="s">
        <v>48</v>
      </c>
      <c r="C5313" s="12" t="s">
        <v>17</v>
      </c>
      <c r="D5313" s="12" t="s">
        <v>6</v>
      </c>
      <c r="E5313" s="5">
        <v>9</v>
      </c>
      <c r="F5313"/>
      <c r="G5313"/>
      <c r="H5313"/>
      <c r="I5313"/>
      <c r="J5313"/>
      <c r="K5313"/>
    </row>
    <row r="5314" spans="1:11">
      <c r="A5314" s="4">
        <v>1993</v>
      </c>
      <c r="B5314" s="11" t="s">
        <v>48</v>
      </c>
      <c r="C5314" s="12" t="s">
        <v>17</v>
      </c>
      <c r="D5314" s="12" t="s">
        <v>8</v>
      </c>
      <c r="E5314" s="5">
        <v>9301087</v>
      </c>
      <c r="F5314"/>
      <c r="G5314"/>
      <c r="H5314"/>
      <c r="I5314"/>
      <c r="J5314"/>
      <c r="K5314"/>
    </row>
    <row r="5315" spans="1:11">
      <c r="A5315" s="4">
        <v>1993</v>
      </c>
      <c r="B5315" s="11" t="s">
        <v>48</v>
      </c>
      <c r="C5315" s="12" t="s">
        <v>17</v>
      </c>
      <c r="D5315" s="12" t="s">
        <v>76</v>
      </c>
      <c r="E5315" s="5">
        <v>495926</v>
      </c>
      <c r="F5315"/>
      <c r="G5315"/>
      <c r="H5315"/>
      <c r="I5315"/>
      <c r="J5315"/>
      <c r="K5315"/>
    </row>
    <row r="5316" spans="1:11">
      <c r="A5316" s="4">
        <v>1993</v>
      </c>
      <c r="B5316" s="11" t="s">
        <v>48</v>
      </c>
      <c r="C5316" s="12" t="s">
        <v>17</v>
      </c>
      <c r="D5316" s="12" t="s">
        <v>7</v>
      </c>
      <c r="E5316" s="5">
        <v>178366</v>
      </c>
      <c r="F5316"/>
      <c r="G5316"/>
      <c r="H5316"/>
      <c r="I5316"/>
      <c r="J5316"/>
      <c r="K5316"/>
    </row>
    <row r="5317" spans="1:11">
      <c r="A5317" s="4">
        <v>1993</v>
      </c>
      <c r="B5317" s="11" t="s">
        <v>48</v>
      </c>
      <c r="C5317" s="12" t="s">
        <v>11</v>
      </c>
      <c r="D5317" s="12" t="s">
        <v>9</v>
      </c>
      <c r="E5317" s="5">
        <v>118052</v>
      </c>
      <c r="F5317"/>
      <c r="G5317"/>
      <c r="H5317"/>
      <c r="I5317"/>
      <c r="J5317"/>
      <c r="K5317"/>
    </row>
    <row r="5318" spans="1:11">
      <c r="A5318" s="4">
        <v>1993</v>
      </c>
      <c r="B5318" s="11" t="s">
        <v>48</v>
      </c>
      <c r="C5318" s="12" t="s">
        <v>11</v>
      </c>
      <c r="D5318" s="12" t="s">
        <v>8</v>
      </c>
      <c r="E5318" s="5">
        <v>113494</v>
      </c>
      <c r="F5318"/>
      <c r="G5318"/>
      <c r="H5318"/>
      <c r="I5318"/>
      <c r="J5318"/>
      <c r="K5318"/>
    </row>
    <row r="5319" spans="1:11">
      <c r="A5319" s="4">
        <v>1993</v>
      </c>
      <c r="B5319" s="11" t="s">
        <v>48</v>
      </c>
      <c r="C5319" s="12" t="s">
        <v>11</v>
      </c>
      <c r="D5319" s="12" t="s">
        <v>76</v>
      </c>
      <c r="E5319" s="5">
        <v>2800</v>
      </c>
      <c r="F5319"/>
      <c r="G5319"/>
      <c r="H5319"/>
      <c r="I5319"/>
      <c r="J5319"/>
      <c r="K5319"/>
    </row>
    <row r="5320" spans="1:11">
      <c r="A5320" s="4">
        <v>1993</v>
      </c>
      <c r="B5320" s="11" t="s">
        <v>48</v>
      </c>
      <c r="C5320" s="12" t="s">
        <v>11</v>
      </c>
      <c r="D5320" s="12" t="s">
        <v>7</v>
      </c>
      <c r="E5320" s="5">
        <v>1758</v>
      </c>
      <c r="F5320"/>
      <c r="G5320"/>
      <c r="H5320"/>
      <c r="I5320"/>
      <c r="J5320"/>
      <c r="K5320"/>
    </row>
    <row r="5321" spans="1:11">
      <c r="A5321" s="4">
        <v>1993</v>
      </c>
      <c r="B5321" s="11" t="s">
        <v>49</v>
      </c>
      <c r="C5321" s="12" t="s">
        <v>5</v>
      </c>
      <c r="D5321" s="12" t="s">
        <v>9</v>
      </c>
      <c r="E5321" s="5">
        <v>28744528</v>
      </c>
      <c r="F5321"/>
      <c r="G5321"/>
      <c r="H5321"/>
      <c r="I5321"/>
      <c r="J5321"/>
      <c r="K5321"/>
    </row>
    <row r="5322" spans="1:11">
      <c r="A5322" s="4">
        <v>1993</v>
      </c>
      <c r="B5322" s="11" t="s">
        <v>49</v>
      </c>
      <c r="C5322" s="12" t="s">
        <v>5</v>
      </c>
      <c r="D5322" s="12" t="s">
        <v>6</v>
      </c>
      <c r="E5322" s="5">
        <v>25507029</v>
      </c>
      <c r="F5322"/>
      <c r="G5322"/>
      <c r="H5322"/>
      <c r="I5322"/>
      <c r="J5322"/>
      <c r="K5322"/>
    </row>
    <row r="5323" spans="1:11">
      <c r="A5323" s="4">
        <v>1993</v>
      </c>
      <c r="B5323" s="11" t="s">
        <v>49</v>
      </c>
      <c r="C5323" s="12" t="s">
        <v>5</v>
      </c>
      <c r="D5323" s="12" t="s">
        <v>70</v>
      </c>
      <c r="E5323" s="5">
        <v>293827</v>
      </c>
      <c r="F5323"/>
      <c r="G5323"/>
      <c r="H5323"/>
      <c r="I5323"/>
      <c r="J5323"/>
      <c r="K5323"/>
    </row>
    <row r="5324" spans="1:11">
      <c r="A5324" s="4">
        <v>1993</v>
      </c>
      <c r="B5324" s="11" t="s">
        <v>49</v>
      </c>
      <c r="C5324" s="12" t="s">
        <v>5</v>
      </c>
      <c r="D5324" s="12" t="s">
        <v>8</v>
      </c>
      <c r="E5324" s="5">
        <v>2888566</v>
      </c>
      <c r="F5324"/>
      <c r="G5324"/>
      <c r="H5324"/>
      <c r="I5324"/>
      <c r="J5324"/>
      <c r="K5324"/>
    </row>
    <row r="5325" spans="1:11">
      <c r="A5325" s="4">
        <v>1993</v>
      </c>
      <c r="B5325" s="11" t="s">
        <v>49</v>
      </c>
      <c r="C5325" s="12" t="s">
        <v>5</v>
      </c>
      <c r="D5325" s="12" t="s">
        <v>76</v>
      </c>
      <c r="E5325" s="5">
        <v>11816</v>
      </c>
      <c r="F5325"/>
      <c r="G5325"/>
      <c r="H5325"/>
      <c r="I5325"/>
      <c r="J5325"/>
      <c r="K5325"/>
    </row>
    <row r="5326" spans="1:11">
      <c r="A5326" s="4">
        <v>1993</v>
      </c>
      <c r="B5326" s="11" t="s">
        <v>49</v>
      </c>
      <c r="C5326" s="12" t="s">
        <v>5</v>
      </c>
      <c r="D5326" s="12" t="s">
        <v>7</v>
      </c>
      <c r="E5326" s="5">
        <v>43290</v>
      </c>
      <c r="F5326"/>
      <c r="G5326"/>
      <c r="H5326"/>
      <c r="I5326"/>
      <c r="J5326"/>
      <c r="K5326"/>
    </row>
    <row r="5327" spans="1:11">
      <c r="A5327" s="4">
        <v>1993</v>
      </c>
      <c r="B5327" s="11" t="s">
        <v>49</v>
      </c>
      <c r="C5327" s="12" t="s">
        <v>10</v>
      </c>
      <c r="D5327" s="12" t="s">
        <v>9</v>
      </c>
      <c r="E5327" s="5">
        <v>28364368</v>
      </c>
      <c r="F5327"/>
      <c r="G5327"/>
      <c r="H5327"/>
      <c r="I5327"/>
      <c r="J5327"/>
      <c r="K5327"/>
    </row>
    <row r="5328" spans="1:11">
      <c r="A5328" s="4">
        <v>1993</v>
      </c>
      <c r="B5328" s="11" t="s">
        <v>49</v>
      </c>
      <c r="C5328" s="12" t="s">
        <v>10</v>
      </c>
      <c r="D5328" s="12" t="s">
        <v>6</v>
      </c>
      <c r="E5328" s="5">
        <v>25507029</v>
      </c>
      <c r="F5328"/>
      <c r="G5328"/>
      <c r="H5328"/>
      <c r="I5328"/>
      <c r="J5328"/>
      <c r="K5328"/>
    </row>
    <row r="5329" spans="1:11">
      <c r="A5329" s="4">
        <v>1993</v>
      </c>
      <c r="B5329" s="11" t="s">
        <v>49</v>
      </c>
      <c r="C5329" s="12" t="s">
        <v>10</v>
      </c>
      <c r="D5329" s="12" t="s">
        <v>70</v>
      </c>
      <c r="E5329" s="5">
        <v>293827</v>
      </c>
      <c r="F5329"/>
      <c r="G5329"/>
      <c r="H5329"/>
      <c r="I5329"/>
      <c r="J5329"/>
      <c r="K5329"/>
    </row>
    <row r="5330" spans="1:11">
      <c r="A5330" s="4">
        <v>1993</v>
      </c>
      <c r="B5330" s="11" t="s">
        <v>49</v>
      </c>
      <c r="C5330" s="12" t="s">
        <v>10</v>
      </c>
      <c r="D5330" s="12" t="s">
        <v>8</v>
      </c>
      <c r="E5330" s="5">
        <v>2528175</v>
      </c>
      <c r="F5330"/>
      <c r="G5330"/>
      <c r="H5330"/>
      <c r="I5330"/>
      <c r="J5330"/>
      <c r="K5330"/>
    </row>
    <row r="5331" spans="1:11">
      <c r="A5331" s="4">
        <v>1993</v>
      </c>
      <c r="B5331" s="11" t="s">
        <v>49</v>
      </c>
      <c r="C5331" s="12" t="s">
        <v>10</v>
      </c>
      <c r="D5331" s="12" t="s">
        <v>7</v>
      </c>
      <c r="E5331" s="5">
        <v>35337</v>
      </c>
      <c r="F5331"/>
      <c r="G5331"/>
      <c r="H5331"/>
      <c r="I5331"/>
      <c r="J5331"/>
      <c r="K5331"/>
    </row>
    <row r="5332" spans="1:11">
      <c r="A5332" s="4">
        <v>1993</v>
      </c>
      <c r="B5332" s="11" t="s">
        <v>49</v>
      </c>
      <c r="C5332" s="12" t="s">
        <v>12</v>
      </c>
      <c r="D5332" s="12" t="s">
        <v>9</v>
      </c>
      <c r="E5332" s="5">
        <v>343710</v>
      </c>
      <c r="F5332"/>
      <c r="G5332"/>
      <c r="H5332"/>
      <c r="I5332"/>
      <c r="J5332"/>
      <c r="K5332"/>
    </row>
    <row r="5333" spans="1:11">
      <c r="A5333" s="4">
        <v>1993</v>
      </c>
      <c r="B5333" s="11" t="s">
        <v>49</v>
      </c>
      <c r="C5333" s="12" t="s">
        <v>12</v>
      </c>
      <c r="D5333" s="12" t="s">
        <v>8</v>
      </c>
      <c r="E5333" s="5">
        <v>335757</v>
      </c>
      <c r="F5333"/>
      <c r="G5333"/>
      <c r="H5333"/>
      <c r="I5333"/>
      <c r="J5333"/>
      <c r="K5333"/>
    </row>
    <row r="5334" spans="1:11">
      <c r="A5334" s="4">
        <v>1993</v>
      </c>
      <c r="B5334" s="11" t="s">
        <v>49</v>
      </c>
      <c r="C5334" s="12" t="s">
        <v>12</v>
      </c>
      <c r="D5334" s="12" t="s">
        <v>7</v>
      </c>
      <c r="E5334" s="5">
        <v>7953</v>
      </c>
      <c r="F5334"/>
      <c r="G5334"/>
      <c r="H5334"/>
      <c r="I5334"/>
      <c r="J5334"/>
      <c r="K5334"/>
    </row>
    <row r="5335" spans="1:11">
      <c r="A5335" s="4">
        <v>1993</v>
      </c>
      <c r="B5335" s="11" t="s">
        <v>49</v>
      </c>
      <c r="C5335" s="12" t="s">
        <v>17</v>
      </c>
      <c r="D5335" s="12" t="s">
        <v>9</v>
      </c>
      <c r="E5335" s="5">
        <v>17169</v>
      </c>
      <c r="F5335"/>
      <c r="G5335"/>
      <c r="H5335"/>
      <c r="I5335"/>
      <c r="J5335"/>
      <c r="K5335"/>
    </row>
    <row r="5336" spans="1:11">
      <c r="A5336" s="4">
        <v>1993</v>
      </c>
      <c r="B5336" s="11" t="s">
        <v>49</v>
      </c>
      <c r="C5336" s="12" t="s">
        <v>17</v>
      </c>
      <c r="D5336" s="12" t="s">
        <v>8</v>
      </c>
      <c r="E5336" s="5">
        <v>5353</v>
      </c>
      <c r="F5336"/>
      <c r="G5336"/>
      <c r="H5336"/>
      <c r="I5336"/>
      <c r="J5336"/>
      <c r="K5336"/>
    </row>
    <row r="5337" spans="1:11">
      <c r="A5337" s="4">
        <v>1993</v>
      </c>
      <c r="B5337" s="11" t="s">
        <v>49</v>
      </c>
      <c r="C5337" s="12" t="s">
        <v>17</v>
      </c>
      <c r="D5337" s="12" t="s">
        <v>76</v>
      </c>
      <c r="E5337" s="5">
        <v>11816</v>
      </c>
      <c r="F5337"/>
      <c r="G5337"/>
      <c r="H5337"/>
      <c r="I5337"/>
      <c r="J5337"/>
      <c r="K5337"/>
    </row>
    <row r="5338" spans="1:11">
      <c r="A5338" s="4">
        <v>1993</v>
      </c>
      <c r="B5338" s="11" t="s">
        <v>49</v>
      </c>
      <c r="C5338" s="12" t="s">
        <v>11</v>
      </c>
      <c r="D5338" s="12" t="s">
        <v>9</v>
      </c>
      <c r="E5338" s="5">
        <v>19281</v>
      </c>
      <c r="F5338"/>
      <c r="G5338"/>
      <c r="H5338"/>
      <c r="I5338"/>
      <c r="J5338"/>
      <c r="K5338"/>
    </row>
    <row r="5339" spans="1:11">
      <c r="A5339" s="4">
        <v>1993</v>
      </c>
      <c r="B5339" s="11" t="s">
        <v>49</v>
      </c>
      <c r="C5339" s="12" t="s">
        <v>11</v>
      </c>
      <c r="D5339" s="12" t="s">
        <v>8</v>
      </c>
      <c r="E5339" s="5">
        <v>19281</v>
      </c>
      <c r="F5339"/>
      <c r="G5339"/>
      <c r="H5339"/>
      <c r="I5339"/>
      <c r="J5339"/>
      <c r="K5339"/>
    </row>
    <row r="5340" spans="1:11">
      <c r="A5340" s="4">
        <v>1993</v>
      </c>
      <c r="B5340" s="11" t="s">
        <v>50</v>
      </c>
      <c r="C5340" s="12" t="s">
        <v>5</v>
      </c>
      <c r="D5340" s="12" t="s">
        <v>9</v>
      </c>
      <c r="E5340" s="5">
        <v>23502472</v>
      </c>
      <c r="F5340"/>
      <c r="G5340"/>
      <c r="H5340"/>
      <c r="I5340"/>
      <c r="J5340"/>
      <c r="K5340"/>
    </row>
    <row r="5341" spans="1:11">
      <c r="A5341" s="4">
        <v>1993</v>
      </c>
      <c r="B5341" s="11" t="s">
        <v>50</v>
      </c>
      <c r="C5341" s="12" t="s">
        <v>5</v>
      </c>
      <c r="D5341" s="12" t="s">
        <v>6</v>
      </c>
      <c r="E5341" s="5">
        <v>15627860</v>
      </c>
      <c r="F5341"/>
      <c r="G5341"/>
      <c r="H5341"/>
      <c r="I5341"/>
      <c r="J5341"/>
      <c r="K5341"/>
    </row>
    <row r="5342" spans="1:11">
      <c r="A5342" s="4">
        <v>1993</v>
      </c>
      <c r="B5342" s="11" t="s">
        <v>50</v>
      </c>
      <c r="C5342" s="12" t="s">
        <v>5</v>
      </c>
      <c r="D5342" s="12" t="s">
        <v>75</v>
      </c>
      <c r="E5342" s="5">
        <v>1540055</v>
      </c>
      <c r="F5342"/>
      <c r="G5342"/>
      <c r="H5342"/>
      <c r="I5342"/>
      <c r="J5342"/>
      <c r="K5342"/>
    </row>
    <row r="5343" spans="1:11">
      <c r="A5343" s="4">
        <v>1993</v>
      </c>
      <c r="B5343" s="11" t="s">
        <v>50</v>
      </c>
      <c r="C5343" s="12" t="s">
        <v>5</v>
      </c>
      <c r="D5343" s="12" t="s">
        <v>70</v>
      </c>
      <c r="E5343" s="5">
        <v>1972180</v>
      </c>
      <c r="F5343"/>
      <c r="G5343"/>
      <c r="H5343"/>
      <c r="I5343"/>
      <c r="J5343"/>
      <c r="K5343"/>
    </row>
    <row r="5344" spans="1:11">
      <c r="A5344" s="4">
        <v>1993</v>
      </c>
      <c r="B5344" s="11" t="s">
        <v>50</v>
      </c>
      <c r="C5344" s="12" t="s">
        <v>5</v>
      </c>
      <c r="D5344" s="12" t="s">
        <v>8</v>
      </c>
      <c r="E5344" s="5">
        <v>4033198</v>
      </c>
      <c r="F5344"/>
      <c r="G5344"/>
      <c r="H5344"/>
      <c r="I5344"/>
      <c r="J5344"/>
      <c r="K5344"/>
    </row>
    <row r="5345" spans="1:11">
      <c r="A5345" s="4">
        <v>1993</v>
      </c>
      <c r="B5345" s="11" t="s">
        <v>50</v>
      </c>
      <c r="C5345" s="12" t="s">
        <v>5</v>
      </c>
      <c r="D5345" s="12" t="s">
        <v>25</v>
      </c>
      <c r="E5345" s="5">
        <v>2198</v>
      </c>
      <c r="F5345"/>
      <c r="G5345"/>
      <c r="H5345"/>
      <c r="I5345"/>
      <c r="J5345"/>
      <c r="K5345"/>
    </row>
    <row r="5346" spans="1:11">
      <c r="A5346" s="4">
        <v>1993</v>
      </c>
      <c r="B5346" s="11" t="s">
        <v>50</v>
      </c>
      <c r="C5346" s="12" t="s">
        <v>5</v>
      </c>
      <c r="D5346" s="12" t="s">
        <v>7</v>
      </c>
      <c r="E5346" s="5">
        <v>326981</v>
      </c>
      <c r="F5346"/>
      <c r="G5346"/>
      <c r="H5346"/>
      <c r="I5346"/>
      <c r="J5346"/>
      <c r="K5346"/>
    </row>
    <row r="5347" spans="1:11">
      <c r="A5347" s="4">
        <v>1993</v>
      </c>
      <c r="B5347" s="11" t="s">
        <v>50</v>
      </c>
      <c r="C5347" s="12" t="s">
        <v>16</v>
      </c>
      <c r="D5347" s="12" t="s">
        <v>9</v>
      </c>
      <c r="E5347" s="5">
        <v>1552282</v>
      </c>
      <c r="F5347"/>
      <c r="G5347"/>
      <c r="H5347"/>
      <c r="I5347"/>
      <c r="J5347"/>
      <c r="K5347"/>
    </row>
    <row r="5348" spans="1:11">
      <c r="A5348" s="4">
        <v>1993</v>
      </c>
      <c r="B5348" s="11" t="s">
        <v>50</v>
      </c>
      <c r="C5348" s="12" t="s">
        <v>16</v>
      </c>
      <c r="D5348" s="12" t="s">
        <v>75</v>
      </c>
      <c r="E5348" s="5">
        <v>1540055</v>
      </c>
      <c r="F5348"/>
      <c r="G5348"/>
      <c r="H5348"/>
      <c r="I5348"/>
      <c r="J5348"/>
      <c r="K5348"/>
    </row>
    <row r="5349" spans="1:11">
      <c r="A5349" s="4">
        <v>1993</v>
      </c>
      <c r="B5349" s="11" t="s">
        <v>50</v>
      </c>
      <c r="C5349" s="12" t="s">
        <v>16</v>
      </c>
      <c r="D5349" s="12" t="s">
        <v>70</v>
      </c>
      <c r="E5349" s="5">
        <v>12227</v>
      </c>
      <c r="F5349"/>
      <c r="G5349"/>
      <c r="H5349"/>
      <c r="I5349"/>
      <c r="J5349"/>
      <c r="K5349"/>
    </row>
    <row r="5350" spans="1:11">
      <c r="A5350" s="4">
        <v>1993</v>
      </c>
      <c r="B5350" s="11" t="s">
        <v>50</v>
      </c>
      <c r="C5350" s="12" t="s">
        <v>10</v>
      </c>
      <c r="D5350" s="12" t="s">
        <v>9</v>
      </c>
      <c r="E5350" s="5">
        <v>19820333</v>
      </c>
      <c r="F5350"/>
      <c r="G5350"/>
      <c r="H5350"/>
      <c r="I5350"/>
      <c r="J5350"/>
      <c r="K5350"/>
    </row>
    <row r="5351" spans="1:11">
      <c r="A5351" s="4">
        <v>1993</v>
      </c>
      <c r="B5351" s="11" t="s">
        <v>50</v>
      </c>
      <c r="C5351" s="12" t="s">
        <v>10</v>
      </c>
      <c r="D5351" s="12" t="s">
        <v>6</v>
      </c>
      <c r="E5351" s="5">
        <v>15627860</v>
      </c>
      <c r="F5351"/>
      <c r="G5351"/>
      <c r="H5351"/>
      <c r="I5351"/>
      <c r="J5351"/>
      <c r="K5351"/>
    </row>
    <row r="5352" spans="1:11">
      <c r="A5352" s="4">
        <v>1993</v>
      </c>
      <c r="B5352" s="11" t="s">
        <v>50</v>
      </c>
      <c r="C5352" s="12" t="s">
        <v>10</v>
      </c>
      <c r="D5352" s="12" t="s">
        <v>70</v>
      </c>
      <c r="E5352" s="5">
        <v>1959953</v>
      </c>
      <c r="F5352"/>
      <c r="G5352"/>
      <c r="H5352"/>
      <c r="I5352"/>
      <c r="J5352"/>
      <c r="K5352"/>
    </row>
    <row r="5353" spans="1:11">
      <c r="A5353" s="4">
        <v>1993</v>
      </c>
      <c r="B5353" s="11" t="s">
        <v>50</v>
      </c>
      <c r="C5353" s="12" t="s">
        <v>10</v>
      </c>
      <c r="D5353" s="12" t="s">
        <v>8</v>
      </c>
      <c r="E5353" s="5">
        <v>1986014</v>
      </c>
      <c r="F5353"/>
      <c r="G5353"/>
      <c r="H5353"/>
      <c r="I5353"/>
      <c r="J5353"/>
      <c r="K5353"/>
    </row>
    <row r="5354" spans="1:11">
      <c r="A5354" s="4">
        <v>1993</v>
      </c>
      <c r="B5354" s="11" t="s">
        <v>50</v>
      </c>
      <c r="C5354" s="12" t="s">
        <v>10</v>
      </c>
      <c r="D5354" s="12" t="s">
        <v>7</v>
      </c>
      <c r="E5354" s="5">
        <v>246506</v>
      </c>
      <c r="F5354"/>
      <c r="G5354"/>
      <c r="H5354"/>
      <c r="I5354"/>
      <c r="J5354"/>
      <c r="K5354"/>
    </row>
    <row r="5355" spans="1:11">
      <c r="A5355" s="4">
        <v>1993</v>
      </c>
      <c r="B5355" s="11" t="s">
        <v>50</v>
      </c>
      <c r="C5355" s="12" t="s">
        <v>17</v>
      </c>
      <c r="D5355" s="12" t="s">
        <v>9</v>
      </c>
      <c r="E5355" s="5">
        <v>2129857</v>
      </c>
      <c r="F5355"/>
      <c r="G5355"/>
      <c r="H5355"/>
      <c r="I5355"/>
      <c r="J5355"/>
      <c r="K5355"/>
    </row>
    <row r="5356" spans="1:11">
      <c r="A5356" s="4">
        <v>1993</v>
      </c>
      <c r="B5356" s="11" t="s">
        <v>50</v>
      </c>
      <c r="C5356" s="12" t="s">
        <v>17</v>
      </c>
      <c r="D5356" s="12" t="s">
        <v>8</v>
      </c>
      <c r="E5356" s="5">
        <v>2047184</v>
      </c>
      <c r="F5356"/>
      <c r="G5356"/>
      <c r="H5356"/>
      <c r="I5356"/>
      <c r="J5356"/>
      <c r="K5356"/>
    </row>
    <row r="5357" spans="1:11">
      <c r="A5357" s="4">
        <v>1993</v>
      </c>
      <c r="B5357" s="11" t="s">
        <v>50</v>
      </c>
      <c r="C5357" s="12" t="s">
        <v>17</v>
      </c>
      <c r="D5357" s="12" t="s">
        <v>25</v>
      </c>
      <c r="E5357" s="5">
        <v>2198</v>
      </c>
      <c r="F5357"/>
      <c r="G5357"/>
      <c r="H5357"/>
      <c r="I5357"/>
      <c r="J5357"/>
      <c r="K5357"/>
    </row>
    <row r="5358" spans="1:11">
      <c r="A5358" s="4">
        <v>1993</v>
      </c>
      <c r="B5358" s="11" t="s">
        <v>50</v>
      </c>
      <c r="C5358" s="12" t="s">
        <v>17</v>
      </c>
      <c r="D5358" s="12" t="s">
        <v>7</v>
      </c>
      <c r="E5358" s="5">
        <v>80475</v>
      </c>
      <c r="F5358"/>
      <c r="G5358"/>
      <c r="H5358"/>
      <c r="I5358"/>
      <c r="J5358"/>
      <c r="K5358"/>
    </row>
    <row r="5359" spans="1:11">
      <c r="A5359" s="4">
        <v>1993</v>
      </c>
      <c r="B5359" s="11" t="s">
        <v>51</v>
      </c>
      <c r="C5359" s="12" t="s">
        <v>5</v>
      </c>
      <c r="D5359" s="12" t="s">
        <v>9</v>
      </c>
      <c r="E5359" s="5">
        <v>124221031</v>
      </c>
      <c r="F5359"/>
      <c r="G5359"/>
      <c r="H5359"/>
      <c r="I5359"/>
      <c r="J5359"/>
      <c r="K5359"/>
    </row>
    <row r="5360" spans="1:11">
      <c r="A5360" s="4">
        <v>1993</v>
      </c>
      <c r="B5360" s="11" t="s">
        <v>51</v>
      </c>
      <c r="C5360" s="12" t="s">
        <v>5</v>
      </c>
      <c r="D5360" s="12" t="s">
        <v>6</v>
      </c>
      <c r="E5360" s="5">
        <v>24501966</v>
      </c>
      <c r="F5360"/>
      <c r="G5360"/>
      <c r="H5360"/>
      <c r="I5360"/>
      <c r="J5360"/>
      <c r="K5360"/>
    </row>
    <row r="5361" spans="1:11">
      <c r="A5361" s="4">
        <v>1993</v>
      </c>
      <c r="B5361" s="11" t="s">
        <v>51</v>
      </c>
      <c r="C5361" s="12" t="s">
        <v>5</v>
      </c>
      <c r="D5361" s="12" t="s">
        <v>70</v>
      </c>
      <c r="E5361" s="5">
        <v>29443296</v>
      </c>
      <c r="F5361"/>
      <c r="G5361"/>
      <c r="H5361"/>
      <c r="I5361"/>
      <c r="J5361"/>
      <c r="K5361"/>
    </row>
    <row r="5362" spans="1:11">
      <c r="A5362" s="4">
        <v>1993</v>
      </c>
      <c r="B5362" s="11" t="s">
        <v>51</v>
      </c>
      <c r="C5362" s="12" t="s">
        <v>5</v>
      </c>
      <c r="D5362" s="12" t="s">
        <v>8</v>
      </c>
      <c r="E5362" s="5">
        <v>27075267</v>
      </c>
      <c r="F5362"/>
      <c r="G5362"/>
      <c r="H5362"/>
      <c r="I5362"/>
      <c r="J5362"/>
      <c r="K5362"/>
    </row>
    <row r="5363" spans="1:11">
      <c r="A5363" s="4">
        <v>1993</v>
      </c>
      <c r="B5363" s="11" t="s">
        <v>51</v>
      </c>
      <c r="C5363" s="12" t="s">
        <v>5</v>
      </c>
      <c r="D5363" s="12" t="s">
        <v>15</v>
      </c>
      <c r="E5363" s="5">
        <v>26889261</v>
      </c>
      <c r="F5363"/>
      <c r="G5363"/>
      <c r="H5363"/>
      <c r="I5363"/>
      <c r="J5363"/>
      <c r="K5363"/>
    </row>
    <row r="5364" spans="1:11">
      <c r="A5364" s="4">
        <v>1993</v>
      </c>
      <c r="B5364" s="11" t="s">
        <v>51</v>
      </c>
      <c r="C5364" s="12" t="s">
        <v>5</v>
      </c>
      <c r="D5364" s="12" t="s">
        <v>76</v>
      </c>
      <c r="E5364" s="5">
        <v>1724963</v>
      </c>
      <c r="F5364"/>
      <c r="G5364"/>
      <c r="H5364"/>
      <c r="I5364"/>
      <c r="J5364"/>
      <c r="K5364"/>
    </row>
    <row r="5365" spans="1:11">
      <c r="A5365" s="4">
        <v>1993</v>
      </c>
      <c r="B5365" s="11" t="s">
        <v>51</v>
      </c>
      <c r="C5365" s="12" t="s">
        <v>5</v>
      </c>
      <c r="D5365" s="12" t="s">
        <v>14</v>
      </c>
      <c r="E5365" s="5">
        <v>90980</v>
      </c>
      <c r="F5365"/>
      <c r="G5365"/>
      <c r="H5365"/>
      <c r="I5365"/>
      <c r="J5365"/>
      <c r="K5365"/>
    </row>
    <row r="5366" spans="1:11">
      <c r="A5366" s="4">
        <v>1993</v>
      </c>
      <c r="B5366" s="11" t="s">
        <v>51</v>
      </c>
      <c r="C5366" s="12" t="s">
        <v>5</v>
      </c>
      <c r="D5366" s="12" t="s">
        <v>7</v>
      </c>
      <c r="E5366" s="5">
        <v>15072965</v>
      </c>
      <c r="F5366"/>
      <c r="G5366"/>
      <c r="H5366"/>
      <c r="I5366"/>
      <c r="J5366"/>
      <c r="K5366"/>
    </row>
    <row r="5367" spans="1:11">
      <c r="A5367" s="4">
        <v>1993</v>
      </c>
      <c r="B5367" s="11" t="s">
        <v>51</v>
      </c>
      <c r="C5367" s="12" t="s">
        <v>5</v>
      </c>
      <c r="D5367" s="12" t="s">
        <v>71</v>
      </c>
      <c r="E5367" s="5">
        <v>-1135702</v>
      </c>
      <c r="F5367"/>
      <c r="G5367"/>
      <c r="H5367"/>
      <c r="I5367"/>
      <c r="J5367"/>
      <c r="K5367"/>
    </row>
    <row r="5368" spans="1:11">
      <c r="A5368" s="4">
        <v>1993</v>
      </c>
      <c r="B5368" s="11" t="s">
        <v>51</v>
      </c>
      <c r="C5368" s="12" t="s">
        <v>5</v>
      </c>
      <c r="D5368" s="12" t="s">
        <v>73</v>
      </c>
      <c r="E5368" s="5">
        <v>558035</v>
      </c>
      <c r="F5368"/>
      <c r="G5368"/>
      <c r="H5368"/>
      <c r="I5368"/>
      <c r="J5368"/>
      <c r="K5368"/>
    </row>
    <row r="5369" spans="1:11">
      <c r="A5369" s="4">
        <v>1993</v>
      </c>
      <c r="B5369" s="11" t="s">
        <v>51</v>
      </c>
      <c r="C5369" s="12" t="s">
        <v>16</v>
      </c>
      <c r="D5369" s="12" t="s">
        <v>9</v>
      </c>
      <c r="E5369" s="5">
        <v>2832894</v>
      </c>
      <c r="F5369"/>
      <c r="G5369"/>
      <c r="H5369"/>
      <c r="I5369"/>
      <c r="J5369"/>
      <c r="K5369"/>
    </row>
    <row r="5370" spans="1:11">
      <c r="A5370" s="4">
        <v>1993</v>
      </c>
      <c r="B5370" s="11" t="s">
        <v>51</v>
      </c>
      <c r="C5370" s="12" t="s">
        <v>16</v>
      </c>
      <c r="D5370" s="12" t="s">
        <v>70</v>
      </c>
      <c r="E5370" s="5">
        <v>1180421</v>
      </c>
      <c r="F5370"/>
      <c r="G5370"/>
      <c r="H5370"/>
      <c r="I5370"/>
      <c r="J5370"/>
      <c r="K5370"/>
    </row>
    <row r="5371" spans="1:11">
      <c r="A5371" s="4">
        <v>1993</v>
      </c>
      <c r="B5371" s="11" t="s">
        <v>51</v>
      </c>
      <c r="C5371" s="12" t="s">
        <v>16</v>
      </c>
      <c r="D5371" s="12" t="s">
        <v>8</v>
      </c>
      <c r="E5371" s="5">
        <v>684</v>
      </c>
      <c r="F5371"/>
      <c r="G5371"/>
      <c r="H5371"/>
      <c r="I5371"/>
      <c r="J5371"/>
      <c r="K5371"/>
    </row>
    <row r="5372" spans="1:11">
      <c r="A5372" s="4">
        <v>1993</v>
      </c>
      <c r="B5372" s="11" t="s">
        <v>51</v>
      </c>
      <c r="C5372" s="12" t="s">
        <v>16</v>
      </c>
      <c r="D5372" s="12" t="s">
        <v>76</v>
      </c>
      <c r="E5372" s="5">
        <v>1469475</v>
      </c>
      <c r="F5372"/>
      <c r="G5372"/>
      <c r="H5372"/>
      <c r="I5372"/>
      <c r="J5372"/>
      <c r="K5372"/>
    </row>
    <row r="5373" spans="1:11">
      <c r="A5373" s="4">
        <v>1993</v>
      </c>
      <c r="B5373" s="11" t="s">
        <v>51</v>
      </c>
      <c r="C5373" s="12" t="s">
        <v>16</v>
      </c>
      <c r="D5373" s="12" t="s">
        <v>7</v>
      </c>
      <c r="E5373" s="5">
        <v>22440</v>
      </c>
      <c r="F5373"/>
      <c r="G5373"/>
      <c r="H5373"/>
      <c r="I5373"/>
      <c r="J5373"/>
      <c r="K5373"/>
    </row>
    <row r="5374" spans="1:11">
      <c r="A5374" s="4">
        <v>1993</v>
      </c>
      <c r="B5374" s="11" t="s">
        <v>51</v>
      </c>
      <c r="C5374" s="12" t="s">
        <v>16</v>
      </c>
      <c r="D5374" s="12" t="s">
        <v>73</v>
      </c>
      <c r="E5374" s="5">
        <v>159874</v>
      </c>
      <c r="F5374"/>
      <c r="G5374"/>
      <c r="H5374"/>
      <c r="I5374"/>
      <c r="J5374"/>
      <c r="K5374"/>
    </row>
    <row r="5375" spans="1:11">
      <c r="A5375" s="4">
        <v>1993</v>
      </c>
      <c r="B5375" s="11" t="s">
        <v>51</v>
      </c>
      <c r="C5375" s="12" t="s">
        <v>10</v>
      </c>
      <c r="D5375" s="12" t="s">
        <v>9</v>
      </c>
      <c r="E5375" s="5">
        <v>106314502</v>
      </c>
      <c r="F5375"/>
      <c r="G5375"/>
      <c r="H5375"/>
      <c r="I5375"/>
      <c r="J5375"/>
      <c r="K5375"/>
    </row>
    <row r="5376" spans="1:11">
      <c r="A5376" s="4">
        <v>1993</v>
      </c>
      <c r="B5376" s="11" t="s">
        <v>51</v>
      </c>
      <c r="C5376" s="12" t="s">
        <v>10</v>
      </c>
      <c r="D5376" s="12" t="s">
        <v>6</v>
      </c>
      <c r="E5376" s="5">
        <v>21819763</v>
      </c>
      <c r="F5376"/>
      <c r="G5376"/>
      <c r="H5376"/>
      <c r="I5376"/>
      <c r="J5376"/>
      <c r="K5376"/>
    </row>
    <row r="5377" spans="1:11">
      <c r="A5377" s="4">
        <v>1993</v>
      </c>
      <c r="B5377" s="11" t="s">
        <v>51</v>
      </c>
      <c r="C5377" s="12" t="s">
        <v>10</v>
      </c>
      <c r="D5377" s="12" t="s">
        <v>70</v>
      </c>
      <c r="E5377" s="5">
        <v>28123706</v>
      </c>
      <c r="F5377"/>
      <c r="G5377"/>
      <c r="H5377"/>
      <c r="I5377"/>
      <c r="J5377"/>
      <c r="K5377"/>
    </row>
    <row r="5378" spans="1:11">
      <c r="A5378" s="4">
        <v>1993</v>
      </c>
      <c r="B5378" s="11" t="s">
        <v>51</v>
      </c>
      <c r="C5378" s="12" t="s">
        <v>10</v>
      </c>
      <c r="D5378" s="12" t="s">
        <v>8</v>
      </c>
      <c r="E5378" s="5">
        <v>16165604</v>
      </c>
      <c r="F5378"/>
      <c r="G5378"/>
      <c r="H5378"/>
      <c r="I5378"/>
      <c r="J5378"/>
      <c r="K5378"/>
    </row>
    <row r="5379" spans="1:11">
      <c r="A5379" s="4">
        <v>1993</v>
      </c>
      <c r="B5379" s="11" t="s">
        <v>51</v>
      </c>
      <c r="C5379" s="12" t="s">
        <v>10</v>
      </c>
      <c r="D5379" s="12" t="s">
        <v>15</v>
      </c>
      <c r="E5379" s="5">
        <v>26889261</v>
      </c>
      <c r="F5379"/>
      <c r="G5379"/>
      <c r="H5379"/>
      <c r="I5379"/>
      <c r="J5379"/>
      <c r="K5379"/>
    </row>
    <row r="5380" spans="1:11">
      <c r="A5380" s="4">
        <v>1993</v>
      </c>
      <c r="B5380" s="11" t="s">
        <v>51</v>
      </c>
      <c r="C5380" s="12" t="s">
        <v>10</v>
      </c>
      <c r="D5380" s="12" t="s">
        <v>7</v>
      </c>
      <c r="E5380" s="5">
        <v>14438633</v>
      </c>
      <c r="F5380"/>
      <c r="G5380"/>
      <c r="H5380"/>
      <c r="I5380"/>
      <c r="J5380"/>
      <c r="K5380"/>
    </row>
    <row r="5381" spans="1:11">
      <c r="A5381" s="4">
        <v>1993</v>
      </c>
      <c r="B5381" s="11" t="s">
        <v>51</v>
      </c>
      <c r="C5381" s="12" t="s">
        <v>10</v>
      </c>
      <c r="D5381" s="12" t="s">
        <v>71</v>
      </c>
      <c r="E5381" s="5">
        <v>-1135702</v>
      </c>
      <c r="F5381"/>
      <c r="G5381"/>
      <c r="H5381"/>
      <c r="I5381"/>
      <c r="J5381"/>
      <c r="K5381"/>
    </row>
    <row r="5382" spans="1:11">
      <c r="A5382" s="4">
        <v>1993</v>
      </c>
      <c r="B5382" s="11" t="s">
        <v>51</v>
      </c>
      <c r="C5382" s="12" t="s">
        <v>10</v>
      </c>
      <c r="D5382" s="12" t="s">
        <v>73</v>
      </c>
      <c r="E5382" s="5">
        <v>13237</v>
      </c>
      <c r="F5382"/>
      <c r="G5382"/>
      <c r="H5382"/>
      <c r="I5382"/>
      <c r="J5382"/>
      <c r="K5382"/>
    </row>
    <row r="5383" spans="1:11">
      <c r="A5383" s="4">
        <v>1993</v>
      </c>
      <c r="B5383" s="11" t="s">
        <v>51</v>
      </c>
      <c r="C5383" s="12" t="s">
        <v>12</v>
      </c>
      <c r="D5383" s="12" t="s">
        <v>9</v>
      </c>
      <c r="E5383" s="5">
        <v>4557654</v>
      </c>
      <c r="F5383"/>
      <c r="G5383"/>
      <c r="H5383"/>
      <c r="I5383"/>
      <c r="J5383"/>
      <c r="K5383"/>
    </row>
    <row r="5384" spans="1:11">
      <c r="A5384" s="4">
        <v>1993</v>
      </c>
      <c r="B5384" s="11" t="s">
        <v>51</v>
      </c>
      <c r="C5384" s="12" t="s">
        <v>12</v>
      </c>
      <c r="D5384" s="12" t="s">
        <v>6</v>
      </c>
      <c r="E5384" s="5">
        <v>1126976</v>
      </c>
      <c r="F5384"/>
      <c r="G5384"/>
      <c r="H5384"/>
      <c r="I5384"/>
      <c r="J5384"/>
      <c r="K5384"/>
    </row>
    <row r="5385" spans="1:11">
      <c r="A5385" s="4">
        <v>1993</v>
      </c>
      <c r="B5385" s="11" t="s">
        <v>51</v>
      </c>
      <c r="C5385" s="12" t="s">
        <v>12</v>
      </c>
      <c r="D5385" s="12" t="s">
        <v>70</v>
      </c>
      <c r="E5385" s="5">
        <v>132564</v>
      </c>
      <c r="F5385"/>
      <c r="G5385"/>
      <c r="H5385"/>
      <c r="I5385"/>
      <c r="J5385"/>
      <c r="K5385"/>
    </row>
    <row r="5386" spans="1:11">
      <c r="A5386" s="4">
        <v>1993</v>
      </c>
      <c r="B5386" s="11" t="s">
        <v>51</v>
      </c>
      <c r="C5386" s="12" t="s">
        <v>12</v>
      </c>
      <c r="D5386" s="12" t="s">
        <v>8</v>
      </c>
      <c r="E5386" s="5">
        <v>2556337</v>
      </c>
      <c r="F5386"/>
      <c r="G5386"/>
      <c r="H5386"/>
      <c r="I5386"/>
      <c r="J5386"/>
      <c r="K5386"/>
    </row>
    <row r="5387" spans="1:11">
      <c r="A5387" s="4">
        <v>1993</v>
      </c>
      <c r="B5387" s="11" t="s">
        <v>51</v>
      </c>
      <c r="C5387" s="12" t="s">
        <v>12</v>
      </c>
      <c r="D5387" s="12" t="s">
        <v>76</v>
      </c>
      <c r="E5387" s="5">
        <v>12576</v>
      </c>
      <c r="F5387"/>
      <c r="G5387"/>
      <c r="H5387"/>
      <c r="I5387"/>
      <c r="J5387"/>
      <c r="K5387"/>
    </row>
    <row r="5388" spans="1:11">
      <c r="A5388" s="4">
        <v>1993</v>
      </c>
      <c r="B5388" s="11" t="s">
        <v>51</v>
      </c>
      <c r="C5388" s="12" t="s">
        <v>12</v>
      </c>
      <c r="D5388" s="12" t="s">
        <v>14</v>
      </c>
      <c r="E5388" s="5">
        <v>90980</v>
      </c>
      <c r="F5388"/>
      <c r="G5388"/>
      <c r="H5388"/>
      <c r="I5388"/>
      <c r="J5388"/>
      <c r="K5388"/>
    </row>
    <row r="5389" spans="1:11">
      <c r="A5389" s="4">
        <v>1993</v>
      </c>
      <c r="B5389" s="11" t="s">
        <v>51</v>
      </c>
      <c r="C5389" s="12" t="s">
        <v>12</v>
      </c>
      <c r="D5389" s="12" t="s">
        <v>7</v>
      </c>
      <c r="E5389" s="5">
        <v>401724</v>
      </c>
      <c r="F5389"/>
      <c r="G5389"/>
      <c r="H5389"/>
      <c r="I5389"/>
      <c r="J5389"/>
      <c r="K5389"/>
    </row>
    <row r="5390" spans="1:11">
      <c r="A5390" s="4">
        <v>1993</v>
      </c>
      <c r="B5390" s="11" t="s">
        <v>51</v>
      </c>
      <c r="C5390" s="12" t="s">
        <v>12</v>
      </c>
      <c r="D5390" s="12" t="s">
        <v>73</v>
      </c>
      <c r="E5390" s="5">
        <v>236497</v>
      </c>
      <c r="F5390"/>
      <c r="G5390"/>
      <c r="H5390"/>
      <c r="I5390"/>
      <c r="J5390"/>
      <c r="K5390"/>
    </row>
    <row r="5391" spans="1:11">
      <c r="A5391" s="4">
        <v>1993</v>
      </c>
      <c r="B5391" s="11" t="s">
        <v>51</v>
      </c>
      <c r="C5391" s="12" t="s">
        <v>17</v>
      </c>
      <c r="D5391" s="12" t="s">
        <v>9</v>
      </c>
      <c r="E5391" s="5">
        <v>9651715</v>
      </c>
      <c r="F5391"/>
      <c r="G5391"/>
      <c r="H5391"/>
      <c r="I5391"/>
      <c r="J5391"/>
      <c r="K5391"/>
    </row>
    <row r="5392" spans="1:11">
      <c r="A5392" s="4">
        <v>1993</v>
      </c>
      <c r="B5392" s="11" t="s">
        <v>51</v>
      </c>
      <c r="C5392" s="12" t="s">
        <v>17</v>
      </c>
      <c r="D5392" s="12" t="s">
        <v>6</v>
      </c>
      <c r="E5392" s="5">
        <v>1534808</v>
      </c>
      <c r="F5392"/>
      <c r="G5392"/>
      <c r="H5392"/>
      <c r="I5392"/>
      <c r="J5392"/>
      <c r="K5392"/>
    </row>
    <row r="5393" spans="1:11">
      <c r="A5393" s="4">
        <v>1993</v>
      </c>
      <c r="B5393" s="11" t="s">
        <v>51</v>
      </c>
      <c r="C5393" s="12" t="s">
        <v>17</v>
      </c>
      <c r="D5393" s="12" t="s">
        <v>8</v>
      </c>
      <c r="E5393" s="5">
        <v>7576925</v>
      </c>
      <c r="F5393"/>
      <c r="G5393"/>
      <c r="H5393"/>
      <c r="I5393"/>
      <c r="J5393"/>
      <c r="K5393"/>
    </row>
    <row r="5394" spans="1:11">
      <c r="A5394" s="4">
        <v>1993</v>
      </c>
      <c r="B5394" s="11" t="s">
        <v>51</v>
      </c>
      <c r="C5394" s="12" t="s">
        <v>17</v>
      </c>
      <c r="D5394" s="12" t="s">
        <v>76</v>
      </c>
      <c r="E5394" s="5">
        <v>240966</v>
      </c>
      <c r="F5394"/>
      <c r="G5394"/>
      <c r="H5394"/>
      <c r="I5394"/>
      <c r="J5394"/>
      <c r="K5394"/>
    </row>
    <row r="5395" spans="1:11">
      <c r="A5395" s="4">
        <v>1993</v>
      </c>
      <c r="B5395" s="11" t="s">
        <v>51</v>
      </c>
      <c r="C5395" s="12" t="s">
        <v>17</v>
      </c>
      <c r="D5395" s="12" t="s">
        <v>7</v>
      </c>
      <c r="E5395" s="5">
        <v>150589</v>
      </c>
      <c r="F5395"/>
      <c r="G5395"/>
      <c r="H5395"/>
      <c r="I5395"/>
      <c r="J5395"/>
      <c r="K5395"/>
    </row>
    <row r="5396" spans="1:11">
      <c r="A5396" s="4">
        <v>1993</v>
      </c>
      <c r="B5396" s="11" t="s">
        <v>51</v>
      </c>
      <c r="C5396" s="12" t="s">
        <v>17</v>
      </c>
      <c r="D5396" s="12" t="s">
        <v>73</v>
      </c>
      <c r="E5396" s="5">
        <v>148427</v>
      </c>
      <c r="F5396"/>
      <c r="G5396"/>
      <c r="H5396"/>
      <c r="I5396"/>
      <c r="J5396"/>
      <c r="K5396"/>
    </row>
    <row r="5397" spans="1:11">
      <c r="A5397" s="4">
        <v>1993</v>
      </c>
      <c r="B5397" s="11" t="s">
        <v>51</v>
      </c>
      <c r="C5397" s="12" t="s">
        <v>11</v>
      </c>
      <c r="D5397" s="12" t="s">
        <v>9</v>
      </c>
      <c r="E5397" s="5">
        <v>864266</v>
      </c>
      <c r="F5397"/>
      <c r="G5397"/>
      <c r="H5397"/>
      <c r="I5397"/>
      <c r="J5397"/>
      <c r="K5397"/>
    </row>
    <row r="5398" spans="1:11">
      <c r="A5398" s="4">
        <v>1993</v>
      </c>
      <c r="B5398" s="11" t="s">
        <v>51</v>
      </c>
      <c r="C5398" s="12" t="s">
        <v>11</v>
      </c>
      <c r="D5398" s="12" t="s">
        <v>6</v>
      </c>
      <c r="E5398" s="5">
        <v>20419</v>
      </c>
      <c r="F5398"/>
      <c r="G5398"/>
      <c r="H5398"/>
      <c r="I5398"/>
      <c r="J5398"/>
      <c r="K5398"/>
    </row>
    <row r="5399" spans="1:11">
      <c r="A5399" s="4">
        <v>1993</v>
      </c>
      <c r="B5399" s="11" t="s">
        <v>51</v>
      </c>
      <c r="C5399" s="12" t="s">
        <v>11</v>
      </c>
      <c r="D5399" s="12" t="s">
        <v>70</v>
      </c>
      <c r="E5399" s="5">
        <v>6605</v>
      </c>
      <c r="F5399"/>
      <c r="G5399"/>
      <c r="H5399"/>
      <c r="I5399"/>
      <c r="J5399"/>
      <c r="K5399"/>
    </row>
    <row r="5400" spans="1:11">
      <c r="A5400" s="4">
        <v>1993</v>
      </c>
      <c r="B5400" s="11" t="s">
        <v>51</v>
      </c>
      <c r="C5400" s="12" t="s">
        <v>11</v>
      </c>
      <c r="D5400" s="12" t="s">
        <v>8</v>
      </c>
      <c r="E5400" s="5">
        <v>775717</v>
      </c>
      <c r="F5400"/>
      <c r="G5400"/>
      <c r="H5400"/>
      <c r="I5400"/>
      <c r="J5400"/>
      <c r="K5400"/>
    </row>
    <row r="5401" spans="1:11">
      <c r="A5401" s="4">
        <v>1993</v>
      </c>
      <c r="B5401" s="11" t="s">
        <v>51</v>
      </c>
      <c r="C5401" s="12" t="s">
        <v>11</v>
      </c>
      <c r="D5401" s="12" t="s">
        <v>76</v>
      </c>
      <c r="E5401" s="5">
        <v>1946</v>
      </c>
      <c r="F5401"/>
      <c r="G5401"/>
      <c r="H5401"/>
      <c r="I5401"/>
      <c r="J5401"/>
      <c r="K5401"/>
    </row>
    <row r="5402" spans="1:11">
      <c r="A5402" s="4">
        <v>1993</v>
      </c>
      <c r="B5402" s="11" t="s">
        <v>51</v>
      </c>
      <c r="C5402" s="12" t="s">
        <v>11</v>
      </c>
      <c r="D5402" s="12" t="s">
        <v>7</v>
      </c>
      <c r="E5402" s="5">
        <v>59579</v>
      </c>
      <c r="F5402"/>
      <c r="G5402"/>
      <c r="H5402"/>
      <c r="I5402"/>
      <c r="J5402"/>
      <c r="K5402"/>
    </row>
    <row r="5403" spans="1:11">
      <c r="A5403" s="4">
        <v>1993</v>
      </c>
      <c r="B5403" s="11" t="s">
        <v>52</v>
      </c>
      <c r="C5403" s="12" t="s">
        <v>5</v>
      </c>
      <c r="D5403" s="12" t="s">
        <v>9</v>
      </c>
      <c r="E5403" s="5">
        <v>135237292</v>
      </c>
      <c r="F5403"/>
      <c r="G5403"/>
      <c r="H5403"/>
      <c r="I5403"/>
      <c r="J5403"/>
      <c r="K5403"/>
    </row>
    <row r="5404" spans="1:11">
      <c r="A5404" s="4">
        <v>1993</v>
      </c>
      <c r="B5404" s="11" t="s">
        <v>52</v>
      </c>
      <c r="C5404" s="12" t="s">
        <v>5</v>
      </c>
      <c r="D5404" s="12" t="s">
        <v>6</v>
      </c>
      <c r="E5404" s="5">
        <v>123795912</v>
      </c>
      <c r="F5404"/>
      <c r="G5404"/>
      <c r="H5404"/>
      <c r="I5404"/>
      <c r="J5404"/>
      <c r="K5404"/>
    </row>
    <row r="5405" spans="1:11">
      <c r="A5405" s="4">
        <v>1993</v>
      </c>
      <c r="B5405" s="11" t="s">
        <v>52</v>
      </c>
      <c r="C5405" s="12" t="s">
        <v>5</v>
      </c>
      <c r="D5405" s="12" t="s">
        <v>70</v>
      </c>
      <c r="E5405" s="5">
        <v>189613</v>
      </c>
      <c r="F5405"/>
      <c r="G5405"/>
      <c r="H5405"/>
      <c r="I5405"/>
      <c r="J5405"/>
      <c r="K5405"/>
    </row>
    <row r="5406" spans="1:11">
      <c r="A5406" s="4">
        <v>1993</v>
      </c>
      <c r="B5406" s="11" t="s">
        <v>52</v>
      </c>
      <c r="C5406" s="12" t="s">
        <v>5</v>
      </c>
      <c r="D5406" s="12" t="s">
        <v>8</v>
      </c>
      <c r="E5406" s="5">
        <v>371452</v>
      </c>
      <c r="F5406"/>
      <c r="G5406"/>
      <c r="H5406"/>
      <c r="I5406"/>
      <c r="J5406"/>
      <c r="K5406"/>
    </row>
    <row r="5407" spans="1:11">
      <c r="A5407" s="4">
        <v>1993</v>
      </c>
      <c r="B5407" s="11" t="s">
        <v>52</v>
      </c>
      <c r="C5407" s="12" t="s">
        <v>5</v>
      </c>
      <c r="D5407" s="12" t="s">
        <v>15</v>
      </c>
      <c r="E5407" s="5">
        <v>10010661</v>
      </c>
      <c r="F5407"/>
      <c r="G5407"/>
      <c r="H5407"/>
      <c r="I5407"/>
      <c r="J5407"/>
      <c r="K5407"/>
    </row>
    <row r="5408" spans="1:11">
      <c r="A5408" s="4">
        <v>1993</v>
      </c>
      <c r="B5408" s="11" t="s">
        <v>52</v>
      </c>
      <c r="C5408" s="12" t="s">
        <v>5</v>
      </c>
      <c r="D5408" s="12" t="s">
        <v>76</v>
      </c>
      <c r="E5408" s="5">
        <v>99045</v>
      </c>
      <c r="F5408"/>
      <c r="G5408"/>
      <c r="H5408"/>
      <c r="I5408"/>
      <c r="J5408"/>
      <c r="K5408"/>
    </row>
    <row r="5409" spans="1:11">
      <c r="A5409" s="4">
        <v>1993</v>
      </c>
      <c r="B5409" s="11" t="s">
        <v>52</v>
      </c>
      <c r="C5409" s="12" t="s">
        <v>5</v>
      </c>
      <c r="D5409" s="12" t="s">
        <v>14</v>
      </c>
      <c r="E5409" s="5">
        <v>128520</v>
      </c>
      <c r="F5409"/>
      <c r="G5409"/>
      <c r="H5409"/>
      <c r="I5409"/>
      <c r="J5409"/>
      <c r="K5409"/>
    </row>
    <row r="5410" spans="1:11">
      <c r="A5410" s="4">
        <v>1993</v>
      </c>
      <c r="B5410" s="11" t="s">
        <v>52</v>
      </c>
      <c r="C5410" s="12" t="s">
        <v>5</v>
      </c>
      <c r="D5410" s="12" t="s">
        <v>7</v>
      </c>
      <c r="E5410" s="5">
        <v>346002</v>
      </c>
      <c r="F5410"/>
      <c r="G5410"/>
      <c r="H5410"/>
      <c r="I5410"/>
      <c r="J5410"/>
      <c r="K5410"/>
    </row>
    <row r="5411" spans="1:11">
      <c r="A5411" s="4">
        <v>1993</v>
      </c>
      <c r="B5411" s="11" t="s">
        <v>52</v>
      </c>
      <c r="C5411" s="12" t="s">
        <v>5</v>
      </c>
      <c r="D5411" s="12" t="s">
        <v>73</v>
      </c>
      <c r="E5411" s="5">
        <v>296087</v>
      </c>
      <c r="F5411"/>
      <c r="G5411"/>
      <c r="H5411"/>
      <c r="I5411"/>
      <c r="J5411"/>
      <c r="K5411"/>
    </row>
    <row r="5412" spans="1:11">
      <c r="A5412" s="4">
        <v>1993</v>
      </c>
      <c r="B5412" s="11" t="s">
        <v>52</v>
      </c>
      <c r="C5412" s="12" t="s">
        <v>16</v>
      </c>
      <c r="D5412" s="12" t="s">
        <v>9</v>
      </c>
      <c r="E5412" s="5">
        <v>6544</v>
      </c>
      <c r="F5412"/>
      <c r="G5412"/>
      <c r="H5412"/>
      <c r="I5412"/>
      <c r="J5412"/>
      <c r="K5412"/>
    </row>
    <row r="5413" spans="1:11">
      <c r="A5413" s="4">
        <v>1993</v>
      </c>
      <c r="B5413" s="11" t="s">
        <v>52</v>
      </c>
      <c r="C5413" s="12" t="s">
        <v>16</v>
      </c>
      <c r="D5413" s="12" t="s">
        <v>70</v>
      </c>
      <c r="E5413" s="5">
        <v>6544</v>
      </c>
      <c r="F5413"/>
      <c r="G5413"/>
      <c r="H5413"/>
      <c r="I5413"/>
      <c r="J5413"/>
      <c r="K5413"/>
    </row>
    <row r="5414" spans="1:11">
      <c r="A5414" s="4">
        <v>1993</v>
      </c>
      <c r="B5414" s="11" t="s">
        <v>52</v>
      </c>
      <c r="C5414" s="12" t="s">
        <v>10</v>
      </c>
      <c r="D5414" s="12" t="s">
        <v>9</v>
      </c>
      <c r="E5414" s="5">
        <v>133735428</v>
      </c>
      <c r="F5414"/>
      <c r="G5414"/>
      <c r="H5414"/>
      <c r="I5414"/>
      <c r="J5414"/>
      <c r="K5414"/>
    </row>
    <row r="5415" spans="1:11">
      <c r="A5415" s="4">
        <v>1993</v>
      </c>
      <c r="B5415" s="11" t="s">
        <v>52</v>
      </c>
      <c r="C5415" s="12" t="s">
        <v>10</v>
      </c>
      <c r="D5415" s="12" t="s">
        <v>6</v>
      </c>
      <c r="E5415" s="5">
        <v>123024655</v>
      </c>
      <c r="F5415"/>
      <c r="G5415"/>
      <c r="H5415"/>
      <c r="I5415"/>
      <c r="J5415"/>
      <c r="K5415"/>
    </row>
    <row r="5416" spans="1:11">
      <c r="A5416" s="4">
        <v>1993</v>
      </c>
      <c r="B5416" s="11" t="s">
        <v>52</v>
      </c>
      <c r="C5416" s="12" t="s">
        <v>10</v>
      </c>
      <c r="D5416" s="12" t="s">
        <v>70</v>
      </c>
      <c r="E5416" s="5">
        <v>183069</v>
      </c>
      <c r="F5416"/>
      <c r="G5416"/>
      <c r="H5416"/>
      <c r="I5416"/>
      <c r="J5416"/>
      <c r="K5416"/>
    </row>
    <row r="5417" spans="1:11">
      <c r="A5417" s="4">
        <v>1993</v>
      </c>
      <c r="B5417" s="11" t="s">
        <v>52</v>
      </c>
      <c r="C5417" s="12" t="s">
        <v>10</v>
      </c>
      <c r="D5417" s="12" t="s">
        <v>8</v>
      </c>
      <c r="E5417" s="5">
        <v>176872</v>
      </c>
      <c r="F5417"/>
      <c r="G5417"/>
      <c r="H5417"/>
      <c r="I5417"/>
      <c r="J5417"/>
      <c r="K5417"/>
    </row>
    <row r="5418" spans="1:11">
      <c r="A5418" s="4">
        <v>1993</v>
      </c>
      <c r="B5418" s="11" t="s">
        <v>52</v>
      </c>
      <c r="C5418" s="12" t="s">
        <v>10</v>
      </c>
      <c r="D5418" s="12" t="s">
        <v>15</v>
      </c>
      <c r="E5418" s="5">
        <v>10010661</v>
      </c>
      <c r="F5418"/>
      <c r="G5418"/>
      <c r="H5418"/>
      <c r="I5418"/>
      <c r="J5418"/>
      <c r="K5418"/>
    </row>
    <row r="5419" spans="1:11">
      <c r="A5419" s="4">
        <v>1993</v>
      </c>
      <c r="B5419" s="11" t="s">
        <v>52</v>
      </c>
      <c r="C5419" s="12" t="s">
        <v>10</v>
      </c>
      <c r="D5419" s="12" t="s">
        <v>76</v>
      </c>
      <c r="E5419" s="5">
        <v>64134</v>
      </c>
      <c r="F5419"/>
      <c r="G5419"/>
      <c r="H5419"/>
      <c r="I5419"/>
      <c r="J5419"/>
      <c r="K5419"/>
    </row>
    <row r="5420" spans="1:11">
      <c r="A5420" s="4">
        <v>1993</v>
      </c>
      <c r="B5420" s="11" t="s">
        <v>52</v>
      </c>
      <c r="C5420" s="12" t="s">
        <v>10</v>
      </c>
      <c r="D5420" s="12" t="s">
        <v>7</v>
      </c>
      <c r="E5420" s="5">
        <v>276037</v>
      </c>
      <c r="F5420"/>
      <c r="G5420"/>
      <c r="H5420"/>
      <c r="I5420"/>
      <c r="J5420"/>
      <c r="K5420"/>
    </row>
    <row r="5421" spans="1:11">
      <c r="A5421" s="4">
        <v>1993</v>
      </c>
      <c r="B5421" s="11" t="s">
        <v>52</v>
      </c>
      <c r="C5421" s="12" t="s">
        <v>12</v>
      </c>
      <c r="D5421" s="12" t="s">
        <v>9</v>
      </c>
      <c r="E5421" s="5">
        <v>1405005</v>
      </c>
      <c r="F5421"/>
      <c r="G5421"/>
      <c r="H5421"/>
      <c r="I5421"/>
      <c r="J5421"/>
      <c r="K5421"/>
    </row>
    <row r="5422" spans="1:11">
      <c r="A5422" s="4">
        <v>1993</v>
      </c>
      <c r="B5422" s="11" t="s">
        <v>52</v>
      </c>
      <c r="C5422" s="12" t="s">
        <v>12</v>
      </c>
      <c r="D5422" s="12" t="s">
        <v>6</v>
      </c>
      <c r="E5422" s="5">
        <v>771257</v>
      </c>
      <c r="F5422"/>
      <c r="G5422"/>
      <c r="H5422"/>
      <c r="I5422"/>
      <c r="J5422"/>
      <c r="K5422"/>
    </row>
    <row r="5423" spans="1:11">
      <c r="A5423" s="4">
        <v>1993</v>
      </c>
      <c r="B5423" s="11" t="s">
        <v>52</v>
      </c>
      <c r="C5423" s="12" t="s">
        <v>12</v>
      </c>
      <c r="D5423" s="12" t="s">
        <v>8</v>
      </c>
      <c r="E5423" s="5">
        <v>145446</v>
      </c>
      <c r="F5423"/>
      <c r="G5423"/>
      <c r="H5423"/>
      <c r="I5423"/>
      <c r="J5423"/>
      <c r="K5423"/>
    </row>
    <row r="5424" spans="1:11">
      <c r="A5424" s="4">
        <v>1993</v>
      </c>
      <c r="B5424" s="11" t="s">
        <v>52</v>
      </c>
      <c r="C5424" s="12" t="s">
        <v>12</v>
      </c>
      <c r="D5424" s="12" t="s">
        <v>14</v>
      </c>
      <c r="E5424" s="5">
        <v>128520</v>
      </c>
      <c r="F5424"/>
      <c r="G5424"/>
      <c r="H5424"/>
      <c r="I5424"/>
      <c r="J5424"/>
      <c r="K5424"/>
    </row>
    <row r="5425" spans="1:11">
      <c r="A5425" s="4">
        <v>1993</v>
      </c>
      <c r="B5425" s="11" t="s">
        <v>52</v>
      </c>
      <c r="C5425" s="12" t="s">
        <v>12</v>
      </c>
      <c r="D5425" s="12" t="s">
        <v>7</v>
      </c>
      <c r="E5425" s="5">
        <v>63695</v>
      </c>
      <c r="F5425"/>
      <c r="G5425"/>
      <c r="H5425"/>
      <c r="I5425"/>
      <c r="J5425"/>
      <c r="K5425"/>
    </row>
    <row r="5426" spans="1:11">
      <c r="A5426" s="4">
        <v>1993</v>
      </c>
      <c r="B5426" s="11" t="s">
        <v>52</v>
      </c>
      <c r="C5426" s="12" t="s">
        <v>12</v>
      </c>
      <c r="D5426" s="12" t="s">
        <v>73</v>
      </c>
      <c r="E5426" s="5">
        <v>296087</v>
      </c>
      <c r="F5426"/>
      <c r="G5426"/>
      <c r="H5426"/>
      <c r="I5426"/>
      <c r="J5426"/>
      <c r="K5426"/>
    </row>
    <row r="5427" spans="1:11">
      <c r="A5427" s="4">
        <v>1993</v>
      </c>
      <c r="B5427" s="11" t="s">
        <v>52</v>
      </c>
      <c r="C5427" s="12" t="s">
        <v>17</v>
      </c>
      <c r="D5427" s="12" t="s">
        <v>9</v>
      </c>
      <c r="E5427" s="5">
        <v>26093</v>
      </c>
      <c r="F5427"/>
      <c r="G5427"/>
      <c r="H5427"/>
      <c r="I5427"/>
      <c r="J5427"/>
      <c r="K5427"/>
    </row>
    <row r="5428" spans="1:11">
      <c r="A5428" s="4">
        <v>1993</v>
      </c>
      <c r="B5428" s="11" t="s">
        <v>52</v>
      </c>
      <c r="C5428" s="12" t="s">
        <v>17</v>
      </c>
      <c r="D5428" s="12" t="s">
        <v>76</v>
      </c>
      <c r="E5428" s="5">
        <v>26093</v>
      </c>
      <c r="F5428"/>
      <c r="G5428"/>
      <c r="H5428"/>
      <c r="I5428"/>
      <c r="J5428"/>
      <c r="K5428"/>
    </row>
    <row r="5429" spans="1:11">
      <c r="A5429" s="4">
        <v>1993</v>
      </c>
      <c r="B5429" s="11" t="s">
        <v>52</v>
      </c>
      <c r="C5429" s="12" t="s">
        <v>11</v>
      </c>
      <c r="D5429" s="12" t="s">
        <v>9</v>
      </c>
      <c r="E5429" s="5">
        <v>64222</v>
      </c>
      <c r="F5429"/>
      <c r="G5429"/>
      <c r="H5429"/>
      <c r="I5429"/>
      <c r="J5429"/>
      <c r="K5429"/>
    </row>
    <row r="5430" spans="1:11">
      <c r="A5430" s="4">
        <v>1993</v>
      </c>
      <c r="B5430" s="11" t="s">
        <v>52</v>
      </c>
      <c r="C5430" s="12" t="s">
        <v>11</v>
      </c>
      <c r="D5430" s="12" t="s">
        <v>6</v>
      </c>
      <c r="E5430" s="5">
        <v>0</v>
      </c>
      <c r="F5430"/>
      <c r="G5430"/>
      <c r="H5430"/>
      <c r="I5430"/>
      <c r="J5430"/>
      <c r="K5430"/>
    </row>
    <row r="5431" spans="1:11">
      <c r="A5431" s="4">
        <v>1993</v>
      </c>
      <c r="B5431" s="11" t="s">
        <v>52</v>
      </c>
      <c r="C5431" s="12" t="s">
        <v>11</v>
      </c>
      <c r="D5431" s="12" t="s">
        <v>8</v>
      </c>
      <c r="E5431" s="5">
        <v>49134</v>
      </c>
      <c r="F5431"/>
      <c r="G5431"/>
      <c r="H5431"/>
      <c r="I5431"/>
      <c r="J5431"/>
      <c r="K5431"/>
    </row>
    <row r="5432" spans="1:11">
      <c r="A5432" s="4">
        <v>1993</v>
      </c>
      <c r="B5432" s="11" t="s">
        <v>52</v>
      </c>
      <c r="C5432" s="12" t="s">
        <v>11</v>
      </c>
      <c r="D5432" s="12" t="s">
        <v>76</v>
      </c>
      <c r="E5432" s="5">
        <v>8818</v>
      </c>
      <c r="F5432"/>
      <c r="G5432"/>
      <c r="H5432"/>
      <c r="I5432"/>
      <c r="J5432"/>
      <c r="K5432"/>
    </row>
    <row r="5433" spans="1:11">
      <c r="A5433" s="4">
        <v>1993</v>
      </c>
      <c r="B5433" s="11" t="s">
        <v>52</v>
      </c>
      <c r="C5433" s="12" t="s">
        <v>11</v>
      </c>
      <c r="D5433" s="12" t="s">
        <v>7</v>
      </c>
      <c r="E5433" s="5">
        <v>6270</v>
      </c>
      <c r="F5433"/>
      <c r="G5433"/>
      <c r="H5433"/>
      <c r="I5433"/>
      <c r="J5433"/>
      <c r="K5433"/>
    </row>
    <row r="5434" spans="1:11">
      <c r="A5434" s="4">
        <v>1993</v>
      </c>
      <c r="B5434" s="11" t="s">
        <v>53</v>
      </c>
      <c r="C5434" s="12" t="s">
        <v>5</v>
      </c>
      <c r="D5434" s="12" t="s">
        <v>9</v>
      </c>
      <c r="E5434" s="5">
        <v>53159673</v>
      </c>
      <c r="F5434"/>
      <c r="G5434"/>
      <c r="H5434"/>
      <c r="I5434"/>
      <c r="J5434"/>
      <c r="K5434"/>
    </row>
    <row r="5435" spans="1:11">
      <c r="A5435" s="4">
        <v>1993</v>
      </c>
      <c r="B5435" s="11" t="s">
        <v>53</v>
      </c>
      <c r="C5435" s="12" t="s">
        <v>5</v>
      </c>
      <c r="D5435" s="12" t="s">
        <v>6</v>
      </c>
      <c r="E5435" s="5">
        <v>31692175</v>
      </c>
      <c r="F5435"/>
      <c r="G5435"/>
      <c r="H5435"/>
      <c r="I5435"/>
      <c r="J5435"/>
      <c r="K5435"/>
    </row>
    <row r="5436" spans="1:11">
      <c r="A5436" s="4">
        <v>1993</v>
      </c>
      <c r="B5436" s="11" t="s">
        <v>53</v>
      </c>
      <c r="C5436" s="12" t="s">
        <v>5</v>
      </c>
      <c r="D5436" s="12" t="s">
        <v>70</v>
      </c>
      <c r="E5436" s="5">
        <v>4357456</v>
      </c>
      <c r="F5436"/>
      <c r="G5436"/>
      <c r="H5436"/>
      <c r="I5436"/>
      <c r="J5436"/>
      <c r="K5436"/>
    </row>
    <row r="5437" spans="1:11">
      <c r="A5437" s="4">
        <v>1993</v>
      </c>
      <c r="B5437" s="11" t="s">
        <v>53</v>
      </c>
      <c r="C5437" s="12" t="s">
        <v>5</v>
      </c>
      <c r="D5437" s="12" t="s">
        <v>8</v>
      </c>
      <c r="E5437" s="5">
        <v>16762567</v>
      </c>
      <c r="F5437"/>
      <c r="G5437"/>
      <c r="H5437"/>
      <c r="I5437"/>
      <c r="J5437"/>
      <c r="K5437"/>
    </row>
    <row r="5438" spans="1:11">
      <c r="A5438" s="4">
        <v>1993</v>
      </c>
      <c r="B5438" s="11" t="s">
        <v>53</v>
      </c>
      <c r="C5438" s="12" t="s">
        <v>5</v>
      </c>
      <c r="D5438" s="12" t="s">
        <v>76</v>
      </c>
      <c r="E5438" s="5">
        <v>0</v>
      </c>
      <c r="F5438"/>
      <c r="G5438"/>
      <c r="H5438"/>
      <c r="I5438"/>
      <c r="J5438"/>
      <c r="K5438"/>
    </row>
    <row r="5439" spans="1:11">
      <c r="A5439" s="4">
        <v>1993</v>
      </c>
      <c r="B5439" s="11" t="s">
        <v>53</v>
      </c>
      <c r="C5439" s="12" t="s">
        <v>5</v>
      </c>
      <c r="D5439" s="12" t="s">
        <v>14</v>
      </c>
      <c r="E5439" s="5">
        <v>89656</v>
      </c>
      <c r="F5439"/>
      <c r="G5439"/>
      <c r="H5439"/>
      <c r="I5439"/>
      <c r="J5439"/>
      <c r="K5439"/>
    </row>
    <row r="5440" spans="1:11">
      <c r="A5440" s="4">
        <v>1993</v>
      </c>
      <c r="B5440" s="11" t="s">
        <v>53</v>
      </c>
      <c r="C5440" s="12" t="s">
        <v>5</v>
      </c>
      <c r="D5440" s="12" t="s">
        <v>7</v>
      </c>
      <c r="E5440" s="5">
        <v>56319</v>
      </c>
      <c r="F5440"/>
      <c r="G5440"/>
      <c r="H5440"/>
      <c r="I5440"/>
      <c r="J5440"/>
      <c r="K5440"/>
    </row>
    <row r="5441" spans="1:11">
      <c r="A5441" s="4">
        <v>1993</v>
      </c>
      <c r="B5441" s="11" t="s">
        <v>53</v>
      </c>
      <c r="C5441" s="12" t="s">
        <v>5</v>
      </c>
      <c r="D5441" s="12" t="s">
        <v>71</v>
      </c>
      <c r="E5441" s="5">
        <v>-61044</v>
      </c>
      <c r="F5441"/>
      <c r="G5441"/>
      <c r="H5441"/>
      <c r="I5441"/>
      <c r="J5441"/>
      <c r="K5441"/>
    </row>
    <row r="5442" spans="1:11">
      <c r="A5442" s="4">
        <v>1993</v>
      </c>
      <c r="B5442" s="11" t="s">
        <v>53</v>
      </c>
      <c r="C5442" s="12" t="s">
        <v>5</v>
      </c>
      <c r="D5442" s="12" t="s">
        <v>73</v>
      </c>
      <c r="E5442" s="5">
        <v>262544</v>
      </c>
      <c r="F5442"/>
      <c r="G5442"/>
      <c r="H5442"/>
      <c r="I5442"/>
      <c r="J5442"/>
      <c r="K5442"/>
    </row>
    <row r="5443" spans="1:11">
      <c r="A5443" s="4">
        <v>1993</v>
      </c>
      <c r="B5443" s="11" t="s">
        <v>53</v>
      </c>
      <c r="C5443" s="12" t="s">
        <v>10</v>
      </c>
      <c r="D5443" s="12" t="s">
        <v>9</v>
      </c>
      <c r="E5443" s="5">
        <v>48810720</v>
      </c>
      <c r="F5443"/>
      <c r="G5443"/>
      <c r="H5443"/>
      <c r="I5443"/>
      <c r="J5443"/>
      <c r="K5443"/>
    </row>
    <row r="5444" spans="1:11">
      <c r="A5444" s="4">
        <v>1993</v>
      </c>
      <c r="B5444" s="11" t="s">
        <v>53</v>
      </c>
      <c r="C5444" s="12" t="s">
        <v>10</v>
      </c>
      <c r="D5444" s="12" t="s">
        <v>6</v>
      </c>
      <c r="E5444" s="5">
        <v>28990113</v>
      </c>
      <c r="F5444"/>
      <c r="G5444"/>
      <c r="H5444"/>
      <c r="I5444"/>
      <c r="J5444"/>
      <c r="K5444"/>
    </row>
    <row r="5445" spans="1:11">
      <c r="A5445" s="4">
        <v>1993</v>
      </c>
      <c r="B5445" s="11" t="s">
        <v>53</v>
      </c>
      <c r="C5445" s="12" t="s">
        <v>10</v>
      </c>
      <c r="D5445" s="12" t="s">
        <v>70</v>
      </c>
      <c r="E5445" s="5">
        <v>4357456</v>
      </c>
      <c r="F5445"/>
      <c r="G5445"/>
      <c r="H5445"/>
      <c r="I5445"/>
      <c r="J5445"/>
      <c r="K5445"/>
    </row>
    <row r="5446" spans="1:11">
      <c r="A5446" s="4">
        <v>1993</v>
      </c>
      <c r="B5446" s="11" t="s">
        <v>53</v>
      </c>
      <c r="C5446" s="12" t="s">
        <v>10</v>
      </c>
      <c r="D5446" s="12" t="s">
        <v>8</v>
      </c>
      <c r="E5446" s="5">
        <v>15510168</v>
      </c>
      <c r="F5446"/>
      <c r="G5446"/>
      <c r="H5446"/>
      <c r="I5446"/>
      <c r="J5446"/>
      <c r="K5446"/>
    </row>
    <row r="5447" spans="1:11">
      <c r="A5447" s="4">
        <v>1993</v>
      </c>
      <c r="B5447" s="11" t="s">
        <v>53</v>
      </c>
      <c r="C5447" s="12" t="s">
        <v>10</v>
      </c>
      <c r="D5447" s="12" t="s">
        <v>7</v>
      </c>
      <c r="E5447" s="5">
        <v>14027</v>
      </c>
      <c r="F5447"/>
      <c r="G5447"/>
      <c r="H5447"/>
      <c r="I5447"/>
      <c r="J5447"/>
      <c r="K5447"/>
    </row>
    <row r="5448" spans="1:11">
      <c r="A5448" s="4">
        <v>1993</v>
      </c>
      <c r="B5448" s="11" t="s">
        <v>53</v>
      </c>
      <c r="C5448" s="12" t="s">
        <v>10</v>
      </c>
      <c r="D5448" s="12" t="s">
        <v>71</v>
      </c>
      <c r="E5448" s="5">
        <v>-61044</v>
      </c>
      <c r="F5448"/>
      <c r="G5448"/>
      <c r="H5448"/>
      <c r="I5448"/>
      <c r="J5448"/>
      <c r="K5448"/>
    </row>
    <row r="5449" spans="1:11">
      <c r="A5449" s="4">
        <v>1993</v>
      </c>
      <c r="B5449" s="11" t="s">
        <v>53</v>
      </c>
      <c r="C5449" s="12" t="s">
        <v>12</v>
      </c>
      <c r="D5449" s="12" t="s">
        <v>9</v>
      </c>
      <c r="E5449" s="5">
        <v>1166980</v>
      </c>
      <c r="F5449"/>
      <c r="G5449"/>
      <c r="H5449"/>
      <c r="I5449"/>
      <c r="J5449"/>
      <c r="K5449"/>
    </row>
    <row r="5450" spans="1:11">
      <c r="A5450" s="4">
        <v>1993</v>
      </c>
      <c r="B5450" s="11" t="s">
        <v>53</v>
      </c>
      <c r="C5450" s="12" t="s">
        <v>12</v>
      </c>
      <c r="D5450" s="12" t="s">
        <v>6</v>
      </c>
      <c r="E5450" s="5">
        <v>309522</v>
      </c>
      <c r="F5450"/>
      <c r="G5450"/>
      <c r="H5450"/>
      <c r="I5450"/>
      <c r="J5450"/>
      <c r="K5450"/>
    </row>
    <row r="5451" spans="1:11">
      <c r="A5451" s="4">
        <v>1993</v>
      </c>
      <c r="B5451" s="11" t="s">
        <v>53</v>
      </c>
      <c r="C5451" s="12" t="s">
        <v>12</v>
      </c>
      <c r="D5451" s="12" t="s">
        <v>8</v>
      </c>
      <c r="E5451" s="5">
        <v>462966</v>
      </c>
      <c r="F5451"/>
      <c r="G5451"/>
      <c r="H5451"/>
      <c r="I5451"/>
      <c r="J5451"/>
      <c r="K5451"/>
    </row>
    <row r="5452" spans="1:11">
      <c r="A5452" s="4">
        <v>1993</v>
      </c>
      <c r="B5452" s="11" t="s">
        <v>53</v>
      </c>
      <c r="C5452" s="12" t="s">
        <v>12</v>
      </c>
      <c r="D5452" s="12" t="s">
        <v>76</v>
      </c>
      <c r="E5452" s="5">
        <v>0</v>
      </c>
      <c r="F5452"/>
      <c r="G5452"/>
      <c r="H5452"/>
      <c r="I5452"/>
      <c r="J5452"/>
      <c r="K5452"/>
    </row>
    <row r="5453" spans="1:11">
      <c r="A5453" s="4">
        <v>1993</v>
      </c>
      <c r="B5453" s="11" t="s">
        <v>53</v>
      </c>
      <c r="C5453" s="12" t="s">
        <v>12</v>
      </c>
      <c r="D5453" s="12" t="s">
        <v>14</v>
      </c>
      <c r="E5453" s="5">
        <v>89656</v>
      </c>
      <c r="F5453"/>
      <c r="G5453"/>
      <c r="H5453"/>
      <c r="I5453"/>
      <c r="J5453"/>
      <c r="K5453"/>
    </row>
    <row r="5454" spans="1:11">
      <c r="A5454" s="4">
        <v>1993</v>
      </c>
      <c r="B5454" s="11" t="s">
        <v>53</v>
      </c>
      <c r="C5454" s="12" t="s">
        <v>12</v>
      </c>
      <c r="D5454" s="12" t="s">
        <v>7</v>
      </c>
      <c r="E5454" s="5">
        <v>42292</v>
      </c>
      <c r="F5454"/>
      <c r="G5454"/>
      <c r="H5454"/>
      <c r="I5454"/>
      <c r="J5454"/>
      <c r="K5454"/>
    </row>
    <row r="5455" spans="1:11">
      <c r="A5455" s="4">
        <v>1993</v>
      </c>
      <c r="B5455" s="11" t="s">
        <v>53</v>
      </c>
      <c r="C5455" s="12" t="s">
        <v>12</v>
      </c>
      <c r="D5455" s="12" t="s">
        <v>73</v>
      </c>
      <c r="E5455" s="5">
        <v>262544</v>
      </c>
      <c r="F5455"/>
      <c r="G5455"/>
      <c r="H5455"/>
      <c r="I5455"/>
      <c r="J5455"/>
      <c r="K5455"/>
    </row>
    <row r="5456" spans="1:11">
      <c r="A5456" s="4">
        <v>1993</v>
      </c>
      <c r="B5456" s="11" t="s">
        <v>53</v>
      </c>
      <c r="C5456" s="12" t="s">
        <v>17</v>
      </c>
      <c r="D5456" s="12" t="s">
        <v>9</v>
      </c>
      <c r="E5456" s="5">
        <v>3138720</v>
      </c>
      <c r="F5456"/>
      <c r="G5456"/>
      <c r="H5456"/>
      <c r="I5456"/>
      <c r="J5456"/>
      <c r="K5456"/>
    </row>
    <row r="5457" spans="1:11">
      <c r="A5457" s="4">
        <v>1993</v>
      </c>
      <c r="B5457" s="11" t="s">
        <v>53</v>
      </c>
      <c r="C5457" s="12" t="s">
        <v>17</v>
      </c>
      <c r="D5457" s="12" t="s">
        <v>6</v>
      </c>
      <c r="E5457" s="5">
        <v>2392540</v>
      </c>
      <c r="F5457"/>
      <c r="G5457"/>
      <c r="H5457"/>
      <c r="I5457"/>
      <c r="J5457"/>
      <c r="K5457"/>
    </row>
    <row r="5458" spans="1:11">
      <c r="A5458" s="4">
        <v>1993</v>
      </c>
      <c r="B5458" s="11" t="s">
        <v>53</v>
      </c>
      <c r="C5458" s="12" t="s">
        <v>17</v>
      </c>
      <c r="D5458" s="12" t="s">
        <v>8</v>
      </c>
      <c r="E5458" s="5">
        <v>746180</v>
      </c>
      <c r="F5458"/>
      <c r="G5458"/>
      <c r="H5458"/>
      <c r="I5458"/>
      <c r="J5458"/>
      <c r="K5458"/>
    </row>
    <row r="5459" spans="1:11">
      <c r="A5459" s="4">
        <v>1993</v>
      </c>
      <c r="B5459" s="11" t="s">
        <v>53</v>
      </c>
      <c r="C5459" s="12" t="s">
        <v>11</v>
      </c>
      <c r="D5459" s="12" t="s">
        <v>9</v>
      </c>
      <c r="E5459" s="5">
        <v>43253</v>
      </c>
      <c r="F5459"/>
      <c r="G5459"/>
      <c r="H5459"/>
      <c r="I5459"/>
      <c r="J5459"/>
      <c r="K5459"/>
    </row>
    <row r="5460" spans="1:11">
      <c r="A5460" s="4">
        <v>1993</v>
      </c>
      <c r="B5460" s="11" t="s">
        <v>53</v>
      </c>
      <c r="C5460" s="12" t="s">
        <v>11</v>
      </c>
      <c r="D5460" s="12" t="s">
        <v>8</v>
      </c>
      <c r="E5460" s="5">
        <v>43253</v>
      </c>
      <c r="F5460"/>
      <c r="G5460"/>
      <c r="H5460"/>
      <c r="I5460"/>
      <c r="J5460"/>
      <c r="K5460"/>
    </row>
    <row r="5461" spans="1:11">
      <c r="A5461" s="4">
        <v>1993</v>
      </c>
      <c r="B5461" s="11" t="s">
        <v>54</v>
      </c>
      <c r="C5461" s="12" t="s">
        <v>5</v>
      </c>
      <c r="D5461" s="12" t="s">
        <v>9</v>
      </c>
      <c r="E5461" s="5">
        <v>41909585</v>
      </c>
      <c r="F5461"/>
      <c r="G5461"/>
      <c r="H5461"/>
      <c r="I5461"/>
      <c r="J5461"/>
      <c r="K5461"/>
    </row>
    <row r="5462" spans="1:11">
      <c r="A5462" s="4">
        <v>1993</v>
      </c>
      <c r="B5462" s="11" t="s">
        <v>54</v>
      </c>
      <c r="C5462" s="12" t="s">
        <v>5</v>
      </c>
      <c r="D5462" s="12" t="s">
        <v>6</v>
      </c>
      <c r="E5462" s="5">
        <v>3520392</v>
      </c>
      <c r="F5462"/>
      <c r="G5462"/>
      <c r="H5462"/>
      <c r="I5462"/>
      <c r="J5462"/>
      <c r="K5462"/>
    </row>
    <row r="5463" spans="1:11">
      <c r="A5463" s="4">
        <v>1993</v>
      </c>
      <c r="B5463" s="11" t="s">
        <v>54</v>
      </c>
      <c r="C5463" s="12" t="s">
        <v>5</v>
      </c>
      <c r="D5463" s="12" t="s">
        <v>70</v>
      </c>
      <c r="E5463" s="5">
        <v>35864080</v>
      </c>
      <c r="F5463"/>
      <c r="G5463"/>
      <c r="H5463"/>
      <c r="I5463"/>
      <c r="J5463"/>
      <c r="K5463"/>
    </row>
    <row r="5464" spans="1:11">
      <c r="A5464" s="4">
        <v>1993</v>
      </c>
      <c r="B5464" s="11" t="s">
        <v>54</v>
      </c>
      <c r="C5464" s="12" t="s">
        <v>5</v>
      </c>
      <c r="D5464" s="12" t="s">
        <v>8</v>
      </c>
      <c r="E5464" s="5">
        <v>1778067</v>
      </c>
      <c r="F5464"/>
      <c r="G5464"/>
      <c r="H5464"/>
      <c r="I5464"/>
      <c r="J5464"/>
      <c r="K5464"/>
    </row>
    <row r="5465" spans="1:11">
      <c r="A5465" s="4">
        <v>1993</v>
      </c>
      <c r="B5465" s="11" t="s">
        <v>54</v>
      </c>
      <c r="C5465" s="12" t="s">
        <v>5</v>
      </c>
      <c r="D5465" s="12" t="s">
        <v>15</v>
      </c>
      <c r="E5465" s="5">
        <v>-21276</v>
      </c>
      <c r="F5465"/>
      <c r="G5465"/>
      <c r="H5465"/>
      <c r="I5465"/>
      <c r="J5465"/>
      <c r="K5465"/>
    </row>
    <row r="5466" spans="1:11">
      <c r="A5466" s="4">
        <v>1993</v>
      </c>
      <c r="B5466" s="11" t="s">
        <v>54</v>
      </c>
      <c r="C5466" s="12" t="s">
        <v>5</v>
      </c>
      <c r="D5466" s="12" t="s">
        <v>76</v>
      </c>
      <c r="E5466" s="5">
        <v>95238</v>
      </c>
      <c r="F5466"/>
      <c r="G5466"/>
      <c r="H5466"/>
      <c r="I5466"/>
      <c r="J5466"/>
      <c r="K5466"/>
    </row>
    <row r="5467" spans="1:11">
      <c r="A5467" s="4">
        <v>1993</v>
      </c>
      <c r="B5467" s="11" t="s">
        <v>54</v>
      </c>
      <c r="C5467" s="12" t="s">
        <v>5</v>
      </c>
      <c r="D5467" s="12" t="s">
        <v>7</v>
      </c>
      <c r="E5467" s="5">
        <v>33668</v>
      </c>
      <c r="F5467"/>
      <c r="G5467"/>
      <c r="H5467"/>
      <c r="I5467"/>
      <c r="J5467"/>
      <c r="K5467"/>
    </row>
    <row r="5468" spans="1:11">
      <c r="A5468" s="4">
        <v>1993</v>
      </c>
      <c r="B5468" s="11" t="s">
        <v>54</v>
      </c>
      <c r="C5468" s="12" t="s">
        <v>5</v>
      </c>
      <c r="D5468" s="12" t="s">
        <v>73</v>
      </c>
      <c r="E5468" s="5">
        <v>639416</v>
      </c>
      <c r="F5468"/>
      <c r="G5468"/>
      <c r="H5468"/>
      <c r="I5468"/>
      <c r="J5468"/>
      <c r="K5468"/>
    </row>
    <row r="5469" spans="1:11">
      <c r="A5469" s="4">
        <v>1993</v>
      </c>
      <c r="B5469" s="11" t="s">
        <v>54</v>
      </c>
      <c r="C5469" s="12" t="s">
        <v>16</v>
      </c>
      <c r="D5469" s="12" t="s">
        <v>9</v>
      </c>
      <c r="E5469" s="5">
        <v>426801</v>
      </c>
      <c r="F5469"/>
      <c r="G5469"/>
      <c r="H5469"/>
      <c r="I5469"/>
      <c r="J5469"/>
      <c r="K5469"/>
    </row>
    <row r="5470" spans="1:11">
      <c r="A5470" s="4">
        <v>1993</v>
      </c>
      <c r="B5470" s="11" t="s">
        <v>54</v>
      </c>
      <c r="C5470" s="12" t="s">
        <v>16</v>
      </c>
      <c r="D5470" s="12" t="s">
        <v>70</v>
      </c>
      <c r="E5470" s="5">
        <v>331051</v>
      </c>
      <c r="F5470"/>
      <c r="G5470"/>
      <c r="H5470"/>
      <c r="I5470"/>
      <c r="J5470"/>
      <c r="K5470"/>
    </row>
    <row r="5471" spans="1:11">
      <c r="A5471" s="4">
        <v>1993</v>
      </c>
      <c r="B5471" s="11" t="s">
        <v>54</v>
      </c>
      <c r="C5471" s="12" t="s">
        <v>16</v>
      </c>
      <c r="D5471" s="12" t="s">
        <v>8</v>
      </c>
      <c r="E5471" s="5">
        <v>512</v>
      </c>
      <c r="F5471"/>
      <c r="G5471"/>
      <c r="H5471"/>
      <c r="I5471"/>
      <c r="J5471"/>
      <c r="K5471"/>
    </row>
    <row r="5472" spans="1:11">
      <c r="A5472" s="4">
        <v>1993</v>
      </c>
      <c r="B5472" s="11" t="s">
        <v>54</v>
      </c>
      <c r="C5472" s="12" t="s">
        <v>16</v>
      </c>
      <c r="D5472" s="12" t="s">
        <v>76</v>
      </c>
      <c r="E5472" s="5">
        <v>95238</v>
      </c>
      <c r="F5472"/>
      <c r="G5472"/>
      <c r="H5472"/>
      <c r="I5472"/>
      <c r="J5472"/>
      <c r="K5472"/>
    </row>
    <row r="5473" spans="1:11">
      <c r="A5473" s="4">
        <v>1993</v>
      </c>
      <c r="B5473" s="11" t="s">
        <v>54</v>
      </c>
      <c r="C5473" s="12" t="s">
        <v>10</v>
      </c>
      <c r="D5473" s="12" t="s">
        <v>9</v>
      </c>
      <c r="E5473" s="5">
        <v>40743085</v>
      </c>
      <c r="F5473"/>
      <c r="G5473"/>
      <c r="H5473"/>
      <c r="I5473"/>
      <c r="J5473"/>
      <c r="K5473"/>
    </row>
    <row r="5474" spans="1:11">
      <c r="A5474" s="4">
        <v>1993</v>
      </c>
      <c r="B5474" s="11" t="s">
        <v>54</v>
      </c>
      <c r="C5474" s="12" t="s">
        <v>10</v>
      </c>
      <c r="D5474" s="12" t="s">
        <v>6</v>
      </c>
      <c r="E5474" s="5">
        <v>3502742</v>
      </c>
      <c r="F5474"/>
      <c r="G5474"/>
      <c r="H5474"/>
      <c r="I5474"/>
      <c r="J5474"/>
      <c r="K5474"/>
    </row>
    <row r="5475" spans="1:11">
      <c r="A5475" s="4">
        <v>1993</v>
      </c>
      <c r="B5475" s="11" t="s">
        <v>54</v>
      </c>
      <c r="C5475" s="12" t="s">
        <v>10</v>
      </c>
      <c r="D5475" s="12" t="s">
        <v>70</v>
      </c>
      <c r="E5475" s="5">
        <v>35531031</v>
      </c>
      <c r="F5475"/>
      <c r="G5475"/>
      <c r="H5475"/>
      <c r="I5475"/>
      <c r="J5475"/>
      <c r="K5475"/>
    </row>
    <row r="5476" spans="1:11">
      <c r="A5476" s="4">
        <v>1993</v>
      </c>
      <c r="B5476" s="11" t="s">
        <v>54</v>
      </c>
      <c r="C5476" s="12" t="s">
        <v>10</v>
      </c>
      <c r="D5476" s="12" t="s">
        <v>8</v>
      </c>
      <c r="E5476" s="5">
        <v>1687456</v>
      </c>
      <c r="F5476"/>
      <c r="G5476"/>
      <c r="H5476"/>
      <c r="I5476"/>
      <c r="J5476"/>
      <c r="K5476"/>
    </row>
    <row r="5477" spans="1:11">
      <c r="A5477" s="4">
        <v>1993</v>
      </c>
      <c r="B5477" s="11" t="s">
        <v>54</v>
      </c>
      <c r="C5477" s="12" t="s">
        <v>10</v>
      </c>
      <c r="D5477" s="12" t="s">
        <v>15</v>
      </c>
      <c r="E5477" s="5">
        <v>-21276</v>
      </c>
      <c r="F5477"/>
      <c r="G5477"/>
      <c r="H5477"/>
      <c r="I5477"/>
      <c r="J5477"/>
      <c r="K5477"/>
    </row>
    <row r="5478" spans="1:11">
      <c r="A5478" s="4">
        <v>1993</v>
      </c>
      <c r="B5478" s="11" t="s">
        <v>54</v>
      </c>
      <c r="C5478" s="12" t="s">
        <v>10</v>
      </c>
      <c r="D5478" s="12" t="s">
        <v>76</v>
      </c>
      <c r="E5478" s="5">
        <v>0</v>
      </c>
      <c r="F5478"/>
      <c r="G5478"/>
      <c r="H5478"/>
      <c r="I5478"/>
      <c r="J5478"/>
      <c r="K5478"/>
    </row>
    <row r="5479" spans="1:11">
      <c r="A5479" s="4">
        <v>1993</v>
      </c>
      <c r="B5479" s="11" t="s">
        <v>54</v>
      </c>
      <c r="C5479" s="12" t="s">
        <v>10</v>
      </c>
      <c r="D5479" s="12" t="s">
        <v>7</v>
      </c>
      <c r="E5479" s="5">
        <v>32365</v>
      </c>
      <c r="F5479"/>
      <c r="G5479"/>
      <c r="H5479"/>
      <c r="I5479"/>
      <c r="J5479"/>
      <c r="K5479"/>
    </row>
    <row r="5480" spans="1:11">
      <c r="A5480" s="4">
        <v>1993</v>
      </c>
      <c r="B5480" s="11" t="s">
        <v>54</v>
      </c>
      <c r="C5480" s="12" t="s">
        <v>10</v>
      </c>
      <c r="D5480" s="12" t="s">
        <v>73</v>
      </c>
      <c r="E5480" s="5">
        <v>10767</v>
      </c>
      <c r="F5480"/>
      <c r="G5480"/>
      <c r="H5480"/>
      <c r="I5480"/>
      <c r="J5480"/>
      <c r="K5480"/>
    </row>
    <row r="5481" spans="1:11">
      <c r="A5481" s="4">
        <v>1993</v>
      </c>
      <c r="B5481" s="11" t="s">
        <v>54</v>
      </c>
      <c r="C5481" s="12" t="s">
        <v>12</v>
      </c>
      <c r="D5481" s="12" t="s">
        <v>9</v>
      </c>
      <c r="E5481" s="5">
        <v>346825</v>
      </c>
      <c r="F5481"/>
      <c r="G5481"/>
      <c r="H5481"/>
      <c r="I5481"/>
      <c r="J5481"/>
      <c r="K5481"/>
    </row>
    <row r="5482" spans="1:11">
      <c r="A5482" s="4">
        <v>1993</v>
      </c>
      <c r="B5482" s="11" t="s">
        <v>54</v>
      </c>
      <c r="C5482" s="12" t="s">
        <v>12</v>
      </c>
      <c r="D5482" s="12" t="s">
        <v>6</v>
      </c>
      <c r="E5482" s="5">
        <v>17650</v>
      </c>
      <c r="F5482"/>
      <c r="G5482"/>
      <c r="H5482"/>
      <c r="I5482"/>
      <c r="J5482"/>
      <c r="K5482"/>
    </row>
    <row r="5483" spans="1:11">
      <c r="A5483" s="4">
        <v>1993</v>
      </c>
      <c r="B5483" s="11" t="s">
        <v>54</v>
      </c>
      <c r="C5483" s="12" t="s">
        <v>12</v>
      </c>
      <c r="D5483" s="12" t="s">
        <v>70</v>
      </c>
      <c r="E5483" s="5">
        <v>1998</v>
      </c>
      <c r="F5483"/>
      <c r="G5483"/>
      <c r="H5483"/>
      <c r="I5483"/>
      <c r="J5483"/>
      <c r="K5483"/>
    </row>
    <row r="5484" spans="1:11">
      <c r="A5484" s="4">
        <v>1993</v>
      </c>
      <c r="B5484" s="11" t="s">
        <v>54</v>
      </c>
      <c r="C5484" s="12" t="s">
        <v>12</v>
      </c>
      <c r="D5484" s="12" t="s">
        <v>8</v>
      </c>
      <c r="E5484" s="5">
        <v>27551</v>
      </c>
      <c r="F5484"/>
      <c r="G5484"/>
      <c r="H5484"/>
      <c r="I5484"/>
      <c r="J5484"/>
      <c r="K5484"/>
    </row>
    <row r="5485" spans="1:11">
      <c r="A5485" s="4">
        <v>1993</v>
      </c>
      <c r="B5485" s="11" t="s">
        <v>54</v>
      </c>
      <c r="C5485" s="12" t="s">
        <v>12</v>
      </c>
      <c r="D5485" s="12" t="s">
        <v>7</v>
      </c>
      <c r="E5485" s="5">
        <v>1303</v>
      </c>
      <c r="F5485"/>
      <c r="G5485"/>
      <c r="H5485"/>
      <c r="I5485"/>
      <c r="J5485"/>
      <c r="K5485"/>
    </row>
    <row r="5486" spans="1:11">
      <c r="A5486" s="4">
        <v>1993</v>
      </c>
      <c r="B5486" s="11" t="s">
        <v>54</v>
      </c>
      <c r="C5486" s="12" t="s">
        <v>12</v>
      </c>
      <c r="D5486" s="12" t="s">
        <v>73</v>
      </c>
      <c r="E5486" s="5">
        <v>298323</v>
      </c>
      <c r="F5486"/>
      <c r="G5486"/>
      <c r="H5486"/>
      <c r="I5486"/>
      <c r="J5486"/>
      <c r="K5486"/>
    </row>
    <row r="5487" spans="1:11">
      <c r="A5487" s="4">
        <v>1993</v>
      </c>
      <c r="B5487" s="11" t="s">
        <v>54</v>
      </c>
      <c r="C5487" s="12" t="s">
        <v>17</v>
      </c>
      <c r="D5487" s="12" t="s">
        <v>9</v>
      </c>
      <c r="E5487" s="5">
        <v>326466</v>
      </c>
      <c r="F5487"/>
      <c r="G5487"/>
      <c r="H5487"/>
      <c r="I5487"/>
      <c r="J5487"/>
      <c r="K5487"/>
    </row>
    <row r="5488" spans="1:11">
      <c r="A5488" s="4">
        <v>1993</v>
      </c>
      <c r="B5488" s="11" t="s">
        <v>54</v>
      </c>
      <c r="C5488" s="12" t="s">
        <v>17</v>
      </c>
      <c r="D5488" s="12" t="s">
        <v>8</v>
      </c>
      <c r="E5488" s="5">
        <v>62548</v>
      </c>
      <c r="F5488"/>
      <c r="G5488"/>
      <c r="H5488"/>
      <c r="I5488"/>
      <c r="J5488"/>
      <c r="K5488"/>
    </row>
    <row r="5489" spans="1:11">
      <c r="A5489" s="4">
        <v>1993</v>
      </c>
      <c r="B5489" s="11" t="s">
        <v>54</v>
      </c>
      <c r="C5489" s="12" t="s">
        <v>17</v>
      </c>
      <c r="D5489" s="12" t="s">
        <v>73</v>
      </c>
      <c r="E5489" s="5">
        <v>263918</v>
      </c>
      <c r="F5489"/>
      <c r="G5489"/>
      <c r="H5489"/>
      <c r="I5489"/>
      <c r="J5489"/>
      <c r="K5489"/>
    </row>
    <row r="5490" spans="1:11">
      <c r="A5490" s="4">
        <v>1993</v>
      </c>
      <c r="B5490" s="11" t="s">
        <v>54</v>
      </c>
      <c r="C5490" s="12" t="s">
        <v>11</v>
      </c>
      <c r="D5490" s="12" t="s">
        <v>9</v>
      </c>
      <c r="E5490" s="5">
        <v>66408</v>
      </c>
      <c r="F5490"/>
      <c r="G5490"/>
      <c r="H5490"/>
      <c r="I5490"/>
      <c r="J5490"/>
      <c r="K5490"/>
    </row>
    <row r="5491" spans="1:11">
      <c r="A5491" s="4">
        <v>1993</v>
      </c>
      <c r="B5491" s="11" t="s">
        <v>54</v>
      </c>
      <c r="C5491" s="12" t="s">
        <v>11</v>
      </c>
      <c r="D5491" s="12" t="s">
        <v>73</v>
      </c>
      <c r="E5491" s="5">
        <v>66408</v>
      </c>
      <c r="F5491"/>
      <c r="G5491"/>
      <c r="H5491"/>
      <c r="I5491"/>
      <c r="J5491"/>
      <c r="K5491"/>
    </row>
    <row r="5492" spans="1:11">
      <c r="A5492" s="4">
        <v>1993</v>
      </c>
      <c r="B5492" s="11" t="s">
        <v>55</v>
      </c>
      <c r="C5492" s="12" t="s">
        <v>5</v>
      </c>
      <c r="D5492" s="12" t="s">
        <v>9</v>
      </c>
      <c r="E5492" s="5">
        <v>181214132</v>
      </c>
      <c r="F5492"/>
      <c r="G5492"/>
      <c r="H5492"/>
      <c r="I5492"/>
      <c r="J5492"/>
      <c r="K5492"/>
    </row>
    <row r="5493" spans="1:11">
      <c r="A5493" s="4">
        <v>1993</v>
      </c>
      <c r="B5493" s="11" t="s">
        <v>55</v>
      </c>
      <c r="C5493" s="12" t="s">
        <v>5</v>
      </c>
      <c r="D5493" s="12" t="s">
        <v>6</v>
      </c>
      <c r="E5493" s="5">
        <v>108131818</v>
      </c>
      <c r="F5493"/>
      <c r="G5493"/>
      <c r="H5493"/>
      <c r="I5493"/>
      <c r="J5493"/>
      <c r="K5493"/>
    </row>
    <row r="5494" spans="1:11">
      <c r="A5494" s="4">
        <v>1993</v>
      </c>
      <c r="B5494" s="11" t="s">
        <v>55</v>
      </c>
      <c r="C5494" s="12" t="s">
        <v>5</v>
      </c>
      <c r="D5494" s="12" t="s">
        <v>70</v>
      </c>
      <c r="E5494" s="5">
        <v>2376466</v>
      </c>
      <c r="F5494"/>
      <c r="G5494"/>
      <c r="H5494"/>
      <c r="I5494"/>
      <c r="J5494"/>
      <c r="K5494"/>
    </row>
    <row r="5495" spans="1:11">
      <c r="A5495" s="4">
        <v>1993</v>
      </c>
      <c r="B5495" s="11" t="s">
        <v>55</v>
      </c>
      <c r="C5495" s="12" t="s">
        <v>5</v>
      </c>
      <c r="D5495" s="12" t="s">
        <v>8</v>
      </c>
      <c r="E5495" s="5">
        <v>3869669</v>
      </c>
      <c r="F5495"/>
      <c r="G5495"/>
      <c r="H5495"/>
      <c r="I5495"/>
      <c r="J5495"/>
      <c r="K5495"/>
    </row>
    <row r="5496" spans="1:11">
      <c r="A5496" s="4">
        <v>1993</v>
      </c>
      <c r="B5496" s="11" t="s">
        <v>55</v>
      </c>
      <c r="C5496" s="12" t="s">
        <v>5</v>
      </c>
      <c r="D5496" s="12" t="s">
        <v>15</v>
      </c>
      <c r="E5496" s="5">
        <v>59330534</v>
      </c>
      <c r="F5496"/>
      <c r="G5496"/>
      <c r="H5496"/>
      <c r="I5496"/>
      <c r="J5496"/>
      <c r="K5496"/>
    </row>
    <row r="5497" spans="1:11">
      <c r="A5497" s="4">
        <v>1993</v>
      </c>
      <c r="B5497" s="11" t="s">
        <v>55</v>
      </c>
      <c r="C5497" s="12" t="s">
        <v>5</v>
      </c>
      <c r="D5497" s="12" t="s">
        <v>25</v>
      </c>
      <c r="E5497" s="5">
        <v>207510</v>
      </c>
      <c r="F5497"/>
      <c r="G5497"/>
      <c r="H5497"/>
      <c r="I5497"/>
      <c r="J5497"/>
      <c r="K5497"/>
    </row>
    <row r="5498" spans="1:11">
      <c r="A5498" s="4">
        <v>1993</v>
      </c>
      <c r="B5498" s="11" t="s">
        <v>55</v>
      </c>
      <c r="C5498" s="12" t="s">
        <v>5</v>
      </c>
      <c r="D5498" s="12" t="s">
        <v>76</v>
      </c>
      <c r="E5498" s="5">
        <v>1425981</v>
      </c>
      <c r="F5498"/>
      <c r="G5498"/>
      <c r="H5498"/>
      <c r="I5498"/>
      <c r="J5498"/>
      <c r="K5498"/>
    </row>
    <row r="5499" spans="1:11">
      <c r="A5499" s="4">
        <v>1993</v>
      </c>
      <c r="B5499" s="11" t="s">
        <v>55</v>
      </c>
      <c r="C5499" s="12" t="s">
        <v>5</v>
      </c>
      <c r="D5499" s="12" t="s">
        <v>14</v>
      </c>
      <c r="E5499" s="5">
        <v>1097975</v>
      </c>
      <c r="F5499"/>
      <c r="G5499"/>
      <c r="H5499"/>
      <c r="I5499"/>
      <c r="J5499"/>
      <c r="K5499"/>
    </row>
    <row r="5500" spans="1:11">
      <c r="A5500" s="4">
        <v>1993</v>
      </c>
      <c r="B5500" s="11" t="s">
        <v>55</v>
      </c>
      <c r="C5500" s="12" t="s">
        <v>5</v>
      </c>
      <c r="D5500" s="12" t="s">
        <v>7</v>
      </c>
      <c r="E5500" s="5">
        <v>5013320</v>
      </c>
      <c r="F5500"/>
      <c r="G5500"/>
      <c r="H5500"/>
      <c r="I5500"/>
      <c r="J5500"/>
      <c r="K5500"/>
    </row>
    <row r="5501" spans="1:11">
      <c r="A5501" s="4">
        <v>1993</v>
      </c>
      <c r="B5501" s="11" t="s">
        <v>55</v>
      </c>
      <c r="C5501" s="12" t="s">
        <v>5</v>
      </c>
      <c r="D5501" s="12" t="s">
        <v>71</v>
      </c>
      <c r="E5501" s="5">
        <v>-884047</v>
      </c>
      <c r="F5501"/>
      <c r="G5501"/>
      <c r="H5501"/>
      <c r="I5501"/>
      <c r="J5501"/>
      <c r="K5501"/>
    </row>
    <row r="5502" spans="1:11">
      <c r="A5502" s="4">
        <v>1993</v>
      </c>
      <c r="B5502" s="11" t="s">
        <v>55</v>
      </c>
      <c r="C5502" s="12" t="s">
        <v>5</v>
      </c>
      <c r="D5502" s="12" t="s">
        <v>73</v>
      </c>
      <c r="E5502" s="5">
        <v>644906</v>
      </c>
      <c r="F5502"/>
      <c r="G5502"/>
      <c r="H5502"/>
      <c r="I5502"/>
      <c r="J5502"/>
      <c r="K5502"/>
    </row>
    <row r="5503" spans="1:11">
      <c r="A5503" s="4">
        <v>1993</v>
      </c>
      <c r="B5503" s="11" t="s">
        <v>55</v>
      </c>
      <c r="C5503" s="12" t="s">
        <v>16</v>
      </c>
      <c r="D5503" s="12" t="s">
        <v>9</v>
      </c>
      <c r="E5503" s="5">
        <v>2839062</v>
      </c>
      <c r="F5503"/>
      <c r="G5503"/>
      <c r="H5503"/>
      <c r="I5503"/>
      <c r="J5503"/>
      <c r="K5503"/>
    </row>
    <row r="5504" spans="1:11">
      <c r="A5504" s="4">
        <v>1993</v>
      </c>
      <c r="B5504" s="11" t="s">
        <v>55</v>
      </c>
      <c r="C5504" s="12" t="s">
        <v>16</v>
      </c>
      <c r="D5504" s="12" t="s">
        <v>6</v>
      </c>
      <c r="E5504" s="5">
        <v>1281553</v>
      </c>
      <c r="F5504"/>
      <c r="G5504"/>
      <c r="H5504"/>
      <c r="I5504"/>
      <c r="J5504"/>
      <c r="K5504"/>
    </row>
    <row r="5505" spans="1:11">
      <c r="A5505" s="4">
        <v>1993</v>
      </c>
      <c r="B5505" s="11" t="s">
        <v>55</v>
      </c>
      <c r="C5505" s="12" t="s">
        <v>16</v>
      </c>
      <c r="D5505" s="12" t="s">
        <v>70</v>
      </c>
      <c r="E5505" s="5">
        <v>368216</v>
      </c>
      <c r="F5505"/>
      <c r="G5505"/>
      <c r="H5505"/>
      <c r="I5505"/>
      <c r="J5505"/>
      <c r="K5505"/>
    </row>
    <row r="5506" spans="1:11">
      <c r="A5506" s="4">
        <v>1993</v>
      </c>
      <c r="B5506" s="11" t="s">
        <v>55</v>
      </c>
      <c r="C5506" s="12" t="s">
        <v>16</v>
      </c>
      <c r="D5506" s="12" t="s">
        <v>8</v>
      </c>
      <c r="E5506" s="5">
        <v>6373</v>
      </c>
      <c r="F5506"/>
      <c r="G5506"/>
      <c r="H5506"/>
      <c r="I5506"/>
      <c r="J5506"/>
      <c r="K5506"/>
    </row>
    <row r="5507" spans="1:11">
      <c r="A5507" s="4">
        <v>1993</v>
      </c>
      <c r="B5507" s="11" t="s">
        <v>55</v>
      </c>
      <c r="C5507" s="12" t="s">
        <v>16</v>
      </c>
      <c r="D5507" s="12" t="s">
        <v>76</v>
      </c>
      <c r="E5507" s="5">
        <v>1151186</v>
      </c>
      <c r="F5507"/>
      <c r="G5507"/>
      <c r="H5507"/>
      <c r="I5507"/>
      <c r="J5507"/>
      <c r="K5507"/>
    </row>
    <row r="5508" spans="1:11">
      <c r="A5508" s="4">
        <v>1993</v>
      </c>
      <c r="B5508" s="11" t="s">
        <v>55</v>
      </c>
      <c r="C5508" s="12" t="s">
        <v>16</v>
      </c>
      <c r="D5508" s="12" t="s">
        <v>14</v>
      </c>
      <c r="E5508" s="5">
        <v>7075</v>
      </c>
      <c r="F5508"/>
      <c r="G5508"/>
      <c r="H5508"/>
      <c r="I5508"/>
      <c r="J5508"/>
      <c r="K5508"/>
    </row>
    <row r="5509" spans="1:11">
      <c r="A5509" s="4">
        <v>1993</v>
      </c>
      <c r="B5509" s="11" t="s">
        <v>55</v>
      </c>
      <c r="C5509" s="12" t="s">
        <v>16</v>
      </c>
      <c r="D5509" s="12" t="s">
        <v>7</v>
      </c>
      <c r="E5509" s="5">
        <v>24659</v>
      </c>
      <c r="F5509"/>
      <c r="G5509"/>
      <c r="H5509"/>
      <c r="I5509"/>
      <c r="J5509"/>
      <c r="K5509"/>
    </row>
    <row r="5510" spans="1:11">
      <c r="A5510" s="4">
        <v>1993</v>
      </c>
      <c r="B5510" s="11" t="s">
        <v>55</v>
      </c>
      <c r="C5510" s="12" t="s">
        <v>10</v>
      </c>
      <c r="D5510" s="12" t="s">
        <v>9</v>
      </c>
      <c r="E5510" s="5">
        <v>166200686</v>
      </c>
      <c r="F5510"/>
      <c r="G5510"/>
      <c r="H5510"/>
      <c r="I5510"/>
      <c r="J5510"/>
      <c r="K5510"/>
    </row>
    <row r="5511" spans="1:11">
      <c r="A5511" s="4">
        <v>1993</v>
      </c>
      <c r="B5511" s="11" t="s">
        <v>55</v>
      </c>
      <c r="C5511" s="12" t="s">
        <v>10</v>
      </c>
      <c r="D5511" s="12" t="s">
        <v>6</v>
      </c>
      <c r="E5511" s="5">
        <v>100390066</v>
      </c>
      <c r="F5511"/>
      <c r="G5511"/>
      <c r="H5511"/>
      <c r="I5511"/>
      <c r="J5511"/>
      <c r="K5511"/>
    </row>
    <row r="5512" spans="1:11">
      <c r="A5512" s="4">
        <v>1993</v>
      </c>
      <c r="B5512" s="11" t="s">
        <v>55</v>
      </c>
      <c r="C5512" s="12" t="s">
        <v>10</v>
      </c>
      <c r="D5512" s="12" t="s">
        <v>70</v>
      </c>
      <c r="E5512" s="5">
        <v>2008250</v>
      </c>
      <c r="F5512"/>
      <c r="G5512"/>
      <c r="H5512"/>
      <c r="I5512"/>
      <c r="J5512"/>
      <c r="K5512"/>
    </row>
    <row r="5513" spans="1:11">
      <c r="A5513" s="4">
        <v>1993</v>
      </c>
      <c r="B5513" s="11" t="s">
        <v>55</v>
      </c>
      <c r="C5513" s="12" t="s">
        <v>10</v>
      </c>
      <c r="D5513" s="12" t="s">
        <v>8</v>
      </c>
      <c r="E5513" s="5">
        <v>796697</v>
      </c>
      <c r="F5513"/>
      <c r="G5513"/>
      <c r="H5513"/>
      <c r="I5513"/>
      <c r="J5513"/>
      <c r="K5513"/>
    </row>
    <row r="5514" spans="1:11">
      <c r="A5514" s="4">
        <v>1993</v>
      </c>
      <c r="B5514" s="11" t="s">
        <v>55</v>
      </c>
      <c r="C5514" s="12" t="s">
        <v>10</v>
      </c>
      <c r="D5514" s="12" t="s">
        <v>15</v>
      </c>
      <c r="E5514" s="5">
        <v>59330534</v>
      </c>
      <c r="F5514"/>
      <c r="G5514"/>
      <c r="H5514"/>
      <c r="I5514"/>
      <c r="J5514"/>
      <c r="K5514"/>
    </row>
    <row r="5515" spans="1:11">
      <c r="A5515" s="4">
        <v>1993</v>
      </c>
      <c r="B5515" s="11" t="s">
        <v>55</v>
      </c>
      <c r="C5515" s="12" t="s">
        <v>10</v>
      </c>
      <c r="D5515" s="12" t="s">
        <v>7</v>
      </c>
      <c r="E5515" s="5">
        <v>4559186</v>
      </c>
      <c r="F5515"/>
      <c r="G5515"/>
      <c r="H5515"/>
      <c r="I5515"/>
      <c r="J5515"/>
      <c r="K5515"/>
    </row>
    <row r="5516" spans="1:11">
      <c r="A5516" s="4">
        <v>1993</v>
      </c>
      <c r="B5516" s="11" t="s">
        <v>55</v>
      </c>
      <c r="C5516" s="12" t="s">
        <v>10</v>
      </c>
      <c r="D5516" s="12" t="s">
        <v>71</v>
      </c>
      <c r="E5516" s="5">
        <v>-884047</v>
      </c>
      <c r="F5516"/>
      <c r="G5516"/>
      <c r="H5516"/>
      <c r="I5516"/>
      <c r="J5516"/>
      <c r="K5516"/>
    </row>
    <row r="5517" spans="1:11">
      <c r="A5517" s="4">
        <v>1993</v>
      </c>
      <c r="B5517" s="11" t="s">
        <v>55</v>
      </c>
      <c r="C5517" s="12" t="s">
        <v>12</v>
      </c>
      <c r="D5517" s="12" t="s">
        <v>9</v>
      </c>
      <c r="E5517" s="5">
        <v>5093770</v>
      </c>
      <c r="F5517"/>
      <c r="G5517"/>
      <c r="H5517"/>
      <c r="I5517"/>
      <c r="J5517"/>
      <c r="K5517"/>
    </row>
    <row r="5518" spans="1:11">
      <c r="A5518" s="4">
        <v>1993</v>
      </c>
      <c r="B5518" s="11" t="s">
        <v>55</v>
      </c>
      <c r="C5518" s="12" t="s">
        <v>12</v>
      </c>
      <c r="D5518" s="12" t="s">
        <v>6</v>
      </c>
      <c r="E5518" s="5">
        <v>1917902</v>
      </c>
      <c r="F5518"/>
      <c r="G5518"/>
      <c r="H5518"/>
      <c r="I5518"/>
      <c r="J5518"/>
      <c r="K5518"/>
    </row>
    <row r="5519" spans="1:11">
      <c r="A5519" s="4">
        <v>1993</v>
      </c>
      <c r="B5519" s="11" t="s">
        <v>55</v>
      </c>
      <c r="C5519" s="12" t="s">
        <v>12</v>
      </c>
      <c r="D5519" s="12" t="s">
        <v>8</v>
      </c>
      <c r="E5519" s="5">
        <v>1403553</v>
      </c>
      <c r="F5519"/>
      <c r="G5519"/>
      <c r="H5519"/>
      <c r="I5519"/>
      <c r="J5519"/>
      <c r="K5519"/>
    </row>
    <row r="5520" spans="1:11">
      <c r="A5520" s="4">
        <v>1993</v>
      </c>
      <c r="B5520" s="11" t="s">
        <v>55</v>
      </c>
      <c r="C5520" s="12" t="s">
        <v>12</v>
      </c>
      <c r="D5520" s="12" t="s">
        <v>25</v>
      </c>
      <c r="E5520" s="5">
        <v>673</v>
      </c>
      <c r="F5520"/>
      <c r="G5520"/>
      <c r="H5520"/>
      <c r="I5520"/>
      <c r="J5520"/>
      <c r="K5520"/>
    </row>
    <row r="5521" spans="1:11">
      <c r="A5521" s="4">
        <v>1993</v>
      </c>
      <c r="B5521" s="11" t="s">
        <v>55</v>
      </c>
      <c r="C5521" s="12" t="s">
        <v>12</v>
      </c>
      <c r="D5521" s="12" t="s">
        <v>14</v>
      </c>
      <c r="E5521" s="5">
        <v>1083352</v>
      </c>
      <c r="F5521"/>
      <c r="G5521"/>
      <c r="H5521"/>
      <c r="I5521"/>
      <c r="J5521"/>
      <c r="K5521"/>
    </row>
    <row r="5522" spans="1:11">
      <c r="A5522" s="4">
        <v>1993</v>
      </c>
      <c r="B5522" s="11" t="s">
        <v>55</v>
      </c>
      <c r="C5522" s="12" t="s">
        <v>12</v>
      </c>
      <c r="D5522" s="12" t="s">
        <v>7</v>
      </c>
      <c r="E5522" s="5">
        <v>240326</v>
      </c>
      <c r="F5522"/>
      <c r="G5522"/>
      <c r="H5522"/>
      <c r="I5522"/>
      <c r="J5522"/>
      <c r="K5522"/>
    </row>
    <row r="5523" spans="1:11">
      <c r="A5523" s="4">
        <v>1993</v>
      </c>
      <c r="B5523" s="11" t="s">
        <v>55</v>
      </c>
      <c r="C5523" s="12" t="s">
        <v>12</v>
      </c>
      <c r="D5523" s="12" t="s">
        <v>73</v>
      </c>
      <c r="E5523" s="5">
        <v>447964</v>
      </c>
      <c r="F5523"/>
      <c r="G5523"/>
      <c r="H5523"/>
      <c r="I5523"/>
      <c r="J5523"/>
      <c r="K5523"/>
    </row>
    <row r="5524" spans="1:11">
      <c r="A5524" s="4">
        <v>1993</v>
      </c>
      <c r="B5524" s="11" t="s">
        <v>55</v>
      </c>
      <c r="C5524" s="12" t="s">
        <v>17</v>
      </c>
      <c r="D5524" s="12" t="s">
        <v>9</v>
      </c>
      <c r="E5524" s="5">
        <v>6691737</v>
      </c>
      <c r="F5524"/>
      <c r="G5524"/>
      <c r="H5524"/>
      <c r="I5524"/>
      <c r="J5524"/>
      <c r="K5524"/>
    </row>
    <row r="5525" spans="1:11">
      <c r="A5525" s="4">
        <v>1993</v>
      </c>
      <c r="B5525" s="11" t="s">
        <v>55</v>
      </c>
      <c r="C5525" s="12" t="s">
        <v>17</v>
      </c>
      <c r="D5525" s="12" t="s">
        <v>6</v>
      </c>
      <c r="E5525" s="5">
        <v>4531906</v>
      </c>
      <c r="F5525"/>
      <c r="G5525"/>
      <c r="H5525"/>
      <c r="I5525"/>
      <c r="J5525"/>
      <c r="K5525"/>
    </row>
    <row r="5526" spans="1:11">
      <c r="A5526" s="4">
        <v>1993</v>
      </c>
      <c r="B5526" s="11" t="s">
        <v>55</v>
      </c>
      <c r="C5526" s="12" t="s">
        <v>17</v>
      </c>
      <c r="D5526" s="12" t="s">
        <v>8</v>
      </c>
      <c r="E5526" s="5">
        <v>1527438</v>
      </c>
      <c r="F5526"/>
      <c r="G5526"/>
      <c r="H5526"/>
      <c r="I5526"/>
      <c r="J5526"/>
      <c r="K5526"/>
    </row>
    <row r="5527" spans="1:11">
      <c r="A5527" s="4">
        <v>1993</v>
      </c>
      <c r="B5527" s="11" t="s">
        <v>55</v>
      </c>
      <c r="C5527" s="12" t="s">
        <v>17</v>
      </c>
      <c r="D5527" s="12" t="s">
        <v>25</v>
      </c>
      <c r="E5527" s="5">
        <v>206837</v>
      </c>
      <c r="F5527"/>
      <c r="G5527"/>
      <c r="H5527"/>
      <c r="I5527"/>
      <c r="J5527"/>
      <c r="K5527"/>
    </row>
    <row r="5528" spans="1:11">
      <c r="A5528" s="4">
        <v>1993</v>
      </c>
      <c r="B5528" s="11" t="s">
        <v>55</v>
      </c>
      <c r="C5528" s="12" t="s">
        <v>17</v>
      </c>
      <c r="D5528" s="12" t="s">
        <v>76</v>
      </c>
      <c r="E5528" s="5">
        <v>42506</v>
      </c>
      <c r="F5528"/>
      <c r="G5528"/>
      <c r="H5528"/>
      <c r="I5528"/>
      <c r="J5528"/>
      <c r="K5528"/>
    </row>
    <row r="5529" spans="1:11">
      <c r="A5529" s="4">
        <v>1993</v>
      </c>
      <c r="B5529" s="11" t="s">
        <v>55</v>
      </c>
      <c r="C5529" s="12" t="s">
        <v>17</v>
      </c>
      <c r="D5529" s="12" t="s">
        <v>14</v>
      </c>
      <c r="E5529" s="5">
        <v>7548</v>
      </c>
      <c r="F5529"/>
      <c r="G5529"/>
      <c r="H5529"/>
      <c r="I5529"/>
      <c r="J5529"/>
      <c r="K5529"/>
    </row>
    <row r="5530" spans="1:11">
      <c r="A5530" s="4">
        <v>1993</v>
      </c>
      <c r="B5530" s="11" t="s">
        <v>55</v>
      </c>
      <c r="C5530" s="12" t="s">
        <v>17</v>
      </c>
      <c r="D5530" s="12" t="s">
        <v>7</v>
      </c>
      <c r="E5530" s="5">
        <v>178560</v>
      </c>
      <c r="F5530"/>
      <c r="G5530"/>
      <c r="H5530"/>
      <c r="I5530"/>
      <c r="J5530"/>
      <c r="K5530"/>
    </row>
    <row r="5531" spans="1:11">
      <c r="A5531" s="4">
        <v>1993</v>
      </c>
      <c r="B5531" s="11" t="s">
        <v>55</v>
      </c>
      <c r="C5531" s="12" t="s">
        <v>17</v>
      </c>
      <c r="D5531" s="12" t="s">
        <v>73</v>
      </c>
      <c r="E5531" s="5">
        <v>196942</v>
      </c>
      <c r="F5531"/>
      <c r="G5531"/>
      <c r="H5531"/>
      <c r="I5531"/>
      <c r="J5531"/>
      <c r="K5531"/>
    </row>
    <row r="5532" spans="1:11">
      <c r="A5532" s="4">
        <v>1993</v>
      </c>
      <c r="B5532" s="11" t="s">
        <v>55</v>
      </c>
      <c r="C5532" s="12" t="s">
        <v>11</v>
      </c>
      <c r="D5532" s="12" t="s">
        <v>9</v>
      </c>
      <c r="E5532" s="5">
        <v>388877</v>
      </c>
      <c r="F5532"/>
      <c r="G5532"/>
      <c r="H5532"/>
      <c r="I5532"/>
      <c r="J5532"/>
      <c r="K5532"/>
    </row>
    <row r="5533" spans="1:11">
      <c r="A5533" s="4">
        <v>1993</v>
      </c>
      <c r="B5533" s="11" t="s">
        <v>55</v>
      </c>
      <c r="C5533" s="12" t="s">
        <v>11</v>
      </c>
      <c r="D5533" s="12" t="s">
        <v>6</v>
      </c>
      <c r="E5533" s="5">
        <v>10391</v>
      </c>
      <c r="F5533"/>
      <c r="G5533"/>
      <c r="H5533"/>
      <c r="I5533"/>
      <c r="J5533"/>
      <c r="K5533"/>
    </row>
    <row r="5534" spans="1:11">
      <c r="A5534" s="4">
        <v>1993</v>
      </c>
      <c r="B5534" s="11" t="s">
        <v>55</v>
      </c>
      <c r="C5534" s="12" t="s">
        <v>11</v>
      </c>
      <c r="D5534" s="12" t="s">
        <v>8</v>
      </c>
      <c r="E5534" s="5">
        <v>135608</v>
      </c>
      <c r="F5534"/>
      <c r="G5534"/>
      <c r="H5534"/>
      <c r="I5534"/>
      <c r="J5534"/>
      <c r="K5534"/>
    </row>
    <row r="5535" spans="1:11">
      <c r="A5535" s="4">
        <v>1993</v>
      </c>
      <c r="B5535" s="11" t="s">
        <v>55</v>
      </c>
      <c r="C5535" s="12" t="s">
        <v>11</v>
      </c>
      <c r="D5535" s="12" t="s">
        <v>76</v>
      </c>
      <c r="E5535" s="5">
        <v>232289</v>
      </c>
      <c r="F5535"/>
      <c r="G5535"/>
      <c r="H5535"/>
      <c r="I5535"/>
      <c r="J5535"/>
      <c r="K5535"/>
    </row>
    <row r="5536" spans="1:11">
      <c r="A5536" s="4">
        <v>1993</v>
      </c>
      <c r="B5536" s="11" t="s">
        <v>55</v>
      </c>
      <c r="C5536" s="12" t="s">
        <v>11</v>
      </c>
      <c r="D5536" s="12" t="s">
        <v>7</v>
      </c>
      <c r="E5536" s="5">
        <v>10589</v>
      </c>
      <c r="F5536"/>
      <c r="G5536"/>
      <c r="H5536"/>
      <c r="I5536"/>
      <c r="J5536"/>
      <c r="K5536"/>
    </row>
    <row r="5537" spans="1:11">
      <c r="A5537" s="4">
        <v>1993</v>
      </c>
      <c r="B5537" s="11" t="s">
        <v>56</v>
      </c>
      <c r="C5537" s="12" t="s">
        <v>5</v>
      </c>
      <c r="D5537" s="12" t="s">
        <v>9</v>
      </c>
      <c r="E5537" s="5">
        <v>4665296</v>
      </c>
      <c r="F5537"/>
      <c r="G5537"/>
      <c r="H5537"/>
      <c r="I5537"/>
      <c r="J5537"/>
      <c r="K5537"/>
    </row>
    <row r="5538" spans="1:11">
      <c r="A5538" s="4">
        <v>1993</v>
      </c>
      <c r="B5538" s="11" t="s">
        <v>56</v>
      </c>
      <c r="C5538" s="12" t="s">
        <v>5</v>
      </c>
      <c r="D5538" s="12" t="s">
        <v>6</v>
      </c>
      <c r="E5538" s="5">
        <v>0</v>
      </c>
      <c r="F5538"/>
      <c r="G5538"/>
      <c r="H5538"/>
      <c r="I5538"/>
      <c r="J5538"/>
      <c r="K5538"/>
    </row>
    <row r="5539" spans="1:11">
      <c r="A5539" s="4">
        <v>1993</v>
      </c>
      <c r="B5539" s="11" t="s">
        <v>56</v>
      </c>
      <c r="C5539" s="12" t="s">
        <v>5</v>
      </c>
      <c r="D5539" s="12" t="s">
        <v>70</v>
      </c>
      <c r="E5539" s="5">
        <v>9385</v>
      </c>
      <c r="F5539"/>
      <c r="G5539"/>
      <c r="H5539"/>
      <c r="I5539"/>
      <c r="J5539"/>
      <c r="K5539"/>
    </row>
    <row r="5540" spans="1:11">
      <c r="A5540" s="4">
        <v>1993</v>
      </c>
      <c r="B5540" s="11" t="s">
        <v>56</v>
      </c>
      <c r="C5540" s="12" t="s">
        <v>5</v>
      </c>
      <c r="D5540" s="12" t="s">
        <v>8</v>
      </c>
      <c r="E5540" s="5">
        <v>4508632</v>
      </c>
      <c r="F5540"/>
      <c r="G5540"/>
      <c r="H5540"/>
      <c r="I5540"/>
      <c r="J5540"/>
      <c r="K5540"/>
    </row>
    <row r="5541" spans="1:11">
      <c r="A5541" s="4">
        <v>1993</v>
      </c>
      <c r="B5541" s="11" t="s">
        <v>56</v>
      </c>
      <c r="C5541" s="12" t="s">
        <v>5</v>
      </c>
      <c r="D5541" s="12" t="s">
        <v>76</v>
      </c>
      <c r="E5541" s="5">
        <v>74798</v>
      </c>
      <c r="F5541"/>
      <c r="G5541"/>
      <c r="H5541"/>
      <c r="I5541"/>
      <c r="J5541"/>
      <c r="K5541"/>
    </row>
    <row r="5542" spans="1:11">
      <c r="A5542" s="4">
        <v>1993</v>
      </c>
      <c r="B5542" s="11" t="s">
        <v>56</v>
      </c>
      <c r="C5542" s="12" t="s">
        <v>5</v>
      </c>
      <c r="D5542" s="12" t="s">
        <v>7</v>
      </c>
      <c r="E5542" s="5">
        <v>72481</v>
      </c>
      <c r="F5542"/>
      <c r="G5542"/>
      <c r="H5542"/>
      <c r="I5542"/>
      <c r="J5542"/>
      <c r="K5542"/>
    </row>
    <row r="5543" spans="1:11">
      <c r="A5543" s="4">
        <v>1993</v>
      </c>
      <c r="B5543" s="11" t="s">
        <v>56</v>
      </c>
      <c r="C5543" s="12" t="s">
        <v>16</v>
      </c>
      <c r="D5543" s="12" t="s">
        <v>9</v>
      </c>
      <c r="E5543" s="5">
        <v>4037418</v>
      </c>
      <c r="F5543"/>
      <c r="G5543"/>
      <c r="H5543"/>
      <c r="I5543"/>
      <c r="J5543"/>
      <c r="K5543"/>
    </row>
    <row r="5544" spans="1:11">
      <c r="A5544" s="4">
        <v>1993</v>
      </c>
      <c r="B5544" s="11" t="s">
        <v>56</v>
      </c>
      <c r="C5544" s="12" t="s">
        <v>16</v>
      </c>
      <c r="D5544" s="12" t="s">
        <v>70</v>
      </c>
      <c r="E5544" s="5">
        <v>9385</v>
      </c>
      <c r="F5544"/>
      <c r="G5544"/>
      <c r="H5544"/>
      <c r="I5544"/>
      <c r="J5544"/>
      <c r="K5544"/>
    </row>
    <row r="5545" spans="1:11">
      <c r="A5545" s="4">
        <v>1993</v>
      </c>
      <c r="B5545" s="11" t="s">
        <v>56</v>
      </c>
      <c r="C5545" s="12" t="s">
        <v>16</v>
      </c>
      <c r="D5545" s="12" t="s">
        <v>8</v>
      </c>
      <c r="E5545" s="5">
        <v>3950421</v>
      </c>
      <c r="F5545"/>
      <c r="G5545"/>
      <c r="H5545"/>
      <c r="I5545"/>
      <c r="J5545"/>
      <c r="K5545"/>
    </row>
    <row r="5546" spans="1:11">
      <c r="A5546" s="4">
        <v>1993</v>
      </c>
      <c r="B5546" s="11" t="s">
        <v>56</v>
      </c>
      <c r="C5546" s="12" t="s">
        <v>16</v>
      </c>
      <c r="D5546" s="12" t="s">
        <v>76</v>
      </c>
      <c r="E5546" s="5">
        <v>74798</v>
      </c>
      <c r="F5546"/>
      <c r="G5546"/>
      <c r="H5546"/>
      <c r="I5546"/>
      <c r="J5546"/>
      <c r="K5546"/>
    </row>
    <row r="5547" spans="1:11">
      <c r="A5547" s="4">
        <v>1993</v>
      </c>
      <c r="B5547" s="11" t="s">
        <v>56</v>
      </c>
      <c r="C5547" s="12" t="s">
        <v>16</v>
      </c>
      <c r="D5547" s="12" t="s">
        <v>7</v>
      </c>
      <c r="E5547" s="5">
        <v>2814</v>
      </c>
      <c r="F5547"/>
      <c r="G5547"/>
      <c r="H5547"/>
      <c r="I5547"/>
      <c r="J5547"/>
      <c r="K5547"/>
    </row>
    <row r="5548" spans="1:11">
      <c r="A5548" s="4">
        <v>1993</v>
      </c>
      <c r="B5548" s="11" t="s">
        <v>56</v>
      </c>
      <c r="C5548" s="12" t="s">
        <v>10</v>
      </c>
      <c r="D5548" s="12" t="s">
        <v>9</v>
      </c>
      <c r="E5548" s="5">
        <v>53740</v>
      </c>
      <c r="F5548"/>
      <c r="G5548"/>
      <c r="H5548"/>
      <c r="I5548"/>
      <c r="J5548"/>
      <c r="K5548"/>
    </row>
    <row r="5549" spans="1:11">
      <c r="A5549" s="4">
        <v>1993</v>
      </c>
      <c r="B5549" s="11" t="s">
        <v>56</v>
      </c>
      <c r="C5549" s="12" t="s">
        <v>10</v>
      </c>
      <c r="D5549" s="12" t="s">
        <v>6</v>
      </c>
      <c r="E5549" s="5">
        <v>0</v>
      </c>
      <c r="F5549"/>
      <c r="G5549"/>
      <c r="H5549"/>
      <c r="I5549"/>
      <c r="J5549"/>
      <c r="K5549"/>
    </row>
    <row r="5550" spans="1:11">
      <c r="A5550" s="4">
        <v>1993</v>
      </c>
      <c r="B5550" s="11" t="s">
        <v>56</v>
      </c>
      <c r="C5550" s="12" t="s">
        <v>10</v>
      </c>
      <c r="D5550" s="12" t="s">
        <v>70</v>
      </c>
      <c r="E5550" s="5">
        <v>0</v>
      </c>
      <c r="F5550"/>
      <c r="G5550"/>
      <c r="H5550"/>
      <c r="I5550"/>
      <c r="J5550"/>
      <c r="K5550"/>
    </row>
    <row r="5551" spans="1:11">
      <c r="A5551" s="4">
        <v>1993</v>
      </c>
      <c r="B5551" s="11" t="s">
        <v>56</v>
      </c>
      <c r="C5551" s="12" t="s">
        <v>10</v>
      </c>
      <c r="D5551" s="12" t="s">
        <v>8</v>
      </c>
      <c r="E5551" s="5">
        <v>25158</v>
      </c>
      <c r="F5551"/>
      <c r="G5551"/>
      <c r="H5551"/>
      <c r="I5551"/>
      <c r="J5551"/>
      <c r="K5551"/>
    </row>
    <row r="5552" spans="1:11">
      <c r="A5552" s="4">
        <v>1993</v>
      </c>
      <c r="B5552" s="11" t="s">
        <v>56</v>
      </c>
      <c r="C5552" s="12" t="s">
        <v>10</v>
      </c>
      <c r="D5552" s="12" t="s">
        <v>7</v>
      </c>
      <c r="E5552" s="5">
        <v>28582</v>
      </c>
      <c r="F5552"/>
      <c r="G5552"/>
      <c r="H5552"/>
      <c r="I5552"/>
      <c r="J5552"/>
      <c r="K5552"/>
    </row>
    <row r="5553" spans="1:11">
      <c r="A5553" s="4">
        <v>1993</v>
      </c>
      <c r="B5553" s="11" t="s">
        <v>56</v>
      </c>
      <c r="C5553" s="12" t="s">
        <v>12</v>
      </c>
      <c r="D5553" s="12" t="s">
        <v>9</v>
      </c>
      <c r="E5553" s="5">
        <v>19563</v>
      </c>
      <c r="F5553"/>
      <c r="G5553"/>
      <c r="H5553"/>
      <c r="I5553"/>
      <c r="J5553"/>
      <c r="K5553"/>
    </row>
    <row r="5554" spans="1:11">
      <c r="A5554" s="4">
        <v>1993</v>
      </c>
      <c r="B5554" s="11" t="s">
        <v>56</v>
      </c>
      <c r="C5554" s="12" t="s">
        <v>12</v>
      </c>
      <c r="D5554" s="12" t="s">
        <v>8</v>
      </c>
      <c r="E5554" s="5">
        <v>19563</v>
      </c>
      <c r="F5554"/>
      <c r="G5554"/>
      <c r="H5554"/>
      <c r="I5554"/>
      <c r="J5554"/>
      <c r="K5554"/>
    </row>
    <row r="5555" spans="1:11">
      <c r="A5555" s="4">
        <v>1993</v>
      </c>
      <c r="B5555" s="11" t="s">
        <v>56</v>
      </c>
      <c r="C5555" s="12" t="s">
        <v>17</v>
      </c>
      <c r="D5555" s="12" t="s">
        <v>9</v>
      </c>
      <c r="E5555" s="5">
        <v>502446</v>
      </c>
      <c r="F5555"/>
      <c r="G5555"/>
      <c r="H5555"/>
      <c r="I5555"/>
      <c r="J5555"/>
      <c r="K5555"/>
    </row>
    <row r="5556" spans="1:11">
      <c r="A5556" s="4">
        <v>1993</v>
      </c>
      <c r="B5556" s="11" t="s">
        <v>56</v>
      </c>
      <c r="C5556" s="12" t="s">
        <v>17</v>
      </c>
      <c r="D5556" s="12" t="s">
        <v>8</v>
      </c>
      <c r="E5556" s="5">
        <v>500921</v>
      </c>
      <c r="F5556"/>
      <c r="G5556"/>
      <c r="H5556"/>
      <c r="I5556"/>
      <c r="J5556"/>
      <c r="K5556"/>
    </row>
    <row r="5557" spans="1:11">
      <c r="A5557" s="4">
        <v>1993</v>
      </c>
      <c r="B5557" s="11" t="s">
        <v>56</v>
      </c>
      <c r="C5557" s="12" t="s">
        <v>17</v>
      </c>
      <c r="D5557" s="12" t="s">
        <v>7</v>
      </c>
      <c r="E5557" s="5">
        <v>1525</v>
      </c>
      <c r="F5557"/>
      <c r="G5557"/>
      <c r="H5557"/>
      <c r="I5557"/>
      <c r="J5557"/>
      <c r="K5557"/>
    </row>
    <row r="5558" spans="1:11">
      <c r="A5558" s="4">
        <v>1993</v>
      </c>
      <c r="B5558" s="11" t="s">
        <v>56</v>
      </c>
      <c r="C5558" s="12" t="s">
        <v>11</v>
      </c>
      <c r="D5558" s="12" t="s">
        <v>9</v>
      </c>
      <c r="E5558" s="5">
        <v>52129</v>
      </c>
      <c r="F5558"/>
      <c r="G5558"/>
      <c r="H5558"/>
      <c r="I5558"/>
      <c r="J5558"/>
      <c r="K5558"/>
    </row>
    <row r="5559" spans="1:11">
      <c r="A5559" s="4">
        <v>1993</v>
      </c>
      <c r="B5559" s="11" t="s">
        <v>56</v>
      </c>
      <c r="C5559" s="12" t="s">
        <v>11</v>
      </c>
      <c r="D5559" s="12" t="s">
        <v>8</v>
      </c>
      <c r="E5559" s="5">
        <v>12569</v>
      </c>
      <c r="F5559"/>
      <c r="G5559"/>
      <c r="H5559"/>
      <c r="I5559"/>
      <c r="J5559"/>
      <c r="K5559"/>
    </row>
    <row r="5560" spans="1:11">
      <c r="A5560" s="4">
        <v>1993</v>
      </c>
      <c r="B5560" s="11" t="s">
        <v>56</v>
      </c>
      <c r="C5560" s="12" t="s">
        <v>11</v>
      </c>
      <c r="D5560" s="12" t="s">
        <v>7</v>
      </c>
      <c r="E5560" s="5">
        <v>39560</v>
      </c>
      <c r="F5560"/>
      <c r="G5560"/>
      <c r="H5560"/>
      <c r="I5560"/>
      <c r="J5560"/>
      <c r="K5560"/>
    </row>
    <row r="5561" spans="1:11">
      <c r="A5561" s="4">
        <v>1993</v>
      </c>
      <c r="B5561" s="11" t="s">
        <v>57</v>
      </c>
      <c r="C5561" s="12" t="s">
        <v>5</v>
      </c>
      <c r="D5561" s="12" t="s">
        <v>9</v>
      </c>
      <c r="E5561" s="5">
        <v>78174835</v>
      </c>
      <c r="F5561"/>
      <c r="G5561"/>
      <c r="H5561"/>
      <c r="I5561"/>
      <c r="J5561"/>
      <c r="K5561"/>
    </row>
    <row r="5562" spans="1:11">
      <c r="A5562" s="4">
        <v>1993</v>
      </c>
      <c r="B5562" s="11" t="s">
        <v>57</v>
      </c>
      <c r="C5562" s="12" t="s">
        <v>5</v>
      </c>
      <c r="D5562" s="12" t="s">
        <v>6</v>
      </c>
      <c r="E5562" s="5">
        <v>27239959</v>
      </c>
      <c r="F5562"/>
      <c r="G5562"/>
      <c r="H5562"/>
      <c r="I5562"/>
      <c r="J5562"/>
      <c r="K5562"/>
    </row>
    <row r="5563" spans="1:11">
      <c r="A5563" s="4">
        <v>1993</v>
      </c>
      <c r="B5563" s="11" t="s">
        <v>57</v>
      </c>
      <c r="C5563" s="12" t="s">
        <v>5</v>
      </c>
      <c r="D5563" s="12" t="s">
        <v>70</v>
      </c>
      <c r="E5563" s="5">
        <v>2950139</v>
      </c>
      <c r="F5563"/>
      <c r="G5563"/>
      <c r="H5563"/>
      <c r="I5563"/>
      <c r="J5563"/>
      <c r="K5563"/>
    </row>
    <row r="5564" spans="1:11">
      <c r="A5564" s="4">
        <v>1993</v>
      </c>
      <c r="B5564" s="11" t="s">
        <v>57</v>
      </c>
      <c r="C5564" s="12" t="s">
        <v>5</v>
      </c>
      <c r="D5564" s="12" t="s">
        <v>8</v>
      </c>
      <c r="E5564" s="5">
        <v>207716</v>
      </c>
      <c r="F5564"/>
      <c r="G5564"/>
      <c r="H5564"/>
      <c r="I5564"/>
      <c r="J5564"/>
      <c r="K5564"/>
    </row>
    <row r="5565" spans="1:11">
      <c r="A5565" s="4">
        <v>1993</v>
      </c>
      <c r="B5565" s="11" t="s">
        <v>57</v>
      </c>
      <c r="C5565" s="12" t="s">
        <v>5</v>
      </c>
      <c r="D5565" s="12" t="s">
        <v>15</v>
      </c>
      <c r="E5565" s="5">
        <v>46188884</v>
      </c>
      <c r="F5565"/>
      <c r="G5565"/>
      <c r="H5565"/>
      <c r="I5565"/>
      <c r="J5565"/>
      <c r="K5565"/>
    </row>
    <row r="5566" spans="1:11">
      <c r="A5566" s="4">
        <v>1993</v>
      </c>
      <c r="B5566" s="11" t="s">
        <v>57</v>
      </c>
      <c r="C5566" s="12" t="s">
        <v>5</v>
      </c>
      <c r="D5566" s="12" t="s">
        <v>25</v>
      </c>
      <c r="E5566" s="5">
        <v>7517</v>
      </c>
      <c r="F5566"/>
      <c r="G5566"/>
      <c r="H5566"/>
      <c r="I5566"/>
      <c r="J5566"/>
      <c r="K5566"/>
    </row>
    <row r="5567" spans="1:11">
      <c r="A5567" s="4">
        <v>1993</v>
      </c>
      <c r="B5567" s="11" t="s">
        <v>57</v>
      </c>
      <c r="C5567" s="12" t="s">
        <v>5</v>
      </c>
      <c r="D5567" s="12" t="s">
        <v>76</v>
      </c>
      <c r="E5567" s="5">
        <v>62125</v>
      </c>
      <c r="F5567"/>
      <c r="G5567"/>
      <c r="H5567"/>
      <c r="I5567"/>
      <c r="J5567"/>
      <c r="K5567"/>
    </row>
    <row r="5568" spans="1:11">
      <c r="A5568" s="4">
        <v>1993</v>
      </c>
      <c r="B5568" s="11" t="s">
        <v>57</v>
      </c>
      <c r="C5568" s="12" t="s">
        <v>5</v>
      </c>
      <c r="D5568" s="12" t="s">
        <v>14</v>
      </c>
      <c r="E5568" s="5">
        <v>24411</v>
      </c>
      <c r="F5568"/>
      <c r="G5568"/>
      <c r="H5568"/>
      <c r="I5568"/>
      <c r="J5568"/>
      <c r="K5568"/>
    </row>
    <row r="5569" spans="1:11">
      <c r="A5569" s="4">
        <v>1993</v>
      </c>
      <c r="B5569" s="11" t="s">
        <v>57</v>
      </c>
      <c r="C5569" s="12" t="s">
        <v>5</v>
      </c>
      <c r="D5569" s="12" t="s">
        <v>7</v>
      </c>
      <c r="E5569" s="5">
        <v>202239</v>
      </c>
      <c r="F5569"/>
      <c r="G5569"/>
      <c r="H5569"/>
      <c r="I5569"/>
      <c r="J5569"/>
      <c r="K5569"/>
    </row>
    <row r="5570" spans="1:11">
      <c r="A5570" s="4">
        <v>1993</v>
      </c>
      <c r="B5570" s="11" t="s">
        <v>57</v>
      </c>
      <c r="C5570" s="12" t="s">
        <v>5</v>
      </c>
      <c r="D5570" s="12" t="s">
        <v>71</v>
      </c>
      <c r="E5570" s="5">
        <v>-239116</v>
      </c>
      <c r="F5570"/>
      <c r="G5570"/>
      <c r="H5570"/>
      <c r="I5570"/>
      <c r="J5570"/>
      <c r="K5570"/>
    </row>
    <row r="5571" spans="1:11">
      <c r="A5571" s="4">
        <v>1993</v>
      </c>
      <c r="B5571" s="11" t="s">
        <v>57</v>
      </c>
      <c r="C5571" s="12" t="s">
        <v>5</v>
      </c>
      <c r="D5571" s="12" t="s">
        <v>73</v>
      </c>
      <c r="E5571" s="5">
        <v>1530961</v>
      </c>
      <c r="F5571"/>
      <c r="G5571"/>
      <c r="H5571"/>
      <c r="I5571"/>
      <c r="J5571"/>
      <c r="K5571"/>
    </row>
    <row r="5572" spans="1:11">
      <c r="A5572" s="4">
        <v>1993</v>
      </c>
      <c r="B5572" s="11" t="s">
        <v>57</v>
      </c>
      <c r="C5572" s="12" t="s">
        <v>16</v>
      </c>
      <c r="D5572" s="12" t="s">
        <v>9</v>
      </c>
      <c r="E5572" s="5">
        <v>57585</v>
      </c>
      <c r="F5572"/>
      <c r="G5572"/>
      <c r="H5572"/>
      <c r="I5572"/>
      <c r="J5572"/>
      <c r="K5572"/>
    </row>
    <row r="5573" spans="1:11">
      <c r="A5573" s="4">
        <v>1993</v>
      </c>
      <c r="B5573" s="11" t="s">
        <v>57</v>
      </c>
      <c r="C5573" s="12" t="s">
        <v>16</v>
      </c>
      <c r="D5573" s="12" t="s">
        <v>70</v>
      </c>
      <c r="E5573" s="5">
        <v>57585</v>
      </c>
      <c r="F5573"/>
      <c r="G5573"/>
      <c r="H5573"/>
      <c r="I5573"/>
      <c r="J5573"/>
      <c r="K5573"/>
    </row>
    <row r="5574" spans="1:11">
      <c r="A5574" s="4">
        <v>1993</v>
      </c>
      <c r="B5574" s="11" t="s">
        <v>57</v>
      </c>
      <c r="C5574" s="12" t="s">
        <v>10</v>
      </c>
      <c r="D5574" s="12" t="s">
        <v>9</v>
      </c>
      <c r="E5574" s="5">
        <v>75588386</v>
      </c>
      <c r="F5574"/>
      <c r="G5574"/>
      <c r="H5574"/>
      <c r="I5574"/>
      <c r="J5574"/>
      <c r="K5574"/>
    </row>
    <row r="5575" spans="1:11">
      <c r="A5575" s="4">
        <v>1993</v>
      </c>
      <c r="B5575" s="11" t="s">
        <v>57</v>
      </c>
      <c r="C5575" s="12" t="s">
        <v>10</v>
      </c>
      <c r="D5575" s="12" t="s">
        <v>6</v>
      </c>
      <c r="E5575" s="5">
        <v>26532193</v>
      </c>
      <c r="F5575"/>
      <c r="G5575"/>
      <c r="H5575"/>
      <c r="I5575"/>
      <c r="J5575"/>
      <c r="K5575"/>
    </row>
    <row r="5576" spans="1:11">
      <c r="A5576" s="4">
        <v>1993</v>
      </c>
      <c r="B5576" s="11" t="s">
        <v>57</v>
      </c>
      <c r="C5576" s="12" t="s">
        <v>10</v>
      </c>
      <c r="D5576" s="12" t="s">
        <v>70</v>
      </c>
      <c r="E5576" s="5">
        <v>2890119</v>
      </c>
      <c r="F5576"/>
      <c r="G5576"/>
      <c r="H5576"/>
      <c r="I5576"/>
      <c r="J5576"/>
      <c r="K5576"/>
    </row>
    <row r="5577" spans="1:11">
      <c r="A5577" s="4">
        <v>1993</v>
      </c>
      <c r="B5577" s="11" t="s">
        <v>57</v>
      </c>
      <c r="C5577" s="12" t="s">
        <v>10</v>
      </c>
      <c r="D5577" s="12" t="s">
        <v>8</v>
      </c>
      <c r="E5577" s="5">
        <v>121113</v>
      </c>
      <c r="F5577"/>
      <c r="G5577"/>
      <c r="H5577"/>
      <c r="I5577"/>
      <c r="J5577"/>
      <c r="K5577"/>
    </row>
    <row r="5578" spans="1:11">
      <c r="A5578" s="4">
        <v>1993</v>
      </c>
      <c r="B5578" s="11" t="s">
        <v>57</v>
      </c>
      <c r="C5578" s="12" t="s">
        <v>10</v>
      </c>
      <c r="D5578" s="12" t="s">
        <v>15</v>
      </c>
      <c r="E5578" s="5">
        <v>46188884</v>
      </c>
      <c r="F5578"/>
      <c r="G5578"/>
      <c r="H5578"/>
      <c r="I5578"/>
      <c r="J5578"/>
      <c r="K5578"/>
    </row>
    <row r="5579" spans="1:11">
      <c r="A5579" s="4">
        <v>1993</v>
      </c>
      <c r="B5579" s="11" t="s">
        <v>57</v>
      </c>
      <c r="C5579" s="12" t="s">
        <v>10</v>
      </c>
      <c r="D5579" s="12" t="s">
        <v>7</v>
      </c>
      <c r="E5579" s="5">
        <v>95193</v>
      </c>
      <c r="F5579"/>
      <c r="G5579"/>
      <c r="H5579"/>
      <c r="I5579"/>
      <c r="J5579"/>
      <c r="K5579"/>
    </row>
    <row r="5580" spans="1:11">
      <c r="A5580" s="4">
        <v>1993</v>
      </c>
      <c r="B5580" s="11" t="s">
        <v>57</v>
      </c>
      <c r="C5580" s="12" t="s">
        <v>10</v>
      </c>
      <c r="D5580" s="12" t="s">
        <v>71</v>
      </c>
      <c r="E5580" s="5">
        <v>-239116</v>
      </c>
      <c r="F5580"/>
      <c r="G5580"/>
      <c r="H5580"/>
      <c r="I5580"/>
      <c r="J5580"/>
      <c r="K5580"/>
    </row>
    <row r="5581" spans="1:11">
      <c r="A5581" s="4">
        <v>1993</v>
      </c>
      <c r="B5581" s="11" t="s">
        <v>57</v>
      </c>
      <c r="C5581" s="12" t="s">
        <v>12</v>
      </c>
      <c r="D5581" s="12" t="s">
        <v>9</v>
      </c>
      <c r="E5581" s="5">
        <v>2448945</v>
      </c>
      <c r="F5581"/>
      <c r="G5581"/>
      <c r="H5581"/>
      <c r="I5581"/>
      <c r="J5581"/>
      <c r="K5581"/>
    </row>
    <row r="5582" spans="1:11">
      <c r="A5582" s="4">
        <v>1993</v>
      </c>
      <c r="B5582" s="11" t="s">
        <v>57</v>
      </c>
      <c r="C5582" s="12" t="s">
        <v>12</v>
      </c>
      <c r="D5582" s="12" t="s">
        <v>6</v>
      </c>
      <c r="E5582" s="5">
        <v>707766</v>
      </c>
      <c r="F5582"/>
      <c r="G5582"/>
      <c r="H5582"/>
      <c r="I5582"/>
      <c r="J5582"/>
      <c r="K5582"/>
    </row>
    <row r="5583" spans="1:11">
      <c r="A5583" s="4">
        <v>1993</v>
      </c>
      <c r="B5583" s="11" t="s">
        <v>57</v>
      </c>
      <c r="C5583" s="12" t="s">
        <v>12</v>
      </c>
      <c r="D5583" s="12" t="s">
        <v>8</v>
      </c>
      <c r="E5583" s="5">
        <v>67206</v>
      </c>
      <c r="F5583"/>
      <c r="G5583"/>
      <c r="H5583"/>
      <c r="I5583"/>
      <c r="J5583"/>
      <c r="K5583"/>
    </row>
    <row r="5584" spans="1:11">
      <c r="A5584" s="4">
        <v>1993</v>
      </c>
      <c r="B5584" s="11" t="s">
        <v>57</v>
      </c>
      <c r="C5584" s="12" t="s">
        <v>12</v>
      </c>
      <c r="D5584" s="12" t="s">
        <v>25</v>
      </c>
      <c r="E5584" s="5">
        <v>7517</v>
      </c>
      <c r="F5584"/>
      <c r="G5584"/>
      <c r="H5584"/>
      <c r="I5584"/>
      <c r="J5584"/>
      <c r="K5584"/>
    </row>
    <row r="5585" spans="1:11">
      <c r="A5585" s="4">
        <v>1993</v>
      </c>
      <c r="B5585" s="11" t="s">
        <v>57</v>
      </c>
      <c r="C5585" s="12" t="s">
        <v>12</v>
      </c>
      <c r="D5585" s="12" t="s">
        <v>76</v>
      </c>
      <c r="E5585" s="5">
        <v>6917</v>
      </c>
      <c r="F5585"/>
      <c r="G5585"/>
      <c r="H5585"/>
      <c r="I5585"/>
      <c r="J5585"/>
      <c r="K5585"/>
    </row>
    <row r="5586" spans="1:11">
      <c r="A5586" s="4">
        <v>1993</v>
      </c>
      <c r="B5586" s="11" t="s">
        <v>57</v>
      </c>
      <c r="C5586" s="12" t="s">
        <v>12</v>
      </c>
      <c r="D5586" s="12" t="s">
        <v>14</v>
      </c>
      <c r="E5586" s="5">
        <v>24411</v>
      </c>
      <c r="F5586"/>
      <c r="G5586"/>
      <c r="H5586"/>
      <c r="I5586"/>
      <c r="J5586"/>
      <c r="K5586"/>
    </row>
    <row r="5587" spans="1:11">
      <c r="A5587" s="4">
        <v>1993</v>
      </c>
      <c r="B5587" s="11" t="s">
        <v>57</v>
      </c>
      <c r="C5587" s="12" t="s">
        <v>12</v>
      </c>
      <c r="D5587" s="12" t="s">
        <v>7</v>
      </c>
      <c r="E5587" s="5">
        <v>104167</v>
      </c>
      <c r="F5587"/>
      <c r="G5587"/>
      <c r="H5587"/>
      <c r="I5587"/>
      <c r="J5587"/>
      <c r="K5587"/>
    </row>
    <row r="5588" spans="1:11">
      <c r="A5588" s="4">
        <v>1993</v>
      </c>
      <c r="B5588" s="11" t="s">
        <v>57</v>
      </c>
      <c r="C5588" s="12" t="s">
        <v>12</v>
      </c>
      <c r="D5588" s="12" t="s">
        <v>73</v>
      </c>
      <c r="E5588" s="5">
        <v>1530961</v>
      </c>
      <c r="F5588"/>
      <c r="G5588"/>
      <c r="H5588"/>
      <c r="I5588"/>
      <c r="J5588"/>
      <c r="K5588"/>
    </row>
    <row r="5589" spans="1:11">
      <c r="A5589" s="4">
        <v>1993</v>
      </c>
      <c r="B5589" s="11" t="s">
        <v>57</v>
      </c>
      <c r="C5589" s="12" t="s">
        <v>11</v>
      </c>
      <c r="D5589" s="12" t="s">
        <v>9</v>
      </c>
      <c r="E5589" s="5">
        <v>79919</v>
      </c>
      <c r="F5589"/>
      <c r="G5589"/>
      <c r="H5589"/>
      <c r="I5589"/>
      <c r="J5589"/>
      <c r="K5589"/>
    </row>
    <row r="5590" spans="1:11">
      <c r="A5590" s="4">
        <v>1993</v>
      </c>
      <c r="B5590" s="11" t="s">
        <v>57</v>
      </c>
      <c r="C5590" s="12" t="s">
        <v>11</v>
      </c>
      <c r="D5590" s="12" t="s">
        <v>70</v>
      </c>
      <c r="E5590" s="5">
        <v>2435</v>
      </c>
      <c r="F5590"/>
      <c r="G5590"/>
      <c r="H5590"/>
      <c r="I5590"/>
      <c r="J5590"/>
      <c r="K5590"/>
    </row>
    <row r="5591" spans="1:11">
      <c r="A5591" s="4">
        <v>1993</v>
      </c>
      <c r="B5591" s="11" t="s">
        <v>57</v>
      </c>
      <c r="C5591" s="12" t="s">
        <v>11</v>
      </c>
      <c r="D5591" s="12" t="s">
        <v>8</v>
      </c>
      <c r="E5591" s="5">
        <v>19397</v>
      </c>
      <c r="F5591"/>
      <c r="G5591"/>
      <c r="H5591"/>
      <c r="I5591"/>
      <c r="J5591"/>
      <c r="K5591"/>
    </row>
    <row r="5592" spans="1:11">
      <c r="A5592" s="4">
        <v>1993</v>
      </c>
      <c r="B5592" s="11" t="s">
        <v>57</v>
      </c>
      <c r="C5592" s="12" t="s">
        <v>11</v>
      </c>
      <c r="D5592" s="12" t="s">
        <v>76</v>
      </c>
      <c r="E5592" s="5">
        <v>55208</v>
      </c>
      <c r="F5592"/>
      <c r="G5592"/>
      <c r="H5592"/>
      <c r="I5592"/>
      <c r="J5592"/>
      <c r="K5592"/>
    </row>
    <row r="5593" spans="1:11">
      <c r="A5593" s="4">
        <v>1993</v>
      </c>
      <c r="B5593" s="11" t="s">
        <v>57</v>
      </c>
      <c r="C5593" s="12" t="s">
        <v>11</v>
      </c>
      <c r="D5593" s="12" t="s">
        <v>7</v>
      </c>
      <c r="E5593" s="5">
        <v>2879</v>
      </c>
      <c r="F5593"/>
      <c r="G5593"/>
      <c r="H5593"/>
      <c r="I5593"/>
      <c r="J5593"/>
      <c r="K5593"/>
    </row>
    <row r="5594" spans="1:11">
      <c r="A5594" s="4">
        <v>1993</v>
      </c>
      <c r="B5594" s="11" t="s">
        <v>58</v>
      </c>
      <c r="C5594" s="12" t="s">
        <v>5</v>
      </c>
      <c r="D5594" s="12" t="s">
        <v>9</v>
      </c>
      <c r="E5594" s="5">
        <v>5255511</v>
      </c>
      <c r="F5594"/>
      <c r="G5594"/>
      <c r="H5594"/>
      <c r="I5594"/>
      <c r="J5594"/>
      <c r="K5594"/>
    </row>
    <row r="5595" spans="1:11">
      <c r="A5595" s="4">
        <v>1993</v>
      </c>
      <c r="B5595" s="11" t="s">
        <v>58</v>
      </c>
      <c r="C5595" s="12" t="s">
        <v>5</v>
      </c>
      <c r="D5595" s="12" t="s">
        <v>6</v>
      </c>
      <c r="E5595" s="5">
        <v>2641582</v>
      </c>
      <c r="F5595"/>
      <c r="G5595"/>
      <c r="H5595"/>
      <c r="I5595"/>
      <c r="J5595"/>
      <c r="K5595"/>
    </row>
    <row r="5596" spans="1:11">
      <c r="A5596" s="4">
        <v>1993</v>
      </c>
      <c r="B5596" s="11" t="s">
        <v>58</v>
      </c>
      <c r="C5596" s="12" t="s">
        <v>5</v>
      </c>
      <c r="D5596" s="12" t="s">
        <v>70</v>
      </c>
      <c r="E5596" s="5">
        <v>2591115</v>
      </c>
      <c r="F5596"/>
      <c r="G5596"/>
      <c r="H5596"/>
      <c r="I5596"/>
      <c r="J5596"/>
      <c r="K5596"/>
    </row>
    <row r="5597" spans="1:11">
      <c r="A5597" s="4">
        <v>1993</v>
      </c>
      <c r="B5597" s="11" t="s">
        <v>58</v>
      </c>
      <c r="C5597" s="12" t="s">
        <v>5</v>
      </c>
      <c r="D5597" s="12" t="s">
        <v>8</v>
      </c>
      <c r="E5597" s="5">
        <v>10527</v>
      </c>
      <c r="F5597"/>
      <c r="G5597"/>
      <c r="H5597"/>
      <c r="I5597"/>
      <c r="J5597"/>
      <c r="K5597"/>
    </row>
    <row r="5598" spans="1:11">
      <c r="A5598" s="4">
        <v>1993</v>
      </c>
      <c r="B5598" s="11" t="s">
        <v>58</v>
      </c>
      <c r="C5598" s="12" t="s">
        <v>5</v>
      </c>
      <c r="D5598" s="12" t="s">
        <v>7</v>
      </c>
      <c r="E5598" s="5">
        <v>12287</v>
      </c>
      <c r="F5598"/>
      <c r="G5598"/>
      <c r="H5598"/>
      <c r="I5598"/>
      <c r="J5598"/>
      <c r="K5598"/>
    </row>
    <row r="5599" spans="1:11">
      <c r="A5599" s="4">
        <v>1993</v>
      </c>
      <c r="B5599" s="11" t="s">
        <v>58</v>
      </c>
      <c r="C5599" s="12" t="s">
        <v>10</v>
      </c>
      <c r="D5599" s="12" t="s">
        <v>9</v>
      </c>
      <c r="E5599" s="5">
        <v>5255511</v>
      </c>
      <c r="F5599"/>
      <c r="G5599"/>
      <c r="H5599"/>
      <c r="I5599"/>
      <c r="J5599"/>
      <c r="K5599"/>
    </row>
    <row r="5600" spans="1:11">
      <c r="A5600" s="4">
        <v>1993</v>
      </c>
      <c r="B5600" s="11" t="s">
        <v>58</v>
      </c>
      <c r="C5600" s="12" t="s">
        <v>10</v>
      </c>
      <c r="D5600" s="12" t="s">
        <v>6</v>
      </c>
      <c r="E5600" s="5">
        <v>2641582</v>
      </c>
      <c r="F5600"/>
      <c r="G5600"/>
      <c r="H5600"/>
      <c r="I5600"/>
      <c r="J5600"/>
      <c r="K5600"/>
    </row>
    <row r="5601" spans="1:11">
      <c r="A5601" s="4">
        <v>1993</v>
      </c>
      <c r="B5601" s="11" t="s">
        <v>58</v>
      </c>
      <c r="C5601" s="12" t="s">
        <v>10</v>
      </c>
      <c r="D5601" s="12" t="s">
        <v>70</v>
      </c>
      <c r="E5601" s="5">
        <v>2591115</v>
      </c>
      <c r="F5601"/>
      <c r="G5601"/>
      <c r="H5601"/>
      <c r="I5601"/>
      <c r="J5601"/>
      <c r="K5601"/>
    </row>
    <row r="5602" spans="1:11">
      <c r="A5602" s="4">
        <v>1993</v>
      </c>
      <c r="B5602" s="11" t="s">
        <v>58</v>
      </c>
      <c r="C5602" s="12" t="s">
        <v>10</v>
      </c>
      <c r="D5602" s="12" t="s">
        <v>8</v>
      </c>
      <c r="E5602" s="5">
        <v>10527</v>
      </c>
      <c r="F5602"/>
      <c r="G5602"/>
      <c r="H5602"/>
      <c r="I5602"/>
      <c r="J5602"/>
      <c r="K5602"/>
    </row>
    <row r="5603" spans="1:11">
      <c r="A5603" s="4">
        <v>1993</v>
      </c>
      <c r="B5603" s="11" t="s">
        <v>58</v>
      </c>
      <c r="C5603" s="12" t="s">
        <v>10</v>
      </c>
      <c r="D5603" s="12" t="s">
        <v>7</v>
      </c>
      <c r="E5603" s="5">
        <v>12287</v>
      </c>
      <c r="F5603"/>
      <c r="G5603"/>
      <c r="H5603"/>
      <c r="I5603"/>
      <c r="J5603"/>
      <c r="K5603"/>
    </row>
    <row r="5604" spans="1:11">
      <c r="A5604" s="4">
        <v>1993</v>
      </c>
      <c r="B5604" s="11" t="s">
        <v>59</v>
      </c>
      <c r="C5604" s="12" t="s">
        <v>5</v>
      </c>
      <c r="D5604" s="12" t="s">
        <v>9</v>
      </c>
      <c r="E5604" s="5">
        <v>73884199</v>
      </c>
      <c r="F5604"/>
      <c r="G5604"/>
      <c r="H5604"/>
      <c r="I5604"/>
      <c r="J5604"/>
      <c r="K5604"/>
    </row>
    <row r="5605" spans="1:11">
      <c r="A5605" s="4">
        <v>1993</v>
      </c>
      <c r="B5605" s="11" t="s">
        <v>59</v>
      </c>
      <c r="C5605" s="12" t="s">
        <v>5</v>
      </c>
      <c r="D5605" s="12" t="s">
        <v>6</v>
      </c>
      <c r="E5605" s="5">
        <v>61094822</v>
      </c>
      <c r="F5605"/>
      <c r="G5605"/>
      <c r="H5605"/>
      <c r="I5605"/>
      <c r="J5605"/>
      <c r="K5605"/>
    </row>
    <row r="5606" spans="1:11">
      <c r="A5606" s="4">
        <v>1993</v>
      </c>
      <c r="B5606" s="11" t="s">
        <v>59</v>
      </c>
      <c r="C5606" s="12" t="s">
        <v>5</v>
      </c>
      <c r="D5606" s="12" t="s">
        <v>70</v>
      </c>
      <c r="E5606" s="5">
        <v>8954227</v>
      </c>
      <c r="F5606"/>
      <c r="G5606"/>
      <c r="H5606"/>
      <c r="I5606"/>
      <c r="J5606"/>
      <c r="K5606"/>
    </row>
    <row r="5607" spans="1:11">
      <c r="A5607" s="4">
        <v>1993</v>
      </c>
      <c r="B5607" s="11" t="s">
        <v>59</v>
      </c>
      <c r="C5607" s="12" t="s">
        <v>5</v>
      </c>
      <c r="D5607" s="12" t="s">
        <v>8</v>
      </c>
      <c r="E5607" s="5">
        <v>292727</v>
      </c>
      <c r="F5607"/>
      <c r="G5607"/>
      <c r="H5607"/>
      <c r="I5607"/>
      <c r="J5607"/>
      <c r="K5607"/>
    </row>
    <row r="5608" spans="1:11">
      <c r="A5608" s="4">
        <v>1993</v>
      </c>
      <c r="B5608" s="11" t="s">
        <v>59</v>
      </c>
      <c r="C5608" s="12" t="s">
        <v>5</v>
      </c>
      <c r="D5608" s="12" t="s">
        <v>15</v>
      </c>
      <c r="E5608" s="5">
        <v>3304836</v>
      </c>
      <c r="F5608"/>
      <c r="G5608"/>
      <c r="H5608"/>
      <c r="I5608"/>
      <c r="J5608"/>
      <c r="K5608"/>
    </row>
    <row r="5609" spans="1:11">
      <c r="A5609" s="4">
        <v>1993</v>
      </c>
      <c r="B5609" s="11" t="s">
        <v>59</v>
      </c>
      <c r="C5609" s="12" t="s">
        <v>5</v>
      </c>
      <c r="D5609" s="12" t="s">
        <v>25</v>
      </c>
      <c r="E5609" s="5">
        <v>68236</v>
      </c>
      <c r="F5609"/>
      <c r="G5609"/>
      <c r="H5609"/>
      <c r="I5609"/>
      <c r="J5609"/>
      <c r="K5609"/>
    </row>
    <row r="5610" spans="1:11">
      <c r="A5610" s="4">
        <v>1993</v>
      </c>
      <c r="B5610" s="11" t="s">
        <v>59</v>
      </c>
      <c r="C5610" s="12" t="s">
        <v>5</v>
      </c>
      <c r="D5610" s="12" t="s">
        <v>76</v>
      </c>
      <c r="E5610" s="5">
        <v>61659</v>
      </c>
      <c r="F5610"/>
      <c r="G5610"/>
      <c r="H5610"/>
      <c r="I5610"/>
      <c r="J5610"/>
      <c r="K5610"/>
    </row>
    <row r="5611" spans="1:11">
      <c r="A5611" s="4">
        <v>1993</v>
      </c>
      <c r="B5611" s="11" t="s">
        <v>59</v>
      </c>
      <c r="C5611" s="12" t="s">
        <v>5</v>
      </c>
      <c r="D5611" s="12" t="s">
        <v>14</v>
      </c>
      <c r="E5611" s="5">
        <v>2681</v>
      </c>
      <c r="F5611"/>
      <c r="G5611"/>
      <c r="H5611"/>
      <c r="I5611"/>
      <c r="J5611"/>
      <c r="K5611"/>
    </row>
    <row r="5612" spans="1:11">
      <c r="A5612" s="4">
        <v>1993</v>
      </c>
      <c r="B5612" s="11" t="s">
        <v>59</v>
      </c>
      <c r="C5612" s="12" t="s">
        <v>5</v>
      </c>
      <c r="D5612" s="12" t="s">
        <v>7</v>
      </c>
      <c r="E5612" s="5">
        <v>239106</v>
      </c>
      <c r="F5612"/>
      <c r="G5612"/>
      <c r="H5612"/>
      <c r="I5612"/>
      <c r="J5612"/>
      <c r="K5612"/>
    </row>
    <row r="5613" spans="1:11">
      <c r="A5613" s="4">
        <v>1993</v>
      </c>
      <c r="B5613" s="11" t="s">
        <v>59</v>
      </c>
      <c r="C5613" s="12" t="s">
        <v>5</v>
      </c>
      <c r="D5613" s="12" t="s">
        <v>71</v>
      </c>
      <c r="E5613" s="5">
        <v>-560158</v>
      </c>
      <c r="F5613"/>
      <c r="G5613"/>
      <c r="H5613"/>
      <c r="I5613"/>
      <c r="J5613"/>
      <c r="K5613"/>
    </row>
    <row r="5614" spans="1:11">
      <c r="A5614" s="4">
        <v>1993</v>
      </c>
      <c r="B5614" s="11" t="s">
        <v>59</v>
      </c>
      <c r="C5614" s="12" t="s">
        <v>5</v>
      </c>
      <c r="D5614" s="12" t="s">
        <v>73</v>
      </c>
      <c r="E5614" s="5">
        <v>426063</v>
      </c>
      <c r="F5614"/>
      <c r="G5614"/>
      <c r="H5614"/>
      <c r="I5614"/>
      <c r="J5614"/>
      <c r="K5614"/>
    </row>
    <row r="5615" spans="1:11">
      <c r="A5615" s="4">
        <v>1993</v>
      </c>
      <c r="B5615" s="11" t="s">
        <v>59</v>
      </c>
      <c r="C5615" s="12" t="s">
        <v>16</v>
      </c>
      <c r="D5615" s="12" t="s">
        <v>9</v>
      </c>
      <c r="E5615" s="5">
        <v>16398</v>
      </c>
      <c r="F5615"/>
      <c r="G5615"/>
      <c r="H5615"/>
      <c r="I5615"/>
      <c r="J5615"/>
      <c r="K5615"/>
    </row>
    <row r="5616" spans="1:11">
      <c r="A5616" s="4">
        <v>1993</v>
      </c>
      <c r="B5616" s="11" t="s">
        <v>59</v>
      </c>
      <c r="C5616" s="12" t="s">
        <v>16</v>
      </c>
      <c r="D5616" s="12" t="s">
        <v>76</v>
      </c>
      <c r="E5616" s="5">
        <v>16398</v>
      </c>
      <c r="F5616"/>
      <c r="G5616"/>
      <c r="H5616"/>
      <c r="I5616"/>
      <c r="J5616"/>
      <c r="K5616"/>
    </row>
    <row r="5617" spans="1:11">
      <c r="A5617" s="4">
        <v>1993</v>
      </c>
      <c r="B5617" s="11" t="s">
        <v>59</v>
      </c>
      <c r="C5617" s="12" t="s">
        <v>10</v>
      </c>
      <c r="D5617" s="12" t="s">
        <v>9</v>
      </c>
      <c r="E5617" s="5">
        <v>71614268</v>
      </c>
      <c r="F5617"/>
      <c r="G5617"/>
      <c r="H5617"/>
      <c r="I5617"/>
      <c r="J5617"/>
      <c r="K5617"/>
    </row>
    <row r="5618" spans="1:11">
      <c r="A5618" s="4">
        <v>1993</v>
      </c>
      <c r="B5618" s="11" t="s">
        <v>59</v>
      </c>
      <c r="C5618" s="12" t="s">
        <v>10</v>
      </c>
      <c r="D5618" s="12" t="s">
        <v>6</v>
      </c>
      <c r="E5618" s="5">
        <v>59559596</v>
      </c>
      <c r="F5618"/>
      <c r="G5618"/>
      <c r="H5618"/>
      <c r="I5618"/>
      <c r="J5618"/>
      <c r="K5618"/>
    </row>
    <row r="5619" spans="1:11">
      <c r="A5619" s="4">
        <v>1993</v>
      </c>
      <c r="B5619" s="11" t="s">
        <v>59</v>
      </c>
      <c r="C5619" s="12" t="s">
        <v>10</v>
      </c>
      <c r="D5619" s="12" t="s">
        <v>70</v>
      </c>
      <c r="E5619" s="5">
        <v>8954227</v>
      </c>
      <c r="F5619"/>
      <c r="G5619"/>
      <c r="H5619"/>
      <c r="I5619"/>
      <c r="J5619"/>
      <c r="K5619"/>
    </row>
    <row r="5620" spans="1:11">
      <c r="A5620" s="4">
        <v>1993</v>
      </c>
      <c r="B5620" s="11" t="s">
        <v>59</v>
      </c>
      <c r="C5620" s="12" t="s">
        <v>10</v>
      </c>
      <c r="D5620" s="12" t="s">
        <v>8</v>
      </c>
      <c r="E5620" s="5">
        <v>121222</v>
      </c>
      <c r="F5620"/>
      <c r="G5620"/>
      <c r="H5620"/>
      <c r="I5620"/>
      <c r="J5620"/>
      <c r="K5620"/>
    </row>
    <row r="5621" spans="1:11">
      <c r="A5621" s="4">
        <v>1993</v>
      </c>
      <c r="B5621" s="11" t="s">
        <v>59</v>
      </c>
      <c r="C5621" s="12" t="s">
        <v>10</v>
      </c>
      <c r="D5621" s="12" t="s">
        <v>15</v>
      </c>
      <c r="E5621" s="5">
        <v>3304836</v>
      </c>
      <c r="F5621"/>
      <c r="G5621"/>
      <c r="H5621"/>
      <c r="I5621"/>
      <c r="J5621"/>
      <c r="K5621"/>
    </row>
    <row r="5622" spans="1:11">
      <c r="A5622" s="4">
        <v>1993</v>
      </c>
      <c r="B5622" s="11" t="s">
        <v>59</v>
      </c>
      <c r="C5622" s="12" t="s">
        <v>10</v>
      </c>
      <c r="D5622" s="12" t="s">
        <v>7</v>
      </c>
      <c r="E5622" s="5">
        <v>234545</v>
      </c>
      <c r="F5622"/>
      <c r="G5622"/>
      <c r="H5622"/>
      <c r="I5622"/>
      <c r="J5622"/>
      <c r="K5622"/>
    </row>
    <row r="5623" spans="1:11">
      <c r="A5623" s="4">
        <v>1993</v>
      </c>
      <c r="B5623" s="11" t="s">
        <v>59</v>
      </c>
      <c r="C5623" s="12" t="s">
        <v>10</v>
      </c>
      <c r="D5623" s="12" t="s">
        <v>71</v>
      </c>
      <c r="E5623" s="5">
        <v>-560158</v>
      </c>
      <c r="F5623"/>
      <c r="G5623"/>
      <c r="H5623"/>
      <c r="I5623"/>
      <c r="J5623"/>
      <c r="K5623"/>
    </row>
    <row r="5624" spans="1:11">
      <c r="A5624" s="4">
        <v>1993</v>
      </c>
      <c r="B5624" s="11" t="s">
        <v>59</v>
      </c>
      <c r="C5624" s="12" t="s">
        <v>12</v>
      </c>
      <c r="D5624" s="12" t="s">
        <v>9</v>
      </c>
      <c r="E5624" s="5">
        <v>2154211</v>
      </c>
      <c r="F5624"/>
      <c r="G5624"/>
      <c r="H5624"/>
      <c r="I5624"/>
      <c r="J5624"/>
      <c r="K5624"/>
    </row>
    <row r="5625" spans="1:11">
      <c r="A5625" s="4">
        <v>1993</v>
      </c>
      <c r="B5625" s="11" t="s">
        <v>59</v>
      </c>
      <c r="C5625" s="12" t="s">
        <v>12</v>
      </c>
      <c r="D5625" s="12" t="s">
        <v>6</v>
      </c>
      <c r="E5625" s="5">
        <v>1494870</v>
      </c>
      <c r="F5625"/>
      <c r="G5625"/>
      <c r="H5625"/>
      <c r="I5625"/>
      <c r="J5625"/>
      <c r="K5625"/>
    </row>
    <row r="5626" spans="1:11">
      <c r="A5626" s="4">
        <v>1993</v>
      </c>
      <c r="B5626" s="11" t="s">
        <v>59</v>
      </c>
      <c r="C5626" s="12" t="s">
        <v>12</v>
      </c>
      <c r="D5626" s="12" t="s">
        <v>8</v>
      </c>
      <c r="E5626" s="5">
        <v>151300</v>
      </c>
      <c r="F5626"/>
      <c r="G5626"/>
      <c r="H5626"/>
      <c r="I5626"/>
      <c r="J5626"/>
      <c r="K5626"/>
    </row>
    <row r="5627" spans="1:11">
      <c r="A5627" s="4">
        <v>1993</v>
      </c>
      <c r="B5627" s="11" t="s">
        <v>59</v>
      </c>
      <c r="C5627" s="12" t="s">
        <v>12</v>
      </c>
      <c r="D5627" s="12" t="s">
        <v>25</v>
      </c>
      <c r="E5627" s="5">
        <v>68236</v>
      </c>
      <c r="F5627"/>
      <c r="G5627"/>
      <c r="H5627"/>
      <c r="I5627"/>
      <c r="J5627"/>
      <c r="K5627"/>
    </row>
    <row r="5628" spans="1:11">
      <c r="A5628" s="4">
        <v>1993</v>
      </c>
      <c r="B5628" s="11" t="s">
        <v>59</v>
      </c>
      <c r="C5628" s="12" t="s">
        <v>12</v>
      </c>
      <c r="D5628" s="12" t="s">
        <v>76</v>
      </c>
      <c r="E5628" s="5">
        <v>6500</v>
      </c>
      <c r="F5628"/>
      <c r="G5628"/>
      <c r="H5628"/>
      <c r="I5628"/>
      <c r="J5628"/>
      <c r="K5628"/>
    </row>
    <row r="5629" spans="1:11">
      <c r="A5629" s="4">
        <v>1993</v>
      </c>
      <c r="B5629" s="11" t="s">
        <v>59</v>
      </c>
      <c r="C5629" s="12" t="s">
        <v>12</v>
      </c>
      <c r="D5629" s="12" t="s">
        <v>14</v>
      </c>
      <c r="E5629" s="5">
        <v>2681</v>
      </c>
      <c r="F5629"/>
      <c r="G5629"/>
      <c r="H5629"/>
      <c r="I5629"/>
      <c r="J5629"/>
      <c r="K5629"/>
    </row>
    <row r="5630" spans="1:11">
      <c r="A5630" s="4">
        <v>1993</v>
      </c>
      <c r="B5630" s="11" t="s">
        <v>59</v>
      </c>
      <c r="C5630" s="12" t="s">
        <v>12</v>
      </c>
      <c r="D5630" s="12" t="s">
        <v>7</v>
      </c>
      <c r="E5630" s="5">
        <v>4561</v>
      </c>
      <c r="F5630"/>
      <c r="G5630"/>
      <c r="H5630"/>
      <c r="I5630"/>
      <c r="J5630"/>
      <c r="K5630"/>
    </row>
    <row r="5631" spans="1:11">
      <c r="A5631" s="4">
        <v>1993</v>
      </c>
      <c r="B5631" s="11" t="s">
        <v>59</v>
      </c>
      <c r="C5631" s="12" t="s">
        <v>12</v>
      </c>
      <c r="D5631" s="12" t="s">
        <v>73</v>
      </c>
      <c r="E5631" s="5">
        <v>426063</v>
      </c>
      <c r="F5631"/>
      <c r="G5631"/>
      <c r="H5631"/>
      <c r="I5631"/>
      <c r="J5631"/>
      <c r="K5631"/>
    </row>
    <row r="5632" spans="1:11">
      <c r="A5632" s="4">
        <v>1993</v>
      </c>
      <c r="B5632" s="11" t="s">
        <v>59</v>
      </c>
      <c r="C5632" s="12" t="s">
        <v>11</v>
      </c>
      <c r="D5632" s="12" t="s">
        <v>9</v>
      </c>
      <c r="E5632" s="5">
        <v>99322</v>
      </c>
      <c r="F5632"/>
      <c r="G5632"/>
      <c r="H5632"/>
      <c r="I5632"/>
      <c r="J5632"/>
      <c r="K5632"/>
    </row>
    <row r="5633" spans="1:11">
      <c r="A5633" s="4">
        <v>1993</v>
      </c>
      <c r="B5633" s="11" t="s">
        <v>59</v>
      </c>
      <c r="C5633" s="12" t="s">
        <v>11</v>
      </c>
      <c r="D5633" s="12" t="s">
        <v>6</v>
      </c>
      <c r="E5633" s="5">
        <v>40356</v>
      </c>
      <c r="F5633"/>
      <c r="G5633"/>
      <c r="H5633"/>
      <c r="I5633"/>
      <c r="J5633"/>
      <c r="K5633"/>
    </row>
    <row r="5634" spans="1:11">
      <c r="A5634" s="4">
        <v>1993</v>
      </c>
      <c r="B5634" s="11" t="s">
        <v>59</v>
      </c>
      <c r="C5634" s="12" t="s">
        <v>11</v>
      </c>
      <c r="D5634" s="12" t="s">
        <v>8</v>
      </c>
      <c r="E5634" s="5">
        <v>20205</v>
      </c>
      <c r="F5634"/>
      <c r="G5634"/>
      <c r="H5634"/>
      <c r="I5634"/>
      <c r="J5634"/>
      <c r="K5634"/>
    </row>
    <row r="5635" spans="1:11">
      <c r="A5635" s="4">
        <v>1993</v>
      </c>
      <c r="B5635" s="11" t="s">
        <v>59</v>
      </c>
      <c r="C5635" s="12" t="s">
        <v>11</v>
      </c>
      <c r="D5635" s="12" t="s">
        <v>76</v>
      </c>
      <c r="E5635" s="5">
        <v>38761</v>
      </c>
      <c r="F5635"/>
      <c r="G5635"/>
      <c r="H5635"/>
      <c r="I5635"/>
      <c r="J5635"/>
      <c r="K5635"/>
    </row>
    <row r="5636" spans="1:11">
      <c r="A5636" s="4">
        <v>1993</v>
      </c>
      <c r="B5636" s="11" t="s">
        <v>60</v>
      </c>
      <c r="C5636" s="12" t="s">
        <v>5</v>
      </c>
      <c r="D5636" s="12" t="s">
        <v>9</v>
      </c>
      <c r="E5636" s="5">
        <v>299688715</v>
      </c>
      <c r="F5636"/>
      <c r="G5636"/>
      <c r="H5636"/>
      <c r="I5636"/>
      <c r="J5636"/>
      <c r="K5636"/>
    </row>
    <row r="5637" spans="1:11">
      <c r="A5637" s="4">
        <v>1993</v>
      </c>
      <c r="B5637" s="11" t="s">
        <v>60</v>
      </c>
      <c r="C5637" s="12" t="s">
        <v>5</v>
      </c>
      <c r="D5637" s="12" t="s">
        <v>6</v>
      </c>
      <c r="E5637" s="5">
        <v>131046002</v>
      </c>
      <c r="F5637"/>
      <c r="G5637"/>
      <c r="H5637"/>
      <c r="I5637"/>
      <c r="J5637"/>
      <c r="K5637"/>
    </row>
    <row r="5638" spans="1:11">
      <c r="A5638" s="4">
        <v>1993</v>
      </c>
      <c r="B5638" s="11" t="s">
        <v>60</v>
      </c>
      <c r="C5638" s="12" t="s">
        <v>5</v>
      </c>
      <c r="D5638" s="12" t="s">
        <v>70</v>
      </c>
      <c r="E5638" s="5">
        <v>1786405</v>
      </c>
      <c r="F5638"/>
      <c r="G5638"/>
      <c r="H5638"/>
      <c r="I5638"/>
      <c r="J5638"/>
      <c r="K5638"/>
    </row>
    <row r="5639" spans="1:11">
      <c r="A5639" s="4">
        <v>1993</v>
      </c>
      <c r="B5639" s="11" t="s">
        <v>60</v>
      </c>
      <c r="C5639" s="12" t="s">
        <v>5</v>
      </c>
      <c r="D5639" s="12" t="s">
        <v>8</v>
      </c>
      <c r="E5639" s="5">
        <v>147294114</v>
      </c>
      <c r="F5639"/>
      <c r="G5639"/>
      <c r="H5639"/>
      <c r="I5639"/>
      <c r="J5639"/>
      <c r="K5639"/>
    </row>
    <row r="5640" spans="1:11">
      <c r="A5640" s="4">
        <v>1993</v>
      </c>
      <c r="B5640" s="11" t="s">
        <v>60</v>
      </c>
      <c r="C5640" s="12" t="s">
        <v>5</v>
      </c>
      <c r="D5640" s="12" t="s">
        <v>15</v>
      </c>
      <c r="E5640" s="5">
        <v>12406774</v>
      </c>
      <c r="F5640"/>
      <c r="G5640"/>
      <c r="H5640"/>
      <c r="I5640"/>
      <c r="J5640"/>
      <c r="K5640"/>
    </row>
    <row r="5641" spans="1:11">
      <c r="A5641" s="4">
        <v>1993</v>
      </c>
      <c r="B5641" s="11" t="s">
        <v>60</v>
      </c>
      <c r="C5641" s="12" t="s">
        <v>5</v>
      </c>
      <c r="D5641" s="12" t="s">
        <v>25</v>
      </c>
      <c r="E5641" s="5">
        <v>401130</v>
      </c>
      <c r="F5641"/>
      <c r="G5641"/>
      <c r="H5641"/>
      <c r="I5641"/>
      <c r="J5641"/>
      <c r="K5641"/>
    </row>
    <row r="5642" spans="1:11">
      <c r="A5642" s="4">
        <v>1993</v>
      </c>
      <c r="B5642" s="11" t="s">
        <v>60</v>
      </c>
      <c r="C5642" s="12" t="s">
        <v>5</v>
      </c>
      <c r="D5642" s="12" t="s">
        <v>76</v>
      </c>
      <c r="E5642" s="5">
        <v>368232</v>
      </c>
      <c r="F5642"/>
      <c r="G5642"/>
      <c r="H5642"/>
      <c r="I5642"/>
      <c r="J5642"/>
      <c r="K5642"/>
    </row>
    <row r="5643" spans="1:11">
      <c r="A5643" s="4">
        <v>1993</v>
      </c>
      <c r="B5643" s="11" t="s">
        <v>60</v>
      </c>
      <c r="C5643" s="12" t="s">
        <v>5</v>
      </c>
      <c r="D5643" s="12" t="s">
        <v>14</v>
      </c>
      <c r="E5643" s="5">
        <v>3281370</v>
      </c>
      <c r="F5643"/>
      <c r="G5643"/>
      <c r="H5643"/>
      <c r="I5643"/>
      <c r="J5643"/>
      <c r="K5643"/>
    </row>
    <row r="5644" spans="1:11">
      <c r="A5644" s="4">
        <v>1993</v>
      </c>
      <c r="B5644" s="11" t="s">
        <v>60</v>
      </c>
      <c r="C5644" s="12" t="s">
        <v>5</v>
      </c>
      <c r="D5644" s="12" t="s">
        <v>7</v>
      </c>
      <c r="E5644" s="5">
        <v>1854468</v>
      </c>
      <c r="F5644"/>
      <c r="G5644"/>
      <c r="H5644"/>
      <c r="I5644"/>
      <c r="J5644"/>
      <c r="K5644"/>
    </row>
    <row r="5645" spans="1:11">
      <c r="A5645" s="4">
        <v>1993</v>
      </c>
      <c r="B5645" s="11" t="s">
        <v>60</v>
      </c>
      <c r="C5645" s="12" t="s">
        <v>5</v>
      </c>
      <c r="D5645" s="12" t="s">
        <v>74</v>
      </c>
      <c r="E5645" s="5">
        <v>366</v>
      </c>
      <c r="F5645"/>
      <c r="G5645"/>
      <c r="H5645"/>
      <c r="I5645"/>
      <c r="J5645"/>
      <c r="K5645"/>
    </row>
    <row r="5646" spans="1:11">
      <c r="A5646" s="4">
        <v>1993</v>
      </c>
      <c r="B5646" s="11" t="s">
        <v>60</v>
      </c>
      <c r="C5646" s="12" t="s">
        <v>5</v>
      </c>
      <c r="D5646" s="12" t="s">
        <v>73</v>
      </c>
      <c r="E5646" s="5">
        <v>1249854</v>
      </c>
      <c r="F5646"/>
      <c r="G5646"/>
      <c r="H5646"/>
      <c r="I5646"/>
      <c r="J5646"/>
      <c r="K5646"/>
    </row>
    <row r="5647" spans="1:11">
      <c r="A5647" s="4">
        <v>1993</v>
      </c>
      <c r="B5647" s="11" t="s">
        <v>60</v>
      </c>
      <c r="C5647" s="12" t="s">
        <v>16</v>
      </c>
      <c r="D5647" s="12" t="s">
        <v>9</v>
      </c>
      <c r="E5647" s="5">
        <v>21860</v>
      </c>
      <c r="F5647"/>
      <c r="G5647"/>
      <c r="H5647"/>
      <c r="I5647"/>
      <c r="J5647"/>
      <c r="K5647"/>
    </row>
    <row r="5648" spans="1:11">
      <c r="A5648" s="4">
        <v>1993</v>
      </c>
      <c r="B5648" s="11" t="s">
        <v>60</v>
      </c>
      <c r="C5648" s="12" t="s">
        <v>16</v>
      </c>
      <c r="D5648" s="12" t="s">
        <v>76</v>
      </c>
      <c r="E5648" s="5">
        <v>21860</v>
      </c>
      <c r="F5648"/>
      <c r="G5648"/>
      <c r="H5648"/>
      <c r="I5648"/>
      <c r="J5648"/>
      <c r="K5648"/>
    </row>
    <row r="5649" spans="1:11">
      <c r="A5649" s="4">
        <v>1993</v>
      </c>
      <c r="B5649" s="11" t="s">
        <v>60</v>
      </c>
      <c r="C5649" s="12" t="s">
        <v>10</v>
      </c>
      <c r="D5649" s="12" t="s">
        <v>9</v>
      </c>
      <c r="E5649" s="5">
        <v>248174240</v>
      </c>
      <c r="F5649"/>
      <c r="G5649"/>
      <c r="H5649"/>
      <c r="I5649"/>
      <c r="J5649"/>
      <c r="K5649"/>
    </row>
    <row r="5650" spans="1:11">
      <c r="A5650" s="4">
        <v>1993</v>
      </c>
      <c r="B5650" s="11" t="s">
        <v>60</v>
      </c>
      <c r="C5650" s="12" t="s">
        <v>10</v>
      </c>
      <c r="D5650" s="12" t="s">
        <v>6</v>
      </c>
      <c r="E5650" s="5">
        <v>128266337</v>
      </c>
      <c r="F5650"/>
      <c r="G5650"/>
      <c r="H5650"/>
      <c r="I5650"/>
      <c r="J5650"/>
      <c r="K5650"/>
    </row>
    <row r="5651" spans="1:11">
      <c r="A5651" s="4">
        <v>1993</v>
      </c>
      <c r="B5651" s="11" t="s">
        <v>60</v>
      </c>
      <c r="C5651" s="12" t="s">
        <v>10</v>
      </c>
      <c r="D5651" s="12" t="s">
        <v>70</v>
      </c>
      <c r="E5651" s="5">
        <v>1786405</v>
      </c>
      <c r="F5651"/>
      <c r="G5651"/>
      <c r="H5651"/>
      <c r="I5651"/>
      <c r="J5651"/>
      <c r="K5651"/>
    </row>
    <row r="5652" spans="1:11">
      <c r="A5652" s="4">
        <v>1993</v>
      </c>
      <c r="B5652" s="11" t="s">
        <v>60</v>
      </c>
      <c r="C5652" s="12" t="s">
        <v>10</v>
      </c>
      <c r="D5652" s="12" t="s">
        <v>8</v>
      </c>
      <c r="E5652" s="5">
        <v>104966938</v>
      </c>
      <c r="F5652"/>
      <c r="G5652"/>
      <c r="H5652"/>
      <c r="I5652"/>
      <c r="J5652"/>
      <c r="K5652"/>
    </row>
    <row r="5653" spans="1:11">
      <c r="A5653" s="4">
        <v>1993</v>
      </c>
      <c r="B5653" s="11" t="s">
        <v>60</v>
      </c>
      <c r="C5653" s="12" t="s">
        <v>10</v>
      </c>
      <c r="D5653" s="12" t="s">
        <v>15</v>
      </c>
      <c r="E5653" s="5">
        <v>12406774</v>
      </c>
      <c r="F5653"/>
      <c r="G5653"/>
      <c r="H5653"/>
      <c r="I5653"/>
      <c r="J5653"/>
      <c r="K5653"/>
    </row>
    <row r="5654" spans="1:11">
      <c r="A5654" s="4">
        <v>1993</v>
      </c>
      <c r="B5654" s="11" t="s">
        <v>60</v>
      </c>
      <c r="C5654" s="12" t="s">
        <v>10</v>
      </c>
      <c r="D5654" s="12" t="s">
        <v>76</v>
      </c>
      <c r="E5654" s="5">
        <v>294511</v>
      </c>
      <c r="F5654"/>
      <c r="G5654"/>
      <c r="H5654"/>
      <c r="I5654"/>
      <c r="J5654"/>
      <c r="K5654"/>
    </row>
    <row r="5655" spans="1:11">
      <c r="A5655" s="4">
        <v>1993</v>
      </c>
      <c r="B5655" s="11" t="s">
        <v>60</v>
      </c>
      <c r="C5655" s="12" t="s">
        <v>10</v>
      </c>
      <c r="D5655" s="12" t="s">
        <v>7</v>
      </c>
      <c r="E5655" s="5">
        <v>452909</v>
      </c>
      <c r="F5655"/>
      <c r="G5655"/>
      <c r="H5655"/>
      <c r="I5655"/>
      <c r="J5655"/>
      <c r="K5655"/>
    </row>
    <row r="5656" spans="1:11">
      <c r="A5656" s="4">
        <v>1993</v>
      </c>
      <c r="B5656" s="11" t="s">
        <v>60</v>
      </c>
      <c r="C5656" s="12" t="s">
        <v>10</v>
      </c>
      <c r="D5656" s="12" t="s">
        <v>74</v>
      </c>
      <c r="E5656" s="5">
        <v>366</v>
      </c>
      <c r="F5656"/>
      <c r="G5656"/>
      <c r="H5656"/>
      <c r="I5656"/>
      <c r="J5656"/>
      <c r="K5656"/>
    </row>
    <row r="5657" spans="1:11">
      <c r="A5657" s="4">
        <v>1993</v>
      </c>
      <c r="B5657" s="11" t="s">
        <v>60</v>
      </c>
      <c r="C5657" s="12" t="s">
        <v>12</v>
      </c>
      <c r="D5657" s="12" t="s">
        <v>9</v>
      </c>
      <c r="E5657" s="5">
        <v>35198667</v>
      </c>
      <c r="F5657"/>
      <c r="G5657"/>
      <c r="H5657"/>
      <c r="I5657"/>
      <c r="J5657"/>
      <c r="K5657"/>
    </row>
    <row r="5658" spans="1:11">
      <c r="A5658" s="4">
        <v>1993</v>
      </c>
      <c r="B5658" s="11" t="s">
        <v>60</v>
      </c>
      <c r="C5658" s="12" t="s">
        <v>12</v>
      </c>
      <c r="D5658" s="12" t="s">
        <v>6</v>
      </c>
      <c r="E5658" s="5">
        <v>2779665</v>
      </c>
      <c r="F5658"/>
      <c r="G5658"/>
      <c r="H5658"/>
      <c r="I5658"/>
      <c r="J5658"/>
      <c r="K5658"/>
    </row>
    <row r="5659" spans="1:11">
      <c r="A5659" s="4">
        <v>1993</v>
      </c>
      <c r="B5659" s="11" t="s">
        <v>60</v>
      </c>
      <c r="C5659" s="12" t="s">
        <v>12</v>
      </c>
      <c r="D5659" s="12" t="s">
        <v>8</v>
      </c>
      <c r="E5659" s="5">
        <v>27501960</v>
      </c>
      <c r="F5659"/>
      <c r="G5659"/>
      <c r="H5659"/>
      <c r="I5659"/>
      <c r="J5659"/>
      <c r="K5659"/>
    </row>
    <row r="5660" spans="1:11">
      <c r="A5660" s="4">
        <v>1993</v>
      </c>
      <c r="B5660" s="11" t="s">
        <v>60</v>
      </c>
      <c r="C5660" s="12" t="s">
        <v>12</v>
      </c>
      <c r="D5660" s="12" t="s">
        <v>25</v>
      </c>
      <c r="E5660" s="5">
        <v>202514</v>
      </c>
      <c r="F5660"/>
      <c r="G5660"/>
      <c r="H5660"/>
      <c r="I5660"/>
      <c r="J5660"/>
      <c r="K5660"/>
    </row>
    <row r="5661" spans="1:11">
      <c r="A5661" s="4">
        <v>1993</v>
      </c>
      <c r="B5661" s="11" t="s">
        <v>60</v>
      </c>
      <c r="C5661" s="12" t="s">
        <v>12</v>
      </c>
      <c r="D5661" s="12" t="s">
        <v>76</v>
      </c>
      <c r="E5661" s="5">
        <v>45061</v>
      </c>
      <c r="F5661"/>
      <c r="G5661"/>
      <c r="H5661"/>
      <c r="I5661"/>
      <c r="J5661"/>
      <c r="K5661"/>
    </row>
    <row r="5662" spans="1:11">
      <c r="A5662" s="4">
        <v>1993</v>
      </c>
      <c r="B5662" s="11" t="s">
        <v>60</v>
      </c>
      <c r="C5662" s="12" t="s">
        <v>12</v>
      </c>
      <c r="D5662" s="12" t="s">
        <v>14</v>
      </c>
      <c r="E5662" s="5">
        <v>3267785</v>
      </c>
      <c r="F5662"/>
      <c r="G5662"/>
      <c r="H5662"/>
      <c r="I5662"/>
      <c r="J5662"/>
      <c r="K5662"/>
    </row>
    <row r="5663" spans="1:11">
      <c r="A5663" s="4">
        <v>1993</v>
      </c>
      <c r="B5663" s="11" t="s">
        <v>60</v>
      </c>
      <c r="C5663" s="12" t="s">
        <v>12</v>
      </c>
      <c r="D5663" s="12" t="s">
        <v>7</v>
      </c>
      <c r="E5663" s="5">
        <v>151828</v>
      </c>
      <c r="F5663"/>
      <c r="G5663"/>
      <c r="H5663"/>
      <c r="I5663"/>
      <c r="J5663"/>
      <c r="K5663"/>
    </row>
    <row r="5664" spans="1:11">
      <c r="A5664" s="4">
        <v>1993</v>
      </c>
      <c r="B5664" s="11" t="s">
        <v>60</v>
      </c>
      <c r="C5664" s="12" t="s">
        <v>12</v>
      </c>
      <c r="D5664" s="12" t="s">
        <v>73</v>
      </c>
      <c r="E5664" s="5">
        <v>1249854</v>
      </c>
      <c r="F5664"/>
      <c r="G5664"/>
      <c r="H5664"/>
      <c r="I5664"/>
      <c r="J5664"/>
      <c r="K5664"/>
    </row>
    <row r="5665" spans="1:11">
      <c r="A5665" s="4">
        <v>1993</v>
      </c>
      <c r="B5665" s="11" t="s">
        <v>60</v>
      </c>
      <c r="C5665" s="12" t="s">
        <v>17</v>
      </c>
      <c r="D5665" s="12" t="s">
        <v>9</v>
      </c>
      <c r="E5665" s="5">
        <v>15793830</v>
      </c>
      <c r="F5665"/>
      <c r="G5665"/>
      <c r="H5665"/>
      <c r="I5665"/>
      <c r="J5665"/>
      <c r="K5665"/>
    </row>
    <row r="5666" spans="1:11">
      <c r="A5666" s="4">
        <v>1993</v>
      </c>
      <c r="B5666" s="11" t="s">
        <v>60</v>
      </c>
      <c r="C5666" s="12" t="s">
        <v>17</v>
      </c>
      <c r="D5666" s="12" t="s">
        <v>8</v>
      </c>
      <c r="E5666" s="5">
        <v>14339783</v>
      </c>
      <c r="F5666"/>
      <c r="G5666"/>
      <c r="H5666"/>
      <c r="I5666"/>
      <c r="J5666"/>
      <c r="K5666"/>
    </row>
    <row r="5667" spans="1:11">
      <c r="A5667" s="4">
        <v>1993</v>
      </c>
      <c r="B5667" s="11" t="s">
        <v>60</v>
      </c>
      <c r="C5667" s="12" t="s">
        <v>17</v>
      </c>
      <c r="D5667" s="12" t="s">
        <v>25</v>
      </c>
      <c r="E5667" s="5">
        <v>198616</v>
      </c>
      <c r="F5667"/>
      <c r="G5667"/>
      <c r="H5667"/>
      <c r="I5667"/>
      <c r="J5667"/>
      <c r="K5667"/>
    </row>
    <row r="5668" spans="1:11">
      <c r="A5668" s="4">
        <v>1993</v>
      </c>
      <c r="B5668" s="11" t="s">
        <v>60</v>
      </c>
      <c r="C5668" s="12" t="s">
        <v>17</v>
      </c>
      <c r="D5668" s="12" t="s">
        <v>14</v>
      </c>
      <c r="E5668" s="5">
        <v>13585</v>
      </c>
      <c r="F5668"/>
      <c r="G5668"/>
      <c r="H5668"/>
      <c r="I5668"/>
      <c r="J5668"/>
      <c r="K5668"/>
    </row>
    <row r="5669" spans="1:11">
      <c r="A5669" s="4">
        <v>1993</v>
      </c>
      <c r="B5669" s="11" t="s">
        <v>60</v>
      </c>
      <c r="C5669" s="12" t="s">
        <v>17</v>
      </c>
      <c r="D5669" s="12" t="s">
        <v>7</v>
      </c>
      <c r="E5669" s="5">
        <v>1241846</v>
      </c>
      <c r="F5669"/>
      <c r="G5669"/>
      <c r="H5669"/>
      <c r="I5669"/>
      <c r="J5669"/>
      <c r="K5669"/>
    </row>
    <row r="5670" spans="1:11">
      <c r="A5670" s="4">
        <v>1993</v>
      </c>
      <c r="B5670" s="11" t="s">
        <v>60</v>
      </c>
      <c r="C5670" s="12" t="s">
        <v>11</v>
      </c>
      <c r="D5670" s="12" t="s">
        <v>9</v>
      </c>
      <c r="E5670" s="5">
        <v>500118</v>
      </c>
      <c r="F5670"/>
      <c r="G5670"/>
      <c r="H5670"/>
      <c r="I5670"/>
      <c r="J5670"/>
      <c r="K5670"/>
    </row>
    <row r="5671" spans="1:11">
      <c r="A5671" s="4">
        <v>1993</v>
      </c>
      <c r="B5671" s="11" t="s">
        <v>60</v>
      </c>
      <c r="C5671" s="12" t="s">
        <v>11</v>
      </c>
      <c r="D5671" s="12" t="s">
        <v>8</v>
      </c>
      <c r="E5671" s="5">
        <v>485433</v>
      </c>
      <c r="F5671"/>
      <c r="G5671"/>
      <c r="H5671"/>
      <c r="I5671"/>
      <c r="J5671"/>
      <c r="K5671"/>
    </row>
    <row r="5672" spans="1:11">
      <c r="A5672" s="4">
        <v>1993</v>
      </c>
      <c r="B5672" s="11" t="s">
        <v>60</v>
      </c>
      <c r="C5672" s="12" t="s">
        <v>11</v>
      </c>
      <c r="D5672" s="12" t="s">
        <v>76</v>
      </c>
      <c r="E5672" s="5">
        <v>6800</v>
      </c>
      <c r="F5672"/>
      <c r="G5672"/>
      <c r="H5672"/>
      <c r="I5672"/>
      <c r="J5672"/>
      <c r="K5672"/>
    </row>
    <row r="5673" spans="1:11">
      <c r="A5673" s="4">
        <v>1993</v>
      </c>
      <c r="B5673" s="11" t="s">
        <v>60</v>
      </c>
      <c r="C5673" s="12" t="s">
        <v>11</v>
      </c>
      <c r="D5673" s="12" t="s">
        <v>7</v>
      </c>
      <c r="E5673" s="5">
        <v>7885</v>
      </c>
      <c r="F5673"/>
      <c r="G5673"/>
      <c r="H5673"/>
      <c r="I5673"/>
      <c r="J5673"/>
      <c r="K5673"/>
    </row>
    <row r="5674" spans="1:11">
      <c r="A5674" s="4">
        <v>1993</v>
      </c>
      <c r="B5674" s="11" t="s">
        <v>68</v>
      </c>
      <c r="C5674" s="12" t="s">
        <v>5</v>
      </c>
      <c r="D5674" s="12" t="s">
        <v>9</v>
      </c>
      <c r="E5674" s="5">
        <v>3197191096</v>
      </c>
      <c r="F5674"/>
      <c r="G5674"/>
      <c r="H5674"/>
      <c r="I5674"/>
      <c r="J5674"/>
      <c r="K5674"/>
    </row>
    <row r="5675" spans="1:11">
      <c r="A5675" s="4">
        <v>1993</v>
      </c>
      <c r="B5675" s="11" t="s">
        <v>68</v>
      </c>
      <c r="C5675" s="12" t="s">
        <v>5</v>
      </c>
      <c r="D5675" s="12" t="s">
        <v>6</v>
      </c>
      <c r="E5675" s="5">
        <v>1690070232</v>
      </c>
      <c r="F5675"/>
      <c r="G5675"/>
      <c r="H5675"/>
      <c r="I5675"/>
      <c r="J5675"/>
      <c r="K5675"/>
    </row>
    <row r="5676" spans="1:11">
      <c r="A5676" s="4">
        <v>1993</v>
      </c>
      <c r="B5676" s="11" t="s">
        <v>68</v>
      </c>
      <c r="C5676" s="12" t="s">
        <v>5</v>
      </c>
      <c r="D5676" s="12" t="s">
        <v>75</v>
      </c>
      <c r="E5676" s="5">
        <v>16788565</v>
      </c>
      <c r="F5676"/>
      <c r="G5676"/>
      <c r="H5676"/>
      <c r="I5676"/>
      <c r="J5676"/>
      <c r="K5676"/>
    </row>
    <row r="5677" spans="1:11">
      <c r="A5677" s="4">
        <v>1993</v>
      </c>
      <c r="B5677" s="11" t="s">
        <v>68</v>
      </c>
      <c r="C5677" s="12" t="s">
        <v>5</v>
      </c>
      <c r="D5677" s="12" t="s">
        <v>70</v>
      </c>
      <c r="E5677" s="5">
        <v>280494008</v>
      </c>
      <c r="F5677"/>
      <c r="G5677"/>
      <c r="H5677"/>
      <c r="I5677"/>
      <c r="J5677"/>
      <c r="K5677"/>
    </row>
    <row r="5678" spans="1:11">
      <c r="A5678" s="4">
        <v>1993</v>
      </c>
      <c r="B5678" s="11" t="s">
        <v>68</v>
      </c>
      <c r="C5678" s="12" t="s">
        <v>5</v>
      </c>
      <c r="D5678" s="12" t="s">
        <v>8</v>
      </c>
      <c r="E5678" s="5">
        <v>414926798</v>
      </c>
      <c r="F5678"/>
      <c r="G5678"/>
      <c r="H5678"/>
      <c r="I5678"/>
      <c r="J5678"/>
      <c r="K5678"/>
    </row>
    <row r="5679" spans="1:11">
      <c r="A5679" s="4">
        <v>1993</v>
      </c>
      <c r="B5679" s="11" t="s">
        <v>68</v>
      </c>
      <c r="C5679" s="12" t="s">
        <v>5</v>
      </c>
      <c r="D5679" s="12" t="s">
        <v>15</v>
      </c>
      <c r="E5679" s="5">
        <v>610291214</v>
      </c>
      <c r="F5679"/>
      <c r="G5679"/>
      <c r="H5679"/>
      <c r="I5679"/>
      <c r="J5679"/>
      <c r="K5679"/>
    </row>
    <row r="5680" spans="1:11">
      <c r="A5680" s="4">
        <v>1993</v>
      </c>
      <c r="B5680" s="11" t="s">
        <v>68</v>
      </c>
      <c r="C5680" s="12" t="s">
        <v>5</v>
      </c>
      <c r="D5680" s="12" t="s">
        <v>25</v>
      </c>
      <c r="E5680" s="5">
        <v>3487156</v>
      </c>
      <c r="F5680"/>
      <c r="G5680"/>
      <c r="H5680"/>
      <c r="I5680"/>
      <c r="J5680"/>
      <c r="K5680"/>
    </row>
    <row r="5681" spans="1:11">
      <c r="A5681" s="4">
        <v>1993</v>
      </c>
      <c r="B5681" s="11" t="s">
        <v>68</v>
      </c>
      <c r="C5681" s="12" t="s">
        <v>5</v>
      </c>
      <c r="D5681" s="12" t="s">
        <v>76</v>
      </c>
      <c r="E5681" s="5">
        <v>18333031</v>
      </c>
      <c r="F5681"/>
      <c r="G5681"/>
      <c r="H5681"/>
      <c r="I5681"/>
      <c r="J5681"/>
      <c r="K5681"/>
    </row>
    <row r="5682" spans="1:11">
      <c r="A5682" s="4">
        <v>1993</v>
      </c>
      <c r="B5682" s="11" t="s">
        <v>68</v>
      </c>
      <c r="C5682" s="12" t="s">
        <v>5</v>
      </c>
      <c r="D5682" s="12" t="s">
        <v>14</v>
      </c>
      <c r="E5682" s="5">
        <v>12955798</v>
      </c>
      <c r="F5682"/>
      <c r="G5682"/>
      <c r="H5682"/>
      <c r="I5682"/>
      <c r="J5682"/>
      <c r="K5682"/>
    </row>
    <row r="5683" spans="1:11">
      <c r="A5683" s="4">
        <v>1993</v>
      </c>
      <c r="B5683" s="11" t="s">
        <v>68</v>
      </c>
      <c r="C5683" s="12" t="s">
        <v>5</v>
      </c>
      <c r="D5683" s="12" t="s">
        <v>7</v>
      </c>
      <c r="E5683" s="5">
        <v>112788180</v>
      </c>
      <c r="F5683"/>
      <c r="G5683"/>
      <c r="H5683"/>
      <c r="I5683"/>
      <c r="J5683"/>
      <c r="K5683"/>
    </row>
    <row r="5684" spans="1:11">
      <c r="A5684" s="4">
        <v>1993</v>
      </c>
      <c r="B5684" s="11" t="s">
        <v>68</v>
      </c>
      <c r="C5684" s="12" t="s">
        <v>5</v>
      </c>
      <c r="D5684" s="12" t="s">
        <v>71</v>
      </c>
      <c r="E5684" s="5">
        <v>-4035572</v>
      </c>
      <c r="F5684"/>
      <c r="G5684"/>
      <c r="H5684"/>
      <c r="I5684"/>
      <c r="J5684"/>
      <c r="K5684"/>
    </row>
    <row r="5685" spans="1:11">
      <c r="A5685" s="4">
        <v>1993</v>
      </c>
      <c r="B5685" s="11" t="s">
        <v>68</v>
      </c>
      <c r="C5685" s="12" t="s">
        <v>5</v>
      </c>
      <c r="D5685" s="12" t="s">
        <v>74</v>
      </c>
      <c r="E5685" s="5">
        <v>462452</v>
      </c>
      <c r="F5685"/>
      <c r="G5685"/>
      <c r="H5685"/>
      <c r="I5685"/>
      <c r="J5685"/>
      <c r="K5685"/>
    </row>
    <row r="5686" spans="1:11">
      <c r="A5686" s="4">
        <v>1993</v>
      </c>
      <c r="B5686" s="11" t="s">
        <v>68</v>
      </c>
      <c r="C5686" s="12" t="s">
        <v>5</v>
      </c>
      <c r="D5686" s="12" t="s">
        <v>72</v>
      </c>
      <c r="E5686" s="5">
        <v>3005827</v>
      </c>
      <c r="F5686"/>
      <c r="G5686"/>
      <c r="H5686"/>
      <c r="I5686"/>
      <c r="J5686"/>
      <c r="K5686"/>
    </row>
    <row r="5687" spans="1:11">
      <c r="A5687" s="4">
        <v>1993</v>
      </c>
      <c r="B5687" s="11" t="s">
        <v>68</v>
      </c>
      <c r="C5687" s="12" t="s">
        <v>5</v>
      </c>
      <c r="D5687" s="12" t="s">
        <v>73</v>
      </c>
      <c r="E5687" s="5">
        <v>37623407</v>
      </c>
      <c r="F5687"/>
      <c r="G5687"/>
      <c r="H5687"/>
      <c r="I5687"/>
      <c r="J5687"/>
      <c r="K5687"/>
    </row>
    <row r="5688" spans="1:11">
      <c r="A5688" s="4">
        <v>1993</v>
      </c>
      <c r="B5688" s="11" t="s">
        <v>68</v>
      </c>
      <c r="C5688" s="12" t="s">
        <v>16</v>
      </c>
      <c r="D5688" s="12" t="s">
        <v>9</v>
      </c>
      <c r="E5688" s="5">
        <v>53395640</v>
      </c>
      <c r="F5688"/>
      <c r="G5688"/>
      <c r="H5688"/>
      <c r="I5688"/>
      <c r="J5688"/>
      <c r="K5688"/>
    </row>
    <row r="5689" spans="1:11">
      <c r="A5689" s="4">
        <v>1993</v>
      </c>
      <c r="B5689" s="11" t="s">
        <v>68</v>
      </c>
      <c r="C5689" s="12" t="s">
        <v>16</v>
      </c>
      <c r="D5689" s="12" t="s">
        <v>6</v>
      </c>
      <c r="E5689" s="5">
        <v>2904094</v>
      </c>
      <c r="F5689"/>
      <c r="G5689"/>
      <c r="H5689"/>
      <c r="I5689"/>
      <c r="J5689"/>
      <c r="K5689"/>
    </row>
    <row r="5690" spans="1:11">
      <c r="A5690" s="4">
        <v>1993</v>
      </c>
      <c r="B5690" s="11" t="s">
        <v>68</v>
      </c>
      <c r="C5690" s="12" t="s">
        <v>16</v>
      </c>
      <c r="D5690" s="12" t="s">
        <v>75</v>
      </c>
      <c r="E5690" s="5">
        <v>9217566</v>
      </c>
      <c r="F5690"/>
      <c r="G5690"/>
      <c r="H5690"/>
      <c r="I5690"/>
      <c r="J5690"/>
      <c r="K5690"/>
    </row>
    <row r="5691" spans="1:11">
      <c r="A5691" s="4">
        <v>1993</v>
      </c>
      <c r="B5691" s="11" t="s">
        <v>68</v>
      </c>
      <c r="C5691" s="12" t="s">
        <v>16</v>
      </c>
      <c r="D5691" s="12" t="s">
        <v>70</v>
      </c>
      <c r="E5691" s="5">
        <v>8425334</v>
      </c>
      <c r="F5691"/>
      <c r="G5691"/>
      <c r="H5691"/>
      <c r="I5691"/>
      <c r="J5691"/>
      <c r="K5691"/>
    </row>
    <row r="5692" spans="1:11">
      <c r="A5692" s="4">
        <v>1993</v>
      </c>
      <c r="B5692" s="11" t="s">
        <v>68</v>
      </c>
      <c r="C5692" s="12" t="s">
        <v>16</v>
      </c>
      <c r="D5692" s="12" t="s">
        <v>8</v>
      </c>
      <c r="E5692" s="5">
        <v>8293081</v>
      </c>
      <c r="F5692"/>
      <c r="G5692"/>
      <c r="H5692"/>
      <c r="I5692"/>
      <c r="J5692"/>
      <c r="K5692"/>
    </row>
    <row r="5693" spans="1:11">
      <c r="A5693" s="4">
        <v>1993</v>
      </c>
      <c r="B5693" s="11" t="s">
        <v>68</v>
      </c>
      <c r="C5693" s="12" t="s">
        <v>16</v>
      </c>
      <c r="D5693" s="12" t="s">
        <v>76</v>
      </c>
      <c r="E5693" s="5">
        <v>13758786</v>
      </c>
      <c r="F5693"/>
      <c r="G5693"/>
      <c r="H5693"/>
      <c r="I5693"/>
      <c r="J5693"/>
      <c r="K5693"/>
    </row>
    <row r="5694" spans="1:11">
      <c r="A5694" s="4">
        <v>1993</v>
      </c>
      <c r="B5694" s="11" t="s">
        <v>68</v>
      </c>
      <c r="C5694" s="12" t="s">
        <v>16</v>
      </c>
      <c r="D5694" s="12" t="s">
        <v>14</v>
      </c>
      <c r="E5694" s="5">
        <v>7077</v>
      </c>
      <c r="F5694"/>
      <c r="G5694"/>
      <c r="H5694"/>
      <c r="I5694"/>
      <c r="J5694"/>
      <c r="K5694"/>
    </row>
    <row r="5695" spans="1:11">
      <c r="A5695" s="4">
        <v>1993</v>
      </c>
      <c r="B5695" s="11" t="s">
        <v>68</v>
      </c>
      <c r="C5695" s="12" t="s">
        <v>16</v>
      </c>
      <c r="D5695" s="12" t="s">
        <v>7</v>
      </c>
      <c r="E5695" s="5">
        <v>1059738</v>
      </c>
      <c r="F5695"/>
      <c r="G5695"/>
      <c r="H5695"/>
      <c r="I5695"/>
      <c r="J5695"/>
      <c r="K5695"/>
    </row>
    <row r="5696" spans="1:11">
      <c r="A5696" s="4">
        <v>1993</v>
      </c>
      <c r="B5696" s="11" t="s">
        <v>68</v>
      </c>
      <c r="C5696" s="12" t="s">
        <v>16</v>
      </c>
      <c r="D5696" s="12" t="s">
        <v>74</v>
      </c>
      <c r="E5696" s="5">
        <v>458650</v>
      </c>
      <c r="F5696"/>
      <c r="G5696"/>
      <c r="H5696"/>
      <c r="I5696"/>
      <c r="J5696"/>
      <c r="K5696"/>
    </row>
    <row r="5697" spans="1:11">
      <c r="A5697" s="4">
        <v>1993</v>
      </c>
      <c r="B5697" s="11" t="s">
        <v>68</v>
      </c>
      <c r="C5697" s="12" t="s">
        <v>16</v>
      </c>
      <c r="D5697" s="12" t="s">
        <v>72</v>
      </c>
      <c r="E5697" s="5">
        <v>3005584</v>
      </c>
      <c r="F5697"/>
      <c r="G5697"/>
      <c r="H5697"/>
      <c r="I5697"/>
      <c r="J5697"/>
      <c r="K5697"/>
    </row>
    <row r="5698" spans="1:11">
      <c r="A5698" s="4">
        <v>1993</v>
      </c>
      <c r="B5698" s="11" t="s">
        <v>68</v>
      </c>
      <c r="C5698" s="12" t="s">
        <v>16</v>
      </c>
      <c r="D5698" s="12" t="s">
        <v>73</v>
      </c>
      <c r="E5698" s="5">
        <v>6265730</v>
      </c>
      <c r="F5698"/>
      <c r="G5698"/>
      <c r="H5698"/>
      <c r="I5698"/>
      <c r="J5698"/>
      <c r="K5698"/>
    </row>
    <row r="5699" spans="1:11">
      <c r="A5699" s="4">
        <v>1993</v>
      </c>
      <c r="B5699" s="11" t="s">
        <v>68</v>
      </c>
      <c r="C5699" s="12" t="s">
        <v>10</v>
      </c>
      <c r="D5699" s="12" t="s">
        <v>9</v>
      </c>
      <c r="E5699" s="5">
        <v>2882524766</v>
      </c>
      <c r="F5699"/>
      <c r="G5699"/>
      <c r="H5699"/>
      <c r="I5699"/>
      <c r="J5699"/>
      <c r="K5699"/>
    </row>
    <row r="5700" spans="1:11">
      <c r="A5700" s="4">
        <v>1993</v>
      </c>
      <c r="B5700" s="11" t="s">
        <v>68</v>
      </c>
      <c r="C5700" s="12" t="s">
        <v>10</v>
      </c>
      <c r="D5700" s="12" t="s">
        <v>6</v>
      </c>
      <c r="E5700" s="5">
        <v>1639151186</v>
      </c>
      <c r="F5700"/>
      <c r="G5700"/>
      <c r="H5700"/>
      <c r="I5700"/>
      <c r="J5700"/>
      <c r="K5700"/>
    </row>
    <row r="5701" spans="1:11">
      <c r="A5701" s="4">
        <v>1993</v>
      </c>
      <c r="B5701" s="11" t="s">
        <v>68</v>
      </c>
      <c r="C5701" s="12" t="s">
        <v>10</v>
      </c>
      <c r="D5701" s="12" t="s">
        <v>75</v>
      </c>
      <c r="E5701" s="5">
        <v>7570999</v>
      </c>
      <c r="F5701"/>
      <c r="G5701"/>
      <c r="H5701"/>
      <c r="I5701"/>
      <c r="J5701"/>
      <c r="K5701"/>
    </row>
    <row r="5702" spans="1:11">
      <c r="A5702" s="4">
        <v>1993</v>
      </c>
      <c r="B5702" s="11" t="s">
        <v>68</v>
      </c>
      <c r="C5702" s="12" t="s">
        <v>10</v>
      </c>
      <c r="D5702" s="12" t="s">
        <v>70</v>
      </c>
      <c r="E5702" s="5">
        <v>269098329</v>
      </c>
      <c r="F5702"/>
      <c r="G5702"/>
      <c r="H5702"/>
      <c r="I5702"/>
      <c r="J5702"/>
      <c r="K5702"/>
    </row>
    <row r="5703" spans="1:11">
      <c r="A5703" s="4">
        <v>1993</v>
      </c>
      <c r="B5703" s="11" t="s">
        <v>68</v>
      </c>
      <c r="C5703" s="12" t="s">
        <v>10</v>
      </c>
      <c r="D5703" s="12" t="s">
        <v>8</v>
      </c>
      <c r="E5703" s="5">
        <v>258915301</v>
      </c>
      <c r="F5703"/>
      <c r="G5703"/>
      <c r="H5703"/>
      <c r="I5703"/>
      <c r="J5703"/>
      <c r="K5703"/>
    </row>
    <row r="5704" spans="1:11">
      <c r="A5704" s="4">
        <v>1993</v>
      </c>
      <c r="B5704" s="11" t="s">
        <v>68</v>
      </c>
      <c r="C5704" s="12" t="s">
        <v>10</v>
      </c>
      <c r="D5704" s="12" t="s">
        <v>15</v>
      </c>
      <c r="E5704" s="5">
        <v>610291214</v>
      </c>
      <c r="F5704"/>
      <c r="G5704"/>
      <c r="H5704"/>
      <c r="I5704"/>
      <c r="J5704"/>
      <c r="K5704"/>
    </row>
    <row r="5705" spans="1:11">
      <c r="A5705" s="4">
        <v>1993</v>
      </c>
      <c r="B5705" s="11" t="s">
        <v>68</v>
      </c>
      <c r="C5705" s="12" t="s">
        <v>10</v>
      </c>
      <c r="D5705" s="12" t="s">
        <v>76</v>
      </c>
      <c r="E5705" s="5">
        <v>1100219</v>
      </c>
      <c r="F5705"/>
      <c r="G5705"/>
      <c r="H5705"/>
      <c r="I5705"/>
      <c r="J5705"/>
      <c r="K5705"/>
    </row>
    <row r="5706" spans="1:11">
      <c r="A5706" s="4">
        <v>1993</v>
      </c>
      <c r="B5706" s="11" t="s">
        <v>68</v>
      </c>
      <c r="C5706" s="12" t="s">
        <v>10</v>
      </c>
      <c r="D5706" s="12" t="s">
        <v>7</v>
      </c>
      <c r="E5706" s="5">
        <v>99538857</v>
      </c>
      <c r="F5706"/>
      <c r="G5706"/>
      <c r="H5706"/>
      <c r="I5706"/>
      <c r="J5706"/>
      <c r="K5706"/>
    </row>
    <row r="5707" spans="1:11">
      <c r="A5707" s="4">
        <v>1993</v>
      </c>
      <c r="B5707" s="11" t="s">
        <v>68</v>
      </c>
      <c r="C5707" s="12" t="s">
        <v>10</v>
      </c>
      <c r="D5707" s="12" t="s">
        <v>71</v>
      </c>
      <c r="E5707" s="5">
        <v>-4035572</v>
      </c>
      <c r="F5707"/>
      <c r="G5707"/>
      <c r="H5707"/>
      <c r="I5707"/>
      <c r="J5707"/>
      <c r="K5707"/>
    </row>
    <row r="5708" spans="1:11">
      <c r="A5708" s="4">
        <v>1993</v>
      </c>
      <c r="B5708" s="11" t="s">
        <v>68</v>
      </c>
      <c r="C5708" s="12" t="s">
        <v>10</v>
      </c>
      <c r="D5708" s="12" t="s">
        <v>74</v>
      </c>
      <c r="E5708" s="5">
        <v>3802</v>
      </c>
      <c r="F5708"/>
      <c r="G5708"/>
      <c r="H5708"/>
      <c r="I5708"/>
      <c r="J5708"/>
      <c r="K5708"/>
    </row>
    <row r="5709" spans="1:11">
      <c r="A5709" s="4">
        <v>1993</v>
      </c>
      <c r="B5709" s="11" t="s">
        <v>68</v>
      </c>
      <c r="C5709" s="12" t="s">
        <v>10</v>
      </c>
      <c r="D5709" s="12" t="s">
        <v>72</v>
      </c>
      <c r="E5709" s="5">
        <v>243</v>
      </c>
      <c r="F5709"/>
      <c r="G5709"/>
      <c r="H5709"/>
      <c r="I5709"/>
      <c r="J5709"/>
      <c r="K5709"/>
    </row>
    <row r="5710" spans="1:11">
      <c r="A5710" s="4">
        <v>1993</v>
      </c>
      <c r="B5710" s="11" t="s">
        <v>68</v>
      </c>
      <c r="C5710" s="12" t="s">
        <v>10</v>
      </c>
      <c r="D5710" s="12" t="s">
        <v>73</v>
      </c>
      <c r="E5710" s="5">
        <v>890188</v>
      </c>
      <c r="F5710"/>
      <c r="G5710"/>
      <c r="H5710"/>
      <c r="I5710"/>
      <c r="J5710"/>
      <c r="K5710"/>
    </row>
    <row r="5711" spans="1:11">
      <c r="A5711" s="4">
        <v>1993</v>
      </c>
      <c r="B5711" s="11" t="s">
        <v>68</v>
      </c>
      <c r="C5711" s="12" t="s">
        <v>12</v>
      </c>
      <c r="D5711" s="12" t="s">
        <v>9</v>
      </c>
      <c r="E5711" s="5">
        <v>146293870</v>
      </c>
      <c r="F5711"/>
      <c r="G5711"/>
      <c r="H5711"/>
      <c r="I5711"/>
      <c r="J5711"/>
      <c r="K5711"/>
    </row>
    <row r="5712" spans="1:11">
      <c r="A5712" s="4">
        <v>1993</v>
      </c>
      <c r="B5712" s="11" t="s">
        <v>68</v>
      </c>
      <c r="C5712" s="12" t="s">
        <v>12</v>
      </c>
      <c r="D5712" s="12" t="s">
        <v>6</v>
      </c>
      <c r="E5712" s="5">
        <v>23742233</v>
      </c>
      <c r="F5712"/>
      <c r="G5712"/>
      <c r="H5712"/>
      <c r="I5712"/>
      <c r="J5712"/>
      <c r="K5712"/>
    </row>
    <row r="5713" spans="1:11">
      <c r="A5713" s="4">
        <v>1993</v>
      </c>
      <c r="B5713" s="11" t="s">
        <v>68</v>
      </c>
      <c r="C5713" s="12" t="s">
        <v>12</v>
      </c>
      <c r="D5713" s="12" t="s">
        <v>70</v>
      </c>
      <c r="E5713" s="5">
        <v>2870605</v>
      </c>
      <c r="F5713"/>
      <c r="G5713"/>
      <c r="H5713"/>
      <c r="I5713"/>
      <c r="J5713"/>
      <c r="K5713"/>
    </row>
    <row r="5714" spans="1:11">
      <c r="A5714" s="4">
        <v>1993</v>
      </c>
      <c r="B5714" s="11" t="s">
        <v>68</v>
      </c>
      <c r="C5714" s="12" t="s">
        <v>12</v>
      </c>
      <c r="D5714" s="12" t="s">
        <v>8</v>
      </c>
      <c r="E5714" s="5">
        <v>68233827</v>
      </c>
      <c r="F5714"/>
      <c r="G5714"/>
      <c r="H5714"/>
      <c r="I5714"/>
      <c r="J5714"/>
      <c r="K5714"/>
    </row>
    <row r="5715" spans="1:11">
      <c r="A5715" s="4">
        <v>1993</v>
      </c>
      <c r="B5715" s="11" t="s">
        <v>68</v>
      </c>
      <c r="C5715" s="12" t="s">
        <v>12</v>
      </c>
      <c r="D5715" s="12" t="s">
        <v>25</v>
      </c>
      <c r="E5715" s="5">
        <v>3079474</v>
      </c>
      <c r="F5715"/>
      <c r="G5715"/>
      <c r="H5715"/>
      <c r="I5715"/>
      <c r="J5715"/>
      <c r="K5715"/>
    </row>
    <row r="5716" spans="1:11">
      <c r="A5716" s="4">
        <v>1993</v>
      </c>
      <c r="B5716" s="11" t="s">
        <v>68</v>
      </c>
      <c r="C5716" s="12" t="s">
        <v>12</v>
      </c>
      <c r="D5716" s="12" t="s">
        <v>76</v>
      </c>
      <c r="E5716" s="5">
        <v>1091704</v>
      </c>
      <c r="F5716"/>
      <c r="G5716"/>
      <c r="H5716"/>
      <c r="I5716"/>
      <c r="J5716"/>
      <c r="K5716"/>
    </row>
    <row r="5717" spans="1:11">
      <c r="A5717" s="4">
        <v>1993</v>
      </c>
      <c r="B5717" s="11" t="s">
        <v>68</v>
      </c>
      <c r="C5717" s="12" t="s">
        <v>12</v>
      </c>
      <c r="D5717" s="12" t="s">
        <v>14</v>
      </c>
      <c r="E5717" s="5">
        <v>11889738</v>
      </c>
      <c r="F5717"/>
      <c r="G5717"/>
      <c r="H5717"/>
      <c r="I5717"/>
      <c r="J5717"/>
      <c r="K5717"/>
    </row>
    <row r="5718" spans="1:11">
      <c r="A5718" s="4">
        <v>1993</v>
      </c>
      <c r="B5718" s="11" t="s">
        <v>68</v>
      </c>
      <c r="C5718" s="12" t="s">
        <v>12</v>
      </c>
      <c r="D5718" s="12" t="s">
        <v>7</v>
      </c>
      <c r="E5718" s="5">
        <v>7028473</v>
      </c>
      <c r="F5718"/>
      <c r="G5718"/>
      <c r="H5718"/>
      <c r="I5718"/>
      <c r="J5718"/>
      <c r="K5718"/>
    </row>
    <row r="5719" spans="1:11">
      <c r="A5719" s="4">
        <v>1993</v>
      </c>
      <c r="B5719" s="11" t="s">
        <v>68</v>
      </c>
      <c r="C5719" s="12" t="s">
        <v>12</v>
      </c>
      <c r="D5719" s="12" t="s">
        <v>73</v>
      </c>
      <c r="E5719" s="5">
        <v>28357816</v>
      </c>
      <c r="F5719"/>
      <c r="G5719"/>
      <c r="H5719"/>
      <c r="I5719"/>
      <c r="J5719"/>
      <c r="K5719"/>
    </row>
    <row r="5720" spans="1:11">
      <c r="A5720" s="4">
        <v>1993</v>
      </c>
      <c r="B5720" s="11" t="s">
        <v>68</v>
      </c>
      <c r="C5720" s="12" t="s">
        <v>17</v>
      </c>
      <c r="D5720" s="12" t="s">
        <v>9</v>
      </c>
      <c r="E5720" s="5">
        <v>107976400</v>
      </c>
      <c r="F5720"/>
      <c r="G5720"/>
      <c r="H5720"/>
      <c r="I5720"/>
      <c r="J5720"/>
      <c r="K5720"/>
    </row>
    <row r="5721" spans="1:11">
      <c r="A5721" s="4">
        <v>1993</v>
      </c>
      <c r="B5721" s="11" t="s">
        <v>68</v>
      </c>
      <c r="C5721" s="12" t="s">
        <v>17</v>
      </c>
      <c r="D5721" s="12" t="s">
        <v>6</v>
      </c>
      <c r="E5721" s="5">
        <v>23408874</v>
      </c>
      <c r="F5721"/>
      <c r="G5721"/>
      <c r="H5721"/>
      <c r="I5721"/>
      <c r="J5721"/>
      <c r="K5721"/>
    </row>
    <row r="5722" spans="1:11">
      <c r="A5722" s="4">
        <v>1993</v>
      </c>
      <c r="B5722" s="11" t="s">
        <v>68</v>
      </c>
      <c r="C5722" s="12" t="s">
        <v>17</v>
      </c>
      <c r="D5722" s="12" t="s">
        <v>8</v>
      </c>
      <c r="E5722" s="5">
        <v>75013447</v>
      </c>
      <c r="F5722"/>
      <c r="G5722"/>
      <c r="H5722"/>
      <c r="I5722"/>
      <c r="J5722"/>
      <c r="K5722"/>
    </row>
    <row r="5723" spans="1:11">
      <c r="A5723" s="4">
        <v>1993</v>
      </c>
      <c r="B5723" s="11" t="s">
        <v>68</v>
      </c>
      <c r="C5723" s="12" t="s">
        <v>17</v>
      </c>
      <c r="D5723" s="12" t="s">
        <v>25</v>
      </c>
      <c r="E5723" s="5">
        <v>407651</v>
      </c>
      <c r="F5723"/>
      <c r="G5723"/>
      <c r="H5723"/>
      <c r="I5723"/>
      <c r="J5723"/>
      <c r="K5723"/>
    </row>
    <row r="5724" spans="1:11">
      <c r="A5724" s="4">
        <v>1993</v>
      </c>
      <c r="B5724" s="11" t="s">
        <v>68</v>
      </c>
      <c r="C5724" s="12" t="s">
        <v>17</v>
      </c>
      <c r="D5724" s="12" t="s">
        <v>76</v>
      </c>
      <c r="E5724" s="5">
        <v>1364333</v>
      </c>
      <c r="F5724"/>
      <c r="G5724"/>
      <c r="H5724"/>
      <c r="I5724"/>
      <c r="J5724"/>
      <c r="K5724"/>
    </row>
    <row r="5725" spans="1:11">
      <c r="A5725" s="4">
        <v>1993</v>
      </c>
      <c r="B5725" s="11" t="s">
        <v>68</v>
      </c>
      <c r="C5725" s="12" t="s">
        <v>17</v>
      </c>
      <c r="D5725" s="12" t="s">
        <v>14</v>
      </c>
      <c r="E5725" s="5">
        <v>959431</v>
      </c>
      <c r="F5725"/>
      <c r="G5725"/>
      <c r="H5725"/>
      <c r="I5725"/>
      <c r="J5725"/>
      <c r="K5725"/>
    </row>
    <row r="5726" spans="1:11">
      <c r="A5726" s="4">
        <v>1993</v>
      </c>
      <c r="B5726" s="11" t="s">
        <v>68</v>
      </c>
      <c r="C5726" s="12" t="s">
        <v>17</v>
      </c>
      <c r="D5726" s="12" t="s">
        <v>7</v>
      </c>
      <c r="E5726" s="5">
        <v>4826730</v>
      </c>
      <c r="F5726"/>
      <c r="G5726"/>
      <c r="H5726"/>
      <c r="I5726"/>
      <c r="J5726"/>
      <c r="K5726"/>
    </row>
    <row r="5727" spans="1:11">
      <c r="A5727" s="4">
        <v>1993</v>
      </c>
      <c r="B5727" s="11" t="s">
        <v>68</v>
      </c>
      <c r="C5727" s="12" t="s">
        <v>17</v>
      </c>
      <c r="D5727" s="12" t="s">
        <v>73</v>
      </c>
      <c r="E5727" s="5">
        <v>1995934</v>
      </c>
      <c r="F5727"/>
      <c r="G5727"/>
      <c r="H5727"/>
      <c r="I5727"/>
      <c r="J5727"/>
      <c r="K5727"/>
    </row>
    <row r="5728" spans="1:11">
      <c r="A5728" s="4">
        <v>1993</v>
      </c>
      <c r="B5728" s="11" t="s">
        <v>68</v>
      </c>
      <c r="C5728" s="12" t="s">
        <v>11</v>
      </c>
      <c r="D5728" s="12" t="s">
        <v>9</v>
      </c>
      <c r="E5728" s="5">
        <v>7000420</v>
      </c>
      <c r="F5728"/>
      <c r="G5728"/>
      <c r="H5728"/>
      <c r="I5728"/>
      <c r="J5728"/>
      <c r="K5728"/>
    </row>
    <row r="5729" spans="1:11">
      <c r="A5729" s="4">
        <v>1993</v>
      </c>
      <c r="B5729" s="11" t="s">
        <v>68</v>
      </c>
      <c r="C5729" s="12" t="s">
        <v>11</v>
      </c>
      <c r="D5729" s="12" t="s">
        <v>6</v>
      </c>
      <c r="E5729" s="5">
        <v>863845</v>
      </c>
      <c r="F5729"/>
      <c r="G5729"/>
      <c r="H5729"/>
      <c r="I5729"/>
      <c r="J5729"/>
      <c r="K5729"/>
    </row>
    <row r="5730" spans="1:11">
      <c r="A5730" s="4">
        <v>1993</v>
      </c>
      <c r="B5730" s="11" t="s">
        <v>68</v>
      </c>
      <c r="C5730" s="12" t="s">
        <v>11</v>
      </c>
      <c r="D5730" s="12" t="s">
        <v>70</v>
      </c>
      <c r="E5730" s="5">
        <v>99740</v>
      </c>
      <c r="F5730"/>
      <c r="G5730"/>
      <c r="H5730"/>
      <c r="I5730"/>
      <c r="J5730"/>
      <c r="K5730"/>
    </row>
    <row r="5731" spans="1:11">
      <c r="A5731" s="4">
        <v>1993</v>
      </c>
      <c r="B5731" s="11" t="s">
        <v>68</v>
      </c>
      <c r="C5731" s="12" t="s">
        <v>11</v>
      </c>
      <c r="D5731" s="12" t="s">
        <v>8</v>
      </c>
      <c r="E5731" s="5">
        <v>4471142</v>
      </c>
      <c r="F5731"/>
      <c r="G5731"/>
      <c r="H5731"/>
      <c r="I5731"/>
      <c r="J5731"/>
      <c r="K5731"/>
    </row>
    <row r="5732" spans="1:11">
      <c r="A5732" s="4">
        <v>1993</v>
      </c>
      <c r="B5732" s="11" t="s">
        <v>68</v>
      </c>
      <c r="C5732" s="12" t="s">
        <v>11</v>
      </c>
      <c r="D5732" s="12" t="s">
        <v>25</v>
      </c>
      <c r="E5732" s="5">
        <v>31</v>
      </c>
      <c r="F5732"/>
      <c r="G5732"/>
      <c r="H5732"/>
      <c r="I5732"/>
      <c r="J5732"/>
      <c r="K5732"/>
    </row>
    <row r="5733" spans="1:11">
      <c r="A5733" s="4">
        <v>1993</v>
      </c>
      <c r="B5733" s="11" t="s">
        <v>68</v>
      </c>
      <c r="C5733" s="12" t="s">
        <v>11</v>
      </c>
      <c r="D5733" s="12" t="s">
        <v>76</v>
      </c>
      <c r="E5733" s="5">
        <v>1017989</v>
      </c>
      <c r="F5733"/>
      <c r="G5733"/>
      <c r="H5733"/>
      <c r="I5733"/>
      <c r="J5733"/>
      <c r="K5733"/>
    </row>
    <row r="5734" spans="1:11">
      <c r="A5734" s="4">
        <v>1993</v>
      </c>
      <c r="B5734" s="11" t="s">
        <v>68</v>
      </c>
      <c r="C5734" s="12" t="s">
        <v>11</v>
      </c>
      <c r="D5734" s="12" t="s">
        <v>14</v>
      </c>
      <c r="E5734" s="5">
        <v>99552</v>
      </c>
      <c r="F5734"/>
      <c r="G5734"/>
      <c r="H5734"/>
      <c r="I5734"/>
      <c r="J5734"/>
      <c r="K5734"/>
    </row>
    <row r="5735" spans="1:11">
      <c r="A5735" s="4">
        <v>1993</v>
      </c>
      <c r="B5735" s="11" t="s">
        <v>68</v>
      </c>
      <c r="C5735" s="12" t="s">
        <v>11</v>
      </c>
      <c r="D5735" s="12" t="s">
        <v>7</v>
      </c>
      <c r="E5735" s="5">
        <v>334382</v>
      </c>
      <c r="F5735"/>
      <c r="G5735"/>
      <c r="H5735"/>
      <c r="I5735"/>
      <c r="J5735"/>
      <c r="K5735"/>
    </row>
    <row r="5736" spans="1:11">
      <c r="A5736" s="4">
        <v>1993</v>
      </c>
      <c r="B5736" s="11" t="s">
        <v>68</v>
      </c>
      <c r="C5736" s="12" t="s">
        <v>11</v>
      </c>
      <c r="D5736" s="12" t="s">
        <v>73</v>
      </c>
      <c r="E5736" s="5">
        <v>113739</v>
      </c>
      <c r="F5736"/>
      <c r="G5736"/>
      <c r="H5736"/>
      <c r="I5736"/>
      <c r="J5736"/>
      <c r="K5736"/>
    </row>
    <row r="5737" spans="1:11">
      <c r="A5737" s="4">
        <v>1993</v>
      </c>
      <c r="B5737" s="11" t="s">
        <v>61</v>
      </c>
      <c r="C5737" s="12" t="s">
        <v>5</v>
      </c>
      <c r="D5737" s="12" t="s">
        <v>9</v>
      </c>
      <c r="E5737" s="5">
        <v>34058102</v>
      </c>
      <c r="F5737"/>
      <c r="G5737"/>
      <c r="H5737"/>
      <c r="I5737"/>
      <c r="J5737"/>
      <c r="K5737"/>
    </row>
    <row r="5738" spans="1:11">
      <c r="A5738" s="4">
        <v>1993</v>
      </c>
      <c r="B5738" s="11" t="s">
        <v>61</v>
      </c>
      <c r="C5738" s="12" t="s">
        <v>5</v>
      </c>
      <c r="D5738" s="12" t="s">
        <v>6</v>
      </c>
      <c r="E5738" s="5">
        <v>32125793</v>
      </c>
      <c r="F5738"/>
      <c r="G5738"/>
      <c r="H5738"/>
      <c r="I5738"/>
      <c r="J5738"/>
      <c r="K5738"/>
    </row>
    <row r="5739" spans="1:11">
      <c r="A5739" s="4">
        <v>1993</v>
      </c>
      <c r="B5739" s="11" t="s">
        <v>61</v>
      </c>
      <c r="C5739" s="12" t="s">
        <v>5</v>
      </c>
      <c r="D5739" s="12" t="s">
        <v>75</v>
      </c>
      <c r="E5739" s="5">
        <v>148148</v>
      </c>
      <c r="F5739"/>
      <c r="G5739"/>
      <c r="H5739"/>
      <c r="I5739"/>
      <c r="J5739"/>
      <c r="K5739"/>
    </row>
    <row r="5740" spans="1:11">
      <c r="A5740" s="4">
        <v>1993</v>
      </c>
      <c r="B5740" s="11" t="s">
        <v>61</v>
      </c>
      <c r="C5740" s="12" t="s">
        <v>5</v>
      </c>
      <c r="D5740" s="12" t="s">
        <v>70</v>
      </c>
      <c r="E5740" s="5">
        <v>860019</v>
      </c>
      <c r="F5740"/>
      <c r="G5740"/>
      <c r="H5740"/>
      <c r="I5740"/>
      <c r="J5740"/>
      <c r="K5740"/>
    </row>
    <row r="5741" spans="1:11">
      <c r="A5741" s="4">
        <v>1993</v>
      </c>
      <c r="B5741" s="11" t="s">
        <v>61</v>
      </c>
      <c r="C5741" s="12" t="s">
        <v>5</v>
      </c>
      <c r="D5741" s="12" t="s">
        <v>8</v>
      </c>
      <c r="E5741" s="5">
        <v>606099</v>
      </c>
      <c r="F5741"/>
      <c r="G5741"/>
      <c r="H5741"/>
      <c r="I5741"/>
      <c r="J5741"/>
      <c r="K5741"/>
    </row>
    <row r="5742" spans="1:11">
      <c r="A5742" s="4">
        <v>1993</v>
      </c>
      <c r="B5742" s="11" t="s">
        <v>61</v>
      </c>
      <c r="C5742" s="12" t="s">
        <v>5</v>
      </c>
      <c r="D5742" s="12" t="s">
        <v>14</v>
      </c>
      <c r="E5742" s="5">
        <v>281457</v>
      </c>
      <c r="F5742"/>
      <c r="G5742"/>
      <c r="H5742"/>
      <c r="I5742"/>
      <c r="J5742"/>
      <c r="K5742"/>
    </row>
    <row r="5743" spans="1:11">
      <c r="A5743" s="4">
        <v>1993</v>
      </c>
      <c r="B5743" s="11" t="s">
        <v>61</v>
      </c>
      <c r="C5743" s="12" t="s">
        <v>5</v>
      </c>
      <c r="D5743" s="12" t="s">
        <v>7</v>
      </c>
      <c r="E5743" s="5">
        <v>36586</v>
      </c>
      <c r="F5743"/>
      <c r="G5743"/>
      <c r="H5743"/>
      <c r="I5743"/>
      <c r="J5743"/>
      <c r="K5743"/>
    </row>
    <row r="5744" spans="1:11">
      <c r="A5744" s="4">
        <v>1993</v>
      </c>
      <c r="B5744" s="11" t="s">
        <v>61</v>
      </c>
      <c r="C5744" s="12" t="s">
        <v>5</v>
      </c>
      <c r="D5744" s="12" t="s">
        <v>71</v>
      </c>
      <c r="E5744" s="5">
        <v>0</v>
      </c>
      <c r="F5744"/>
      <c r="G5744"/>
      <c r="H5744"/>
      <c r="I5744"/>
      <c r="J5744"/>
      <c r="K5744"/>
    </row>
    <row r="5745" spans="1:11">
      <c r="A5745" s="4">
        <v>1993</v>
      </c>
      <c r="B5745" s="11" t="s">
        <v>61</v>
      </c>
      <c r="C5745" s="12" t="s">
        <v>16</v>
      </c>
      <c r="D5745" s="12" t="s">
        <v>9</v>
      </c>
      <c r="E5745" s="5">
        <v>228936</v>
      </c>
      <c r="F5745"/>
      <c r="G5745"/>
      <c r="H5745"/>
      <c r="I5745"/>
      <c r="J5745"/>
      <c r="K5745"/>
    </row>
    <row r="5746" spans="1:11">
      <c r="A5746" s="4">
        <v>1993</v>
      </c>
      <c r="B5746" s="11" t="s">
        <v>61</v>
      </c>
      <c r="C5746" s="12" t="s">
        <v>16</v>
      </c>
      <c r="D5746" s="12" t="s">
        <v>6</v>
      </c>
      <c r="E5746" s="5">
        <v>184187</v>
      </c>
      <c r="F5746"/>
      <c r="G5746"/>
      <c r="H5746"/>
      <c r="I5746"/>
      <c r="J5746"/>
      <c r="K5746"/>
    </row>
    <row r="5747" spans="1:11">
      <c r="A5747" s="4">
        <v>1993</v>
      </c>
      <c r="B5747" s="11" t="s">
        <v>61</v>
      </c>
      <c r="C5747" s="12" t="s">
        <v>16</v>
      </c>
      <c r="D5747" s="12" t="s">
        <v>70</v>
      </c>
      <c r="E5747" s="5">
        <v>41610</v>
      </c>
      <c r="F5747"/>
      <c r="G5747"/>
      <c r="H5747"/>
      <c r="I5747"/>
      <c r="J5747"/>
      <c r="K5747"/>
    </row>
    <row r="5748" spans="1:11">
      <c r="A5748" s="4">
        <v>1993</v>
      </c>
      <c r="B5748" s="11" t="s">
        <v>61</v>
      </c>
      <c r="C5748" s="12" t="s">
        <v>16</v>
      </c>
      <c r="D5748" s="12" t="s">
        <v>7</v>
      </c>
      <c r="E5748" s="5">
        <v>3139</v>
      </c>
      <c r="F5748"/>
      <c r="G5748"/>
      <c r="H5748"/>
      <c r="I5748"/>
      <c r="J5748"/>
      <c r="K5748"/>
    </row>
    <row r="5749" spans="1:11">
      <c r="A5749" s="4">
        <v>1993</v>
      </c>
      <c r="B5749" s="11" t="s">
        <v>61</v>
      </c>
      <c r="C5749" s="12" t="s">
        <v>10</v>
      </c>
      <c r="D5749" s="12" t="s">
        <v>9</v>
      </c>
      <c r="E5749" s="5">
        <v>33460939</v>
      </c>
      <c r="F5749"/>
      <c r="G5749"/>
      <c r="H5749"/>
      <c r="I5749"/>
      <c r="J5749"/>
      <c r="K5749"/>
    </row>
    <row r="5750" spans="1:11">
      <c r="A5750" s="4">
        <v>1993</v>
      </c>
      <c r="B5750" s="11" t="s">
        <v>61</v>
      </c>
      <c r="C5750" s="12" t="s">
        <v>10</v>
      </c>
      <c r="D5750" s="12" t="s">
        <v>6</v>
      </c>
      <c r="E5750" s="5">
        <v>31919309</v>
      </c>
      <c r="F5750"/>
      <c r="G5750"/>
      <c r="H5750"/>
      <c r="I5750"/>
      <c r="J5750"/>
      <c r="K5750"/>
    </row>
    <row r="5751" spans="1:11">
      <c r="A5751" s="4">
        <v>1993</v>
      </c>
      <c r="B5751" s="11" t="s">
        <v>61</v>
      </c>
      <c r="C5751" s="12" t="s">
        <v>10</v>
      </c>
      <c r="D5751" s="12" t="s">
        <v>75</v>
      </c>
      <c r="E5751" s="5">
        <v>148148</v>
      </c>
      <c r="F5751"/>
      <c r="G5751"/>
      <c r="H5751"/>
      <c r="I5751"/>
      <c r="J5751"/>
      <c r="K5751"/>
    </row>
    <row r="5752" spans="1:11">
      <c r="A5752" s="4">
        <v>1993</v>
      </c>
      <c r="B5752" s="11" t="s">
        <v>61</v>
      </c>
      <c r="C5752" s="12" t="s">
        <v>10</v>
      </c>
      <c r="D5752" s="12" t="s">
        <v>70</v>
      </c>
      <c r="E5752" s="5">
        <v>818409</v>
      </c>
      <c r="F5752"/>
      <c r="G5752"/>
      <c r="H5752"/>
      <c r="I5752"/>
      <c r="J5752"/>
      <c r="K5752"/>
    </row>
    <row r="5753" spans="1:11">
      <c r="A5753" s="4">
        <v>1993</v>
      </c>
      <c r="B5753" s="11" t="s">
        <v>61</v>
      </c>
      <c r="C5753" s="12" t="s">
        <v>10</v>
      </c>
      <c r="D5753" s="12" t="s">
        <v>8</v>
      </c>
      <c r="E5753" s="5">
        <v>542969</v>
      </c>
      <c r="F5753"/>
      <c r="G5753"/>
      <c r="H5753"/>
      <c r="I5753"/>
      <c r="J5753"/>
      <c r="K5753"/>
    </row>
    <row r="5754" spans="1:11">
      <c r="A5754" s="4">
        <v>1993</v>
      </c>
      <c r="B5754" s="11" t="s">
        <v>61</v>
      </c>
      <c r="C5754" s="12" t="s">
        <v>10</v>
      </c>
      <c r="D5754" s="12" t="s">
        <v>7</v>
      </c>
      <c r="E5754" s="5">
        <v>32104</v>
      </c>
      <c r="F5754"/>
      <c r="G5754"/>
      <c r="H5754"/>
      <c r="I5754"/>
      <c r="J5754"/>
      <c r="K5754"/>
    </row>
    <row r="5755" spans="1:11">
      <c r="A5755" s="4">
        <v>1993</v>
      </c>
      <c r="B5755" s="11" t="s">
        <v>61</v>
      </c>
      <c r="C5755" s="12" t="s">
        <v>10</v>
      </c>
      <c r="D5755" s="12" t="s">
        <v>71</v>
      </c>
      <c r="E5755" s="5">
        <v>0</v>
      </c>
      <c r="F5755"/>
      <c r="G5755"/>
      <c r="H5755"/>
      <c r="I5755"/>
      <c r="J5755"/>
      <c r="K5755"/>
    </row>
    <row r="5756" spans="1:11">
      <c r="A5756" s="4">
        <v>1993</v>
      </c>
      <c r="B5756" s="11" t="s">
        <v>61</v>
      </c>
      <c r="C5756" s="12" t="s">
        <v>12</v>
      </c>
      <c r="D5756" s="12" t="s">
        <v>9</v>
      </c>
      <c r="E5756" s="5">
        <v>339304</v>
      </c>
      <c r="F5756"/>
      <c r="G5756"/>
      <c r="H5756"/>
      <c r="I5756"/>
      <c r="J5756"/>
      <c r="K5756"/>
    </row>
    <row r="5757" spans="1:11">
      <c r="A5757" s="4">
        <v>1993</v>
      </c>
      <c r="B5757" s="11" t="s">
        <v>61</v>
      </c>
      <c r="C5757" s="12" t="s">
        <v>12</v>
      </c>
      <c r="D5757" s="12" t="s">
        <v>6</v>
      </c>
      <c r="E5757" s="5">
        <v>22297</v>
      </c>
      <c r="F5757"/>
      <c r="G5757"/>
      <c r="H5757"/>
      <c r="I5757"/>
      <c r="J5757"/>
      <c r="K5757"/>
    </row>
    <row r="5758" spans="1:11">
      <c r="A5758" s="4">
        <v>1993</v>
      </c>
      <c r="B5758" s="11" t="s">
        <v>61</v>
      </c>
      <c r="C5758" s="12" t="s">
        <v>12</v>
      </c>
      <c r="D5758" s="12" t="s">
        <v>8</v>
      </c>
      <c r="E5758" s="5">
        <v>35550</v>
      </c>
      <c r="F5758"/>
      <c r="G5758"/>
      <c r="H5758"/>
      <c r="I5758"/>
      <c r="J5758"/>
      <c r="K5758"/>
    </row>
    <row r="5759" spans="1:11">
      <c r="A5759" s="4">
        <v>1993</v>
      </c>
      <c r="B5759" s="11" t="s">
        <v>61</v>
      </c>
      <c r="C5759" s="12" t="s">
        <v>12</v>
      </c>
      <c r="D5759" s="12" t="s">
        <v>14</v>
      </c>
      <c r="E5759" s="5">
        <v>281457</v>
      </c>
      <c r="F5759"/>
      <c r="G5759"/>
      <c r="H5759"/>
      <c r="I5759"/>
      <c r="J5759"/>
      <c r="K5759"/>
    </row>
    <row r="5760" spans="1:11">
      <c r="A5760" s="4">
        <v>1993</v>
      </c>
      <c r="B5760" s="11" t="s">
        <v>61</v>
      </c>
      <c r="C5760" s="12" t="s">
        <v>12</v>
      </c>
      <c r="D5760" s="12" t="s">
        <v>7</v>
      </c>
      <c r="E5760" s="5">
        <v>0</v>
      </c>
      <c r="F5760"/>
      <c r="G5760"/>
      <c r="H5760"/>
      <c r="I5760"/>
      <c r="J5760"/>
      <c r="K5760"/>
    </row>
    <row r="5761" spans="1:11">
      <c r="A5761" s="4">
        <v>1993</v>
      </c>
      <c r="B5761" s="11" t="s">
        <v>61</v>
      </c>
      <c r="C5761" s="12" t="s">
        <v>11</v>
      </c>
      <c r="D5761" s="12" t="s">
        <v>9</v>
      </c>
      <c r="E5761" s="5">
        <v>28923</v>
      </c>
      <c r="F5761"/>
      <c r="G5761"/>
      <c r="H5761"/>
      <c r="I5761"/>
      <c r="J5761"/>
      <c r="K5761"/>
    </row>
    <row r="5762" spans="1:11">
      <c r="A5762" s="4">
        <v>1993</v>
      </c>
      <c r="B5762" s="11" t="s">
        <v>61</v>
      </c>
      <c r="C5762" s="12" t="s">
        <v>11</v>
      </c>
      <c r="D5762" s="12" t="s">
        <v>8</v>
      </c>
      <c r="E5762" s="5">
        <v>27580</v>
      </c>
      <c r="F5762"/>
      <c r="G5762"/>
      <c r="H5762"/>
      <c r="I5762"/>
      <c r="J5762"/>
      <c r="K5762"/>
    </row>
    <row r="5763" spans="1:11">
      <c r="A5763" s="4">
        <v>1993</v>
      </c>
      <c r="B5763" s="11" t="s">
        <v>61</v>
      </c>
      <c r="C5763" s="12" t="s">
        <v>11</v>
      </c>
      <c r="D5763" s="12" t="s">
        <v>7</v>
      </c>
      <c r="E5763" s="5">
        <v>1343</v>
      </c>
      <c r="F5763"/>
      <c r="G5763"/>
      <c r="H5763"/>
      <c r="I5763"/>
      <c r="J5763"/>
      <c r="K5763"/>
    </row>
    <row r="5764" spans="1:11">
      <c r="A5764" s="4">
        <v>1993</v>
      </c>
      <c r="B5764" s="11" t="s">
        <v>62</v>
      </c>
      <c r="C5764" s="12" t="s">
        <v>5</v>
      </c>
      <c r="D5764" s="12" t="s">
        <v>9</v>
      </c>
      <c r="E5764" s="5">
        <v>61243510</v>
      </c>
      <c r="F5764"/>
      <c r="G5764"/>
      <c r="H5764"/>
      <c r="I5764"/>
      <c r="J5764"/>
      <c r="K5764"/>
    </row>
    <row r="5765" spans="1:11">
      <c r="A5765" s="4">
        <v>1993</v>
      </c>
      <c r="B5765" s="11" t="s">
        <v>62</v>
      </c>
      <c r="C5765" s="12" t="s">
        <v>5</v>
      </c>
      <c r="D5765" s="12" t="s">
        <v>6</v>
      </c>
      <c r="E5765" s="5">
        <v>29410001</v>
      </c>
      <c r="F5765"/>
      <c r="G5765"/>
      <c r="H5765"/>
      <c r="I5765"/>
      <c r="J5765"/>
      <c r="K5765"/>
    </row>
    <row r="5766" spans="1:11">
      <c r="A5766" s="4">
        <v>1993</v>
      </c>
      <c r="B5766" s="11" t="s">
        <v>62</v>
      </c>
      <c r="C5766" s="12" t="s">
        <v>5</v>
      </c>
      <c r="D5766" s="12" t="s">
        <v>70</v>
      </c>
      <c r="E5766" s="5">
        <v>1313303</v>
      </c>
      <c r="F5766"/>
      <c r="G5766"/>
      <c r="H5766"/>
      <c r="I5766"/>
      <c r="J5766"/>
      <c r="K5766"/>
    </row>
    <row r="5767" spans="1:11">
      <c r="A5767" s="4">
        <v>1993</v>
      </c>
      <c r="B5767" s="11" t="s">
        <v>62</v>
      </c>
      <c r="C5767" s="12" t="s">
        <v>5</v>
      </c>
      <c r="D5767" s="12" t="s">
        <v>8</v>
      </c>
      <c r="E5767" s="5">
        <v>4378066</v>
      </c>
      <c r="F5767"/>
      <c r="G5767"/>
      <c r="H5767"/>
      <c r="I5767"/>
      <c r="J5767"/>
      <c r="K5767"/>
    </row>
    <row r="5768" spans="1:11">
      <c r="A5768" s="4">
        <v>1993</v>
      </c>
      <c r="B5768" s="11" t="s">
        <v>62</v>
      </c>
      <c r="C5768" s="12" t="s">
        <v>5</v>
      </c>
      <c r="D5768" s="12" t="s">
        <v>15</v>
      </c>
      <c r="E5768" s="5">
        <v>22688763</v>
      </c>
      <c r="F5768"/>
      <c r="G5768"/>
      <c r="H5768"/>
      <c r="I5768"/>
      <c r="J5768"/>
      <c r="K5768"/>
    </row>
    <row r="5769" spans="1:11">
      <c r="A5769" s="4">
        <v>1993</v>
      </c>
      <c r="B5769" s="11" t="s">
        <v>62</v>
      </c>
      <c r="C5769" s="12" t="s">
        <v>5</v>
      </c>
      <c r="D5769" s="12" t="s">
        <v>76</v>
      </c>
      <c r="E5769" s="5">
        <v>431533</v>
      </c>
      <c r="F5769"/>
      <c r="G5769"/>
      <c r="H5769"/>
      <c r="I5769"/>
      <c r="J5769"/>
      <c r="K5769"/>
    </row>
    <row r="5770" spans="1:11">
      <c r="A5770" s="4">
        <v>1993</v>
      </c>
      <c r="B5770" s="11" t="s">
        <v>62</v>
      </c>
      <c r="C5770" s="12" t="s">
        <v>5</v>
      </c>
      <c r="D5770" s="12" t="s">
        <v>7</v>
      </c>
      <c r="E5770" s="5">
        <v>2500809</v>
      </c>
      <c r="F5770"/>
      <c r="G5770"/>
      <c r="H5770"/>
      <c r="I5770"/>
      <c r="J5770"/>
      <c r="K5770"/>
    </row>
    <row r="5771" spans="1:11">
      <c r="A5771" s="4">
        <v>1993</v>
      </c>
      <c r="B5771" s="11" t="s">
        <v>62</v>
      </c>
      <c r="C5771" s="12" t="s">
        <v>5</v>
      </c>
      <c r="D5771" s="12" t="s">
        <v>71</v>
      </c>
      <c r="E5771" s="5">
        <v>-774085</v>
      </c>
      <c r="F5771"/>
      <c r="G5771"/>
      <c r="H5771"/>
      <c r="I5771"/>
      <c r="J5771"/>
      <c r="K5771"/>
    </row>
    <row r="5772" spans="1:11">
      <c r="A5772" s="4">
        <v>1993</v>
      </c>
      <c r="B5772" s="11" t="s">
        <v>62</v>
      </c>
      <c r="C5772" s="12" t="s">
        <v>5</v>
      </c>
      <c r="D5772" s="12" t="s">
        <v>74</v>
      </c>
      <c r="E5772" s="5">
        <v>8</v>
      </c>
      <c r="F5772"/>
      <c r="G5772"/>
      <c r="H5772"/>
      <c r="I5772"/>
      <c r="J5772"/>
      <c r="K5772"/>
    </row>
    <row r="5773" spans="1:11">
      <c r="A5773" s="4">
        <v>1993</v>
      </c>
      <c r="B5773" s="11" t="s">
        <v>62</v>
      </c>
      <c r="C5773" s="12" t="s">
        <v>5</v>
      </c>
      <c r="D5773" s="12" t="s">
        <v>73</v>
      </c>
      <c r="E5773" s="5">
        <v>1295112</v>
      </c>
      <c r="F5773"/>
      <c r="G5773"/>
      <c r="H5773"/>
      <c r="I5773"/>
      <c r="J5773"/>
      <c r="K5773"/>
    </row>
    <row r="5774" spans="1:11">
      <c r="A5774" s="4">
        <v>1993</v>
      </c>
      <c r="B5774" s="11" t="s">
        <v>62</v>
      </c>
      <c r="C5774" s="12" t="s">
        <v>16</v>
      </c>
      <c r="D5774" s="12" t="s">
        <v>9</v>
      </c>
      <c r="E5774" s="5">
        <v>2297629</v>
      </c>
      <c r="F5774"/>
      <c r="G5774"/>
      <c r="H5774"/>
      <c r="I5774"/>
      <c r="J5774"/>
      <c r="K5774"/>
    </row>
    <row r="5775" spans="1:11">
      <c r="A5775" s="4">
        <v>1993</v>
      </c>
      <c r="B5775" s="11" t="s">
        <v>62</v>
      </c>
      <c r="C5775" s="12" t="s">
        <v>16</v>
      </c>
      <c r="D5775" s="12" t="s">
        <v>70</v>
      </c>
      <c r="E5775" s="5">
        <v>49359</v>
      </c>
      <c r="F5775"/>
      <c r="G5775"/>
      <c r="H5775"/>
      <c r="I5775"/>
      <c r="J5775"/>
      <c r="K5775"/>
    </row>
    <row r="5776" spans="1:11">
      <c r="A5776" s="4">
        <v>1993</v>
      </c>
      <c r="B5776" s="11" t="s">
        <v>62</v>
      </c>
      <c r="C5776" s="12" t="s">
        <v>16</v>
      </c>
      <c r="D5776" s="12" t="s">
        <v>8</v>
      </c>
      <c r="E5776" s="5">
        <v>1871932</v>
      </c>
      <c r="F5776"/>
      <c r="G5776"/>
      <c r="H5776"/>
      <c r="I5776"/>
      <c r="J5776"/>
      <c r="K5776"/>
    </row>
    <row r="5777" spans="1:11">
      <c r="A5777" s="4">
        <v>1993</v>
      </c>
      <c r="B5777" s="11" t="s">
        <v>62</v>
      </c>
      <c r="C5777" s="12" t="s">
        <v>16</v>
      </c>
      <c r="D5777" s="12" t="s">
        <v>76</v>
      </c>
      <c r="E5777" s="5">
        <v>335693</v>
      </c>
      <c r="F5777"/>
      <c r="G5777"/>
      <c r="H5777"/>
      <c r="I5777"/>
      <c r="J5777"/>
      <c r="K5777"/>
    </row>
    <row r="5778" spans="1:11">
      <c r="A5778" s="4">
        <v>1993</v>
      </c>
      <c r="B5778" s="11" t="s">
        <v>62</v>
      </c>
      <c r="C5778" s="12" t="s">
        <v>16</v>
      </c>
      <c r="D5778" s="12" t="s">
        <v>7</v>
      </c>
      <c r="E5778" s="5">
        <v>40645</v>
      </c>
      <c r="F5778"/>
      <c r="G5778"/>
      <c r="H5778"/>
      <c r="I5778"/>
      <c r="J5778"/>
      <c r="K5778"/>
    </row>
    <row r="5779" spans="1:11">
      <c r="A5779" s="4">
        <v>1993</v>
      </c>
      <c r="B5779" s="11" t="s">
        <v>62</v>
      </c>
      <c r="C5779" s="12" t="s">
        <v>10</v>
      </c>
      <c r="D5779" s="12" t="s">
        <v>9</v>
      </c>
      <c r="E5779" s="5">
        <v>52181906</v>
      </c>
      <c r="F5779"/>
      <c r="G5779"/>
      <c r="H5779"/>
      <c r="I5779"/>
      <c r="J5779"/>
      <c r="K5779"/>
    </row>
    <row r="5780" spans="1:11">
      <c r="A5780" s="4">
        <v>1993</v>
      </c>
      <c r="B5780" s="11" t="s">
        <v>62</v>
      </c>
      <c r="C5780" s="12" t="s">
        <v>10</v>
      </c>
      <c r="D5780" s="12" t="s">
        <v>6</v>
      </c>
      <c r="E5780" s="5">
        <v>24722481</v>
      </c>
      <c r="F5780"/>
      <c r="G5780"/>
      <c r="H5780"/>
      <c r="I5780"/>
      <c r="J5780"/>
      <c r="K5780"/>
    </row>
    <row r="5781" spans="1:11">
      <c r="A5781" s="4">
        <v>1993</v>
      </c>
      <c r="B5781" s="11" t="s">
        <v>62</v>
      </c>
      <c r="C5781" s="12" t="s">
        <v>10</v>
      </c>
      <c r="D5781" s="12" t="s">
        <v>70</v>
      </c>
      <c r="E5781" s="5">
        <v>1247208</v>
      </c>
      <c r="F5781"/>
      <c r="G5781"/>
      <c r="H5781"/>
      <c r="I5781"/>
      <c r="J5781"/>
      <c r="K5781"/>
    </row>
    <row r="5782" spans="1:11">
      <c r="A5782" s="4">
        <v>1993</v>
      </c>
      <c r="B5782" s="11" t="s">
        <v>62</v>
      </c>
      <c r="C5782" s="12" t="s">
        <v>10</v>
      </c>
      <c r="D5782" s="12" t="s">
        <v>8</v>
      </c>
      <c r="E5782" s="5">
        <v>2139635</v>
      </c>
      <c r="F5782"/>
      <c r="G5782"/>
      <c r="H5782"/>
      <c r="I5782"/>
      <c r="J5782"/>
      <c r="K5782"/>
    </row>
    <row r="5783" spans="1:11">
      <c r="A5783" s="4">
        <v>1993</v>
      </c>
      <c r="B5783" s="11" t="s">
        <v>62</v>
      </c>
      <c r="C5783" s="12" t="s">
        <v>10</v>
      </c>
      <c r="D5783" s="12" t="s">
        <v>15</v>
      </c>
      <c r="E5783" s="5">
        <v>22688763</v>
      </c>
      <c r="F5783"/>
      <c r="G5783"/>
      <c r="H5783"/>
      <c r="I5783"/>
      <c r="J5783"/>
      <c r="K5783"/>
    </row>
    <row r="5784" spans="1:11">
      <c r="A5784" s="4">
        <v>1993</v>
      </c>
      <c r="B5784" s="11" t="s">
        <v>62</v>
      </c>
      <c r="C5784" s="12" t="s">
        <v>10</v>
      </c>
      <c r="D5784" s="12" t="s">
        <v>7</v>
      </c>
      <c r="E5784" s="5">
        <v>2157896</v>
      </c>
      <c r="F5784"/>
      <c r="G5784"/>
      <c r="H5784"/>
      <c r="I5784"/>
      <c r="J5784"/>
      <c r="K5784"/>
    </row>
    <row r="5785" spans="1:11">
      <c r="A5785" s="4">
        <v>1993</v>
      </c>
      <c r="B5785" s="11" t="s">
        <v>62</v>
      </c>
      <c r="C5785" s="12" t="s">
        <v>10</v>
      </c>
      <c r="D5785" s="12" t="s">
        <v>71</v>
      </c>
      <c r="E5785" s="5">
        <v>-774085</v>
      </c>
      <c r="F5785"/>
      <c r="G5785"/>
      <c r="H5785"/>
      <c r="I5785"/>
      <c r="J5785"/>
      <c r="K5785"/>
    </row>
    <row r="5786" spans="1:11">
      <c r="A5786" s="4">
        <v>1993</v>
      </c>
      <c r="B5786" s="11" t="s">
        <v>62</v>
      </c>
      <c r="C5786" s="12" t="s">
        <v>10</v>
      </c>
      <c r="D5786" s="12" t="s">
        <v>74</v>
      </c>
      <c r="E5786" s="5">
        <v>8</v>
      </c>
      <c r="F5786"/>
      <c r="G5786"/>
      <c r="H5786"/>
      <c r="I5786"/>
      <c r="J5786"/>
      <c r="K5786"/>
    </row>
    <row r="5787" spans="1:11">
      <c r="A5787" s="4">
        <v>1993</v>
      </c>
      <c r="B5787" s="11" t="s">
        <v>62</v>
      </c>
      <c r="C5787" s="12" t="s">
        <v>12</v>
      </c>
      <c r="D5787" s="12" t="s">
        <v>9</v>
      </c>
      <c r="E5787" s="5">
        <v>2605571</v>
      </c>
      <c r="F5787"/>
      <c r="G5787"/>
      <c r="H5787"/>
      <c r="I5787"/>
      <c r="J5787"/>
      <c r="K5787"/>
    </row>
    <row r="5788" spans="1:11">
      <c r="A5788" s="4">
        <v>1993</v>
      </c>
      <c r="B5788" s="11" t="s">
        <v>62</v>
      </c>
      <c r="C5788" s="12" t="s">
        <v>12</v>
      </c>
      <c r="D5788" s="12" t="s">
        <v>6</v>
      </c>
      <c r="E5788" s="5">
        <v>1042149</v>
      </c>
      <c r="F5788"/>
      <c r="G5788"/>
      <c r="H5788"/>
      <c r="I5788"/>
      <c r="J5788"/>
      <c r="K5788"/>
    </row>
    <row r="5789" spans="1:11">
      <c r="A5789" s="4">
        <v>1993</v>
      </c>
      <c r="B5789" s="11" t="s">
        <v>62</v>
      </c>
      <c r="C5789" s="12" t="s">
        <v>12</v>
      </c>
      <c r="D5789" s="12" t="s">
        <v>70</v>
      </c>
      <c r="E5789" s="5">
        <v>16736</v>
      </c>
      <c r="F5789"/>
      <c r="G5789"/>
      <c r="H5789"/>
      <c r="I5789"/>
      <c r="J5789"/>
      <c r="K5789"/>
    </row>
    <row r="5790" spans="1:11">
      <c r="A5790" s="4">
        <v>1993</v>
      </c>
      <c r="B5790" s="11" t="s">
        <v>62</v>
      </c>
      <c r="C5790" s="12" t="s">
        <v>12</v>
      </c>
      <c r="D5790" s="12" t="s">
        <v>8</v>
      </c>
      <c r="E5790" s="5">
        <v>45308</v>
      </c>
      <c r="F5790"/>
      <c r="G5790"/>
      <c r="H5790"/>
      <c r="I5790"/>
      <c r="J5790"/>
      <c r="K5790"/>
    </row>
    <row r="5791" spans="1:11">
      <c r="A5791" s="4">
        <v>1993</v>
      </c>
      <c r="B5791" s="11" t="s">
        <v>62</v>
      </c>
      <c r="C5791" s="12" t="s">
        <v>12</v>
      </c>
      <c r="D5791" s="12" t="s">
        <v>76</v>
      </c>
      <c r="E5791" s="5">
        <v>5120</v>
      </c>
      <c r="F5791"/>
      <c r="G5791"/>
      <c r="H5791"/>
      <c r="I5791"/>
      <c r="J5791"/>
      <c r="K5791"/>
    </row>
    <row r="5792" spans="1:11">
      <c r="A5792" s="4">
        <v>1993</v>
      </c>
      <c r="B5792" s="11" t="s">
        <v>62</v>
      </c>
      <c r="C5792" s="12" t="s">
        <v>12</v>
      </c>
      <c r="D5792" s="12" t="s">
        <v>7</v>
      </c>
      <c r="E5792" s="5">
        <v>205733</v>
      </c>
      <c r="F5792"/>
      <c r="G5792"/>
      <c r="H5792"/>
      <c r="I5792"/>
      <c r="J5792"/>
      <c r="K5792"/>
    </row>
    <row r="5793" spans="1:11">
      <c r="A5793" s="4">
        <v>1993</v>
      </c>
      <c r="B5793" s="11" t="s">
        <v>62</v>
      </c>
      <c r="C5793" s="12" t="s">
        <v>12</v>
      </c>
      <c r="D5793" s="12" t="s">
        <v>73</v>
      </c>
      <c r="E5793" s="5">
        <v>1290525</v>
      </c>
      <c r="F5793"/>
      <c r="G5793"/>
      <c r="H5793"/>
      <c r="I5793"/>
      <c r="J5793"/>
      <c r="K5793"/>
    </row>
    <row r="5794" spans="1:11">
      <c r="A5794" s="4">
        <v>1993</v>
      </c>
      <c r="B5794" s="11" t="s">
        <v>62</v>
      </c>
      <c r="C5794" s="12" t="s">
        <v>17</v>
      </c>
      <c r="D5794" s="12" t="s">
        <v>9</v>
      </c>
      <c r="E5794" s="5">
        <v>4067684</v>
      </c>
      <c r="F5794"/>
      <c r="G5794"/>
      <c r="H5794"/>
      <c r="I5794"/>
      <c r="J5794"/>
      <c r="K5794"/>
    </row>
    <row r="5795" spans="1:11">
      <c r="A5795" s="4">
        <v>1993</v>
      </c>
      <c r="B5795" s="11" t="s">
        <v>62</v>
      </c>
      <c r="C5795" s="12" t="s">
        <v>17</v>
      </c>
      <c r="D5795" s="12" t="s">
        <v>6</v>
      </c>
      <c r="E5795" s="5">
        <v>3645371</v>
      </c>
      <c r="F5795"/>
      <c r="G5795"/>
      <c r="H5795"/>
      <c r="I5795"/>
      <c r="J5795"/>
      <c r="K5795"/>
    </row>
    <row r="5796" spans="1:11">
      <c r="A5796" s="4">
        <v>1993</v>
      </c>
      <c r="B5796" s="11" t="s">
        <v>62</v>
      </c>
      <c r="C5796" s="12" t="s">
        <v>17</v>
      </c>
      <c r="D5796" s="12" t="s">
        <v>8</v>
      </c>
      <c r="E5796" s="5">
        <v>321191</v>
      </c>
      <c r="F5796"/>
      <c r="G5796"/>
      <c r="H5796"/>
      <c r="I5796"/>
      <c r="J5796"/>
      <c r="K5796"/>
    </row>
    <row r="5797" spans="1:11">
      <c r="A5797" s="4">
        <v>1993</v>
      </c>
      <c r="B5797" s="11" t="s">
        <v>62</v>
      </c>
      <c r="C5797" s="12" t="s">
        <v>17</v>
      </c>
      <c r="D5797" s="12" t="s">
        <v>7</v>
      </c>
      <c r="E5797" s="5">
        <v>96535</v>
      </c>
      <c r="F5797"/>
      <c r="G5797"/>
      <c r="H5797"/>
      <c r="I5797"/>
      <c r="J5797"/>
      <c r="K5797"/>
    </row>
    <row r="5798" spans="1:11">
      <c r="A5798" s="4">
        <v>1993</v>
      </c>
      <c r="B5798" s="11" t="s">
        <v>62</v>
      </c>
      <c r="C5798" s="12" t="s">
        <v>17</v>
      </c>
      <c r="D5798" s="12" t="s">
        <v>73</v>
      </c>
      <c r="E5798" s="5">
        <v>4587</v>
      </c>
      <c r="F5798"/>
      <c r="G5798"/>
      <c r="H5798"/>
      <c r="I5798"/>
      <c r="J5798"/>
      <c r="K5798"/>
    </row>
    <row r="5799" spans="1:11">
      <c r="A5799" s="4">
        <v>1993</v>
      </c>
      <c r="B5799" s="11" t="s">
        <v>62</v>
      </c>
      <c r="C5799" s="12" t="s">
        <v>11</v>
      </c>
      <c r="D5799" s="12" t="s">
        <v>9</v>
      </c>
      <c r="E5799" s="5">
        <v>90720</v>
      </c>
      <c r="F5799"/>
      <c r="G5799"/>
      <c r="H5799"/>
      <c r="I5799"/>
      <c r="J5799"/>
      <c r="K5799"/>
    </row>
    <row r="5800" spans="1:11">
      <c r="A5800" s="4">
        <v>1993</v>
      </c>
      <c r="B5800" s="11" t="s">
        <v>62</v>
      </c>
      <c r="C5800" s="12" t="s">
        <v>11</v>
      </c>
      <c r="D5800" s="12" t="s">
        <v>76</v>
      </c>
      <c r="E5800" s="5">
        <v>90720</v>
      </c>
      <c r="F5800"/>
      <c r="G5800"/>
      <c r="H5800"/>
      <c r="I5800"/>
      <c r="J5800"/>
      <c r="K5800"/>
    </row>
    <row r="5801" spans="1:11">
      <c r="A5801" s="4">
        <v>1993</v>
      </c>
      <c r="B5801" s="11" t="s">
        <v>63</v>
      </c>
      <c r="C5801" s="12" t="s">
        <v>5</v>
      </c>
      <c r="D5801" s="12" t="s">
        <v>9</v>
      </c>
      <c r="E5801" s="5">
        <v>4643765</v>
      </c>
      <c r="F5801"/>
      <c r="G5801"/>
      <c r="H5801"/>
      <c r="I5801"/>
      <c r="J5801"/>
      <c r="K5801"/>
    </row>
    <row r="5802" spans="1:11">
      <c r="A5802" s="4">
        <v>1993</v>
      </c>
      <c r="B5802" s="11" t="s">
        <v>63</v>
      </c>
      <c r="C5802" s="12" t="s">
        <v>5</v>
      </c>
      <c r="D5802" s="12" t="s">
        <v>70</v>
      </c>
      <c r="E5802" s="5">
        <v>981286</v>
      </c>
      <c r="F5802"/>
      <c r="G5802"/>
      <c r="H5802"/>
      <c r="I5802"/>
      <c r="J5802"/>
      <c r="K5802"/>
    </row>
    <row r="5803" spans="1:11">
      <c r="A5803" s="4">
        <v>1993</v>
      </c>
      <c r="B5803" s="11" t="s">
        <v>63</v>
      </c>
      <c r="C5803" s="12" t="s">
        <v>5</v>
      </c>
      <c r="D5803" s="12" t="s">
        <v>8</v>
      </c>
      <c r="E5803" s="5">
        <v>20558</v>
      </c>
      <c r="F5803"/>
      <c r="G5803"/>
      <c r="H5803"/>
      <c r="I5803"/>
      <c r="J5803"/>
      <c r="K5803"/>
    </row>
    <row r="5804" spans="1:11">
      <c r="A5804" s="4">
        <v>1993</v>
      </c>
      <c r="B5804" s="11" t="s">
        <v>63</v>
      </c>
      <c r="C5804" s="12" t="s">
        <v>5</v>
      </c>
      <c r="D5804" s="12" t="s">
        <v>15</v>
      </c>
      <c r="E5804" s="5">
        <v>3372148</v>
      </c>
      <c r="F5804"/>
      <c r="G5804"/>
      <c r="H5804"/>
      <c r="I5804"/>
      <c r="J5804"/>
      <c r="K5804"/>
    </row>
    <row r="5805" spans="1:11">
      <c r="A5805" s="4">
        <v>1993</v>
      </c>
      <c r="B5805" s="11" t="s">
        <v>63</v>
      </c>
      <c r="C5805" s="12" t="s">
        <v>5</v>
      </c>
      <c r="D5805" s="12" t="s">
        <v>7</v>
      </c>
      <c r="E5805" s="5">
        <v>5029</v>
      </c>
      <c r="F5805"/>
      <c r="G5805"/>
      <c r="H5805"/>
      <c r="I5805"/>
      <c r="J5805"/>
      <c r="K5805"/>
    </row>
    <row r="5806" spans="1:11">
      <c r="A5806" s="4">
        <v>1993</v>
      </c>
      <c r="B5806" s="11" t="s">
        <v>63</v>
      </c>
      <c r="C5806" s="12" t="s">
        <v>5</v>
      </c>
      <c r="D5806" s="12" t="s">
        <v>72</v>
      </c>
      <c r="E5806" s="5">
        <v>0</v>
      </c>
      <c r="F5806"/>
      <c r="G5806"/>
      <c r="H5806"/>
      <c r="I5806"/>
      <c r="J5806"/>
      <c r="K5806"/>
    </row>
    <row r="5807" spans="1:11">
      <c r="A5807" s="4">
        <v>1993</v>
      </c>
      <c r="B5807" s="11" t="s">
        <v>63</v>
      </c>
      <c r="C5807" s="12" t="s">
        <v>5</v>
      </c>
      <c r="D5807" s="12" t="s">
        <v>73</v>
      </c>
      <c r="E5807" s="5">
        <v>264744</v>
      </c>
      <c r="F5807"/>
      <c r="G5807"/>
      <c r="H5807"/>
      <c r="I5807"/>
      <c r="J5807"/>
      <c r="K5807"/>
    </row>
    <row r="5808" spans="1:11">
      <c r="A5808" s="4">
        <v>1993</v>
      </c>
      <c r="B5808" s="11" t="s">
        <v>63</v>
      </c>
      <c r="C5808" s="12" t="s">
        <v>16</v>
      </c>
      <c r="D5808" s="12" t="s">
        <v>9</v>
      </c>
      <c r="E5808" s="5">
        <v>297353</v>
      </c>
      <c r="F5808"/>
      <c r="G5808"/>
      <c r="H5808"/>
      <c r="I5808"/>
      <c r="J5808"/>
      <c r="K5808"/>
    </row>
    <row r="5809" spans="1:11">
      <c r="A5809" s="4">
        <v>1993</v>
      </c>
      <c r="B5809" s="11" t="s">
        <v>63</v>
      </c>
      <c r="C5809" s="12" t="s">
        <v>16</v>
      </c>
      <c r="D5809" s="12" t="s">
        <v>70</v>
      </c>
      <c r="E5809" s="5">
        <v>119884</v>
      </c>
      <c r="F5809"/>
      <c r="G5809"/>
      <c r="H5809"/>
      <c r="I5809"/>
      <c r="J5809"/>
      <c r="K5809"/>
    </row>
    <row r="5810" spans="1:11">
      <c r="A5810" s="4">
        <v>1993</v>
      </c>
      <c r="B5810" s="11" t="s">
        <v>63</v>
      </c>
      <c r="C5810" s="12" t="s">
        <v>16</v>
      </c>
      <c r="D5810" s="12" t="s">
        <v>73</v>
      </c>
      <c r="E5810" s="5">
        <v>177469</v>
      </c>
      <c r="F5810"/>
      <c r="G5810"/>
      <c r="H5810"/>
      <c r="I5810"/>
      <c r="J5810"/>
      <c r="K5810"/>
    </row>
    <row r="5811" spans="1:11">
      <c r="A5811" s="4">
        <v>1993</v>
      </c>
      <c r="B5811" s="11" t="s">
        <v>63</v>
      </c>
      <c r="C5811" s="12" t="s">
        <v>10</v>
      </c>
      <c r="D5811" s="12" t="s">
        <v>9</v>
      </c>
      <c r="E5811" s="5">
        <v>4300537</v>
      </c>
      <c r="F5811"/>
      <c r="G5811"/>
      <c r="H5811"/>
      <c r="I5811"/>
      <c r="J5811"/>
      <c r="K5811"/>
    </row>
    <row r="5812" spans="1:11">
      <c r="A5812" s="4">
        <v>1993</v>
      </c>
      <c r="B5812" s="11" t="s">
        <v>63</v>
      </c>
      <c r="C5812" s="12" t="s">
        <v>10</v>
      </c>
      <c r="D5812" s="12" t="s">
        <v>70</v>
      </c>
      <c r="E5812" s="5">
        <v>838619</v>
      </c>
      <c r="F5812"/>
      <c r="G5812"/>
      <c r="H5812"/>
      <c r="I5812"/>
      <c r="J5812"/>
      <c r="K5812"/>
    </row>
    <row r="5813" spans="1:11">
      <c r="A5813" s="4">
        <v>1993</v>
      </c>
      <c r="B5813" s="11" t="s">
        <v>63</v>
      </c>
      <c r="C5813" s="12" t="s">
        <v>10</v>
      </c>
      <c r="D5813" s="12" t="s">
        <v>8</v>
      </c>
      <c r="E5813" s="5">
        <v>20558</v>
      </c>
      <c r="F5813"/>
      <c r="G5813"/>
      <c r="H5813"/>
      <c r="I5813"/>
      <c r="J5813"/>
      <c r="K5813"/>
    </row>
    <row r="5814" spans="1:11">
      <c r="A5814" s="4">
        <v>1993</v>
      </c>
      <c r="B5814" s="11" t="s">
        <v>63</v>
      </c>
      <c r="C5814" s="12" t="s">
        <v>10</v>
      </c>
      <c r="D5814" s="12" t="s">
        <v>15</v>
      </c>
      <c r="E5814" s="5">
        <v>3372148</v>
      </c>
      <c r="F5814"/>
      <c r="G5814"/>
      <c r="H5814"/>
      <c r="I5814"/>
      <c r="J5814"/>
      <c r="K5814"/>
    </row>
    <row r="5815" spans="1:11">
      <c r="A5815" s="4">
        <v>1993</v>
      </c>
      <c r="B5815" s="11" t="s">
        <v>63</v>
      </c>
      <c r="C5815" s="12" t="s">
        <v>10</v>
      </c>
      <c r="D5815" s="12" t="s">
        <v>7</v>
      </c>
      <c r="E5815" s="5">
        <v>4805</v>
      </c>
      <c r="F5815"/>
      <c r="G5815"/>
      <c r="H5815"/>
      <c r="I5815"/>
      <c r="J5815"/>
      <c r="K5815"/>
    </row>
    <row r="5816" spans="1:11">
      <c r="A5816" s="4">
        <v>1993</v>
      </c>
      <c r="B5816" s="11" t="s">
        <v>63</v>
      </c>
      <c r="C5816" s="12" t="s">
        <v>10</v>
      </c>
      <c r="D5816" s="12" t="s">
        <v>72</v>
      </c>
      <c r="E5816" s="5">
        <v>0</v>
      </c>
      <c r="F5816"/>
      <c r="G5816"/>
      <c r="H5816"/>
      <c r="I5816"/>
      <c r="J5816"/>
      <c r="K5816"/>
    </row>
    <row r="5817" spans="1:11">
      <c r="A5817" s="4">
        <v>1993</v>
      </c>
      <c r="B5817" s="11" t="s">
        <v>63</v>
      </c>
      <c r="C5817" s="12" t="s">
        <v>10</v>
      </c>
      <c r="D5817" s="12" t="s">
        <v>73</v>
      </c>
      <c r="E5817" s="5">
        <v>64407</v>
      </c>
      <c r="F5817"/>
      <c r="G5817"/>
      <c r="H5817"/>
      <c r="I5817"/>
      <c r="J5817"/>
      <c r="K5817"/>
    </row>
    <row r="5818" spans="1:11">
      <c r="A5818" s="4">
        <v>1993</v>
      </c>
      <c r="B5818" s="11" t="s">
        <v>63</v>
      </c>
      <c r="C5818" s="12" t="s">
        <v>12</v>
      </c>
      <c r="D5818" s="12" t="s">
        <v>9</v>
      </c>
      <c r="E5818" s="5">
        <v>45875</v>
      </c>
      <c r="F5818"/>
      <c r="G5818"/>
      <c r="H5818"/>
      <c r="I5818"/>
      <c r="J5818"/>
      <c r="K5818"/>
    </row>
    <row r="5819" spans="1:11">
      <c r="A5819" s="4">
        <v>1993</v>
      </c>
      <c r="B5819" s="11" t="s">
        <v>63</v>
      </c>
      <c r="C5819" s="12" t="s">
        <v>12</v>
      </c>
      <c r="D5819" s="12" t="s">
        <v>70</v>
      </c>
      <c r="E5819" s="5">
        <v>22783</v>
      </c>
      <c r="F5819"/>
      <c r="G5819"/>
      <c r="H5819"/>
      <c r="I5819"/>
      <c r="J5819"/>
      <c r="K5819"/>
    </row>
    <row r="5820" spans="1:11">
      <c r="A5820" s="4">
        <v>1993</v>
      </c>
      <c r="B5820" s="11" t="s">
        <v>63</v>
      </c>
      <c r="C5820" s="12" t="s">
        <v>12</v>
      </c>
      <c r="D5820" s="12" t="s">
        <v>7</v>
      </c>
      <c r="E5820" s="5">
        <v>224</v>
      </c>
      <c r="F5820"/>
      <c r="G5820"/>
      <c r="H5820"/>
      <c r="I5820"/>
      <c r="J5820"/>
      <c r="K5820"/>
    </row>
    <row r="5821" spans="1:11">
      <c r="A5821" s="4">
        <v>1993</v>
      </c>
      <c r="B5821" s="11" t="s">
        <v>63</v>
      </c>
      <c r="C5821" s="12" t="s">
        <v>12</v>
      </c>
      <c r="D5821" s="12" t="s">
        <v>73</v>
      </c>
      <c r="E5821" s="5">
        <v>22868</v>
      </c>
      <c r="F5821"/>
      <c r="G5821"/>
      <c r="H5821"/>
      <c r="I5821"/>
      <c r="J5821"/>
      <c r="K5821"/>
    </row>
    <row r="5822" spans="1:11">
      <c r="A5822" s="4">
        <v>1993</v>
      </c>
      <c r="B5822" s="11" t="s">
        <v>64</v>
      </c>
      <c r="C5822" s="12" t="s">
        <v>5</v>
      </c>
      <c r="D5822" s="12" t="s">
        <v>9</v>
      </c>
      <c r="E5822" s="5">
        <v>87995776</v>
      </c>
      <c r="F5822"/>
      <c r="G5822"/>
      <c r="H5822"/>
      <c r="I5822"/>
      <c r="J5822"/>
      <c r="K5822"/>
    </row>
    <row r="5823" spans="1:11">
      <c r="A5823" s="4">
        <v>1993</v>
      </c>
      <c r="B5823" s="11" t="s">
        <v>64</v>
      </c>
      <c r="C5823" s="12" t="s">
        <v>5</v>
      </c>
      <c r="D5823" s="12" t="s">
        <v>6</v>
      </c>
      <c r="E5823" s="5">
        <v>8835079</v>
      </c>
      <c r="F5823"/>
      <c r="G5823"/>
      <c r="H5823"/>
      <c r="I5823"/>
      <c r="J5823"/>
      <c r="K5823"/>
    </row>
    <row r="5824" spans="1:11">
      <c r="A5824" s="4">
        <v>1993</v>
      </c>
      <c r="B5824" s="11" t="s">
        <v>64</v>
      </c>
      <c r="C5824" s="12" t="s">
        <v>5</v>
      </c>
      <c r="D5824" s="12" t="s">
        <v>70</v>
      </c>
      <c r="E5824" s="5">
        <v>67312383</v>
      </c>
      <c r="F5824"/>
      <c r="G5824"/>
      <c r="H5824"/>
      <c r="I5824"/>
      <c r="J5824"/>
      <c r="K5824"/>
    </row>
    <row r="5825" spans="1:11">
      <c r="A5825" s="4">
        <v>1993</v>
      </c>
      <c r="B5825" s="11" t="s">
        <v>64</v>
      </c>
      <c r="C5825" s="12" t="s">
        <v>5</v>
      </c>
      <c r="D5825" s="12" t="s">
        <v>8</v>
      </c>
      <c r="E5825" s="5">
        <v>3197945</v>
      </c>
      <c r="F5825"/>
      <c r="G5825"/>
      <c r="H5825"/>
      <c r="I5825"/>
      <c r="J5825"/>
      <c r="K5825"/>
    </row>
    <row r="5826" spans="1:11">
      <c r="A5826" s="4">
        <v>1993</v>
      </c>
      <c r="B5826" s="11" t="s">
        <v>64</v>
      </c>
      <c r="C5826" s="12" t="s">
        <v>5</v>
      </c>
      <c r="D5826" s="12" t="s">
        <v>15</v>
      </c>
      <c r="E5826" s="5">
        <v>7134966</v>
      </c>
      <c r="F5826"/>
      <c r="G5826"/>
      <c r="H5826"/>
      <c r="I5826"/>
      <c r="J5826"/>
      <c r="K5826"/>
    </row>
    <row r="5827" spans="1:11">
      <c r="A5827" s="4">
        <v>1993</v>
      </c>
      <c r="B5827" s="11" t="s">
        <v>64</v>
      </c>
      <c r="C5827" s="12" t="s">
        <v>5</v>
      </c>
      <c r="D5827" s="12" t="s">
        <v>25</v>
      </c>
      <c r="E5827" s="5">
        <v>7</v>
      </c>
      <c r="F5827"/>
      <c r="G5827"/>
      <c r="H5827"/>
      <c r="I5827"/>
      <c r="J5827"/>
      <c r="K5827"/>
    </row>
    <row r="5828" spans="1:11">
      <c r="A5828" s="4">
        <v>1993</v>
      </c>
      <c r="B5828" s="11" t="s">
        <v>64</v>
      </c>
      <c r="C5828" s="12" t="s">
        <v>5</v>
      </c>
      <c r="D5828" s="12" t="s">
        <v>76</v>
      </c>
      <c r="E5828" s="5">
        <v>214990</v>
      </c>
      <c r="F5828"/>
      <c r="G5828"/>
      <c r="H5828"/>
      <c r="I5828"/>
      <c r="J5828"/>
      <c r="K5828"/>
    </row>
    <row r="5829" spans="1:11">
      <c r="A5829" s="4">
        <v>1993</v>
      </c>
      <c r="B5829" s="11" t="s">
        <v>64</v>
      </c>
      <c r="C5829" s="12" t="s">
        <v>5</v>
      </c>
      <c r="D5829" s="12" t="s">
        <v>14</v>
      </c>
      <c r="E5829" s="5">
        <v>222852</v>
      </c>
      <c r="F5829"/>
      <c r="G5829"/>
      <c r="H5829"/>
      <c r="I5829"/>
      <c r="J5829"/>
      <c r="K5829"/>
    </row>
    <row r="5830" spans="1:11">
      <c r="A5830" s="4">
        <v>1993</v>
      </c>
      <c r="B5830" s="11" t="s">
        <v>64</v>
      </c>
      <c r="C5830" s="12" t="s">
        <v>5</v>
      </c>
      <c r="D5830" s="12" t="s">
        <v>7</v>
      </c>
      <c r="E5830" s="5">
        <v>59434</v>
      </c>
      <c r="F5830"/>
      <c r="G5830"/>
      <c r="H5830"/>
      <c r="I5830"/>
      <c r="J5830"/>
      <c r="K5830"/>
    </row>
    <row r="5831" spans="1:11">
      <c r="A5831" s="4">
        <v>1993</v>
      </c>
      <c r="B5831" s="11" t="s">
        <v>64</v>
      </c>
      <c r="C5831" s="12" t="s">
        <v>5</v>
      </c>
      <c r="D5831" s="12" t="s">
        <v>71</v>
      </c>
      <c r="E5831" s="5">
        <v>0</v>
      </c>
      <c r="F5831"/>
      <c r="G5831"/>
      <c r="H5831"/>
      <c r="I5831"/>
      <c r="J5831"/>
      <c r="K5831"/>
    </row>
    <row r="5832" spans="1:11">
      <c r="A5832" s="4">
        <v>1993</v>
      </c>
      <c r="B5832" s="11" t="s">
        <v>64</v>
      </c>
      <c r="C5832" s="12" t="s">
        <v>5</v>
      </c>
      <c r="D5832" s="12" t="s">
        <v>73</v>
      </c>
      <c r="E5832" s="5">
        <v>1018120</v>
      </c>
      <c r="F5832"/>
      <c r="G5832"/>
      <c r="H5832"/>
      <c r="I5832"/>
      <c r="J5832"/>
      <c r="K5832"/>
    </row>
    <row r="5833" spans="1:11">
      <c r="A5833" s="4">
        <v>1993</v>
      </c>
      <c r="B5833" s="11" t="s">
        <v>64</v>
      </c>
      <c r="C5833" s="12" t="s">
        <v>16</v>
      </c>
      <c r="D5833" s="12" t="s">
        <v>9</v>
      </c>
      <c r="E5833" s="5">
        <v>301886</v>
      </c>
      <c r="F5833"/>
      <c r="G5833"/>
      <c r="H5833"/>
      <c r="I5833"/>
      <c r="J5833"/>
      <c r="K5833"/>
    </row>
    <row r="5834" spans="1:11">
      <c r="A5834" s="4">
        <v>1993</v>
      </c>
      <c r="B5834" s="11" t="s">
        <v>64</v>
      </c>
      <c r="C5834" s="12" t="s">
        <v>16</v>
      </c>
      <c r="D5834" s="12" t="s">
        <v>70</v>
      </c>
      <c r="E5834" s="5">
        <v>133414</v>
      </c>
      <c r="F5834"/>
      <c r="G5834"/>
      <c r="H5834"/>
      <c r="I5834"/>
      <c r="J5834"/>
      <c r="K5834"/>
    </row>
    <row r="5835" spans="1:11">
      <c r="A5835" s="4">
        <v>1993</v>
      </c>
      <c r="B5835" s="11" t="s">
        <v>64</v>
      </c>
      <c r="C5835" s="12" t="s">
        <v>16</v>
      </c>
      <c r="D5835" s="12" t="s">
        <v>76</v>
      </c>
      <c r="E5835" s="5">
        <v>168472</v>
      </c>
      <c r="F5835"/>
      <c r="G5835"/>
      <c r="H5835"/>
      <c r="I5835"/>
      <c r="J5835"/>
      <c r="K5835"/>
    </row>
    <row r="5836" spans="1:11">
      <c r="A5836" s="4">
        <v>1993</v>
      </c>
      <c r="B5836" s="11" t="s">
        <v>64</v>
      </c>
      <c r="C5836" s="12" t="s">
        <v>10</v>
      </c>
      <c r="D5836" s="12" t="s">
        <v>9</v>
      </c>
      <c r="E5836" s="5">
        <v>83771148</v>
      </c>
      <c r="F5836"/>
      <c r="G5836"/>
      <c r="H5836"/>
      <c r="I5836"/>
      <c r="J5836"/>
      <c r="K5836"/>
    </row>
    <row r="5837" spans="1:11">
      <c r="A5837" s="4">
        <v>1993</v>
      </c>
      <c r="B5837" s="11" t="s">
        <v>64</v>
      </c>
      <c r="C5837" s="12" t="s">
        <v>10</v>
      </c>
      <c r="D5837" s="12" t="s">
        <v>6</v>
      </c>
      <c r="E5837" s="5">
        <v>8803840</v>
      </c>
      <c r="F5837"/>
      <c r="G5837"/>
      <c r="H5837"/>
      <c r="I5837"/>
      <c r="J5837"/>
      <c r="K5837"/>
    </row>
    <row r="5838" spans="1:11">
      <c r="A5838" s="4">
        <v>1993</v>
      </c>
      <c r="B5838" s="11" t="s">
        <v>64</v>
      </c>
      <c r="C5838" s="12" t="s">
        <v>10</v>
      </c>
      <c r="D5838" s="12" t="s">
        <v>70</v>
      </c>
      <c r="E5838" s="5">
        <v>66982839</v>
      </c>
      <c r="F5838"/>
      <c r="G5838"/>
      <c r="H5838"/>
      <c r="I5838"/>
      <c r="J5838"/>
      <c r="K5838"/>
    </row>
    <row r="5839" spans="1:11">
      <c r="A5839" s="4">
        <v>1993</v>
      </c>
      <c r="B5839" s="11" t="s">
        <v>64</v>
      </c>
      <c r="C5839" s="12" t="s">
        <v>10</v>
      </c>
      <c r="D5839" s="12" t="s">
        <v>8</v>
      </c>
      <c r="E5839" s="5">
        <v>422218</v>
      </c>
      <c r="F5839"/>
      <c r="G5839"/>
      <c r="H5839"/>
      <c r="I5839"/>
      <c r="J5839"/>
      <c r="K5839"/>
    </row>
    <row r="5840" spans="1:11">
      <c r="A5840" s="4">
        <v>1993</v>
      </c>
      <c r="B5840" s="11" t="s">
        <v>64</v>
      </c>
      <c r="C5840" s="12" t="s">
        <v>10</v>
      </c>
      <c r="D5840" s="12" t="s">
        <v>15</v>
      </c>
      <c r="E5840" s="5">
        <v>7134966</v>
      </c>
      <c r="F5840"/>
      <c r="G5840"/>
      <c r="H5840"/>
      <c r="I5840"/>
      <c r="J5840"/>
      <c r="K5840"/>
    </row>
    <row r="5841" spans="1:11">
      <c r="A5841" s="4">
        <v>1993</v>
      </c>
      <c r="B5841" s="11" t="s">
        <v>64</v>
      </c>
      <c r="C5841" s="12" t="s">
        <v>10</v>
      </c>
      <c r="D5841" s="12" t="s">
        <v>7</v>
      </c>
      <c r="E5841" s="5">
        <v>32118</v>
      </c>
      <c r="F5841"/>
      <c r="G5841"/>
      <c r="H5841"/>
      <c r="I5841"/>
      <c r="J5841"/>
      <c r="K5841"/>
    </row>
    <row r="5842" spans="1:11">
      <c r="A5842" s="4">
        <v>1993</v>
      </c>
      <c r="B5842" s="11" t="s">
        <v>64</v>
      </c>
      <c r="C5842" s="12" t="s">
        <v>10</v>
      </c>
      <c r="D5842" s="12" t="s">
        <v>71</v>
      </c>
      <c r="E5842" s="5">
        <v>0</v>
      </c>
      <c r="F5842"/>
      <c r="G5842"/>
      <c r="H5842"/>
      <c r="I5842"/>
      <c r="J5842"/>
      <c r="K5842"/>
    </row>
    <row r="5843" spans="1:11">
      <c r="A5843" s="4">
        <v>1993</v>
      </c>
      <c r="B5843" s="11" t="s">
        <v>64</v>
      </c>
      <c r="C5843" s="12" t="s">
        <v>10</v>
      </c>
      <c r="D5843" s="12" t="s">
        <v>73</v>
      </c>
      <c r="E5843" s="5">
        <v>395167</v>
      </c>
      <c r="F5843"/>
      <c r="G5843"/>
      <c r="H5843"/>
      <c r="I5843"/>
      <c r="J5843"/>
      <c r="K5843"/>
    </row>
    <row r="5844" spans="1:11">
      <c r="A5844" s="4">
        <v>1993</v>
      </c>
      <c r="B5844" s="11" t="s">
        <v>64</v>
      </c>
      <c r="C5844" s="12" t="s">
        <v>12</v>
      </c>
      <c r="D5844" s="12" t="s">
        <v>9</v>
      </c>
      <c r="E5844" s="5">
        <v>1184979</v>
      </c>
      <c r="F5844"/>
      <c r="G5844"/>
      <c r="H5844"/>
      <c r="I5844"/>
      <c r="J5844"/>
      <c r="K5844"/>
    </row>
    <row r="5845" spans="1:11">
      <c r="A5845" s="4">
        <v>1993</v>
      </c>
      <c r="B5845" s="11" t="s">
        <v>64</v>
      </c>
      <c r="C5845" s="12" t="s">
        <v>12</v>
      </c>
      <c r="D5845" s="12" t="s">
        <v>6</v>
      </c>
      <c r="E5845" s="5">
        <v>21929</v>
      </c>
      <c r="F5845"/>
      <c r="G5845"/>
      <c r="H5845"/>
      <c r="I5845"/>
      <c r="J5845"/>
      <c r="K5845"/>
    </row>
    <row r="5846" spans="1:11">
      <c r="A5846" s="4">
        <v>1993</v>
      </c>
      <c r="B5846" s="11" t="s">
        <v>64</v>
      </c>
      <c r="C5846" s="12" t="s">
        <v>12</v>
      </c>
      <c r="D5846" s="12" t="s">
        <v>70</v>
      </c>
      <c r="E5846" s="5">
        <v>137156</v>
      </c>
      <c r="F5846"/>
      <c r="G5846"/>
      <c r="H5846"/>
      <c r="I5846"/>
      <c r="J5846"/>
      <c r="K5846"/>
    </row>
    <row r="5847" spans="1:11">
      <c r="A5847" s="4">
        <v>1993</v>
      </c>
      <c r="B5847" s="11" t="s">
        <v>64</v>
      </c>
      <c r="C5847" s="12" t="s">
        <v>12</v>
      </c>
      <c r="D5847" s="12" t="s">
        <v>8</v>
      </c>
      <c r="E5847" s="5">
        <v>337893</v>
      </c>
      <c r="F5847"/>
      <c r="G5847"/>
      <c r="H5847"/>
      <c r="I5847"/>
      <c r="J5847"/>
      <c r="K5847"/>
    </row>
    <row r="5848" spans="1:11">
      <c r="A5848" s="4">
        <v>1993</v>
      </c>
      <c r="B5848" s="11" t="s">
        <v>64</v>
      </c>
      <c r="C5848" s="12" t="s">
        <v>12</v>
      </c>
      <c r="D5848" s="12" t="s">
        <v>25</v>
      </c>
      <c r="E5848" s="5">
        <v>7</v>
      </c>
      <c r="F5848"/>
      <c r="G5848"/>
      <c r="H5848"/>
      <c r="I5848"/>
      <c r="J5848"/>
      <c r="K5848"/>
    </row>
    <row r="5849" spans="1:11">
      <c r="A5849" s="4">
        <v>1993</v>
      </c>
      <c r="B5849" s="11" t="s">
        <v>64</v>
      </c>
      <c r="C5849" s="12" t="s">
        <v>12</v>
      </c>
      <c r="D5849" s="12" t="s">
        <v>76</v>
      </c>
      <c r="E5849" s="5">
        <v>38335</v>
      </c>
      <c r="F5849"/>
      <c r="G5849"/>
      <c r="H5849"/>
      <c r="I5849"/>
      <c r="J5849"/>
      <c r="K5849"/>
    </row>
    <row r="5850" spans="1:11">
      <c r="A5850" s="4">
        <v>1993</v>
      </c>
      <c r="B5850" s="11" t="s">
        <v>64</v>
      </c>
      <c r="C5850" s="12" t="s">
        <v>12</v>
      </c>
      <c r="D5850" s="12" t="s">
        <v>7</v>
      </c>
      <c r="E5850" s="5">
        <v>26706</v>
      </c>
      <c r="F5850"/>
      <c r="G5850"/>
      <c r="H5850"/>
      <c r="I5850"/>
      <c r="J5850"/>
      <c r="K5850"/>
    </row>
    <row r="5851" spans="1:11">
      <c r="A5851" s="4">
        <v>1993</v>
      </c>
      <c r="B5851" s="11" t="s">
        <v>64</v>
      </c>
      <c r="C5851" s="12" t="s">
        <v>12</v>
      </c>
      <c r="D5851" s="12" t="s">
        <v>73</v>
      </c>
      <c r="E5851" s="5">
        <v>622953</v>
      </c>
      <c r="F5851"/>
      <c r="G5851"/>
      <c r="H5851"/>
      <c r="I5851"/>
      <c r="J5851"/>
      <c r="K5851"/>
    </row>
    <row r="5852" spans="1:11">
      <c r="A5852" s="4">
        <v>1993</v>
      </c>
      <c r="B5852" s="11" t="s">
        <v>64</v>
      </c>
      <c r="C5852" s="12" t="s">
        <v>17</v>
      </c>
      <c r="D5852" s="12" t="s">
        <v>9</v>
      </c>
      <c r="E5852" s="5">
        <v>2662829</v>
      </c>
      <c r="F5852"/>
      <c r="G5852"/>
      <c r="H5852"/>
      <c r="I5852"/>
      <c r="J5852"/>
      <c r="K5852"/>
    </row>
    <row r="5853" spans="1:11">
      <c r="A5853" s="4">
        <v>1993</v>
      </c>
      <c r="B5853" s="11" t="s">
        <v>64</v>
      </c>
      <c r="C5853" s="12" t="s">
        <v>17</v>
      </c>
      <c r="D5853" s="12" t="s">
        <v>8</v>
      </c>
      <c r="E5853" s="5">
        <v>2431184</v>
      </c>
      <c r="F5853"/>
      <c r="G5853"/>
      <c r="H5853"/>
      <c r="I5853"/>
      <c r="J5853"/>
      <c r="K5853"/>
    </row>
    <row r="5854" spans="1:11">
      <c r="A5854" s="4">
        <v>1993</v>
      </c>
      <c r="B5854" s="11" t="s">
        <v>64</v>
      </c>
      <c r="C5854" s="12" t="s">
        <v>17</v>
      </c>
      <c r="D5854" s="12" t="s">
        <v>76</v>
      </c>
      <c r="E5854" s="5">
        <v>8183</v>
      </c>
      <c r="F5854"/>
      <c r="G5854"/>
      <c r="H5854"/>
      <c r="I5854"/>
      <c r="J5854"/>
      <c r="K5854"/>
    </row>
    <row r="5855" spans="1:11">
      <c r="A5855" s="4">
        <v>1993</v>
      </c>
      <c r="B5855" s="11" t="s">
        <v>64</v>
      </c>
      <c r="C5855" s="12" t="s">
        <v>17</v>
      </c>
      <c r="D5855" s="12" t="s">
        <v>14</v>
      </c>
      <c r="E5855" s="5">
        <v>222852</v>
      </c>
      <c r="F5855"/>
      <c r="G5855"/>
      <c r="H5855"/>
      <c r="I5855"/>
      <c r="J5855"/>
      <c r="K5855"/>
    </row>
    <row r="5856" spans="1:11">
      <c r="A5856" s="4">
        <v>1993</v>
      </c>
      <c r="B5856" s="11" t="s">
        <v>64</v>
      </c>
      <c r="C5856" s="12" t="s">
        <v>17</v>
      </c>
      <c r="D5856" s="12" t="s">
        <v>7</v>
      </c>
      <c r="E5856" s="5">
        <v>610</v>
      </c>
      <c r="F5856"/>
      <c r="G5856"/>
      <c r="H5856"/>
      <c r="I5856"/>
      <c r="J5856"/>
      <c r="K5856"/>
    </row>
    <row r="5857" spans="1:11">
      <c r="A5857" s="4">
        <v>1993</v>
      </c>
      <c r="B5857" s="11" t="s">
        <v>64</v>
      </c>
      <c r="C5857" s="12" t="s">
        <v>11</v>
      </c>
      <c r="D5857" s="12" t="s">
        <v>9</v>
      </c>
      <c r="E5857" s="5">
        <v>74934</v>
      </c>
      <c r="F5857"/>
      <c r="G5857"/>
      <c r="H5857"/>
      <c r="I5857"/>
      <c r="J5857"/>
      <c r="K5857"/>
    </row>
    <row r="5858" spans="1:11">
      <c r="A5858" s="4">
        <v>1993</v>
      </c>
      <c r="B5858" s="11" t="s">
        <v>64</v>
      </c>
      <c r="C5858" s="12" t="s">
        <v>11</v>
      </c>
      <c r="D5858" s="12" t="s">
        <v>6</v>
      </c>
      <c r="E5858" s="5">
        <v>9310</v>
      </c>
      <c r="F5858"/>
      <c r="G5858"/>
      <c r="H5858"/>
      <c r="I5858"/>
      <c r="J5858"/>
      <c r="K5858"/>
    </row>
    <row r="5859" spans="1:11">
      <c r="A5859" s="4">
        <v>1993</v>
      </c>
      <c r="B5859" s="11" t="s">
        <v>64</v>
      </c>
      <c r="C5859" s="12" t="s">
        <v>11</v>
      </c>
      <c r="D5859" s="12" t="s">
        <v>70</v>
      </c>
      <c r="E5859" s="5">
        <v>58974</v>
      </c>
      <c r="F5859"/>
      <c r="G5859"/>
      <c r="H5859"/>
      <c r="I5859"/>
      <c r="J5859"/>
      <c r="K5859"/>
    </row>
    <row r="5860" spans="1:11">
      <c r="A5860" s="4">
        <v>1993</v>
      </c>
      <c r="B5860" s="11" t="s">
        <v>64</v>
      </c>
      <c r="C5860" s="12" t="s">
        <v>11</v>
      </c>
      <c r="D5860" s="12" t="s">
        <v>8</v>
      </c>
      <c r="E5860" s="5">
        <v>6650</v>
      </c>
      <c r="F5860"/>
      <c r="G5860"/>
      <c r="H5860"/>
      <c r="I5860"/>
      <c r="J5860"/>
      <c r="K5860"/>
    </row>
    <row r="5861" spans="1:11">
      <c r="A5861" s="4">
        <v>1993</v>
      </c>
      <c r="B5861" s="11" t="s">
        <v>65</v>
      </c>
      <c r="C5861" s="12" t="s">
        <v>5</v>
      </c>
      <c r="D5861" s="12" t="s">
        <v>9</v>
      </c>
      <c r="E5861" s="5">
        <v>50238552</v>
      </c>
      <c r="F5861"/>
      <c r="G5861"/>
      <c r="H5861"/>
      <c r="I5861"/>
      <c r="J5861"/>
      <c r="K5861"/>
    </row>
    <row r="5862" spans="1:11">
      <c r="A5862" s="4">
        <v>1993</v>
      </c>
      <c r="B5862" s="11" t="s">
        <v>65</v>
      </c>
      <c r="C5862" s="12" t="s">
        <v>5</v>
      </c>
      <c r="D5862" s="12" t="s">
        <v>6</v>
      </c>
      <c r="E5862" s="5">
        <v>34550945</v>
      </c>
      <c r="F5862"/>
      <c r="G5862"/>
      <c r="H5862"/>
      <c r="I5862"/>
      <c r="J5862"/>
      <c r="K5862"/>
    </row>
    <row r="5863" spans="1:11">
      <c r="A5863" s="4">
        <v>1993</v>
      </c>
      <c r="B5863" s="11" t="s">
        <v>65</v>
      </c>
      <c r="C5863" s="12" t="s">
        <v>5</v>
      </c>
      <c r="D5863" s="12" t="s">
        <v>70</v>
      </c>
      <c r="E5863" s="5">
        <v>2486587</v>
      </c>
      <c r="F5863"/>
      <c r="G5863"/>
      <c r="H5863"/>
      <c r="I5863"/>
      <c r="J5863"/>
      <c r="K5863"/>
    </row>
    <row r="5864" spans="1:11">
      <c r="A5864" s="4">
        <v>1993</v>
      </c>
      <c r="B5864" s="11" t="s">
        <v>65</v>
      </c>
      <c r="C5864" s="12" t="s">
        <v>5</v>
      </c>
      <c r="D5864" s="12" t="s">
        <v>8</v>
      </c>
      <c r="E5864" s="5">
        <v>411676</v>
      </c>
      <c r="F5864"/>
      <c r="G5864"/>
      <c r="H5864"/>
      <c r="I5864"/>
      <c r="J5864"/>
      <c r="K5864"/>
    </row>
    <row r="5865" spans="1:11">
      <c r="A5865" s="4">
        <v>1993</v>
      </c>
      <c r="B5865" s="11" t="s">
        <v>65</v>
      </c>
      <c r="C5865" s="12" t="s">
        <v>5</v>
      </c>
      <c r="D5865" s="12" t="s">
        <v>15</v>
      </c>
      <c r="E5865" s="5">
        <v>11464574</v>
      </c>
      <c r="F5865"/>
      <c r="G5865"/>
      <c r="H5865"/>
      <c r="I5865"/>
      <c r="J5865"/>
      <c r="K5865"/>
    </row>
    <row r="5866" spans="1:11">
      <c r="A5866" s="4">
        <v>1993</v>
      </c>
      <c r="B5866" s="11" t="s">
        <v>65</v>
      </c>
      <c r="C5866" s="12" t="s">
        <v>5</v>
      </c>
      <c r="D5866" s="12" t="s">
        <v>76</v>
      </c>
      <c r="E5866" s="5">
        <v>170587</v>
      </c>
      <c r="F5866"/>
      <c r="G5866"/>
      <c r="H5866"/>
      <c r="I5866"/>
      <c r="J5866"/>
      <c r="K5866"/>
    </row>
    <row r="5867" spans="1:11">
      <c r="A5867" s="4">
        <v>1993</v>
      </c>
      <c r="B5867" s="11" t="s">
        <v>65</v>
      </c>
      <c r="C5867" s="12" t="s">
        <v>5</v>
      </c>
      <c r="D5867" s="12" t="s">
        <v>7</v>
      </c>
      <c r="E5867" s="5">
        <v>335556</v>
      </c>
      <c r="F5867"/>
      <c r="G5867"/>
      <c r="H5867"/>
      <c r="I5867"/>
      <c r="J5867"/>
      <c r="K5867"/>
    </row>
    <row r="5868" spans="1:11">
      <c r="A5868" s="4">
        <v>1993</v>
      </c>
      <c r="B5868" s="11" t="s">
        <v>65</v>
      </c>
      <c r="C5868" s="12" t="s">
        <v>5</v>
      </c>
      <c r="D5868" s="12" t="s">
        <v>72</v>
      </c>
      <c r="E5868" s="5">
        <v>0</v>
      </c>
      <c r="F5868"/>
      <c r="G5868"/>
      <c r="H5868"/>
      <c r="I5868"/>
      <c r="J5868"/>
      <c r="K5868"/>
    </row>
    <row r="5869" spans="1:11">
      <c r="A5869" s="4">
        <v>1993</v>
      </c>
      <c r="B5869" s="11" t="s">
        <v>65</v>
      </c>
      <c r="C5869" s="12" t="s">
        <v>5</v>
      </c>
      <c r="D5869" s="12" t="s">
        <v>73</v>
      </c>
      <c r="E5869" s="5">
        <v>818627</v>
      </c>
      <c r="F5869"/>
      <c r="G5869"/>
      <c r="H5869"/>
      <c r="I5869"/>
      <c r="J5869"/>
      <c r="K5869"/>
    </row>
    <row r="5870" spans="1:11">
      <c r="A5870" s="4">
        <v>1993</v>
      </c>
      <c r="B5870" s="11" t="s">
        <v>65</v>
      </c>
      <c r="C5870" s="12" t="s">
        <v>16</v>
      </c>
      <c r="D5870" s="12" t="s">
        <v>9</v>
      </c>
      <c r="E5870" s="5">
        <v>123871</v>
      </c>
      <c r="F5870"/>
      <c r="G5870"/>
      <c r="H5870"/>
      <c r="I5870"/>
      <c r="J5870"/>
      <c r="K5870"/>
    </row>
    <row r="5871" spans="1:11">
      <c r="A5871" s="4">
        <v>1993</v>
      </c>
      <c r="B5871" s="11" t="s">
        <v>65</v>
      </c>
      <c r="C5871" s="12" t="s">
        <v>16</v>
      </c>
      <c r="D5871" s="12" t="s">
        <v>70</v>
      </c>
      <c r="E5871" s="5">
        <v>11474</v>
      </c>
      <c r="F5871"/>
      <c r="G5871"/>
      <c r="H5871"/>
      <c r="I5871"/>
      <c r="J5871"/>
      <c r="K5871"/>
    </row>
    <row r="5872" spans="1:11">
      <c r="A5872" s="4">
        <v>1993</v>
      </c>
      <c r="B5872" s="11" t="s">
        <v>65</v>
      </c>
      <c r="C5872" s="12" t="s">
        <v>16</v>
      </c>
      <c r="D5872" s="12" t="s">
        <v>76</v>
      </c>
      <c r="E5872" s="5">
        <v>112397</v>
      </c>
      <c r="F5872"/>
      <c r="G5872"/>
      <c r="H5872"/>
      <c r="I5872"/>
      <c r="J5872"/>
      <c r="K5872"/>
    </row>
    <row r="5873" spans="1:11">
      <c r="A5873" s="4">
        <v>1993</v>
      </c>
      <c r="B5873" s="11" t="s">
        <v>65</v>
      </c>
      <c r="C5873" s="12" t="s">
        <v>10</v>
      </c>
      <c r="D5873" s="12" t="s">
        <v>9</v>
      </c>
      <c r="E5873" s="5">
        <v>47762861</v>
      </c>
      <c r="F5873"/>
      <c r="G5873"/>
      <c r="H5873"/>
      <c r="I5873"/>
      <c r="J5873"/>
      <c r="K5873"/>
    </row>
    <row r="5874" spans="1:11">
      <c r="A5874" s="4">
        <v>1993</v>
      </c>
      <c r="B5874" s="11" t="s">
        <v>65</v>
      </c>
      <c r="C5874" s="12" t="s">
        <v>10</v>
      </c>
      <c r="D5874" s="12" t="s">
        <v>6</v>
      </c>
      <c r="E5874" s="5">
        <v>33558049</v>
      </c>
      <c r="F5874"/>
      <c r="G5874"/>
      <c r="H5874"/>
      <c r="I5874"/>
      <c r="J5874"/>
      <c r="K5874"/>
    </row>
    <row r="5875" spans="1:11">
      <c r="A5875" s="4">
        <v>1993</v>
      </c>
      <c r="B5875" s="11" t="s">
        <v>65</v>
      </c>
      <c r="C5875" s="12" t="s">
        <v>10</v>
      </c>
      <c r="D5875" s="12" t="s">
        <v>70</v>
      </c>
      <c r="E5875" s="5">
        <v>2191053</v>
      </c>
      <c r="F5875"/>
      <c r="G5875"/>
      <c r="H5875"/>
      <c r="I5875"/>
      <c r="J5875"/>
      <c r="K5875"/>
    </row>
    <row r="5876" spans="1:11">
      <c r="A5876" s="4">
        <v>1993</v>
      </c>
      <c r="B5876" s="11" t="s">
        <v>65</v>
      </c>
      <c r="C5876" s="12" t="s">
        <v>10</v>
      </c>
      <c r="D5876" s="12" t="s">
        <v>8</v>
      </c>
      <c r="E5876" s="5">
        <v>224276</v>
      </c>
      <c r="F5876"/>
      <c r="G5876"/>
      <c r="H5876"/>
      <c r="I5876"/>
      <c r="J5876"/>
      <c r="K5876"/>
    </row>
    <row r="5877" spans="1:11">
      <c r="A5877" s="4">
        <v>1993</v>
      </c>
      <c r="B5877" s="11" t="s">
        <v>65</v>
      </c>
      <c r="C5877" s="12" t="s">
        <v>10</v>
      </c>
      <c r="D5877" s="12" t="s">
        <v>15</v>
      </c>
      <c r="E5877" s="5">
        <v>11464574</v>
      </c>
      <c r="F5877"/>
      <c r="G5877"/>
      <c r="H5877"/>
      <c r="I5877"/>
      <c r="J5877"/>
      <c r="K5877"/>
    </row>
    <row r="5878" spans="1:11">
      <c r="A5878" s="4">
        <v>1993</v>
      </c>
      <c r="B5878" s="11" t="s">
        <v>65</v>
      </c>
      <c r="C5878" s="12" t="s">
        <v>10</v>
      </c>
      <c r="D5878" s="12" t="s">
        <v>76</v>
      </c>
      <c r="E5878" s="5">
        <v>29538</v>
      </c>
      <c r="F5878"/>
      <c r="G5878"/>
      <c r="H5878"/>
      <c r="I5878"/>
      <c r="J5878"/>
      <c r="K5878"/>
    </row>
    <row r="5879" spans="1:11">
      <c r="A5879" s="4">
        <v>1993</v>
      </c>
      <c r="B5879" s="11" t="s">
        <v>65</v>
      </c>
      <c r="C5879" s="12" t="s">
        <v>10</v>
      </c>
      <c r="D5879" s="12" t="s">
        <v>7</v>
      </c>
      <c r="E5879" s="5">
        <v>105173</v>
      </c>
      <c r="F5879"/>
      <c r="G5879"/>
      <c r="H5879"/>
      <c r="I5879"/>
      <c r="J5879"/>
      <c r="K5879"/>
    </row>
    <row r="5880" spans="1:11">
      <c r="A5880" s="4">
        <v>1993</v>
      </c>
      <c r="B5880" s="11" t="s">
        <v>65</v>
      </c>
      <c r="C5880" s="12" t="s">
        <v>10</v>
      </c>
      <c r="D5880" s="12" t="s">
        <v>72</v>
      </c>
      <c r="E5880" s="5">
        <v>0</v>
      </c>
      <c r="F5880"/>
      <c r="G5880"/>
      <c r="H5880"/>
      <c r="I5880"/>
      <c r="J5880"/>
      <c r="K5880"/>
    </row>
    <row r="5881" spans="1:11">
      <c r="A5881" s="4">
        <v>1993</v>
      </c>
      <c r="B5881" s="11" t="s">
        <v>65</v>
      </c>
      <c r="C5881" s="12" t="s">
        <v>10</v>
      </c>
      <c r="D5881" s="12" t="s">
        <v>73</v>
      </c>
      <c r="E5881" s="5">
        <v>190198</v>
      </c>
      <c r="F5881"/>
      <c r="G5881"/>
      <c r="H5881"/>
      <c r="I5881"/>
      <c r="J5881"/>
      <c r="K5881"/>
    </row>
    <row r="5882" spans="1:11">
      <c r="A5882" s="4">
        <v>1993</v>
      </c>
      <c r="B5882" s="11" t="s">
        <v>65</v>
      </c>
      <c r="C5882" s="12" t="s">
        <v>12</v>
      </c>
      <c r="D5882" s="12" t="s">
        <v>9</v>
      </c>
      <c r="E5882" s="5">
        <v>2313856</v>
      </c>
      <c r="F5882"/>
      <c r="G5882"/>
      <c r="H5882"/>
      <c r="I5882"/>
      <c r="J5882"/>
      <c r="K5882"/>
    </row>
    <row r="5883" spans="1:11">
      <c r="A5883" s="4">
        <v>1993</v>
      </c>
      <c r="B5883" s="11" t="s">
        <v>65</v>
      </c>
      <c r="C5883" s="12" t="s">
        <v>12</v>
      </c>
      <c r="D5883" s="12" t="s">
        <v>6</v>
      </c>
      <c r="E5883" s="5">
        <v>977002</v>
      </c>
      <c r="F5883"/>
      <c r="G5883"/>
      <c r="H5883"/>
      <c r="I5883"/>
      <c r="J5883"/>
      <c r="K5883"/>
    </row>
    <row r="5884" spans="1:11">
      <c r="A5884" s="4">
        <v>1993</v>
      </c>
      <c r="B5884" s="11" t="s">
        <v>65</v>
      </c>
      <c r="C5884" s="12" t="s">
        <v>12</v>
      </c>
      <c r="D5884" s="12" t="s">
        <v>70</v>
      </c>
      <c r="E5884" s="5">
        <v>280043</v>
      </c>
      <c r="F5884"/>
      <c r="G5884"/>
      <c r="H5884"/>
      <c r="I5884"/>
      <c r="J5884"/>
      <c r="K5884"/>
    </row>
    <row r="5885" spans="1:11">
      <c r="A5885" s="4">
        <v>1993</v>
      </c>
      <c r="B5885" s="11" t="s">
        <v>65</v>
      </c>
      <c r="C5885" s="12" t="s">
        <v>12</v>
      </c>
      <c r="D5885" s="12" t="s">
        <v>8</v>
      </c>
      <c r="E5885" s="5">
        <v>175946</v>
      </c>
      <c r="F5885"/>
      <c r="G5885"/>
      <c r="H5885"/>
      <c r="I5885"/>
      <c r="J5885"/>
      <c r="K5885"/>
    </row>
    <row r="5886" spans="1:11">
      <c r="A5886" s="4">
        <v>1993</v>
      </c>
      <c r="B5886" s="11" t="s">
        <v>65</v>
      </c>
      <c r="C5886" s="12" t="s">
        <v>12</v>
      </c>
      <c r="D5886" s="12" t="s">
        <v>76</v>
      </c>
      <c r="E5886" s="5">
        <v>23932</v>
      </c>
      <c r="F5886"/>
      <c r="G5886"/>
      <c r="H5886"/>
      <c r="I5886"/>
      <c r="J5886"/>
      <c r="K5886"/>
    </row>
    <row r="5887" spans="1:11">
      <c r="A5887" s="4">
        <v>1993</v>
      </c>
      <c r="B5887" s="11" t="s">
        <v>65</v>
      </c>
      <c r="C5887" s="12" t="s">
        <v>12</v>
      </c>
      <c r="D5887" s="12" t="s">
        <v>7</v>
      </c>
      <c r="E5887" s="5">
        <v>230096</v>
      </c>
      <c r="F5887"/>
      <c r="G5887"/>
      <c r="H5887"/>
      <c r="I5887"/>
      <c r="J5887"/>
      <c r="K5887"/>
    </row>
    <row r="5888" spans="1:11">
      <c r="A5888" s="4">
        <v>1993</v>
      </c>
      <c r="B5888" s="11" t="s">
        <v>65</v>
      </c>
      <c r="C5888" s="12" t="s">
        <v>12</v>
      </c>
      <c r="D5888" s="12" t="s">
        <v>73</v>
      </c>
      <c r="E5888" s="5">
        <v>626837</v>
      </c>
      <c r="F5888"/>
      <c r="G5888"/>
      <c r="H5888"/>
      <c r="I5888"/>
      <c r="J5888"/>
      <c r="K5888"/>
    </row>
    <row r="5889" spans="1:11">
      <c r="A5889" s="4">
        <v>1993</v>
      </c>
      <c r="B5889" s="11" t="s">
        <v>65</v>
      </c>
      <c r="C5889" s="12" t="s">
        <v>17</v>
      </c>
      <c r="D5889" s="12" t="s">
        <v>9</v>
      </c>
      <c r="E5889" s="5">
        <v>26652</v>
      </c>
      <c r="F5889"/>
      <c r="G5889"/>
      <c r="H5889"/>
      <c r="I5889"/>
      <c r="J5889"/>
      <c r="K5889"/>
    </row>
    <row r="5890" spans="1:11">
      <c r="A5890" s="4">
        <v>1993</v>
      </c>
      <c r="B5890" s="11" t="s">
        <v>65</v>
      </c>
      <c r="C5890" s="12" t="s">
        <v>17</v>
      </c>
      <c r="D5890" s="12" t="s">
        <v>6</v>
      </c>
      <c r="E5890" s="5">
        <v>13773</v>
      </c>
      <c r="F5890"/>
      <c r="G5890"/>
      <c r="H5890"/>
      <c r="I5890"/>
      <c r="J5890"/>
      <c r="K5890"/>
    </row>
    <row r="5891" spans="1:11">
      <c r="A5891" s="4">
        <v>1993</v>
      </c>
      <c r="B5891" s="11" t="s">
        <v>65</v>
      </c>
      <c r="C5891" s="12" t="s">
        <v>17</v>
      </c>
      <c r="D5891" s="12" t="s">
        <v>8</v>
      </c>
      <c r="E5891" s="5">
        <v>11410</v>
      </c>
      <c r="F5891"/>
      <c r="G5891"/>
      <c r="H5891"/>
      <c r="I5891"/>
      <c r="J5891"/>
      <c r="K5891"/>
    </row>
    <row r="5892" spans="1:11">
      <c r="A5892" s="4">
        <v>1993</v>
      </c>
      <c r="B5892" s="11" t="s">
        <v>65</v>
      </c>
      <c r="C5892" s="12" t="s">
        <v>17</v>
      </c>
      <c r="D5892" s="12" t="s">
        <v>7</v>
      </c>
      <c r="E5892" s="5">
        <v>287</v>
      </c>
      <c r="F5892"/>
      <c r="G5892"/>
      <c r="H5892"/>
      <c r="I5892"/>
      <c r="J5892"/>
      <c r="K5892"/>
    </row>
    <row r="5893" spans="1:11">
      <c r="A5893" s="4">
        <v>1993</v>
      </c>
      <c r="B5893" s="11" t="s">
        <v>65</v>
      </c>
      <c r="C5893" s="12" t="s">
        <v>17</v>
      </c>
      <c r="D5893" s="12" t="s">
        <v>73</v>
      </c>
      <c r="E5893" s="5">
        <v>1182</v>
      </c>
      <c r="F5893"/>
      <c r="G5893"/>
      <c r="H5893"/>
      <c r="I5893"/>
      <c r="J5893"/>
      <c r="K5893"/>
    </row>
    <row r="5894" spans="1:11">
      <c r="A5894" s="4">
        <v>1993</v>
      </c>
      <c r="B5894" s="11" t="s">
        <v>65</v>
      </c>
      <c r="C5894" s="12" t="s">
        <v>11</v>
      </c>
      <c r="D5894" s="12" t="s">
        <v>9</v>
      </c>
      <c r="E5894" s="5">
        <v>11312</v>
      </c>
      <c r="F5894"/>
      <c r="G5894"/>
      <c r="H5894"/>
      <c r="I5894"/>
      <c r="J5894"/>
      <c r="K5894"/>
    </row>
    <row r="5895" spans="1:11">
      <c r="A5895" s="4">
        <v>1993</v>
      </c>
      <c r="B5895" s="11" t="s">
        <v>65</v>
      </c>
      <c r="C5895" s="12" t="s">
        <v>11</v>
      </c>
      <c r="D5895" s="12" t="s">
        <v>6</v>
      </c>
      <c r="E5895" s="5">
        <v>2121</v>
      </c>
      <c r="F5895"/>
      <c r="G5895"/>
      <c r="H5895"/>
      <c r="I5895"/>
      <c r="J5895"/>
      <c r="K5895"/>
    </row>
    <row r="5896" spans="1:11">
      <c r="A5896" s="4">
        <v>1993</v>
      </c>
      <c r="B5896" s="11" t="s">
        <v>65</v>
      </c>
      <c r="C5896" s="12" t="s">
        <v>11</v>
      </c>
      <c r="D5896" s="12" t="s">
        <v>70</v>
      </c>
      <c r="E5896" s="5">
        <v>4017</v>
      </c>
      <c r="F5896"/>
      <c r="G5896"/>
      <c r="H5896"/>
      <c r="I5896"/>
      <c r="J5896"/>
      <c r="K5896"/>
    </row>
    <row r="5897" spans="1:11">
      <c r="A5897" s="4">
        <v>1993</v>
      </c>
      <c r="B5897" s="11" t="s">
        <v>65</v>
      </c>
      <c r="C5897" s="12" t="s">
        <v>11</v>
      </c>
      <c r="D5897" s="12" t="s">
        <v>8</v>
      </c>
      <c r="E5897" s="5">
        <v>44</v>
      </c>
      <c r="F5897"/>
      <c r="G5897"/>
      <c r="H5897"/>
      <c r="I5897"/>
      <c r="J5897"/>
      <c r="K5897"/>
    </row>
    <row r="5898" spans="1:11">
      <c r="A5898" s="4">
        <v>1993</v>
      </c>
      <c r="B5898" s="11" t="s">
        <v>65</v>
      </c>
      <c r="C5898" s="12" t="s">
        <v>11</v>
      </c>
      <c r="D5898" s="12" t="s">
        <v>76</v>
      </c>
      <c r="E5898" s="5">
        <v>4720</v>
      </c>
      <c r="F5898"/>
      <c r="G5898"/>
      <c r="H5898"/>
      <c r="I5898"/>
      <c r="J5898"/>
      <c r="K5898"/>
    </row>
    <row r="5899" spans="1:11">
      <c r="A5899" s="4">
        <v>1993</v>
      </c>
      <c r="B5899" s="11" t="s">
        <v>65</v>
      </c>
      <c r="C5899" s="12" t="s">
        <v>11</v>
      </c>
      <c r="D5899" s="12" t="s">
        <v>73</v>
      </c>
      <c r="E5899" s="5">
        <v>410</v>
      </c>
      <c r="F5899"/>
      <c r="G5899"/>
      <c r="H5899"/>
      <c r="I5899"/>
      <c r="J5899"/>
      <c r="K5899"/>
    </row>
    <row r="5900" spans="1:11">
      <c r="A5900" s="4">
        <v>1993</v>
      </c>
      <c r="B5900" s="11" t="s">
        <v>66</v>
      </c>
      <c r="C5900" s="12" t="s">
        <v>5</v>
      </c>
      <c r="D5900" s="12" t="s">
        <v>9</v>
      </c>
      <c r="E5900" s="5">
        <v>74749164</v>
      </c>
      <c r="F5900"/>
      <c r="G5900"/>
      <c r="H5900"/>
      <c r="I5900"/>
      <c r="J5900"/>
      <c r="K5900"/>
    </row>
    <row r="5901" spans="1:11">
      <c r="A5901" s="4">
        <v>1993</v>
      </c>
      <c r="B5901" s="11" t="s">
        <v>66</v>
      </c>
      <c r="C5901" s="12" t="s">
        <v>5</v>
      </c>
      <c r="D5901" s="12" t="s">
        <v>6</v>
      </c>
      <c r="E5901" s="5">
        <v>72968665</v>
      </c>
      <c r="F5901"/>
      <c r="G5901"/>
      <c r="H5901"/>
      <c r="I5901"/>
      <c r="J5901"/>
      <c r="K5901"/>
    </row>
    <row r="5902" spans="1:11">
      <c r="A5902" s="4">
        <v>1993</v>
      </c>
      <c r="B5902" s="11" t="s">
        <v>66</v>
      </c>
      <c r="C5902" s="12" t="s">
        <v>5</v>
      </c>
      <c r="D5902" s="12" t="s">
        <v>70</v>
      </c>
      <c r="E5902" s="5">
        <v>1114101</v>
      </c>
      <c r="F5902"/>
      <c r="G5902"/>
      <c r="H5902"/>
      <c r="I5902"/>
      <c r="J5902"/>
      <c r="K5902"/>
    </row>
    <row r="5903" spans="1:11">
      <c r="A5903" s="4">
        <v>1993</v>
      </c>
      <c r="B5903" s="11" t="s">
        <v>66</v>
      </c>
      <c r="C5903" s="12" t="s">
        <v>5</v>
      </c>
      <c r="D5903" s="12" t="s">
        <v>8</v>
      </c>
      <c r="E5903" s="5">
        <v>158242</v>
      </c>
      <c r="F5903"/>
      <c r="G5903"/>
      <c r="H5903"/>
      <c r="I5903"/>
      <c r="J5903"/>
      <c r="K5903"/>
    </row>
    <row r="5904" spans="1:11">
      <c r="A5904" s="4">
        <v>1993</v>
      </c>
      <c r="B5904" s="11" t="s">
        <v>66</v>
      </c>
      <c r="C5904" s="12" t="s">
        <v>5</v>
      </c>
      <c r="D5904" s="12" t="s">
        <v>25</v>
      </c>
      <c r="E5904" s="5">
        <v>36</v>
      </c>
      <c r="F5904"/>
      <c r="G5904"/>
      <c r="H5904"/>
      <c r="I5904"/>
      <c r="J5904"/>
      <c r="K5904"/>
    </row>
    <row r="5905" spans="1:11">
      <c r="A5905" s="4">
        <v>1993</v>
      </c>
      <c r="B5905" s="11" t="s">
        <v>66</v>
      </c>
      <c r="C5905" s="12" t="s">
        <v>5</v>
      </c>
      <c r="D5905" s="12" t="s">
        <v>14</v>
      </c>
      <c r="E5905" s="5">
        <v>271186</v>
      </c>
      <c r="F5905"/>
      <c r="G5905"/>
      <c r="H5905"/>
      <c r="I5905"/>
      <c r="J5905"/>
      <c r="K5905"/>
    </row>
    <row r="5906" spans="1:11">
      <c r="A5906" s="4">
        <v>1993</v>
      </c>
      <c r="B5906" s="11" t="s">
        <v>66</v>
      </c>
      <c r="C5906" s="12" t="s">
        <v>5</v>
      </c>
      <c r="D5906" s="12" t="s">
        <v>7</v>
      </c>
      <c r="E5906" s="5">
        <v>236934</v>
      </c>
      <c r="F5906"/>
      <c r="G5906"/>
      <c r="H5906"/>
      <c r="I5906"/>
      <c r="J5906"/>
      <c r="K5906"/>
    </row>
    <row r="5907" spans="1:11">
      <c r="A5907" s="4">
        <v>1993</v>
      </c>
      <c r="B5907" s="11" t="s">
        <v>66</v>
      </c>
      <c r="C5907" s="12" t="s">
        <v>16</v>
      </c>
      <c r="D5907" s="12" t="s">
        <v>9</v>
      </c>
      <c r="E5907" s="5">
        <v>1237574</v>
      </c>
      <c r="F5907"/>
      <c r="G5907"/>
      <c r="H5907"/>
      <c r="I5907"/>
      <c r="J5907"/>
      <c r="K5907"/>
    </row>
    <row r="5908" spans="1:11">
      <c r="A5908" s="4">
        <v>1993</v>
      </c>
      <c r="B5908" s="11" t="s">
        <v>66</v>
      </c>
      <c r="C5908" s="12" t="s">
        <v>16</v>
      </c>
      <c r="D5908" s="12" t="s">
        <v>6</v>
      </c>
      <c r="E5908" s="5">
        <v>1019379</v>
      </c>
      <c r="F5908"/>
      <c r="G5908"/>
      <c r="H5908"/>
      <c r="I5908"/>
      <c r="J5908"/>
      <c r="K5908"/>
    </row>
    <row r="5909" spans="1:11">
      <c r="A5909" s="4">
        <v>1993</v>
      </c>
      <c r="B5909" s="11" t="s">
        <v>66</v>
      </c>
      <c r="C5909" s="12" t="s">
        <v>16</v>
      </c>
      <c r="D5909" s="12" t="s">
        <v>70</v>
      </c>
      <c r="E5909" s="5">
        <v>210679</v>
      </c>
      <c r="F5909"/>
      <c r="G5909"/>
      <c r="H5909"/>
      <c r="I5909"/>
      <c r="J5909"/>
      <c r="K5909"/>
    </row>
    <row r="5910" spans="1:11">
      <c r="A5910" s="4">
        <v>1993</v>
      </c>
      <c r="B5910" s="11" t="s">
        <v>66</v>
      </c>
      <c r="C5910" s="12" t="s">
        <v>16</v>
      </c>
      <c r="D5910" s="12" t="s">
        <v>8</v>
      </c>
      <c r="E5910" s="5">
        <v>7516</v>
      </c>
      <c r="F5910"/>
      <c r="G5910"/>
      <c r="H5910"/>
      <c r="I5910"/>
      <c r="J5910"/>
      <c r="K5910"/>
    </row>
    <row r="5911" spans="1:11">
      <c r="A5911" s="4">
        <v>1993</v>
      </c>
      <c r="B5911" s="11" t="s">
        <v>66</v>
      </c>
      <c r="C5911" s="12" t="s">
        <v>10</v>
      </c>
      <c r="D5911" s="12" t="s">
        <v>9</v>
      </c>
      <c r="E5911" s="5">
        <v>71078069</v>
      </c>
      <c r="F5911"/>
      <c r="G5911"/>
      <c r="H5911"/>
      <c r="I5911"/>
      <c r="J5911"/>
      <c r="K5911"/>
    </row>
    <row r="5912" spans="1:11">
      <c r="A5912" s="4">
        <v>1993</v>
      </c>
      <c r="B5912" s="11" t="s">
        <v>66</v>
      </c>
      <c r="C5912" s="12" t="s">
        <v>10</v>
      </c>
      <c r="D5912" s="12" t="s">
        <v>6</v>
      </c>
      <c r="E5912" s="5">
        <v>70491516</v>
      </c>
      <c r="F5912"/>
      <c r="G5912"/>
      <c r="H5912"/>
      <c r="I5912"/>
      <c r="J5912"/>
      <c r="K5912"/>
    </row>
    <row r="5913" spans="1:11">
      <c r="A5913" s="4">
        <v>1993</v>
      </c>
      <c r="B5913" s="11" t="s">
        <v>66</v>
      </c>
      <c r="C5913" s="12" t="s">
        <v>10</v>
      </c>
      <c r="D5913" s="12" t="s">
        <v>70</v>
      </c>
      <c r="E5913" s="5">
        <v>362117</v>
      </c>
      <c r="F5913"/>
      <c r="G5913"/>
      <c r="H5913"/>
      <c r="I5913"/>
      <c r="J5913"/>
      <c r="K5913"/>
    </row>
    <row r="5914" spans="1:11">
      <c r="A5914" s="4">
        <v>1993</v>
      </c>
      <c r="B5914" s="11" t="s">
        <v>66</v>
      </c>
      <c r="C5914" s="12" t="s">
        <v>10</v>
      </c>
      <c r="D5914" s="12" t="s">
        <v>8</v>
      </c>
      <c r="E5914" s="5">
        <v>13461</v>
      </c>
      <c r="F5914"/>
      <c r="G5914"/>
      <c r="H5914"/>
      <c r="I5914"/>
      <c r="J5914"/>
      <c r="K5914"/>
    </row>
    <row r="5915" spans="1:11">
      <c r="A5915" s="4">
        <v>1993</v>
      </c>
      <c r="B5915" s="11" t="s">
        <v>66</v>
      </c>
      <c r="C5915" s="12" t="s">
        <v>10</v>
      </c>
      <c r="D5915" s="12" t="s">
        <v>7</v>
      </c>
      <c r="E5915" s="5">
        <v>210975</v>
      </c>
      <c r="F5915"/>
      <c r="G5915"/>
      <c r="H5915"/>
      <c r="I5915"/>
      <c r="J5915"/>
      <c r="K5915"/>
    </row>
    <row r="5916" spans="1:11">
      <c r="A5916" s="4">
        <v>1993</v>
      </c>
      <c r="B5916" s="11" t="s">
        <v>66</v>
      </c>
      <c r="C5916" s="12" t="s">
        <v>12</v>
      </c>
      <c r="D5916" s="12" t="s">
        <v>9</v>
      </c>
      <c r="E5916" s="5">
        <v>1990540</v>
      </c>
      <c r="F5916"/>
      <c r="G5916"/>
      <c r="H5916"/>
      <c r="I5916"/>
      <c r="J5916"/>
      <c r="K5916"/>
    </row>
    <row r="5917" spans="1:11">
      <c r="A5917" s="4">
        <v>1993</v>
      </c>
      <c r="B5917" s="11" t="s">
        <v>66</v>
      </c>
      <c r="C5917" s="12" t="s">
        <v>12</v>
      </c>
      <c r="D5917" s="12" t="s">
        <v>6</v>
      </c>
      <c r="E5917" s="5">
        <v>1026080</v>
      </c>
      <c r="F5917"/>
      <c r="G5917"/>
      <c r="H5917"/>
      <c r="I5917"/>
      <c r="J5917"/>
      <c r="K5917"/>
    </row>
    <row r="5918" spans="1:11">
      <c r="A5918" s="4">
        <v>1993</v>
      </c>
      <c r="B5918" s="11" t="s">
        <v>66</v>
      </c>
      <c r="C5918" s="12" t="s">
        <v>12</v>
      </c>
      <c r="D5918" s="12" t="s">
        <v>70</v>
      </c>
      <c r="E5918" s="5">
        <v>541305</v>
      </c>
      <c r="F5918"/>
      <c r="G5918"/>
      <c r="H5918"/>
      <c r="I5918"/>
      <c r="J5918"/>
      <c r="K5918"/>
    </row>
    <row r="5919" spans="1:11">
      <c r="A5919" s="4">
        <v>1993</v>
      </c>
      <c r="B5919" s="11" t="s">
        <v>66</v>
      </c>
      <c r="C5919" s="12" t="s">
        <v>12</v>
      </c>
      <c r="D5919" s="12" t="s">
        <v>8</v>
      </c>
      <c r="E5919" s="5">
        <v>125974</v>
      </c>
      <c r="F5919"/>
      <c r="G5919"/>
      <c r="H5919"/>
      <c r="I5919"/>
      <c r="J5919"/>
      <c r="K5919"/>
    </row>
    <row r="5920" spans="1:11">
      <c r="A5920" s="4">
        <v>1993</v>
      </c>
      <c r="B5920" s="11" t="s">
        <v>66</v>
      </c>
      <c r="C5920" s="12" t="s">
        <v>12</v>
      </c>
      <c r="D5920" s="12" t="s">
        <v>25</v>
      </c>
      <c r="E5920" s="5">
        <v>36</v>
      </c>
      <c r="F5920"/>
      <c r="G5920"/>
      <c r="H5920"/>
      <c r="I5920"/>
      <c r="J5920"/>
      <c r="K5920"/>
    </row>
    <row r="5921" spans="1:11">
      <c r="A5921" s="4">
        <v>1993</v>
      </c>
      <c r="B5921" s="11" t="s">
        <v>66</v>
      </c>
      <c r="C5921" s="12" t="s">
        <v>12</v>
      </c>
      <c r="D5921" s="12" t="s">
        <v>14</v>
      </c>
      <c r="E5921" s="5">
        <v>271186</v>
      </c>
      <c r="F5921"/>
      <c r="G5921"/>
      <c r="H5921"/>
      <c r="I5921"/>
      <c r="J5921"/>
      <c r="K5921"/>
    </row>
    <row r="5922" spans="1:11">
      <c r="A5922" s="4">
        <v>1993</v>
      </c>
      <c r="B5922" s="11" t="s">
        <v>66</v>
      </c>
      <c r="C5922" s="12" t="s">
        <v>12</v>
      </c>
      <c r="D5922" s="12" t="s">
        <v>7</v>
      </c>
      <c r="E5922" s="5">
        <v>25959</v>
      </c>
      <c r="F5922"/>
      <c r="G5922"/>
      <c r="H5922"/>
      <c r="I5922"/>
      <c r="J5922"/>
      <c r="K5922"/>
    </row>
    <row r="5923" spans="1:11">
      <c r="A5923" s="4">
        <v>1993</v>
      </c>
      <c r="B5923" s="11" t="s">
        <v>66</v>
      </c>
      <c r="C5923" s="12" t="s">
        <v>17</v>
      </c>
      <c r="D5923" s="12" t="s">
        <v>9</v>
      </c>
      <c r="E5923" s="5">
        <v>442981</v>
      </c>
      <c r="F5923"/>
      <c r="G5923"/>
      <c r="H5923"/>
      <c r="I5923"/>
      <c r="J5923"/>
      <c r="K5923"/>
    </row>
    <row r="5924" spans="1:11">
      <c r="A5924" s="4">
        <v>1993</v>
      </c>
      <c r="B5924" s="11" t="s">
        <v>66</v>
      </c>
      <c r="C5924" s="12" t="s">
        <v>17</v>
      </c>
      <c r="D5924" s="12" t="s">
        <v>6</v>
      </c>
      <c r="E5924" s="5">
        <v>431690</v>
      </c>
      <c r="F5924"/>
      <c r="G5924"/>
      <c r="H5924"/>
      <c r="I5924"/>
      <c r="J5924"/>
      <c r="K5924"/>
    </row>
    <row r="5925" spans="1:11">
      <c r="A5925" s="4">
        <v>1993</v>
      </c>
      <c r="B5925" s="11" t="s">
        <v>66</v>
      </c>
      <c r="C5925" s="12" t="s">
        <v>17</v>
      </c>
      <c r="D5925" s="12" t="s">
        <v>8</v>
      </c>
      <c r="E5925" s="5">
        <v>11291</v>
      </c>
      <c r="F5925"/>
      <c r="G5925"/>
      <c r="H5925"/>
      <c r="I5925"/>
      <c r="J5925"/>
      <c r="K5925"/>
    </row>
    <row r="5926" spans="1:11">
      <c r="A5926" s="4">
        <v>1993</v>
      </c>
      <c r="B5926" s="11" t="s">
        <v>67</v>
      </c>
      <c r="C5926" s="12" t="s">
        <v>5</v>
      </c>
      <c r="D5926" s="12" t="s">
        <v>9</v>
      </c>
      <c r="E5926" s="5">
        <v>40771354</v>
      </c>
      <c r="F5926"/>
      <c r="G5926"/>
      <c r="H5926"/>
      <c r="I5926"/>
      <c r="J5926"/>
      <c r="K5926"/>
    </row>
    <row r="5927" spans="1:11">
      <c r="A5927" s="4">
        <v>1993</v>
      </c>
      <c r="B5927" s="11" t="s">
        <v>67</v>
      </c>
      <c r="C5927" s="12" t="s">
        <v>5</v>
      </c>
      <c r="D5927" s="12" t="s">
        <v>6</v>
      </c>
      <c r="E5927" s="5">
        <v>39507092</v>
      </c>
      <c r="F5927"/>
      <c r="G5927"/>
      <c r="H5927"/>
      <c r="I5927"/>
      <c r="J5927"/>
      <c r="K5927"/>
    </row>
    <row r="5928" spans="1:11">
      <c r="A5928" s="4">
        <v>1993</v>
      </c>
      <c r="B5928" s="11" t="s">
        <v>67</v>
      </c>
      <c r="C5928" s="12" t="s">
        <v>5</v>
      </c>
      <c r="D5928" s="12" t="s">
        <v>70</v>
      </c>
      <c r="E5928" s="5">
        <v>787427</v>
      </c>
      <c r="F5928"/>
      <c r="G5928"/>
      <c r="H5928"/>
      <c r="I5928"/>
      <c r="J5928"/>
      <c r="K5928"/>
    </row>
    <row r="5929" spans="1:11">
      <c r="A5929" s="4">
        <v>1993</v>
      </c>
      <c r="B5929" s="11" t="s">
        <v>67</v>
      </c>
      <c r="C5929" s="12" t="s">
        <v>5</v>
      </c>
      <c r="D5929" s="12" t="s">
        <v>8</v>
      </c>
      <c r="E5929" s="5">
        <v>365540</v>
      </c>
      <c r="F5929"/>
      <c r="G5929"/>
      <c r="H5929"/>
      <c r="I5929"/>
      <c r="J5929"/>
      <c r="K5929"/>
    </row>
    <row r="5930" spans="1:11">
      <c r="A5930" s="4">
        <v>1993</v>
      </c>
      <c r="B5930" s="11" t="s">
        <v>67</v>
      </c>
      <c r="C5930" s="12" t="s">
        <v>5</v>
      </c>
      <c r="D5930" s="12" t="s">
        <v>25</v>
      </c>
      <c r="E5930" s="5">
        <v>42843</v>
      </c>
      <c r="F5930"/>
      <c r="G5930"/>
      <c r="H5930"/>
      <c r="I5930"/>
      <c r="J5930"/>
      <c r="K5930"/>
    </row>
    <row r="5931" spans="1:11">
      <c r="A5931" s="4">
        <v>1993</v>
      </c>
      <c r="B5931" s="11" t="s">
        <v>67</v>
      </c>
      <c r="C5931" s="12" t="s">
        <v>5</v>
      </c>
      <c r="D5931" s="12" t="s">
        <v>14</v>
      </c>
      <c r="E5931" s="5">
        <v>2071</v>
      </c>
      <c r="F5931"/>
      <c r="G5931"/>
      <c r="H5931"/>
      <c r="I5931"/>
      <c r="J5931"/>
      <c r="K5931"/>
    </row>
    <row r="5932" spans="1:11">
      <c r="A5932" s="4">
        <v>1993</v>
      </c>
      <c r="B5932" s="11" t="s">
        <v>67</v>
      </c>
      <c r="C5932" s="12" t="s">
        <v>5</v>
      </c>
      <c r="D5932" s="12" t="s">
        <v>7</v>
      </c>
      <c r="E5932" s="5">
        <v>66381</v>
      </c>
      <c r="F5932"/>
      <c r="G5932"/>
      <c r="H5932"/>
      <c r="I5932"/>
      <c r="J5932"/>
      <c r="K5932"/>
    </row>
    <row r="5933" spans="1:11">
      <c r="A5933" s="4">
        <v>1993</v>
      </c>
      <c r="B5933" s="11" t="s">
        <v>67</v>
      </c>
      <c r="C5933" s="12" t="s">
        <v>5</v>
      </c>
      <c r="D5933" s="12" t="s">
        <v>73</v>
      </c>
      <c r="E5933" s="5">
        <v>0</v>
      </c>
      <c r="F5933"/>
      <c r="G5933"/>
      <c r="H5933"/>
      <c r="I5933"/>
      <c r="J5933"/>
      <c r="K5933"/>
    </row>
    <row r="5934" spans="1:11">
      <c r="A5934" s="4">
        <v>1993</v>
      </c>
      <c r="B5934" s="11" t="s">
        <v>67</v>
      </c>
      <c r="C5934" s="12" t="s">
        <v>10</v>
      </c>
      <c r="D5934" s="12" t="s">
        <v>9</v>
      </c>
      <c r="E5934" s="5">
        <v>40154595</v>
      </c>
      <c r="F5934"/>
      <c r="G5934"/>
      <c r="H5934"/>
      <c r="I5934"/>
      <c r="J5934"/>
      <c r="K5934"/>
    </row>
    <row r="5935" spans="1:11">
      <c r="A5935" s="4">
        <v>1993</v>
      </c>
      <c r="B5935" s="11" t="s">
        <v>67</v>
      </c>
      <c r="C5935" s="12" t="s">
        <v>10</v>
      </c>
      <c r="D5935" s="12" t="s">
        <v>6</v>
      </c>
      <c r="E5935" s="5">
        <v>39301199</v>
      </c>
      <c r="F5935"/>
      <c r="G5935"/>
      <c r="H5935"/>
      <c r="I5935"/>
      <c r="J5935"/>
      <c r="K5935"/>
    </row>
    <row r="5936" spans="1:11">
      <c r="A5936" s="4">
        <v>1993</v>
      </c>
      <c r="B5936" s="11" t="s">
        <v>67</v>
      </c>
      <c r="C5936" s="12" t="s">
        <v>10</v>
      </c>
      <c r="D5936" s="12" t="s">
        <v>70</v>
      </c>
      <c r="E5936" s="5">
        <v>787427</v>
      </c>
      <c r="F5936"/>
      <c r="G5936"/>
      <c r="H5936"/>
      <c r="I5936"/>
      <c r="J5936"/>
      <c r="K5936"/>
    </row>
    <row r="5937" spans="1:11">
      <c r="A5937" s="4">
        <v>1993</v>
      </c>
      <c r="B5937" s="11" t="s">
        <v>67</v>
      </c>
      <c r="C5937" s="12" t="s">
        <v>10</v>
      </c>
      <c r="D5937" s="12" t="s">
        <v>8</v>
      </c>
      <c r="E5937" s="5">
        <v>8999</v>
      </c>
      <c r="F5937"/>
      <c r="G5937"/>
      <c r="H5937"/>
      <c r="I5937"/>
      <c r="J5937"/>
      <c r="K5937"/>
    </row>
    <row r="5938" spans="1:11">
      <c r="A5938" s="4">
        <v>1993</v>
      </c>
      <c r="B5938" s="11" t="s">
        <v>67</v>
      </c>
      <c r="C5938" s="12" t="s">
        <v>10</v>
      </c>
      <c r="D5938" s="12" t="s">
        <v>7</v>
      </c>
      <c r="E5938" s="5">
        <v>56970</v>
      </c>
      <c r="F5938"/>
      <c r="G5938"/>
      <c r="H5938"/>
      <c r="I5938"/>
      <c r="J5938"/>
      <c r="K5938"/>
    </row>
    <row r="5939" spans="1:11">
      <c r="A5939" s="4">
        <v>1993</v>
      </c>
      <c r="B5939" s="11" t="s">
        <v>67</v>
      </c>
      <c r="C5939" s="12" t="s">
        <v>12</v>
      </c>
      <c r="D5939" s="12" t="s">
        <v>9</v>
      </c>
      <c r="E5939" s="5">
        <v>616759</v>
      </c>
      <c r="F5939"/>
      <c r="G5939"/>
      <c r="H5939"/>
      <c r="I5939"/>
      <c r="J5939"/>
      <c r="K5939"/>
    </row>
    <row r="5940" spans="1:11">
      <c r="A5940" s="4">
        <v>1993</v>
      </c>
      <c r="B5940" s="11" t="s">
        <v>67</v>
      </c>
      <c r="C5940" s="12" t="s">
        <v>12</v>
      </c>
      <c r="D5940" s="12" t="s">
        <v>6</v>
      </c>
      <c r="E5940" s="5">
        <v>205893</v>
      </c>
      <c r="F5940"/>
      <c r="G5940"/>
      <c r="H5940"/>
      <c r="I5940"/>
      <c r="J5940"/>
      <c r="K5940"/>
    </row>
    <row r="5941" spans="1:11">
      <c r="A5941" s="4">
        <v>1993</v>
      </c>
      <c r="B5941" s="11" t="s">
        <v>67</v>
      </c>
      <c r="C5941" s="12" t="s">
        <v>12</v>
      </c>
      <c r="D5941" s="12" t="s">
        <v>8</v>
      </c>
      <c r="E5941" s="5">
        <v>356541</v>
      </c>
      <c r="F5941"/>
      <c r="G5941"/>
      <c r="H5941"/>
      <c r="I5941"/>
      <c r="J5941"/>
      <c r="K5941"/>
    </row>
    <row r="5942" spans="1:11">
      <c r="A5942" s="4">
        <v>1993</v>
      </c>
      <c r="B5942" s="11" t="s">
        <v>67</v>
      </c>
      <c r="C5942" s="12" t="s">
        <v>12</v>
      </c>
      <c r="D5942" s="12" t="s">
        <v>25</v>
      </c>
      <c r="E5942" s="5">
        <v>42843</v>
      </c>
      <c r="F5942"/>
      <c r="G5942"/>
      <c r="H5942"/>
      <c r="I5942"/>
      <c r="J5942"/>
      <c r="K5942"/>
    </row>
    <row r="5943" spans="1:11">
      <c r="A5943" s="4">
        <v>1993</v>
      </c>
      <c r="B5943" s="11" t="s">
        <v>67</v>
      </c>
      <c r="C5943" s="12" t="s">
        <v>12</v>
      </c>
      <c r="D5943" s="12" t="s">
        <v>14</v>
      </c>
      <c r="E5943" s="5">
        <v>2071</v>
      </c>
      <c r="F5943"/>
      <c r="G5943"/>
      <c r="H5943"/>
      <c r="I5943"/>
      <c r="J5943"/>
      <c r="K5943"/>
    </row>
    <row r="5944" spans="1:11">
      <c r="A5944" s="4">
        <v>1993</v>
      </c>
      <c r="B5944" s="11" t="s">
        <v>67</v>
      </c>
      <c r="C5944" s="12" t="s">
        <v>12</v>
      </c>
      <c r="D5944" s="12" t="s">
        <v>7</v>
      </c>
      <c r="E5944" s="5">
        <v>9411</v>
      </c>
      <c r="F5944"/>
      <c r="G5944"/>
      <c r="H5944"/>
      <c r="I5944"/>
      <c r="J5944"/>
      <c r="K5944"/>
    </row>
    <row r="5945" spans="1:11">
      <c r="A5945" s="4">
        <v>1993</v>
      </c>
      <c r="B5945" s="11" t="s">
        <v>67</v>
      </c>
      <c r="C5945" s="12" t="s">
        <v>12</v>
      </c>
      <c r="D5945" s="12" t="s">
        <v>73</v>
      </c>
      <c r="E5945" s="5">
        <v>0</v>
      </c>
      <c r="F5945"/>
      <c r="G5945"/>
      <c r="H5945"/>
      <c r="I5945"/>
      <c r="J5945"/>
      <c r="K5945"/>
    </row>
    <row r="5946" spans="1:11">
      <c r="A5946" s="4">
        <v>1994</v>
      </c>
      <c r="B5946" s="11" t="s">
        <v>4</v>
      </c>
      <c r="C5946" s="12" t="s">
        <v>5</v>
      </c>
      <c r="D5946" s="12" t="s">
        <v>9</v>
      </c>
      <c r="E5946" s="5">
        <v>5966516</v>
      </c>
      <c r="F5946"/>
      <c r="G5946"/>
      <c r="H5946"/>
      <c r="I5946"/>
      <c r="J5946"/>
      <c r="K5946"/>
    </row>
    <row r="5947" spans="1:11">
      <c r="A5947" s="4">
        <v>1994</v>
      </c>
      <c r="B5947" s="11" t="s">
        <v>4</v>
      </c>
      <c r="C5947" s="12" t="s">
        <v>5</v>
      </c>
      <c r="D5947" s="12" t="s">
        <v>6</v>
      </c>
      <c r="E5947" s="5">
        <v>502866</v>
      </c>
      <c r="F5947"/>
      <c r="G5947"/>
      <c r="H5947"/>
      <c r="I5947"/>
      <c r="J5947"/>
      <c r="K5947"/>
    </row>
    <row r="5948" spans="1:11">
      <c r="A5948" s="4">
        <v>1994</v>
      </c>
      <c r="B5948" s="11" t="s">
        <v>4</v>
      </c>
      <c r="C5948" s="12" t="s">
        <v>5</v>
      </c>
      <c r="D5948" s="12" t="s">
        <v>70</v>
      </c>
      <c r="E5948" s="5">
        <v>1345407</v>
      </c>
      <c r="F5948"/>
      <c r="G5948"/>
      <c r="H5948"/>
      <c r="I5948"/>
      <c r="J5948"/>
      <c r="K5948"/>
    </row>
    <row r="5949" spans="1:11">
      <c r="A5949" s="4">
        <v>1994</v>
      </c>
      <c r="B5949" s="11" t="s">
        <v>4</v>
      </c>
      <c r="C5949" s="12" t="s">
        <v>5</v>
      </c>
      <c r="D5949" s="12" t="s">
        <v>8</v>
      </c>
      <c r="E5949" s="5">
        <v>3401175</v>
      </c>
      <c r="F5949"/>
      <c r="G5949"/>
      <c r="H5949"/>
      <c r="I5949"/>
      <c r="J5949"/>
      <c r="K5949"/>
    </row>
    <row r="5950" spans="1:11">
      <c r="A5950" s="4">
        <v>1994</v>
      </c>
      <c r="B5950" s="11" t="s">
        <v>4</v>
      </c>
      <c r="C5950" s="12" t="s">
        <v>5</v>
      </c>
      <c r="D5950" s="12" t="s">
        <v>76</v>
      </c>
      <c r="E5950" s="5">
        <v>16282</v>
      </c>
      <c r="F5950"/>
      <c r="G5950"/>
      <c r="H5950"/>
      <c r="I5950"/>
      <c r="J5950"/>
      <c r="K5950"/>
    </row>
    <row r="5951" spans="1:11">
      <c r="A5951" s="4">
        <v>1994</v>
      </c>
      <c r="B5951" s="11" t="s">
        <v>4</v>
      </c>
      <c r="C5951" s="12" t="s">
        <v>5</v>
      </c>
      <c r="D5951" s="12" t="s">
        <v>7</v>
      </c>
      <c r="E5951" s="5">
        <v>562644</v>
      </c>
      <c r="F5951"/>
      <c r="G5951"/>
      <c r="H5951"/>
      <c r="I5951"/>
      <c r="J5951"/>
      <c r="K5951"/>
    </row>
    <row r="5952" spans="1:11">
      <c r="A5952" s="4">
        <v>1994</v>
      </c>
      <c r="B5952" s="11" t="s">
        <v>4</v>
      </c>
      <c r="C5952" s="12" t="s">
        <v>5</v>
      </c>
      <c r="D5952" s="12" t="s">
        <v>72</v>
      </c>
      <c r="E5952" s="5">
        <v>0</v>
      </c>
      <c r="F5952"/>
      <c r="G5952"/>
      <c r="H5952"/>
      <c r="I5952"/>
      <c r="J5952"/>
      <c r="K5952"/>
    </row>
    <row r="5953" spans="1:11">
      <c r="A5953" s="4">
        <v>1994</v>
      </c>
      <c r="B5953" s="11" t="s">
        <v>4</v>
      </c>
      <c r="C5953" s="12" t="s">
        <v>5</v>
      </c>
      <c r="D5953" s="12" t="s">
        <v>73</v>
      </c>
      <c r="E5953" s="5">
        <v>138142</v>
      </c>
      <c r="F5953"/>
      <c r="G5953"/>
      <c r="H5953"/>
      <c r="I5953"/>
      <c r="J5953"/>
      <c r="K5953"/>
    </row>
    <row r="5954" spans="1:11">
      <c r="A5954" s="4">
        <v>1994</v>
      </c>
      <c r="B5954" s="11" t="s">
        <v>4</v>
      </c>
      <c r="C5954" s="12" t="s">
        <v>10</v>
      </c>
      <c r="D5954" s="12" t="s">
        <v>9</v>
      </c>
      <c r="E5954" s="5">
        <v>4762116</v>
      </c>
      <c r="F5954"/>
      <c r="G5954"/>
      <c r="H5954"/>
      <c r="I5954"/>
      <c r="J5954"/>
      <c r="K5954"/>
    </row>
    <row r="5955" spans="1:11">
      <c r="A5955" s="4">
        <v>1994</v>
      </c>
      <c r="B5955" s="11" t="s">
        <v>4</v>
      </c>
      <c r="C5955" s="12" t="s">
        <v>10</v>
      </c>
      <c r="D5955" s="12" t="s">
        <v>6</v>
      </c>
      <c r="E5955" s="5">
        <v>294615</v>
      </c>
      <c r="F5955"/>
      <c r="G5955"/>
      <c r="H5955"/>
      <c r="I5955"/>
      <c r="J5955"/>
      <c r="K5955"/>
    </row>
    <row r="5956" spans="1:11">
      <c r="A5956" s="4">
        <v>1994</v>
      </c>
      <c r="B5956" s="11" t="s">
        <v>4</v>
      </c>
      <c r="C5956" s="12" t="s">
        <v>10</v>
      </c>
      <c r="D5956" s="12" t="s">
        <v>70</v>
      </c>
      <c r="E5956" s="5">
        <v>1345407</v>
      </c>
      <c r="F5956"/>
      <c r="G5956"/>
      <c r="H5956"/>
      <c r="I5956"/>
      <c r="J5956"/>
      <c r="K5956"/>
    </row>
    <row r="5957" spans="1:11">
      <c r="A5957" s="4">
        <v>1994</v>
      </c>
      <c r="B5957" s="11" t="s">
        <v>4</v>
      </c>
      <c r="C5957" s="12" t="s">
        <v>10</v>
      </c>
      <c r="D5957" s="12" t="s">
        <v>8</v>
      </c>
      <c r="E5957" s="5">
        <v>2680897</v>
      </c>
      <c r="F5957"/>
      <c r="G5957"/>
      <c r="H5957"/>
      <c r="I5957"/>
      <c r="J5957"/>
      <c r="K5957"/>
    </row>
    <row r="5958" spans="1:11">
      <c r="A5958" s="4">
        <v>1994</v>
      </c>
      <c r="B5958" s="11" t="s">
        <v>4</v>
      </c>
      <c r="C5958" s="12" t="s">
        <v>10</v>
      </c>
      <c r="D5958" s="12" t="s">
        <v>7</v>
      </c>
      <c r="E5958" s="5">
        <v>441197</v>
      </c>
      <c r="F5958"/>
      <c r="G5958"/>
      <c r="H5958"/>
      <c r="I5958"/>
      <c r="J5958"/>
      <c r="K5958"/>
    </row>
    <row r="5959" spans="1:11">
      <c r="A5959" s="4">
        <v>1994</v>
      </c>
      <c r="B5959" s="11" t="s">
        <v>4</v>
      </c>
      <c r="C5959" s="12" t="s">
        <v>10</v>
      </c>
      <c r="D5959" s="12" t="s">
        <v>72</v>
      </c>
      <c r="E5959" s="5">
        <v>0</v>
      </c>
      <c r="F5959"/>
      <c r="G5959"/>
      <c r="H5959"/>
      <c r="I5959"/>
      <c r="J5959"/>
      <c r="K5959"/>
    </row>
    <row r="5960" spans="1:11">
      <c r="A5960" s="4">
        <v>1994</v>
      </c>
      <c r="B5960" s="11" t="s">
        <v>4</v>
      </c>
      <c r="C5960" s="12" t="s">
        <v>12</v>
      </c>
      <c r="D5960" s="12" t="s">
        <v>9</v>
      </c>
      <c r="E5960" s="5">
        <v>984978</v>
      </c>
      <c r="F5960"/>
      <c r="G5960"/>
      <c r="H5960"/>
      <c r="I5960"/>
      <c r="J5960"/>
      <c r="K5960"/>
    </row>
    <row r="5961" spans="1:11">
      <c r="A5961" s="4">
        <v>1994</v>
      </c>
      <c r="B5961" s="11" t="s">
        <v>4</v>
      </c>
      <c r="C5961" s="12" t="s">
        <v>12</v>
      </c>
      <c r="D5961" s="12" t="s">
        <v>8</v>
      </c>
      <c r="E5961" s="5">
        <v>720278</v>
      </c>
      <c r="F5961"/>
      <c r="G5961"/>
      <c r="H5961"/>
      <c r="I5961"/>
      <c r="J5961"/>
      <c r="K5961"/>
    </row>
    <row r="5962" spans="1:11">
      <c r="A5962" s="4">
        <v>1994</v>
      </c>
      <c r="B5962" s="11" t="s">
        <v>4</v>
      </c>
      <c r="C5962" s="12" t="s">
        <v>12</v>
      </c>
      <c r="D5962" s="12" t="s">
        <v>76</v>
      </c>
      <c r="E5962" s="5">
        <v>16282</v>
      </c>
      <c r="F5962"/>
      <c r="G5962"/>
      <c r="H5962"/>
      <c r="I5962"/>
      <c r="J5962"/>
      <c r="K5962"/>
    </row>
    <row r="5963" spans="1:11">
      <c r="A5963" s="4">
        <v>1994</v>
      </c>
      <c r="B5963" s="11" t="s">
        <v>4</v>
      </c>
      <c r="C5963" s="12" t="s">
        <v>12</v>
      </c>
      <c r="D5963" s="12" t="s">
        <v>7</v>
      </c>
      <c r="E5963" s="5">
        <v>110276</v>
      </c>
      <c r="F5963"/>
      <c r="G5963"/>
      <c r="H5963"/>
      <c r="I5963"/>
      <c r="J5963"/>
      <c r="K5963"/>
    </row>
    <row r="5964" spans="1:11">
      <c r="A5964" s="4">
        <v>1994</v>
      </c>
      <c r="B5964" s="11" t="s">
        <v>4</v>
      </c>
      <c r="C5964" s="12" t="s">
        <v>12</v>
      </c>
      <c r="D5964" s="12" t="s">
        <v>73</v>
      </c>
      <c r="E5964" s="5">
        <v>138142</v>
      </c>
      <c r="F5964"/>
      <c r="G5964"/>
      <c r="H5964"/>
      <c r="I5964"/>
      <c r="J5964"/>
      <c r="K5964"/>
    </row>
    <row r="5965" spans="1:11">
      <c r="A5965" s="4">
        <v>1994</v>
      </c>
      <c r="B5965" s="11" t="s">
        <v>4</v>
      </c>
      <c r="C5965" s="12" t="s">
        <v>11</v>
      </c>
      <c r="D5965" s="12" t="s">
        <v>9</v>
      </c>
      <c r="E5965" s="5">
        <v>219422</v>
      </c>
      <c r="F5965"/>
      <c r="G5965"/>
      <c r="H5965"/>
      <c r="I5965"/>
      <c r="J5965"/>
      <c r="K5965"/>
    </row>
    <row r="5966" spans="1:11">
      <c r="A5966" s="4">
        <v>1994</v>
      </c>
      <c r="B5966" s="11" t="s">
        <v>4</v>
      </c>
      <c r="C5966" s="12" t="s">
        <v>11</v>
      </c>
      <c r="D5966" s="12" t="s">
        <v>6</v>
      </c>
      <c r="E5966" s="5">
        <v>208251</v>
      </c>
      <c r="F5966"/>
      <c r="G5966"/>
      <c r="H5966"/>
      <c r="I5966"/>
      <c r="J5966"/>
      <c r="K5966"/>
    </row>
    <row r="5967" spans="1:11">
      <c r="A5967" s="4">
        <v>1994</v>
      </c>
      <c r="B5967" s="11" t="s">
        <v>4</v>
      </c>
      <c r="C5967" s="12" t="s">
        <v>11</v>
      </c>
      <c r="D5967" s="12" t="s">
        <v>7</v>
      </c>
      <c r="E5967" s="5">
        <v>11171</v>
      </c>
      <c r="F5967"/>
      <c r="G5967"/>
      <c r="H5967"/>
      <c r="I5967"/>
      <c r="J5967"/>
      <c r="K5967"/>
    </row>
    <row r="5968" spans="1:11">
      <c r="A5968" s="4">
        <v>1994</v>
      </c>
      <c r="B5968" s="11" t="s">
        <v>13</v>
      </c>
      <c r="C5968" s="12" t="s">
        <v>5</v>
      </c>
      <c r="D5968" s="12" t="s">
        <v>9</v>
      </c>
      <c r="E5968" s="5">
        <v>100764257</v>
      </c>
      <c r="F5968"/>
      <c r="G5968"/>
      <c r="H5968"/>
      <c r="I5968"/>
      <c r="J5968"/>
      <c r="K5968"/>
    </row>
    <row r="5969" spans="1:11">
      <c r="A5969" s="4">
        <v>1994</v>
      </c>
      <c r="B5969" s="11" t="s">
        <v>13</v>
      </c>
      <c r="C5969" s="12" t="s">
        <v>5</v>
      </c>
      <c r="D5969" s="12" t="s">
        <v>6</v>
      </c>
      <c r="E5969" s="5">
        <v>63304075</v>
      </c>
      <c r="F5969"/>
      <c r="G5969"/>
      <c r="H5969"/>
      <c r="I5969"/>
      <c r="J5969"/>
      <c r="K5969"/>
    </row>
    <row r="5970" spans="1:11">
      <c r="A5970" s="4">
        <v>1994</v>
      </c>
      <c r="B5970" s="11" t="s">
        <v>13</v>
      </c>
      <c r="C5970" s="12" t="s">
        <v>5</v>
      </c>
      <c r="D5970" s="12" t="s">
        <v>70</v>
      </c>
      <c r="E5970" s="5">
        <v>11429120</v>
      </c>
      <c r="F5970"/>
      <c r="G5970"/>
      <c r="H5970"/>
      <c r="I5970"/>
      <c r="J5970"/>
      <c r="K5970"/>
    </row>
    <row r="5971" spans="1:11">
      <c r="A5971" s="4">
        <v>1994</v>
      </c>
      <c r="B5971" s="11" t="s">
        <v>13</v>
      </c>
      <c r="C5971" s="12" t="s">
        <v>5</v>
      </c>
      <c r="D5971" s="12" t="s">
        <v>8</v>
      </c>
      <c r="E5971" s="5">
        <v>1248034</v>
      </c>
      <c r="F5971"/>
      <c r="G5971"/>
      <c r="H5971"/>
      <c r="I5971"/>
      <c r="J5971"/>
      <c r="K5971"/>
    </row>
    <row r="5972" spans="1:11">
      <c r="A5972" s="4">
        <v>1994</v>
      </c>
      <c r="B5972" s="11" t="s">
        <v>13</v>
      </c>
      <c r="C5972" s="12" t="s">
        <v>5</v>
      </c>
      <c r="D5972" s="12" t="s">
        <v>15</v>
      </c>
      <c r="E5972" s="5">
        <v>20479759</v>
      </c>
      <c r="F5972"/>
      <c r="G5972"/>
      <c r="H5972"/>
      <c r="I5972"/>
      <c r="J5972"/>
      <c r="K5972"/>
    </row>
    <row r="5973" spans="1:11">
      <c r="A5973" s="4">
        <v>1994</v>
      </c>
      <c r="B5973" s="11" t="s">
        <v>13</v>
      </c>
      <c r="C5973" s="12" t="s">
        <v>5</v>
      </c>
      <c r="D5973" s="12" t="s">
        <v>76</v>
      </c>
      <c r="E5973" s="5">
        <v>6800</v>
      </c>
      <c r="F5973"/>
      <c r="G5973"/>
      <c r="H5973"/>
      <c r="I5973"/>
      <c r="J5973"/>
      <c r="K5973"/>
    </row>
    <row r="5974" spans="1:11">
      <c r="A5974" s="4">
        <v>1994</v>
      </c>
      <c r="B5974" s="11" t="s">
        <v>13</v>
      </c>
      <c r="C5974" s="12" t="s">
        <v>5</v>
      </c>
      <c r="D5974" s="12" t="s">
        <v>14</v>
      </c>
      <c r="E5974" s="5">
        <v>328383</v>
      </c>
      <c r="F5974"/>
      <c r="G5974"/>
      <c r="H5974"/>
      <c r="I5974"/>
      <c r="J5974"/>
      <c r="K5974"/>
    </row>
    <row r="5975" spans="1:11">
      <c r="A5975" s="4">
        <v>1994</v>
      </c>
      <c r="B5975" s="11" t="s">
        <v>13</v>
      </c>
      <c r="C5975" s="12" t="s">
        <v>5</v>
      </c>
      <c r="D5975" s="12" t="s">
        <v>7</v>
      </c>
      <c r="E5975" s="5">
        <v>244984</v>
      </c>
      <c r="F5975"/>
      <c r="G5975"/>
      <c r="H5975"/>
      <c r="I5975"/>
      <c r="J5975"/>
      <c r="K5975"/>
    </row>
    <row r="5976" spans="1:11">
      <c r="A5976" s="4">
        <v>1994</v>
      </c>
      <c r="B5976" s="11" t="s">
        <v>13</v>
      </c>
      <c r="C5976" s="12" t="s">
        <v>5</v>
      </c>
      <c r="D5976" s="12" t="s">
        <v>73</v>
      </c>
      <c r="E5976" s="5">
        <v>3723102</v>
      </c>
      <c r="F5976"/>
      <c r="G5976"/>
      <c r="H5976"/>
      <c r="I5976"/>
      <c r="J5976"/>
      <c r="K5976"/>
    </row>
    <row r="5977" spans="1:11">
      <c r="A5977" s="4">
        <v>1994</v>
      </c>
      <c r="B5977" s="11" t="s">
        <v>13</v>
      </c>
      <c r="C5977" s="12" t="s">
        <v>16</v>
      </c>
      <c r="D5977" s="12" t="s">
        <v>9</v>
      </c>
      <c r="E5977" s="5">
        <v>15313</v>
      </c>
      <c r="F5977"/>
      <c r="G5977"/>
      <c r="H5977"/>
      <c r="I5977"/>
      <c r="J5977"/>
      <c r="K5977"/>
    </row>
    <row r="5978" spans="1:11">
      <c r="A5978" s="4">
        <v>1994</v>
      </c>
      <c r="B5978" s="11" t="s">
        <v>13</v>
      </c>
      <c r="C5978" s="12" t="s">
        <v>16</v>
      </c>
      <c r="D5978" s="12" t="s">
        <v>8</v>
      </c>
      <c r="E5978" s="5">
        <v>5883</v>
      </c>
      <c r="F5978"/>
      <c r="G5978"/>
      <c r="H5978"/>
      <c r="I5978"/>
      <c r="J5978"/>
      <c r="K5978"/>
    </row>
    <row r="5979" spans="1:11">
      <c r="A5979" s="4">
        <v>1994</v>
      </c>
      <c r="B5979" s="11" t="s">
        <v>13</v>
      </c>
      <c r="C5979" s="12" t="s">
        <v>16</v>
      </c>
      <c r="D5979" s="12" t="s">
        <v>76</v>
      </c>
      <c r="E5979" s="5">
        <v>1292</v>
      </c>
      <c r="F5979"/>
      <c r="G5979"/>
      <c r="H5979"/>
      <c r="I5979"/>
      <c r="J5979"/>
      <c r="K5979"/>
    </row>
    <row r="5980" spans="1:11">
      <c r="A5980" s="4">
        <v>1994</v>
      </c>
      <c r="B5980" s="11" t="s">
        <v>13</v>
      </c>
      <c r="C5980" s="12" t="s">
        <v>16</v>
      </c>
      <c r="D5980" s="12" t="s">
        <v>73</v>
      </c>
      <c r="E5980" s="5">
        <v>8138</v>
      </c>
      <c r="F5980"/>
      <c r="G5980"/>
      <c r="H5980"/>
      <c r="I5980"/>
      <c r="J5980"/>
      <c r="K5980"/>
    </row>
    <row r="5981" spans="1:11">
      <c r="A5981" s="4">
        <v>1994</v>
      </c>
      <c r="B5981" s="11" t="s">
        <v>13</v>
      </c>
      <c r="C5981" s="12" t="s">
        <v>10</v>
      </c>
      <c r="D5981" s="12" t="s">
        <v>9</v>
      </c>
      <c r="E5981" s="5">
        <v>95171057</v>
      </c>
      <c r="F5981"/>
      <c r="G5981"/>
      <c r="H5981"/>
      <c r="I5981"/>
      <c r="J5981"/>
      <c r="K5981"/>
    </row>
    <row r="5982" spans="1:11">
      <c r="A5982" s="4">
        <v>1994</v>
      </c>
      <c r="B5982" s="11" t="s">
        <v>13</v>
      </c>
      <c r="C5982" s="12" t="s">
        <v>10</v>
      </c>
      <c r="D5982" s="12" t="s">
        <v>6</v>
      </c>
      <c r="E5982" s="5">
        <v>62768480</v>
      </c>
      <c r="F5982"/>
      <c r="G5982"/>
      <c r="H5982"/>
      <c r="I5982"/>
      <c r="J5982"/>
      <c r="K5982"/>
    </row>
    <row r="5983" spans="1:11">
      <c r="A5983" s="4">
        <v>1994</v>
      </c>
      <c r="B5983" s="11" t="s">
        <v>13</v>
      </c>
      <c r="C5983" s="12" t="s">
        <v>10</v>
      </c>
      <c r="D5983" s="12" t="s">
        <v>70</v>
      </c>
      <c r="E5983" s="5">
        <v>11429120</v>
      </c>
      <c r="F5983"/>
      <c r="G5983"/>
      <c r="H5983"/>
      <c r="I5983"/>
      <c r="J5983"/>
      <c r="K5983"/>
    </row>
    <row r="5984" spans="1:11">
      <c r="A5984" s="4">
        <v>1994</v>
      </c>
      <c r="B5984" s="11" t="s">
        <v>13</v>
      </c>
      <c r="C5984" s="12" t="s">
        <v>10</v>
      </c>
      <c r="D5984" s="12" t="s">
        <v>8</v>
      </c>
      <c r="E5984" s="5">
        <v>373124</v>
      </c>
      <c r="F5984"/>
      <c r="G5984"/>
      <c r="H5984"/>
      <c r="I5984"/>
      <c r="J5984"/>
      <c r="K5984"/>
    </row>
    <row r="5985" spans="1:11">
      <c r="A5985" s="4">
        <v>1994</v>
      </c>
      <c r="B5985" s="11" t="s">
        <v>13</v>
      </c>
      <c r="C5985" s="12" t="s">
        <v>10</v>
      </c>
      <c r="D5985" s="12" t="s">
        <v>15</v>
      </c>
      <c r="E5985" s="5">
        <v>20479759</v>
      </c>
      <c r="F5985"/>
      <c r="G5985"/>
      <c r="H5985"/>
      <c r="I5985"/>
      <c r="J5985"/>
      <c r="K5985"/>
    </row>
    <row r="5986" spans="1:11">
      <c r="A5986" s="4">
        <v>1994</v>
      </c>
      <c r="B5986" s="11" t="s">
        <v>13</v>
      </c>
      <c r="C5986" s="12" t="s">
        <v>10</v>
      </c>
      <c r="D5986" s="12" t="s">
        <v>7</v>
      </c>
      <c r="E5986" s="5">
        <v>120574</v>
      </c>
      <c r="F5986"/>
      <c r="G5986"/>
      <c r="H5986"/>
      <c r="I5986"/>
      <c r="J5986"/>
      <c r="K5986"/>
    </row>
    <row r="5987" spans="1:11">
      <c r="A5987" s="4">
        <v>1994</v>
      </c>
      <c r="B5987" s="11" t="s">
        <v>13</v>
      </c>
      <c r="C5987" s="12" t="s">
        <v>12</v>
      </c>
      <c r="D5987" s="12" t="s">
        <v>9</v>
      </c>
      <c r="E5987" s="5">
        <v>4885298</v>
      </c>
      <c r="F5987"/>
      <c r="G5987"/>
      <c r="H5987"/>
      <c r="I5987"/>
      <c r="J5987"/>
      <c r="K5987"/>
    </row>
    <row r="5988" spans="1:11">
      <c r="A5988" s="4">
        <v>1994</v>
      </c>
      <c r="B5988" s="11" t="s">
        <v>13</v>
      </c>
      <c r="C5988" s="12" t="s">
        <v>12</v>
      </c>
      <c r="D5988" s="12" t="s">
        <v>6</v>
      </c>
      <c r="E5988" s="5">
        <v>475569</v>
      </c>
      <c r="F5988"/>
      <c r="G5988"/>
      <c r="H5988"/>
      <c r="I5988"/>
      <c r="J5988"/>
      <c r="K5988"/>
    </row>
    <row r="5989" spans="1:11">
      <c r="A5989" s="4">
        <v>1994</v>
      </c>
      <c r="B5989" s="11" t="s">
        <v>13</v>
      </c>
      <c r="C5989" s="12" t="s">
        <v>12</v>
      </c>
      <c r="D5989" s="12" t="s">
        <v>8</v>
      </c>
      <c r="E5989" s="5">
        <v>826707</v>
      </c>
      <c r="F5989"/>
      <c r="G5989"/>
      <c r="H5989"/>
      <c r="I5989"/>
      <c r="J5989"/>
      <c r="K5989"/>
    </row>
    <row r="5990" spans="1:11">
      <c r="A5990" s="4">
        <v>1994</v>
      </c>
      <c r="B5990" s="11" t="s">
        <v>13</v>
      </c>
      <c r="C5990" s="12" t="s">
        <v>12</v>
      </c>
      <c r="D5990" s="12" t="s">
        <v>76</v>
      </c>
      <c r="E5990" s="5">
        <v>5508</v>
      </c>
      <c r="F5990"/>
      <c r="G5990"/>
      <c r="H5990"/>
      <c r="I5990"/>
      <c r="J5990"/>
      <c r="K5990"/>
    </row>
    <row r="5991" spans="1:11">
      <c r="A5991" s="4">
        <v>1994</v>
      </c>
      <c r="B5991" s="11" t="s">
        <v>13</v>
      </c>
      <c r="C5991" s="12" t="s">
        <v>12</v>
      </c>
      <c r="D5991" s="12" t="s">
        <v>14</v>
      </c>
      <c r="E5991" s="5">
        <v>328383</v>
      </c>
      <c r="F5991"/>
      <c r="G5991"/>
      <c r="H5991"/>
      <c r="I5991"/>
      <c r="J5991"/>
      <c r="K5991"/>
    </row>
    <row r="5992" spans="1:11">
      <c r="A5992" s="4">
        <v>1994</v>
      </c>
      <c r="B5992" s="11" t="s">
        <v>13</v>
      </c>
      <c r="C5992" s="12" t="s">
        <v>12</v>
      </c>
      <c r="D5992" s="12" t="s">
        <v>7</v>
      </c>
      <c r="E5992" s="5">
        <v>124410</v>
      </c>
      <c r="F5992"/>
      <c r="G5992"/>
      <c r="H5992"/>
      <c r="I5992"/>
      <c r="J5992"/>
      <c r="K5992"/>
    </row>
    <row r="5993" spans="1:11">
      <c r="A5993" s="4">
        <v>1994</v>
      </c>
      <c r="B5993" s="11" t="s">
        <v>13</v>
      </c>
      <c r="C5993" s="12" t="s">
        <v>12</v>
      </c>
      <c r="D5993" s="12" t="s">
        <v>73</v>
      </c>
      <c r="E5993" s="5">
        <v>3124721</v>
      </c>
      <c r="F5993"/>
      <c r="G5993"/>
      <c r="H5993"/>
      <c r="I5993"/>
      <c r="J5993"/>
      <c r="K5993"/>
    </row>
    <row r="5994" spans="1:11">
      <c r="A5994" s="4">
        <v>1994</v>
      </c>
      <c r="B5994" s="11" t="s">
        <v>13</v>
      </c>
      <c r="C5994" s="12" t="s">
        <v>17</v>
      </c>
      <c r="D5994" s="12" t="s">
        <v>9</v>
      </c>
      <c r="E5994" s="5">
        <v>692589</v>
      </c>
      <c r="F5994"/>
      <c r="G5994"/>
      <c r="H5994"/>
      <c r="I5994"/>
      <c r="J5994"/>
      <c r="K5994"/>
    </row>
    <row r="5995" spans="1:11">
      <c r="A5995" s="4">
        <v>1994</v>
      </c>
      <c r="B5995" s="11" t="s">
        <v>13</v>
      </c>
      <c r="C5995" s="12" t="s">
        <v>17</v>
      </c>
      <c r="D5995" s="12" t="s">
        <v>6</v>
      </c>
      <c r="E5995" s="5">
        <v>60026</v>
      </c>
      <c r="F5995"/>
      <c r="G5995"/>
      <c r="H5995"/>
      <c r="I5995"/>
      <c r="J5995"/>
      <c r="K5995"/>
    </row>
    <row r="5996" spans="1:11">
      <c r="A5996" s="4">
        <v>1994</v>
      </c>
      <c r="B5996" s="11" t="s">
        <v>13</v>
      </c>
      <c r="C5996" s="12" t="s">
        <v>17</v>
      </c>
      <c r="D5996" s="12" t="s">
        <v>8</v>
      </c>
      <c r="E5996" s="5">
        <v>42320</v>
      </c>
      <c r="F5996"/>
      <c r="G5996"/>
      <c r="H5996"/>
      <c r="I5996"/>
      <c r="J5996"/>
      <c r="K5996"/>
    </row>
    <row r="5997" spans="1:11">
      <c r="A5997" s="4">
        <v>1994</v>
      </c>
      <c r="B5997" s="11" t="s">
        <v>13</v>
      </c>
      <c r="C5997" s="12" t="s">
        <v>17</v>
      </c>
      <c r="D5997" s="12" t="s">
        <v>73</v>
      </c>
      <c r="E5997" s="5">
        <v>590243</v>
      </c>
      <c r="F5997"/>
      <c r="G5997"/>
      <c r="H5997"/>
      <c r="I5997"/>
      <c r="J5997"/>
      <c r="K5997"/>
    </row>
    <row r="5998" spans="1:11">
      <c r="A5998" s="4">
        <v>1994</v>
      </c>
      <c r="B5998" s="11" t="s">
        <v>18</v>
      </c>
      <c r="C5998" s="12" t="s">
        <v>5</v>
      </c>
      <c r="D5998" s="12" t="s">
        <v>9</v>
      </c>
      <c r="E5998" s="5">
        <v>42032148</v>
      </c>
      <c r="F5998"/>
      <c r="G5998"/>
      <c r="H5998"/>
      <c r="I5998"/>
      <c r="J5998"/>
      <c r="K5998"/>
    </row>
    <row r="5999" spans="1:11">
      <c r="A5999" s="4">
        <v>1994</v>
      </c>
      <c r="B5999" s="11" t="s">
        <v>18</v>
      </c>
      <c r="C5999" s="12" t="s">
        <v>5</v>
      </c>
      <c r="D5999" s="12" t="s">
        <v>6</v>
      </c>
      <c r="E5999" s="5">
        <v>19852118</v>
      </c>
      <c r="F5999"/>
      <c r="G5999"/>
      <c r="H5999"/>
      <c r="I5999"/>
      <c r="J5999"/>
      <c r="K5999"/>
    </row>
    <row r="6000" spans="1:11">
      <c r="A6000" s="4">
        <v>1994</v>
      </c>
      <c r="B6000" s="11" t="s">
        <v>18</v>
      </c>
      <c r="C6000" s="12" t="s">
        <v>5</v>
      </c>
      <c r="D6000" s="12" t="s">
        <v>70</v>
      </c>
      <c r="E6000" s="5">
        <v>3462641</v>
      </c>
      <c r="F6000"/>
      <c r="G6000"/>
      <c r="H6000"/>
      <c r="I6000"/>
      <c r="J6000"/>
      <c r="K6000"/>
    </row>
    <row r="6001" spans="1:11">
      <c r="A6001" s="4">
        <v>1994</v>
      </c>
      <c r="B6001" s="11" t="s">
        <v>18</v>
      </c>
      <c r="C6001" s="12" t="s">
        <v>5</v>
      </c>
      <c r="D6001" s="12" t="s">
        <v>8</v>
      </c>
      <c r="E6001" s="5">
        <v>3125327</v>
      </c>
      <c r="F6001"/>
      <c r="G6001"/>
      <c r="H6001"/>
      <c r="I6001"/>
      <c r="J6001"/>
      <c r="K6001"/>
    </row>
    <row r="6002" spans="1:11">
      <c r="A6002" s="4">
        <v>1994</v>
      </c>
      <c r="B6002" s="11" t="s">
        <v>18</v>
      </c>
      <c r="C6002" s="12" t="s">
        <v>5</v>
      </c>
      <c r="D6002" s="12" t="s">
        <v>15</v>
      </c>
      <c r="E6002" s="5">
        <v>13923701</v>
      </c>
      <c r="F6002"/>
      <c r="G6002"/>
      <c r="H6002"/>
      <c r="I6002"/>
      <c r="J6002"/>
      <c r="K6002"/>
    </row>
    <row r="6003" spans="1:11">
      <c r="A6003" s="4">
        <v>1994</v>
      </c>
      <c r="B6003" s="11" t="s">
        <v>18</v>
      </c>
      <c r="C6003" s="12" t="s">
        <v>5</v>
      </c>
      <c r="D6003" s="12" t="s">
        <v>25</v>
      </c>
      <c r="E6003" s="5">
        <v>1837</v>
      </c>
      <c r="F6003"/>
      <c r="G6003"/>
      <c r="H6003"/>
      <c r="I6003"/>
      <c r="J6003"/>
      <c r="K6003"/>
    </row>
    <row r="6004" spans="1:11">
      <c r="A6004" s="4">
        <v>1994</v>
      </c>
      <c r="B6004" s="11" t="s">
        <v>18</v>
      </c>
      <c r="C6004" s="12" t="s">
        <v>5</v>
      </c>
      <c r="D6004" s="12" t="s">
        <v>76</v>
      </c>
      <c r="E6004" s="5">
        <v>34352</v>
      </c>
      <c r="F6004"/>
      <c r="G6004"/>
      <c r="H6004"/>
      <c r="I6004"/>
      <c r="J6004"/>
      <c r="K6004"/>
    </row>
    <row r="6005" spans="1:11">
      <c r="A6005" s="4">
        <v>1994</v>
      </c>
      <c r="B6005" s="11" t="s">
        <v>18</v>
      </c>
      <c r="C6005" s="12" t="s">
        <v>5</v>
      </c>
      <c r="D6005" s="12" t="s">
        <v>7</v>
      </c>
      <c r="E6005" s="5">
        <v>99613</v>
      </c>
      <c r="F6005"/>
      <c r="G6005"/>
      <c r="H6005"/>
      <c r="I6005"/>
      <c r="J6005"/>
      <c r="K6005"/>
    </row>
    <row r="6006" spans="1:11">
      <c r="A6006" s="4">
        <v>1994</v>
      </c>
      <c r="B6006" s="11" t="s">
        <v>18</v>
      </c>
      <c r="C6006" s="12" t="s">
        <v>5</v>
      </c>
      <c r="D6006" s="12" t="s">
        <v>71</v>
      </c>
      <c r="E6006" s="5">
        <v>0</v>
      </c>
      <c r="F6006"/>
      <c r="G6006"/>
      <c r="H6006"/>
      <c r="I6006"/>
      <c r="J6006"/>
      <c r="K6006"/>
    </row>
    <row r="6007" spans="1:11">
      <c r="A6007" s="4">
        <v>1994</v>
      </c>
      <c r="B6007" s="11" t="s">
        <v>18</v>
      </c>
      <c r="C6007" s="12" t="s">
        <v>5</v>
      </c>
      <c r="D6007" s="12" t="s">
        <v>73</v>
      </c>
      <c r="E6007" s="5">
        <v>1532559</v>
      </c>
      <c r="F6007"/>
      <c r="G6007"/>
      <c r="H6007"/>
      <c r="I6007"/>
      <c r="J6007"/>
      <c r="K6007"/>
    </row>
    <row r="6008" spans="1:11">
      <c r="A6008" s="4">
        <v>1994</v>
      </c>
      <c r="B6008" s="11" t="s">
        <v>18</v>
      </c>
      <c r="C6008" s="12" t="s">
        <v>16</v>
      </c>
      <c r="D6008" s="12" t="s">
        <v>9</v>
      </c>
      <c r="E6008" s="5">
        <v>743</v>
      </c>
      <c r="F6008"/>
      <c r="G6008"/>
      <c r="H6008"/>
      <c r="I6008"/>
      <c r="J6008"/>
      <c r="K6008"/>
    </row>
    <row r="6009" spans="1:11">
      <c r="A6009" s="4">
        <v>1994</v>
      </c>
      <c r="B6009" s="11" t="s">
        <v>18</v>
      </c>
      <c r="C6009" s="12" t="s">
        <v>16</v>
      </c>
      <c r="D6009" s="12" t="s">
        <v>70</v>
      </c>
      <c r="E6009" s="5">
        <v>743</v>
      </c>
      <c r="F6009"/>
      <c r="G6009"/>
      <c r="H6009"/>
      <c r="I6009"/>
      <c r="J6009"/>
      <c r="K6009"/>
    </row>
    <row r="6010" spans="1:11">
      <c r="A6010" s="4">
        <v>1994</v>
      </c>
      <c r="B6010" s="11" t="s">
        <v>18</v>
      </c>
      <c r="C6010" s="12" t="s">
        <v>10</v>
      </c>
      <c r="D6010" s="12" t="s">
        <v>9</v>
      </c>
      <c r="E6010" s="5">
        <v>39547768</v>
      </c>
      <c r="F6010"/>
      <c r="G6010"/>
      <c r="H6010"/>
      <c r="I6010"/>
      <c r="J6010"/>
      <c r="K6010"/>
    </row>
    <row r="6011" spans="1:11">
      <c r="A6011" s="4">
        <v>1994</v>
      </c>
      <c r="B6011" s="11" t="s">
        <v>18</v>
      </c>
      <c r="C6011" s="12" t="s">
        <v>10</v>
      </c>
      <c r="D6011" s="12" t="s">
        <v>6</v>
      </c>
      <c r="E6011" s="5">
        <v>19780738</v>
      </c>
      <c r="F6011"/>
      <c r="G6011"/>
      <c r="H6011"/>
      <c r="I6011"/>
      <c r="J6011"/>
      <c r="K6011"/>
    </row>
    <row r="6012" spans="1:11">
      <c r="A6012" s="4">
        <v>1994</v>
      </c>
      <c r="B6012" s="11" t="s">
        <v>18</v>
      </c>
      <c r="C6012" s="12" t="s">
        <v>10</v>
      </c>
      <c r="D6012" s="12" t="s">
        <v>70</v>
      </c>
      <c r="E6012" s="5">
        <v>3461898</v>
      </c>
      <c r="F6012"/>
      <c r="G6012"/>
      <c r="H6012"/>
      <c r="I6012"/>
      <c r="J6012"/>
      <c r="K6012"/>
    </row>
    <row r="6013" spans="1:11">
      <c r="A6013" s="4">
        <v>1994</v>
      </c>
      <c r="B6013" s="11" t="s">
        <v>18</v>
      </c>
      <c r="C6013" s="12" t="s">
        <v>10</v>
      </c>
      <c r="D6013" s="12" t="s">
        <v>8</v>
      </c>
      <c r="E6013" s="5">
        <v>2284992</v>
      </c>
      <c r="F6013"/>
      <c r="G6013"/>
      <c r="H6013"/>
      <c r="I6013"/>
      <c r="J6013"/>
      <c r="K6013"/>
    </row>
    <row r="6014" spans="1:11">
      <c r="A6014" s="4">
        <v>1994</v>
      </c>
      <c r="B6014" s="11" t="s">
        <v>18</v>
      </c>
      <c r="C6014" s="12" t="s">
        <v>10</v>
      </c>
      <c r="D6014" s="12" t="s">
        <v>15</v>
      </c>
      <c r="E6014" s="5">
        <v>13923701</v>
      </c>
      <c r="F6014"/>
      <c r="G6014"/>
      <c r="H6014"/>
      <c r="I6014"/>
      <c r="J6014"/>
      <c r="K6014"/>
    </row>
    <row r="6015" spans="1:11">
      <c r="A6015" s="4">
        <v>1994</v>
      </c>
      <c r="B6015" s="11" t="s">
        <v>18</v>
      </c>
      <c r="C6015" s="12" t="s">
        <v>10</v>
      </c>
      <c r="D6015" s="12" t="s">
        <v>7</v>
      </c>
      <c r="E6015" s="5">
        <v>96439</v>
      </c>
      <c r="F6015"/>
      <c r="G6015"/>
      <c r="H6015"/>
      <c r="I6015"/>
      <c r="J6015"/>
      <c r="K6015"/>
    </row>
    <row r="6016" spans="1:11">
      <c r="A6016" s="4">
        <v>1994</v>
      </c>
      <c r="B6016" s="11" t="s">
        <v>18</v>
      </c>
      <c r="C6016" s="12" t="s">
        <v>10</v>
      </c>
      <c r="D6016" s="12" t="s">
        <v>71</v>
      </c>
      <c r="E6016" s="5">
        <v>0</v>
      </c>
      <c r="F6016"/>
      <c r="G6016"/>
      <c r="H6016"/>
      <c r="I6016"/>
      <c r="J6016"/>
      <c r="K6016"/>
    </row>
    <row r="6017" spans="1:11">
      <c r="A6017" s="4">
        <v>1994</v>
      </c>
      <c r="B6017" s="11" t="s">
        <v>18</v>
      </c>
      <c r="C6017" s="12" t="s">
        <v>12</v>
      </c>
      <c r="D6017" s="12" t="s">
        <v>9</v>
      </c>
      <c r="E6017" s="5">
        <v>2436602</v>
      </c>
      <c r="F6017"/>
      <c r="G6017"/>
      <c r="H6017"/>
      <c r="I6017"/>
      <c r="J6017"/>
      <c r="K6017"/>
    </row>
    <row r="6018" spans="1:11">
      <c r="A6018" s="4">
        <v>1994</v>
      </c>
      <c r="B6018" s="11" t="s">
        <v>18</v>
      </c>
      <c r="C6018" s="12" t="s">
        <v>12</v>
      </c>
      <c r="D6018" s="12" t="s">
        <v>6</v>
      </c>
      <c r="E6018" s="5">
        <v>71380</v>
      </c>
      <c r="F6018"/>
      <c r="G6018"/>
      <c r="H6018"/>
      <c r="I6018"/>
      <c r="J6018"/>
      <c r="K6018"/>
    </row>
    <row r="6019" spans="1:11">
      <c r="A6019" s="4">
        <v>1994</v>
      </c>
      <c r="B6019" s="11" t="s">
        <v>18</v>
      </c>
      <c r="C6019" s="12" t="s">
        <v>12</v>
      </c>
      <c r="D6019" s="12" t="s">
        <v>8</v>
      </c>
      <c r="E6019" s="5">
        <v>801665</v>
      </c>
      <c r="F6019"/>
      <c r="G6019"/>
      <c r="H6019"/>
      <c r="I6019"/>
      <c r="J6019"/>
      <c r="K6019"/>
    </row>
    <row r="6020" spans="1:11">
      <c r="A6020" s="4">
        <v>1994</v>
      </c>
      <c r="B6020" s="11" t="s">
        <v>18</v>
      </c>
      <c r="C6020" s="12" t="s">
        <v>12</v>
      </c>
      <c r="D6020" s="12" t="s">
        <v>25</v>
      </c>
      <c r="E6020" s="5">
        <v>1837</v>
      </c>
      <c r="F6020"/>
      <c r="G6020"/>
      <c r="H6020"/>
      <c r="I6020"/>
      <c r="J6020"/>
      <c r="K6020"/>
    </row>
    <row r="6021" spans="1:11">
      <c r="A6021" s="4">
        <v>1994</v>
      </c>
      <c r="B6021" s="11" t="s">
        <v>18</v>
      </c>
      <c r="C6021" s="12" t="s">
        <v>12</v>
      </c>
      <c r="D6021" s="12" t="s">
        <v>76</v>
      </c>
      <c r="E6021" s="5">
        <v>29120</v>
      </c>
      <c r="F6021"/>
      <c r="G6021"/>
      <c r="H6021"/>
      <c r="I6021"/>
      <c r="J6021"/>
      <c r="K6021"/>
    </row>
    <row r="6022" spans="1:11">
      <c r="A6022" s="4">
        <v>1994</v>
      </c>
      <c r="B6022" s="11" t="s">
        <v>18</v>
      </c>
      <c r="C6022" s="12" t="s">
        <v>12</v>
      </c>
      <c r="D6022" s="12" t="s">
        <v>7</v>
      </c>
      <c r="E6022" s="5">
        <v>41</v>
      </c>
      <c r="F6022"/>
      <c r="G6022"/>
      <c r="H6022"/>
      <c r="I6022"/>
      <c r="J6022"/>
      <c r="K6022"/>
    </row>
    <row r="6023" spans="1:11">
      <c r="A6023" s="4">
        <v>1994</v>
      </c>
      <c r="B6023" s="11" t="s">
        <v>18</v>
      </c>
      <c r="C6023" s="12" t="s">
        <v>12</v>
      </c>
      <c r="D6023" s="12" t="s">
        <v>73</v>
      </c>
      <c r="E6023" s="5">
        <v>1532559</v>
      </c>
      <c r="F6023"/>
      <c r="G6023"/>
      <c r="H6023"/>
      <c r="I6023"/>
      <c r="J6023"/>
      <c r="K6023"/>
    </row>
    <row r="6024" spans="1:11">
      <c r="A6024" s="4">
        <v>1994</v>
      </c>
      <c r="B6024" s="11" t="s">
        <v>18</v>
      </c>
      <c r="C6024" s="12" t="s">
        <v>11</v>
      </c>
      <c r="D6024" s="12" t="s">
        <v>9</v>
      </c>
      <c r="E6024" s="5">
        <v>47035</v>
      </c>
      <c r="F6024"/>
      <c r="G6024"/>
      <c r="H6024"/>
      <c r="I6024"/>
      <c r="J6024"/>
      <c r="K6024"/>
    </row>
    <row r="6025" spans="1:11">
      <c r="A6025" s="4">
        <v>1994</v>
      </c>
      <c r="B6025" s="11" t="s">
        <v>18</v>
      </c>
      <c r="C6025" s="12" t="s">
        <v>11</v>
      </c>
      <c r="D6025" s="12" t="s">
        <v>8</v>
      </c>
      <c r="E6025" s="5">
        <v>38670</v>
      </c>
      <c r="F6025"/>
      <c r="G6025"/>
      <c r="H6025"/>
      <c r="I6025"/>
      <c r="J6025"/>
      <c r="K6025"/>
    </row>
    <row r="6026" spans="1:11">
      <c r="A6026" s="4">
        <v>1994</v>
      </c>
      <c r="B6026" s="11" t="s">
        <v>18</v>
      </c>
      <c r="C6026" s="12" t="s">
        <v>11</v>
      </c>
      <c r="D6026" s="12" t="s">
        <v>76</v>
      </c>
      <c r="E6026" s="5">
        <v>5232</v>
      </c>
      <c r="F6026"/>
      <c r="G6026"/>
      <c r="H6026"/>
      <c r="I6026"/>
      <c r="J6026"/>
      <c r="K6026"/>
    </row>
    <row r="6027" spans="1:11">
      <c r="A6027" s="4">
        <v>1994</v>
      </c>
      <c r="B6027" s="11" t="s">
        <v>18</v>
      </c>
      <c r="C6027" s="12" t="s">
        <v>11</v>
      </c>
      <c r="D6027" s="12" t="s">
        <v>7</v>
      </c>
      <c r="E6027" s="5">
        <v>3133</v>
      </c>
      <c r="F6027"/>
      <c r="G6027"/>
      <c r="H6027"/>
      <c r="I6027"/>
      <c r="J6027"/>
      <c r="K6027"/>
    </row>
    <row r="6028" spans="1:11">
      <c r="A6028" s="4">
        <v>1994</v>
      </c>
      <c r="B6028" s="11" t="s">
        <v>19</v>
      </c>
      <c r="C6028" s="12" t="s">
        <v>5</v>
      </c>
      <c r="D6028" s="12" t="s">
        <v>9</v>
      </c>
      <c r="E6028" s="5">
        <v>71934496</v>
      </c>
      <c r="F6028"/>
      <c r="G6028"/>
      <c r="H6028"/>
      <c r="I6028"/>
      <c r="J6028"/>
      <c r="K6028"/>
    </row>
    <row r="6029" spans="1:11">
      <c r="A6029" s="4">
        <v>1994</v>
      </c>
      <c r="B6029" s="11" t="s">
        <v>19</v>
      </c>
      <c r="C6029" s="12" t="s">
        <v>5</v>
      </c>
      <c r="D6029" s="12" t="s">
        <v>6</v>
      </c>
      <c r="E6029" s="5">
        <v>38343130</v>
      </c>
      <c r="F6029"/>
      <c r="G6029"/>
      <c r="H6029"/>
      <c r="I6029"/>
      <c r="J6029"/>
      <c r="K6029"/>
    </row>
    <row r="6030" spans="1:11">
      <c r="A6030" s="4">
        <v>1994</v>
      </c>
      <c r="B6030" s="11" t="s">
        <v>19</v>
      </c>
      <c r="C6030" s="12" t="s">
        <v>5</v>
      </c>
      <c r="D6030" s="12" t="s">
        <v>70</v>
      </c>
      <c r="E6030" s="5">
        <v>7365425</v>
      </c>
      <c r="F6030"/>
      <c r="G6030"/>
      <c r="H6030"/>
      <c r="I6030"/>
      <c r="J6030"/>
      <c r="K6030"/>
    </row>
    <row r="6031" spans="1:11">
      <c r="A6031" s="4">
        <v>1994</v>
      </c>
      <c r="B6031" s="11" t="s">
        <v>19</v>
      </c>
      <c r="C6031" s="12" t="s">
        <v>5</v>
      </c>
      <c r="D6031" s="12" t="s">
        <v>8</v>
      </c>
      <c r="E6031" s="5">
        <v>2483535</v>
      </c>
      <c r="F6031"/>
      <c r="G6031"/>
      <c r="H6031"/>
      <c r="I6031"/>
      <c r="J6031"/>
      <c r="K6031"/>
    </row>
    <row r="6032" spans="1:11">
      <c r="A6032" s="4">
        <v>1994</v>
      </c>
      <c r="B6032" s="11" t="s">
        <v>19</v>
      </c>
      <c r="C6032" s="12" t="s">
        <v>5</v>
      </c>
      <c r="D6032" s="12" t="s">
        <v>15</v>
      </c>
      <c r="E6032" s="5">
        <v>23170894</v>
      </c>
      <c r="F6032"/>
      <c r="G6032"/>
      <c r="H6032"/>
      <c r="I6032"/>
      <c r="J6032"/>
      <c r="K6032"/>
    </row>
    <row r="6033" spans="1:11">
      <c r="A6033" s="4">
        <v>1994</v>
      </c>
      <c r="B6033" s="11" t="s">
        <v>19</v>
      </c>
      <c r="C6033" s="12" t="s">
        <v>5</v>
      </c>
      <c r="D6033" s="12" t="s">
        <v>7</v>
      </c>
      <c r="E6033" s="5">
        <v>152170</v>
      </c>
      <c r="F6033"/>
      <c r="G6033"/>
      <c r="H6033"/>
      <c r="I6033"/>
      <c r="J6033"/>
      <c r="K6033"/>
    </row>
    <row r="6034" spans="1:11">
      <c r="A6034" s="4">
        <v>1994</v>
      </c>
      <c r="B6034" s="11" t="s">
        <v>19</v>
      </c>
      <c r="C6034" s="12" t="s">
        <v>5</v>
      </c>
      <c r="D6034" s="12" t="s">
        <v>71</v>
      </c>
      <c r="E6034" s="5">
        <v>304437</v>
      </c>
      <c r="F6034"/>
      <c r="G6034"/>
      <c r="H6034"/>
      <c r="I6034"/>
      <c r="J6034"/>
      <c r="K6034"/>
    </row>
    <row r="6035" spans="1:11">
      <c r="A6035" s="4">
        <v>1994</v>
      </c>
      <c r="B6035" s="11" t="s">
        <v>19</v>
      </c>
      <c r="C6035" s="12" t="s">
        <v>5</v>
      </c>
      <c r="D6035" s="12" t="s">
        <v>73</v>
      </c>
      <c r="E6035" s="5">
        <v>114905</v>
      </c>
      <c r="F6035"/>
      <c r="G6035"/>
      <c r="H6035"/>
      <c r="I6035"/>
      <c r="J6035"/>
      <c r="K6035"/>
    </row>
    <row r="6036" spans="1:11">
      <c r="A6036" s="4">
        <v>1994</v>
      </c>
      <c r="B6036" s="11" t="s">
        <v>19</v>
      </c>
      <c r="C6036" s="12" t="s">
        <v>10</v>
      </c>
      <c r="D6036" s="12" t="s">
        <v>9</v>
      </c>
      <c r="E6036" s="5">
        <v>71203728</v>
      </c>
      <c r="F6036"/>
      <c r="G6036"/>
      <c r="H6036"/>
      <c r="I6036"/>
      <c r="J6036"/>
      <c r="K6036"/>
    </row>
    <row r="6037" spans="1:11">
      <c r="A6037" s="4">
        <v>1994</v>
      </c>
      <c r="B6037" s="11" t="s">
        <v>19</v>
      </c>
      <c r="C6037" s="12" t="s">
        <v>10</v>
      </c>
      <c r="D6037" s="12" t="s">
        <v>6</v>
      </c>
      <c r="E6037" s="5">
        <v>38072165</v>
      </c>
      <c r="F6037"/>
      <c r="G6037"/>
      <c r="H6037"/>
      <c r="I6037"/>
      <c r="J6037"/>
      <c r="K6037"/>
    </row>
    <row r="6038" spans="1:11">
      <c r="A6038" s="4">
        <v>1994</v>
      </c>
      <c r="B6038" s="11" t="s">
        <v>19</v>
      </c>
      <c r="C6038" s="12" t="s">
        <v>10</v>
      </c>
      <c r="D6038" s="12" t="s">
        <v>70</v>
      </c>
      <c r="E6038" s="5">
        <v>7365425</v>
      </c>
      <c r="F6038"/>
      <c r="G6038"/>
      <c r="H6038"/>
      <c r="I6038"/>
      <c r="J6038"/>
      <c r="K6038"/>
    </row>
    <row r="6039" spans="1:11">
      <c r="A6039" s="4">
        <v>1994</v>
      </c>
      <c r="B6039" s="11" t="s">
        <v>19</v>
      </c>
      <c r="C6039" s="12" t="s">
        <v>10</v>
      </c>
      <c r="D6039" s="12" t="s">
        <v>8</v>
      </c>
      <c r="E6039" s="5">
        <v>2162370</v>
      </c>
      <c r="F6039"/>
      <c r="G6039"/>
      <c r="H6039"/>
      <c r="I6039"/>
      <c r="J6039"/>
      <c r="K6039"/>
    </row>
    <row r="6040" spans="1:11">
      <c r="A6040" s="4">
        <v>1994</v>
      </c>
      <c r="B6040" s="11" t="s">
        <v>19</v>
      </c>
      <c r="C6040" s="12" t="s">
        <v>10</v>
      </c>
      <c r="D6040" s="12" t="s">
        <v>15</v>
      </c>
      <c r="E6040" s="5">
        <v>23170894</v>
      </c>
      <c r="F6040"/>
      <c r="G6040"/>
      <c r="H6040"/>
      <c r="I6040"/>
      <c r="J6040"/>
      <c r="K6040"/>
    </row>
    <row r="6041" spans="1:11">
      <c r="A6041" s="4">
        <v>1994</v>
      </c>
      <c r="B6041" s="11" t="s">
        <v>19</v>
      </c>
      <c r="C6041" s="12" t="s">
        <v>10</v>
      </c>
      <c r="D6041" s="12" t="s">
        <v>7</v>
      </c>
      <c r="E6041" s="5">
        <v>128437</v>
      </c>
      <c r="F6041"/>
      <c r="G6041"/>
      <c r="H6041"/>
      <c r="I6041"/>
      <c r="J6041"/>
      <c r="K6041"/>
    </row>
    <row r="6042" spans="1:11">
      <c r="A6042" s="4">
        <v>1994</v>
      </c>
      <c r="B6042" s="11" t="s">
        <v>19</v>
      </c>
      <c r="C6042" s="12" t="s">
        <v>10</v>
      </c>
      <c r="D6042" s="12" t="s">
        <v>71</v>
      </c>
      <c r="E6042" s="5">
        <v>304437</v>
      </c>
      <c r="F6042"/>
      <c r="G6042"/>
      <c r="H6042"/>
      <c r="I6042"/>
      <c r="J6042"/>
      <c r="K6042"/>
    </row>
    <row r="6043" spans="1:11">
      <c r="A6043" s="4">
        <v>1994</v>
      </c>
      <c r="B6043" s="11" t="s">
        <v>19</v>
      </c>
      <c r="C6043" s="12" t="s">
        <v>12</v>
      </c>
      <c r="D6043" s="12" t="s">
        <v>9</v>
      </c>
      <c r="E6043" s="5">
        <v>425457</v>
      </c>
      <c r="F6043"/>
      <c r="G6043"/>
      <c r="H6043"/>
      <c r="I6043"/>
      <c r="J6043"/>
      <c r="K6043"/>
    </row>
    <row r="6044" spans="1:11">
      <c r="A6044" s="4">
        <v>1994</v>
      </c>
      <c r="B6044" s="11" t="s">
        <v>19</v>
      </c>
      <c r="C6044" s="12" t="s">
        <v>12</v>
      </c>
      <c r="D6044" s="12" t="s">
        <v>6</v>
      </c>
      <c r="E6044" s="5">
        <v>270965</v>
      </c>
      <c r="F6044"/>
      <c r="G6044"/>
      <c r="H6044"/>
      <c r="I6044"/>
      <c r="J6044"/>
      <c r="K6044"/>
    </row>
    <row r="6045" spans="1:11">
      <c r="A6045" s="4">
        <v>1994</v>
      </c>
      <c r="B6045" s="11" t="s">
        <v>19</v>
      </c>
      <c r="C6045" s="12" t="s">
        <v>12</v>
      </c>
      <c r="D6045" s="12" t="s">
        <v>8</v>
      </c>
      <c r="E6045" s="5">
        <v>17088</v>
      </c>
      <c r="F6045"/>
      <c r="G6045"/>
      <c r="H6045"/>
      <c r="I6045"/>
      <c r="J6045"/>
      <c r="K6045"/>
    </row>
    <row r="6046" spans="1:11">
      <c r="A6046" s="4">
        <v>1994</v>
      </c>
      <c r="B6046" s="11" t="s">
        <v>19</v>
      </c>
      <c r="C6046" s="12" t="s">
        <v>12</v>
      </c>
      <c r="D6046" s="12" t="s">
        <v>7</v>
      </c>
      <c r="E6046" s="5">
        <v>22499</v>
      </c>
      <c r="F6046"/>
      <c r="G6046"/>
      <c r="H6046"/>
      <c r="I6046"/>
      <c r="J6046"/>
      <c r="K6046"/>
    </row>
    <row r="6047" spans="1:11">
      <c r="A6047" s="4">
        <v>1994</v>
      </c>
      <c r="B6047" s="11" t="s">
        <v>19</v>
      </c>
      <c r="C6047" s="12" t="s">
        <v>12</v>
      </c>
      <c r="D6047" s="12" t="s">
        <v>73</v>
      </c>
      <c r="E6047" s="5">
        <v>114905</v>
      </c>
      <c r="F6047"/>
      <c r="G6047"/>
      <c r="H6047"/>
      <c r="I6047"/>
      <c r="J6047"/>
      <c r="K6047"/>
    </row>
    <row r="6048" spans="1:11">
      <c r="A6048" s="4">
        <v>1994</v>
      </c>
      <c r="B6048" s="11" t="s">
        <v>19</v>
      </c>
      <c r="C6048" s="12" t="s">
        <v>17</v>
      </c>
      <c r="D6048" s="12" t="s">
        <v>9</v>
      </c>
      <c r="E6048" s="5">
        <v>271485</v>
      </c>
      <c r="F6048"/>
      <c r="G6048"/>
      <c r="H6048"/>
      <c r="I6048"/>
      <c r="J6048"/>
      <c r="K6048"/>
    </row>
    <row r="6049" spans="1:11">
      <c r="A6049" s="4">
        <v>1994</v>
      </c>
      <c r="B6049" s="11" t="s">
        <v>19</v>
      </c>
      <c r="C6049" s="12" t="s">
        <v>17</v>
      </c>
      <c r="D6049" s="12" t="s">
        <v>8</v>
      </c>
      <c r="E6049" s="5">
        <v>271485</v>
      </c>
      <c r="F6049"/>
      <c r="G6049"/>
      <c r="H6049"/>
      <c r="I6049"/>
      <c r="J6049"/>
      <c r="K6049"/>
    </row>
    <row r="6050" spans="1:11">
      <c r="A6050" s="4">
        <v>1994</v>
      </c>
      <c r="B6050" s="11" t="s">
        <v>19</v>
      </c>
      <c r="C6050" s="12" t="s">
        <v>11</v>
      </c>
      <c r="D6050" s="12" t="s">
        <v>9</v>
      </c>
      <c r="E6050" s="5">
        <v>33826</v>
      </c>
      <c r="F6050"/>
      <c r="G6050"/>
      <c r="H6050"/>
      <c r="I6050"/>
      <c r="J6050"/>
      <c r="K6050"/>
    </row>
    <row r="6051" spans="1:11">
      <c r="A6051" s="4">
        <v>1994</v>
      </c>
      <c r="B6051" s="11" t="s">
        <v>19</v>
      </c>
      <c r="C6051" s="12" t="s">
        <v>11</v>
      </c>
      <c r="D6051" s="12" t="s">
        <v>8</v>
      </c>
      <c r="E6051" s="5">
        <v>32592</v>
      </c>
      <c r="F6051"/>
      <c r="G6051"/>
      <c r="H6051"/>
      <c r="I6051"/>
      <c r="J6051"/>
      <c r="K6051"/>
    </row>
    <row r="6052" spans="1:11">
      <c r="A6052" s="4">
        <v>1994</v>
      </c>
      <c r="B6052" s="11" t="s">
        <v>19</v>
      </c>
      <c r="C6052" s="12" t="s">
        <v>11</v>
      </c>
      <c r="D6052" s="12" t="s">
        <v>7</v>
      </c>
      <c r="E6052" s="5">
        <v>1234</v>
      </c>
      <c r="F6052"/>
      <c r="G6052"/>
      <c r="H6052"/>
      <c r="I6052"/>
      <c r="J6052"/>
      <c r="K6052"/>
    </row>
    <row r="6053" spans="1:11">
      <c r="A6053" s="4">
        <v>1994</v>
      </c>
      <c r="B6053" s="11" t="s">
        <v>20</v>
      </c>
      <c r="C6053" s="12" t="s">
        <v>5</v>
      </c>
      <c r="D6053" s="12" t="s">
        <v>9</v>
      </c>
      <c r="E6053" s="5">
        <v>186191991</v>
      </c>
      <c r="F6053"/>
      <c r="G6053"/>
      <c r="H6053"/>
      <c r="I6053"/>
      <c r="J6053"/>
      <c r="K6053"/>
    </row>
    <row r="6054" spans="1:11">
      <c r="A6054" s="4">
        <v>1994</v>
      </c>
      <c r="B6054" s="11" t="s">
        <v>20</v>
      </c>
      <c r="C6054" s="12" t="s">
        <v>5</v>
      </c>
      <c r="D6054" s="12" t="s">
        <v>6</v>
      </c>
      <c r="E6054" s="5">
        <v>3271691</v>
      </c>
      <c r="F6054"/>
      <c r="G6054"/>
      <c r="H6054"/>
      <c r="I6054"/>
      <c r="J6054"/>
      <c r="K6054"/>
    </row>
    <row r="6055" spans="1:11">
      <c r="A6055" s="4">
        <v>1994</v>
      </c>
      <c r="B6055" s="11" t="s">
        <v>20</v>
      </c>
      <c r="C6055" s="12" t="s">
        <v>5</v>
      </c>
      <c r="D6055" s="12" t="s">
        <v>75</v>
      </c>
      <c r="E6055" s="5">
        <v>13660402</v>
      </c>
      <c r="F6055"/>
      <c r="G6055"/>
      <c r="H6055"/>
      <c r="I6055"/>
      <c r="J6055"/>
      <c r="K6055"/>
    </row>
    <row r="6056" spans="1:11">
      <c r="A6056" s="4">
        <v>1994</v>
      </c>
      <c r="B6056" s="11" t="s">
        <v>20</v>
      </c>
      <c r="C6056" s="12" t="s">
        <v>5</v>
      </c>
      <c r="D6056" s="12" t="s">
        <v>70</v>
      </c>
      <c r="E6056" s="5">
        <v>23012615</v>
      </c>
      <c r="F6056"/>
      <c r="G6056"/>
      <c r="H6056"/>
      <c r="I6056"/>
      <c r="J6056"/>
      <c r="K6056"/>
    </row>
    <row r="6057" spans="1:11">
      <c r="A6057" s="4">
        <v>1994</v>
      </c>
      <c r="B6057" s="11" t="s">
        <v>20</v>
      </c>
      <c r="C6057" s="12" t="s">
        <v>5</v>
      </c>
      <c r="D6057" s="12" t="s">
        <v>8</v>
      </c>
      <c r="E6057" s="5">
        <v>94431800</v>
      </c>
      <c r="F6057"/>
      <c r="G6057"/>
      <c r="H6057"/>
      <c r="I6057"/>
      <c r="J6057"/>
      <c r="K6057"/>
    </row>
    <row r="6058" spans="1:11">
      <c r="A6058" s="4">
        <v>1994</v>
      </c>
      <c r="B6058" s="11" t="s">
        <v>20</v>
      </c>
      <c r="C6058" s="12" t="s">
        <v>5</v>
      </c>
      <c r="D6058" s="12" t="s">
        <v>15</v>
      </c>
      <c r="E6058" s="5">
        <v>33752237</v>
      </c>
      <c r="F6058"/>
      <c r="G6058"/>
      <c r="H6058"/>
      <c r="I6058"/>
      <c r="J6058"/>
      <c r="K6058"/>
    </row>
    <row r="6059" spans="1:11">
      <c r="A6059" s="4">
        <v>1994</v>
      </c>
      <c r="B6059" s="11" t="s">
        <v>20</v>
      </c>
      <c r="C6059" s="12" t="s">
        <v>5</v>
      </c>
      <c r="D6059" s="12" t="s">
        <v>25</v>
      </c>
      <c r="E6059" s="5">
        <v>14125</v>
      </c>
      <c r="F6059"/>
      <c r="G6059"/>
      <c r="H6059"/>
      <c r="I6059"/>
      <c r="J6059"/>
      <c r="K6059"/>
    </row>
    <row r="6060" spans="1:11">
      <c r="A6060" s="4">
        <v>1994</v>
      </c>
      <c r="B6060" s="11" t="s">
        <v>20</v>
      </c>
      <c r="C6060" s="12" t="s">
        <v>5</v>
      </c>
      <c r="D6060" s="12" t="s">
        <v>76</v>
      </c>
      <c r="E6060" s="5">
        <v>2646840</v>
      </c>
      <c r="F6060"/>
      <c r="G6060"/>
      <c r="H6060"/>
      <c r="I6060"/>
      <c r="J6060"/>
      <c r="K6060"/>
    </row>
    <row r="6061" spans="1:11">
      <c r="A6061" s="4">
        <v>1994</v>
      </c>
      <c r="B6061" s="11" t="s">
        <v>20</v>
      </c>
      <c r="C6061" s="12" t="s">
        <v>5</v>
      </c>
      <c r="D6061" s="12" t="s">
        <v>14</v>
      </c>
      <c r="E6061" s="5">
        <v>2959314</v>
      </c>
      <c r="F6061"/>
      <c r="G6061"/>
      <c r="H6061"/>
      <c r="I6061"/>
      <c r="J6061"/>
      <c r="K6061"/>
    </row>
    <row r="6062" spans="1:11">
      <c r="A6062" s="4">
        <v>1994</v>
      </c>
      <c r="B6062" s="11" t="s">
        <v>20</v>
      </c>
      <c r="C6062" s="12" t="s">
        <v>5</v>
      </c>
      <c r="D6062" s="12" t="s">
        <v>7</v>
      </c>
      <c r="E6062" s="5">
        <v>3411141</v>
      </c>
      <c r="F6062"/>
      <c r="G6062"/>
      <c r="H6062"/>
      <c r="I6062"/>
      <c r="J6062"/>
      <c r="K6062"/>
    </row>
    <row r="6063" spans="1:11">
      <c r="A6063" s="4">
        <v>1994</v>
      </c>
      <c r="B6063" s="11" t="s">
        <v>20</v>
      </c>
      <c r="C6063" s="12" t="s">
        <v>5</v>
      </c>
      <c r="D6063" s="12" t="s">
        <v>71</v>
      </c>
      <c r="E6063" s="5">
        <v>934849</v>
      </c>
      <c r="F6063"/>
      <c r="G6063"/>
      <c r="H6063"/>
      <c r="I6063"/>
      <c r="J6063"/>
      <c r="K6063"/>
    </row>
    <row r="6064" spans="1:11">
      <c r="A6064" s="4">
        <v>1994</v>
      </c>
      <c r="B6064" s="11" t="s">
        <v>20</v>
      </c>
      <c r="C6064" s="12" t="s">
        <v>5</v>
      </c>
      <c r="D6064" s="12" t="s">
        <v>74</v>
      </c>
      <c r="E6064" s="5">
        <v>486318</v>
      </c>
      <c r="F6064"/>
      <c r="G6064"/>
      <c r="H6064"/>
      <c r="I6064"/>
      <c r="J6064"/>
      <c r="K6064"/>
    </row>
    <row r="6065" spans="1:11">
      <c r="A6065" s="4">
        <v>1994</v>
      </c>
      <c r="B6065" s="11" t="s">
        <v>20</v>
      </c>
      <c r="C6065" s="12" t="s">
        <v>5</v>
      </c>
      <c r="D6065" s="12" t="s">
        <v>72</v>
      </c>
      <c r="E6065" s="5">
        <v>3387128</v>
      </c>
      <c r="F6065"/>
      <c r="G6065"/>
      <c r="H6065"/>
      <c r="I6065"/>
      <c r="J6065"/>
      <c r="K6065"/>
    </row>
    <row r="6066" spans="1:11">
      <c r="A6066" s="4">
        <v>1994</v>
      </c>
      <c r="B6066" s="11" t="s">
        <v>20</v>
      </c>
      <c r="C6066" s="12" t="s">
        <v>5</v>
      </c>
      <c r="D6066" s="12" t="s">
        <v>73</v>
      </c>
      <c r="E6066" s="5">
        <v>4223531</v>
      </c>
      <c r="F6066"/>
      <c r="G6066"/>
      <c r="H6066"/>
      <c r="I6066"/>
      <c r="J6066"/>
      <c r="K6066"/>
    </row>
    <row r="6067" spans="1:11">
      <c r="A6067" s="4">
        <v>1994</v>
      </c>
      <c r="B6067" s="11" t="s">
        <v>20</v>
      </c>
      <c r="C6067" s="12" t="s">
        <v>16</v>
      </c>
      <c r="D6067" s="12" t="s">
        <v>9</v>
      </c>
      <c r="E6067" s="5">
        <v>18752094</v>
      </c>
      <c r="F6067"/>
      <c r="G6067"/>
      <c r="H6067"/>
      <c r="I6067"/>
      <c r="J6067"/>
      <c r="K6067"/>
    </row>
    <row r="6068" spans="1:11">
      <c r="A6068" s="4">
        <v>1994</v>
      </c>
      <c r="B6068" s="11" t="s">
        <v>20</v>
      </c>
      <c r="C6068" s="12" t="s">
        <v>16</v>
      </c>
      <c r="D6068" s="12" t="s">
        <v>6</v>
      </c>
      <c r="E6068" s="5">
        <v>128198</v>
      </c>
      <c r="F6068"/>
      <c r="G6068"/>
      <c r="H6068"/>
      <c r="I6068"/>
      <c r="J6068"/>
      <c r="K6068"/>
    </row>
    <row r="6069" spans="1:11">
      <c r="A6069" s="4">
        <v>1994</v>
      </c>
      <c r="B6069" s="11" t="s">
        <v>20</v>
      </c>
      <c r="C6069" s="12" t="s">
        <v>16</v>
      </c>
      <c r="D6069" s="12" t="s">
        <v>75</v>
      </c>
      <c r="E6069" s="5">
        <v>6914569</v>
      </c>
      <c r="F6069"/>
      <c r="G6069"/>
      <c r="H6069"/>
      <c r="I6069"/>
      <c r="J6069"/>
      <c r="K6069"/>
    </row>
    <row r="6070" spans="1:11">
      <c r="A6070" s="4">
        <v>1994</v>
      </c>
      <c r="B6070" s="11" t="s">
        <v>20</v>
      </c>
      <c r="C6070" s="12" t="s">
        <v>16</v>
      </c>
      <c r="D6070" s="12" t="s">
        <v>70</v>
      </c>
      <c r="E6070" s="5">
        <v>1091426</v>
      </c>
      <c r="F6070"/>
      <c r="G6070"/>
      <c r="H6070"/>
      <c r="I6070"/>
      <c r="J6070"/>
      <c r="K6070"/>
    </row>
    <row r="6071" spans="1:11">
      <c r="A6071" s="4">
        <v>1994</v>
      </c>
      <c r="B6071" s="11" t="s">
        <v>20</v>
      </c>
      <c r="C6071" s="12" t="s">
        <v>16</v>
      </c>
      <c r="D6071" s="12" t="s">
        <v>8</v>
      </c>
      <c r="E6071" s="5">
        <v>615286</v>
      </c>
      <c r="F6071"/>
      <c r="G6071"/>
      <c r="H6071"/>
      <c r="I6071"/>
      <c r="J6071"/>
      <c r="K6071"/>
    </row>
    <row r="6072" spans="1:11">
      <c r="A6072" s="4">
        <v>1994</v>
      </c>
      <c r="B6072" s="11" t="s">
        <v>20</v>
      </c>
      <c r="C6072" s="12" t="s">
        <v>16</v>
      </c>
      <c r="D6072" s="12" t="s">
        <v>76</v>
      </c>
      <c r="E6072" s="5">
        <v>2339085</v>
      </c>
      <c r="F6072"/>
      <c r="G6072"/>
      <c r="H6072"/>
      <c r="I6072"/>
      <c r="J6072"/>
      <c r="K6072"/>
    </row>
    <row r="6073" spans="1:11">
      <c r="A6073" s="4">
        <v>1994</v>
      </c>
      <c r="B6073" s="11" t="s">
        <v>20</v>
      </c>
      <c r="C6073" s="12" t="s">
        <v>16</v>
      </c>
      <c r="D6073" s="12" t="s">
        <v>7</v>
      </c>
      <c r="E6073" s="5">
        <v>810613</v>
      </c>
      <c r="F6073"/>
      <c r="G6073"/>
      <c r="H6073"/>
      <c r="I6073"/>
      <c r="J6073"/>
      <c r="K6073"/>
    </row>
    <row r="6074" spans="1:11">
      <c r="A6074" s="4">
        <v>1994</v>
      </c>
      <c r="B6074" s="11" t="s">
        <v>20</v>
      </c>
      <c r="C6074" s="12" t="s">
        <v>16</v>
      </c>
      <c r="D6074" s="12" t="s">
        <v>74</v>
      </c>
      <c r="E6074" s="5">
        <v>483150</v>
      </c>
      <c r="F6074"/>
      <c r="G6074"/>
      <c r="H6074"/>
      <c r="I6074"/>
      <c r="J6074"/>
      <c r="K6074"/>
    </row>
    <row r="6075" spans="1:11">
      <c r="A6075" s="4">
        <v>1994</v>
      </c>
      <c r="B6075" s="11" t="s">
        <v>20</v>
      </c>
      <c r="C6075" s="12" t="s">
        <v>16</v>
      </c>
      <c r="D6075" s="12" t="s">
        <v>72</v>
      </c>
      <c r="E6075" s="5">
        <v>3387128</v>
      </c>
      <c r="F6075"/>
      <c r="G6075"/>
      <c r="H6075"/>
      <c r="I6075"/>
      <c r="J6075"/>
      <c r="K6075"/>
    </row>
    <row r="6076" spans="1:11">
      <c r="A6076" s="4">
        <v>1994</v>
      </c>
      <c r="B6076" s="11" t="s">
        <v>20</v>
      </c>
      <c r="C6076" s="12" t="s">
        <v>16</v>
      </c>
      <c r="D6076" s="12" t="s">
        <v>73</v>
      </c>
      <c r="E6076" s="5">
        <v>2982639</v>
      </c>
      <c r="F6076"/>
      <c r="G6076"/>
      <c r="H6076"/>
      <c r="I6076"/>
      <c r="J6076"/>
      <c r="K6076"/>
    </row>
    <row r="6077" spans="1:11">
      <c r="A6077" s="4">
        <v>1994</v>
      </c>
      <c r="B6077" s="11" t="s">
        <v>20</v>
      </c>
      <c r="C6077" s="12" t="s">
        <v>10</v>
      </c>
      <c r="D6077" s="12" t="s">
        <v>9</v>
      </c>
      <c r="E6077" s="5">
        <v>126749186</v>
      </c>
      <c r="F6077"/>
      <c r="G6077"/>
      <c r="H6077"/>
      <c r="I6077"/>
      <c r="J6077"/>
      <c r="K6077"/>
    </row>
    <row r="6078" spans="1:11">
      <c r="A6078" s="4">
        <v>1994</v>
      </c>
      <c r="B6078" s="11" t="s">
        <v>20</v>
      </c>
      <c r="C6078" s="12" t="s">
        <v>10</v>
      </c>
      <c r="D6078" s="12" t="s">
        <v>75</v>
      </c>
      <c r="E6078" s="5">
        <v>6745833</v>
      </c>
      <c r="F6078"/>
      <c r="G6078"/>
      <c r="H6078"/>
      <c r="I6078"/>
      <c r="J6078"/>
      <c r="K6078"/>
    </row>
    <row r="6079" spans="1:11">
      <c r="A6079" s="4">
        <v>1994</v>
      </c>
      <c r="B6079" s="11" t="s">
        <v>20</v>
      </c>
      <c r="C6079" s="12" t="s">
        <v>10</v>
      </c>
      <c r="D6079" s="12" t="s">
        <v>70</v>
      </c>
      <c r="E6079" s="5">
        <v>21917229</v>
      </c>
      <c r="F6079"/>
      <c r="G6079"/>
      <c r="H6079"/>
      <c r="I6079"/>
      <c r="J6079"/>
      <c r="K6079"/>
    </row>
    <row r="6080" spans="1:11">
      <c r="A6080" s="4">
        <v>1994</v>
      </c>
      <c r="B6080" s="11" t="s">
        <v>20</v>
      </c>
      <c r="C6080" s="12" t="s">
        <v>10</v>
      </c>
      <c r="D6080" s="12" t="s">
        <v>8</v>
      </c>
      <c r="E6080" s="5">
        <v>61530357</v>
      </c>
      <c r="F6080"/>
      <c r="G6080"/>
      <c r="H6080"/>
      <c r="I6080"/>
      <c r="J6080"/>
      <c r="K6080"/>
    </row>
    <row r="6081" spans="1:11">
      <c r="A6081" s="4">
        <v>1994</v>
      </c>
      <c r="B6081" s="11" t="s">
        <v>20</v>
      </c>
      <c r="C6081" s="12" t="s">
        <v>10</v>
      </c>
      <c r="D6081" s="12" t="s">
        <v>15</v>
      </c>
      <c r="E6081" s="5">
        <v>33752237</v>
      </c>
      <c r="F6081"/>
      <c r="G6081"/>
      <c r="H6081"/>
      <c r="I6081"/>
      <c r="J6081"/>
      <c r="K6081"/>
    </row>
    <row r="6082" spans="1:11">
      <c r="A6082" s="4">
        <v>1994</v>
      </c>
      <c r="B6082" s="11" t="s">
        <v>20</v>
      </c>
      <c r="C6082" s="12" t="s">
        <v>10</v>
      </c>
      <c r="D6082" s="12" t="s">
        <v>76</v>
      </c>
      <c r="E6082" s="5">
        <v>2794</v>
      </c>
      <c r="F6082"/>
      <c r="G6082"/>
      <c r="H6082"/>
      <c r="I6082"/>
      <c r="J6082"/>
      <c r="K6082"/>
    </row>
    <row r="6083" spans="1:11">
      <c r="A6083" s="4">
        <v>1994</v>
      </c>
      <c r="B6083" s="11" t="s">
        <v>20</v>
      </c>
      <c r="C6083" s="12" t="s">
        <v>10</v>
      </c>
      <c r="D6083" s="12" t="s">
        <v>7</v>
      </c>
      <c r="E6083" s="5">
        <v>1862719</v>
      </c>
      <c r="F6083"/>
      <c r="G6083"/>
      <c r="H6083"/>
      <c r="I6083"/>
      <c r="J6083"/>
      <c r="K6083"/>
    </row>
    <row r="6084" spans="1:11">
      <c r="A6084" s="4">
        <v>1994</v>
      </c>
      <c r="B6084" s="11" t="s">
        <v>20</v>
      </c>
      <c r="C6084" s="12" t="s">
        <v>10</v>
      </c>
      <c r="D6084" s="12" t="s">
        <v>71</v>
      </c>
      <c r="E6084" s="5">
        <v>934849</v>
      </c>
      <c r="F6084"/>
      <c r="G6084"/>
      <c r="H6084"/>
      <c r="I6084"/>
      <c r="J6084"/>
      <c r="K6084"/>
    </row>
    <row r="6085" spans="1:11">
      <c r="A6085" s="4">
        <v>1994</v>
      </c>
      <c r="B6085" s="11" t="s">
        <v>20</v>
      </c>
      <c r="C6085" s="12" t="s">
        <v>10</v>
      </c>
      <c r="D6085" s="12" t="s">
        <v>74</v>
      </c>
      <c r="E6085" s="5">
        <v>3168</v>
      </c>
      <c r="F6085"/>
      <c r="G6085"/>
      <c r="H6085"/>
      <c r="I6085"/>
      <c r="J6085"/>
      <c r="K6085"/>
    </row>
    <row r="6086" spans="1:11">
      <c r="A6086" s="4">
        <v>1994</v>
      </c>
      <c r="B6086" s="11" t="s">
        <v>20</v>
      </c>
      <c r="C6086" s="12" t="s">
        <v>10</v>
      </c>
      <c r="D6086" s="12" t="s">
        <v>72</v>
      </c>
      <c r="E6086" s="5">
        <v>0</v>
      </c>
      <c r="F6086"/>
      <c r="G6086"/>
      <c r="H6086"/>
      <c r="I6086"/>
      <c r="J6086"/>
      <c r="K6086"/>
    </row>
    <row r="6087" spans="1:11">
      <c r="A6087" s="4">
        <v>1994</v>
      </c>
      <c r="B6087" s="11" t="s">
        <v>20</v>
      </c>
      <c r="C6087" s="12" t="s">
        <v>12</v>
      </c>
      <c r="D6087" s="12" t="s">
        <v>9</v>
      </c>
      <c r="E6087" s="5">
        <v>16985616</v>
      </c>
      <c r="F6087"/>
      <c r="G6087"/>
      <c r="H6087"/>
      <c r="I6087"/>
      <c r="J6087"/>
      <c r="K6087"/>
    </row>
    <row r="6088" spans="1:11">
      <c r="A6088" s="4">
        <v>1994</v>
      </c>
      <c r="B6088" s="11" t="s">
        <v>20</v>
      </c>
      <c r="C6088" s="12" t="s">
        <v>12</v>
      </c>
      <c r="D6088" s="12" t="s">
        <v>6</v>
      </c>
      <c r="E6088" s="5">
        <v>957247</v>
      </c>
      <c r="F6088"/>
      <c r="G6088"/>
      <c r="H6088"/>
      <c r="I6088"/>
      <c r="J6088"/>
      <c r="K6088"/>
    </row>
    <row r="6089" spans="1:11">
      <c r="A6089" s="4">
        <v>1994</v>
      </c>
      <c r="B6089" s="11" t="s">
        <v>20</v>
      </c>
      <c r="C6089" s="12" t="s">
        <v>12</v>
      </c>
      <c r="D6089" s="12" t="s">
        <v>8</v>
      </c>
      <c r="E6089" s="5">
        <v>11522124</v>
      </c>
      <c r="F6089"/>
      <c r="G6089"/>
      <c r="H6089"/>
      <c r="I6089"/>
      <c r="J6089"/>
      <c r="K6089"/>
    </row>
    <row r="6090" spans="1:11">
      <c r="A6090" s="4">
        <v>1994</v>
      </c>
      <c r="B6090" s="11" t="s">
        <v>20</v>
      </c>
      <c r="C6090" s="12" t="s">
        <v>12</v>
      </c>
      <c r="D6090" s="12" t="s">
        <v>25</v>
      </c>
      <c r="E6090" s="5">
        <v>14125</v>
      </c>
      <c r="F6090"/>
      <c r="G6090"/>
      <c r="H6090"/>
      <c r="I6090"/>
      <c r="J6090"/>
      <c r="K6090"/>
    </row>
    <row r="6091" spans="1:11">
      <c r="A6091" s="4">
        <v>1994</v>
      </c>
      <c r="B6091" s="11" t="s">
        <v>20</v>
      </c>
      <c r="C6091" s="12" t="s">
        <v>12</v>
      </c>
      <c r="D6091" s="12" t="s">
        <v>76</v>
      </c>
      <c r="E6091" s="5">
        <v>67836</v>
      </c>
      <c r="F6091"/>
      <c r="G6091"/>
      <c r="H6091"/>
      <c r="I6091"/>
      <c r="J6091"/>
      <c r="K6091"/>
    </row>
    <row r="6092" spans="1:11">
      <c r="A6092" s="4">
        <v>1994</v>
      </c>
      <c r="B6092" s="11" t="s">
        <v>20</v>
      </c>
      <c r="C6092" s="12" t="s">
        <v>12</v>
      </c>
      <c r="D6092" s="12" t="s">
        <v>14</v>
      </c>
      <c r="E6092" s="5">
        <v>2658223</v>
      </c>
      <c r="F6092"/>
      <c r="G6092"/>
      <c r="H6092"/>
      <c r="I6092"/>
      <c r="J6092"/>
      <c r="K6092"/>
    </row>
    <row r="6093" spans="1:11">
      <c r="A6093" s="4">
        <v>1994</v>
      </c>
      <c r="B6093" s="11" t="s">
        <v>20</v>
      </c>
      <c r="C6093" s="12" t="s">
        <v>12</v>
      </c>
      <c r="D6093" s="12" t="s">
        <v>7</v>
      </c>
      <c r="E6093" s="5">
        <v>546121</v>
      </c>
      <c r="F6093"/>
      <c r="G6093"/>
      <c r="H6093"/>
      <c r="I6093"/>
      <c r="J6093"/>
      <c r="K6093"/>
    </row>
    <row r="6094" spans="1:11">
      <c r="A6094" s="4">
        <v>1994</v>
      </c>
      <c r="B6094" s="11" t="s">
        <v>20</v>
      </c>
      <c r="C6094" s="12" t="s">
        <v>12</v>
      </c>
      <c r="D6094" s="12" t="s">
        <v>73</v>
      </c>
      <c r="E6094" s="5">
        <v>1219940</v>
      </c>
      <c r="F6094"/>
      <c r="G6094"/>
      <c r="H6094"/>
      <c r="I6094"/>
      <c r="J6094"/>
      <c r="K6094"/>
    </row>
    <row r="6095" spans="1:11">
      <c r="A6095" s="4">
        <v>1994</v>
      </c>
      <c r="B6095" s="11" t="s">
        <v>20</v>
      </c>
      <c r="C6095" s="12" t="s">
        <v>17</v>
      </c>
      <c r="D6095" s="12" t="s">
        <v>9</v>
      </c>
      <c r="E6095" s="5">
        <v>21641993</v>
      </c>
      <c r="F6095"/>
      <c r="G6095"/>
      <c r="H6095"/>
      <c r="I6095"/>
      <c r="J6095"/>
      <c r="K6095"/>
    </row>
    <row r="6096" spans="1:11">
      <c r="A6096" s="4">
        <v>1994</v>
      </c>
      <c r="B6096" s="11" t="s">
        <v>20</v>
      </c>
      <c r="C6096" s="12" t="s">
        <v>17</v>
      </c>
      <c r="D6096" s="12" t="s">
        <v>6</v>
      </c>
      <c r="E6096" s="5">
        <v>2186246</v>
      </c>
      <c r="F6096"/>
      <c r="G6096"/>
      <c r="H6096"/>
      <c r="I6096"/>
      <c r="J6096"/>
      <c r="K6096"/>
    </row>
    <row r="6097" spans="1:11">
      <c r="A6097" s="4">
        <v>1994</v>
      </c>
      <c r="B6097" s="11" t="s">
        <v>20</v>
      </c>
      <c r="C6097" s="12" t="s">
        <v>17</v>
      </c>
      <c r="D6097" s="12" t="s">
        <v>8</v>
      </c>
      <c r="E6097" s="5">
        <v>18946329</v>
      </c>
      <c r="F6097"/>
      <c r="G6097"/>
      <c r="H6097"/>
      <c r="I6097"/>
      <c r="J6097"/>
      <c r="K6097"/>
    </row>
    <row r="6098" spans="1:11">
      <c r="A6098" s="4">
        <v>1994</v>
      </c>
      <c r="B6098" s="11" t="s">
        <v>20</v>
      </c>
      <c r="C6098" s="12" t="s">
        <v>17</v>
      </c>
      <c r="D6098" s="12" t="s">
        <v>76</v>
      </c>
      <c r="E6098" s="5">
        <v>112780</v>
      </c>
      <c r="F6098"/>
      <c r="G6098"/>
      <c r="H6098"/>
      <c r="I6098"/>
      <c r="J6098"/>
      <c r="K6098"/>
    </row>
    <row r="6099" spans="1:11">
      <c r="A6099" s="4">
        <v>1994</v>
      </c>
      <c r="B6099" s="11" t="s">
        <v>20</v>
      </c>
      <c r="C6099" s="12" t="s">
        <v>17</v>
      </c>
      <c r="D6099" s="12" t="s">
        <v>14</v>
      </c>
      <c r="E6099" s="5">
        <v>186544</v>
      </c>
      <c r="F6099"/>
      <c r="G6099"/>
      <c r="H6099"/>
      <c r="I6099"/>
      <c r="J6099"/>
      <c r="K6099"/>
    </row>
    <row r="6100" spans="1:11">
      <c r="A6100" s="4">
        <v>1994</v>
      </c>
      <c r="B6100" s="11" t="s">
        <v>20</v>
      </c>
      <c r="C6100" s="12" t="s">
        <v>17</v>
      </c>
      <c r="D6100" s="12" t="s">
        <v>7</v>
      </c>
      <c r="E6100" s="5">
        <v>189142</v>
      </c>
      <c r="F6100"/>
      <c r="G6100"/>
      <c r="H6100"/>
      <c r="I6100"/>
      <c r="J6100"/>
      <c r="K6100"/>
    </row>
    <row r="6101" spans="1:11">
      <c r="A6101" s="4">
        <v>1994</v>
      </c>
      <c r="B6101" s="11" t="s">
        <v>20</v>
      </c>
      <c r="C6101" s="12" t="s">
        <v>17</v>
      </c>
      <c r="D6101" s="12" t="s">
        <v>73</v>
      </c>
      <c r="E6101" s="5">
        <v>20952</v>
      </c>
      <c r="F6101"/>
      <c r="G6101"/>
      <c r="H6101"/>
      <c r="I6101"/>
      <c r="J6101"/>
      <c r="K6101"/>
    </row>
    <row r="6102" spans="1:11">
      <c r="A6102" s="4">
        <v>1994</v>
      </c>
      <c r="B6102" s="11" t="s">
        <v>20</v>
      </c>
      <c r="C6102" s="12" t="s">
        <v>11</v>
      </c>
      <c r="D6102" s="12" t="s">
        <v>9</v>
      </c>
      <c r="E6102" s="5">
        <v>2063102</v>
      </c>
      <c r="F6102"/>
      <c r="G6102"/>
      <c r="H6102"/>
      <c r="I6102"/>
      <c r="J6102"/>
      <c r="K6102"/>
    </row>
    <row r="6103" spans="1:11">
      <c r="A6103" s="4">
        <v>1994</v>
      </c>
      <c r="B6103" s="11" t="s">
        <v>20</v>
      </c>
      <c r="C6103" s="12" t="s">
        <v>11</v>
      </c>
      <c r="D6103" s="12" t="s">
        <v>70</v>
      </c>
      <c r="E6103" s="5">
        <v>3960</v>
      </c>
      <c r="F6103"/>
      <c r="G6103"/>
      <c r="H6103"/>
      <c r="I6103"/>
      <c r="J6103"/>
      <c r="K6103"/>
    </row>
    <row r="6104" spans="1:11">
      <c r="A6104" s="4">
        <v>1994</v>
      </c>
      <c r="B6104" s="11" t="s">
        <v>20</v>
      </c>
      <c r="C6104" s="12" t="s">
        <v>11</v>
      </c>
      <c r="D6104" s="12" t="s">
        <v>8</v>
      </c>
      <c r="E6104" s="5">
        <v>1817704</v>
      </c>
      <c r="F6104"/>
      <c r="G6104"/>
      <c r="H6104"/>
      <c r="I6104"/>
      <c r="J6104"/>
      <c r="K6104"/>
    </row>
    <row r="6105" spans="1:11">
      <c r="A6105" s="4">
        <v>1994</v>
      </c>
      <c r="B6105" s="11" t="s">
        <v>20</v>
      </c>
      <c r="C6105" s="12" t="s">
        <v>11</v>
      </c>
      <c r="D6105" s="12" t="s">
        <v>76</v>
      </c>
      <c r="E6105" s="5">
        <v>124345</v>
      </c>
      <c r="F6105"/>
      <c r="G6105"/>
      <c r="H6105"/>
      <c r="I6105"/>
      <c r="J6105"/>
      <c r="K6105"/>
    </row>
    <row r="6106" spans="1:11">
      <c r="A6106" s="4">
        <v>1994</v>
      </c>
      <c r="B6106" s="11" t="s">
        <v>20</v>
      </c>
      <c r="C6106" s="12" t="s">
        <v>11</v>
      </c>
      <c r="D6106" s="12" t="s">
        <v>14</v>
      </c>
      <c r="E6106" s="5">
        <v>114547</v>
      </c>
      <c r="F6106"/>
      <c r="G6106"/>
      <c r="H6106"/>
      <c r="I6106"/>
      <c r="J6106"/>
      <c r="K6106"/>
    </row>
    <row r="6107" spans="1:11">
      <c r="A6107" s="4">
        <v>1994</v>
      </c>
      <c r="B6107" s="11" t="s">
        <v>20</v>
      </c>
      <c r="C6107" s="12" t="s">
        <v>11</v>
      </c>
      <c r="D6107" s="12" t="s">
        <v>7</v>
      </c>
      <c r="E6107" s="5">
        <v>2546</v>
      </c>
      <c r="F6107"/>
      <c r="G6107"/>
      <c r="H6107"/>
      <c r="I6107"/>
      <c r="J6107"/>
      <c r="K6107"/>
    </row>
    <row r="6108" spans="1:11">
      <c r="A6108" s="4">
        <v>1994</v>
      </c>
      <c r="B6108" s="11" t="s">
        <v>21</v>
      </c>
      <c r="C6108" s="12" t="s">
        <v>5</v>
      </c>
      <c r="D6108" s="12" t="s">
        <v>9</v>
      </c>
      <c r="E6108" s="5">
        <v>35651911</v>
      </c>
      <c r="F6108"/>
      <c r="G6108"/>
      <c r="H6108"/>
      <c r="I6108"/>
      <c r="J6108"/>
      <c r="K6108"/>
    </row>
    <row r="6109" spans="1:11">
      <c r="A6109" s="4">
        <v>1994</v>
      </c>
      <c r="B6109" s="11" t="s">
        <v>21</v>
      </c>
      <c r="C6109" s="12" t="s">
        <v>5</v>
      </c>
      <c r="D6109" s="12" t="s">
        <v>6</v>
      </c>
      <c r="E6109" s="5">
        <v>31636583</v>
      </c>
      <c r="F6109"/>
      <c r="G6109"/>
      <c r="H6109"/>
      <c r="I6109"/>
      <c r="J6109"/>
      <c r="K6109"/>
    </row>
    <row r="6110" spans="1:11">
      <c r="A6110" s="4">
        <v>1994</v>
      </c>
      <c r="B6110" s="11" t="s">
        <v>21</v>
      </c>
      <c r="C6110" s="12" t="s">
        <v>5</v>
      </c>
      <c r="D6110" s="12" t="s">
        <v>70</v>
      </c>
      <c r="E6110" s="5">
        <v>1544037</v>
      </c>
      <c r="F6110"/>
      <c r="G6110"/>
      <c r="H6110"/>
      <c r="I6110"/>
      <c r="J6110"/>
      <c r="K6110"/>
    </row>
    <row r="6111" spans="1:11">
      <c r="A6111" s="4">
        <v>1994</v>
      </c>
      <c r="B6111" s="11" t="s">
        <v>21</v>
      </c>
      <c r="C6111" s="12" t="s">
        <v>5</v>
      </c>
      <c r="D6111" s="12" t="s">
        <v>8</v>
      </c>
      <c r="E6111" s="5">
        <v>2320742</v>
      </c>
      <c r="F6111"/>
      <c r="G6111"/>
      <c r="H6111"/>
      <c r="I6111"/>
      <c r="J6111"/>
      <c r="K6111"/>
    </row>
    <row r="6112" spans="1:11">
      <c r="A6112" s="4">
        <v>1994</v>
      </c>
      <c r="B6112" s="11" t="s">
        <v>21</v>
      </c>
      <c r="C6112" s="12" t="s">
        <v>5</v>
      </c>
      <c r="D6112" s="12" t="s">
        <v>76</v>
      </c>
      <c r="E6112" s="5">
        <v>28462</v>
      </c>
      <c r="F6112"/>
      <c r="G6112"/>
      <c r="H6112"/>
      <c r="I6112"/>
      <c r="J6112"/>
      <c r="K6112"/>
    </row>
    <row r="6113" spans="1:11">
      <c r="A6113" s="4">
        <v>1994</v>
      </c>
      <c r="B6113" s="11" t="s">
        <v>21</v>
      </c>
      <c r="C6113" s="12" t="s">
        <v>5</v>
      </c>
      <c r="D6113" s="12" t="s">
        <v>7</v>
      </c>
      <c r="E6113" s="5">
        <v>10220</v>
      </c>
      <c r="F6113"/>
      <c r="G6113"/>
      <c r="H6113"/>
      <c r="I6113"/>
      <c r="J6113"/>
      <c r="K6113"/>
    </row>
    <row r="6114" spans="1:11">
      <c r="A6114" s="4">
        <v>1994</v>
      </c>
      <c r="B6114" s="11" t="s">
        <v>21</v>
      </c>
      <c r="C6114" s="12" t="s">
        <v>5</v>
      </c>
      <c r="D6114" s="12" t="s">
        <v>71</v>
      </c>
      <c r="E6114" s="5">
        <v>111867</v>
      </c>
      <c r="F6114"/>
      <c r="G6114"/>
      <c r="H6114"/>
      <c r="I6114"/>
      <c r="J6114"/>
      <c r="K6114"/>
    </row>
    <row r="6115" spans="1:11">
      <c r="A6115" s="4">
        <v>1994</v>
      </c>
      <c r="B6115" s="11" t="s">
        <v>21</v>
      </c>
      <c r="C6115" s="12" t="s">
        <v>16</v>
      </c>
      <c r="D6115" s="12" t="s">
        <v>9</v>
      </c>
      <c r="E6115" s="5">
        <v>246300</v>
      </c>
      <c r="F6115"/>
      <c r="G6115"/>
      <c r="H6115"/>
      <c r="I6115"/>
      <c r="J6115"/>
      <c r="K6115"/>
    </row>
    <row r="6116" spans="1:11">
      <c r="A6116" s="4">
        <v>1994</v>
      </c>
      <c r="B6116" s="11" t="s">
        <v>21</v>
      </c>
      <c r="C6116" s="12" t="s">
        <v>16</v>
      </c>
      <c r="D6116" s="12" t="s">
        <v>70</v>
      </c>
      <c r="E6116" s="5">
        <v>115522</v>
      </c>
      <c r="F6116"/>
      <c r="G6116"/>
      <c r="H6116"/>
      <c r="I6116"/>
      <c r="J6116"/>
      <c r="K6116"/>
    </row>
    <row r="6117" spans="1:11">
      <c r="A6117" s="4">
        <v>1994</v>
      </c>
      <c r="B6117" s="11" t="s">
        <v>21</v>
      </c>
      <c r="C6117" s="12" t="s">
        <v>16</v>
      </c>
      <c r="D6117" s="12" t="s">
        <v>8</v>
      </c>
      <c r="E6117" s="5">
        <v>130778</v>
      </c>
      <c r="F6117"/>
      <c r="G6117"/>
      <c r="H6117"/>
      <c r="I6117"/>
      <c r="J6117"/>
      <c r="K6117"/>
    </row>
    <row r="6118" spans="1:11">
      <c r="A6118" s="4">
        <v>1994</v>
      </c>
      <c r="B6118" s="11" t="s">
        <v>21</v>
      </c>
      <c r="C6118" s="12" t="s">
        <v>10</v>
      </c>
      <c r="D6118" s="12" t="s">
        <v>9</v>
      </c>
      <c r="E6118" s="5">
        <v>33324413</v>
      </c>
      <c r="F6118"/>
      <c r="G6118"/>
      <c r="H6118"/>
      <c r="I6118"/>
      <c r="J6118"/>
      <c r="K6118"/>
    </row>
    <row r="6119" spans="1:11">
      <c r="A6119" s="4">
        <v>1994</v>
      </c>
      <c r="B6119" s="11" t="s">
        <v>21</v>
      </c>
      <c r="C6119" s="12" t="s">
        <v>10</v>
      </c>
      <c r="D6119" s="12" t="s">
        <v>6</v>
      </c>
      <c r="E6119" s="5">
        <v>31401250</v>
      </c>
      <c r="F6119"/>
      <c r="G6119"/>
      <c r="H6119"/>
      <c r="I6119"/>
      <c r="J6119"/>
      <c r="K6119"/>
    </row>
    <row r="6120" spans="1:11">
      <c r="A6120" s="4">
        <v>1994</v>
      </c>
      <c r="B6120" s="11" t="s">
        <v>21</v>
      </c>
      <c r="C6120" s="12" t="s">
        <v>10</v>
      </c>
      <c r="D6120" s="12" t="s">
        <v>70</v>
      </c>
      <c r="E6120" s="5">
        <v>1428515</v>
      </c>
      <c r="F6120"/>
      <c r="G6120"/>
      <c r="H6120"/>
      <c r="I6120"/>
      <c r="J6120"/>
      <c r="K6120"/>
    </row>
    <row r="6121" spans="1:11">
      <c r="A6121" s="4">
        <v>1994</v>
      </c>
      <c r="B6121" s="11" t="s">
        <v>21</v>
      </c>
      <c r="C6121" s="12" t="s">
        <v>10</v>
      </c>
      <c r="D6121" s="12" t="s">
        <v>8</v>
      </c>
      <c r="E6121" s="5">
        <v>373868</v>
      </c>
      <c r="F6121"/>
      <c r="G6121"/>
      <c r="H6121"/>
      <c r="I6121"/>
      <c r="J6121"/>
      <c r="K6121"/>
    </row>
    <row r="6122" spans="1:11">
      <c r="A6122" s="4">
        <v>1994</v>
      </c>
      <c r="B6122" s="11" t="s">
        <v>21</v>
      </c>
      <c r="C6122" s="12" t="s">
        <v>10</v>
      </c>
      <c r="D6122" s="12" t="s">
        <v>76</v>
      </c>
      <c r="E6122" s="5">
        <v>0</v>
      </c>
      <c r="F6122"/>
      <c r="G6122"/>
      <c r="H6122"/>
      <c r="I6122"/>
      <c r="J6122"/>
      <c r="K6122"/>
    </row>
    <row r="6123" spans="1:11">
      <c r="A6123" s="4">
        <v>1994</v>
      </c>
      <c r="B6123" s="11" t="s">
        <v>21</v>
      </c>
      <c r="C6123" s="12" t="s">
        <v>10</v>
      </c>
      <c r="D6123" s="12" t="s">
        <v>7</v>
      </c>
      <c r="E6123" s="5">
        <v>8913</v>
      </c>
      <c r="F6123"/>
      <c r="G6123"/>
      <c r="H6123"/>
      <c r="I6123"/>
      <c r="J6123"/>
      <c r="K6123"/>
    </row>
    <row r="6124" spans="1:11">
      <c r="A6124" s="4">
        <v>1994</v>
      </c>
      <c r="B6124" s="11" t="s">
        <v>21</v>
      </c>
      <c r="C6124" s="12" t="s">
        <v>10</v>
      </c>
      <c r="D6124" s="12" t="s">
        <v>71</v>
      </c>
      <c r="E6124" s="5">
        <v>111867</v>
      </c>
      <c r="F6124"/>
      <c r="G6124"/>
      <c r="H6124"/>
      <c r="I6124"/>
      <c r="J6124"/>
      <c r="K6124"/>
    </row>
    <row r="6125" spans="1:11">
      <c r="A6125" s="4">
        <v>1994</v>
      </c>
      <c r="B6125" s="11" t="s">
        <v>21</v>
      </c>
      <c r="C6125" s="12" t="s">
        <v>12</v>
      </c>
      <c r="D6125" s="12" t="s">
        <v>9</v>
      </c>
      <c r="E6125" s="5">
        <v>88214</v>
      </c>
      <c r="F6125"/>
      <c r="G6125"/>
      <c r="H6125"/>
      <c r="I6125"/>
      <c r="J6125"/>
      <c r="K6125"/>
    </row>
    <row r="6126" spans="1:11">
      <c r="A6126" s="4">
        <v>1994</v>
      </c>
      <c r="B6126" s="11" t="s">
        <v>21</v>
      </c>
      <c r="C6126" s="12" t="s">
        <v>12</v>
      </c>
      <c r="D6126" s="12" t="s">
        <v>8</v>
      </c>
      <c r="E6126" s="5">
        <v>88214</v>
      </c>
      <c r="F6126"/>
      <c r="G6126"/>
      <c r="H6126"/>
      <c r="I6126"/>
      <c r="J6126"/>
      <c r="K6126"/>
    </row>
    <row r="6127" spans="1:11">
      <c r="A6127" s="4">
        <v>1994</v>
      </c>
      <c r="B6127" s="11" t="s">
        <v>21</v>
      </c>
      <c r="C6127" s="12" t="s">
        <v>12</v>
      </c>
      <c r="D6127" s="12" t="s">
        <v>7</v>
      </c>
      <c r="E6127" s="5">
        <v>0</v>
      </c>
      <c r="F6127"/>
      <c r="G6127"/>
      <c r="H6127"/>
      <c r="I6127"/>
      <c r="J6127"/>
      <c r="K6127"/>
    </row>
    <row r="6128" spans="1:11">
      <c r="A6128" s="4">
        <v>1994</v>
      </c>
      <c r="B6128" s="11" t="s">
        <v>21</v>
      </c>
      <c r="C6128" s="12" t="s">
        <v>17</v>
      </c>
      <c r="D6128" s="12" t="s">
        <v>9</v>
      </c>
      <c r="E6128" s="5">
        <v>1774613</v>
      </c>
      <c r="F6128"/>
      <c r="G6128"/>
      <c r="H6128"/>
      <c r="I6128"/>
      <c r="J6128"/>
      <c r="K6128"/>
    </row>
    <row r="6129" spans="1:11">
      <c r="A6129" s="4">
        <v>1994</v>
      </c>
      <c r="B6129" s="11" t="s">
        <v>21</v>
      </c>
      <c r="C6129" s="12" t="s">
        <v>17</v>
      </c>
      <c r="D6129" s="12" t="s">
        <v>6</v>
      </c>
      <c r="E6129" s="5">
        <v>235333</v>
      </c>
      <c r="F6129"/>
      <c r="G6129"/>
      <c r="H6129"/>
      <c r="I6129"/>
      <c r="J6129"/>
      <c r="K6129"/>
    </row>
    <row r="6130" spans="1:11">
      <c r="A6130" s="4">
        <v>1994</v>
      </c>
      <c r="B6130" s="11" t="s">
        <v>21</v>
      </c>
      <c r="C6130" s="12" t="s">
        <v>17</v>
      </c>
      <c r="D6130" s="12" t="s">
        <v>8</v>
      </c>
      <c r="E6130" s="5">
        <v>1535400</v>
      </c>
      <c r="F6130"/>
      <c r="G6130"/>
      <c r="H6130"/>
      <c r="I6130"/>
      <c r="J6130"/>
      <c r="K6130"/>
    </row>
    <row r="6131" spans="1:11">
      <c r="A6131" s="4">
        <v>1994</v>
      </c>
      <c r="B6131" s="11" t="s">
        <v>21</v>
      </c>
      <c r="C6131" s="12" t="s">
        <v>17</v>
      </c>
      <c r="D6131" s="12" t="s">
        <v>76</v>
      </c>
      <c r="E6131" s="5">
        <v>2573</v>
      </c>
      <c r="F6131"/>
      <c r="G6131"/>
      <c r="H6131"/>
      <c r="I6131"/>
      <c r="J6131"/>
      <c r="K6131"/>
    </row>
    <row r="6132" spans="1:11">
      <c r="A6132" s="4">
        <v>1994</v>
      </c>
      <c r="B6132" s="11" t="s">
        <v>21</v>
      </c>
      <c r="C6132" s="12" t="s">
        <v>17</v>
      </c>
      <c r="D6132" s="12" t="s">
        <v>7</v>
      </c>
      <c r="E6132" s="5">
        <v>1307</v>
      </c>
      <c r="F6132"/>
      <c r="G6132"/>
      <c r="H6132"/>
      <c r="I6132"/>
      <c r="J6132"/>
      <c r="K6132"/>
    </row>
    <row r="6133" spans="1:11">
      <c r="A6133" s="4">
        <v>1994</v>
      </c>
      <c r="B6133" s="11" t="s">
        <v>21</v>
      </c>
      <c r="C6133" s="12" t="s">
        <v>11</v>
      </c>
      <c r="D6133" s="12" t="s">
        <v>9</v>
      </c>
      <c r="E6133" s="5">
        <v>218371</v>
      </c>
      <c r="F6133"/>
      <c r="G6133"/>
      <c r="H6133"/>
      <c r="I6133"/>
      <c r="J6133"/>
      <c r="K6133"/>
    </row>
    <row r="6134" spans="1:11">
      <c r="A6134" s="4">
        <v>1994</v>
      </c>
      <c r="B6134" s="11" t="s">
        <v>21</v>
      </c>
      <c r="C6134" s="12" t="s">
        <v>11</v>
      </c>
      <c r="D6134" s="12" t="s">
        <v>8</v>
      </c>
      <c r="E6134" s="5">
        <v>192482</v>
      </c>
      <c r="F6134"/>
      <c r="G6134"/>
      <c r="H6134"/>
      <c r="I6134"/>
      <c r="J6134"/>
      <c r="K6134"/>
    </row>
    <row r="6135" spans="1:11">
      <c r="A6135" s="4">
        <v>1994</v>
      </c>
      <c r="B6135" s="11" t="s">
        <v>21</v>
      </c>
      <c r="C6135" s="12" t="s">
        <v>11</v>
      </c>
      <c r="D6135" s="12" t="s">
        <v>76</v>
      </c>
      <c r="E6135" s="5">
        <v>25889</v>
      </c>
      <c r="F6135"/>
      <c r="G6135"/>
      <c r="H6135"/>
      <c r="I6135"/>
      <c r="J6135"/>
      <c r="K6135"/>
    </row>
    <row r="6136" spans="1:11">
      <c r="A6136" s="4">
        <v>1994</v>
      </c>
      <c r="B6136" s="11" t="s">
        <v>22</v>
      </c>
      <c r="C6136" s="12" t="s">
        <v>5</v>
      </c>
      <c r="D6136" s="12" t="s">
        <v>9</v>
      </c>
      <c r="E6136" s="5">
        <v>31178917</v>
      </c>
      <c r="F6136"/>
      <c r="G6136"/>
      <c r="H6136"/>
      <c r="I6136"/>
      <c r="J6136"/>
      <c r="K6136"/>
    </row>
    <row r="6137" spans="1:11">
      <c r="A6137" s="4">
        <v>1994</v>
      </c>
      <c r="B6137" s="11" t="s">
        <v>22</v>
      </c>
      <c r="C6137" s="12" t="s">
        <v>5</v>
      </c>
      <c r="D6137" s="12" t="s">
        <v>6</v>
      </c>
      <c r="E6137" s="5">
        <v>3622776</v>
      </c>
      <c r="F6137"/>
      <c r="G6137"/>
      <c r="H6137"/>
      <c r="I6137"/>
      <c r="J6137"/>
      <c r="K6137"/>
    </row>
    <row r="6138" spans="1:11">
      <c r="A6138" s="4">
        <v>1994</v>
      </c>
      <c r="B6138" s="11" t="s">
        <v>22</v>
      </c>
      <c r="C6138" s="12" t="s">
        <v>5</v>
      </c>
      <c r="D6138" s="12" t="s">
        <v>70</v>
      </c>
      <c r="E6138" s="5">
        <v>481162</v>
      </c>
      <c r="F6138"/>
      <c r="G6138"/>
      <c r="H6138"/>
      <c r="I6138"/>
      <c r="J6138"/>
      <c r="K6138"/>
    </row>
    <row r="6139" spans="1:11">
      <c r="A6139" s="4">
        <v>1994</v>
      </c>
      <c r="B6139" s="11" t="s">
        <v>22</v>
      </c>
      <c r="C6139" s="12" t="s">
        <v>5</v>
      </c>
      <c r="D6139" s="12" t="s">
        <v>8</v>
      </c>
      <c r="E6139" s="5">
        <v>1898585</v>
      </c>
      <c r="F6139"/>
      <c r="G6139"/>
      <c r="H6139"/>
      <c r="I6139"/>
      <c r="J6139"/>
      <c r="K6139"/>
    </row>
    <row r="6140" spans="1:11">
      <c r="A6140" s="4">
        <v>1994</v>
      </c>
      <c r="B6140" s="11" t="s">
        <v>22</v>
      </c>
      <c r="C6140" s="12" t="s">
        <v>5</v>
      </c>
      <c r="D6140" s="12" t="s">
        <v>15</v>
      </c>
      <c r="E6140" s="5">
        <v>20159938</v>
      </c>
      <c r="F6140"/>
      <c r="G6140"/>
      <c r="H6140"/>
      <c r="I6140"/>
      <c r="J6140"/>
      <c r="K6140"/>
    </row>
    <row r="6141" spans="1:11">
      <c r="A6141" s="4">
        <v>1994</v>
      </c>
      <c r="B6141" s="11" t="s">
        <v>22</v>
      </c>
      <c r="C6141" s="12" t="s">
        <v>5</v>
      </c>
      <c r="D6141" s="12" t="s">
        <v>25</v>
      </c>
      <c r="E6141" s="5">
        <v>0</v>
      </c>
      <c r="F6141"/>
      <c r="G6141"/>
      <c r="H6141"/>
      <c r="I6141"/>
      <c r="J6141"/>
      <c r="K6141"/>
    </row>
    <row r="6142" spans="1:11">
      <c r="A6142" s="4">
        <v>1994</v>
      </c>
      <c r="B6142" s="11" t="s">
        <v>22</v>
      </c>
      <c r="C6142" s="12" t="s">
        <v>5</v>
      </c>
      <c r="D6142" s="12" t="s">
        <v>76</v>
      </c>
      <c r="E6142" s="5">
        <v>1470099</v>
      </c>
      <c r="F6142"/>
      <c r="G6142"/>
      <c r="H6142"/>
      <c r="I6142"/>
      <c r="J6142"/>
      <c r="K6142"/>
    </row>
    <row r="6143" spans="1:11">
      <c r="A6143" s="4">
        <v>1994</v>
      </c>
      <c r="B6143" s="11" t="s">
        <v>22</v>
      </c>
      <c r="C6143" s="12" t="s">
        <v>5</v>
      </c>
      <c r="D6143" s="12" t="s">
        <v>7</v>
      </c>
      <c r="E6143" s="5">
        <v>3543562</v>
      </c>
      <c r="F6143"/>
      <c r="G6143"/>
      <c r="H6143"/>
      <c r="I6143"/>
      <c r="J6143"/>
      <c r="K6143"/>
    </row>
    <row r="6144" spans="1:11">
      <c r="A6144" s="4">
        <v>1994</v>
      </c>
      <c r="B6144" s="11" t="s">
        <v>22</v>
      </c>
      <c r="C6144" s="12" t="s">
        <v>5</v>
      </c>
      <c r="D6144" s="12" t="s">
        <v>71</v>
      </c>
      <c r="E6144" s="5">
        <v>2795</v>
      </c>
      <c r="F6144"/>
      <c r="G6144"/>
      <c r="H6144"/>
      <c r="I6144"/>
      <c r="J6144"/>
      <c r="K6144"/>
    </row>
    <row r="6145" spans="1:11">
      <c r="A6145" s="4">
        <v>1994</v>
      </c>
      <c r="B6145" s="11" t="s">
        <v>22</v>
      </c>
      <c r="C6145" s="12" t="s">
        <v>16</v>
      </c>
      <c r="D6145" s="12" t="s">
        <v>9</v>
      </c>
      <c r="E6145" s="5">
        <v>1099243</v>
      </c>
      <c r="F6145"/>
      <c r="G6145"/>
      <c r="H6145"/>
      <c r="I6145"/>
      <c r="J6145"/>
      <c r="K6145"/>
    </row>
    <row r="6146" spans="1:11">
      <c r="A6146" s="4">
        <v>1994</v>
      </c>
      <c r="B6146" s="11" t="s">
        <v>22</v>
      </c>
      <c r="C6146" s="12" t="s">
        <v>16</v>
      </c>
      <c r="D6146" s="12" t="s">
        <v>70</v>
      </c>
      <c r="E6146" s="5">
        <v>63639</v>
      </c>
      <c r="F6146"/>
      <c r="G6146"/>
      <c r="H6146"/>
      <c r="I6146"/>
      <c r="J6146"/>
      <c r="K6146"/>
    </row>
    <row r="6147" spans="1:11">
      <c r="A6147" s="4">
        <v>1994</v>
      </c>
      <c r="B6147" s="11" t="s">
        <v>22</v>
      </c>
      <c r="C6147" s="12" t="s">
        <v>16</v>
      </c>
      <c r="D6147" s="12" t="s">
        <v>8</v>
      </c>
      <c r="E6147" s="5">
        <v>421</v>
      </c>
      <c r="F6147"/>
      <c r="G6147"/>
      <c r="H6147"/>
      <c r="I6147"/>
      <c r="J6147"/>
      <c r="K6147"/>
    </row>
    <row r="6148" spans="1:11">
      <c r="A6148" s="4">
        <v>1994</v>
      </c>
      <c r="B6148" s="11" t="s">
        <v>22</v>
      </c>
      <c r="C6148" s="12" t="s">
        <v>16</v>
      </c>
      <c r="D6148" s="12" t="s">
        <v>76</v>
      </c>
      <c r="E6148" s="5">
        <v>1031137</v>
      </c>
      <c r="F6148"/>
      <c r="G6148"/>
      <c r="H6148"/>
      <c r="I6148"/>
      <c r="J6148"/>
      <c r="K6148"/>
    </row>
    <row r="6149" spans="1:11">
      <c r="A6149" s="4">
        <v>1994</v>
      </c>
      <c r="B6149" s="11" t="s">
        <v>22</v>
      </c>
      <c r="C6149" s="12" t="s">
        <v>16</v>
      </c>
      <c r="D6149" s="12" t="s">
        <v>7</v>
      </c>
      <c r="E6149" s="5">
        <v>4046</v>
      </c>
      <c r="F6149"/>
      <c r="G6149"/>
      <c r="H6149"/>
      <c r="I6149"/>
      <c r="J6149"/>
      <c r="K6149"/>
    </row>
    <row r="6150" spans="1:11">
      <c r="A6150" s="4">
        <v>1994</v>
      </c>
      <c r="B6150" s="11" t="s">
        <v>22</v>
      </c>
      <c r="C6150" s="12" t="s">
        <v>10</v>
      </c>
      <c r="D6150" s="12" t="s">
        <v>9</v>
      </c>
      <c r="E6150" s="5">
        <v>27201416</v>
      </c>
      <c r="F6150"/>
      <c r="G6150"/>
      <c r="H6150"/>
      <c r="I6150"/>
      <c r="J6150"/>
      <c r="K6150"/>
    </row>
    <row r="6151" spans="1:11">
      <c r="A6151" s="4">
        <v>1994</v>
      </c>
      <c r="B6151" s="11" t="s">
        <v>22</v>
      </c>
      <c r="C6151" s="12" t="s">
        <v>10</v>
      </c>
      <c r="D6151" s="12" t="s">
        <v>6</v>
      </c>
      <c r="E6151" s="5">
        <v>2104045</v>
      </c>
      <c r="F6151"/>
      <c r="G6151"/>
      <c r="H6151"/>
      <c r="I6151"/>
      <c r="J6151"/>
      <c r="K6151"/>
    </row>
    <row r="6152" spans="1:11">
      <c r="A6152" s="4">
        <v>1994</v>
      </c>
      <c r="B6152" s="11" t="s">
        <v>22</v>
      </c>
      <c r="C6152" s="12" t="s">
        <v>10</v>
      </c>
      <c r="D6152" s="12" t="s">
        <v>70</v>
      </c>
      <c r="E6152" s="5">
        <v>409502</v>
      </c>
      <c r="F6152"/>
      <c r="G6152"/>
      <c r="H6152"/>
      <c r="I6152"/>
      <c r="J6152"/>
      <c r="K6152"/>
    </row>
    <row r="6153" spans="1:11">
      <c r="A6153" s="4">
        <v>1994</v>
      </c>
      <c r="B6153" s="11" t="s">
        <v>22</v>
      </c>
      <c r="C6153" s="12" t="s">
        <v>10</v>
      </c>
      <c r="D6153" s="12" t="s">
        <v>8</v>
      </c>
      <c r="E6153" s="5">
        <v>732277</v>
      </c>
      <c r="F6153"/>
      <c r="G6153"/>
      <c r="H6153"/>
      <c r="I6153"/>
      <c r="J6153"/>
      <c r="K6153"/>
    </row>
    <row r="6154" spans="1:11">
      <c r="A6154" s="4">
        <v>1994</v>
      </c>
      <c r="B6154" s="11" t="s">
        <v>22</v>
      </c>
      <c r="C6154" s="12" t="s">
        <v>10</v>
      </c>
      <c r="D6154" s="12" t="s">
        <v>15</v>
      </c>
      <c r="E6154" s="5">
        <v>20159938</v>
      </c>
      <c r="F6154"/>
      <c r="G6154"/>
      <c r="H6154"/>
      <c r="I6154"/>
      <c r="J6154"/>
      <c r="K6154"/>
    </row>
    <row r="6155" spans="1:11">
      <c r="A6155" s="4">
        <v>1994</v>
      </c>
      <c r="B6155" s="11" t="s">
        <v>22</v>
      </c>
      <c r="C6155" s="12" t="s">
        <v>10</v>
      </c>
      <c r="D6155" s="12" t="s">
        <v>76</v>
      </c>
      <c r="E6155" s="5">
        <v>438962</v>
      </c>
      <c r="F6155"/>
      <c r="G6155"/>
      <c r="H6155"/>
      <c r="I6155"/>
      <c r="J6155"/>
      <c r="K6155"/>
    </row>
    <row r="6156" spans="1:11">
      <c r="A6156" s="4">
        <v>1994</v>
      </c>
      <c r="B6156" s="11" t="s">
        <v>22</v>
      </c>
      <c r="C6156" s="12" t="s">
        <v>10</v>
      </c>
      <c r="D6156" s="12" t="s">
        <v>7</v>
      </c>
      <c r="E6156" s="5">
        <v>3353897</v>
      </c>
      <c r="F6156"/>
      <c r="G6156"/>
      <c r="H6156"/>
      <c r="I6156"/>
      <c r="J6156"/>
      <c r="K6156"/>
    </row>
    <row r="6157" spans="1:11">
      <c r="A6157" s="4">
        <v>1994</v>
      </c>
      <c r="B6157" s="11" t="s">
        <v>22</v>
      </c>
      <c r="C6157" s="12" t="s">
        <v>10</v>
      </c>
      <c r="D6157" s="12" t="s">
        <v>71</v>
      </c>
      <c r="E6157" s="5">
        <v>2795</v>
      </c>
      <c r="F6157"/>
      <c r="G6157"/>
      <c r="H6157"/>
      <c r="I6157"/>
      <c r="J6157"/>
      <c r="K6157"/>
    </row>
    <row r="6158" spans="1:11">
      <c r="A6158" s="4">
        <v>1994</v>
      </c>
      <c r="B6158" s="11" t="s">
        <v>22</v>
      </c>
      <c r="C6158" s="12" t="s">
        <v>12</v>
      </c>
      <c r="D6158" s="12" t="s">
        <v>9</v>
      </c>
      <c r="E6158" s="5">
        <v>235258</v>
      </c>
      <c r="F6158"/>
      <c r="G6158"/>
      <c r="H6158"/>
      <c r="I6158"/>
      <c r="J6158"/>
      <c r="K6158"/>
    </row>
    <row r="6159" spans="1:11">
      <c r="A6159" s="4">
        <v>1994</v>
      </c>
      <c r="B6159" s="11" t="s">
        <v>22</v>
      </c>
      <c r="C6159" s="12" t="s">
        <v>12</v>
      </c>
      <c r="D6159" s="12" t="s">
        <v>70</v>
      </c>
      <c r="E6159" s="5">
        <v>8021</v>
      </c>
      <c r="F6159"/>
      <c r="G6159"/>
      <c r="H6159"/>
      <c r="I6159"/>
      <c r="J6159"/>
      <c r="K6159"/>
    </row>
    <row r="6160" spans="1:11">
      <c r="A6160" s="4">
        <v>1994</v>
      </c>
      <c r="B6160" s="11" t="s">
        <v>22</v>
      </c>
      <c r="C6160" s="12" t="s">
        <v>12</v>
      </c>
      <c r="D6160" s="12" t="s">
        <v>8</v>
      </c>
      <c r="E6160" s="5">
        <v>76913</v>
      </c>
      <c r="F6160"/>
      <c r="G6160"/>
      <c r="H6160"/>
      <c r="I6160"/>
      <c r="J6160"/>
      <c r="K6160"/>
    </row>
    <row r="6161" spans="1:11">
      <c r="A6161" s="4">
        <v>1994</v>
      </c>
      <c r="B6161" s="11" t="s">
        <v>22</v>
      </c>
      <c r="C6161" s="12" t="s">
        <v>12</v>
      </c>
      <c r="D6161" s="12" t="s">
        <v>25</v>
      </c>
      <c r="E6161" s="5">
        <v>0</v>
      </c>
      <c r="F6161"/>
      <c r="G6161"/>
      <c r="H6161"/>
      <c r="I6161"/>
      <c r="J6161"/>
      <c r="K6161"/>
    </row>
    <row r="6162" spans="1:11">
      <c r="A6162" s="4">
        <v>1994</v>
      </c>
      <c r="B6162" s="11" t="s">
        <v>22</v>
      </c>
      <c r="C6162" s="12" t="s">
        <v>12</v>
      </c>
      <c r="D6162" s="12" t="s">
        <v>7</v>
      </c>
      <c r="E6162" s="5">
        <v>150324</v>
      </c>
      <c r="F6162"/>
      <c r="G6162"/>
      <c r="H6162"/>
      <c r="I6162"/>
      <c r="J6162"/>
      <c r="K6162"/>
    </row>
    <row r="6163" spans="1:11">
      <c r="A6163" s="4">
        <v>1994</v>
      </c>
      <c r="B6163" s="11" t="s">
        <v>22</v>
      </c>
      <c r="C6163" s="12" t="s">
        <v>17</v>
      </c>
      <c r="D6163" s="12" t="s">
        <v>9</v>
      </c>
      <c r="E6163" s="5">
        <v>2552303</v>
      </c>
      <c r="F6163"/>
      <c r="G6163"/>
      <c r="H6163"/>
      <c r="I6163"/>
      <c r="J6163"/>
      <c r="K6163"/>
    </row>
    <row r="6164" spans="1:11">
      <c r="A6164" s="4">
        <v>1994</v>
      </c>
      <c r="B6164" s="11" t="s">
        <v>22</v>
      </c>
      <c r="C6164" s="12" t="s">
        <v>17</v>
      </c>
      <c r="D6164" s="12" t="s">
        <v>6</v>
      </c>
      <c r="E6164" s="5">
        <v>1518731</v>
      </c>
      <c r="F6164"/>
      <c r="G6164"/>
      <c r="H6164"/>
      <c r="I6164"/>
      <c r="J6164"/>
      <c r="K6164"/>
    </row>
    <row r="6165" spans="1:11">
      <c r="A6165" s="4">
        <v>1994</v>
      </c>
      <c r="B6165" s="11" t="s">
        <v>22</v>
      </c>
      <c r="C6165" s="12" t="s">
        <v>17</v>
      </c>
      <c r="D6165" s="12" t="s">
        <v>8</v>
      </c>
      <c r="E6165" s="5">
        <v>1001129</v>
      </c>
      <c r="F6165"/>
      <c r="G6165"/>
      <c r="H6165"/>
      <c r="I6165"/>
      <c r="J6165"/>
      <c r="K6165"/>
    </row>
    <row r="6166" spans="1:11">
      <c r="A6166" s="4">
        <v>1994</v>
      </c>
      <c r="B6166" s="11" t="s">
        <v>22</v>
      </c>
      <c r="C6166" s="12" t="s">
        <v>17</v>
      </c>
      <c r="D6166" s="12" t="s">
        <v>7</v>
      </c>
      <c r="E6166" s="5">
        <v>32443</v>
      </c>
      <c r="F6166"/>
      <c r="G6166"/>
      <c r="H6166"/>
      <c r="I6166"/>
      <c r="J6166"/>
      <c r="K6166"/>
    </row>
    <row r="6167" spans="1:11">
      <c r="A6167" s="4">
        <v>1994</v>
      </c>
      <c r="B6167" s="11" t="s">
        <v>22</v>
      </c>
      <c r="C6167" s="12" t="s">
        <v>11</v>
      </c>
      <c r="D6167" s="12" t="s">
        <v>9</v>
      </c>
      <c r="E6167" s="5">
        <v>90697</v>
      </c>
      <c r="F6167"/>
      <c r="G6167"/>
      <c r="H6167"/>
      <c r="I6167"/>
      <c r="J6167"/>
      <c r="K6167"/>
    </row>
    <row r="6168" spans="1:11">
      <c r="A6168" s="4">
        <v>1994</v>
      </c>
      <c r="B6168" s="11" t="s">
        <v>22</v>
      </c>
      <c r="C6168" s="12" t="s">
        <v>11</v>
      </c>
      <c r="D6168" s="12" t="s">
        <v>8</v>
      </c>
      <c r="E6168" s="5">
        <v>87845</v>
      </c>
      <c r="F6168"/>
      <c r="G6168"/>
      <c r="H6168"/>
      <c r="I6168"/>
      <c r="J6168"/>
      <c r="K6168"/>
    </row>
    <row r="6169" spans="1:11">
      <c r="A6169" s="4">
        <v>1994</v>
      </c>
      <c r="B6169" s="11" t="s">
        <v>22</v>
      </c>
      <c r="C6169" s="12" t="s">
        <v>11</v>
      </c>
      <c r="D6169" s="12" t="s">
        <v>7</v>
      </c>
      <c r="E6169" s="5">
        <v>2852</v>
      </c>
      <c r="F6169"/>
      <c r="G6169"/>
      <c r="H6169"/>
      <c r="I6169"/>
      <c r="J6169"/>
      <c r="K6169"/>
    </row>
    <row r="6170" spans="1:11">
      <c r="A6170" s="4">
        <v>1994</v>
      </c>
      <c r="B6170" s="11" t="s">
        <v>23</v>
      </c>
      <c r="C6170" s="12" t="s">
        <v>5</v>
      </c>
      <c r="D6170" s="12" t="s">
        <v>9</v>
      </c>
      <c r="E6170" s="5">
        <v>274252</v>
      </c>
      <c r="F6170"/>
      <c r="G6170"/>
      <c r="H6170"/>
      <c r="I6170"/>
      <c r="J6170"/>
      <c r="K6170"/>
    </row>
    <row r="6171" spans="1:11">
      <c r="A6171" s="4">
        <v>1994</v>
      </c>
      <c r="B6171" s="11" t="s">
        <v>23</v>
      </c>
      <c r="C6171" s="12" t="s">
        <v>5</v>
      </c>
      <c r="D6171" s="12" t="s">
        <v>6</v>
      </c>
      <c r="E6171" s="5">
        <v>0</v>
      </c>
      <c r="F6171"/>
      <c r="G6171"/>
      <c r="H6171"/>
      <c r="I6171"/>
      <c r="J6171"/>
      <c r="K6171"/>
    </row>
    <row r="6172" spans="1:11">
      <c r="A6172" s="4">
        <v>1994</v>
      </c>
      <c r="B6172" s="11" t="s">
        <v>23</v>
      </c>
      <c r="C6172" s="12" t="s">
        <v>5</v>
      </c>
      <c r="D6172" s="12" t="s">
        <v>7</v>
      </c>
      <c r="E6172" s="5">
        <v>274252</v>
      </c>
      <c r="F6172"/>
      <c r="G6172"/>
      <c r="H6172"/>
      <c r="I6172"/>
      <c r="J6172"/>
      <c r="K6172"/>
    </row>
    <row r="6173" spans="1:11">
      <c r="A6173" s="4">
        <v>1994</v>
      </c>
      <c r="B6173" s="11" t="s">
        <v>23</v>
      </c>
      <c r="C6173" s="12" t="s">
        <v>10</v>
      </c>
      <c r="D6173" s="12" t="s">
        <v>9</v>
      </c>
      <c r="E6173" s="5">
        <v>274252</v>
      </c>
      <c r="F6173"/>
      <c r="G6173"/>
      <c r="H6173"/>
      <c r="I6173"/>
      <c r="J6173"/>
      <c r="K6173"/>
    </row>
    <row r="6174" spans="1:11">
      <c r="A6174" s="4">
        <v>1994</v>
      </c>
      <c r="B6174" s="11" t="s">
        <v>23</v>
      </c>
      <c r="C6174" s="12" t="s">
        <v>10</v>
      </c>
      <c r="D6174" s="12" t="s">
        <v>7</v>
      </c>
      <c r="E6174" s="5">
        <v>274252</v>
      </c>
      <c r="F6174"/>
      <c r="G6174"/>
      <c r="H6174"/>
      <c r="I6174"/>
      <c r="J6174"/>
      <c r="K6174"/>
    </row>
    <row r="6175" spans="1:11">
      <c r="A6175" s="4">
        <v>1994</v>
      </c>
      <c r="B6175" s="11" t="s">
        <v>23</v>
      </c>
      <c r="C6175" s="12" t="s">
        <v>11</v>
      </c>
      <c r="D6175" s="12" t="s">
        <v>9</v>
      </c>
      <c r="E6175" s="5">
        <v>0</v>
      </c>
      <c r="F6175"/>
      <c r="G6175"/>
      <c r="H6175"/>
      <c r="I6175"/>
      <c r="J6175"/>
      <c r="K6175"/>
    </row>
    <row r="6176" spans="1:11">
      <c r="A6176" s="4">
        <v>1994</v>
      </c>
      <c r="B6176" s="11" t="s">
        <v>23</v>
      </c>
      <c r="C6176" s="12" t="s">
        <v>11</v>
      </c>
      <c r="D6176" s="12" t="s">
        <v>6</v>
      </c>
      <c r="E6176" s="5">
        <v>0</v>
      </c>
      <c r="F6176"/>
      <c r="G6176"/>
      <c r="H6176"/>
      <c r="I6176"/>
      <c r="J6176"/>
      <c r="K6176"/>
    </row>
    <row r="6177" spans="1:11">
      <c r="A6177" s="4">
        <v>1994</v>
      </c>
      <c r="B6177" s="11" t="s">
        <v>24</v>
      </c>
      <c r="C6177" s="12" t="s">
        <v>5</v>
      </c>
      <c r="D6177" s="12" t="s">
        <v>9</v>
      </c>
      <c r="E6177" s="5">
        <v>9230276</v>
      </c>
      <c r="F6177"/>
      <c r="G6177"/>
      <c r="H6177"/>
      <c r="I6177"/>
      <c r="J6177"/>
      <c r="K6177"/>
    </row>
    <row r="6178" spans="1:11">
      <c r="A6178" s="4">
        <v>1994</v>
      </c>
      <c r="B6178" s="11" t="s">
        <v>24</v>
      </c>
      <c r="C6178" s="12" t="s">
        <v>5</v>
      </c>
      <c r="D6178" s="12" t="s">
        <v>6</v>
      </c>
      <c r="E6178" s="5">
        <v>4949403</v>
      </c>
      <c r="F6178"/>
      <c r="G6178"/>
      <c r="H6178"/>
      <c r="I6178"/>
      <c r="J6178"/>
      <c r="K6178"/>
    </row>
    <row r="6179" spans="1:11">
      <c r="A6179" s="4">
        <v>1994</v>
      </c>
      <c r="B6179" s="11" t="s">
        <v>24</v>
      </c>
      <c r="C6179" s="12" t="s">
        <v>5</v>
      </c>
      <c r="D6179" s="12" t="s">
        <v>8</v>
      </c>
      <c r="E6179" s="5">
        <v>2130417</v>
      </c>
      <c r="F6179"/>
      <c r="G6179"/>
      <c r="H6179"/>
      <c r="I6179"/>
      <c r="J6179"/>
      <c r="K6179"/>
    </row>
    <row r="6180" spans="1:11">
      <c r="A6180" s="4">
        <v>1994</v>
      </c>
      <c r="B6180" s="11" t="s">
        <v>24</v>
      </c>
      <c r="C6180" s="12" t="s">
        <v>5</v>
      </c>
      <c r="D6180" s="12" t="s">
        <v>25</v>
      </c>
      <c r="E6180" s="5">
        <v>7970</v>
      </c>
      <c r="F6180"/>
      <c r="G6180"/>
      <c r="H6180"/>
      <c r="I6180"/>
      <c r="J6180"/>
      <c r="K6180"/>
    </row>
    <row r="6181" spans="1:11">
      <c r="A6181" s="4">
        <v>1994</v>
      </c>
      <c r="B6181" s="11" t="s">
        <v>24</v>
      </c>
      <c r="C6181" s="12" t="s">
        <v>5</v>
      </c>
      <c r="D6181" s="12" t="s">
        <v>14</v>
      </c>
      <c r="E6181" s="5">
        <v>100885</v>
      </c>
      <c r="F6181"/>
      <c r="G6181"/>
      <c r="H6181"/>
      <c r="I6181"/>
      <c r="J6181"/>
      <c r="K6181"/>
    </row>
    <row r="6182" spans="1:11">
      <c r="A6182" s="4">
        <v>1994</v>
      </c>
      <c r="B6182" s="11" t="s">
        <v>24</v>
      </c>
      <c r="C6182" s="12" t="s">
        <v>5</v>
      </c>
      <c r="D6182" s="12" t="s">
        <v>7</v>
      </c>
      <c r="E6182" s="5">
        <v>2041601</v>
      </c>
      <c r="F6182"/>
      <c r="G6182"/>
      <c r="H6182"/>
      <c r="I6182"/>
      <c r="J6182"/>
      <c r="K6182"/>
    </row>
    <row r="6183" spans="1:11">
      <c r="A6183" s="4">
        <v>1994</v>
      </c>
      <c r="B6183" s="11" t="s">
        <v>24</v>
      </c>
      <c r="C6183" s="12" t="s">
        <v>10</v>
      </c>
      <c r="D6183" s="12" t="s">
        <v>9</v>
      </c>
      <c r="E6183" s="5">
        <v>8501043</v>
      </c>
      <c r="F6183"/>
      <c r="G6183"/>
      <c r="H6183"/>
      <c r="I6183"/>
      <c r="J6183"/>
      <c r="K6183"/>
    </row>
    <row r="6184" spans="1:11">
      <c r="A6184" s="4">
        <v>1994</v>
      </c>
      <c r="B6184" s="11" t="s">
        <v>24</v>
      </c>
      <c r="C6184" s="12" t="s">
        <v>10</v>
      </c>
      <c r="D6184" s="12" t="s">
        <v>6</v>
      </c>
      <c r="E6184" s="5">
        <v>4754309</v>
      </c>
      <c r="F6184"/>
      <c r="G6184"/>
      <c r="H6184"/>
      <c r="I6184"/>
      <c r="J6184"/>
      <c r="K6184"/>
    </row>
    <row r="6185" spans="1:11">
      <c r="A6185" s="4">
        <v>1994</v>
      </c>
      <c r="B6185" s="11" t="s">
        <v>24</v>
      </c>
      <c r="C6185" s="12" t="s">
        <v>10</v>
      </c>
      <c r="D6185" s="12" t="s">
        <v>8</v>
      </c>
      <c r="E6185" s="5">
        <v>2127075</v>
      </c>
      <c r="F6185"/>
      <c r="G6185"/>
      <c r="H6185"/>
      <c r="I6185"/>
      <c r="J6185"/>
      <c r="K6185"/>
    </row>
    <row r="6186" spans="1:11">
      <c r="A6186" s="4">
        <v>1994</v>
      </c>
      <c r="B6186" s="11" t="s">
        <v>24</v>
      </c>
      <c r="C6186" s="12" t="s">
        <v>10</v>
      </c>
      <c r="D6186" s="12" t="s">
        <v>7</v>
      </c>
      <c r="E6186" s="5">
        <v>1619659</v>
      </c>
      <c r="F6186"/>
      <c r="G6186"/>
      <c r="H6186"/>
      <c r="I6186"/>
      <c r="J6186"/>
      <c r="K6186"/>
    </row>
    <row r="6187" spans="1:11">
      <c r="A6187" s="4">
        <v>1994</v>
      </c>
      <c r="B6187" s="11" t="s">
        <v>24</v>
      </c>
      <c r="C6187" s="12" t="s">
        <v>12</v>
      </c>
      <c r="D6187" s="12" t="s">
        <v>9</v>
      </c>
      <c r="E6187" s="5">
        <v>729233</v>
      </c>
      <c r="F6187"/>
      <c r="G6187"/>
      <c r="H6187"/>
      <c r="I6187"/>
      <c r="J6187"/>
      <c r="K6187"/>
    </row>
    <row r="6188" spans="1:11">
      <c r="A6188" s="4">
        <v>1994</v>
      </c>
      <c r="B6188" s="11" t="s">
        <v>24</v>
      </c>
      <c r="C6188" s="12" t="s">
        <v>12</v>
      </c>
      <c r="D6188" s="12" t="s">
        <v>6</v>
      </c>
      <c r="E6188" s="5">
        <v>195094</v>
      </c>
      <c r="F6188"/>
      <c r="G6188"/>
      <c r="H6188"/>
      <c r="I6188"/>
      <c r="J6188"/>
      <c r="K6188"/>
    </row>
    <row r="6189" spans="1:11">
      <c r="A6189" s="4">
        <v>1994</v>
      </c>
      <c r="B6189" s="11" t="s">
        <v>24</v>
      </c>
      <c r="C6189" s="12" t="s">
        <v>12</v>
      </c>
      <c r="D6189" s="12" t="s">
        <v>8</v>
      </c>
      <c r="E6189" s="5">
        <v>3342</v>
      </c>
      <c r="F6189"/>
      <c r="G6189"/>
      <c r="H6189"/>
      <c r="I6189"/>
      <c r="J6189"/>
      <c r="K6189"/>
    </row>
    <row r="6190" spans="1:11">
      <c r="A6190" s="4">
        <v>1994</v>
      </c>
      <c r="B6190" s="11" t="s">
        <v>24</v>
      </c>
      <c r="C6190" s="12" t="s">
        <v>12</v>
      </c>
      <c r="D6190" s="12" t="s">
        <v>25</v>
      </c>
      <c r="E6190" s="5">
        <v>7970</v>
      </c>
      <c r="F6190"/>
      <c r="G6190"/>
      <c r="H6190"/>
      <c r="I6190"/>
      <c r="J6190"/>
      <c r="K6190"/>
    </row>
    <row r="6191" spans="1:11">
      <c r="A6191" s="4">
        <v>1994</v>
      </c>
      <c r="B6191" s="11" t="s">
        <v>24</v>
      </c>
      <c r="C6191" s="12" t="s">
        <v>12</v>
      </c>
      <c r="D6191" s="12" t="s">
        <v>14</v>
      </c>
      <c r="E6191" s="5">
        <v>100885</v>
      </c>
      <c r="F6191"/>
      <c r="G6191"/>
      <c r="H6191"/>
      <c r="I6191"/>
      <c r="J6191"/>
      <c r="K6191"/>
    </row>
    <row r="6192" spans="1:11">
      <c r="A6192" s="4">
        <v>1994</v>
      </c>
      <c r="B6192" s="11" t="s">
        <v>24</v>
      </c>
      <c r="C6192" s="12" t="s">
        <v>12</v>
      </c>
      <c r="D6192" s="12" t="s">
        <v>7</v>
      </c>
      <c r="E6192" s="5">
        <v>421942</v>
      </c>
      <c r="F6192"/>
      <c r="G6192"/>
      <c r="H6192"/>
      <c r="I6192"/>
      <c r="J6192"/>
      <c r="K6192"/>
    </row>
    <row r="6193" spans="1:11">
      <c r="A6193" s="4">
        <v>1994</v>
      </c>
      <c r="B6193" s="11" t="s">
        <v>26</v>
      </c>
      <c r="C6193" s="12" t="s">
        <v>5</v>
      </c>
      <c r="D6193" s="12" t="s">
        <v>9</v>
      </c>
      <c r="E6193" s="5">
        <v>158146846</v>
      </c>
      <c r="F6193"/>
      <c r="G6193"/>
      <c r="H6193"/>
      <c r="I6193"/>
      <c r="J6193"/>
      <c r="K6193"/>
    </row>
    <row r="6194" spans="1:11">
      <c r="A6194" s="4">
        <v>1994</v>
      </c>
      <c r="B6194" s="11" t="s">
        <v>26</v>
      </c>
      <c r="C6194" s="12" t="s">
        <v>5</v>
      </c>
      <c r="D6194" s="12" t="s">
        <v>6</v>
      </c>
      <c r="E6194" s="5">
        <v>63465108</v>
      </c>
      <c r="F6194"/>
      <c r="G6194"/>
      <c r="H6194"/>
      <c r="I6194"/>
      <c r="J6194"/>
      <c r="K6194"/>
    </row>
    <row r="6195" spans="1:11">
      <c r="A6195" s="4">
        <v>1994</v>
      </c>
      <c r="B6195" s="11" t="s">
        <v>26</v>
      </c>
      <c r="C6195" s="12" t="s">
        <v>5</v>
      </c>
      <c r="D6195" s="12" t="s">
        <v>70</v>
      </c>
      <c r="E6195" s="5">
        <v>274474</v>
      </c>
      <c r="F6195"/>
      <c r="G6195"/>
      <c r="H6195"/>
      <c r="I6195"/>
      <c r="J6195"/>
      <c r="K6195"/>
    </row>
    <row r="6196" spans="1:11">
      <c r="A6196" s="4">
        <v>1994</v>
      </c>
      <c r="B6196" s="11" t="s">
        <v>26</v>
      </c>
      <c r="C6196" s="12" t="s">
        <v>5</v>
      </c>
      <c r="D6196" s="12" t="s">
        <v>8</v>
      </c>
      <c r="E6196" s="5">
        <v>26151929</v>
      </c>
      <c r="F6196"/>
      <c r="G6196"/>
      <c r="H6196"/>
      <c r="I6196"/>
      <c r="J6196"/>
      <c r="K6196"/>
    </row>
    <row r="6197" spans="1:11">
      <c r="A6197" s="4">
        <v>1994</v>
      </c>
      <c r="B6197" s="11" t="s">
        <v>26</v>
      </c>
      <c r="C6197" s="12" t="s">
        <v>5</v>
      </c>
      <c r="D6197" s="12" t="s">
        <v>15</v>
      </c>
      <c r="E6197" s="5">
        <v>26682107</v>
      </c>
      <c r="F6197"/>
      <c r="G6197"/>
      <c r="H6197"/>
      <c r="I6197"/>
      <c r="J6197"/>
      <c r="K6197"/>
    </row>
    <row r="6198" spans="1:11">
      <c r="A6198" s="4">
        <v>1994</v>
      </c>
      <c r="B6198" s="11" t="s">
        <v>26</v>
      </c>
      <c r="C6198" s="12" t="s">
        <v>5</v>
      </c>
      <c r="D6198" s="12" t="s">
        <v>25</v>
      </c>
      <c r="E6198" s="5">
        <v>2051342</v>
      </c>
      <c r="F6198"/>
      <c r="G6198"/>
      <c r="H6198"/>
      <c r="I6198"/>
      <c r="J6198"/>
      <c r="K6198"/>
    </row>
    <row r="6199" spans="1:11">
      <c r="A6199" s="4">
        <v>1994</v>
      </c>
      <c r="B6199" s="11" t="s">
        <v>26</v>
      </c>
      <c r="C6199" s="12" t="s">
        <v>5</v>
      </c>
      <c r="D6199" s="12" t="s">
        <v>76</v>
      </c>
      <c r="E6199" s="5">
        <v>3177187</v>
      </c>
      <c r="F6199"/>
      <c r="G6199"/>
      <c r="H6199"/>
      <c r="I6199"/>
      <c r="J6199"/>
      <c r="K6199"/>
    </row>
    <row r="6200" spans="1:11">
      <c r="A6200" s="4">
        <v>1994</v>
      </c>
      <c r="B6200" s="11" t="s">
        <v>26</v>
      </c>
      <c r="C6200" s="12" t="s">
        <v>5</v>
      </c>
      <c r="D6200" s="12" t="s">
        <v>14</v>
      </c>
      <c r="E6200" s="5">
        <v>34879</v>
      </c>
      <c r="F6200"/>
      <c r="G6200"/>
      <c r="H6200"/>
      <c r="I6200"/>
      <c r="J6200"/>
      <c r="K6200"/>
    </row>
    <row r="6201" spans="1:11">
      <c r="A6201" s="4">
        <v>1994</v>
      </c>
      <c r="B6201" s="11" t="s">
        <v>26</v>
      </c>
      <c r="C6201" s="12" t="s">
        <v>5</v>
      </c>
      <c r="D6201" s="12" t="s">
        <v>7</v>
      </c>
      <c r="E6201" s="5">
        <v>33897384</v>
      </c>
      <c r="F6201"/>
      <c r="G6201"/>
      <c r="H6201"/>
      <c r="I6201"/>
      <c r="J6201"/>
      <c r="K6201"/>
    </row>
    <row r="6202" spans="1:11">
      <c r="A6202" s="4">
        <v>1994</v>
      </c>
      <c r="B6202" s="11" t="s">
        <v>26</v>
      </c>
      <c r="C6202" s="12" t="s">
        <v>5</v>
      </c>
      <c r="D6202" s="12" t="s">
        <v>73</v>
      </c>
      <c r="E6202" s="5">
        <v>2412436</v>
      </c>
      <c r="F6202"/>
      <c r="G6202"/>
      <c r="H6202"/>
      <c r="I6202"/>
      <c r="J6202"/>
      <c r="K6202"/>
    </row>
    <row r="6203" spans="1:11">
      <c r="A6203" s="4">
        <v>1994</v>
      </c>
      <c r="B6203" s="11" t="s">
        <v>26</v>
      </c>
      <c r="C6203" s="12" t="s">
        <v>16</v>
      </c>
      <c r="D6203" s="12" t="s">
        <v>9</v>
      </c>
      <c r="E6203" s="5">
        <v>3551320</v>
      </c>
      <c r="F6203"/>
      <c r="G6203"/>
      <c r="H6203"/>
      <c r="I6203"/>
      <c r="J6203"/>
      <c r="K6203"/>
    </row>
    <row r="6204" spans="1:11">
      <c r="A6204" s="4">
        <v>1994</v>
      </c>
      <c r="B6204" s="11" t="s">
        <v>26</v>
      </c>
      <c r="C6204" s="12" t="s">
        <v>16</v>
      </c>
      <c r="D6204" s="12" t="s">
        <v>8</v>
      </c>
      <c r="E6204" s="5">
        <v>292319</v>
      </c>
      <c r="F6204"/>
      <c r="G6204"/>
      <c r="H6204"/>
      <c r="I6204"/>
      <c r="J6204"/>
      <c r="K6204"/>
    </row>
    <row r="6205" spans="1:11">
      <c r="A6205" s="4">
        <v>1994</v>
      </c>
      <c r="B6205" s="11" t="s">
        <v>26</v>
      </c>
      <c r="C6205" s="12" t="s">
        <v>16</v>
      </c>
      <c r="D6205" s="12" t="s">
        <v>76</v>
      </c>
      <c r="E6205" s="5">
        <v>3038053</v>
      </c>
      <c r="F6205"/>
      <c r="G6205"/>
      <c r="H6205"/>
      <c r="I6205"/>
      <c r="J6205"/>
      <c r="K6205"/>
    </row>
    <row r="6206" spans="1:11">
      <c r="A6206" s="4">
        <v>1994</v>
      </c>
      <c r="B6206" s="11" t="s">
        <v>26</v>
      </c>
      <c r="C6206" s="12" t="s">
        <v>16</v>
      </c>
      <c r="D6206" s="12" t="s">
        <v>14</v>
      </c>
      <c r="E6206" s="5">
        <v>3956</v>
      </c>
      <c r="F6206"/>
      <c r="G6206"/>
      <c r="H6206"/>
      <c r="I6206"/>
      <c r="J6206"/>
      <c r="K6206"/>
    </row>
    <row r="6207" spans="1:11">
      <c r="A6207" s="4">
        <v>1994</v>
      </c>
      <c r="B6207" s="11" t="s">
        <v>26</v>
      </c>
      <c r="C6207" s="12" t="s">
        <v>16</v>
      </c>
      <c r="D6207" s="12" t="s">
        <v>7</v>
      </c>
      <c r="E6207" s="5">
        <v>20575</v>
      </c>
      <c r="F6207"/>
      <c r="G6207"/>
      <c r="H6207"/>
      <c r="I6207"/>
      <c r="J6207"/>
      <c r="K6207"/>
    </row>
    <row r="6208" spans="1:11">
      <c r="A6208" s="4">
        <v>1994</v>
      </c>
      <c r="B6208" s="11" t="s">
        <v>26</v>
      </c>
      <c r="C6208" s="12" t="s">
        <v>16</v>
      </c>
      <c r="D6208" s="12" t="s">
        <v>73</v>
      </c>
      <c r="E6208" s="5">
        <v>196417</v>
      </c>
      <c r="F6208"/>
      <c r="G6208"/>
      <c r="H6208"/>
      <c r="I6208"/>
      <c r="J6208"/>
      <c r="K6208"/>
    </row>
    <row r="6209" spans="1:11">
      <c r="A6209" s="4">
        <v>1994</v>
      </c>
      <c r="B6209" s="11" t="s">
        <v>26</v>
      </c>
      <c r="C6209" s="12" t="s">
        <v>10</v>
      </c>
      <c r="D6209" s="12" t="s">
        <v>9</v>
      </c>
      <c r="E6209" s="5">
        <v>141790885</v>
      </c>
      <c r="F6209"/>
      <c r="G6209"/>
      <c r="H6209"/>
      <c r="I6209"/>
      <c r="J6209"/>
      <c r="K6209"/>
    </row>
    <row r="6210" spans="1:11">
      <c r="A6210" s="4">
        <v>1994</v>
      </c>
      <c r="B6210" s="11" t="s">
        <v>26</v>
      </c>
      <c r="C6210" s="12" t="s">
        <v>10</v>
      </c>
      <c r="D6210" s="12" t="s">
        <v>6</v>
      </c>
      <c r="E6210" s="5">
        <v>60770030</v>
      </c>
      <c r="F6210"/>
      <c r="G6210"/>
      <c r="H6210"/>
      <c r="I6210"/>
      <c r="J6210"/>
      <c r="K6210"/>
    </row>
    <row r="6211" spans="1:11">
      <c r="A6211" s="4">
        <v>1994</v>
      </c>
      <c r="B6211" s="11" t="s">
        <v>26</v>
      </c>
      <c r="C6211" s="12" t="s">
        <v>10</v>
      </c>
      <c r="D6211" s="12" t="s">
        <v>70</v>
      </c>
      <c r="E6211" s="5">
        <v>274474</v>
      </c>
      <c r="F6211"/>
      <c r="G6211"/>
      <c r="H6211"/>
      <c r="I6211"/>
      <c r="J6211"/>
      <c r="K6211"/>
    </row>
    <row r="6212" spans="1:11">
      <c r="A6212" s="4">
        <v>1994</v>
      </c>
      <c r="B6212" s="11" t="s">
        <v>26</v>
      </c>
      <c r="C6212" s="12" t="s">
        <v>10</v>
      </c>
      <c r="D6212" s="12" t="s">
        <v>8</v>
      </c>
      <c r="E6212" s="5">
        <v>20734235</v>
      </c>
      <c r="F6212"/>
      <c r="G6212"/>
      <c r="H6212"/>
      <c r="I6212"/>
      <c r="J6212"/>
      <c r="K6212"/>
    </row>
    <row r="6213" spans="1:11">
      <c r="A6213" s="4">
        <v>1994</v>
      </c>
      <c r="B6213" s="11" t="s">
        <v>26</v>
      </c>
      <c r="C6213" s="12" t="s">
        <v>10</v>
      </c>
      <c r="D6213" s="12" t="s">
        <v>15</v>
      </c>
      <c r="E6213" s="5">
        <v>26682107</v>
      </c>
      <c r="F6213"/>
      <c r="G6213"/>
      <c r="H6213"/>
      <c r="I6213"/>
      <c r="J6213"/>
      <c r="K6213"/>
    </row>
    <row r="6214" spans="1:11">
      <c r="A6214" s="4">
        <v>1994</v>
      </c>
      <c r="B6214" s="11" t="s">
        <v>26</v>
      </c>
      <c r="C6214" s="12" t="s">
        <v>10</v>
      </c>
      <c r="D6214" s="12" t="s">
        <v>7</v>
      </c>
      <c r="E6214" s="5">
        <v>33330039</v>
      </c>
      <c r="F6214"/>
      <c r="G6214"/>
      <c r="H6214"/>
      <c r="I6214"/>
      <c r="J6214"/>
      <c r="K6214"/>
    </row>
    <row r="6215" spans="1:11">
      <c r="A6215" s="4">
        <v>1994</v>
      </c>
      <c r="B6215" s="11" t="s">
        <v>26</v>
      </c>
      <c r="C6215" s="12" t="s">
        <v>12</v>
      </c>
      <c r="D6215" s="12" t="s">
        <v>9</v>
      </c>
      <c r="E6215" s="5">
        <v>6830242</v>
      </c>
      <c r="F6215"/>
      <c r="G6215"/>
      <c r="H6215"/>
      <c r="I6215"/>
      <c r="J6215"/>
      <c r="K6215"/>
    </row>
    <row r="6216" spans="1:11">
      <c r="A6216" s="4">
        <v>1994</v>
      </c>
      <c r="B6216" s="11" t="s">
        <v>26</v>
      </c>
      <c r="C6216" s="12" t="s">
        <v>12</v>
      </c>
      <c r="D6216" s="12" t="s">
        <v>6</v>
      </c>
      <c r="E6216" s="5">
        <v>332006</v>
      </c>
      <c r="F6216"/>
      <c r="G6216"/>
      <c r="H6216"/>
      <c r="I6216"/>
      <c r="J6216"/>
      <c r="K6216"/>
    </row>
    <row r="6217" spans="1:11">
      <c r="A6217" s="4">
        <v>1994</v>
      </c>
      <c r="B6217" s="11" t="s">
        <v>26</v>
      </c>
      <c r="C6217" s="12" t="s">
        <v>12</v>
      </c>
      <c r="D6217" s="12" t="s">
        <v>8</v>
      </c>
      <c r="E6217" s="5">
        <v>1603879</v>
      </c>
      <c r="F6217"/>
      <c r="G6217"/>
      <c r="H6217"/>
      <c r="I6217"/>
      <c r="J6217"/>
      <c r="K6217"/>
    </row>
    <row r="6218" spans="1:11">
      <c r="A6218" s="4">
        <v>1994</v>
      </c>
      <c r="B6218" s="11" t="s">
        <v>26</v>
      </c>
      <c r="C6218" s="12" t="s">
        <v>12</v>
      </c>
      <c r="D6218" s="12" t="s">
        <v>25</v>
      </c>
      <c r="E6218" s="5">
        <v>2051342</v>
      </c>
      <c r="F6218"/>
      <c r="G6218"/>
      <c r="H6218"/>
      <c r="I6218"/>
      <c r="J6218"/>
      <c r="K6218"/>
    </row>
    <row r="6219" spans="1:11">
      <c r="A6219" s="4">
        <v>1994</v>
      </c>
      <c r="B6219" s="11" t="s">
        <v>26</v>
      </c>
      <c r="C6219" s="12" t="s">
        <v>12</v>
      </c>
      <c r="D6219" s="12" t="s">
        <v>76</v>
      </c>
      <c r="E6219" s="5">
        <v>107138</v>
      </c>
      <c r="F6219"/>
      <c r="G6219"/>
      <c r="H6219"/>
      <c r="I6219"/>
      <c r="J6219"/>
      <c r="K6219"/>
    </row>
    <row r="6220" spans="1:11">
      <c r="A6220" s="4">
        <v>1994</v>
      </c>
      <c r="B6220" s="11" t="s">
        <v>26</v>
      </c>
      <c r="C6220" s="12" t="s">
        <v>12</v>
      </c>
      <c r="D6220" s="12" t="s">
        <v>14</v>
      </c>
      <c r="E6220" s="5">
        <v>30923</v>
      </c>
      <c r="F6220"/>
      <c r="G6220"/>
      <c r="H6220"/>
      <c r="I6220"/>
      <c r="J6220"/>
      <c r="K6220"/>
    </row>
    <row r="6221" spans="1:11">
      <c r="A6221" s="4">
        <v>1994</v>
      </c>
      <c r="B6221" s="11" t="s">
        <v>26</v>
      </c>
      <c r="C6221" s="12" t="s">
        <v>12</v>
      </c>
      <c r="D6221" s="12" t="s">
        <v>7</v>
      </c>
      <c r="E6221" s="5">
        <v>488935</v>
      </c>
      <c r="F6221"/>
      <c r="G6221"/>
      <c r="H6221"/>
      <c r="I6221"/>
      <c r="J6221"/>
      <c r="K6221"/>
    </row>
    <row r="6222" spans="1:11">
      <c r="A6222" s="4">
        <v>1994</v>
      </c>
      <c r="B6222" s="11" t="s">
        <v>26</v>
      </c>
      <c r="C6222" s="12" t="s">
        <v>12</v>
      </c>
      <c r="D6222" s="12" t="s">
        <v>73</v>
      </c>
      <c r="E6222" s="5">
        <v>2216019</v>
      </c>
      <c r="F6222"/>
      <c r="G6222"/>
      <c r="H6222"/>
      <c r="I6222"/>
      <c r="J6222"/>
      <c r="K6222"/>
    </row>
    <row r="6223" spans="1:11">
      <c r="A6223" s="4">
        <v>1994</v>
      </c>
      <c r="B6223" s="11" t="s">
        <v>26</v>
      </c>
      <c r="C6223" s="12" t="s">
        <v>17</v>
      </c>
      <c r="D6223" s="12" t="s">
        <v>9</v>
      </c>
      <c r="E6223" s="5">
        <v>5777238</v>
      </c>
      <c r="F6223"/>
      <c r="G6223"/>
      <c r="H6223"/>
      <c r="I6223"/>
      <c r="J6223"/>
      <c r="K6223"/>
    </row>
    <row r="6224" spans="1:11">
      <c r="A6224" s="4">
        <v>1994</v>
      </c>
      <c r="B6224" s="11" t="s">
        <v>26</v>
      </c>
      <c r="C6224" s="12" t="s">
        <v>17</v>
      </c>
      <c r="D6224" s="12" t="s">
        <v>6</v>
      </c>
      <c r="E6224" s="5">
        <v>2363072</v>
      </c>
      <c r="F6224"/>
      <c r="G6224"/>
      <c r="H6224"/>
      <c r="I6224"/>
      <c r="J6224"/>
      <c r="K6224"/>
    </row>
    <row r="6225" spans="1:11">
      <c r="A6225" s="4">
        <v>1994</v>
      </c>
      <c r="B6225" s="11" t="s">
        <v>26</v>
      </c>
      <c r="C6225" s="12" t="s">
        <v>17</v>
      </c>
      <c r="D6225" s="12" t="s">
        <v>8</v>
      </c>
      <c r="E6225" s="5">
        <v>3358356</v>
      </c>
      <c r="F6225"/>
      <c r="G6225"/>
      <c r="H6225"/>
      <c r="I6225"/>
      <c r="J6225"/>
      <c r="K6225"/>
    </row>
    <row r="6226" spans="1:11">
      <c r="A6226" s="4">
        <v>1994</v>
      </c>
      <c r="B6226" s="11" t="s">
        <v>26</v>
      </c>
      <c r="C6226" s="12" t="s">
        <v>17</v>
      </c>
      <c r="D6226" s="12" t="s">
        <v>7</v>
      </c>
      <c r="E6226" s="5">
        <v>55810</v>
      </c>
      <c r="F6226"/>
      <c r="G6226"/>
      <c r="H6226"/>
      <c r="I6226"/>
      <c r="J6226"/>
      <c r="K6226"/>
    </row>
    <row r="6227" spans="1:11">
      <c r="A6227" s="4">
        <v>1994</v>
      </c>
      <c r="B6227" s="11" t="s">
        <v>26</v>
      </c>
      <c r="C6227" s="12" t="s">
        <v>11</v>
      </c>
      <c r="D6227" s="12" t="s">
        <v>9</v>
      </c>
      <c r="E6227" s="5">
        <v>197161</v>
      </c>
      <c r="F6227"/>
      <c r="G6227"/>
      <c r="H6227"/>
      <c r="I6227"/>
      <c r="J6227"/>
      <c r="K6227"/>
    </row>
    <row r="6228" spans="1:11">
      <c r="A6228" s="4">
        <v>1994</v>
      </c>
      <c r="B6228" s="11" t="s">
        <v>26</v>
      </c>
      <c r="C6228" s="12" t="s">
        <v>11</v>
      </c>
      <c r="D6228" s="12" t="s">
        <v>8</v>
      </c>
      <c r="E6228" s="5">
        <v>163140</v>
      </c>
      <c r="F6228"/>
      <c r="G6228"/>
      <c r="H6228"/>
      <c r="I6228"/>
      <c r="J6228"/>
      <c r="K6228"/>
    </row>
    <row r="6229" spans="1:11">
      <c r="A6229" s="4">
        <v>1994</v>
      </c>
      <c r="B6229" s="11" t="s">
        <v>26</v>
      </c>
      <c r="C6229" s="12" t="s">
        <v>11</v>
      </c>
      <c r="D6229" s="12" t="s">
        <v>76</v>
      </c>
      <c r="E6229" s="5">
        <v>31996</v>
      </c>
      <c r="F6229"/>
      <c r="G6229"/>
      <c r="H6229"/>
      <c r="I6229"/>
      <c r="J6229"/>
      <c r="K6229"/>
    </row>
    <row r="6230" spans="1:11">
      <c r="A6230" s="4">
        <v>1994</v>
      </c>
      <c r="B6230" s="11" t="s">
        <v>26</v>
      </c>
      <c r="C6230" s="12" t="s">
        <v>11</v>
      </c>
      <c r="D6230" s="12" t="s">
        <v>7</v>
      </c>
      <c r="E6230" s="5">
        <v>2025</v>
      </c>
      <c r="F6230"/>
      <c r="G6230"/>
      <c r="H6230"/>
      <c r="I6230"/>
      <c r="J6230"/>
      <c r="K6230"/>
    </row>
    <row r="6231" spans="1:11">
      <c r="A6231" s="4">
        <v>1994</v>
      </c>
      <c r="B6231" s="11" t="s">
        <v>27</v>
      </c>
      <c r="C6231" s="12" t="s">
        <v>5</v>
      </c>
      <c r="D6231" s="12" t="s">
        <v>9</v>
      </c>
      <c r="E6231" s="5">
        <v>104356409</v>
      </c>
      <c r="F6231"/>
      <c r="G6231"/>
      <c r="H6231"/>
      <c r="I6231"/>
      <c r="J6231"/>
      <c r="K6231"/>
    </row>
    <row r="6232" spans="1:11">
      <c r="A6232" s="4">
        <v>1994</v>
      </c>
      <c r="B6232" s="11" t="s">
        <v>27</v>
      </c>
      <c r="C6232" s="12" t="s">
        <v>5</v>
      </c>
      <c r="D6232" s="12" t="s">
        <v>6</v>
      </c>
      <c r="E6232" s="5">
        <v>65698752</v>
      </c>
      <c r="F6232"/>
      <c r="G6232"/>
      <c r="H6232"/>
      <c r="I6232"/>
      <c r="J6232"/>
      <c r="K6232"/>
    </row>
    <row r="6233" spans="1:11">
      <c r="A6233" s="4">
        <v>1994</v>
      </c>
      <c r="B6233" s="11" t="s">
        <v>27</v>
      </c>
      <c r="C6233" s="12" t="s">
        <v>5</v>
      </c>
      <c r="D6233" s="12" t="s">
        <v>70</v>
      </c>
      <c r="E6233" s="5">
        <v>4331435</v>
      </c>
      <c r="F6233"/>
      <c r="G6233"/>
      <c r="H6233"/>
      <c r="I6233"/>
      <c r="J6233"/>
      <c r="K6233"/>
    </row>
    <row r="6234" spans="1:11">
      <c r="A6234" s="4">
        <v>1994</v>
      </c>
      <c r="B6234" s="11" t="s">
        <v>27</v>
      </c>
      <c r="C6234" s="12" t="s">
        <v>5</v>
      </c>
      <c r="D6234" s="12" t="s">
        <v>8</v>
      </c>
      <c r="E6234" s="5">
        <v>633951</v>
      </c>
      <c r="F6234"/>
      <c r="G6234"/>
      <c r="H6234"/>
      <c r="I6234"/>
      <c r="J6234"/>
      <c r="K6234"/>
    </row>
    <row r="6235" spans="1:11">
      <c r="A6235" s="4">
        <v>1994</v>
      </c>
      <c r="B6235" s="11" t="s">
        <v>27</v>
      </c>
      <c r="C6235" s="12" t="s">
        <v>5</v>
      </c>
      <c r="D6235" s="12" t="s">
        <v>15</v>
      </c>
      <c r="E6235" s="5">
        <v>28927090</v>
      </c>
      <c r="F6235"/>
      <c r="G6235"/>
      <c r="H6235"/>
      <c r="I6235"/>
      <c r="J6235"/>
      <c r="K6235"/>
    </row>
    <row r="6236" spans="1:11">
      <c r="A6236" s="4">
        <v>1994</v>
      </c>
      <c r="B6236" s="11" t="s">
        <v>27</v>
      </c>
      <c r="C6236" s="12" t="s">
        <v>5</v>
      </c>
      <c r="D6236" s="12" t="s">
        <v>76</v>
      </c>
      <c r="E6236" s="5">
        <v>58571</v>
      </c>
      <c r="F6236"/>
      <c r="G6236"/>
      <c r="H6236"/>
      <c r="I6236"/>
      <c r="J6236"/>
      <c r="K6236"/>
    </row>
    <row r="6237" spans="1:11">
      <c r="A6237" s="4">
        <v>1994</v>
      </c>
      <c r="B6237" s="11" t="s">
        <v>27</v>
      </c>
      <c r="C6237" s="12" t="s">
        <v>5</v>
      </c>
      <c r="D6237" s="12" t="s">
        <v>7</v>
      </c>
      <c r="E6237" s="5">
        <v>998279</v>
      </c>
      <c r="F6237"/>
      <c r="G6237"/>
      <c r="H6237"/>
      <c r="I6237"/>
      <c r="J6237"/>
      <c r="K6237"/>
    </row>
    <row r="6238" spans="1:11">
      <c r="A6238" s="4">
        <v>1994</v>
      </c>
      <c r="B6238" s="11" t="s">
        <v>27</v>
      </c>
      <c r="C6238" s="12" t="s">
        <v>5</v>
      </c>
      <c r="D6238" s="12" t="s">
        <v>71</v>
      </c>
      <c r="E6238" s="5">
        <v>578456</v>
      </c>
      <c r="F6238"/>
      <c r="G6238"/>
      <c r="H6238"/>
      <c r="I6238"/>
      <c r="J6238"/>
      <c r="K6238"/>
    </row>
    <row r="6239" spans="1:11">
      <c r="A6239" s="4">
        <v>1994</v>
      </c>
      <c r="B6239" s="11" t="s">
        <v>27</v>
      </c>
      <c r="C6239" s="12" t="s">
        <v>5</v>
      </c>
      <c r="D6239" s="12" t="s">
        <v>73</v>
      </c>
      <c r="E6239" s="5">
        <v>3129875</v>
      </c>
      <c r="F6239"/>
      <c r="G6239"/>
      <c r="H6239"/>
      <c r="I6239"/>
      <c r="J6239"/>
      <c r="K6239"/>
    </row>
    <row r="6240" spans="1:11">
      <c r="A6240" s="4">
        <v>1994</v>
      </c>
      <c r="B6240" s="11" t="s">
        <v>27</v>
      </c>
      <c r="C6240" s="12" t="s">
        <v>16</v>
      </c>
      <c r="D6240" s="12" t="s">
        <v>9</v>
      </c>
      <c r="E6240" s="5">
        <v>53284</v>
      </c>
      <c r="F6240"/>
      <c r="G6240"/>
      <c r="H6240"/>
      <c r="I6240"/>
      <c r="J6240"/>
      <c r="K6240"/>
    </row>
    <row r="6241" spans="1:11">
      <c r="A6241" s="4">
        <v>1994</v>
      </c>
      <c r="B6241" s="11" t="s">
        <v>27</v>
      </c>
      <c r="C6241" s="12" t="s">
        <v>16</v>
      </c>
      <c r="D6241" s="12" t="s">
        <v>70</v>
      </c>
      <c r="E6241" s="5">
        <v>12590</v>
      </c>
      <c r="F6241"/>
      <c r="G6241"/>
      <c r="H6241"/>
      <c r="I6241"/>
      <c r="J6241"/>
      <c r="K6241"/>
    </row>
    <row r="6242" spans="1:11">
      <c r="A6242" s="4">
        <v>1994</v>
      </c>
      <c r="B6242" s="11" t="s">
        <v>27</v>
      </c>
      <c r="C6242" s="12" t="s">
        <v>16</v>
      </c>
      <c r="D6242" s="12" t="s">
        <v>8</v>
      </c>
      <c r="E6242" s="5">
        <v>27140</v>
      </c>
      <c r="F6242"/>
      <c r="G6242"/>
      <c r="H6242"/>
      <c r="I6242"/>
      <c r="J6242"/>
      <c r="K6242"/>
    </row>
    <row r="6243" spans="1:11">
      <c r="A6243" s="4">
        <v>1994</v>
      </c>
      <c r="B6243" s="11" t="s">
        <v>27</v>
      </c>
      <c r="C6243" s="12" t="s">
        <v>16</v>
      </c>
      <c r="D6243" s="12" t="s">
        <v>76</v>
      </c>
      <c r="E6243" s="5">
        <v>13353</v>
      </c>
      <c r="F6243"/>
      <c r="G6243"/>
      <c r="H6243"/>
      <c r="I6243"/>
      <c r="J6243"/>
      <c r="K6243"/>
    </row>
    <row r="6244" spans="1:11">
      <c r="A6244" s="4">
        <v>1994</v>
      </c>
      <c r="B6244" s="11" t="s">
        <v>27</v>
      </c>
      <c r="C6244" s="12" t="s">
        <v>16</v>
      </c>
      <c r="D6244" s="12" t="s">
        <v>7</v>
      </c>
      <c r="E6244" s="5">
        <v>201</v>
      </c>
      <c r="F6244"/>
      <c r="G6244"/>
      <c r="H6244"/>
      <c r="I6244"/>
      <c r="J6244"/>
      <c r="K6244"/>
    </row>
    <row r="6245" spans="1:11">
      <c r="A6245" s="4">
        <v>1994</v>
      </c>
      <c r="B6245" s="11" t="s">
        <v>27</v>
      </c>
      <c r="C6245" s="12" t="s">
        <v>10</v>
      </c>
      <c r="D6245" s="12" t="s">
        <v>9</v>
      </c>
      <c r="E6245" s="5">
        <v>98752712</v>
      </c>
      <c r="F6245"/>
      <c r="G6245"/>
      <c r="H6245"/>
      <c r="I6245"/>
      <c r="J6245"/>
      <c r="K6245"/>
    </row>
    <row r="6246" spans="1:11">
      <c r="A6246" s="4">
        <v>1994</v>
      </c>
      <c r="B6246" s="11" t="s">
        <v>27</v>
      </c>
      <c r="C6246" s="12" t="s">
        <v>10</v>
      </c>
      <c r="D6246" s="12" t="s">
        <v>6</v>
      </c>
      <c r="E6246" s="5">
        <v>64727519</v>
      </c>
      <c r="F6246"/>
      <c r="G6246"/>
      <c r="H6246"/>
      <c r="I6246"/>
      <c r="J6246"/>
      <c r="K6246"/>
    </row>
    <row r="6247" spans="1:11">
      <c r="A6247" s="4">
        <v>1994</v>
      </c>
      <c r="B6247" s="11" t="s">
        <v>27</v>
      </c>
      <c r="C6247" s="12" t="s">
        <v>10</v>
      </c>
      <c r="D6247" s="12" t="s">
        <v>70</v>
      </c>
      <c r="E6247" s="5">
        <v>4278558</v>
      </c>
      <c r="F6247"/>
      <c r="G6247"/>
      <c r="H6247"/>
      <c r="I6247"/>
      <c r="J6247"/>
      <c r="K6247"/>
    </row>
    <row r="6248" spans="1:11">
      <c r="A6248" s="4">
        <v>1994</v>
      </c>
      <c r="B6248" s="11" t="s">
        <v>27</v>
      </c>
      <c r="C6248" s="12" t="s">
        <v>10</v>
      </c>
      <c r="D6248" s="12" t="s">
        <v>8</v>
      </c>
      <c r="E6248" s="5">
        <v>79854</v>
      </c>
      <c r="F6248"/>
      <c r="G6248"/>
      <c r="H6248"/>
      <c r="I6248"/>
      <c r="J6248"/>
      <c r="K6248"/>
    </row>
    <row r="6249" spans="1:11">
      <c r="A6249" s="4">
        <v>1994</v>
      </c>
      <c r="B6249" s="11" t="s">
        <v>27</v>
      </c>
      <c r="C6249" s="12" t="s">
        <v>10</v>
      </c>
      <c r="D6249" s="12" t="s">
        <v>15</v>
      </c>
      <c r="E6249" s="5">
        <v>28927090</v>
      </c>
      <c r="F6249"/>
      <c r="G6249"/>
      <c r="H6249"/>
      <c r="I6249"/>
      <c r="J6249"/>
      <c r="K6249"/>
    </row>
    <row r="6250" spans="1:11">
      <c r="A6250" s="4">
        <v>1994</v>
      </c>
      <c r="B6250" s="11" t="s">
        <v>27</v>
      </c>
      <c r="C6250" s="12" t="s">
        <v>10</v>
      </c>
      <c r="D6250" s="12" t="s">
        <v>7</v>
      </c>
      <c r="E6250" s="5">
        <v>161235</v>
      </c>
      <c r="F6250"/>
      <c r="G6250"/>
      <c r="H6250"/>
      <c r="I6250"/>
      <c r="J6250"/>
      <c r="K6250"/>
    </row>
    <row r="6251" spans="1:11">
      <c r="A6251" s="4">
        <v>1994</v>
      </c>
      <c r="B6251" s="11" t="s">
        <v>27</v>
      </c>
      <c r="C6251" s="12" t="s">
        <v>10</v>
      </c>
      <c r="D6251" s="12" t="s">
        <v>71</v>
      </c>
      <c r="E6251" s="5">
        <v>578456</v>
      </c>
      <c r="F6251"/>
      <c r="G6251"/>
      <c r="H6251"/>
      <c r="I6251"/>
      <c r="J6251"/>
      <c r="K6251"/>
    </row>
    <row r="6252" spans="1:11">
      <c r="A6252" s="4">
        <v>1994</v>
      </c>
      <c r="B6252" s="11" t="s">
        <v>27</v>
      </c>
      <c r="C6252" s="12" t="s">
        <v>12</v>
      </c>
      <c r="D6252" s="12" t="s">
        <v>9</v>
      </c>
      <c r="E6252" s="5">
        <v>5546776</v>
      </c>
      <c r="F6252"/>
      <c r="G6252"/>
      <c r="H6252"/>
      <c r="I6252"/>
      <c r="J6252"/>
      <c r="K6252"/>
    </row>
    <row r="6253" spans="1:11">
      <c r="A6253" s="4">
        <v>1994</v>
      </c>
      <c r="B6253" s="11" t="s">
        <v>27</v>
      </c>
      <c r="C6253" s="12" t="s">
        <v>12</v>
      </c>
      <c r="D6253" s="12" t="s">
        <v>6</v>
      </c>
      <c r="E6253" s="5">
        <v>971233</v>
      </c>
      <c r="F6253"/>
      <c r="G6253"/>
      <c r="H6253"/>
      <c r="I6253"/>
      <c r="J6253"/>
      <c r="K6253"/>
    </row>
    <row r="6254" spans="1:11">
      <c r="A6254" s="4">
        <v>1994</v>
      </c>
      <c r="B6254" s="11" t="s">
        <v>27</v>
      </c>
      <c r="C6254" s="12" t="s">
        <v>12</v>
      </c>
      <c r="D6254" s="12" t="s">
        <v>70</v>
      </c>
      <c r="E6254" s="5">
        <v>40287</v>
      </c>
      <c r="F6254"/>
      <c r="G6254"/>
      <c r="H6254"/>
      <c r="I6254"/>
      <c r="J6254"/>
      <c r="K6254"/>
    </row>
    <row r="6255" spans="1:11">
      <c r="A6255" s="4">
        <v>1994</v>
      </c>
      <c r="B6255" s="11" t="s">
        <v>27</v>
      </c>
      <c r="C6255" s="12" t="s">
        <v>12</v>
      </c>
      <c r="D6255" s="12" t="s">
        <v>8</v>
      </c>
      <c r="E6255" s="5">
        <v>526883</v>
      </c>
      <c r="F6255"/>
      <c r="G6255"/>
      <c r="H6255"/>
      <c r="I6255"/>
      <c r="J6255"/>
      <c r="K6255"/>
    </row>
    <row r="6256" spans="1:11">
      <c r="A6256" s="4">
        <v>1994</v>
      </c>
      <c r="B6256" s="11" t="s">
        <v>27</v>
      </c>
      <c r="C6256" s="12" t="s">
        <v>12</v>
      </c>
      <c r="D6256" s="12" t="s">
        <v>76</v>
      </c>
      <c r="E6256" s="5">
        <v>45218</v>
      </c>
      <c r="F6256"/>
      <c r="G6256"/>
      <c r="H6256"/>
      <c r="I6256"/>
      <c r="J6256"/>
      <c r="K6256"/>
    </row>
    <row r="6257" spans="1:11">
      <c r="A6257" s="4">
        <v>1994</v>
      </c>
      <c r="B6257" s="11" t="s">
        <v>27</v>
      </c>
      <c r="C6257" s="12" t="s">
        <v>12</v>
      </c>
      <c r="D6257" s="12" t="s">
        <v>7</v>
      </c>
      <c r="E6257" s="5">
        <v>833280</v>
      </c>
      <c r="F6257"/>
      <c r="G6257"/>
      <c r="H6257"/>
      <c r="I6257"/>
      <c r="J6257"/>
      <c r="K6257"/>
    </row>
    <row r="6258" spans="1:11">
      <c r="A6258" s="4">
        <v>1994</v>
      </c>
      <c r="B6258" s="11" t="s">
        <v>27</v>
      </c>
      <c r="C6258" s="12" t="s">
        <v>12</v>
      </c>
      <c r="D6258" s="12" t="s">
        <v>73</v>
      </c>
      <c r="E6258" s="5">
        <v>3129875</v>
      </c>
      <c r="F6258"/>
      <c r="G6258"/>
      <c r="H6258"/>
      <c r="I6258"/>
      <c r="J6258"/>
      <c r="K6258"/>
    </row>
    <row r="6259" spans="1:11">
      <c r="A6259" s="4">
        <v>1994</v>
      </c>
      <c r="B6259" s="11" t="s">
        <v>27</v>
      </c>
      <c r="C6259" s="12" t="s">
        <v>11</v>
      </c>
      <c r="D6259" s="12" t="s">
        <v>9</v>
      </c>
      <c r="E6259" s="5">
        <v>3637</v>
      </c>
      <c r="F6259"/>
      <c r="G6259"/>
      <c r="H6259"/>
      <c r="I6259"/>
      <c r="J6259"/>
      <c r="K6259"/>
    </row>
    <row r="6260" spans="1:11">
      <c r="A6260" s="4">
        <v>1994</v>
      </c>
      <c r="B6260" s="11" t="s">
        <v>27</v>
      </c>
      <c r="C6260" s="12" t="s">
        <v>11</v>
      </c>
      <c r="D6260" s="12" t="s">
        <v>8</v>
      </c>
      <c r="E6260" s="5">
        <v>74</v>
      </c>
      <c r="F6260"/>
      <c r="G6260"/>
      <c r="H6260"/>
      <c r="I6260"/>
      <c r="J6260"/>
      <c r="K6260"/>
    </row>
    <row r="6261" spans="1:11">
      <c r="A6261" s="4">
        <v>1994</v>
      </c>
      <c r="B6261" s="11" t="s">
        <v>27</v>
      </c>
      <c r="C6261" s="12" t="s">
        <v>11</v>
      </c>
      <c r="D6261" s="12" t="s">
        <v>7</v>
      </c>
      <c r="E6261" s="5">
        <v>3563</v>
      </c>
      <c r="F6261"/>
      <c r="G6261"/>
      <c r="H6261"/>
      <c r="I6261"/>
      <c r="J6261"/>
      <c r="K6261"/>
    </row>
    <row r="6262" spans="1:11">
      <c r="A6262" s="4">
        <v>1994</v>
      </c>
      <c r="B6262" s="11" t="s">
        <v>28</v>
      </c>
      <c r="C6262" s="12" t="s">
        <v>5</v>
      </c>
      <c r="D6262" s="12" t="s">
        <v>9</v>
      </c>
      <c r="E6262" s="5">
        <v>10108902</v>
      </c>
      <c r="F6262"/>
      <c r="G6262"/>
      <c r="H6262"/>
      <c r="I6262"/>
      <c r="J6262"/>
      <c r="K6262"/>
    </row>
    <row r="6263" spans="1:11">
      <c r="A6263" s="4">
        <v>1994</v>
      </c>
      <c r="B6263" s="11" t="s">
        <v>28</v>
      </c>
      <c r="C6263" s="12" t="s">
        <v>5</v>
      </c>
      <c r="D6263" s="12" t="s">
        <v>6</v>
      </c>
      <c r="E6263" s="5">
        <v>1326742</v>
      </c>
      <c r="F6263"/>
      <c r="G6263"/>
      <c r="H6263"/>
      <c r="I6263"/>
      <c r="J6263"/>
      <c r="K6263"/>
    </row>
    <row r="6264" spans="1:11">
      <c r="A6264" s="4">
        <v>1994</v>
      </c>
      <c r="B6264" s="11" t="s">
        <v>28</v>
      </c>
      <c r="C6264" s="12" t="s">
        <v>5</v>
      </c>
      <c r="D6264" s="12" t="s">
        <v>75</v>
      </c>
      <c r="E6264" s="5">
        <v>185318</v>
      </c>
      <c r="F6264"/>
      <c r="G6264"/>
      <c r="H6264"/>
      <c r="I6264"/>
      <c r="J6264"/>
      <c r="K6264"/>
    </row>
    <row r="6265" spans="1:11">
      <c r="A6265" s="4">
        <v>1994</v>
      </c>
      <c r="B6265" s="11" t="s">
        <v>28</v>
      </c>
      <c r="C6265" s="12" t="s">
        <v>5</v>
      </c>
      <c r="D6265" s="12" t="s">
        <v>70</v>
      </c>
      <c r="E6265" s="5">
        <v>139426</v>
      </c>
      <c r="F6265"/>
      <c r="G6265"/>
      <c r="H6265"/>
      <c r="I6265"/>
      <c r="J6265"/>
      <c r="K6265"/>
    </row>
    <row r="6266" spans="1:11">
      <c r="A6266" s="4">
        <v>1994</v>
      </c>
      <c r="B6266" s="11" t="s">
        <v>28</v>
      </c>
      <c r="C6266" s="12" t="s">
        <v>5</v>
      </c>
      <c r="D6266" s="12" t="s">
        <v>76</v>
      </c>
      <c r="E6266" s="5">
        <v>730124</v>
      </c>
      <c r="F6266"/>
      <c r="G6266"/>
      <c r="H6266"/>
      <c r="I6266"/>
      <c r="J6266"/>
      <c r="K6266"/>
    </row>
    <row r="6267" spans="1:11">
      <c r="A6267" s="4">
        <v>1994</v>
      </c>
      <c r="B6267" s="11" t="s">
        <v>28</v>
      </c>
      <c r="C6267" s="12" t="s">
        <v>5</v>
      </c>
      <c r="D6267" s="12" t="s">
        <v>14</v>
      </c>
      <c r="E6267" s="5">
        <v>65719</v>
      </c>
      <c r="F6267"/>
      <c r="G6267"/>
      <c r="H6267"/>
      <c r="I6267"/>
      <c r="J6267"/>
      <c r="K6267"/>
    </row>
    <row r="6268" spans="1:11">
      <c r="A6268" s="4">
        <v>1994</v>
      </c>
      <c r="B6268" s="11" t="s">
        <v>28</v>
      </c>
      <c r="C6268" s="12" t="s">
        <v>5</v>
      </c>
      <c r="D6268" s="12" t="s">
        <v>7</v>
      </c>
      <c r="E6268" s="5">
        <v>7640913</v>
      </c>
      <c r="F6268"/>
      <c r="G6268"/>
      <c r="H6268"/>
      <c r="I6268"/>
      <c r="J6268"/>
      <c r="K6268"/>
    </row>
    <row r="6269" spans="1:11">
      <c r="A6269" s="4">
        <v>1994</v>
      </c>
      <c r="B6269" s="11" t="s">
        <v>28</v>
      </c>
      <c r="C6269" s="12" t="s">
        <v>5</v>
      </c>
      <c r="D6269" s="12" t="s">
        <v>72</v>
      </c>
      <c r="E6269" s="5">
        <v>20350</v>
      </c>
      <c r="F6269"/>
      <c r="G6269"/>
      <c r="H6269"/>
      <c r="I6269"/>
      <c r="J6269"/>
      <c r="K6269"/>
    </row>
    <row r="6270" spans="1:11">
      <c r="A6270" s="4">
        <v>1994</v>
      </c>
      <c r="B6270" s="11" t="s">
        <v>28</v>
      </c>
      <c r="C6270" s="12" t="s">
        <v>5</v>
      </c>
      <c r="D6270" s="12" t="s">
        <v>73</v>
      </c>
      <c r="E6270" s="5">
        <v>310</v>
      </c>
      <c r="F6270"/>
      <c r="G6270"/>
      <c r="H6270"/>
      <c r="I6270"/>
      <c r="J6270"/>
      <c r="K6270"/>
    </row>
    <row r="6271" spans="1:11">
      <c r="A6271" s="4">
        <v>1994</v>
      </c>
      <c r="B6271" s="11" t="s">
        <v>28</v>
      </c>
      <c r="C6271" s="12" t="s">
        <v>16</v>
      </c>
      <c r="D6271" s="12" t="s">
        <v>9</v>
      </c>
      <c r="E6271" s="5">
        <v>622693</v>
      </c>
      <c r="F6271"/>
      <c r="G6271"/>
      <c r="H6271"/>
      <c r="I6271"/>
      <c r="J6271"/>
      <c r="K6271"/>
    </row>
    <row r="6272" spans="1:11">
      <c r="A6272" s="4">
        <v>1994</v>
      </c>
      <c r="B6272" s="11" t="s">
        <v>28</v>
      </c>
      <c r="C6272" s="12" t="s">
        <v>16</v>
      </c>
      <c r="D6272" s="12" t="s">
        <v>75</v>
      </c>
      <c r="E6272" s="5">
        <v>185318</v>
      </c>
      <c r="F6272"/>
      <c r="G6272"/>
      <c r="H6272"/>
      <c r="I6272"/>
      <c r="J6272"/>
      <c r="K6272"/>
    </row>
    <row r="6273" spans="1:11">
      <c r="A6273" s="4">
        <v>1994</v>
      </c>
      <c r="B6273" s="11" t="s">
        <v>28</v>
      </c>
      <c r="C6273" s="12" t="s">
        <v>16</v>
      </c>
      <c r="D6273" s="12" t="s">
        <v>70</v>
      </c>
      <c r="E6273" s="5">
        <v>44078</v>
      </c>
      <c r="F6273"/>
      <c r="G6273"/>
      <c r="H6273"/>
      <c r="I6273"/>
      <c r="J6273"/>
      <c r="K6273"/>
    </row>
    <row r="6274" spans="1:11">
      <c r="A6274" s="4">
        <v>1994</v>
      </c>
      <c r="B6274" s="11" t="s">
        <v>28</v>
      </c>
      <c r="C6274" s="12" t="s">
        <v>16</v>
      </c>
      <c r="D6274" s="12" t="s">
        <v>76</v>
      </c>
      <c r="E6274" s="5">
        <v>372947</v>
      </c>
      <c r="F6274"/>
      <c r="G6274"/>
      <c r="H6274"/>
      <c r="I6274"/>
      <c r="J6274"/>
      <c r="K6274"/>
    </row>
    <row r="6275" spans="1:11">
      <c r="A6275" s="4">
        <v>1994</v>
      </c>
      <c r="B6275" s="11" t="s">
        <v>28</v>
      </c>
      <c r="C6275" s="12" t="s">
        <v>16</v>
      </c>
      <c r="D6275" s="12" t="s">
        <v>72</v>
      </c>
      <c r="E6275" s="5">
        <v>20350</v>
      </c>
      <c r="F6275"/>
      <c r="G6275"/>
      <c r="H6275"/>
      <c r="I6275"/>
      <c r="J6275"/>
      <c r="K6275"/>
    </row>
    <row r="6276" spans="1:11">
      <c r="A6276" s="4">
        <v>1994</v>
      </c>
      <c r="B6276" s="11" t="s">
        <v>28</v>
      </c>
      <c r="C6276" s="12" t="s">
        <v>10</v>
      </c>
      <c r="D6276" s="12" t="s">
        <v>9</v>
      </c>
      <c r="E6276" s="5">
        <v>6055087</v>
      </c>
      <c r="F6276"/>
      <c r="G6276"/>
      <c r="H6276"/>
      <c r="I6276"/>
      <c r="J6276"/>
      <c r="K6276"/>
    </row>
    <row r="6277" spans="1:11">
      <c r="A6277" s="4">
        <v>1994</v>
      </c>
      <c r="B6277" s="11" t="s">
        <v>28</v>
      </c>
      <c r="C6277" s="12" t="s">
        <v>10</v>
      </c>
      <c r="D6277" s="12" t="s">
        <v>70</v>
      </c>
      <c r="E6277" s="5">
        <v>18805</v>
      </c>
      <c r="F6277"/>
      <c r="G6277"/>
      <c r="H6277"/>
      <c r="I6277"/>
      <c r="J6277"/>
      <c r="K6277"/>
    </row>
    <row r="6278" spans="1:11">
      <c r="A6278" s="4">
        <v>1994</v>
      </c>
      <c r="B6278" s="11" t="s">
        <v>28</v>
      </c>
      <c r="C6278" s="12" t="s">
        <v>10</v>
      </c>
      <c r="D6278" s="12" t="s">
        <v>7</v>
      </c>
      <c r="E6278" s="5">
        <v>6036282</v>
      </c>
      <c r="F6278"/>
      <c r="G6278"/>
      <c r="H6278"/>
      <c r="I6278"/>
      <c r="J6278"/>
      <c r="K6278"/>
    </row>
    <row r="6279" spans="1:11">
      <c r="A6279" s="4">
        <v>1994</v>
      </c>
      <c r="B6279" s="11" t="s">
        <v>28</v>
      </c>
      <c r="C6279" s="12" t="s">
        <v>12</v>
      </c>
      <c r="D6279" s="12" t="s">
        <v>9</v>
      </c>
      <c r="E6279" s="5">
        <v>718119</v>
      </c>
      <c r="F6279"/>
      <c r="G6279"/>
      <c r="H6279"/>
      <c r="I6279"/>
      <c r="J6279"/>
      <c r="K6279"/>
    </row>
    <row r="6280" spans="1:11">
      <c r="A6280" s="4">
        <v>1994</v>
      </c>
      <c r="B6280" s="11" t="s">
        <v>28</v>
      </c>
      <c r="C6280" s="12" t="s">
        <v>12</v>
      </c>
      <c r="D6280" s="12" t="s">
        <v>6</v>
      </c>
      <c r="E6280" s="5">
        <v>28009</v>
      </c>
      <c r="F6280"/>
      <c r="G6280"/>
      <c r="H6280"/>
      <c r="I6280"/>
      <c r="J6280"/>
      <c r="K6280"/>
    </row>
    <row r="6281" spans="1:11">
      <c r="A6281" s="4">
        <v>1994</v>
      </c>
      <c r="B6281" s="11" t="s">
        <v>28</v>
      </c>
      <c r="C6281" s="12" t="s">
        <v>12</v>
      </c>
      <c r="D6281" s="12" t="s">
        <v>70</v>
      </c>
      <c r="E6281" s="5">
        <v>76543</v>
      </c>
      <c r="F6281"/>
      <c r="G6281"/>
      <c r="H6281"/>
      <c r="I6281"/>
      <c r="J6281"/>
      <c r="K6281"/>
    </row>
    <row r="6282" spans="1:11">
      <c r="A6282" s="4">
        <v>1994</v>
      </c>
      <c r="B6282" s="11" t="s">
        <v>28</v>
      </c>
      <c r="C6282" s="12" t="s">
        <v>12</v>
      </c>
      <c r="D6282" s="12" t="s">
        <v>76</v>
      </c>
      <c r="E6282" s="5">
        <v>317213</v>
      </c>
      <c r="F6282"/>
      <c r="G6282"/>
      <c r="H6282"/>
      <c r="I6282"/>
      <c r="J6282"/>
      <c r="K6282"/>
    </row>
    <row r="6283" spans="1:11">
      <c r="A6283" s="4">
        <v>1994</v>
      </c>
      <c r="B6283" s="11" t="s">
        <v>28</v>
      </c>
      <c r="C6283" s="12" t="s">
        <v>12</v>
      </c>
      <c r="D6283" s="12" t="s">
        <v>14</v>
      </c>
      <c r="E6283" s="5">
        <v>65719</v>
      </c>
      <c r="F6283"/>
      <c r="G6283"/>
      <c r="H6283"/>
      <c r="I6283"/>
      <c r="J6283"/>
      <c r="K6283"/>
    </row>
    <row r="6284" spans="1:11">
      <c r="A6284" s="4">
        <v>1994</v>
      </c>
      <c r="B6284" s="11" t="s">
        <v>28</v>
      </c>
      <c r="C6284" s="12" t="s">
        <v>12</v>
      </c>
      <c r="D6284" s="12" t="s">
        <v>7</v>
      </c>
      <c r="E6284" s="5">
        <v>230325</v>
      </c>
      <c r="F6284"/>
      <c r="G6284"/>
      <c r="H6284"/>
      <c r="I6284"/>
      <c r="J6284"/>
      <c r="K6284"/>
    </row>
    <row r="6285" spans="1:11">
      <c r="A6285" s="4">
        <v>1994</v>
      </c>
      <c r="B6285" s="11" t="s">
        <v>28</v>
      </c>
      <c r="C6285" s="12" t="s">
        <v>12</v>
      </c>
      <c r="D6285" s="12" t="s">
        <v>73</v>
      </c>
      <c r="E6285" s="5">
        <v>310</v>
      </c>
      <c r="F6285"/>
      <c r="G6285"/>
      <c r="H6285"/>
      <c r="I6285"/>
      <c r="J6285"/>
      <c r="K6285"/>
    </row>
    <row r="6286" spans="1:11">
      <c r="A6286" s="4">
        <v>1994</v>
      </c>
      <c r="B6286" s="11" t="s">
        <v>28</v>
      </c>
      <c r="C6286" s="12" t="s">
        <v>17</v>
      </c>
      <c r="D6286" s="12" t="s">
        <v>9</v>
      </c>
      <c r="E6286" s="5">
        <v>2713003</v>
      </c>
      <c r="F6286"/>
      <c r="G6286"/>
      <c r="H6286"/>
      <c r="I6286"/>
      <c r="J6286"/>
      <c r="K6286"/>
    </row>
    <row r="6287" spans="1:11">
      <c r="A6287" s="4">
        <v>1994</v>
      </c>
      <c r="B6287" s="11" t="s">
        <v>28</v>
      </c>
      <c r="C6287" s="12" t="s">
        <v>17</v>
      </c>
      <c r="D6287" s="12" t="s">
        <v>6</v>
      </c>
      <c r="E6287" s="5">
        <v>1298733</v>
      </c>
      <c r="F6287"/>
      <c r="G6287"/>
      <c r="H6287"/>
      <c r="I6287"/>
      <c r="J6287"/>
      <c r="K6287"/>
    </row>
    <row r="6288" spans="1:11">
      <c r="A6288" s="4">
        <v>1994</v>
      </c>
      <c r="B6288" s="11" t="s">
        <v>28</v>
      </c>
      <c r="C6288" s="12" t="s">
        <v>17</v>
      </c>
      <c r="D6288" s="12" t="s">
        <v>76</v>
      </c>
      <c r="E6288" s="5">
        <v>39964</v>
      </c>
      <c r="F6288"/>
      <c r="G6288"/>
      <c r="H6288"/>
      <c r="I6288"/>
      <c r="J6288"/>
      <c r="K6288"/>
    </row>
    <row r="6289" spans="1:11">
      <c r="A6289" s="4">
        <v>1994</v>
      </c>
      <c r="B6289" s="11" t="s">
        <v>28</v>
      </c>
      <c r="C6289" s="12" t="s">
        <v>17</v>
      </c>
      <c r="D6289" s="12" t="s">
        <v>7</v>
      </c>
      <c r="E6289" s="5">
        <v>1374306</v>
      </c>
      <c r="F6289"/>
      <c r="G6289"/>
      <c r="H6289"/>
      <c r="I6289"/>
      <c r="J6289"/>
      <c r="K6289"/>
    </row>
    <row r="6290" spans="1:11">
      <c r="A6290" s="4">
        <v>1994</v>
      </c>
      <c r="B6290" s="11" t="s">
        <v>29</v>
      </c>
      <c r="C6290" s="12" t="s">
        <v>5</v>
      </c>
      <c r="D6290" s="12" t="s">
        <v>9</v>
      </c>
      <c r="E6290" s="5">
        <v>33167006</v>
      </c>
      <c r="F6290"/>
      <c r="G6290"/>
      <c r="H6290"/>
      <c r="I6290"/>
      <c r="J6290"/>
      <c r="K6290"/>
    </row>
    <row r="6291" spans="1:11">
      <c r="A6291" s="4">
        <v>1994</v>
      </c>
      <c r="B6291" s="11" t="s">
        <v>29</v>
      </c>
      <c r="C6291" s="12" t="s">
        <v>5</v>
      </c>
      <c r="D6291" s="12" t="s">
        <v>6</v>
      </c>
      <c r="E6291" s="5">
        <v>27450892</v>
      </c>
      <c r="F6291"/>
      <c r="G6291"/>
      <c r="H6291"/>
      <c r="I6291"/>
      <c r="J6291"/>
      <c r="K6291"/>
    </row>
    <row r="6292" spans="1:11">
      <c r="A6292" s="4">
        <v>1994</v>
      </c>
      <c r="B6292" s="11" t="s">
        <v>29</v>
      </c>
      <c r="C6292" s="12" t="s">
        <v>5</v>
      </c>
      <c r="D6292" s="12" t="s">
        <v>70</v>
      </c>
      <c r="E6292" s="5">
        <v>1071023</v>
      </c>
      <c r="F6292"/>
      <c r="G6292"/>
      <c r="H6292"/>
      <c r="I6292"/>
      <c r="J6292"/>
      <c r="K6292"/>
    </row>
    <row r="6293" spans="1:11">
      <c r="A6293" s="4">
        <v>1994</v>
      </c>
      <c r="B6293" s="11" t="s">
        <v>29</v>
      </c>
      <c r="C6293" s="12" t="s">
        <v>5</v>
      </c>
      <c r="D6293" s="12" t="s">
        <v>8</v>
      </c>
      <c r="E6293" s="5">
        <v>376485</v>
      </c>
      <c r="F6293"/>
      <c r="G6293"/>
      <c r="H6293"/>
      <c r="I6293"/>
      <c r="J6293"/>
      <c r="K6293"/>
    </row>
    <row r="6294" spans="1:11">
      <c r="A6294" s="4">
        <v>1994</v>
      </c>
      <c r="B6294" s="11" t="s">
        <v>29</v>
      </c>
      <c r="C6294" s="12" t="s">
        <v>5</v>
      </c>
      <c r="D6294" s="12" t="s">
        <v>15</v>
      </c>
      <c r="E6294" s="5">
        <v>4107383</v>
      </c>
      <c r="F6294"/>
      <c r="G6294"/>
      <c r="H6294"/>
      <c r="I6294"/>
      <c r="J6294"/>
      <c r="K6294"/>
    </row>
    <row r="6295" spans="1:11">
      <c r="A6295" s="4">
        <v>1994</v>
      </c>
      <c r="B6295" s="11" t="s">
        <v>29</v>
      </c>
      <c r="C6295" s="12" t="s">
        <v>5</v>
      </c>
      <c r="D6295" s="12" t="s">
        <v>76</v>
      </c>
      <c r="E6295" s="5">
        <v>59285</v>
      </c>
      <c r="F6295"/>
      <c r="G6295"/>
      <c r="H6295"/>
      <c r="I6295"/>
      <c r="J6295"/>
      <c r="K6295"/>
    </row>
    <row r="6296" spans="1:11">
      <c r="A6296" s="4">
        <v>1994</v>
      </c>
      <c r="B6296" s="11" t="s">
        <v>29</v>
      </c>
      <c r="C6296" s="12" t="s">
        <v>5</v>
      </c>
      <c r="D6296" s="12" t="s">
        <v>7</v>
      </c>
      <c r="E6296" s="5">
        <v>101790</v>
      </c>
      <c r="F6296"/>
      <c r="G6296"/>
      <c r="H6296"/>
      <c r="I6296"/>
      <c r="J6296"/>
      <c r="K6296"/>
    </row>
    <row r="6297" spans="1:11">
      <c r="A6297" s="4">
        <v>1994</v>
      </c>
      <c r="B6297" s="11" t="s">
        <v>29</v>
      </c>
      <c r="C6297" s="12" t="s">
        <v>5</v>
      </c>
      <c r="D6297" s="12" t="s">
        <v>72</v>
      </c>
      <c r="E6297" s="5">
        <v>53</v>
      </c>
      <c r="F6297"/>
      <c r="G6297"/>
      <c r="H6297"/>
      <c r="I6297"/>
      <c r="J6297"/>
      <c r="K6297"/>
    </row>
    <row r="6298" spans="1:11">
      <c r="A6298" s="4">
        <v>1994</v>
      </c>
      <c r="B6298" s="11" t="s">
        <v>29</v>
      </c>
      <c r="C6298" s="12" t="s">
        <v>5</v>
      </c>
      <c r="D6298" s="12" t="s">
        <v>73</v>
      </c>
      <c r="E6298" s="5">
        <v>95</v>
      </c>
      <c r="F6298"/>
      <c r="G6298"/>
      <c r="H6298"/>
      <c r="I6298"/>
      <c r="J6298"/>
      <c r="K6298"/>
    </row>
    <row r="6299" spans="1:11">
      <c r="A6299" s="4">
        <v>1994</v>
      </c>
      <c r="B6299" s="11" t="s">
        <v>29</v>
      </c>
      <c r="C6299" s="12" t="s">
        <v>16</v>
      </c>
      <c r="D6299" s="12" t="s">
        <v>9</v>
      </c>
      <c r="E6299" s="5">
        <v>24345</v>
      </c>
      <c r="F6299"/>
      <c r="G6299"/>
      <c r="H6299"/>
      <c r="I6299"/>
      <c r="J6299"/>
      <c r="K6299"/>
    </row>
    <row r="6300" spans="1:11">
      <c r="A6300" s="4">
        <v>1994</v>
      </c>
      <c r="B6300" s="11" t="s">
        <v>29</v>
      </c>
      <c r="C6300" s="12" t="s">
        <v>16</v>
      </c>
      <c r="D6300" s="12" t="s">
        <v>70</v>
      </c>
      <c r="E6300" s="5">
        <v>18153</v>
      </c>
      <c r="F6300"/>
      <c r="G6300"/>
      <c r="H6300"/>
      <c r="I6300"/>
      <c r="J6300"/>
      <c r="K6300"/>
    </row>
    <row r="6301" spans="1:11">
      <c r="A6301" s="4">
        <v>1994</v>
      </c>
      <c r="B6301" s="11" t="s">
        <v>29</v>
      </c>
      <c r="C6301" s="12" t="s">
        <v>16</v>
      </c>
      <c r="D6301" s="12" t="s">
        <v>8</v>
      </c>
      <c r="E6301" s="5">
        <v>4557</v>
      </c>
      <c r="F6301"/>
      <c r="G6301"/>
      <c r="H6301"/>
      <c r="I6301"/>
      <c r="J6301"/>
      <c r="K6301"/>
    </row>
    <row r="6302" spans="1:11">
      <c r="A6302" s="4">
        <v>1994</v>
      </c>
      <c r="B6302" s="11" t="s">
        <v>29</v>
      </c>
      <c r="C6302" s="12" t="s">
        <v>16</v>
      </c>
      <c r="D6302" s="12" t="s">
        <v>7</v>
      </c>
      <c r="E6302" s="5">
        <v>1635</v>
      </c>
      <c r="F6302"/>
      <c r="G6302"/>
      <c r="H6302"/>
      <c r="I6302"/>
      <c r="J6302"/>
      <c r="K6302"/>
    </row>
    <row r="6303" spans="1:11">
      <c r="A6303" s="4">
        <v>1994</v>
      </c>
      <c r="B6303" s="11" t="s">
        <v>29</v>
      </c>
      <c r="C6303" s="12" t="s">
        <v>10</v>
      </c>
      <c r="D6303" s="12" t="s">
        <v>9</v>
      </c>
      <c r="E6303" s="5">
        <v>31963757</v>
      </c>
      <c r="F6303"/>
      <c r="G6303"/>
      <c r="H6303"/>
      <c r="I6303"/>
      <c r="J6303"/>
      <c r="K6303"/>
    </row>
    <row r="6304" spans="1:11">
      <c r="A6304" s="4">
        <v>1994</v>
      </c>
      <c r="B6304" s="11" t="s">
        <v>29</v>
      </c>
      <c r="C6304" s="12" t="s">
        <v>10</v>
      </c>
      <c r="D6304" s="12" t="s">
        <v>6</v>
      </c>
      <c r="E6304" s="5">
        <v>26497930</v>
      </c>
      <c r="F6304"/>
      <c r="G6304"/>
      <c r="H6304"/>
      <c r="I6304"/>
      <c r="J6304"/>
      <c r="K6304"/>
    </row>
    <row r="6305" spans="1:11">
      <c r="A6305" s="4">
        <v>1994</v>
      </c>
      <c r="B6305" s="11" t="s">
        <v>29</v>
      </c>
      <c r="C6305" s="12" t="s">
        <v>10</v>
      </c>
      <c r="D6305" s="12" t="s">
        <v>70</v>
      </c>
      <c r="E6305" s="5">
        <v>1052870</v>
      </c>
      <c r="F6305"/>
      <c r="G6305"/>
      <c r="H6305"/>
      <c r="I6305"/>
      <c r="J6305"/>
      <c r="K6305"/>
    </row>
    <row r="6306" spans="1:11">
      <c r="A6306" s="4">
        <v>1994</v>
      </c>
      <c r="B6306" s="11" t="s">
        <v>29</v>
      </c>
      <c r="C6306" s="12" t="s">
        <v>10</v>
      </c>
      <c r="D6306" s="12" t="s">
        <v>8</v>
      </c>
      <c r="E6306" s="5">
        <v>199272</v>
      </c>
      <c r="F6306"/>
      <c r="G6306"/>
      <c r="H6306"/>
      <c r="I6306"/>
      <c r="J6306"/>
      <c r="K6306"/>
    </row>
    <row r="6307" spans="1:11">
      <c r="A6307" s="4">
        <v>1994</v>
      </c>
      <c r="B6307" s="11" t="s">
        <v>29</v>
      </c>
      <c r="C6307" s="12" t="s">
        <v>10</v>
      </c>
      <c r="D6307" s="12" t="s">
        <v>15</v>
      </c>
      <c r="E6307" s="5">
        <v>4107383</v>
      </c>
      <c r="F6307"/>
      <c r="G6307"/>
      <c r="H6307"/>
      <c r="I6307"/>
      <c r="J6307"/>
      <c r="K6307"/>
    </row>
    <row r="6308" spans="1:11">
      <c r="A6308" s="4">
        <v>1994</v>
      </c>
      <c r="B6308" s="11" t="s">
        <v>29</v>
      </c>
      <c r="C6308" s="12" t="s">
        <v>10</v>
      </c>
      <c r="D6308" s="12" t="s">
        <v>76</v>
      </c>
      <c r="E6308" s="5">
        <v>27958</v>
      </c>
      <c r="F6308"/>
      <c r="G6308"/>
      <c r="H6308"/>
      <c r="I6308"/>
      <c r="J6308"/>
      <c r="K6308"/>
    </row>
    <row r="6309" spans="1:11">
      <c r="A6309" s="4">
        <v>1994</v>
      </c>
      <c r="B6309" s="11" t="s">
        <v>29</v>
      </c>
      <c r="C6309" s="12" t="s">
        <v>10</v>
      </c>
      <c r="D6309" s="12" t="s">
        <v>7</v>
      </c>
      <c r="E6309" s="5">
        <v>78291</v>
      </c>
      <c r="F6309"/>
      <c r="G6309"/>
      <c r="H6309"/>
      <c r="I6309"/>
      <c r="J6309"/>
      <c r="K6309"/>
    </row>
    <row r="6310" spans="1:11">
      <c r="A6310" s="4">
        <v>1994</v>
      </c>
      <c r="B6310" s="11" t="s">
        <v>29</v>
      </c>
      <c r="C6310" s="12" t="s">
        <v>10</v>
      </c>
      <c r="D6310" s="12" t="s">
        <v>72</v>
      </c>
      <c r="E6310" s="5">
        <v>53</v>
      </c>
      <c r="F6310"/>
      <c r="G6310"/>
      <c r="H6310"/>
      <c r="I6310"/>
      <c r="J6310"/>
      <c r="K6310"/>
    </row>
    <row r="6311" spans="1:11">
      <c r="A6311" s="4">
        <v>1994</v>
      </c>
      <c r="B6311" s="11" t="s">
        <v>29</v>
      </c>
      <c r="C6311" s="12" t="s">
        <v>12</v>
      </c>
      <c r="D6311" s="12" t="s">
        <v>9</v>
      </c>
      <c r="E6311" s="5">
        <v>962786</v>
      </c>
      <c r="F6311"/>
      <c r="G6311"/>
      <c r="H6311"/>
      <c r="I6311"/>
      <c r="J6311"/>
      <c r="K6311"/>
    </row>
    <row r="6312" spans="1:11">
      <c r="A6312" s="4">
        <v>1994</v>
      </c>
      <c r="B6312" s="11" t="s">
        <v>29</v>
      </c>
      <c r="C6312" s="12" t="s">
        <v>12</v>
      </c>
      <c r="D6312" s="12" t="s">
        <v>6</v>
      </c>
      <c r="E6312" s="5">
        <v>829105</v>
      </c>
      <c r="F6312"/>
      <c r="G6312"/>
      <c r="H6312"/>
      <c r="I6312"/>
      <c r="J6312"/>
      <c r="K6312"/>
    </row>
    <row r="6313" spans="1:11">
      <c r="A6313" s="4">
        <v>1994</v>
      </c>
      <c r="B6313" s="11" t="s">
        <v>29</v>
      </c>
      <c r="C6313" s="12" t="s">
        <v>12</v>
      </c>
      <c r="D6313" s="12" t="s">
        <v>8</v>
      </c>
      <c r="E6313" s="5">
        <v>131425</v>
      </c>
      <c r="F6313"/>
      <c r="G6313"/>
      <c r="H6313"/>
      <c r="I6313"/>
      <c r="J6313"/>
      <c r="K6313"/>
    </row>
    <row r="6314" spans="1:11">
      <c r="A6314" s="4">
        <v>1994</v>
      </c>
      <c r="B6314" s="11" t="s">
        <v>29</v>
      </c>
      <c r="C6314" s="12" t="s">
        <v>12</v>
      </c>
      <c r="D6314" s="12" t="s">
        <v>76</v>
      </c>
      <c r="E6314" s="5">
        <v>646</v>
      </c>
      <c r="F6314"/>
      <c r="G6314"/>
      <c r="H6314"/>
      <c r="I6314"/>
      <c r="J6314"/>
      <c r="K6314"/>
    </row>
    <row r="6315" spans="1:11">
      <c r="A6315" s="4">
        <v>1994</v>
      </c>
      <c r="B6315" s="11" t="s">
        <v>29</v>
      </c>
      <c r="C6315" s="12" t="s">
        <v>12</v>
      </c>
      <c r="D6315" s="12" t="s">
        <v>7</v>
      </c>
      <c r="E6315" s="5">
        <v>1515</v>
      </c>
      <c r="F6315"/>
      <c r="G6315"/>
      <c r="H6315"/>
      <c r="I6315"/>
      <c r="J6315"/>
      <c r="K6315"/>
    </row>
    <row r="6316" spans="1:11">
      <c r="A6316" s="4">
        <v>1994</v>
      </c>
      <c r="B6316" s="11" t="s">
        <v>29</v>
      </c>
      <c r="C6316" s="12" t="s">
        <v>12</v>
      </c>
      <c r="D6316" s="12" t="s">
        <v>73</v>
      </c>
      <c r="E6316" s="5">
        <v>95</v>
      </c>
      <c r="F6316"/>
      <c r="G6316"/>
      <c r="H6316"/>
      <c r="I6316"/>
      <c r="J6316"/>
      <c r="K6316"/>
    </row>
    <row r="6317" spans="1:11">
      <c r="A6317" s="4">
        <v>1994</v>
      </c>
      <c r="B6317" s="11" t="s">
        <v>29</v>
      </c>
      <c r="C6317" s="12" t="s">
        <v>17</v>
      </c>
      <c r="D6317" s="12" t="s">
        <v>9</v>
      </c>
      <c r="E6317" s="5">
        <v>126536</v>
      </c>
      <c r="F6317"/>
      <c r="G6317"/>
      <c r="H6317"/>
      <c r="I6317"/>
      <c r="J6317"/>
      <c r="K6317"/>
    </row>
    <row r="6318" spans="1:11">
      <c r="A6318" s="4">
        <v>1994</v>
      </c>
      <c r="B6318" s="11" t="s">
        <v>29</v>
      </c>
      <c r="C6318" s="12" t="s">
        <v>17</v>
      </c>
      <c r="D6318" s="12" t="s">
        <v>6</v>
      </c>
      <c r="E6318" s="5">
        <v>81629</v>
      </c>
      <c r="F6318"/>
      <c r="G6318"/>
      <c r="H6318"/>
      <c r="I6318"/>
      <c r="J6318"/>
      <c r="K6318"/>
    </row>
    <row r="6319" spans="1:11">
      <c r="A6319" s="4">
        <v>1994</v>
      </c>
      <c r="B6319" s="11" t="s">
        <v>29</v>
      </c>
      <c r="C6319" s="12" t="s">
        <v>17</v>
      </c>
      <c r="D6319" s="12" t="s">
        <v>8</v>
      </c>
      <c r="E6319" s="5">
        <v>18794</v>
      </c>
      <c r="F6319"/>
      <c r="G6319"/>
      <c r="H6319"/>
      <c r="I6319"/>
      <c r="J6319"/>
      <c r="K6319"/>
    </row>
    <row r="6320" spans="1:11">
      <c r="A6320" s="4">
        <v>1994</v>
      </c>
      <c r="B6320" s="11" t="s">
        <v>29</v>
      </c>
      <c r="C6320" s="12" t="s">
        <v>17</v>
      </c>
      <c r="D6320" s="12" t="s">
        <v>76</v>
      </c>
      <c r="E6320" s="5">
        <v>26113</v>
      </c>
      <c r="F6320"/>
      <c r="G6320"/>
      <c r="H6320"/>
      <c r="I6320"/>
      <c r="J6320"/>
      <c r="K6320"/>
    </row>
    <row r="6321" spans="1:11">
      <c r="A6321" s="4">
        <v>1994</v>
      </c>
      <c r="B6321" s="11" t="s">
        <v>29</v>
      </c>
      <c r="C6321" s="12" t="s">
        <v>11</v>
      </c>
      <c r="D6321" s="12" t="s">
        <v>9</v>
      </c>
      <c r="E6321" s="5">
        <v>89582</v>
      </c>
      <c r="F6321"/>
      <c r="G6321"/>
      <c r="H6321"/>
      <c r="I6321"/>
      <c r="J6321"/>
      <c r="K6321"/>
    </row>
    <row r="6322" spans="1:11">
      <c r="A6322" s="4">
        <v>1994</v>
      </c>
      <c r="B6322" s="11" t="s">
        <v>29</v>
      </c>
      <c r="C6322" s="12" t="s">
        <v>11</v>
      </c>
      <c r="D6322" s="12" t="s">
        <v>6</v>
      </c>
      <c r="E6322" s="5">
        <v>42228</v>
      </c>
      <c r="F6322"/>
      <c r="G6322"/>
      <c r="H6322"/>
      <c r="I6322"/>
      <c r="J6322"/>
      <c r="K6322"/>
    </row>
    <row r="6323" spans="1:11">
      <c r="A6323" s="4">
        <v>1994</v>
      </c>
      <c r="B6323" s="11" t="s">
        <v>29</v>
      </c>
      <c r="C6323" s="12" t="s">
        <v>11</v>
      </c>
      <c r="D6323" s="12" t="s">
        <v>8</v>
      </c>
      <c r="E6323" s="5">
        <v>22437</v>
      </c>
      <c r="F6323"/>
      <c r="G6323"/>
      <c r="H6323"/>
      <c r="I6323"/>
      <c r="J6323"/>
      <c r="K6323"/>
    </row>
    <row r="6324" spans="1:11">
      <c r="A6324" s="4">
        <v>1994</v>
      </c>
      <c r="B6324" s="11" t="s">
        <v>29</v>
      </c>
      <c r="C6324" s="12" t="s">
        <v>11</v>
      </c>
      <c r="D6324" s="12" t="s">
        <v>76</v>
      </c>
      <c r="E6324" s="5">
        <v>4568</v>
      </c>
      <c r="F6324"/>
      <c r="G6324"/>
      <c r="H6324"/>
      <c r="I6324"/>
      <c r="J6324"/>
      <c r="K6324"/>
    </row>
    <row r="6325" spans="1:11">
      <c r="A6325" s="4">
        <v>1994</v>
      </c>
      <c r="B6325" s="11" t="s">
        <v>29</v>
      </c>
      <c r="C6325" s="12" t="s">
        <v>11</v>
      </c>
      <c r="D6325" s="12" t="s">
        <v>7</v>
      </c>
      <c r="E6325" s="5">
        <v>20349</v>
      </c>
      <c r="F6325"/>
      <c r="G6325"/>
      <c r="H6325"/>
      <c r="I6325"/>
      <c r="J6325"/>
      <c r="K6325"/>
    </row>
    <row r="6326" spans="1:11">
      <c r="A6326" s="4">
        <v>1994</v>
      </c>
      <c r="B6326" s="11" t="s">
        <v>30</v>
      </c>
      <c r="C6326" s="12" t="s">
        <v>5</v>
      </c>
      <c r="D6326" s="12" t="s">
        <v>9</v>
      </c>
      <c r="E6326" s="5">
        <v>8726797</v>
      </c>
      <c r="F6326"/>
      <c r="G6326"/>
      <c r="H6326"/>
      <c r="I6326"/>
      <c r="J6326"/>
      <c r="K6326"/>
    </row>
    <row r="6327" spans="1:11">
      <c r="A6327" s="4">
        <v>1994</v>
      </c>
      <c r="B6327" s="11" t="s">
        <v>30</v>
      </c>
      <c r="C6327" s="12" t="s">
        <v>5</v>
      </c>
      <c r="D6327" s="12" t="s">
        <v>6</v>
      </c>
      <c r="E6327" s="5">
        <v>38038</v>
      </c>
      <c r="F6327"/>
      <c r="G6327"/>
      <c r="H6327"/>
      <c r="I6327"/>
      <c r="J6327"/>
      <c r="K6327"/>
    </row>
    <row r="6328" spans="1:11">
      <c r="A6328" s="4">
        <v>1994</v>
      </c>
      <c r="B6328" s="11" t="s">
        <v>30</v>
      </c>
      <c r="C6328" s="12" t="s">
        <v>5</v>
      </c>
      <c r="D6328" s="12" t="s">
        <v>70</v>
      </c>
      <c r="E6328" s="5">
        <v>7916153</v>
      </c>
      <c r="F6328"/>
      <c r="G6328"/>
      <c r="H6328"/>
      <c r="I6328"/>
      <c r="J6328"/>
      <c r="K6328"/>
    </row>
    <row r="6329" spans="1:11">
      <c r="A6329" s="4">
        <v>1994</v>
      </c>
      <c r="B6329" s="11" t="s">
        <v>30</v>
      </c>
      <c r="C6329" s="12" t="s">
        <v>5</v>
      </c>
      <c r="D6329" s="12" t="s">
        <v>8</v>
      </c>
      <c r="E6329" s="5">
        <v>159061</v>
      </c>
      <c r="F6329"/>
      <c r="G6329"/>
      <c r="H6329"/>
      <c r="I6329"/>
      <c r="J6329"/>
      <c r="K6329"/>
    </row>
    <row r="6330" spans="1:11">
      <c r="A6330" s="4">
        <v>1994</v>
      </c>
      <c r="B6330" s="11" t="s">
        <v>30</v>
      </c>
      <c r="C6330" s="12" t="s">
        <v>5</v>
      </c>
      <c r="D6330" s="12" t="s">
        <v>25</v>
      </c>
      <c r="E6330" s="5">
        <v>85138</v>
      </c>
      <c r="F6330"/>
      <c r="G6330"/>
      <c r="H6330"/>
      <c r="I6330"/>
      <c r="J6330"/>
      <c r="K6330"/>
    </row>
    <row r="6331" spans="1:11">
      <c r="A6331" s="4">
        <v>1994</v>
      </c>
      <c r="B6331" s="11" t="s">
        <v>30</v>
      </c>
      <c r="C6331" s="12" t="s">
        <v>5</v>
      </c>
      <c r="D6331" s="12" t="s">
        <v>76</v>
      </c>
      <c r="E6331" s="5">
        <v>12210</v>
      </c>
      <c r="F6331"/>
      <c r="G6331"/>
      <c r="H6331"/>
      <c r="I6331"/>
      <c r="J6331"/>
      <c r="K6331"/>
    </row>
    <row r="6332" spans="1:11">
      <c r="A6332" s="4">
        <v>1994</v>
      </c>
      <c r="B6332" s="11" t="s">
        <v>30</v>
      </c>
      <c r="C6332" s="12" t="s">
        <v>5</v>
      </c>
      <c r="D6332" s="12" t="s">
        <v>7</v>
      </c>
      <c r="E6332" s="5">
        <v>65</v>
      </c>
      <c r="F6332"/>
      <c r="G6332"/>
      <c r="H6332"/>
      <c r="I6332"/>
      <c r="J6332"/>
      <c r="K6332"/>
    </row>
    <row r="6333" spans="1:11">
      <c r="A6333" s="4">
        <v>1994</v>
      </c>
      <c r="B6333" s="11" t="s">
        <v>30</v>
      </c>
      <c r="C6333" s="12" t="s">
        <v>5</v>
      </c>
      <c r="D6333" s="12" t="s">
        <v>73</v>
      </c>
      <c r="E6333" s="5">
        <v>516132</v>
      </c>
      <c r="F6333"/>
      <c r="G6333"/>
      <c r="H6333"/>
      <c r="I6333"/>
      <c r="J6333"/>
      <c r="K6333"/>
    </row>
    <row r="6334" spans="1:11">
      <c r="A6334" s="4">
        <v>1994</v>
      </c>
      <c r="B6334" s="11" t="s">
        <v>30</v>
      </c>
      <c r="C6334" s="12" t="s">
        <v>16</v>
      </c>
      <c r="D6334" s="12" t="s">
        <v>9</v>
      </c>
      <c r="E6334" s="5">
        <v>612991</v>
      </c>
      <c r="F6334"/>
      <c r="G6334"/>
      <c r="H6334"/>
      <c r="I6334"/>
      <c r="J6334"/>
      <c r="K6334"/>
    </row>
    <row r="6335" spans="1:11">
      <c r="A6335" s="4">
        <v>1994</v>
      </c>
      <c r="B6335" s="11" t="s">
        <v>30</v>
      </c>
      <c r="C6335" s="12" t="s">
        <v>16</v>
      </c>
      <c r="D6335" s="12" t="s">
        <v>70</v>
      </c>
      <c r="E6335" s="5">
        <v>612991</v>
      </c>
      <c r="F6335"/>
      <c r="G6335"/>
      <c r="H6335"/>
      <c r="I6335"/>
      <c r="J6335"/>
      <c r="K6335"/>
    </row>
    <row r="6336" spans="1:11">
      <c r="A6336" s="4">
        <v>1994</v>
      </c>
      <c r="B6336" s="11" t="s">
        <v>30</v>
      </c>
      <c r="C6336" s="12" t="s">
        <v>10</v>
      </c>
      <c r="D6336" s="12" t="s">
        <v>9</v>
      </c>
      <c r="E6336" s="5">
        <v>7303193</v>
      </c>
      <c r="F6336"/>
      <c r="G6336"/>
      <c r="H6336"/>
      <c r="I6336"/>
      <c r="J6336"/>
      <c r="K6336"/>
    </row>
    <row r="6337" spans="1:11">
      <c r="A6337" s="4">
        <v>1994</v>
      </c>
      <c r="B6337" s="11" t="s">
        <v>30</v>
      </c>
      <c r="C6337" s="12" t="s">
        <v>10</v>
      </c>
      <c r="D6337" s="12" t="s">
        <v>70</v>
      </c>
      <c r="E6337" s="5">
        <v>7303162</v>
      </c>
      <c r="F6337"/>
      <c r="G6337"/>
      <c r="H6337"/>
      <c r="I6337"/>
      <c r="J6337"/>
      <c r="K6337"/>
    </row>
    <row r="6338" spans="1:11">
      <c r="A6338" s="4">
        <v>1994</v>
      </c>
      <c r="B6338" s="11" t="s">
        <v>30</v>
      </c>
      <c r="C6338" s="12" t="s">
        <v>10</v>
      </c>
      <c r="D6338" s="12" t="s">
        <v>8</v>
      </c>
      <c r="E6338" s="5">
        <v>0</v>
      </c>
      <c r="F6338"/>
      <c r="G6338"/>
      <c r="H6338"/>
      <c r="I6338"/>
      <c r="J6338"/>
      <c r="K6338"/>
    </row>
    <row r="6339" spans="1:11">
      <c r="A6339" s="4">
        <v>1994</v>
      </c>
      <c r="B6339" s="11" t="s">
        <v>30</v>
      </c>
      <c r="C6339" s="12" t="s">
        <v>10</v>
      </c>
      <c r="D6339" s="12" t="s">
        <v>7</v>
      </c>
      <c r="E6339" s="5">
        <v>31</v>
      </c>
      <c r="F6339"/>
      <c r="G6339"/>
      <c r="H6339"/>
      <c r="I6339"/>
      <c r="J6339"/>
      <c r="K6339"/>
    </row>
    <row r="6340" spans="1:11">
      <c r="A6340" s="4">
        <v>1994</v>
      </c>
      <c r="B6340" s="11" t="s">
        <v>30</v>
      </c>
      <c r="C6340" s="12" t="s">
        <v>12</v>
      </c>
      <c r="D6340" s="12" t="s">
        <v>9</v>
      </c>
      <c r="E6340" s="5">
        <v>729354</v>
      </c>
      <c r="F6340"/>
      <c r="G6340"/>
      <c r="H6340"/>
      <c r="I6340"/>
      <c r="J6340"/>
      <c r="K6340"/>
    </row>
    <row r="6341" spans="1:11">
      <c r="A6341" s="4">
        <v>1994</v>
      </c>
      <c r="B6341" s="11" t="s">
        <v>30</v>
      </c>
      <c r="C6341" s="12" t="s">
        <v>12</v>
      </c>
      <c r="D6341" s="12" t="s">
        <v>6</v>
      </c>
      <c r="E6341" s="5">
        <v>38038</v>
      </c>
      <c r="F6341"/>
      <c r="G6341"/>
      <c r="H6341"/>
      <c r="I6341"/>
      <c r="J6341"/>
      <c r="K6341"/>
    </row>
    <row r="6342" spans="1:11">
      <c r="A6342" s="4">
        <v>1994</v>
      </c>
      <c r="B6342" s="11" t="s">
        <v>30</v>
      </c>
      <c r="C6342" s="12" t="s">
        <v>12</v>
      </c>
      <c r="D6342" s="12" t="s">
        <v>8</v>
      </c>
      <c r="E6342" s="5">
        <v>159061</v>
      </c>
      <c r="F6342"/>
      <c r="G6342"/>
      <c r="H6342"/>
      <c r="I6342"/>
      <c r="J6342"/>
      <c r="K6342"/>
    </row>
    <row r="6343" spans="1:11">
      <c r="A6343" s="4">
        <v>1994</v>
      </c>
      <c r="B6343" s="11" t="s">
        <v>30</v>
      </c>
      <c r="C6343" s="12" t="s">
        <v>12</v>
      </c>
      <c r="D6343" s="12" t="s">
        <v>25</v>
      </c>
      <c r="E6343" s="5">
        <v>85138</v>
      </c>
      <c r="F6343"/>
      <c r="G6343"/>
      <c r="H6343"/>
      <c r="I6343"/>
      <c r="J6343"/>
      <c r="K6343"/>
    </row>
    <row r="6344" spans="1:11">
      <c r="A6344" s="4">
        <v>1994</v>
      </c>
      <c r="B6344" s="11" t="s">
        <v>30</v>
      </c>
      <c r="C6344" s="12" t="s">
        <v>12</v>
      </c>
      <c r="D6344" s="12" t="s">
        <v>76</v>
      </c>
      <c r="E6344" s="5">
        <v>12210</v>
      </c>
      <c r="F6344"/>
      <c r="G6344"/>
      <c r="H6344"/>
      <c r="I6344"/>
      <c r="J6344"/>
      <c r="K6344"/>
    </row>
    <row r="6345" spans="1:11">
      <c r="A6345" s="4">
        <v>1994</v>
      </c>
      <c r="B6345" s="11" t="s">
        <v>30</v>
      </c>
      <c r="C6345" s="12" t="s">
        <v>12</v>
      </c>
      <c r="D6345" s="12" t="s">
        <v>7</v>
      </c>
      <c r="E6345" s="5">
        <v>34</v>
      </c>
      <c r="F6345"/>
      <c r="G6345"/>
      <c r="H6345"/>
      <c r="I6345"/>
      <c r="J6345"/>
      <c r="K6345"/>
    </row>
    <row r="6346" spans="1:11">
      <c r="A6346" s="4">
        <v>1994</v>
      </c>
      <c r="B6346" s="11" t="s">
        <v>30</v>
      </c>
      <c r="C6346" s="12" t="s">
        <v>12</v>
      </c>
      <c r="D6346" s="12" t="s">
        <v>73</v>
      </c>
      <c r="E6346" s="5">
        <v>434873</v>
      </c>
      <c r="F6346"/>
      <c r="G6346"/>
      <c r="H6346"/>
      <c r="I6346"/>
      <c r="J6346"/>
      <c r="K6346"/>
    </row>
    <row r="6347" spans="1:11">
      <c r="A6347" s="4">
        <v>1994</v>
      </c>
      <c r="B6347" s="11" t="s">
        <v>30</v>
      </c>
      <c r="C6347" s="12" t="s">
        <v>17</v>
      </c>
      <c r="D6347" s="12" t="s">
        <v>9</v>
      </c>
      <c r="E6347" s="5">
        <v>81259</v>
      </c>
      <c r="F6347"/>
      <c r="G6347"/>
      <c r="H6347"/>
      <c r="I6347"/>
      <c r="J6347"/>
      <c r="K6347"/>
    </row>
    <row r="6348" spans="1:11">
      <c r="A6348" s="4">
        <v>1994</v>
      </c>
      <c r="B6348" s="11" t="s">
        <v>30</v>
      </c>
      <c r="C6348" s="12" t="s">
        <v>17</v>
      </c>
      <c r="D6348" s="12" t="s">
        <v>73</v>
      </c>
      <c r="E6348" s="5">
        <v>81259</v>
      </c>
      <c r="F6348"/>
      <c r="G6348"/>
      <c r="H6348"/>
      <c r="I6348"/>
      <c r="J6348"/>
      <c r="K6348"/>
    </row>
    <row r="6349" spans="1:11">
      <c r="A6349" s="4">
        <v>1994</v>
      </c>
      <c r="B6349" s="11" t="s">
        <v>31</v>
      </c>
      <c r="C6349" s="12" t="s">
        <v>5</v>
      </c>
      <c r="D6349" s="12" t="s">
        <v>9</v>
      </c>
      <c r="E6349" s="5">
        <v>141299295</v>
      </c>
      <c r="F6349"/>
      <c r="G6349"/>
      <c r="H6349"/>
      <c r="I6349"/>
      <c r="J6349"/>
      <c r="K6349"/>
    </row>
    <row r="6350" spans="1:11">
      <c r="A6350" s="4">
        <v>1994</v>
      </c>
      <c r="B6350" s="11" t="s">
        <v>31</v>
      </c>
      <c r="C6350" s="12" t="s">
        <v>5</v>
      </c>
      <c r="D6350" s="12" t="s">
        <v>6</v>
      </c>
      <c r="E6350" s="5">
        <v>62998413</v>
      </c>
      <c r="F6350"/>
      <c r="G6350"/>
      <c r="H6350"/>
      <c r="I6350"/>
      <c r="J6350"/>
      <c r="K6350"/>
    </row>
    <row r="6351" spans="1:11">
      <c r="A6351" s="4">
        <v>1994</v>
      </c>
      <c r="B6351" s="11" t="s">
        <v>31</v>
      </c>
      <c r="C6351" s="12" t="s">
        <v>5</v>
      </c>
      <c r="D6351" s="12" t="s">
        <v>70</v>
      </c>
      <c r="E6351" s="5">
        <v>120633</v>
      </c>
      <c r="F6351"/>
      <c r="G6351"/>
      <c r="H6351"/>
      <c r="I6351"/>
      <c r="J6351"/>
      <c r="K6351"/>
    </row>
    <row r="6352" spans="1:11">
      <c r="A6352" s="4">
        <v>1994</v>
      </c>
      <c r="B6352" s="11" t="s">
        <v>31</v>
      </c>
      <c r="C6352" s="12" t="s">
        <v>5</v>
      </c>
      <c r="D6352" s="12" t="s">
        <v>8</v>
      </c>
      <c r="E6352" s="5">
        <v>3733054</v>
      </c>
      <c r="F6352"/>
      <c r="G6352"/>
      <c r="H6352"/>
      <c r="I6352"/>
      <c r="J6352"/>
      <c r="K6352"/>
    </row>
    <row r="6353" spans="1:11">
      <c r="A6353" s="4">
        <v>1994</v>
      </c>
      <c r="B6353" s="11" t="s">
        <v>31</v>
      </c>
      <c r="C6353" s="12" t="s">
        <v>5</v>
      </c>
      <c r="D6353" s="12" t="s">
        <v>15</v>
      </c>
      <c r="E6353" s="5">
        <v>72654499</v>
      </c>
      <c r="F6353"/>
      <c r="G6353"/>
      <c r="H6353"/>
      <c r="I6353"/>
      <c r="J6353"/>
      <c r="K6353"/>
    </row>
    <row r="6354" spans="1:11">
      <c r="A6354" s="4">
        <v>1994</v>
      </c>
      <c r="B6354" s="11" t="s">
        <v>31</v>
      </c>
      <c r="C6354" s="12" t="s">
        <v>5</v>
      </c>
      <c r="D6354" s="12" t="s">
        <v>76</v>
      </c>
      <c r="E6354" s="5">
        <v>289919</v>
      </c>
      <c r="F6354"/>
      <c r="G6354"/>
      <c r="H6354"/>
      <c r="I6354"/>
      <c r="J6354"/>
      <c r="K6354"/>
    </row>
    <row r="6355" spans="1:11">
      <c r="A6355" s="4">
        <v>1994</v>
      </c>
      <c r="B6355" s="11" t="s">
        <v>31</v>
      </c>
      <c r="C6355" s="12" t="s">
        <v>5</v>
      </c>
      <c r="D6355" s="12" t="s">
        <v>14</v>
      </c>
      <c r="E6355" s="5">
        <v>259174</v>
      </c>
      <c r="F6355"/>
      <c r="G6355"/>
      <c r="H6355"/>
      <c r="I6355"/>
      <c r="J6355"/>
      <c r="K6355"/>
    </row>
    <row r="6356" spans="1:11">
      <c r="A6356" s="4">
        <v>1994</v>
      </c>
      <c r="B6356" s="11" t="s">
        <v>31</v>
      </c>
      <c r="C6356" s="12" t="s">
        <v>5</v>
      </c>
      <c r="D6356" s="12" t="s">
        <v>7</v>
      </c>
      <c r="E6356" s="5">
        <v>1243456</v>
      </c>
      <c r="F6356"/>
      <c r="G6356"/>
      <c r="H6356"/>
      <c r="I6356"/>
      <c r="J6356"/>
      <c r="K6356"/>
    </row>
    <row r="6357" spans="1:11">
      <c r="A6357" s="4">
        <v>1994</v>
      </c>
      <c r="B6357" s="11" t="s">
        <v>31</v>
      </c>
      <c r="C6357" s="12" t="s">
        <v>5</v>
      </c>
      <c r="D6357" s="12" t="s">
        <v>73</v>
      </c>
      <c r="E6357" s="5">
        <v>147</v>
      </c>
      <c r="F6357"/>
      <c r="G6357"/>
      <c r="H6357"/>
      <c r="I6357"/>
      <c r="J6357"/>
      <c r="K6357"/>
    </row>
    <row r="6358" spans="1:11">
      <c r="A6358" s="4">
        <v>1994</v>
      </c>
      <c r="B6358" s="11" t="s">
        <v>31</v>
      </c>
      <c r="C6358" s="12" t="s">
        <v>16</v>
      </c>
      <c r="D6358" s="12" t="s">
        <v>9</v>
      </c>
      <c r="E6358" s="5">
        <v>286074</v>
      </c>
      <c r="F6358"/>
      <c r="G6358"/>
      <c r="H6358"/>
      <c r="I6358"/>
      <c r="J6358"/>
      <c r="K6358"/>
    </row>
    <row r="6359" spans="1:11">
      <c r="A6359" s="4">
        <v>1994</v>
      </c>
      <c r="B6359" s="11" t="s">
        <v>31</v>
      </c>
      <c r="C6359" s="12" t="s">
        <v>16</v>
      </c>
      <c r="D6359" s="12" t="s">
        <v>70</v>
      </c>
      <c r="E6359" s="5">
        <v>69739</v>
      </c>
      <c r="F6359"/>
      <c r="G6359"/>
      <c r="H6359"/>
      <c r="I6359"/>
      <c r="J6359"/>
      <c r="K6359"/>
    </row>
    <row r="6360" spans="1:11">
      <c r="A6360" s="4">
        <v>1994</v>
      </c>
      <c r="B6360" s="11" t="s">
        <v>31</v>
      </c>
      <c r="C6360" s="12" t="s">
        <v>16</v>
      </c>
      <c r="D6360" s="12" t="s">
        <v>8</v>
      </c>
      <c r="E6360" s="5">
        <v>3552</v>
      </c>
      <c r="F6360"/>
      <c r="G6360"/>
      <c r="H6360"/>
      <c r="I6360"/>
      <c r="J6360"/>
      <c r="K6360"/>
    </row>
    <row r="6361" spans="1:11">
      <c r="A6361" s="4">
        <v>1994</v>
      </c>
      <c r="B6361" s="11" t="s">
        <v>31</v>
      </c>
      <c r="C6361" s="12" t="s">
        <v>16</v>
      </c>
      <c r="D6361" s="12" t="s">
        <v>76</v>
      </c>
      <c r="E6361" s="5">
        <v>212708</v>
      </c>
      <c r="F6361"/>
      <c r="G6361"/>
      <c r="H6361"/>
      <c r="I6361"/>
      <c r="J6361"/>
      <c r="K6361"/>
    </row>
    <row r="6362" spans="1:11">
      <c r="A6362" s="4">
        <v>1994</v>
      </c>
      <c r="B6362" s="11" t="s">
        <v>31</v>
      </c>
      <c r="C6362" s="12" t="s">
        <v>16</v>
      </c>
      <c r="D6362" s="12" t="s">
        <v>7</v>
      </c>
      <c r="E6362" s="5">
        <v>75</v>
      </c>
      <c r="F6362"/>
      <c r="G6362"/>
      <c r="H6362"/>
      <c r="I6362"/>
      <c r="J6362"/>
      <c r="K6362"/>
    </row>
    <row r="6363" spans="1:11">
      <c r="A6363" s="4">
        <v>1994</v>
      </c>
      <c r="B6363" s="11" t="s">
        <v>31</v>
      </c>
      <c r="C6363" s="12" t="s">
        <v>10</v>
      </c>
      <c r="D6363" s="12" t="s">
        <v>9</v>
      </c>
      <c r="E6363" s="5">
        <v>137745525</v>
      </c>
      <c r="F6363"/>
      <c r="G6363"/>
      <c r="H6363"/>
      <c r="I6363"/>
      <c r="J6363"/>
      <c r="K6363"/>
    </row>
    <row r="6364" spans="1:11">
      <c r="A6364" s="4">
        <v>1994</v>
      </c>
      <c r="B6364" s="11" t="s">
        <v>31</v>
      </c>
      <c r="C6364" s="12" t="s">
        <v>10</v>
      </c>
      <c r="D6364" s="12" t="s">
        <v>6</v>
      </c>
      <c r="E6364" s="5">
        <v>61213625</v>
      </c>
      <c r="F6364"/>
      <c r="G6364"/>
      <c r="H6364"/>
      <c r="I6364"/>
      <c r="J6364"/>
      <c r="K6364"/>
    </row>
    <row r="6365" spans="1:11">
      <c r="A6365" s="4">
        <v>1994</v>
      </c>
      <c r="B6365" s="11" t="s">
        <v>31</v>
      </c>
      <c r="C6365" s="12" t="s">
        <v>10</v>
      </c>
      <c r="D6365" s="12" t="s">
        <v>70</v>
      </c>
      <c r="E6365" s="5">
        <v>45022</v>
      </c>
      <c r="F6365"/>
      <c r="G6365"/>
      <c r="H6365"/>
      <c r="I6365"/>
      <c r="J6365"/>
      <c r="K6365"/>
    </row>
    <row r="6366" spans="1:11">
      <c r="A6366" s="4">
        <v>1994</v>
      </c>
      <c r="B6366" s="11" t="s">
        <v>31</v>
      </c>
      <c r="C6366" s="12" t="s">
        <v>10</v>
      </c>
      <c r="D6366" s="12" t="s">
        <v>8</v>
      </c>
      <c r="E6366" s="5">
        <v>2624471</v>
      </c>
      <c r="F6366"/>
      <c r="G6366"/>
      <c r="H6366"/>
      <c r="I6366"/>
      <c r="J6366"/>
      <c r="K6366"/>
    </row>
    <row r="6367" spans="1:11">
      <c r="A6367" s="4">
        <v>1994</v>
      </c>
      <c r="B6367" s="11" t="s">
        <v>31</v>
      </c>
      <c r="C6367" s="12" t="s">
        <v>10</v>
      </c>
      <c r="D6367" s="12" t="s">
        <v>15</v>
      </c>
      <c r="E6367" s="5">
        <v>72654499</v>
      </c>
      <c r="F6367"/>
      <c r="G6367"/>
      <c r="H6367"/>
      <c r="I6367"/>
      <c r="J6367"/>
      <c r="K6367"/>
    </row>
    <row r="6368" spans="1:11">
      <c r="A6368" s="4">
        <v>1994</v>
      </c>
      <c r="B6368" s="11" t="s">
        <v>31</v>
      </c>
      <c r="C6368" s="12" t="s">
        <v>10</v>
      </c>
      <c r="D6368" s="12" t="s">
        <v>7</v>
      </c>
      <c r="E6368" s="5">
        <v>1207908</v>
      </c>
      <c r="F6368"/>
      <c r="G6368"/>
      <c r="H6368"/>
      <c r="I6368"/>
      <c r="J6368"/>
      <c r="K6368"/>
    </row>
    <row r="6369" spans="1:11">
      <c r="A6369" s="4">
        <v>1994</v>
      </c>
      <c r="B6369" s="11" t="s">
        <v>31</v>
      </c>
      <c r="C6369" s="12" t="s">
        <v>12</v>
      </c>
      <c r="D6369" s="12" t="s">
        <v>9</v>
      </c>
      <c r="E6369" s="5">
        <v>2917755</v>
      </c>
      <c r="F6369"/>
      <c r="G6369"/>
      <c r="H6369"/>
      <c r="I6369"/>
      <c r="J6369"/>
      <c r="K6369"/>
    </row>
    <row r="6370" spans="1:11">
      <c r="A6370" s="4">
        <v>1994</v>
      </c>
      <c r="B6370" s="11" t="s">
        <v>31</v>
      </c>
      <c r="C6370" s="12" t="s">
        <v>12</v>
      </c>
      <c r="D6370" s="12" t="s">
        <v>6</v>
      </c>
      <c r="E6370" s="5">
        <v>1749744</v>
      </c>
      <c r="F6370"/>
      <c r="G6370"/>
      <c r="H6370"/>
      <c r="I6370"/>
      <c r="J6370"/>
      <c r="K6370"/>
    </row>
    <row r="6371" spans="1:11">
      <c r="A6371" s="4">
        <v>1994</v>
      </c>
      <c r="B6371" s="11" t="s">
        <v>31</v>
      </c>
      <c r="C6371" s="12" t="s">
        <v>12</v>
      </c>
      <c r="D6371" s="12" t="s">
        <v>8</v>
      </c>
      <c r="E6371" s="5">
        <v>839587</v>
      </c>
      <c r="F6371"/>
      <c r="G6371"/>
      <c r="H6371"/>
      <c r="I6371"/>
      <c r="J6371"/>
      <c r="K6371"/>
    </row>
    <row r="6372" spans="1:11">
      <c r="A6372" s="4">
        <v>1994</v>
      </c>
      <c r="B6372" s="11" t="s">
        <v>31</v>
      </c>
      <c r="C6372" s="12" t="s">
        <v>12</v>
      </c>
      <c r="D6372" s="12" t="s">
        <v>76</v>
      </c>
      <c r="E6372" s="5">
        <v>37881</v>
      </c>
      <c r="F6372"/>
      <c r="G6372"/>
      <c r="H6372"/>
      <c r="I6372"/>
      <c r="J6372"/>
      <c r="K6372"/>
    </row>
    <row r="6373" spans="1:11">
      <c r="A6373" s="4">
        <v>1994</v>
      </c>
      <c r="B6373" s="11" t="s">
        <v>31</v>
      </c>
      <c r="C6373" s="12" t="s">
        <v>12</v>
      </c>
      <c r="D6373" s="12" t="s">
        <v>14</v>
      </c>
      <c r="E6373" s="5">
        <v>259174</v>
      </c>
      <c r="F6373"/>
      <c r="G6373"/>
      <c r="H6373"/>
      <c r="I6373"/>
      <c r="J6373"/>
      <c r="K6373"/>
    </row>
    <row r="6374" spans="1:11">
      <c r="A6374" s="4">
        <v>1994</v>
      </c>
      <c r="B6374" s="11" t="s">
        <v>31</v>
      </c>
      <c r="C6374" s="12" t="s">
        <v>12</v>
      </c>
      <c r="D6374" s="12" t="s">
        <v>7</v>
      </c>
      <c r="E6374" s="5">
        <v>31222</v>
      </c>
      <c r="F6374"/>
      <c r="G6374"/>
      <c r="H6374"/>
      <c r="I6374"/>
      <c r="J6374"/>
      <c r="K6374"/>
    </row>
    <row r="6375" spans="1:11">
      <c r="A6375" s="4">
        <v>1994</v>
      </c>
      <c r="B6375" s="11" t="s">
        <v>31</v>
      </c>
      <c r="C6375" s="12" t="s">
        <v>12</v>
      </c>
      <c r="D6375" s="12" t="s">
        <v>73</v>
      </c>
      <c r="E6375" s="5">
        <v>147</v>
      </c>
      <c r="F6375"/>
      <c r="G6375"/>
      <c r="H6375"/>
      <c r="I6375"/>
      <c r="J6375"/>
      <c r="K6375"/>
    </row>
    <row r="6376" spans="1:11">
      <c r="A6376" s="4">
        <v>1994</v>
      </c>
      <c r="B6376" s="11" t="s">
        <v>31</v>
      </c>
      <c r="C6376" s="12" t="s">
        <v>17</v>
      </c>
      <c r="D6376" s="12" t="s">
        <v>9</v>
      </c>
      <c r="E6376" s="5">
        <v>42545</v>
      </c>
      <c r="F6376"/>
      <c r="G6376"/>
      <c r="H6376"/>
      <c r="I6376"/>
      <c r="J6376"/>
      <c r="K6376"/>
    </row>
    <row r="6377" spans="1:11">
      <c r="A6377" s="4">
        <v>1994</v>
      </c>
      <c r="B6377" s="11" t="s">
        <v>31</v>
      </c>
      <c r="C6377" s="12" t="s">
        <v>17</v>
      </c>
      <c r="D6377" s="12" t="s">
        <v>8</v>
      </c>
      <c r="E6377" s="5">
        <v>10558</v>
      </c>
      <c r="F6377"/>
      <c r="G6377"/>
      <c r="H6377"/>
      <c r="I6377"/>
      <c r="J6377"/>
      <c r="K6377"/>
    </row>
    <row r="6378" spans="1:11">
      <c r="A6378" s="4">
        <v>1994</v>
      </c>
      <c r="B6378" s="11" t="s">
        <v>31</v>
      </c>
      <c r="C6378" s="12" t="s">
        <v>17</v>
      </c>
      <c r="D6378" s="12" t="s">
        <v>76</v>
      </c>
      <c r="E6378" s="5">
        <v>31987</v>
      </c>
      <c r="F6378"/>
      <c r="G6378"/>
      <c r="H6378"/>
      <c r="I6378"/>
      <c r="J6378"/>
      <c r="K6378"/>
    </row>
    <row r="6379" spans="1:11">
      <c r="A6379" s="4">
        <v>1994</v>
      </c>
      <c r="B6379" s="11" t="s">
        <v>31</v>
      </c>
      <c r="C6379" s="12" t="s">
        <v>11</v>
      </c>
      <c r="D6379" s="12" t="s">
        <v>9</v>
      </c>
      <c r="E6379" s="5">
        <v>307396</v>
      </c>
      <c r="F6379"/>
      <c r="G6379"/>
      <c r="H6379"/>
      <c r="I6379"/>
      <c r="J6379"/>
      <c r="K6379"/>
    </row>
    <row r="6380" spans="1:11">
      <c r="A6380" s="4">
        <v>1994</v>
      </c>
      <c r="B6380" s="11" t="s">
        <v>31</v>
      </c>
      <c r="C6380" s="12" t="s">
        <v>11</v>
      </c>
      <c r="D6380" s="12" t="s">
        <v>6</v>
      </c>
      <c r="E6380" s="5">
        <v>35044</v>
      </c>
      <c r="F6380"/>
      <c r="G6380"/>
      <c r="H6380"/>
      <c r="I6380"/>
      <c r="J6380"/>
      <c r="K6380"/>
    </row>
    <row r="6381" spans="1:11">
      <c r="A6381" s="4">
        <v>1994</v>
      </c>
      <c r="B6381" s="11" t="s">
        <v>31</v>
      </c>
      <c r="C6381" s="12" t="s">
        <v>11</v>
      </c>
      <c r="D6381" s="12" t="s">
        <v>70</v>
      </c>
      <c r="E6381" s="5">
        <v>5872</v>
      </c>
      <c r="F6381"/>
      <c r="G6381"/>
      <c r="H6381"/>
      <c r="I6381"/>
      <c r="J6381"/>
      <c r="K6381"/>
    </row>
    <row r="6382" spans="1:11">
      <c r="A6382" s="4">
        <v>1994</v>
      </c>
      <c r="B6382" s="11" t="s">
        <v>31</v>
      </c>
      <c r="C6382" s="12" t="s">
        <v>11</v>
      </c>
      <c r="D6382" s="12" t="s">
        <v>8</v>
      </c>
      <c r="E6382" s="5">
        <v>254886</v>
      </c>
      <c r="F6382"/>
      <c r="G6382"/>
      <c r="H6382"/>
      <c r="I6382"/>
      <c r="J6382"/>
      <c r="K6382"/>
    </row>
    <row r="6383" spans="1:11">
      <c r="A6383" s="4">
        <v>1994</v>
      </c>
      <c r="B6383" s="11" t="s">
        <v>31</v>
      </c>
      <c r="C6383" s="12" t="s">
        <v>11</v>
      </c>
      <c r="D6383" s="12" t="s">
        <v>76</v>
      </c>
      <c r="E6383" s="5">
        <v>7343</v>
      </c>
      <c r="F6383"/>
      <c r="G6383"/>
      <c r="H6383"/>
      <c r="I6383"/>
      <c r="J6383"/>
      <c r="K6383"/>
    </row>
    <row r="6384" spans="1:11">
      <c r="A6384" s="4">
        <v>1994</v>
      </c>
      <c r="B6384" s="11" t="s">
        <v>31</v>
      </c>
      <c r="C6384" s="12" t="s">
        <v>11</v>
      </c>
      <c r="D6384" s="12" t="s">
        <v>7</v>
      </c>
      <c r="E6384" s="5">
        <v>4251</v>
      </c>
      <c r="F6384"/>
      <c r="G6384"/>
      <c r="H6384"/>
      <c r="I6384"/>
      <c r="J6384"/>
      <c r="K6384"/>
    </row>
    <row r="6385" spans="1:11">
      <c r="A6385" s="4">
        <v>1994</v>
      </c>
      <c r="B6385" s="11" t="s">
        <v>32</v>
      </c>
      <c r="C6385" s="12" t="s">
        <v>5</v>
      </c>
      <c r="D6385" s="12" t="s">
        <v>9</v>
      </c>
      <c r="E6385" s="5">
        <v>107182057</v>
      </c>
      <c r="F6385"/>
      <c r="G6385"/>
      <c r="H6385"/>
      <c r="I6385"/>
      <c r="J6385"/>
      <c r="K6385"/>
    </row>
    <row r="6386" spans="1:11">
      <c r="A6386" s="4">
        <v>1994</v>
      </c>
      <c r="B6386" s="11" t="s">
        <v>32</v>
      </c>
      <c r="C6386" s="12" t="s">
        <v>5</v>
      </c>
      <c r="D6386" s="12" t="s">
        <v>6</v>
      </c>
      <c r="E6386" s="5">
        <v>102921426</v>
      </c>
      <c r="F6386"/>
      <c r="G6386"/>
      <c r="H6386"/>
      <c r="I6386"/>
      <c r="J6386"/>
      <c r="K6386"/>
    </row>
    <row r="6387" spans="1:11">
      <c r="A6387" s="4">
        <v>1994</v>
      </c>
      <c r="B6387" s="11" t="s">
        <v>32</v>
      </c>
      <c r="C6387" s="12" t="s">
        <v>5</v>
      </c>
      <c r="D6387" s="12" t="s">
        <v>70</v>
      </c>
      <c r="E6387" s="5">
        <v>406867</v>
      </c>
      <c r="F6387"/>
      <c r="G6387"/>
      <c r="H6387"/>
      <c r="I6387"/>
      <c r="J6387"/>
      <c r="K6387"/>
    </row>
    <row r="6388" spans="1:11">
      <c r="A6388" s="4">
        <v>1994</v>
      </c>
      <c r="B6388" s="11" t="s">
        <v>32</v>
      </c>
      <c r="C6388" s="12" t="s">
        <v>5</v>
      </c>
      <c r="D6388" s="12" t="s">
        <v>8</v>
      </c>
      <c r="E6388" s="5">
        <v>1509171</v>
      </c>
      <c r="F6388"/>
      <c r="G6388"/>
      <c r="H6388"/>
      <c r="I6388"/>
      <c r="J6388"/>
      <c r="K6388"/>
    </row>
    <row r="6389" spans="1:11">
      <c r="A6389" s="4">
        <v>1994</v>
      </c>
      <c r="B6389" s="11" t="s">
        <v>32</v>
      </c>
      <c r="C6389" s="12" t="s">
        <v>5</v>
      </c>
      <c r="D6389" s="12" t="s">
        <v>76</v>
      </c>
      <c r="E6389" s="5">
        <v>36993</v>
      </c>
      <c r="F6389"/>
      <c r="G6389"/>
      <c r="H6389"/>
      <c r="I6389"/>
      <c r="J6389"/>
      <c r="K6389"/>
    </row>
    <row r="6390" spans="1:11">
      <c r="A6390" s="4">
        <v>1994</v>
      </c>
      <c r="B6390" s="11" t="s">
        <v>32</v>
      </c>
      <c r="C6390" s="12" t="s">
        <v>5</v>
      </c>
      <c r="D6390" s="12" t="s">
        <v>14</v>
      </c>
      <c r="E6390" s="5">
        <v>1941518</v>
      </c>
      <c r="F6390"/>
      <c r="G6390"/>
      <c r="H6390"/>
      <c r="I6390"/>
      <c r="J6390"/>
      <c r="K6390"/>
    </row>
    <row r="6391" spans="1:11">
      <c r="A6391" s="4">
        <v>1994</v>
      </c>
      <c r="B6391" s="11" t="s">
        <v>32</v>
      </c>
      <c r="C6391" s="12" t="s">
        <v>5</v>
      </c>
      <c r="D6391" s="12" t="s">
        <v>7</v>
      </c>
      <c r="E6391" s="5">
        <v>366082</v>
      </c>
      <c r="F6391"/>
      <c r="G6391"/>
      <c r="H6391"/>
      <c r="I6391"/>
      <c r="J6391"/>
      <c r="K6391"/>
    </row>
    <row r="6392" spans="1:11">
      <c r="A6392" s="4">
        <v>1994</v>
      </c>
      <c r="B6392" s="11" t="s">
        <v>32</v>
      </c>
      <c r="C6392" s="12" t="s">
        <v>10</v>
      </c>
      <c r="D6392" s="12" t="s">
        <v>9</v>
      </c>
      <c r="E6392" s="5">
        <v>103485409</v>
      </c>
      <c r="F6392"/>
      <c r="G6392"/>
      <c r="H6392"/>
      <c r="I6392"/>
      <c r="J6392"/>
      <c r="K6392"/>
    </row>
    <row r="6393" spans="1:11">
      <c r="A6393" s="4">
        <v>1994</v>
      </c>
      <c r="B6393" s="11" t="s">
        <v>32</v>
      </c>
      <c r="C6393" s="12" t="s">
        <v>10</v>
      </c>
      <c r="D6393" s="12" t="s">
        <v>6</v>
      </c>
      <c r="E6393" s="5">
        <v>102043025</v>
      </c>
      <c r="F6393"/>
      <c r="G6393"/>
      <c r="H6393"/>
      <c r="I6393"/>
      <c r="J6393"/>
      <c r="K6393"/>
    </row>
    <row r="6394" spans="1:11">
      <c r="A6394" s="4">
        <v>1994</v>
      </c>
      <c r="B6394" s="11" t="s">
        <v>32</v>
      </c>
      <c r="C6394" s="12" t="s">
        <v>10</v>
      </c>
      <c r="D6394" s="12" t="s">
        <v>70</v>
      </c>
      <c r="E6394" s="5">
        <v>406867</v>
      </c>
      <c r="F6394"/>
      <c r="G6394"/>
      <c r="H6394"/>
      <c r="I6394"/>
      <c r="J6394"/>
      <c r="K6394"/>
    </row>
    <row r="6395" spans="1:11">
      <c r="A6395" s="4">
        <v>1994</v>
      </c>
      <c r="B6395" s="11" t="s">
        <v>32</v>
      </c>
      <c r="C6395" s="12" t="s">
        <v>10</v>
      </c>
      <c r="D6395" s="12" t="s">
        <v>8</v>
      </c>
      <c r="E6395" s="5">
        <v>826138</v>
      </c>
      <c r="F6395"/>
      <c r="G6395"/>
      <c r="H6395"/>
      <c r="I6395"/>
      <c r="J6395"/>
      <c r="K6395"/>
    </row>
    <row r="6396" spans="1:11">
      <c r="A6396" s="4">
        <v>1994</v>
      </c>
      <c r="B6396" s="11" t="s">
        <v>32</v>
      </c>
      <c r="C6396" s="12" t="s">
        <v>10</v>
      </c>
      <c r="D6396" s="12" t="s">
        <v>7</v>
      </c>
      <c r="E6396" s="5">
        <v>209379</v>
      </c>
      <c r="F6396"/>
      <c r="G6396"/>
      <c r="H6396"/>
      <c r="I6396"/>
      <c r="J6396"/>
      <c r="K6396"/>
    </row>
    <row r="6397" spans="1:11">
      <c r="A6397" s="4">
        <v>1994</v>
      </c>
      <c r="B6397" s="11" t="s">
        <v>32</v>
      </c>
      <c r="C6397" s="12" t="s">
        <v>12</v>
      </c>
      <c r="D6397" s="12" t="s">
        <v>9</v>
      </c>
      <c r="E6397" s="5">
        <v>3531394</v>
      </c>
      <c r="F6397"/>
      <c r="G6397"/>
      <c r="H6397"/>
      <c r="I6397"/>
      <c r="J6397"/>
      <c r="K6397"/>
    </row>
    <row r="6398" spans="1:11">
      <c r="A6398" s="4">
        <v>1994</v>
      </c>
      <c r="B6398" s="11" t="s">
        <v>32</v>
      </c>
      <c r="C6398" s="12" t="s">
        <v>12</v>
      </c>
      <c r="D6398" s="12" t="s">
        <v>6</v>
      </c>
      <c r="E6398" s="5">
        <v>785406</v>
      </c>
      <c r="F6398"/>
      <c r="G6398"/>
      <c r="H6398"/>
      <c r="I6398"/>
      <c r="J6398"/>
      <c r="K6398"/>
    </row>
    <row r="6399" spans="1:11">
      <c r="A6399" s="4">
        <v>1994</v>
      </c>
      <c r="B6399" s="11" t="s">
        <v>32</v>
      </c>
      <c r="C6399" s="12" t="s">
        <v>12</v>
      </c>
      <c r="D6399" s="12" t="s">
        <v>8</v>
      </c>
      <c r="E6399" s="5">
        <v>651020</v>
      </c>
      <c r="F6399"/>
      <c r="G6399"/>
      <c r="H6399"/>
      <c r="I6399"/>
      <c r="J6399"/>
      <c r="K6399"/>
    </row>
    <row r="6400" spans="1:11">
      <c r="A6400" s="4">
        <v>1994</v>
      </c>
      <c r="B6400" s="11" t="s">
        <v>32</v>
      </c>
      <c r="C6400" s="12" t="s">
        <v>12</v>
      </c>
      <c r="D6400" s="12" t="s">
        <v>14</v>
      </c>
      <c r="E6400" s="5">
        <v>1941518</v>
      </c>
      <c r="F6400"/>
      <c r="G6400"/>
      <c r="H6400"/>
      <c r="I6400"/>
      <c r="J6400"/>
      <c r="K6400"/>
    </row>
    <row r="6401" spans="1:11">
      <c r="A6401" s="4">
        <v>1994</v>
      </c>
      <c r="B6401" s="11" t="s">
        <v>32</v>
      </c>
      <c r="C6401" s="12" t="s">
        <v>12</v>
      </c>
      <c r="D6401" s="12" t="s">
        <v>7</v>
      </c>
      <c r="E6401" s="5">
        <v>153450</v>
      </c>
      <c r="F6401"/>
      <c r="G6401"/>
      <c r="H6401"/>
      <c r="I6401"/>
      <c r="J6401"/>
      <c r="K6401"/>
    </row>
    <row r="6402" spans="1:11">
      <c r="A6402" s="4">
        <v>1994</v>
      </c>
      <c r="B6402" s="11" t="s">
        <v>32</v>
      </c>
      <c r="C6402" s="12" t="s">
        <v>11</v>
      </c>
      <c r="D6402" s="12" t="s">
        <v>9</v>
      </c>
      <c r="E6402" s="5">
        <v>165254</v>
      </c>
      <c r="F6402"/>
      <c r="G6402"/>
      <c r="H6402"/>
      <c r="I6402"/>
      <c r="J6402"/>
      <c r="K6402"/>
    </row>
    <row r="6403" spans="1:11">
      <c r="A6403" s="4">
        <v>1994</v>
      </c>
      <c r="B6403" s="11" t="s">
        <v>32</v>
      </c>
      <c r="C6403" s="12" t="s">
        <v>11</v>
      </c>
      <c r="D6403" s="12" t="s">
        <v>6</v>
      </c>
      <c r="E6403" s="5">
        <v>92995</v>
      </c>
      <c r="F6403"/>
      <c r="G6403"/>
      <c r="H6403"/>
      <c r="I6403"/>
      <c r="J6403"/>
      <c r="K6403"/>
    </row>
    <row r="6404" spans="1:11">
      <c r="A6404" s="4">
        <v>1994</v>
      </c>
      <c r="B6404" s="11" t="s">
        <v>32</v>
      </c>
      <c r="C6404" s="12" t="s">
        <v>11</v>
      </c>
      <c r="D6404" s="12" t="s">
        <v>8</v>
      </c>
      <c r="E6404" s="5">
        <v>32013</v>
      </c>
      <c r="F6404"/>
      <c r="G6404"/>
      <c r="H6404"/>
      <c r="I6404"/>
      <c r="J6404"/>
      <c r="K6404"/>
    </row>
    <row r="6405" spans="1:11">
      <c r="A6405" s="4">
        <v>1994</v>
      </c>
      <c r="B6405" s="11" t="s">
        <v>32</v>
      </c>
      <c r="C6405" s="12" t="s">
        <v>11</v>
      </c>
      <c r="D6405" s="12" t="s">
        <v>76</v>
      </c>
      <c r="E6405" s="5">
        <v>36993</v>
      </c>
      <c r="F6405"/>
      <c r="G6405"/>
      <c r="H6405"/>
      <c r="I6405"/>
      <c r="J6405"/>
      <c r="K6405"/>
    </row>
    <row r="6406" spans="1:11">
      <c r="A6406" s="4">
        <v>1994</v>
      </c>
      <c r="B6406" s="11" t="s">
        <v>32</v>
      </c>
      <c r="C6406" s="12" t="s">
        <v>11</v>
      </c>
      <c r="D6406" s="12" t="s">
        <v>7</v>
      </c>
      <c r="E6406" s="5">
        <v>3253</v>
      </c>
      <c r="F6406"/>
      <c r="G6406"/>
      <c r="H6406"/>
      <c r="I6406"/>
      <c r="J6406"/>
      <c r="K6406"/>
    </row>
    <row r="6407" spans="1:11">
      <c r="A6407" s="4">
        <v>1994</v>
      </c>
      <c r="B6407" s="11" t="s">
        <v>33</v>
      </c>
      <c r="C6407" s="12" t="s">
        <v>5</v>
      </c>
      <c r="D6407" s="12" t="s">
        <v>9</v>
      </c>
      <c r="E6407" s="5">
        <v>37619869</v>
      </c>
      <c r="F6407"/>
      <c r="G6407"/>
      <c r="H6407"/>
      <c r="I6407"/>
      <c r="J6407"/>
      <c r="K6407"/>
    </row>
    <row r="6408" spans="1:11">
      <c r="A6408" s="4">
        <v>1994</v>
      </c>
      <c r="B6408" s="11" t="s">
        <v>33</v>
      </c>
      <c r="C6408" s="12" t="s">
        <v>5</v>
      </c>
      <c r="D6408" s="12" t="s">
        <v>6</v>
      </c>
      <c r="E6408" s="5">
        <v>26488755</v>
      </c>
      <c r="F6408"/>
      <c r="G6408"/>
      <c r="H6408"/>
      <c r="I6408"/>
      <c r="J6408"/>
      <c r="K6408"/>
    </row>
    <row r="6409" spans="1:11">
      <c r="A6409" s="4">
        <v>1994</v>
      </c>
      <c r="B6409" s="11" t="s">
        <v>33</v>
      </c>
      <c r="C6409" s="12" t="s">
        <v>5</v>
      </c>
      <c r="D6409" s="12" t="s">
        <v>70</v>
      </c>
      <c r="E6409" s="5">
        <v>9854</v>
      </c>
      <c r="F6409"/>
      <c r="G6409"/>
      <c r="H6409"/>
      <c r="I6409"/>
      <c r="J6409"/>
      <c r="K6409"/>
    </row>
    <row r="6410" spans="1:11">
      <c r="A6410" s="4">
        <v>1994</v>
      </c>
      <c r="B6410" s="11" t="s">
        <v>33</v>
      </c>
      <c r="C6410" s="12" t="s">
        <v>5</v>
      </c>
      <c r="D6410" s="12" t="s">
        <v>8</v>
      </c>
      <c r="E6410" s="5">
        <v>2503605</v>
      </c>
      <c r="F6410"/>
      <c r="G6410"/>
      <c r="H6410"/>
      <c r="I6410"/>
      <c r="J6410"/>
      <c r="K6410"/>
    </row>
    <row r="6411" spans="1:11">
      <c r="A6411" s="4">
        <v>1994</v>
      </c>
      <c r="B6411" s="11" t="s">
        <v>33</v>
      </c>
      <c r="C6411" s="12" t="s">
        <v>5</v>
      </c>
      <c r="D6411" s="12" t="s">
        <v>15</v>
      </c>
      <c r="E6411" s="5">
        <v>8529002</v>
      </c>
      <c r="F6411"/>
      <c r="G6411"/>
      <c r="H6411"/>
      <c r="I6411"/>
      <c r="J6411"/>
      <c r="K6411"/>
    </row>
    <row r="6412" spans="1:11">
      <c r="A6412" s="4">
        <v>1994</v>
      </c>
      <c r="B6412" s="11" t="s">
        <v>33</v>
      </c>
      <c r="C6412" s="12" t="s">
        <v>5</v>
      </c>
      <c r="D6412" s="12" t="s">
        <v>7</v>
      </c>
      <c r="E6412" s="5">
        <v>88598</v>
      </c>
      <c r="F6412"/>
      <c r="G6412"/>
      <c r="H6412"/>
      <c r="I6412"/>
      <c r="J6412"/>
      <c r="K6412"/>
    </row>
    <row r="6413" spans="1:11">
      <c r="A6413" s="4">
        <v>1994</v>
      </c>
      <c r="B6413" s="11" t="s">
        <v>33</v>
      </c>
      <c r="C6413" s="12" t="s">
        <v>5</v>
      </c>
      <c r="D6413" s="12" t="s">
        <v>72</v>
      </c>
      <c r="E6413" s="5">
        <v>55</v>
      </c>
      <c r="F6413"/>
      <c r="G6413"/>
      <c r="H6413"/>
      <c r="I6413"/>
      <c r="J6413"/>
      <c r="K6413"/>
    </row>
    <row r="6414" spans="1:11">
      <c r="A6414" s="4">
        <v>1994</v>
      </c>
      <c r="B6414" s="11" t="s">
        <v>33</v>
      </c>
      <c r="C6414" s="12" t="s">
        <v>16</v>
      </c>
      <c r="D6414" s="12" t="s">
        <v>9</v>
      </c>
      <c r="E6414" s="5">
        <v>9854</v>
      </c>
      <c r="F6414"/>
      <c r="G6414"/>
      <c r="H6414"/>
      <c r="I6414"/>
      <c r="J6414"/>
      <c r="K6414"/>
    </row>
    <row r="6415" spans="1:11">
      <c r="A6415" s="4">
        <v>1994</v>
      </c>
      <c r="B6415" s="11" t="s">
        <v>33</v>
      </c>
      <c r="C6415" s="12" t="s">
        <v>16</v>
      </c>
      <c r="D6415" s="12" t="s">
        <v>70</v>
      </c>
      <c r="E6415" s="5">
        <v>9854</v>
      </c>
      <c r="F6415"/>
      <c r="G6415"/>
      <c r="H6415"/>
      <c r="I6415"/>
      <c r="J6415"/>
      <c r="K6415"/>
    </row>
    <row r="6416" spans="1:11">
      <c r="A6416" s="4">
        <v>1994</v>
      </c>
      <c r="B6416" s="11" t="s">
        <v>33</v>
      </c>
      <c r="C6416" s="12" t="s">
        <v>10</v>
      </c>
      <c r="D6416" s="12" t="s">
        <v>9</v>
      </c>
      <c r="E6416" s="5">
        <v>37283871</v>
      </c>
      <c r="F6416"/>
      <c r="G6416"/>
      <c r="H6416"/>
      <c r="I6416"/>
      <c r="J6416"/>
      <c r="K6416"/>
    </row>
    <row r="6417" spans="1:11">
      <c r="A6417" s="4">
        <v>1994</v>
      </c>
      <c r="B6417" s="11" t="s">
        <v>33</v>
      </c>
      <c r="C6417" s="12" t="s">
        <v>10</v>
      </c>
      <c r="D6417" s="12" t="s">
        <v>6</v>
      </c>
      <c r="E6417" s="5">
        <v>26488755</v>
      </c>
      <c r="F6417"/>
      <c r="G6417"/>
      <c r="H6417"/>
      <c r="I6417"/>
      <c r="J6417"/>
      <c r="K6417"/>
    </row>
    <row r="6418" spans="1:11">
      <c r="A6418" s="4">
        <v>1994</v>
      </c>
      <c r="B6418" s="11" t="s">
        <v>33</v>
      </c>
      <c r="C6418" s="12" t="s">
        <v>10</v>
      </c>
      <c r="D6418" s="12" t="s">
        <v>8</v>
      </c>
      <c r="E6418" s="5">
        <v>2183250</v>
      </c>
      <c r="F6418"/>
      <c r="G6418"/>
      <c r="H6418"/>
      <c r="I6418"/>
      <c r="J6418"/>
      <c r="K6418"/>
    </row>
    <row r="6419" spans="1:11">
      <c r="A6419" s="4">
        <v>1994</v>
      </c>
      <c r="B6419" s="11" t="s">
        <v>33</v>
      </c>
      <c r="C6419" s="12" t="s">
        <v>10</v>
      </c>
      <c r="D6419" s="12" t="s">
        <v>15</v>
      </c>
      <c r="E6419" s="5">
        <v>8529002</v>
      </c>
      <c r="F6419"/>
      <c r="G6419"/>
      <c r="H6419"/>
      <c r="I6419"/>
      <c r="J6419"/>
      <c r="K6419"/>
    </row>
    <row r="6420" spans="1:11">
      <c r="A6420" s="4">
        <v>1994</v>
      </c>
      <c r="B6420" s="11" t="s">
        <v>33</v>
      </c>
      <c r="C6420" s="12" t="s">
        <v>10</v>
      </c>
      <c r="D6420" s="12" t="s">
        <v>7</v>
      </c>
      <c r="E6420" s="5">
        <v>82809</v>
      </c>
      <c r="F6420"/>
      <c r="G6420"/>
      <c r="H6420"/>
      <c r="I6420"/>
      <c r="J6420"/>
      <c r="K6420"/>
    </row>
    <row r="6421" spans="1:11">
      <c r="A6421" s="4">
        <v>1994</v>
      </c>
      <c r="B6421" s="11" t="s">
        <v>33</v>
      </c>
      <c r="C6421" s="12" t="s">
        <v>10</v>
      </c>
      <c r="D6421" s="12" t="s">
        <v>72</v>
      </c>
      <c r="E6421" s="5">
        <v>55</v>
      </c>
      <c r="F6421"/>
      <c r="G6421"/>
      <c r="H6421"/>
      <c r="I6421"/>
      <c r="J6421"/>
      <c r="K6421"/>
    </row>
    <row r="6422" spans="1:11">
      <c r="A6422" s="4">
        <v>1994</v>
      </c>
      <c r="B6422" s="11" t="s">
        <v>33</v>
      </c>
      <c r="C6422" s="12" t="s">
        <v>12</v>
      </c>
      <c r="D6422" s="12" t="s">
        <v>9</v>
      </c>
      <c r="E6422" s="5">
        <v>321224</v>
      </c>
      <c r="F6422"/>
      <c r="G6422"/>
      <c r="H6422"/>
      <c r="I6422"/>
      <c r="J6422"/>
      <c r="K6422"/>
    </row>
    <row r="6423" spans="1:11">
      <c r="A6423" s="4">
        <v>1994</v>
      </c>
      <c r="B6423" s="11" t="s">
        <v>33</v>
      </c>
      <c r="C6423" s="12" t="s">
        <v>12</v>
      </c>
      <c r="D6423" s="12" t="s">
        <v>8</v>
      </c>
      <c r="E6423" s="5">
        <v>315435</v>
      </c>
      <c r="F6423"/>
      <c r="G6423"/>
      <c r="H6423"/>
      <c r="I6423"/>
      <c r="J6423"/>
      <c r="K6423"/>
    </row>
    <row r="6424" spans="1:11">
      <c r="A6424" s="4">
        <v>1994</v>
      </c>
      <c r="B6424" s="11" t="s">
        <v>33</v>
      </c>
      <c r="C6424" s="12" t="s">
        <v>12</v>
      </c>
      <c r="D6424" s="12" t="s">
        <v>7</v>
      </c>
      <c r="E6424" s="5">
        <v>5789</v>
      </c>
      <c r="F6424"/>
      <c r="G6424"/>
      <c r="H6424"/>
      <c r="I6424"/>
      <c r="J6424"/>
      <c r="K6424"/>
    </row>
    <row r="6425" spans="1:11">
      <c r="A6425" s="4">
        <v>1994</v>
      </c>
      <c r="B6425" s="11" t="s">
        <v>33</v>
      </c>
      <c r="C6425" s="12" t="s">
        <v>11</v>
      </c>
      <c r="D6425" s="12" t="s">
        <v>9</v>
      </c>
      <c r="E6425" s="5">
        <v>4920</v>
      </c>
      <c r="F6425"/>
      <c r="G6425"/>
      <c r="H6425"/>
      <c r="I6425"/>
      <c r="J6425"/>
      <c r="K6425"/>
    </row>
    <row r="6426" spans="1:11">
      <c r="A6426" s="4">
        <v>1994</v>
      </c>
      <c r="B6426" s="11" t="s">
        <v>33</v>
      </c>
      <c r="C6426" s="12" t="s">
        <v>11</v>
      </c>
      <c r="D6426" s="12" t="s">
        <v>8</v>
      </c>
      <c r="E6426" s="5">
        <v>4920</v>
      </c>
      <c r="F6426"/>
      <c r="G6426"/>
      <c r="H6426"/>
      <c r="I6426"/>
      <c r="J6426"/>
      <c r="K6426"/>
    </row>
    <row r="6427" spans="1:11">
      <c r="A6427" s="4">
        <v>1994</v>
      </c>
      <c r="B6427" s="11" t="s">
        <v>34</v>
      </c>
      <c r="C6427" s="12" t="s">
        <v>5</v>
      </c>
      <c r="D6427" s="12" t="s">
        <v>9</v>
      </c>
      <c r="E6427" s="5">
        <v>84097034</v>
      </c>
      <c r="F6427"/>
      <c r="G6427"/>
      <c r="H6427"/>
      <c r="I6427"/>
      <c r="J6427"/>
      <c r="K6427"/>
    </row>
    <row r="6428" spans="1:11">
      <c r="A6428" s="4">
        <v>1994</v>
      </c>
      <c r="B6428" s="11" t="s">
        <v>34</v>
      </c>
      <c r="C6428" s="12" t="s">
        <v>5</v>
      </c>
      <c r="D6428" s="12" t="s">
        <v>6</v>
      </c>
      <c r="E6428" s="5">
        <v>79897442</v>
      </c>
      <c r="F6428"/>
      <c r="G6428"/>
      <c r="H6428"/>
      <c r="I6428"/>
      <c r="J6428"/>
      <c r="K6428"/>
    </row>
    <row r="6429" spans="1:11">
      <c r="A6429" s="4">
        <v>1994</v>
      </c>
      <c r="B6429" s="11" t="s">
        <v>34</v>
      </c>
      <c r="C6429" s="12" t="s">
        <v>5</v>
      </c>
      <c r="D6429" s="12" t="s">
        <v>70</v>
      </c>
      <c r="E6429" s="5">
        <v>4013590</v>
      </c>
      <c r="F6429"/>
      <c r="G6429"/>
      <c r="H6429"/>
      <c r="I6429"/>
      <c r="J6429"/>
      <c r="K6429"/>
    </row>
    <row r="6430" spans="1:11">
      <c r="A6430" s="4">
        <v>1994</v>
      </c>
      <c r="B6430" s="11" t="s">
        <v>34</v>
      </c>
      <c r="C6430" s="12" t="s">
        <v>5</v>
      </c>
      <c r="D6430" s="12" t="s">
        <v>8</v>
      </c>
      <c r="E6430" s="5">
        <v>31183</v>
      </c>
      <c r="F6430"/>
      <c r="G6430"/>
      <c r="H6430"/>
      <c r="I6430"/>
      <c r="J6430"/>
      <c r="K6430"/>
    </row>
    <row r="6431" spans="1:11">
      <c r="A6431" s="4">
        <v>1994</v>
      </c>
      <c r="B6431" s="11" t="s">
        <v>34</v>
      </c>
      <c r="C6431" s="12" t="s">
        <v>5</v>
      </c>
      <c r="D6431" s="12" t="s">
        <v>7</v>
      </c>
      <c r="E6431" s="5">
        <v>154819</v>
      </c>
      <c r="F6431"/>
      <c r="G6431"/>
      <c r="H6431"/>
      <c r="I6431"/>
      <c r="J6431"/>
      <c r="K6431"/>
    </row>
    <row r="6432" spans="1:11">
      <c r="A6432" s="4">
        <v>1994</v>
      </c>
      <c r="B6432" s="11" t="s">
        <v>34</v>
      </c>
      <c r="C6432" s="12" t="s">
        <v>10</v>
      </c>
      <c r="D6432" s="12" t="s">
        <v>9</v>
      </c>
      <c r="E6432" s="5">
        <v>84097034</v>
      </c>
      <c r="F6432"/>
      <c r="G6432"/>
      <c r="H6432"/>
      <c r="I6432"/>
      <c r="J6432"/>
      <c r="K6432"/>
    </row>
    <row r="6433" spans="1:11">
      <c r="A6433" s="4">
        <v>1994</v>
      </c>
      <c r="B6433" s="11" t="s">
        <v>34</v>
      </c>
      <c r="C6433" s="12" t="s">
        <v>10</v>
      </c>
      <c r="D6433" s="12" t="s">
        <v>6</v>
      </c>
      <c r="E6433" s="5">
        <v>79897442</v>
      </c>
      <c r="F6433"/>
      <c r="G6433"/>
      <c r="H6433"/>
      <c r="I6433"/>
      <c r="J6433"/>
      <c r="K6433"/>
    </row>
    <row r="6434" spans="1:11">
      <c r="A6434" s="4">
        <v>1994</v>
      </c>
      <c r="B6434" s="11" t="s">
        <v>34</v>
      </c>
      <c r="C6434" s="12" t="s">
        <v>10</v>
      </c>
      <c r="D6434" s="12" t="s">
        <v>70</v>
      </c>
      <c r="E6434" s="5">
        <v>4013590</v>
      </c>
      <c r="F6434"/>
      <c r="G6434"/>
      <c r="H6434"/>
      <c r="I6434"/>
      <c r="J6434"/>
      <c r="K6434"/>
    </row>
    <row r="6435" spans="1:11">
      <c r="A6435" s="4">
        <v>1994</v>
      </c>
      <c r="B6435" s="11" t="s">
        <v>34</v>
      </c>
      <c r="C6435" s="12" t="s">
        <v>10</v>
      </c>
      <c r="D6435" s="12" t="s">
        <v>8</v>
      </c>
      <c r="E6435" s="5">
        <v>31183</v>
      </c>
      <c r="F6435"/>
      <c r="G6435"/>
      <c r="H6435"/>
      <c r="I6435"/>
      <c r="J6435"/>
      <c r="K6435"/>
    </row>
    <row r="6436" spans="1:11">
      <c r="A6436" s="4">
        <v>1994</v>
      </c>
      <c r="B6436" s="11" t="s">
        <v>34</v>
      </c>
      <c r="C6436" s="12" t="s">
        <v>10</v>
      </c>
      <c r="D6436" s="12" t="s">
        <v>7</v>
      </c>
      <c r="E6436" s="5">
        <v>154819</v>
      </c>
      <c r="F6436"/>
      <c r="G6436"/>
      <c r="H6436"/>
      <c r="I6436"/>
      <c r="J6436"/>
      <c r="K6436"/>
    </row>
    <row r="6437" spans="1:11">
      <c r="A6437" s="4">
        <v>1994</v>
      </c>
      <c r="B6437" s="11" t="s">
        <v>35</v>
      </c>
      <c r="C6437" s="12" t="s">
        <v>5</v>
      </c>
      <c r="D6437" s="12" t="s">
        <v>9</v>
      </c>
      <c r="E6437" s="5">
        <v>79385961</v>
      </c>
      <c r="F6437"/>
      <c r="G6437"/>
      <c r="H6437"/>
      <c r="I6437"/>
      <c r="J6437"/>
      <c r="K6437"/>
    </row>
    <row r="6438" spans="1:11">
      <c r="A6438" s="4">
        <v>1994</v>
      </c>
      <c r="B6438" s="11" t="s">
        <v>35</v>
      </c>
      <c r="C6438" s="12" t="s">
        <v>5</v>
      </c>
      <c r="D6438" s="12" t="s">
        <v>6</v>
      </c>
      <c r="E6438" s="5">
        <v>20163412</v>
      </c>
      <c r="F6438"/>
      <c r="G6438"/>
      <c r="H6438"/>
      <c r="I6438"/>
      <c r="J6438"/>
      <c r="K6438"/>
    </row>
    <row r="6439" spans="1:11">
      <c r="A6439" s="4">
        <v>1994</v>
      </c>
      <c r="B6439" s="11" t="s">
        <v>35</v>
      </c>
      <c r="C6439" s="12" t="s">
        <v>5</v>
      </c>
      <c r="D6439" s="12" t="s">
        <v>70</v>
      </c>
      <c r="E6439" s="5">
        <v>971978</v>
      </c>
      <c r="F6439"/>
      <c r="G6439"/>
      <c r="H6439"/>
      <c r="I6439"/>
      <c r="J6439"/>
      <c r="K6439"/>
    </row>
    <row r="6440" spans="1:11">
      <c r="A6440" s="4">
        <v>1994</v>
      </c>
      <c r="B6440" s="11" t="s">
        <v>35</v>
      </c>
      <c r="C6440" s="12" t="s">
        <v>5</v>
      </c>
      <c r="D6440" s="12" t="s">
        <v>8</v>
      </c>
      <c r="E6440" s="5">
        <v>38511585</v>
      </c>
      <c r="F6440"/>
      <c r="G6440"/>
      <c r="H6440"/>
      <c r="I6440"/>
      <c r="J6440"/>
      <c r="K6440"/>
    </row>
    <row r="6441" spans="1:11">
      <c r="A6441" s="4">
        <v>1994</v>
      </c>
      <c r="B6441" s="11" t="s">
        <v>35</v>
      </c>
      <c r="C6441" s="12" t="s">
        <v>5</v>
      </c>
      <c r="D6441" s="12" t="s">
        <v>15</v>
      </c>
      <c r="E6441" s="5">
        <v>12778635</v>
      </c>
      <c r="F6441"/>
      <c r="G6441"/>
      <c r="H6441"/>
      <c r="I6441"/>
      <c r="J6441"/>
      <c r="K6441"/>
    </row>
    <row r="6442" spans="1:11">
      <c r="A6442" s="4">
        <v>1994</v>
      </c>
      <c r="B6442" s="11" t="s">
        <v>35</v>
      </c>
      <c r="C6442" s="12" t="s">
        <v>5</v>
      </c>
      <c r="D6442" s="12" t="s">
        <v>25</v>
      </c>
      <c r="E6442" s="5">
        <v>677566</v>
      </c>
      <c r="F6442"/>
      <c r="G6442"/>
      <c r="H6442"/>
      <c r="I6442"/>
      <c r="J6442"/>
      <c r="K6442"/>
    </row>
    <row r="6443" spans="1:11">
      <c r="A6443" s="4">
        <v>1994</v>
      </c>
      <c r="B6443" s="11" t="s">
        <v>35</v>
      </c>
      <c r="C6443" s="12" t="s">
        <v>5</v>
      </c>
      <c r="D6443" s="12" t="s">
        <v>76</v>
      </c>
      <c r="E6443" s="5">
        <v>92863</v>
      </c>
      <c r="F6443"/>
      <c r="G6443"/>
      <c r="H6443"/>
      <c r="I6443"/>
      <c r="J6443"/>
      <c r="K6443"/>
    </row>
    <row r="6444" spans="1:11">
      <c r="A6444" s="4">
        <v>1994</v>
      </c>
      <c r="B6444" s="11" t="s">
        <v>35</v>
      </c>
      <c r="C6444" s="12" t="s">
        <v>5</v>
      </c>
      <c r="D6444" s="12" t="s">
        <v>14</v>
      </c>
      <c r="E6444" s="5">
        <v>1335124</v>
      </c>
      <c r="F6444"/>
      <c r="G6444"/>
      <c r="H6444"/>
      <c r="I6444"/>
      <c r="J6444"/>
      <c r="K6444"/>
    </row>
    <row r="6445" spans="1:11">
      <c r="A6445" s="4">
        <v>1994</v>
      </c>
      <c r="B6445" s="11" t="s">
        <v>35</v>
      </c>
      <c r="C6445" s="12" t="s">
        <v>5</v>
      </c>
      <c r="D6445" s="12" t="s">
        <v>7</v>
      </c>
      <c r="E6445" s="5">
        <v>2320393</v>
      </c>
      <c r="F6445"/>
      <c r="G6445"/>
      <c r="H6445"/>
      <c r="I6445"/>
      <c r="J6445"/>
      <c r="K6445"/>
    </row>
    <row r="6446" spans="1:11">
      <c r="A6446" s="4">
        <v>1994</v>
      </c>
      <c r="B6446" s="11" t="s">
        <v>35</v>
      </c>
      <c r="C6446" s="12" t="s">
        <v>5</v>
      </c>
      <c r="D6446" s="12" t="s">
        <v>73</v>
      </c>
      <c r="E6446" s="5">
        <v>2534405</v>
      </c>
      <c r="F6446"/>
      <c r="G6446"/>
      <c r="H6446"/>
      <c r="I6446"/>
      <c r="J6446"/>
      <c r="K6446"/>
    </row>
    <row r="6447" spans="1:11">
      <c r="A6447" s="4">
        <v>1994</v>
      </c>
      <c r="B6447" s="11" t="s">
        <v>35</v>
      </c>
      <c r="C6447" s="12" t="s">
        <v>16</v>
      </c>
      <c r="D6447" s="12" t="s">
        <v>9</v>
      </c>
      <c r="E6447" s="5">
        <v>1169373</v>
      </c>
      <c r="F6447"/>
      <c r="G6447"/>
      <c r="H6447"/>
      <c r="I6447"/>
      <c r="J6447"/>
      <c r="K6447"/>
    </row>
    <row r="6448" spans="1:11">
      <c r="A6448" s="4">
        <v>1994</v>
      </c>
      <c r="B6448" s="11" t="s">
        <v>35</v>
      </c>
      <c r="C6448" s="12" t="s">
        <v>16</v>
      </c>
      <c r="D6448" s="12" t="s">
        <v>70</v>
      </c>
      <c r="E6448" s="5">
        <v>971978</v>
      </c>
      <c r="F6448"/>
      <c r="G6448"/>
      <c r="H6448"/>
      <c r="I6448"/>
      <c r="J6448"/>
      <c r="K6448"/>
    </row>
    <row r="6449" spans="1:11">
      <c r="A6449" s="4">
        <v>1994</v>
      </c>
      <c r="B6449" s="11" t="s">
        <v>35</v>
      </c>
      <c r="C6449" s="12" t="s">
        <v>16</v>
      </c>
      <c r="D6449" s="12" t="s">
        <v>8</v>
      </c>
      <c r="E6449" s="5">
        <v>98412</v>
      </c>
      <c r="F6449"/>
      <c r="G6449"/>
      <c r="H6449"/>
      <c r="I6449"/>
      <c r="J6449"/>
      <c r="K6449"/>
    </row>
    <row r="6450" spans="1:11">
      <c r="A6450" s="4">
        <v>1994</v>
      </c>
      <c r="B6450" s="11" t="s">
        <v>35</v>
      </c>
      <c r="C6450" s="12" t="s">
        <v>16</v>
      </c>
      <c r="D6450" s="12" t="s">
        <v>76</v>
      </c>
      <c r="E6450" s="5">
        <v>80714</v>
      </c>
      <c r="F6450"/>
      <c r="G6450"/>
      <c r="H6450"/>
      <c r="I6450"/>
      <c r="J6450"/>
      <c r="K6450"/>
    </row>
    <row r="6451" spans="1:11">
      <c r="A6451" s="4">
        <v>1994</v>
      </c>
      <c r="B6451" s="11" t="s">
        <v>35</v>
      </c>
      <c r="C6451" s="12" t="s">
        <v>16</v>
      </c>
      <c r="D6451" s="12" t="s">
        <v>7</v>
      </c>
      <c r="E6451" s="5">
        <v>18269</v>
      </c>
      <c r="F6451"/>
      <c r="G6451"/>
      <c r="H6451"/>
      <c r="I6451"/>
      <c r="J6451"/>
      <c r="K6451"/>
    </row>
    <row r="6452" spans="1:11">
      <c r="A6452" s="4">
        <v>1994</v>
      </c>
      <c r="B6452" s="11" t="s">
        <v>35</v>
      </c>
      <c r="C6452" s="12" t="s">
        <v>10</v>
      </c>
      <c r="D6452" s="12" t="s">
        <v>9</v>
      </c>
      <c r="E6452" s="5">
        <v>60169910</v>
      </c>
      <c r="F6452"/>
      <c r="G6452"/>
      <c r="H6452"/>
      <c r="I6452"/>
      <c r="J6452"/>
      <c r="K6452"/>
    </row>
    <row r="6453" spans="1:11">
      <c r="A6453" s="4">
        <v>1994</v>
      </c>
      <c r="B6453" s="11" t="s">
        <v>35</v>
      </c>
      <c r="C6453" s="12" t="s">
        <v>10</v>
      </c>
      <c r="D6453" s="12" t="s">
        <v>6</v>
      </c>
      <c r="E6453" s="5">
        <v>20125159</v>
      </c>
      <c r="F6453"/>
      <c r="G6453"/>
      <c r="H6453"/>
      <c r="I6453"/>
      <c r="J6453"/>
      <c r="K6453"/>
    </row>
    <row r="6454" spans="1:11">
      <c r="A6454" s="4">
        <v>1994</v>
      </c>
      <c r="B6454" s="11" t="s">
        <v>35</v>
      </c>
      <c r="C6454" s="12" t="s">
        <v>10</v>
      </c>
      <c r="D6454" s="12" t="s">
        <v>8</v>
      </c>
      <c r="E6454" s="5">
        <v>26586147</v>
      </c>
      <c r="F6454"/>
      <c r="G6454"/>
      <c r="H6454"/>
      <c r="I6454"/>
      <c r="J6454"/>
      <c r="K6454"/>
    </row>
    <row r="6455" spans="1:11">
      <c r="A6455" s="4">
        <v>1994</v>
      </c>
      <c r="B6455" s="11" t="s">
        <v>35</v>
      </c>
      <c r="C6455" s="12" t="s">
        <v>10</v>
      </c>
      <c r="D6455" s="12" t="s">
        <v>15</v>
      </c>
      <c r="E6455" s="5">
        <v>12778635</v>
      </c>
      <c r="F6455"/>
      <c r="G6455"/>
      <c r="H6455"/>
      <c r="I6455"/>
      <c r="J6455"/>
      <c r="K6455"/>
    </row>
    <row r="6456" spans="1:11">
      <c r="A6456" s="4">
        <v>1994</v>
      </c>
      <c r="B6456" s="11" t="s">
        <v>35</v>
      </c>
      <c r="C6456" s="12" t="s">
        <v>10</v>
      </c>
      <c r="D6456" s="12" t="s">
        <v>7</v>
      </c>
      <c r="E6456" s="5">
        <v>679969</v>
      </c>
      <c r="F6456"/>
      <c r="G6456"/>
      <c r="H6456"/>
      <c r="I6456"/>
      <c r="J6456"/>
      <c r="K6456"/>
    </row>
    <row r="6457" spans="1:11">
      <c r="A6457" s="4">
        <v>1994</v>
      </c>
      <c r="B6457" s="11" t="s">
        <v>35</v>
      </c>
      <c r="C6457" s="12" t="s">
        <v>12</v>
      </c>
      <c r="D6457" s="12" t="s">
        <v>9</v>
      </c>
      <c r="E6457" s="5">
        <v>16414611</v>
      </c>
      <c r="F6457"/>
      <c r="G6457"/>
      <c r="H6457"/>
      <c r="I6457"/>
      <c r="J6457"/>
      <c r="K6457"/>
    </row>
    <row r="6458" spans="1:11">
      <c r="A6458" s="4">
        <v>1994</v>
      </c>
      <c r="B6458" s="11" t="s">
        <v>35</v>
      </c>
      <c r="C6458" s="12" t="s">
        <v>12</v>
      </c>
      <c r="D6458" s="12" t="s">
        <v>6</v>
      </c>
      <c r="E6458" s="5">
        <v>38253</v>
      </c>
      <c r="F6458"/>
      <c r="G6458"/>
      <c r="H6458"/>
      <c r="I6458"/>
      <c r="J6458"/>
      <c r="K6458"/>
    </row>
    <row r="6459" spans="1:11">
      <c r="A6459" s="4">
        <v>1994</v>
      </c>
      <c r="B6459" s="11" t="s">
        <v>35</v>
      </c>
      <c r="C6459" s="12" t="s">
        <v>12</v>
      </c>
      <c r="D6459" s="12" t="s">
        <v>8</v>
      </c>
      <c r="E6459" s="5">
        <v>11800776</v>
      </c>
      <c r="F6459"/>
      <c r="G6459"/>
      <c r="H6459"/>
      <c r="I6459"/>
      <c r="J6459"/>
      <c r="K6459"/>
    </row>
    <row r="6460" spans="1:11">
      <c r="A6460" s="4">
        <v>1994</v>
      </c>
      <c r="B6460" s="11" t="s">
        <v>35</v>
      </c>
      <c r="C6460" s="12" t="s">
        <v>12</v>
      </c>
      <c r="D6460" s="12" t="s">
        <v>25</v>
      </c>
      <c r="E6460" s="5">
        <v>677566</v>
      </c>
      <c r="F6460"/>
      <c r="G6460"/>
      <c r="H6460"/>
      <c r="I6460"/>
      <c r="J6460"/>
      <c r="K6460"/>
    </row>
    <row r="6461" spans="1:11">
      <c r="A6461" s="4">
        <v>1994</v>
      </c>
      <c r="B6461" s="11" t="s">
        <v>35</v>
      </c>
      <c r="C6461" s="12" t="s">
        <v>12</v>
      </c>
      <c r="D6461" s="12" t="s">
        <v>76</v>
      </c>
      <c r="E6461" s="5">
        <v>12149</v>
      </c>
      <c r="F6461"/>
      <c r="G6461"/>
      <c r="H6461"/>
      <c r="I6461"/>
      <c r="J6461"/>
      <c r="K6461"/>
    </row>
    <row r="6462" spans="1:11">
      <c r="A6462" s="4">
        <v>1994</v>
      </c>
      <c r="B6462" s="11" t="s">
        <v>35</v>
      </c>
      <c r="C6462" s="12" t="s">
        <v>12</v>
      </c>
      <c r="D6462" s="12" t="s">
        <v>14</v>
      </c>
      <c r="E6462" s="5">
        <v>1335124</v>
      </c>
      <c r="F6462"/>
      <c r="G6462"/>
      <c r="H6462"/>
      <c r="I6462"/>
      <c r="J6462"/>
      <c r="K6462"/>
    </row>
    <row r="6463" spans="1:11">
      <c r="A6463" s="4">
        <v>1994</v>
      </c>
      <c r="B6463" s="11" t="s">
        <v>35</v>
      </c>
      <c r="C6463" s="12" t="s">
        <v>12</v>
      </c>
      <c r="D6463" s="12" t="s">
        <v>7</v>
      </c>
      <c r="E6463" s="5">
        <v>16338</v>
      </c>
      <c r="F6463"/>
      <c r="G6463"/>
      <c r="H6463"/>
      <c r="I6463"/>
      <c r="J6463"/>
      <c r="K6463"/>
    </row>
    <row r="6464" spans="1:11">
      <c r="A6464" s="4">
        <v>1994</v>
      </c>
      <c r="B6464" s="11" t="s">
        <v>35</v>
      </c>
      <c r="C6464" s="12" t="s">
        <v>12</v>
      </c>
      <c r="D6464" s="12" t="s">
        <v>73</v>
      </c>
      <c r="E6464" s="5">
        <v>2534405</v>
      </c>
      <c r="F6464"/>
      <c r="G6464"/>
      <c r="H6464"/>
      <c r="I6464"/>
      <c r="J6464"/>
      <c r="K6464"/>
    </row>
    <row r="6465" spans="1:11">
      <c r="A6465" s="4">
        <v>1994</v>
      </c>
      <c r="B6465" s="11" t="s">
        <v>35</v>
      </c>
      <c r="C6465" s="12" t="s">
        <v>17</v>
      </c>
      <c r="D6465" s="12" t="s">
        <v>9</v>
      </c>
      <c r="E6465" s="5">
        <v>1605817</v>
      </c>
      <c r="F6465"/>
      <c r="G6465"/>
      <c r="H6465"/>
      <c r="I6465"/>
      <c r="J6465"/>
      <c r="K6465"/>
    </row>
    <row r="6466" spans="1:11">
      <c r="A6466" s="4">
        <v>1994</v>
      </c>
      <c r="B6466" s="11" t="s">
        <v>35</v>
      </c>
      <c r="C6466" s="12" t="s">
        <v>17</v>
      </c>
      <c r="D6466" s="12" t="s">
        <v>7</v>
      </c>
      <c r="E6466" s="5">
        <v>1605817</v>
      </c>
      <c r="F6466"/>
      <c r="G6466"/>
      <c r="H6466"/>
      <c r="I6466"/>
      <c r="J6466"/>
      <c r="K6466"/>
    </row>
    <row r="6467" spans="1:11">
      <c r="A6467" s="4">
        <v>1994</v>
      </c>
      <c r="B6467" s="11" t="s">
        <v>35</v>
      </c>
      <c r="C6467" s="12" t="s">
        <v>11</v>
      </c>
      <c r="D6467" s="12" t="s">
        <v>9</v>
      </c>
      <c r="E6467" s="5">
        <v>26250</v>
      </c>
      <c r="F6467"/>
      <c r="G6467"/>
      <c r="H6467"/>
      <c r="I6467"/>
      <c r="J6467"/>
      <c r="K6467"/>
    </row>
    <row r="6468" spans="1:11">
      <c r="A6468" s="4">
        <v>1994</v>
      </c>
      <c r="B6468" s="11" t="s">
        <v>35</v>
      </c>
      <c r="C6468" s="12" t="s">
        <v>11</v>
      </c>
      <c r="D6468" s="12" t="s">
        <v>8</v>
      </c>
      <c r="E6468" s="5">
        <v>26250</v>
      </c>
      <c r="F6468"/>
      <c r="G6468"/>
      <c r="H6468"/>
      <c r="I6468"/>
      <c r="J6468"/>
      <c r="K6468"/>
    </row>
    <row r="6469" spans="1:11">
      <c r="A6469" s="4">
        <v>1994</v>
      </c>
      <c r="B6469" s="11" t="s">
        <v>36</v>
      </c>
      <c r="C6469" s="12" t="s">
        <v>5</v>
      </c>
      <c r="D6469" s="12" t="s">
        <v>9</v>
      </c>
      <c r="E6469" s="5">
        <v>37939064</v>
      </c>
      <c r="F6469"/>
      <c r="G6469"/>
      <c r="H6469"/>
      <c r="I6469"/>
      <c r="J6469"/>
      <c r="K6469"/>
    </row>
    <row r="6470" spans="1:11">
      <c r="A6470" s="4">
        <v>1994</v>
      </c>
      <c r="B6470" s="11" t="s">
        <v>36</v>
      </c>
      <c r="C6470" s="12" t="s">
        <v>5</v>
      </c>
      <c r="D6470" s="12" t="s">
        <v>6</v>
      </c>
      <c r="E6470" s="5">
        <v>10320147</v>
      </c>
      <c r="F6470"/>
      <c r="G6470"/>
      <c r="H6470"/>
      <c r="I6470"/>
      <c r="J6470"/>
      <c r="K6470"/>
    </row>
    <row r="6471" spans="1:11">
      <c r="A6471" s="4">
        <v>1994</v>
      </c>
      <c r="B6471" s="11" t="s">
        <v>36</v>
      </c>
      <c r="C6471" s="12" t="s">
        <v>5</v>
      </c>
      <c r="D6471" s="12" t="s">
        <v>70</v>
      </c>
      <c r="E6471" s="5">
        <v>937917</v>
      </c>
      <c r="F6471"/>
      <c r="G6471"/>
      <c r="H6471"/>
      <c r="I6471"/>
      <c r="J6471"/>
      <c r="K6471"/>
    </row>
    <row r="6472" spans="1:11">
      <c r="A6472" s="4">
        <v>1994</v>
      </c>
      <c r="B6472" s="11" t="s">
        <v>36</v>
      </c>
      <c r="C6472" s="12" t="s">
        <v>5</v>
      </c>
      <c r="D6472" s="12" t="s">
        <v>8</v>
      </c>
      <c r="E6472" s="5">
        <v>11319676</v>
      </c>
      <c r="F6472"/>
      <c r="G6472"/>
      <c r="H6472"/>
      <c r="I6472"/>
      <c r="J6472"/>
      <c r="K6472"/>
    </row>
    <row r="6473" spans="1:11">
      <c r="A6473" s="4">
        <v>1994</v>
      </c>
      <c r="B6473" s="11" t="s">
        <v>36</v>
      </c>
      <c r="C6473" s="12" t="s">
        <v>5</v>
      </c>
      <c r="D6473" s="12" t="s">
        <v>15</v>
      </c>
      <c r="E6473" s="5">
        <v>3858569</v>
      </c>
      <c r="F6473"/>
      <c r="G6473"/>
      <c r="H6473"/>
      <c r="I6473"/>
      <c r="J6473"/>
      <c r="K6473"/>
    </row>
    <row r="6474" spans="1:11">
      <c r="A6474" s="4">
        <v>1994</v>
      </c>
      <c r="B6474" s="11" t="s">
        <v>36</v>
      </c>
      <c r="C6474" s="12" t="s">
        <v>5</v>
      </c>
      <c r="D6474" s="12" t="s">
        <v>76</v>
      </c>
      <c r="E6474" s="5">
        <v>1933887</v>
      </c>
      <c r="F6474"/>
      <c r="G6474"/>
      <c r="H6474"/>
      <c r="I6474"/>
      <c r="J6474"/>
      <c r="K6474"/>
    </row>
    <row r="6475" spans="1:11">
      <c r="A6475" s="4">
        <v>1994</v>
      </c>
      <c r="B6475" s="11" t="s">
        <v>36</v>
      </c>
      <c r="C6475" s="12" t="s">
        <v>5</v>
      </c>
      <c r="D6475" s="12" t="s">
        <v>7</v>
      </c>
      <c r="E6475" s="5">
        <v>10098641</v>
      </c>
      <c r="F6475"/>
      <c r="G6475"/>
      <c r="H6475"/>
      <c r="I6475"/>
      <c r="J6475"/>
      <c r="K6475"/>
    </row>
    <row r="6476" spans="1:11">
      <c r="A6476" s="4">
        <v>1994</v>
      </c>
      <c r="B6476" s="11" t="s">
        <v>36</v>
      </c>
      <c r="C6476" s="12" t="s">
        <v>5</v>
      </c>
      <c r="D6476" s="12" t="s">
        <v>71</v>
      </c>
      <c r="E6476" s="5">
        <v>-646096</v>
      </c>
      <c r="F6476"/>
      <c r="G6476"/>
      <c r="H6476"/>
      <c r="I6476"/>
      <c r="J6476"/>
      <c r="K6476"/>
    </row>
    <row r="6477" spans="1:11">
      <c r="A6477" s="4">
        <v>1994</v>
      </c>
      <c r="B6477" s="11" t="s">
        <v>36</v>
      </c>
      <c r="C6477" s="12" t="s">
        <v>5</v>
      </c>
      <c r="D6477" s="12" t="s">
        <v>72</v>
      </c>
      <c r="E6477" s="5">
        <v>0</v>
      </c>
      <c r="F6477"/>
      <c r="G6477"/>
      <c r="H6477"/>
      <c r="I6477"/>
      <c r="J6477"/>
      <c r="K6477"/>
    </row>
    <row r="6478" spans="1:11">
      <c r="A6478" s="4">
        <v>1994</v>
      </c>
      <c r="B6478" s="11" t="s">
        <v>36</v>
      </c>
      <c r="C6478" s="12" t="s">
        <v>5</v>
      </c>
      <c r="D6478" s="12" t="s">
        <v>73</v>
      </c>
      <c r="E6478" s="5">
        <v>116323</v>
      </c>
      <c r="F6478"/>
      <c r="G6478"/>
      <c r="H6478"/>
      <c r="I6478"/>
      <c r="J6478"/>
      <c r="K6478"/>
    </row>
    <row r="6479" spans="1:11">
      <c r="A6479" s="4">
        <v>1994</v>
      </c>
      <c r="B6479" s="11" t="s">
        <v>36</v>
      </c>
      <c r="C6479" s="12" t="s">
        <v>16</v>
      </c>
      <c r="D6479" s="12" t="s">
        <v>9</v>
      </c>
      <c r="E6479" s="5">
        <v>2937976</v>
      </c>
      <c r="F6479"/>
      <c r="G6479"/>
      <c r="H6479"/>
      <c r="I6479"/>
      <c r="J6479"/>
      <c r="K6479"/>
    </row>
    <row r="6480" spans="1:11">
      <c r="A6480" s="4">
        <v>1994</v>
      </c>
      <c r="B6480" s="11" t="s">
        <v>36</v>
      </c>
      <c r="C6480" s="12" t="s">
        <v>16</v>
      </c>
      <c r="D6480" s="12" t="s">
        <v>70</v>
      </c>
      <c r="E6480" s="5">
        <v>184473</v>
      </c>
      <c r="F6480"/>
      <c r="G6480"/>
      <c r="H6480"/>
      <c r="I6480"/>
      <c r="J6480"/>
      <c r="K6480"/>
    </row>
    <row r="6481" spans="1:11">
      <c r="A6481" s="4">
        <v>1994</v>
      </c>
      <c r="B6481" s="11" t="s">
        <v>36</v>
      </c>
      <c r="C6481" s="12" t="s">
        <v>16</v>
      </c>
      <c r="D6481" s="12" t="s">
        <v>8</v>
      </c>
      <c r="E6481" s="5">
        <v>873244</v>
      </c>
      <c r="F6481"/>
      <c r="G6481"/>
      <c r="H6481"/>
      <c r="I6481"/>
      <c r="J6481"/>
      <c r="K6481"/>
    </row>
    <row r="6482" spans="1:11">
      <c r="A6482" s="4">
        <v>1994</v>
      </c>
      <c r="B6482" s="11" t="s">
        <v>36</v>
      </c>
      <c r="C6482" s="12" t="s">
        <v>16</v>
      </c>
      <c r="D6482" s="12" t="s">
        <v>76</v>
      </c>
      <c r="E6482" s="5">
        <v>1750551</v>
      </c>
      <c r="F6482"/>
      <c r="G6482"/>
      <c r="H6482"/>
      <c r="I6482"/>
      <c r="J6482"/>
      <c r="K6482"/>
    </row>
    <row r="6483" spans="1:11">
      <c r="A6483" s="4">
        <v>1994</v>
      </c>
      <c r="B6483" s="11" t="s">
        <v>36</v>
      </c>
      <c r="C6483" s="12" t="s">
        <v>16</v>
      </c>
      <c r="D6483" s="12" t="s">
        <v>7</v>
      </c>
      <c r="E6483" s="5">
        <v>13651</v>
      </c>
      <c r="F6483"/>
      <c r="G6483"/>
      <c r="H6483"/>
      <c r="I6483"/>
      <c r="J6483"/>
      <c r="K6483"/>
    </row>
    <row r="6484" spans="1:11">
      <c r="A6484" s="4">
        <v>1994</v>
      </c>
      <c r="B6484" s="11" t="s">
        <v>36</v>
      </c>
      <c r="C6484" s="12" t="s">
        <v>16</v>
      </c>
      <c r="D6484" s="12" t="s">
        <v>73</v>
      </c>
      <c r="E6484" s="5">
        <v>116057</v>
      </c>
      <c r="F6484"/>
      <c r="G6484"/>
      <c r="H6484"/>
      <c r="I6484"/>
      <c r="J6484"/>
      <c r="K6484"/>
    </row>
    <row r="6485" spans="1:11">
      <c r="A6485" s="4">
        <v>1994</v>
      </c>
      <c r="B6485" s="11" t="s">
        <v>36</v>
      </c>
      <c r="C6485" s="12" t="s">
        <v>10</v>
      </c>
      <c r="D6485" s="12" t="s">
        <v>9</v>
      </c>
      <c r="E6485" s="5">
        <v>27466049</v>
      </c>
      <c r="F6485"/>
      <c r="G6485"/>
      <c r="H6485"/>
      <c r="I6485"/>
      <c r="J6485"/>
      <c r="K6485"/>
    </row>
    <row r="6486" spans="1:11">
      <c r="A6486" s="4">
        <v>1994</v>
      </c>
      <c r="B6486" s="11" t="s">
        <v>36</v>
      </c>
      <c r="C6486" s="12" t="s">
        <v>10</v>
      </c>
      <c r="D6486" s="12" t="s">
        <v>6</v>
      </c>
      <c r="E6486" s="5">
        <v>10209727</v>
      </c>
      <c r="F6486"/>
      <c r="G6486"/>
      <c r="H6486"/>
      <c r="I6486"/>
      <c r="J6486"/>
      <c r="K6486"/>
    </row>
    <row r="6487" spans="1:11">
      <c r="A6487" s="4">
        <v>1994</v>
      </c>
      <c r="B6487" s="11" t="s">
        <v>36</v>
      </c>
      <c r="C6487" s="12" t="s">
        <v>10</v>
      </c>
      <c r="D6487" s="12" t="s">
        <v>70</v>
      </c>
      <c r="E6487" s="5">
        <v>746370</v>
      </c>
      <c r="F6487"/>
      <c r="G6487"/>
      <c r="H6487"/>
      <c r="I6487"/>
      <c r="J6487"/>
      <c r="K6487"/>
    </row>
    <row r="6488" spans="1:11">
      <c r="A6488" s="4">
        <v>1994</v>
      </c>
      <c r="B6488" s="11" t="s">
        <v>36</v>
      </c>
      <c r="C6488" s="12" t="s">
        <v>10</v>
      </c>
      <c r="D6488" s="12" t="s">
        <v>8</v>
      </c>
      <c r="E6488" s="5">
        <v>3736177</v>
      </c>
      <c r="F6488"/>
      <c r="G6488"/>
      <c r="H6488"/>
      <c r="I6488"/>
      <c r="J6488"/>
      <c r="K6488"/>
    </row>
    <row r="6489" spans="1:11">
      <c r="A6489" s="4">
        <v>1994</v>
      </c>
      <c r="B6489" s="11" t="s">
        <v>36</v>
      </c>
      <c r="C6489" s="12" t="s">
        <v>10</v>
      </c>
      <c r="D6489" s="12" t="s">
        <v>15</v>
      </c>
      <c r="E6489" s="5">
        <v>3858569</v>
      </c>
      <c r="F6489"/>
      <c r="G6489"/>
      <c r="H6489"/>
      <c r="I6489"/>
      <c r="J6489"/>
      <c r="K6489"/>
    </row>
    <row r="6490" spans="1:11">
      <c r="A6490" s="4">
        <v>1994</v>
      </c>
      <c r="B6490" s="11" t="s">
        <v>36</v>
      </c>
      <c r="C6490" s="12" t="s">
        <v>10</v>
      </c>
      <c r="D6490" s="12" t="s">
        <v>7</v>
      </c>
      <c r="E6490" s="5">
        <v>9561302</v>
      </c>
      <c r="F6490"/>
      <c r="G6490"/>
      <c r="H6490"/>
      <c r="I6490"/>
      <c r="J6490"/>
      <c r="K6490"/>
    </row>
    <row r="6491" spans="1:11">
      <c r="A6491" s="4">
        <v>1994</v>
      </c>
      <c r="B6491" s="11" t="s">
        <v>36</v>
      </c>
      <c r="C6491" s="12" t="s">
        <v>10</v>
      </c>
      <c r="D6491" s="12" t="s">
        <v>71</v>
      </c>
      <c r="E6491" s="5">
        <v>-646096</v>
      </c>
      <c r="F6491"/>
      <c r="G6491"/>
      <c r="H6491"/>
      <c r="I6491"/>
      <c r="J6491"/>
      <c r="K6491"/>
    </row>
    <row r="6492" spans="1:11">
      <c r="A6492" s="4">
        <v>1994</v>
      </c>
      <c r="B6492" s="11" t="s">
        <v>36</v>
      </c>
      <c r="C6492" s="12" t="s">
        <v>10</v>
      </c>
      <c r="D6492" s="12" t="s">
        <v>72</v>
      </c>
      <c r="E6492" s="5">
        <v>0</v>
      </c>
      <c r="F6492"/>
      <c r="G6492"/>
      <c r="H6492"/>
      <c r="I6492"/>
      <c r="J6492"/>
      <c r="K6492"/>
    </row>
    <row r="6493" spans="1:11">
      <c r="A6493" s="4">
        <v>1994</v>
      </c>
      <c r="B6493" s="11" t="s">
        <v>36</v>
      </c>
      <c r="C6493" s="12" t="s">
        <v>12</v>
      </c>
      <c r="D6493" s="12" t="s">
        <v>9</v>
      </c>
      <c r="E6493" s="5">
        <v>572296</v>
      </c>
      <c r="F6493"/>
      <c r="G6493"/>
      <c r="H6493"/>
      <c r="I6493"/>
      <c r="J6493"/>
      <c r="K6493"/>
    </row>
    <row r="6494" spans="1:11">
      <c r="A6494" s="4">
        <v>1994</v>
      </c>
      <c r="B6494" s="11" t="s">
        <v>36</v>
      </c>
      <c r="C6494" s="12" t="s">
        <v>12</v>
      </c>
      <c r="D6494" s="12" t="s">
        <v>6</v>
      </c>
      <c r="E6494" s="5">
        <v>37104</v>
      </c>
      <c r="F6494"/>
      <c r="G6494"/>
      <c r="H6494"/>
      <c r="I6494"/>
      <c r="J6494"/>
      <c r="K6494"/>
    </row>
    <row r="6495" spans="1:11">
      <c r="A6495" s="4">
        <v>1994</v>
      </c>
      <c r="B6495" s="11" t="s">
        <v>36</v>
      </c>
      <c r="C6495" s="12" t="s">
        <v>12</v>
      </c>
      <c r="D6495" s="12" t="s">
        <v>70</v>
      </c>
      <c r="E6495" s="5">
        <v>7074</v>
      </c>
      <c r="F6495"/>
      <c r="G6495"/>
      <c r="H6495"/>
      <c r="I6495"/>
      <c r="J6495"/>
      <c r="K6495"/>
    </row>
    <row r="6496" spans="1:11">
      <c r="A6496" s="4">
        <v>1994</v>
      </c>
      <c r="B6496" s="11" t="s">
        <v>36</v>
      </c>
      <c r="C6496" s="12" t="s">
        <v>12</v>
      </c>
      <c r="D6496" s="12" t="s">
        <v>8</v>
      </c>
      <c r="E6496" s="5">
        <v>152514</v>
      </c>
      <c r="F6496"/>
      <c r="G6496"/>
      <c r="H6496"/>
      <c r="I6496"/>
      <c r="J6496"/>
      <c r="K6496"/>
    </row>
    <row r="6497" spans="1:11">
      <c r="A6497" s="4">
        <v>1994</v>
      </c>
      <c r="B6497" s="11" t="s">
        <v>36</v>
      </c>
      <c r="C6497" s="12" t="s">
        <v>12</v>
      </c>
      <c r="D6497" s="12" t="s">
        <v>76</v>
      </c>
      <c r="E6497" s="5">
        <v>103793</v>
      </c>
      <c r="F6497"/>
      <c r="G6497"/>
      <c r="H6497"/>
      <c r="I6497"/>
      <c r="J6497"/>
      <c r="K6497"/>
    </row>
    <row r="6498" spans="1:11">
      <c r="A6498" s="4">
        <v>1994</v>
      </c>
      <c r="B6498" s="11" t="s">
        <v>36</v>
      </c>
      <c r="C6498" s="12" t="s">
        <v>12</v>
      </c>
      <c r="D6498" s="12" t="s">
        <v>7</v>
      </c>
      <c r="E6498" s="5">
        <v>271811</v>
      </c>
      <c r="F6498"/>
      <c r="G6498"/>
      <c r="H6498"/>
      <c r="I6498"/>
      <c r="J6498"/>
      <c r="K6498"/>
    </row>
    <row r="6499" spans="1:11">
      <c r="A6499" s="4">
        <v>1994</v>
      </c>
      <c r="B6499" s="11" t="s">
        <v>36</v>
      </c>
      <c r="C6499" s="12" t="s">
        <v>17</v>
      </c>
      <c r="D6499" s="12" t="s">
        <v>9</v>
      </c>
      <c r="E6499" s="5">
        <v>6648304</v>
      </c>
      <c r="F6499"/>
      <c r="G6499"/>
      <c r="H6499"/>
      <c r="I6499"/>
      <c r="J6499"/>
      <c r="K6499"/>
    </row>
    <row r="6500" spans="1:11">
      <c r="A6500" s="4">
        <v>1994</v>
      </c>
      <c r="B6500" s="11" t="s">
        <v>36</v>
      </c>
      <c r="C6500" s="12" t="s">
        <v>17</v>
      </c>
      <c r="D6500" s="12" t="s">
        <v>6</v>
      </c>
      <c r="E6500" s="5">
        <v>73316</v>
      </c>
      <c r="F6500"/>
      <c r="G6500"/>
      <c r="H6500"/>
      <c r="I6500"/>
      <c r="J6500"/>
      <c r="K6500"/>
    </row>
    <row r="6501" spans="1:11">
      <c r="A6501" s="4">
        <v>1994</v>
      </c>
      <c r="B6501" s="11" t="s">
        <v>36</v>
      </c>
      <c r="C6501" s="12" t="s">
        <v>17</v>
      </c>
      <c r="D6501" s="12" t="s">
        <v>8</v>
      </c>
      <c r="E6501" s="5">
        <v>6411861</v>
      </c>
      <c r="F6501"/>
      <c r="G6501"/>
      <c r="H6501"/>
      <c r="I6501"/>
      <c r="J6501"/>
      <c r="K6501"/>
    </row>
    <row r="6502" spans="1:11">
      <c r="A6502" s="4">
        <v>1994</v>
      </c>
      <c r="B6502" s="11" t="s">
        <v>36</v>
      </c>
      <c r="C6502" s="12" t="s">
        <v>17</v>
      </c>
      <c r="D6502" s="12" t="s">
        <v>76</v>
      </c>
      <c r="E6502" s="5">
        <v>62193</v>
      </c>
      <c r="F6502"/>
      <c r="G6502"/>
      <c r="H6502"/>
      <c r="I6502"/>
      <c r="J6502"/>
      <c r="K6502"/>
    </row>
    <row r="6503" spans="1:11">
      <c r="A6503" s="4">
        <v>1994</v>
      </c>
      <c r="B6503" s="11" t="s">
        <v>36</v>
      </c>
      <c r="C6503" s="12" t="s">
        <v>17</v>
      </c>
      <c r="D6503" s="12" t="s">
        <v>7</v>
      </c>
      <c r="E6503" s="5">
        <v>100668</v>
      </c>
      <c r="F6503"/>
      <c r="G6503"/>
      <c r="H6503"/>
      <c r="I6503"/>
      <c r="J6503"/>
      <c r="K6503"/>
    </row>
    <row r="6504" spans="1:11">
      <c r="A6504" s="4">
        <v>1994</v>
      </c>
      <c r="B6504" s="11" t="s">
        <v>36</v>
      </c>
      <c r="C6504" s="12" t="s">
        <v>17</v>
      </c>
      <c r="D6504" s="12" t="s">
        <v>73</v>
      </c>
      <c r="E6504" s="5">
        <v>266</v>
      </c>
      <c r="F6504"/>
      <c r="G6504"/>
      <c r="H6504"/>
      <c r="I6504"/>
      <c r="J6504"/>
      <c r="K6504"/>
    </row>
    <row r="6505" spans="1:11">
      <c r="A6505" s="4">
        <v>1994</v>
      </c>
      <c r="B6505" s="11" t="s">
        <v>36</v>
      </c>
      <c r="C6505" s="12" t="s">
        <v>11</v>
      </c>
      <c r="D6505" s="12" t="s">
        <v>9</v>
      </c>
      <c r="E6505" s="5">
        <v>314439</v>
      </c>
      <c r="F6505"/>
      <c r="G6505"/>
      <c r="H6505"/>
      <c r="I6505"/>
      <c r="J6505"/>
      <c r="K6505"/>
    </row>
    <row r="6506" spans="1:11">
      <c r="A6506" s="4">
        <v>1994</v>
      </c>
      <c r="B6506" s="11" t="s">
        <v>36</v>
      </c>
      <c r="C6506" s="12" t="s">
        <v>11</v>
      </c>
      <c r="D6506" s="12" t="s">
        <v>8</v>
      </c>
      <c r="E6506" s="5">
        <v>145880</v>
      </c>
      <c r="F6506"/>
      <c r="G6506"/>
      <c r="H6506"/>
      <c r="I6506"/>
      <c r="J6506"/>
      <c r="K6506"/>
    </row>
    <row r="6507" spans="1:11">
      <c r="A6507" s="4">
        <v>1994</v>
      </c>
      <c r="B6507" s="11" t="s">
        <v>36</v>
      </c>
      <c r="C6507" s="12" t="s">
        <v>11</v>
      </c>
      <c r="D6507" s="12" t="s">
        <v>76</v>
      </c>
      <c r="E6507" s="5">
        <v>17350</v>
      </c>
      <c r="F6507"/>
      <c r="G6507"/>
      <c r="H6507"/>
      <c r="I6507"/>
      <c r="J6507"/>
      <c r="K6507"/>
    </row>
    <row r="6508" spans="1:11">
      <c r="A6508" s="4">
        <v>1994</v>
      </c>
      <c r="B6508" s="11" t="s">
        <v>36</v>
      </c>
      <c r="C6508" s="12" t="s">
        <v>11</v>
      </c>
      <c r="D6508" s="12" t="s">
        <v>7</v>
      </c>
      <c r="E6508" s="5">
        <v>151209</v>
      </c>
      <c r="F6508"/>
      <c r="G6508"/>
      <c r="H6508"/>
      <c r="I6508"/>
      <c r="J6508"/>
      <c r="K6508"/>
    </row>
    <row r="6509" spans="1:11">
      <c r="A6509" s="4">
        <v>1994</v>
      </c>
      <c r="B6509" s="11" t="s">
        <v>37</v>
      </c>
      <c r="C6509" s="12" t="s">
        <v>5</v>
      </c>
      <c r="D6509" s="12" t="s">
        <v>9</v>
      </c>
      <c r="E6509" s="5">
        <v>45339618</v>
      </c>
      <c r="F6509"/>
      <c r="G6509"/>
      <c r="H6509"/>
      <c r="I6509"/>
      <c r="J6509"/>
      <c r="K6509"/>
    </row>
    <row r="6510" spans="1:11">
      <c r="A6510" s="4">
        <v>1994</v>
      </c>
      <c r="B6510" s="11" t="s">
        <v>37</v>
      </c>
      <c r="C6510" s="12" t="s">
        <v>5</v>
      </c>
      <c r="D6510" s="12" t="s">
        <v>6</v>
      </c>
      <c r="E6510" s="5">
        <v>25624758</v>
      </c>
      <c r="F6510"/>
      <c r="G6510"/>
      <c r="H6510"/>
      <c r="I6510"/>
      <c r="J6510"/>
      <c r="K6510"/>
    </row>
    <row r="6511" spans="1:11">
      <c r="A6511" s="4">
        <v>1994</v>
      </c>
      <c r="B6511" s="11" t="s">
        <v>37</v>
      </c>
      <c r="C6511" s="12" t="s">
        <v>5</v>
      </c>
      <c r="D6511" s="12" t="s">
        <v>70</v>
      </c>
      <c r="E6511" s="5">
        <v>2009536</v>
      </c>
      <c r="F6511"/>
      <c r="G6511"/>
      <c r="H6511"/>
      <c r="I6511"/>
      <c r="J6511"/>
      <c r="K6511"/>
    </row>
    <row r="6512" spans="1:11">
      <c r="A6512" s="4">
        <v>1994</v>
      </c>
      <c r="B6512" s="11" t="s">
        <v>37</v>
      </c>
      <c r="C6512" s="12" t="s">
        <v>5</v>
      </c>
      <c r="D6512" s="12" t="s">
        <v>8</v>
      </c>
      <c r="E6512" s="5">
        <v>1172042</v>
      </c>
      <c r="F6512"/>
      <c r="G6512"/>
      <c r="H6512"/>
      <c r="I6512"/>
      <c r="J6512"/>
      <c r="K6512"/>
    </row>
    <row r="6513" spans="1:11">
      <c r="A6513" s="4">
        <v>1994</v>
      </c>
      <c r="B6513" s="11" t="s">
        <v>37</v>
      </c>
      <c r="C6513" s="12" t="s">
        <v>5</v>
      </c>
      <c r="D6513" s="12" t="s">
        <v>15</v>
      </c>
      <c r="E6513" s="5">
        <v>11235408</v>
      </c>
      <c r="F6513"/>
      <c r="G6513"/>
      <c r="H6513"/>
      <c r="I6513"/>
      <c r="J6513"/>
      <c r="K6513"/>
    </row>
    <row r="6514" spans="1:11">
      <c r="A6514" s="4">
        <v>1994</v>
      </c>
      <c r="B6514" s="11" t="s">
        <v>37</v>
      </c>
      <c r="C6514" s="12" t="s">
        <v>5</v>
      </c>
      <c r="D6514" s="12" t="s">
        <v>76</v>
      </c>
      <c r="E6514" s="5">
        <v>352064</v>
      </c>
      <c r="F6514"/>
      <c r="G6514"/>
      <c r="H6514"/>
      <c r="I6514"/>
      <c r="J6514"/>
      <c r="K6514"/>
    </row>
    <row r="6515" spans="1:11">
      <c r="A6515" s="4">
        <v>1994</v>
      </c>
      <c r="B6515" s="11" t="s">
        <v>37</v>
      </c>
      <c r="C6515" s="12" t="s">
        <v>5</v>
      </c>
      <c r="D6515" s="12" t="s">
        <v>14</v>
      </c>
      <c r="E6515" s="5">
        <v>501762</v>
      </c>
      <c r="F6515"/>
      <c r="G6515"/>
      <c r="H6515"/>
      <c r="I6515"/>
      <c r="J6515"/>
      <c r="K6515"/>
    </row>
    <row r="6516" spans="1:11">
      <c r="A6516" s="4">
        <v>1994</v>
      </c>
      <c r="B6516" s="11" t="s">
        <v>37</v>
      </c>
      <c r="C6516" s="12" t="s">
        <v>5</v>
      </c>
      <c r="D6516" s="12" t="s">
        <v>7</v>
      </c>
      <c r="E6516" s="5">
        <v>4275226</v>
      </c>
      <c r="F6516"/>
      <c r="G6516"/>
      <c r="H6516"/>
      <c r="I6516"/>
      <c r="J6516"/>
      <c r="K6516"/>
    </row>
    <row r="6517" spans="1:11">
      <c r="A6517" s="4">
        <v>1994</v>
      </c>
      <c r="B6517" s="11" t="s">
        <v>37</v>
      </c>
      <c r="C6517" s="12" t="s">
        <v>5</v>
      </c>
      <c r="D6517" s="12" t="s">
        <v>73</v>
      </c>
      <c r="E6517" s="5">
        <v>168822</v>
      </c>
      <c r="F6517"/>
      <c r="G6517"/>
      <c r="H6517"/>
      <c r="I6517"/>
      <c r="J6517"/>
      <c r="K6517"/>
    </row>
    <row r="6518" spans="1:11">
      <c r="A6518" s="4">
        <v>1994</v>
      </c>
      <c r="B6518" s="11" t="s">
        <v>37</v>
      </c>
      <c r="C6518" s="12" t="s">
        <v>16</v>
      </c>
      <c r="D6518" s="12" t="s">
        <v>9</v>
      </c>
      <c r="E6518" s="5">
        <v>20192</v>
      </c>
      <c r="F6518"/>
      <c r="G6518"/>
      <c r="H6518"/>
      <c r="I6518"/>
      <c r="J6518"/>
      <c r="K6518"/>
    </row>
    <row r="6519" spans="1:11">
      <c r="A6519" s="4">
        <v>1994</v>
      </c>
      <c r="B6519" s="11" t="s">
        <v>37</v>
      </c>
      <c r="C6519" s="12" t="s">
        <v>16</v>
      </c>
      <c r="D6519" s="12" t="s">
        <v>76</v>
      </c>
      <c r="E6519" s="5">
        <v>20192</v>
      </c>
      <c r="F6519"/>
      <c r="G6519"/>
      <c r="H6519"/>
      <c r="I6519"/>
      <c r="J6519"/>
      <c r="K6519"/>
    </row>
    <row r="6520" spans="1:11">
      <c r="A6520" s="4">
        <v>1994</v>
      </c>
      <c r="B6520" s="11" t="s">
        <v>37</v>
      </c>
      <c r="C6520" s="12" t="s">
        <v>10</v>
      </c>
      <c r="D6520" s="12" t="s">
        <v>9</v>
      </c>
      <c r="E6520" s="5">
        <v>43765565</v>
      </c>
      <c r="F6520"/>
      <c r="G6520"/>
      <c r="H6520"/>
      <c r="I6520"/>
      <c r="J6520"/>
      <c r="K6520"/>
    </row>
    <row r="6521" spans="1:11">
      <c r="A6521" s="4">
        <v>1994</v>
      </c>
      <c r="B6521" s="11" t="s">
        <v>37</v>
      </c>
      <c r="C6521" s="12" t="s">
        <v>10</v>
      </c>
      <c r="D6521" s="12" t="s">
        <v>6</v>
      </c>
      <c r="E6521" s="5">
        <v>25394481</v>
      </c>
      <c r="F6521"/>
      <c r="G6521"/>
      <c r="H6521"/>
      <c r="I6521"/>
      <c r="J6521"/>
      <c r="K6521"/>
    </row>
    <row r="6522" spans="1:11">
      <c r="A6522" s="4">
        <v>1994</v>
      </c>
      <c r="B6522" s="11" t="s">
        <v>37</v>
      </c>
      <c r="C6522" s="12" t="s">
        <v>10</v>
      </c>
      <c r="D6522" s="12" t="s">
        <v>70</v>
      </c>
      <c r="E6522" s="5">
        <v>2009536</v>
      </c>
      <c r="F6522"/>
      <c r="G6522"/>
      <c r="H6522"/>
      <c r="I6522"/>
      <c r="J6522"/>
      <c r="K6522"/>
    </row>
    <row r="6523" spans="1:11">
      <c r="A6523" s="4">
        <v>1994</v>
      </c>
      <c r="B6523" s="11" t="s">
        <v>37</v>
      </c>
      <c r="C6523" s="12" t="s">
        <v>10</v>
      </c>
      <c r="D6523" s="12" t="s">
        <v>8</v>
      </c>
      <c r="E6523" s="5">
        <v>992607</v>
      </c>
      <c r="F6523"/>
      <c r="G6523"/>
      <c r="H6523"/>
      <c r="I6523"/>
      <c r="J6523"/>
      <c r="K6523"/>
    </row>
    <row r="6524" spans="1:11">
      <c r="A6524" s="4">
        <v>1994</v>
      </c>
      <c r="B6524" s="11" t="s">
        <v>37</v>
      </c>
      <c r="C6524" s="12" t="s">
        <v>10</v>
      </c>
      <c r="D6524" s="12" t="s">
        <v>15</v>
      </c>
      <c r="E6524" s="5">
        <v>11235408</v>
      </c>
      <c r="F6524"/>
      <c r="G6524"/>
      <c r="H6524"/>
      <c r="I6524"/>
      <c r="J6524"/>
      <c r="K6524"/>
    </row>
    <row r="6525" spans="1:11">
      <c r="A6525" s="4">
        <v>1994</v>
      </c>
      <c r="B6525" s="11" t="s">
        <v>37</v>
      </c>
      <c r="C6525" s="12" t="s">
        <v>10</v>
      </c>
      <c r="D6525" s="12" t="s">
        <v>7</v>
      </c>
      <c r="E6525" s="5">
        <v>4133533</v>
      </c>
      <c r="F6525"/>
      <c r="G6525"/>
      <c r="H6525"/>
      <c r="I6525"/>
      <c r="J6525"/>
      <c r="K6525"/>
    </row>
    <row r="6526" spans="1:11">
      <c r="A6526" s="4">
        <v>1994</v>
      </c>
      <c r="B6526" s="11" t="s">
        <v>37</v>
      </c>
      <c r="C6526" s="12" t="s">
        <v>12</v>
      </c>
      <c r="D6526" s="12" t="s">
        <v>9</v>
      </c>
      <c r="E6526" s="5">
        <v>460930</v>
      </c>
      <c r="F6526"/>
      <c r="G6526"/>
      <c r="H6526"/>
      <c r="I6526"/>
      <c r="J6526"/>
      <c r="K6526"/>
    </row>
    <row r="6527" spans="1:11">
      <c r="A6527" s="4">
        <v>1994</v>
      </c>
      <c r="B6527" s="11" t="s">
        <v>37</v>
      </c>
      <c r="C6527" s="12" t="s">
        <v>12</v>
      </c>
      <c r="D6527" s="12" t="s">
        <v>6</v>
      </c>
      <c r="E6527" s="5">
        <v>230277</v>
      </c>
      <c r="F6527"/>
      <c r="G6527"/>
      <c r="H6527"/>
      <c r="I6527"/>
      <c r="J6527"/>
      <c r="K6527"/>
    </row>
    <row r="6528" spans="1:11">
      <c r="A6528" s="4">
        <v>1994</v>
      </c>
      <c r="B6528" s="11" t="s">
        <v>37</v>
      </c>
      <c r="C6528" s="12" t="s">
        <v>12</v>
      </c>
      <c r="D6528" s="12" t="s">
        <v>8</v>
      </c>
      <c r="E6528" s="5">
        <v>66266</v>
      </c>
      <c r="F6528"/>
      <c r="G6528"/>
      <c r="H6528"/>
      <c r="I6528"/>
      <c r="J6528"/>
      <c r="K6528"/>
    </row>
    <row r="6529" spans="1:11">
      <c r="A6529" s="4">
        <v>1994</v>
      </c>
      <c r="B6529" s="11" t="s">
        <v>37</v>
      </c>
      <c r="C6529" s="12" t="s">
        <v>12</v>
      </c>
      <c r="D6529" s="12" t="s">
        <v>7</v>
      </c>
      <c r="E6529" s="5">
        <v>10376</v>
      </c>
      <c r="F6529"/>
      <c r="G6529"/>
      <c r="H6529"/>
      <c r="I6529"/>
      <c r="J6529"/>
      <c r="K6529"/>
    </row>
    <row r="6530" spans="1:11">
      <c r="A6530" s="4">
        <v>1994</v>
      </c>
      <c r="B6530" s="11" t="s">
        <v>37</v>
      </c>
      <c r="C6530" s="12" t="s">
        <v>12</v>
      </c>
      <c r="D6530" s="12" t="s">
        <v>73</v>
      </c>
      <c r="E6530" s="5">
        <v>154011</v>
      </c>
      <c r="F6530"/>
      <c r="G6530"/>
      <c r="H6530"/>
      <c r="I6530"/>
      <c r="J6530"/>
      <c r="K6530"/>
    </row>
    <row r="6531" spans="1:11">
      <c r="A6531" s="4">
        <v>1994</v>
      </c>
      <c r="B6531" s="11" t="s">
        <v>37</v>
      </c>
      <c r="C6531" s="12" t="s">
        <v>17</v>
      </c>
      <c r="D6531" s="12" t="s">
        <v>9</v>
      </c>
      <c r="E6531" s="5">
        <v>1066554</v>
      </c>
      <c r="F6531"/>
      <c r="G6531"/>
      <c r="H6531"/>
      <c r="I6531"/>
      <c r="J6531"/>
      <c r="K6531"/>
    </row>
    <row r="6532" spans="1:11">
      <c r="A6532" s="4">
        <v>1994</v>
      </c>
      <c r="B6532" s="11" t="s">
        <v>37</v>
      </c>
      <c r="C6532" s="12" t="s">
        <v>17</v>
      </c>
      <c r="D6532" s="12" t="s">
        <v>8</v>
      </c>
      <c r="E6532" s="5">
        <v>113169</v>
      </c>
      <c r="F6532"/>
      <c r="G6532"/>
      <c r="H6532"/>
      <c r="I6532"/>
      <c r="J6532"/>
      <c r="K6532"/>
    </row>
    <row r="6533" spans="1:11">
      <c r="A6533" s="4">
        <v>1994</v>
      </c>
      <c r="B6533" s="11" t="s">
        <v>37</v>
      </c>
      <c r="C6533" s="12" t="s">
        <v>17</v>
      </c>
      <c r="D6533" s="12" t="s">
        <v>76</v>
      </c>
      <c r="E6533" s="5">
        <v>320491</v>
      </c>
      <c r="F6533"/>
      <c r="G6533"/>
      <c r="H6533"/>
      <c r="I6533"/>
      <c r="J6533"/>
      <c r="K6533"/>
    </row>
    <row r="6534" spans="1:11">
      <c r="A6534" s="4">
        <v>1994</v>
      </c>
      <c r="B6534" s="11" t="s">
        <v>37</v>
      </c>
      <c r="C6534" s="12" t="s">
        <v>17</v>
      </c>
      <c r="D6534" s="12" t="s">
        <v>14</v>
      </c>
      <c r="E6534" s="5">
        <v>501762</v>
      </c>
      <c r="F6534"/>
      <c r="G6534"/>
      <c r="H6534"/>
      <c r="I6534"/>
      <c r="J6534"/>
      <c r="K6534"/>
    </row>
    <row r="6535" spans="1:11">
      <c r="A6535" s="4">
        <v>1994</v>
      </c>
      <c r="B6535" s="11" t="s">
        <v>37</v>
      </c>
      <c r="C6535" s="12" t="s">
        <v>17</v>
      </c>
      <c r="D6535" s="12" t="s">
        <v>7</v>
      </c>
      <c r="E6535" s="5">
        <v>131132</v>
      </c>
      <c r="F6535"/>
      <c r="G6535"/>
      <c r="H6535"/>
      <c r="I6535"/>
      <c r="J6535"/>
      <c r="K6535"/>
    </row>
    <row r="6536" spans="1:11">
      <c r="A6536" s="4">
        <v>1994</v>
      </c>
      <c r="B6536" s="11" t="s">
        <v>37</v>
      </c>
      <c r="C6536" s="12" t="s">
        <v>11</v>
      </c>
      <c r="D6536" s="12" t="s">
        <v>9</v>
      </c>
      <c r="E6536" s="5">
        <v>26377</v>
      </c>
      <c r="F6536"/>
      <c r="G6536"/>
      <c r="H6536"/>
      <c r="I6536"/>
      <c r="J6536"/>
      <c r="K6536"/>
    </row>
    <row r="6537" spans="1:11">
      <c r="A6537" s="4">
        <v>1994</v>
      </c>
      <c r="B6537" s="11" t="s">
        <v>37</v>
      </c>
      <c r="C6537" s="12" t="s">
        <v>11</v>
      </c>
      <c r="D6537" s="12" t="s">
        <v>76</v>
      </c>
      <c r="E6537" s="5">
        <v>11381</v>
      </c>
      <c r="F6537"/>
      <c r="G6537"/>
      <c r="H6537"/>
      <c r="I6537"/>
      <c r="J6537"/>
      <c r="K6537"/>
    </row>
    <row r="6538" spans="1:11">
      <c r="A6538" s="4">
        <v>1994</v>
      </c>
      <c r="B6538" s="11" t="s">
        <v>37</v>
      </c>
      <c r="C6538" s="12" t="s">
        <v>11</v>
      </c>
      <c r="D6538" s="12" t="s">
        <v>7</v>
      </c>
      <c r="E6538" s="5">
        <v>185</v>
      </c>
      <c r="F6538"/>
      <c r="G6538"/>
      <c r="H6538"/>
      <c r="I6538"/>
      <c r="J6538"/>
      <c r="K6538"/>
    </row>
    <row r="6539" spans="1:11">
      <c r="A6539" s="4">
        <v>1994</v>
      </c>
      <c r="B6539" s="11" t="s">
        <v>37</v>
      </c>
      <c r="C6539" s="12" t="s">
        <v>11</v>
      </c>
      <c r="D6539" s="12" t="s">
        <v>73</v>
      </c>
      <c r="E6539" s="5">
        <v>14811</v>
      </c>
      <c r="F6539"/>
      <c r="G6539"/>
      <c r="H6539"/>
      <c r="I6539"/>
      <c r="J6539"/>
      <c r="K6539"/>
    </row>
    <row r="6540" spans="1:11">
      <c r="A6540" s="4">
        <v>1994</v>
      </c>
      <c r="B6540" s="11" t="s">
        <v>38</v>
      </c>
      <c r="C6540" s="12" t="s">
        <v>5</v>
      </c>
      <c r="D6540" s="12" t="s">
        <v>9</v>
      </c>
      <c r="E6540" s="5">
        <v>16456150</v>
      </c>
      <c r="F6540"/>
      <c r="G6540"/>
      <c r="H6540"/>
      <c r="I6540"/>
      <c r="J6540"/>
      <c r="K6540"/>
    </row>
    <row r="6541" spans="1:11">
      <c r="A6541" s="4">
        <v>1994</v>
      </c>
      <c r="B6541" s="11" t="s">
        <v>38</v>
      </c>
      <c r="C6541" s="12" t="s">
        <v>5</v>
      </c>
      <c r="D6541" s="12" t="s">
        <v>6</v>
      </c>
      <c r="E6541" s="5">
        <v>676920</v>
      </c>
      <c r="F6541"/>
      <c r="G6541"/>
      <c r="H6541"/>
      <c r="I6541"/>
      <c r="J6541"/>
      <c r="K6541"/>
    </row>
    <row r="6542" spans="1:11">
      <c r="A6542" s="4">
        <v>1994</v>
      </c>
      <c r="B6542" s="11" t="s">
        <v>38</v>
      </c>
      <c r="C6542" s="12" t="s">
        <v>5</v>
      </c>
      <c r="D6542" s="12" t="s">
        <v>70</v>
      </c>
      <c r="E6542" s="5">
        <v>3510767</v>
      </c>
      <c r="F6542"/>
      <c r="G6542"/>
      <c r="H6542"/>
      <c r="I6542"/>
      <c r="J6542"/>
      <c r="K6542"/>
    </row>
    <row r="6543" spans="1:11">
      <c r="A6543" s="4">
        <v>1994</v>
      </c>
      <c r="B6543" s="11" t="s">
        <v>38</v>
      </c>
      <c r="C6543" s="12" t="s">
        <v>5</v>
      </c>
      <c r="D6543" s="12" t="s">
        <v>8</v>
      </c>
      <c r="E6543" s="5">
        <v>9267</v>
      </c>
      <c r="F6543"/>
      <c r="G6543"/>
      <c r="H6543"/>
      <c r="I6543"/>
      <c r="J6543"/>
      <c r="K6543"/>
    </row>
    <row r="6544" spans="1:11">
      <c r="A6544" s="4">
        <v>1994</v>
      </c>
      <c r="B6544" s="11" t="s">
        <v>38</v>
      </c>
      <c r="C6544" s="12" t="s">
        <v>5</v>
      </c>
      <c r="D6544" s="12" t="s">
        <v>15</v>
      </c>
      <c r="E6544" s="5">
        <v>6631984</v>
      </c>
      <c r="F6544"/>
      <c r="G6544"/>
      <c r="H6544"/>
      <c r="I6544"/>
      <c r="J6544"/>
      <c r="K6544"/>
    </row>
    <row r="6545" spans="1:11">
      <c r="A6545" s="4">
        <v>1994</v>
      </c>
      <c r="B6545" s="11" t="s">
        <v>38</v>
      </c>
      <c r="C6545" s="12" t="s">
        <v>5</v>
      </c>
      <c r="D6545" s="12" t="s">
        <v>76</v>
      </c>
      <c r="E6545" s="5">
        <v>512498</v>
      </c>
      <c r="F6545"/>
      <c r="G6545"/>
      <c r="H6545"/>
      <c r="I6545"/>
      <c r="J6545"/>
      <c r="K6545"/>
    </row>
    <row r="6546" spans="1:11">
      <c r="A6546" s="4">
        <v>1994</v>
      </c>
      <c r="B6546" s="11" t="s">
        <v>38</v>
      </c>
      <c r="C6546" s="12" t="s">
        <v>5</v>
      </c>
      <c r="D6546" s="12" t="s">
        <v>14</v>
      </c>
      <c r="E6546" s="5">
        <v>3928</v>
      </c>
      <c r="F6546"/>
      <c r="G6546"/>
      <c r="H6546"/>
      <c r="I6546"/>
      <c r="J6546"/>
      <c r="K6546"/>
    </row>
    <row r="6547" spans="1:11">
      <c r="A6547" s="4">
        <v>1994</v>
      </c>
      <c r="B6547" s="11" t="s">
        <v>38</v>
      </c>
      <c r="C6547" s="12" t="s">
        <v>5</v>
      </c>
      <c r="D6547" s="12" t="s">
        <v>7</v>
      </c>
      <c r="E6547" s="5">
        <v>1872338</v>
      </c>
      <c r="F6547"/>
      <c r="G6547"/>
      <c r="H6547"/>
      <c r="I6547"/>
      <c r="J6547"/>
      <c r="K6547"/>
    </row>
    <row r="6548" spans="1:11">
      <c r="A6548" s="4">
        <v>1994</v>
      </c>
      <c r="B6548" s="11" t="s">
        <v>38</v>
      </c>
      <c r="C6548" s="12" t="s">
        <v>5</v>
      </c>
      <c r="D6548" s="12" t="s">
        <v>73</v>
      </c>
      <c r="E6548" s="5">
        <v>3238448</v>
      </c>
      <c r="F6548"/>
      <c r="G6548"/>
      <c r="H6548"/>
      <c r="I6548"/>
      <c r="J6548"/>
      <c r="K6548"/>
    </row>
    <row r="6549" spans="1:11">
      <c r="A6549" s="4">
        <v>1994</v>
      </c>
      <c r="B6549" s="11" t="s">
        <v>38</v>
      </c>
      <c r="C6549" s="12" t="s">
        <v>16</v>
      </c>
      <c r="D6549" s="12" t="s">
        <v>9</v>
      </c>
      <c r="E6549" s="5">
        <v>1911367</v>
      </c>
      <c r="F6549"/>
      <c r="G6549"/>
      <c r="H6549"/>
      <c r="I6549"/>
      <c r="J6549"/>
      <c r="K6549"/>
    </row>
    <row r="6550" spans="1:11">
      <c r="A6550" s="4">
        <v>1994</v>
      </c>
      <c r="B6550" s="11" t="s">
        <v>38</v>
      </c>
      <c r="C6550" s="12" t="s">
        <v>16</v>
      </c>
      <c r="D6550" s="12" t="s">
        <v>70</v>
      </c>
      <c r="E6550" s="5">
        <v>539924</v>
      </c>
      <c r="F6550"/>
      <c r="G6550"/>
      <c r="H6550"/>
      <c r="I6550"/>
      <c r="J6550"/>
      <c r="K6550"/>
    </row>
    <row r="6551" spans="1:11">
      <c r="A6551" s="4">
        <v>1994</v>
      </c>
      <c r="B6551" s="11" t="s">
        <v>38</v>
      </c>
      <c r="C6551" s="12" t="s">
        <v>16</v>
      </c>
      <c r="D6551" s="12" t="s">
        <v>8</v>
      </c>
      <c r="E6551" s="5">
        <v>9258</v>
      </c>
      <c r="F6551"/>
      <c r="G6551"/>
      <c r="H6551"/>
      <c r="I6551"/>
      <c r="J6551"/>
      <c r="K6551"/>
    </row>
    <row r="6552" spans="1:11">
      <c r="A6552" s="4">
        <v>1994</v>
      </c>
      <c r="B6552" s="11" t="s">
        <v>38</v>
      </c>
      <c r="C6552" s="12" t="s">
        <v>16</v>
      </c>
      <c r="D6552" s="12" t="s">
        <v>76</v>
      </c>
      <c r="E6552" s="5">
        <v>245317</v>
      </c>
      <c r="F6552"/>
      <c r="G6552"/>
      <c r="H6552"/>
      <c r="I6552"/>
      <c r="J6552"/>
      <c r="K6552"/>
    </row>
    <row r="6553" spans="1:11">
      <c r="A6553" s="4">
        <v>1994</v>
      </c>
      <c r="B6553" s="11" t="s">
        <v>38</v>
      </c>
      <c r="C6553" s="12" t="s">
        <v>16</v>
      </c>
      <c r="D6553" s="12" t="s">
        <v>7</v>
      </c>
      <c r="E6553" s="5">
        <v>1063</v>
      </c>
      <c r="F6553"/>
      <c r="G6553"/>
      <c r="H6553"/>
      <c r="I6553"/>
      <c r="J6553"/>
      <c r="K6553"/>
    </row>
    <row r="6554" spans="1:11">
      <c r="A6554" s="4">
        <v>1994</v>
      </c>
      <c r="B6554" s="11" t="s">
        <v>38</v>
      </c>
      <c r="C6554" s="12" t="s">
        <v>16</v>
      </c>
      <c r="D6554" s="12" t="s">
        <v>73</v>
      </c>
      <c r="E6554" s="5">
        <v>1115805</v>
      </c>
      <c r="F6554"/>
      <c r="G6554"/>
      <c r="H6554"/>
      <c r="I6554"/>
      <c r="J6554"/>
      <c r="K6554"/>
    </row>
    <row r="6555" spans="1:11">
      <c r="A6555" s="4">
        <v>1994</v>
      </c>
      <c r="B6555" s="11" t="s">
        <v>38</v>
      </c>
      <c r="C6555" s="12" t="s">
        <v>10</v>
      </c>
      <c r="D6555" s="12" t="s">
        <v>9</v>
      </c>
      <c r="E6555" s="5">
        <v>9015544</v>
      </c>
      <c r="F6555"/>
      <c r="G6555"/>
      <c r="H6555"/>
      <c r="I6555"/>
      <c r="J6555"/>
      <c r="K6555"/>
    </row>
    <row r="6556" spans="1:11">
      <c r="A6556" s="4">
        <v>1994</v>
      </c>
      <c r="B6556" s="11" t="s">
        <v>38</v>
      </c>
      <c r="C6556" s="12" t="s">
        <v>10</v>
      </c>
      <c r="D6556" s="12" t="s">
        <v>70</v>
      </c>
      <c r="E6556" s="5">
        <v>1681717</v>
      </c>
      <c r="F6556"/>
      <c r="G6556"/>
      <c r="H6556"/>
      <c r="I6556"/>
      <c r="J6556"/>
      <c r="K6556"/>
    </row>
    <row r="6557" spans="1:11">
      <c r="A6557" s="4">
        <v>1994</v>
      </c>
      <c r="B6557" s="11" t="s">
        <v>38</v>
      </c>
      <c r="C6557" s="12" t="s">
        <v>10</v>
      </c>
      <c r="D6557" s="12" t="s">
        <v>15</v>
      </c>
      <c r="E6557" s="5">
        <v>6631984</v>
      </c>
      <c r="F6557"/>
      <c r="G6557"/>
      <c r="H6557"/>
      <c r="I6557"/>
      <c r="J6557"/>
      <c r="K6557"/>
    </row>
    <row r="6558" spans="1:11">
      <c r="A6558" s="4">
        <v>1994</v>
      </c>
      <c r="B6558" s="11" t="s">
        <v>38</v>
      </c>
      <c r="C6558" s="12" t="s">
        <v>10</v>
      </c>
      <c r="D6558" s="12" t="s">
        <v>7</v>
      </c>
      <c r="E6558" s="5">
        <v>701843</v>
      </c>
      <c r="F6558"/>
      <c r="G6558"/>
      <c r="H6558"/>
      <c r="I6558"/>
      <c r="J6558"/>
      <c r="K6558"/>
    </row>
    <row r="6559" spans="1:11">
      <c r="A6559" s="4">
        <v>1994</v>
      </c>
      <c r="B6559" s="11" t="s">
        <v>38</v>
      </c>
      <c r="C6559" s="12" t="s">
        <v>10</v>
      </c>
      <c r="D6559" s="12" t="s">
        <v>73</v>
      </c>
      <c r="E6559" s="5">
        <v>0</v>
      </c>
      <c r="F6559"/>
      <c r="G6559"/>
      <c r="H6559"/>
      <c r="I6559"/>
      <c r="J6559"/>
      <c r="K6559"/>
    </row>
    <row r="6560" spans="1:11">
      <c r="A6560" s="4">
        <v>1994</v>
      </c>
      <c r="B6560" s="11" t="s">
        <v>38</v>
      </c>
      <c r="C6560" s="12" t="s">
        <v>12</v>
      </c>
      <c r="D6560" s="12" t="s">
        <v>9</v>
      </c>
      <c r="E6560" s="5">
        <v>4660338</v>
      </c>
      <c r="F6560"/>
      <c r="G6560"/>
      <c r="H6560"/>
      <c r="I6560"/>
      <c r="J6560"/>
      <c r="K6560"/>
    </row>
    <row r="6561" spans="1:11">
      <c r="A6561" s="4">
        <v>1994</v>
      </c>
      <c r="B6561" s="11" t="s">
        <v>38</v>
      </c>
      <c r="C6561" s="12" t="s">
        <v>12</v>
      </c>
      <c r="D6561" s="12" t="s">
        <v>6</v>
      </c>
      <c r="E6561" s="5">
        <v>292333</v>
      </c>
      <c r="F6561"/>
      <c r="G6561"/>
      <c r="H6561"/>
      <c r="I6561"/>
      <c r="J6561"/>
      <c r="K6561"/>
    </row>
    <row r="6562" spans="1:11">
      <c r="A6562" s="4">
        <v>1994</v>
      </c>
      <c r="B6562" s="11" t="s">
        <v>38</v>
      </c>
      <c r="C6562" s="12" t="s">
        <v>12</v>
      </c>
      <c r="D6562" s="12" t="s">
        <v>70</v>
      </c>
      <c r="E6562" s="5">
        <v>1289126</v>
      </c>
      <c r="F6562"/>
      <c r="G6562"/>
      <c r="H6562"/>
      <c r="I6562"/>
      <c r="J6562"/>
      <c r="K6562"/>
    </row>
    <row r="6563" spans="1:11">
      <c r="A6563" s="4">
        <v>1994</v>
      </c>
      <c r="B6563" s="11" t="s">
        <v>38</v>
      </c>
      <c r="C6563" s="12" t="s">
        <v>12</v>
      </c>
      <c r="D6563" s="12" t="s">
        <v>76</v>
      </c>
      <c r="E6563" s="5">
        <v>71433</v>
      </c>
      <c r="F6563"/>
      <c r="G6563"/>
      <c r="H6563"/>
      <c r="I6563"/>
      <c r="J6563"/>
      <c r="K6563"/>
    </row>
    <row r="6564" spans="1:11">
      <c r="A6564" s="4">
        <v>1994</v>
      </c>
      <c r="B6564" s="11" t="s">
        <v>38</v>
      </c>
      <c r="C6564" s="12" t="s">
        <v>12</v>
      </c>
      <c r="D6564" s="12" t="s">
        <v>14</v>
      </c>
      <c r="E6564" s="5">
        <v>3928</v>
      </c>
      <c r="F6564"/>
      <c r="G6564"/>
      <c r="H6564"/>
      <c r="I6564"/>
      <c r="J6564"/>
      <c r="K6564"/>
    </row>
    <row r="6565" spans="1:11">
      <c r="A6565" s="4">
        <v>1994</v>
      </c>
      <c r="B6565" s="11" t="s">
        <v>38</v>
      </c>
      <c r="C6565" s="12" t="s">
        <v>12</v>
      </c>
      <c r="D6565" s="12" t="s">
        <v>7</v>
      </c>
      <c r="E6565" s="5">
        <v>1154802</v>
      </c>
      <c r="F6565"/>
      <c r="G6565"/>
      <c r="H6565"/>
      <c r="I6565"/>
      <c r="J6565"/>
      <c r="K6565"/>
    </row>
    <row r="6566" spans="1:11">
      <c r="A6566" s="4">
        <v>1994</v>
      </c>
      <c r="B6566" s="11" t="s">
        <v>38</v>
      </c>
      <c r="C6566" s="12" t="s">
        <v>12</v>
      </c>
      <c r="D6566" s="12" t="s">
        <v>73</v>
      </c>
      <c r="E6566" s="5">
        <v>1848716</v>
      </c>
      <c r="F6566"/>
      <c r="G6566"/>
      <c r="H6566"/>
      <c r="I6566"/>
      <c r="J6566"/>
      <c r="K6566"/>
    </row>
    <row r="6567" spans="1:11">
      <c r="A6567" s="4">
        <v>1994</v>
      </c>
      <c r="B6567" s="11" t="s">
        <v>38</v>
      </c>
      <c r="C6567" s="12" t="s">
        <v>17</v>
      </c>
      <c r="D6567" s="12" t="s">
        <v>9</v>
      </c>
      <c r="E6567" s="5">
        <v>660637</v>
      </c>
      <c r="F6567"/>
      <c r="G6567"/>
      <c r="H6567"/>
      <c r="I6567"/>
      <c r="J6567"/>
      <c r="K6567"/>
    </row>
    <row r="6568" spans="1:11">
      <c r="A6568" s="4">
        <v>1994</v>
      </c>
      <c r="B6568" s="11" t="s">
        <v>38</v>
      </c>
      <c r="C6568" s="12" t="s">
        <v>17</v>
      </c>
      <c r="D6568" s="12" t="s">
        <v>6</v>
      </c>
      <c r="E6568" s="5">
        <v>384587</v>
      </c>
      <c r="F6568"/>
      <c r="G6568"/>
      <c r="H6568"/>
      <c r="I6568"/>
      <c r="J6568"/>
      <c r="K6568"/>
    </row>
    <row r="6569" spans="1:11">
      <c r="A6569" s="4">
        <v>1994</v>
      </c>
      <c r="B6569" s="11" t="s">
        <v>38</v>
      </c>
      <c r="C6569" s="12" t="s">
        <v>17</v>
      </c>
      <c r="D6569" s="12" t="s">
        <v>76</v>
      </c>
      <c r="E6569" s="5">
        <v>27822</v>
      </c>
      <c r="F6569"/>
      <c r="G6569"/>
      <c r="H6569"/>
      <c r="I6569"/>
      <c r="J6569"/>
      <c r="K6569"/>
    </row>
    <row r="6570" spans="1:11">
      <c r="A6570" s="4">
        <v>1994</v>
      </c>
      <c r="B6570" s="11" t="s">
        <v>38</v>
      </c>
      <c r="C6570" s="12" t="s">
        <v>17</v>
      </c>
      <c r="D6570" s="12" t="s">
        <v>7</v>
      </c>
      <c r="E6570" s="5">
        <v>13707</v>
      </c>
      <c r="F6570"/>
      <c r="G6570"/>
      <c r="H6570"/>
      <c r="I6570"/>
      <c r="J6570"/>
      <c r="K6570"/>
    </row>
    <row r="6571" spans="1:11">
      <c r="A6571" s="4">
        <v>1994</v>
      </c>
      <c r="B6571" s="11" t="s">
        <v>38</v>
      </c>
      <c r="C6571" s="12" t="s">
        <v>17</v>
      </c>
      <c r="D6571" s="12" t="s">
        <v>73</v>
      </c>
      <c r="E6571" s="5">
        <v>234521</v>
      </c>
      <c r="F6571"/>
      <c r="G6571"/>
      <c r="H6571"/>
      <c r="I6571"/>
      <c r="J6571"/>
      <c r="K6571"/>
    </row>
    <row r="6572" spans="1:11">
      <c r="A6572" s="4">
        <v>1994</v>
      </c>
      <c r="B6572" s="11" t="s">
        <v>38</v>
      </c>
      <c r="C6572" s="12" t="s">
        <v>11</v>
      </c>
      <c r="D6572" s="12" t="s">
        <v>9</v>
      </c>
      <c r="E6572" s="5">
        <v>208264</v>
      </c>
      <c r="F6572"/>
      <c r="G6572"/>
      <c r="H6572"/>
      <c r="I6572"/>
      <c r="J6572"/>
      <c r="K6572"/>
    </row>
    <row r="6573" spans="1:11">
      <c r="A6573" s="4">
        <v>1994</v>
      </c>
      <c r="B6573" s="11" t="s">
        <v>38</v>
      </c>
      <c r="C6573" s="12" t="s">
        <v>11</v>
      </c>
      <c r="D6573" s="12" t="s">
        <v>8</v>
      </c>
      <c r="E6573" s="5">
        <v>9</v>
      </c>
      <c r="F6573"/>
      <c r="G6573"/>
      <c r="H6573"/>
      <c r="I6573"/>
      <c r="J6573"/>
      <c r="K6573"/>
    </row>
    <row r="6574" spans="1:11">
      <c r="A6574" s="4">
        <v>1994</v>
      </c>
      <c r="B6574" s="11" t="s">
        <v>38</v>
      </c>
      <c r="C6574" s="12" t="s">
        <v>11</v>
      </c>
      <c r="D6574" s="12" t="s">
        <v>76</v>
      </c>
      <c r="E6574" s="5">
        <v>167926</v>
      </c>
      <c r="F6574"/>
      <c r="G6574"/>
      <c r="H6574"/>
      <c r="I6574"/>
      <c r="J6574"/>
      <c r="K6574"/>
    </row>
    <row r="6575" spans="1:11">
      <c r="A6575" s="4">
        <v>1994</v>
      </c>
      <c r="B6575" s="11" t="s">
        <v>38</v>
      </c>
      <c r="C6575" s="12" t="s">
        <v>11</v>
      </c>
      <c r="D6575" s="12" t="s">
        <v>7</v>
      </c>
      <c r="E6575" s="5">
        <v>923</v>
      </c>
      <c r="F6575"/>
      <c r="G6575"/>
      <c r="H6575"/>
      <c r="I6575"/>
      <c r="J6575"/>
      <c r="K6575"/>
    </row>
    <row r="6576" spans="1:11">
      <c r="A6576" s="4">
        <v>1994</v>
      </c>
      <c r="B6576" s="11" t="s">
        <v>38</v>
      </c>
      <c r="C6576" s="12" t="s">
        <v>11</v>
      </c>
      <c r="D6576" s="12" t="s">
        <v>73</v>
      </c>
      <c r="E6576" s="5">
        <v>39406</v>
      </c>
      <c r="F6576"/>
      <c r="G6576"/>
      <c r="H6576"/>
      <c r="I6576"/>
      <c r="J6576"/>
      <c r="K6576"/>
    </row>
    <row r="6577" spans="1:11">
      <c r="A6577" s="4">
        <v>1994</v>
      </c>
      <c r="B6577" s="11" t="s">
        <v>39</v>
      </c>
      <c r="C6577" s="12" t="s">
        <v>5</v>
      </c>
      <c r="D6577" s="12" t="s">
        <v>9</v>
      </c>
      <c r="E6577" s="5">
        <v>98307389</v>
      </c>
      <c r="F6577"/>
      <c r="G6577"/>
      <c r="H6577"/>
      <c r="I6577"/>
      <c r="J6577"/>
      <c r="K6577"/>
    </row>
    <row r="6578" spans="1:11">
      <c r="A6578" s="4">
        <v>1994</v>
      </c>
      <c r="B6578" s="11" t="s">
        <v>39</v>
      </c>
      <c r="C6578" s="12" t="s">
        <v>5</v>
      </c>
      <c r="D6578" s="12" t="s">
        <v>6</v>
      </c>
      <c r="E6578" s="5">
        <v>69771616</v>
      </c>
      <c r="F6578"/>
      <c r="G6578"/>
      <c r="H6578"/>
      <c r="I6578"/>
      <c r="J6578"/>
      <c r="K6578"/>
    </row>
    <row r="6579" spans="1:11">
      <c r="A6579" s="4">
        <v>1994</v>
      </c>
      <c r="B6579" s="11" t="s">
        <v>39</v>
      </c>
      <c r="C6579" s="12" t="s">
        <v>5</v>
      </c>
      <c r="D6579" s="12" t="s">
        <v>70</v>
      </c>
      <c r="E6579" s="5">
        <v>1660268</v>
      </c>
      <c r="F6579"/>
      <c r="G6579"/>
      <c r="H6579"/>
      <c r="I6579"/>
      <c r="J6579"/>
      <c r="K6579"/>
    </row>
    <row r="6580" spans="1:11">
      <c r="A6580" s="4">
        <v>1994</v>
      </c>
      <c r="B6580" s="11" t="s">
        <v>39</v>
      </c>
      <c r="C6580" s="12" t="s">
        <v>5</v>
      </c>
      <c r="D6580" s="12" t="s">
        <v>8</v>
      </c>
      <c r="E6580" s="5">
        <v>10436549</v>
      </c>
      <c r="F6580"/>
      <c r="G6580"/>
      <c r="H6580"/>
      <c r="I6580"/>
      <c r="J6580"/>
      <c r="K6580"/>
    </row>
    <row r="6581" spans="1:11">
      <c r="A6581" s="4">
        <v>1994</v>
      </c>
      <c r="B6581" s="11" t="s">
        <v>39</v>
      </c>
      <c r="C6581" s="12" t="s">
        <v>5</v>
      </c>
      <c r="D6581" s="12" t="s">
        <v>15</v>
      </c>
      <c r="E6581" s="5">
        <v>14144281</v>
      </c>
      <c r="F6581"/>
      <c r="G6581"/>
      <c r="H6581"/>
      <c r="I6581"/>
      <c r="J6581"/>
      <c r="K6581"/>
    </row>
    <row r="6582" spans="1:11">
      <c r="A6582" s="4">
        <v>1994</v>
      </c>
      <c r="B6582" s="11" t="s">
        <v>39</v>
      </c>
      <c r="C6582" s="12" t="s">
        <v>5</v>
      </c>
      <c r="D6582" s="12" t="s">
        <v>25</v>
      </c>
      <c r="E6582" s="5">
        <v>15307</v>
      </c>
      <c r="F6582"/>
      <c r="G6582"/>
      <c r="H6582"/>
      <c r="I6582"/>
      <c r="J6582"/>
      <c r="K6582"/>
    </row>
    <row r="6583" spans="1:11">
      <c r="A6583" s="4">
        <v>1994</v>
      </c>
      <c r="B6583" s="11" t="s">
        <v>39</v>
      </c>
      <c r="C6583" s="12" t="s">
        <v>5</v>
      </c>
      <c r="D6583" s="12" t="s">
        <v>76</v>
      </c>
      <c r="E6583" s="5">
        <v>543202</v>
      </c>
      <c r="F6583"/>
      <c r="G6583"/>
      <c r="H6583"/>
      <c r="I6583"/>
      <c r="J6583"/>
      <c r="K6583"/>
    </row>
    <row r="6584" spans="1:11">
      <c r="A6584" s="4">
        <v>1994</v>
      </c>
      <c r="B6584" s="11" t="s">
        <v>39</v>
      </c>
      <c r="C6584" s="12" t="s">
        <v>5</v>
      </c>
      <c r="D6584" s="12" t="s">
        <v>14</v>
      </c>
      <c r="E6584" s="5">
        <v>4634</v>
      </c>
      <c r="F6584"/>
      <c r="G6584"/>
      <c r="H6584"/>
      <c r="I6584"/>
      <c r="J6584"/>
      <c r="K6584"/>
    </row>
    <row r="6585" spans="1:11">
      <c r="A6585" s="4">
        <v>1994</v>
      </c>
      <c r="B6585" s="11" t="s">
        <v>39</v>
      </c>
      <c r="C6585" s="12" t="s">
        <v>5</v>
      </c>
      <c r="D6585" s="12" t="s">
        <v>7</v>
      </c>
      <c r="E6585" s="5">
        <v>825523</v>
      </c>
      <c r="F6585"/>
      <c r="G6585"/>
      <c r="H6585"/>
      <c r="I6585"/>
      <c r="J6585"/>
      <c r="K6585"/>
    </row>
    <row r="6586" spans="1:11">
      <c r="A6586" s="4">
        <v>1994</v>
      </c>
      <c r="B6586" s="11" t="s">
        <v>39</v>
      </c>
      <c r="C6586" s="12" t="s">
        <v>5</v>
      </c>
      <c r="D6586" s="12" t="s">
        <v>71</v>
      </c>
      <c r="E6586" s="5">
        <v>-811063</v>
      </c>
      <c r="F6586"/>
      <c r="G6586"/>
      <c r="H6586"/>
      <c r="I6586"/>
      <c r="J6586"/>
      <c r="K6586"/>
    </row>
    <row r="6587" spans="1:11">
      <c r="A6587" s="4">
        <v>1994</v>
      </c>
      <c r="B6587" s="11" t="s">
        <v>39</v>
      </c>
      <c r="C6587" s="12" t="s">
        <v>5</v>
      </c>
      <c r="D6587" s="12" t="s">
        <v>73</v>
      </c>
      <c r="E6587" s="5">
        <v>1717072</v>
      </c>
      <c r="F6587"/>
      <c r="G6587"/>
      <c r="H6587"/>
      <c r="I6587"/>
      <c r="J6587"/>
      <c r="K6587"/>
    </row>
    <row r="6588" spans="1:11">
      <c r="A6588" s="4">
        <v>1994</v>
      </c>
      <c r="B6588" s="11" t="s">
        <v>39</v>
      </c>
      <c r="C6588" s="12" t="s">
        <v>16</v>
      </c>
      <c r="D6588" s="12" t="s">
        <v>9</v>
      </c>
      <c r="E6588" s="5">
        <v>1343055</v>
      </c>
      <c r="F6588"/>
      <c r="G6588"/>
      <c r="H6588"/>
      <c r="I6588"/>
      <c r="J6588"/>
      <c r="K6588"/>
    </row>
    <row r="6589" spans="1:11">
      <c r="A6589" s="4">
        <v>1994</v>
      </c>
      <c r="B6589" s="11" t="s">
        <v>39</v>
      </c>
      <c r="C6589" s="12" t="s">
        <v>16</v>
      </c>
      <c r="D6589" s="12" t="s">
        <v>70</v>
      </c>
      <c r="E6589" s="5">
        <v>97578</v>
      </c>
      <c r="F6589"/>
      <c r="G6589"/>
      <c r="H6589"/>
      <c r="I6589"/>
      <c r="J6589"/>
      <c r="K6589"/>
    </row>
    <row r="6590" spans="1:11">
      <c r="A6590" s="4">
        <v>1994</v>
      </c>
      <c r="B6590" s="11" t="s">
        <v>39</v>
      </c>
      <c r="C6590" s="12" t="s">
        <v>16</v>
      </c>
      <c r="D6590" s="12" t="s">
        <v>8</v>
      </c>
      <c r="E6590" s="5">
        <v>11916</v>
      </c>
      <c r="F6590"/>
      <c r="G6590"/>
      <c r="H6590"/>
      <c r="I6590"/>
      <c r="J6590"/>
      <c r="K6590"/>
    </row>
    <row r="6591" spans="1:11">
      <c r="A6591" s="4">
        <v>1994</v>
      </c>
      <c r="B6591" s="11" t="s">
        <v>39</v>
      </c>
      <c r="C6591" s="12" t="s">
        <v>16</v>
      </c>
      <c r="D6591" s="12" t="s">
        <v>76</v>
      </c>
      <c r="E6591" s="5">
        <v>347901</v>
      </c>
      <c r="F6591"/>
      <c r="G6591"/>
      <c r="H6591"/>
      <c r="I6591"/>
      <c r="J6591"/>
      <c r="K6591"/>
    </row>
    <row r="6592" spans="1:11">
      <c r="A6592" s="4">
        <v>1994</v>
      </c>
      <c r="B6592" s="11" t="s">
        <v>39</v>
      </c>
      <c r="C6592" s="12" t="s">
        <v>16</v>
      </c>
      <c r="D6592" s="12" t="s">
        <v>73</v>
      </c>
      <c r="E6592" s="5">
        <v>885660</v>
      </c>
      <c r="F6592"/>
      <c r="G6592"/>
      <c r="H6592"/>
      <c r="I6592"/>
      <c r="J6592"/>
      <c r="K6592"/>
    </row>
    <row r="6593" spans="1:11">
      <c r="A6593" s="4">
        <v>1994</v>
      </c>
      <c r="B6593" s="11" t="s">
        <v>39</v>
      </c>
      <c r="C6593" s="12" t="s">
        <v>10</v>
      </c>
      <c r="D6593" s="12" t="s">
        <v>9</v>
      </c>
      <c r="E6593" s="5">
        <v>83720636</v>
      </c>
      <c r="F6593"/>
      <c r="G6593"/>
      <c r="H6593"/>
      <c r="I6593"/>
      <c r="J6593"/>
      <c r="K6593"/>
    </row>
    <row r="6594" spans="1:11">
      <c r="A6594" s="4">
        <v>1994</v>
      </c>
      <c r="B6594" s="11" t="s">
        <v>39</v>
      </c>
      <c r="C6594" s="12" t="s">
        <v>10</v>
      </c>
      <c r="D6594" s="12" t="s">
        <v>6</v>
      </c>
      <c r="E6594" s="5">
        <v>67538611</v>
      </c>
      <c r="F6594"/>
      <c r="G6594"/>
      <c r="H6594"/>
      <c r="I6594"/>
      <c r="J6594"/>
      <c r="K6594"/>
    </row>
    <row r="6595" spans="1:11">
      <c r="A6595" s="4">
        <v>1994</v>
      </c>
      <c r="B6595" s="11" t="s">
        <v>39</v>
      </c>
      <c r="C6595" s="12" t="s">
        <v>10</v>
      </c>
      <c r="D6595" s="12" t="s">
        <v>70</v>
      </c>
      <c r="E6595" s="5">
        <v>1536190</v>
      </c>
      <c r="F6595"/>
      <c r="G6595"/>
      <c r="H6595"/>
      <c r="I6595"/>
      <c r="J6595"/>
      <c r="K6595"/>
    </row>
    <row r="6596" spans="1:11">
      <c r="A6596" s="4">
        <v>1994</v>
      </c>
      <c r="B6596" s="11" t="s">
        <v>39</v>
      </c>
      <c r="C6596" s="12" t="s">
        <v>10</v>
      </c>
      <c r="D6596" s="12" t="s">
        <v>8</v>
      </c>
      <c r="E6596" s="5">
        <v>656757</v>
      </c>
      <c r="F6596"/>
      <c r="G6596"/>
      <c r="H6596"/>
      <c r="I6596"/>
      <c r="J6596"/>
      <c r="K6596"/>
    </row>
    <row r="6597" spans="1:11">
      <c r="A6597" s="4">
        <v>1994</v>
      </c>
      <c r="B6597" s="11" t="s">
        <v>39</v>
      </c>
      <c r="C6597" s="12" t="s">
        <v>10</v>
      </c>
      <c r="D6597" s="12" t="s">
        <v>15</v>
      </c>
      <c r="E6597" s="5">
        <v>14144281</v>
      </c>
      <c r="F6597"/>
      <c r="G6597"/>
      <c r="H6597"/>
      <c r="I6597"/>
      <c r="J6597"/>
      <c r="K6597"/>
    </row>
    <row r="6598" spans="1:11">
      <c r="A6598" s="4">
        <v>1994</v>
      </c>
      <c r="B6598" s="11" t="s">
        <v>39</v>
      </c>
      <c r="C6598" s="12" t="s">
        <v>10</v>
      </c>
      <c r="D6598" s="12" t="s">
        <v>7</v>
      </c>
      <c r="E6598" s="5">
        <v>655860</v>
      </c>
      <c r="F6598"/>
      <c r="G6598"/>
      <c r="H6598"/>
      <c r="I6598"/>
      <c r="J6598"/>
      <c r="K6598"/>
    </row>
    <row r="6599" spans="1:11">
      <c r="A6599" s="4">
        <v>1994</v>
      </c>
      <c r="B6599" s="11" t="s">
        <v>39</v>
      </c>
      <c r="C6599" s="12" t="s">
        <v>10</v>
      </c>
      <c r="D6599" s="12" t="s">
        <v>71</v>
      </c>
      <c r="E6599" s="5">
        <v>-811063</v>
      </c>
      <c r="F6599"/>
      <c r="G6599"/>
      <c r="H6599"/>
      <c r="I6599"/>
      <c r="J6599"/>
      <c r="K6599"/>
    </row>
    <row r="6600" spans="1:11">
      <c r="A6600" s="4">
        <v>1994</v>
      </c>
      <c r="B6600" s="11" t="s">
        <v>39</v>
      </c>
      <c r="C6600" s="12" t="s">
        <v>12</v>
      </c>
      <c r="D6600" s="12" t="s">
        <v>9</v>
      </c>
      <c r="E6600" s="5">
        <v>3550697</v>
      </c>
      <c r="F6600"/>
      <c r="G6600"/>
      <c r="H6600"/>
      <c r="I6600"/>
      <c r="J6600"/>
      <c r="K6600"/>
    </row>
    <row r="6601" spans="1:11">
      <c r="A6601" s="4">
        <v>1994</v>
      </c>
      <c r="B6601" s="11" t="s">
        <v>39</v>
      </c>
      <c r="C6601" s="12" t="s">
        <v>12</v>
      </c>
      <c r="D6601" s="12" t="s">
        <v>6</v>
      </c>
      <c r="E6601" s="5">
        <v>1596547</v>
      </c>
      <c r="F6601"/>
      <c r="G6601"/>
      <c r="H6601"/>
      <c r="I6601"/>
      <c r="J6601"/>
      <c r="K6601"/>
    </row>
    <row r="6602" spans="1:11">
      <c r="A6602" s="4">
        <v>1994</v>
      </c>
      <c r="B6602" s="11" t="s">
        <v>39</v>
      </c>
      <c r="C6602" s="12" t="s">
        <v>12</v>
      </c>
      <c r="D6602" s="12" t="s">
        <v>70</v>
      </c>
      <c r="E6602" s="5">
        <v>26500</v>
      </c>
      <c r="F6602"/>
      <c r="G6602"/>
      <c r="H6602"/>
      <c r="I6602"/>
      <c r="J6602"/>
      <c r="K6602"/>
    </row>
    <row r="6603" spans="1:11">
      <c r="A6603" s="4">
        <v>1994</v>
      </c>
      <c r="B6603" s="11" t="s">
        <v>39</v>
      </c>
      <c r="C6603" s="12" t="s">
        <v>12</v>
      </c>
      <c r="D6603" s="12" t="s">
        <v>8</v>
      </c>
      <c r="E6603" s="5">
        <v>915854</v>
      </c>
      <c r="F6603"/>
      <c r="G6603"/>
      <c r="H6603"/>
      <c r="I6603"/>
      <c r="J6603"/>
      <c r="K6603"/>
    </row>
    <row r="6604" spans="1:11">
      <c r="A6604" s="4">
        <v>1994</v>
      </c>
      <c r="B6604" s="11" t="s">
        <v>39</v>
      </c>
      <c r="C6604" s="12" t="s">
        <v>12</v>
      </c>
      <c r="D6604" s="12" t="s">
        <v>25</v>
      </c>
      <c r="E6604" s="5">
        <v>15307</v>
      </c>
      <c r="F6604"/>
      <c r="G6604"/>
      <c r="H6604"/>
      <c r="I6604"/>
      <c r="J6604"/>
      <c r="K6604"/>
    </row>
    <row r="6605" spans="1:11">
      <c r="A6605" s="4">
        <v>1994</v>
      </c>
      <c r="B6605" s="11" t="s">
        <v>39</v>
      </c>
      <c r="C6605" s="12" t="s">
        <v>12</v>
      </c>
      <c r="D6605" s="12" t="s">
        <v>76</v>
      </c>
      <c r="E6605" s="5">
        <v>2073</v>
      </c>
      <c r="F6605"/>
      <c r="G6605"/>
      <c r="H6605"/>
      <c r="I6605"/>
      <c r="J6605"/>
      <c r="K6605"/>
    </row>
    <row r="6606" spans="1:11">
      <c r="A6606" s="4">
        <v>1994</v>
      </c>
      <c r="B6606" s="11" t="s">
        <v>39</v>
      </c>
      <c r="C6606" s="12" t="s">
        <v>12</v>
      </c>
      <c r="D6606" s="12" t="s">
        <v>14</v>
      </c>
      <c r="E6606" s="5">
        <v>595</v>
      </c>
      <c r="F6606"/>
      <c r="G6606"/>
      <c r="H6606"/>
      <c r="I6606"/>
      <c r="J6606"/>
      <c r="K6606"/>
    </row>
    <row r="6607" spans="1:11">
      <c r="A6607" s="4">
        <v>1994</v>
      </c>
      <c r="B6607" s="11" t="s">
        <v>39</v>
      </c>
      <c r="C6607" s="12" t="s">
        <v>12</v>
      </c>
      <c r="D6607" s="12" t="s">
        <v>7</v>
      </c>
      <c r="E6607" s="5">
        <v>162409</v>
      </c>
      <c r="F6607"/>
      <c r="G6607"/>
      <c r="H6607"/>
      <c r="I6607"/>
      <c r="J6607"/>
      <c r="K6607"/>
    </row>
    <row r="6608" spans="1:11">
      <c r="A6608" s="4">
        <v>1994</v>
      </c>
      <c r="B6608" s="11" t="s">
        <v>39</v>
      </c>
      <c r="C6608" s="12" t="s">
        <v>12</v>
      </c>
      <c r="D6608" s="12" t="s">
        <v>73</v>
      </c>
      <c r="E6608" s="5">
        <v>831412</v>
      </c>
      <c r="F6608"/>
      <c r="G6608"/>
      <c r="H6608"/>
      <c r="I6608"/>
      <c r="J6608"/>
      <c r="K6608"/>
    </row>
    <row r="6609" spans="1:11">
      <c r="A6609" s="4">
        <v>1994</v>
      </c>
      <c r="B6609" s="11" t="s">
        <v>39</v>
      </c>
      <c r="C6609" s="12" t="s">
        <v>17</v>
      </c>
      <c r="D6609" s="12" t="s">
        <v>9</v>
      </c>
      <c r="E6609" s="5">
        <v>9221499</v>
      </c>
      <c r="F6609"/>
      <c r="G6609"/>
      <c r="H6609"/>
      <c r="I6609"/>
      <c r="J6609"/>
      <c r="K6609"/>
    </row>
    <row r="6610" spans="1:11">
      <c r="A6610" s="4">
        <v>1994</v>
      </c>
      <c r="B6610" s="11" t="s">
        <v>39</v>
      </c>
      <c r="C6610" s="12" t="s">
        <v>17</v>
      </c>
      <c r="D6610" s="12" t="s">
        <v>6</v>
      </c>
      <c r="E6610" s="5">
        <v>421654</v>
      </c>
      <c r="F6610"/>
      <c r="G6610"/>
      <c r="H6610"/>
      <c r="I6610"/>
      <c r="J6610"/>
      <c r="K6610"/>
    </row>
    <row r="6611" spans="1:11">
      <c r="A6611" s="4">
        <v>1994</v>
      </c>
      <c r="B6611" s="11" t="s">
        <v>39</v>
      </c>
      <c r="C6611" s="12" t="s">
        <v>17</v>
      </c>
      <c r="D6611" s="12" t="s">
        <v>8</v>
      </c>
      <c r="E6611" s="5">
        <v>8793532</v>
      </c>
      <c r="F6611"/>
      <c r="G6611"/>
      <c r="H6611"/>
      <c r="I6611"/>
      <c r="J6611"/>
      <c r="K6611"/>
    </row>
    <row r="6612" spans="1:11">
      <c r="A6612" s="4">
        <v>1994</v>
      </c>
      <c r="B6612" s="11" t="s">
        <v>39</v>
      </c>
      <c r="C6612" s="12" t="s">
        <v>17</v>
      </c>
      <c r="D6612" s="12" t="s">
        <v>14</v>
      </c>
      <c r="E6612" s="5">
        <v>4039</v>
      </c>
      <c r="F6612"/>
      <c r="G6612"/>
      <c r="H6612"/>
      <c r="I6612"/>
      <c r="J6612"/>
      <c r="K6612"/>
    </row>
    <row r="6613" spans="1:11">
      <c r="A6613" s="4">
        <v>1994</v>
      </c>
      <c r="B6613" s="11" t="s">
        <v>39</v>
      </c>
      <c r="C6613" s="12" t="s">
        <v>17</v>
      </c>
      <c r="D6613" s="12" t="s">
        <v>7</v>
      </c>
      <c r="E6613" s="5">
        <v>2274</v>
      </c>
      <c r="F6613"/>
      <c r="G6613"/>
      <c r="H6613"/>
      <c r="I6613"/>
      <c r="J6613"/>
      <c r="K6613"/>
    </row>
    <row r="6614" spans="1:11">
      <c r="A6614" s="4">
        <v>1994</v>
      </c>
      <c r="B6614" s="11" t="s">
        <v>39</v>
      </c>
      <c r="C6614" s="12" t="s">
        <v>11</v>
      </c>
      <c r="D6614" s="12" t="s">
        <v>9</v>
      </c>
      <c r="E6614" s="5">
        <v>471502</v>
      </c>
      <c r="F6614"/>
      <c r="G6614"/>
      <c r="H6614"/>
      <c r="I6614"/>
      <c r="J6614"/>
      <c r="K6614"/>
    </row>
    <row r="6615" spans="1:11">
      <c r="A6615" s="4">
        <v>1994</v>
      </c>
      <c r="B6615" s="11" t="s">
        <v>39</v>
      </c>
      <c r="C6615" s="12" t="s">
        <v>11</v>
      </c>
      <c r="D6615" s="12" t="s">
        <v>6</v>
      </c>
      <c r="E6615" s="5">
        <v>214804</v>
      </c>
      <c r="F6615"/>
      <c r="G6615"/>
      <c r="H6615"/>
      <c r="I6615"/>
      <c r="J6615"/>
      <c r="K6615"/>
    </row>
    <row r="6616" spans="1:11">
      <c r="A6616" s="4">
        <v>1994</v>
      </c>
      <c r="B6616" s="11" t="s">
        <v>39</v>
      </c>
      <c r="C6616" s="12" t="s">
        <v>11</v>
      </c>
      <c r="D6616" s="12" t="s">
        <v>8</v>
      </c>
      <c r="E6616" s="5">
        <v>58490</v>
      </c>
      <c r="F6616"/>
      <c r="G6616"/>
      <c r="H6616"/>
      <c r="I6616"/>
      <c r="J6616"/>
      <c r="K6616"/>
    </row>
    <row r="6617" spans="1:11">
      <c r="A6617" s="4">
        <v>1994</v>
      </c>
      <c r="B6617" s="11" t="s">
        <v>39</v>
      </c>
      <c r="C6617" s="12" t="s">
        <v>11</v>
      </c>
      <c r="D6617" s="12" t="s">
        <v>76</v>
      </c>
      <c r="E6617" s="5">
        <v>193228</v>
      </c>
      <c r="F6617"/>
      <c r="G6617"/>
      <c r="H6617"/>
      <c r="I6617"/>
      <c r="J6617"/>
      <c r="K6617"/>
    </row>
    <row r="6618" spans="1:11">
      <c r="A6618" s="4">
        <v>1994</v>
      </c>
      <c r="B6618" s="11" t="s">
        <v>39</v>
      </c>
      <c r="C6618" s="12" t="s">
        <v>11</v>
      </c>
      <c r="D6618" s="12" t="s">
        <v>7</v>
      </c>
      <c r="E6618" s="5">
        <v>4980</v>
      </c>
      <c r="F6618"/>
      <c r="G6618"/>
      <c r="H6618"/>
      <c r="I6618"/>
      <c r="J6618"/>
      <c r="K6618"/>
    </row>
    <row r="6619" spans="1:11">
      <c r="A6619" s="4">
        <v>1994</v>
      </c>
      <c r="B6619" s="11" t="s">
        <v>40</v>
      </c>
      <c r="C6619" s="12" t="s">
        <v>5</v>
      </c>
      <c r="D6619" s="12" t="s">
        <v>9</v>
      </c>
      <c r="E6619" s="5">
        <v>43897655</v>
      </c>
      <c r="F6619"/>
      <c r="G6619"/>
      <c r="H6619"/>
      <c r="I6619"/>
      <c r="J6619"/>
      <c r="K6619"/>
    </row>
    <row r="6620" spans="1:11">
      <c r="A6620" s="4">
        <v>1994</v>
      </c>
      <c r="B6620" s="11" t="s">
        <v>40</v>
      </c>
      <c r="C6620" s="12" t="s">
        <v>5</v>
      </c>
      <c r="D6620" s="12" t="s">
        <v>6</v>
      </c>
      <c r="E6620" s="5">
        <v>28125703</v>
      </c>
      <c r="F6620"/>
      <c r="G6620"/>
      <c r="H6620"/>
      <c r="I6620"/>
      <c r="J6620"/>
      <c r="K6620"/>
    </row>
    <row r="6621" spans="1:11">
      <c r="A6621" s="4">
        <v>1994</v>
      </c>
      <c r="B6621" s="11" t="s">
        <v>40</v>
      </c>
      <c r="C6621" s="12" t="s">
        <v>5</v>
      </c>
      <c r="D6621" s="12" t="s">
        <v>70</v>
      </c>
      <c r="E6621" s="5">
        <v>1138733</v>
      </c>
      <c r="F6621"/>
      <c r="G6621"/>
      <c r="H6621"/>
      <c r="I6621"/>
      <c r="J6621"/>
      <c r="K6621"/>
    </row>
    <row r="6622" spans="1:11">
      <c r="A6622" s="4">
        <v>1994</v>
      </c>
      <c r="B6622" s="11" t="s">
        <v>40</v>
      </c>
      <c r="C6622" s="12" t="s">
        <v>5</v>
      </c>
      <c r="D6622" s="12" t="s">
        <v>8</v>
      </c>
      <c r="E6622" s="5">
        <v>656857</v>
      </c>
      <c r="F6622"/>
      <c r="G6622"/>
      <c r="H6622"/>
      <c r="I6622"/>
      <c r="J6622"/>
      <c r="K6622"/>
    </row>
    <row r="6623" spans="1:11">
      <c r="A6623" s="4">
        <v>1994</v>
      </c>
      <c r="B6623" s="11" t="s">
        <v>40</v>
      </c>
      <c r="C6623" s="12" t="s">
        <v>5</v>
      </c>
      <c r="D6623" s="12" t="s">
        <v>15</v>
      </c>
      <c r="E6623" s="5">
        <v>12223620</v>
      </c>
      <c r="F6623"/>
      <c r="G6623"/>
      <c r="H6623"/>
      <c r="I6623"/>
      <c r="J6623"/>
      <c r="K6623"/>
    </row>
    <row r="6624" spans="1:11">
      <c r="A6624" s="4">
        <v>1994</v>
      </c>
      <c r="B6624" s="11" t="s">
        <v>40</v>
      </c>
      <c r="C6624" s="12" t="s">
        <v>5</v>
      </c>
      <c r="D6624" s="12" t="s">
        <v>76</v>
      </c>
      <c r="E6624" s="5">
        <v>620867</v>
      </c>
      <c r="F6624"/>
      <c r="G6624"/>
      <c r="H6624"/>
      <c r="I6624"/>
      <c r="J6624"/>
      <c r="K6624"/>
    </row>
    <row r="6625" spans="1:11">
      <c r="A6625" s="4">
        <v>1994</v>
      </c>
      <c r="B6625" s="11" t="s">
        <v>40</v>
      </c>
      <c r="C6625" s="12" t="s">
        <v>5</v>
      </c>
      <c r="D6625" s="12" t="s">
        <v>7</v>
      </c>
      <c r="E6625" s="5">
        <v>607700</v>
      </c>
      <c r="F6625"/>
      <c r="G6625"/>
      <c r="H6625"/>
      <c r="I6625"/>
      <c r="J6625"/>
      <c r="K6625"/>
    </row>
    <row r="6626" spans="1:11">
      <c r="A6626" s="4">
        <v>1994</v>
      </c>
      <c r="B6626" s="11" t="s">
        <v>40</v>
      </c>
      <c r="C6626" s="12" t="s">
        <v>5</v>
      </c>
      <c r="D6626" s="12" t="s">
        <v>72</v>
      </c>
      <c r="E6626" s="5">
        <v>39523</v>
      </c>
      <c r="F6626"/>
      <c r="G6626"/>
      <c r="H6626"/>
      <c r="I6626"/>
      <c r="J6626"/>
      <c r="K6626"/>
    </row>
    <row r="6627" spans="1:11">
      <c r="A6627" s="4">
        <v>1994</v>
      </c>
      <c r="B6627" s="11" t="s">
        <v>40</v>
      </c>
      <c r="C6627" s="12" t="s">
        <v>5</v>
      </c>
      <c r="D6627" s="12" t="s">
        <v>73</v>
      </c>
      <c r="E6627" s="5">
        <v>484652</v>
      </c>
      <c r="F6627"/>
      <c r="G6627"/>
      <c r="H6627"/>
      <c r="I6627"/>
      <c r="J6627"/>
      <c r="K6627"/>
    </row>
    <row r="6628" spans="1:11">
      <c r="A6628" s="4">
        <v>1994</v>
      </c>
      <c r="B6628" s="11" t="s">
        <v>40</v>
      </c>
      <c r="C6628" s="12" t="s">
        <v>16</v>
      </c>
      <c r="D6628" s="12" t="s">
        <v>9</v>
      </c>
      <c r="E6628" s="5">
        <v>329811</v>
      </c>
      <c r="F6628"/>
      <c r="G6628"/>
      <c r="H6628"/>
      <c r="I6628"/>
      <c r="J6628"/>
      <c r="K6628"/>
    </row>
    <row r="6629" spans="1:11">
      <c r="A6629" s="4">
        <v>1994</v>
      </c>
      <c r="B6629" s="11" t="s">
        <v>40</v>
      </c>
      <c r="C6629" s="12" t="s">
        <v>16</v>
      </c>
      <c r="D6629" s="12" t="s">
        <v>70</v>
      </c>
      <c r="E6629" s="5">
        <v>60178</v>
      </c>
      <c r="F6629"/>
      <c r="G6629"/>
      <c r="H6629"/>
      <c r="I6629"/>
      <c r="J6629"/>
      <c r="K6629"/>
    </row>
    <row r="6630" spans="1:11">
      <c r="A6630" s="4">
        <v>1994</v>
      </c>
      <c r="B6630" s="11" t="s">
        <v>40</v>
      </c>
      <c r="C6630" s="12" t="s">
        <v>16</v>
      </c>
      <c r="D6630" s="12" t="s">
        <v>8</v>
      </c>
      <c r="E6630" s="5">
        <v>1338</v>
      </c>
      <c r="F6630"/>
      <c r="G6630"/>
      <c r="H6630"/>
      <c r="I6630"/>
      <c r="J6630"/>
      <c r="K6630"/>
    </row>
    <row r="6631" spans="1:11">
      <c r="A6631" s="4">
        <v>1994</v>
      </c>
      <c r="B6631" s="11" t="s">
        <v>40</v>
      </c>
      <c r="C6631" s="12" t="s">
        <v>16</v>
      </c>
      <c r="D6631" s="12" t="s">
        <v>76</v>
      </c>
      <c r="E6631" s="5">
        <v>228973</v>
      </c>
      <c r="F6631"/>
      <c r="G6631"/>
      <c r="H6631"/>
      <c r="I6631"/>
      <c r="J6631"/>
      <c r="K6631"/>
    </row>
    <row r="6632" spans="1:11">
      <c r="A6632" s="4">
        <v>1994</v>
      </c>
      <c r="B6632" s="11" t="s">
        <v>40</v>
      </c>
      <c r="C6632" s="12" t="s">
        <v>16</v>
      </c>
      <c r="D6632" s="12" t="s">
        <v>72</v>
      </c>
      <c r="E6632" s="5">
        <v>39322</v>
      </c>
      <c r="F6632"/>
      <c r="G6632"/>
      <c r="H6632"/>
      <c r="I6632"/>
      <c r="J6632"/>
      <c r="K6632"/>
    </row>
    <row r="6633" spans="1:11">
      <c r="A6633" s="4">
        <v>1994</v>
      </c>
      <c r="B6633" s="11" t="s">
        <v>40</v>
      </c>
      <c r="C6633" s="12" t="s">
        <v>10</v>
      </c>
      <c r="D6633" s="12" t="s">
        <v>9</v>
      </c>
      <c r="E6633" s="5">
        <v>40917280</v>
      </c>
      <c r="F6633"/>
      <c r="G6633"/>
      <c r="H6633"/>
      <c r="I6633"/>
      <c r="J6633"/>
      <c r="K6633"/>
    </row>
    <row r="6634" spans="1:11">
      <c r="A6634" s="4">
        <v>1994</v>
      </c>
      <c r="B6634" s="11" t="s">
        <v>40</v>
      </c>
      <c r="C6634" s="12" t="s">
        <v>10</v>
      </c>
      <c r="D6634" s="12" t="s">
        <v>6</v>
      </c>
      <c r="E6634" s="5">
        <v>26399834</v>
      </c>
      <c r="F6634"/>
      <c r="G6634"/>
      <c r="H6634"/>
      <c r="I6634"/>
      <c r="J6634"/>
      <c r="K6634"/>
    </row>
    <row r="6635" spans="1:11">
      <c r="A6635" s="4">
        <v>1994</v>
      </c>
      <c r="B6635" s="11" t="s">
        <v>40</v>
      </c>
      <c r="C6635" s="12" t="s">
        <v>10</v>
      </c>
      <c r="D6635" s="12" t="s">
        <v>70</v>
      </c>
      <c r="E6635" s="5">
        <v>831074</v>
      </c>
      <c r="F6635"/>
      <c r="G6635"/>
      <c r="H6635"/>
      <c r="I6635"/>
      <c r="J6635"/>
      <c r="K6635"/>
    </row>
    <row r="6636" spans="1:11">
      <c r="A6636" s="4">
        <v>1994</v>
      </c>
      <c r="B6636" s="11" t="s">
        <v>40</v>
      </c>
      <c r="C6636" s="12" t="s">
        <v>10</v>
      </c>
      <c r="D6636" s="12" t="s">
        <v>8</v>
      </c>
      <c r="E6636" s="5">
        <v>451625</v>
      </c>
      <c r="F6636"/>
      <c r="G6636"/>
      <c r="H6636"/>
      <c r="I6636"/>
      <c r="J6636"/>
      <c r="K6636"/>
    </row>
    <row r="6637" spans="1:11">
      <c r="A6637" s="4">
        <v>1994</v>
      </c>
      <c r="B6637" s="11" t="s">
        <v>40</v>
      </c>
      <c r="C6637" s="12" t="s">
        <v>10</v>
      </c>
      <c r="D6637" s="12" t="s">
        <v>15</v>
      </c>
      <c r="E6637" s="5">
        <v>12223620</v>
      </c>
      <c r="F6637"/>
      <c r="G6637"/>
      <c r="H6637"/>
      <c r="I6637"/>
      <c r="J6637"/>
      <c r="K6637"/>
    </row>
    <row r="6638" spans="1:11">
      <c r="A6638" s="4">
        <v>1994</v>
      </c>
      <c r="B6638" s="11" t="s">
        <v>40</v>
      </c>
      <c r="C6638" s="12" t="s">
        <v>10</v>
      </c>
      <c r="D6638" s="12" t="s">
        <v>76</v>
      </c>
      <c r="E6638" s="5">
        <v>375606</v>
      </c>
      <c r="F6638"/>
      <c r="G6638"/>
      <c r="H6638"/>
      <c r="I6638"/>
      <c r="J6638"/>
      <c r="K6638"/>
    </row>
    <row r="6639" spans="1:11">
      <c r="A6639" s="4">
        <v>1994</v>
      </c>
      <c r="B6639" s="11" t="s">
        <v>40</v>
      </c>
      <c r="C6639" s="12" t="s">
        <v>10</v>
      </c>
      <c r="D6639" s="12" t="s">
        <v>7</v>
      </c>
      <c r="E6639" s="5">
        <v>596987</v>
      </c>
      <c r="F6639"/>
      <c r="G6639"/>
      <c r="H6639"/>
      <c r="I6639"/>
      <c r="J6639"/>
      <c r="K6639"/>
    </row>
    <row r="6640" spans="1:11">
      <c r="A6640" s="4">
        <v>1994</v>
      </c>
      <c r="B6640" s="11" t="s">
        <v>40</v>
      </c>
      <c r="C6640" s="12" t="s">
        <v>10</v>
      </c>
      <c r="D6640" s="12" t="s">
        <v>72</v>
      </c>
      <c r="E6640" s="5">
        <v>201</v>
      </c>
      <c r="F6640"/>
      <c r="G6640"/>
      <c r="H6640"/>
      <c r="I6640"/>
      <c r="J6640"/>
      <c r="K6640"/>
    </row>
    <row r="6641" spans="1:11">
      <c r="A6641" s="4">
        <v>1994</v>
      </c>
      <c r="B6641" s="11" t="s">
        <v>40</v>
      </c>
      <c r="C6641" s="12" t="s">
        <v>10</v>
      </c>
      <c r="D6641" s="12" t="s">
        <v>73</v>
      </c>
      <c r="E6641" s="5">
        <v>38333</v>
      </c>
      <c r="F6641"/>
      <c r="G6641"/>
      <c r="H6641"/>
      <c r="I6641"/>
      <c r="J6641"/>
      <c r="K6641"/>
    </row>
    <row r="6642" spans="1:11">
      <c r="A6642" s="4">
        <v>1994</v>
      </c>
      <c r="B6642" s="11" t="s">
        <v>40</v>
      </c>
      <c r="C6642" s="12" t="s">
        <v>12</v>
      </c>
      <c r="D6642" s="12" t="s">
        <v>9</v>
      </c>
      <c r="E6642" s="5">
        <v>2565819</v>
      </c>
      <c r="F6642"/>
      <c r="G6642"/>
      <c r="H6642"/>
      <c r="I6642"/>
      <c r="J6642"/>
      <c r="K6642"/>
    </row>
    <row r="6643" spans="1:11">
      <c r="A6643" s="4">
        <v>1994</v>
      </c>
      <c r="B6643" s="11" t="s">
        <v>40</v>
      </c>
      <c r="C6643" s="12" t="s">
        <v>12</v>
      </c>
      <c r="D6643" s="12" t="s">
        <v>6</v>
      </c>
      <c r="E6643" s="5">
        <v>1725869</v>
      </c>
      <c r="F6643"/>
      <c r="G6643"/>
      <c r="H6643"/>
      <c r="I6643"/>
      <c r="J6643"/>
      <c r="K6643"/>
    </row>
    <row r="6644" spans="1:11">
      <c r="A6644" s="4">
        <v>1994</v>
      </c>
      <c r="B6644" s="11" t="s">
        <v>40</v>
      </c>
      <c r="C6644" s="12" t="s">
        <v>12</v>
      </c>
      <c r="D6644" s="12" t="s">
        <v>70</v>
      </c>
      <c r="E6644" s="5">
        <v>247481</v>
      </c>
      <c r="F6644"/>
      <c r="G6644"/>
      <c r="H6644"/>
      <c r="I6644"/>
      <c r="J6644"/>
      <c r="K6644"/>
    </row>
    <row r="6645" spans="1:11">
      <c r="A6645" s="4">
        <v>1994</v>
      </c>
      <c r="B6645" s="11" t="s">
        <v>40</v>
      </c>
      <c r="C6645" s="12" t="s">
        <v>12</v>
      </c>
      <c r="D6645" s="12" t="s">
        <v>8</v>
      </c>
      <c r="E6645" s="5">
        <v>137165</v>
      </c>
      <c r="F6645"/>
      <c r="G6645"/>
      <c r="H6645"/>
      <c r="I6645"/>
      <c r="J6645"/>
      <c r="K6645"/>
    </row>
    <row r="6646" spans="1:11">
      <c r="A6646" s="4">
        <v>1994</v>
      </c>
      <c r="B6646" s="11" t="s">
        <v>40</v>
      </c>
      <c r="C6646" s="12" t="s">
        <v>12</v>
      </c>
      <c r="D6646" s="12" t="s">
        <v>7</v>
      </c>
      <c r="E6646" s="5">
        <v>8985</v>
      </c>
      <c r="F6646"/>
      <c r="G6646"/>
      <c r="H6646"/>
      <c r="I6646"/>
      <c r="J6646"/>
      <c r="K6646"/>
    </row>
    <row r="6647" spans="1:11">
      <c r="A6647" s="4">
        <v>1994</v>
      </c>
      <c r="B6647" s="11" t="s">
        <v>40</v>
      </c>
      <c r="C6647" s="12" t="s">
        <v>12</v>
      </c>
      <c r="D6647" s="12" t="s">
        <v>73</v>
      </c>
      <c r="E6647" s="5">
        <v>446319</v>
      </c>
      <c r="F6647"/>
      <c r="G6647"/>
      <c r="H6647"/>
      <c r="I6647"/>
      <c r="J6647"/>
      <c r="K6647"/>
    </row>
    <row r="6648" spans="1:11">
      <c r="A6648" s="4">
        <v>1994</v>
      </c>
      <c r="B6648" s="11" t="s">
        <v>40</v>
      </c>
      <c r="C6648" s="12" t="s">
        <v>11</v>
      </c>
      <c r="D6648" s="12" t="s">
        <v>9</v>
      </c>
      <c r="E6648" s="5">
        <v>84745</v>
      </c>
      <c r="F6648"/>
      <c r="G6648"/>
      <c r="H6648"/>
      <c r="I6648"/>
      <c r="J6648"/>
      <c r="K6648"/>
    </row>
    <row r="6649" spans="1:11">
      <c r="A6649" s="4">
        <v>1994</v>
      </c>
      <c r="B6649" s="11" t="s">
        <v>40</v>
      </c>
      <c r="C6649" s="12" t="s">
        <v>11</v>
      </c>
      <c r="D6649" s="12" t="s">
        <v>8</v>
      </c>
      <c r="E6649" s="5">
        <v>66729</v>
      </c>
      <c r="F6649"/>
      <c r="G6649"/>
      <c r="H6649"/>
      <c r="I6649"/>
      <c r="J6649"/>
      <c r="K6649"/>
    </row>
    <row r="6650" spans="1:11">
      <c r="A6650" s="4">
        <v>1994</v>
      </c>
      <c r="B6650" s="11" t="s">
        <v>40</v>
      </c>
      <c r="C6650" s="12" t="s">
        <v>11</v>
      </c>
      <c r="D6650" s="12" t="s">
        <v>76</v>
      </c>
      <c r="E6650" s="5">
        <v>16288</v>
      </c>
      <c r="F6650"/>
      <c r="G6650"/>
      <c r="H6650"/>
      <c r="I6650"/>
      <c r="J6650"/>
      <c r="K6650"/>
    </row>
    <row r="6651" spans="1:11">
      <c r="A6651" s="4">
        <v>1994</v>
      </c>
      <c r="B6651" s="11" t="s">
        <v>40</v>
      </c>
      <c r="C6651" s="12" t="s">
        <v>11</v>
      </c>
      <c r="D6651" s="12" t="s">
        <v>7</v>
      </c>
      <c r="E6651" s="5">
        <v>1728</v>
      </c>
      <c r="F6651"/>
      <c r="G6651"/>
      <c r="H6651"/>
      <c r="I6651"/>
      <c r="J6651"/>
      <c r="K6651"/>
    </row>
    <row r="6652" spans="1:11">
      <c r="A6652" s="4">
        <v>1994</v>
      </c>
      <c r="B6652" s="11" t="s">
        <v>41</v>
      </c>
      <c r="C6652" s="12" t="s">
        <v>5</v>
      </c>
      <c r="D6652" s="12" t="s">
        <v>9</v>
      </c>
      <c r="E6652" s="5">
        <v>61877678</v>
      </c>
      <c r="F6652"/>
      <c r="G6652"/>
      <c r="H6652"/>
      <c r="I6652"/>
      <c r="J6652"/>
      <c r="K6652"/>
    </row>
    <row r="6653" spans="1:11">
      <c r="A6653" s="4">
        <v>1994</v>
      </c>
      <c r="B6653" s="11" t="s">
        <v>41</v>
      </c>
      <c r="C6653" s="12" t="s">
        <v>5</v>
      </c>
      <c r="D6653" s="12" t="s">
        <v>6</v>
      </c>
      <c r="E6653" s="5">
        <v>48885619</v>
      </c>
      <c r="F6653"/>
      <c r="G6653"/>
      <c r="H6653"/>
      <c r="I6653"/>
      <c r="J6653"/>
      <c r="K6653"/>
    </row>
    <row r="6654" spans="1:11">
      <c r="A6654" s="4">
        <v>1994</v>
      </c>
      <c r="B6654" s="11" t="s">
        <v>41</v>
      </c>
      <c r="C6654" s="12" t="s">
        <v>5</v>
      </c>
      <c r="D6654" s="12" t="s">
        <v>70</v>
      </c>
      <c r="E6654" s="5">
        <v>1916293</v>
      </c>
      <c r="F6654"/>
      <c r="G6654"/>
      <c r="H6654"/>
      <c r="I6654"/>
      <c r="J6654"/>
      <c r="K6654"/>
    </row>
    <row r="6655" spans="1:11">
      <c r="A6655" s="4">
        <v>1994</v>
      </c>
      <c r="B6655" s="11" t="s">
        <v>41</v>
      </c>
      <c r="C6655" s="12" t="s">
        <v>5</v>
      </c>
      <c r="D6655" s="12" t="s">
        <v>8</v>
      </c>
      <c r="E6655" s="5">
        <v>389302</v>
      </c>
      <c r="F6655"/>
      <c r="G6655"/>
      <c r="H6655"/>
      <c r="I6655"/>
      <c r="J6655"/>
      <c r="K6655"/>
    </row>
    <row r="6656" spans="1:11">
      <c r="A6656" s="4">
        <v>1994</v>
      </c>
      <c r="B6656" s="11" t="s">
        <v>41</v>
      </c>
      <c r="C6656" s="12" t="s">
        <v>5</v>
      </c>
      <c r="D6656" s="12" t="s">
        <v>15</v>
      </c>
      <c r="E6656" s="5">
        <v>10006491</v>
      </c>
      <c r="F6656"/>
      <c r="G6656"/>
      <c r="H6656"/>
      <c r="I6656"/>
      <c r="J6656"/>
      <c r="K6656"/>
    </row>
    <row r="6657" spans="1:11">
      <c r="A6657" s="4">
        <v>1994</v>
      </c>
      <c r="B6657" s="11" t="s">
        <v>41</v>
      </c>
      <c r="C6657" s="12" t="s">
        <v>5</v>
      </c>
      <c r="D6657" s="12" t="s">
        <v>76</v>
      </c>
      <c r="E6657" s="5">
        <v>6915</v>
      </c>
      <c r="F6657"/>
      <c r="G6657"/>
      <c r="H6657"/>
      <c r="I6657"/>
      <c r="J6657"/>
      <c r="K6657"/>
    </row>
    <row r="6658" spans="1:11">
      <c r="A6658" s="4">
        <v>1994</v>
      </c>
      <c r="B6658" s="11" t="s">
        <v>41</v>
      </c>
      <c r="C6658" s="12" t="s">
        <v>5</v>
      </c>
      <c r="D6658" s="12" t="s">
        <v>7</v>
      </c>
      <c r="E6658" s="5">
        <v>745215</v>
      </c>
      <c r="F6658"/>
      <c r="G6658"/>
      <c r="H6658"/>
      <c r="I6658"/>
      <c r="J6658"/>
      <c r="K6658"/>
    </row>
    <row r="6659" spans="1:11">
      <c r="A6659" s="4">
        <v>1994</v>
      </c>
      <c r="B6659" s="11" t="s">
        <v>41</v>
      </c>
      <c r="C6659" s="12" t="s">
        <v>5</v>
      </c>
      <c r="D6659" s="12" t="s">
        <v>71</v>
      </c>
      <c r="E6659" s="5">
        <v>-72157</v>
      </c>
      <c r="F6659"/>
      <c r="G6659"/>
      <c r="H6659"/>
      <c r="I6659"/>
      <c r="J6659"/>
      <c r="K6659"/>
    </row>
    <row r="6660" spans="1:11">
      <c r="A6660" s="4">
        <v>1994</v>
      </c>
      <c r="B6660" s="11" t="s">
        <v>41</v>
      </c>
      <c r="C6660" s="12" t="s">
        <v>10</v>
      </c>
      <c r="D6660" s="12" t="s">
        <v>9</v>
      </c>
      <c r="E6660" s="5">
        <v>61519090</v>
      </c>
      <c r="F6660"/>
      <c r="G6660"/>
      <c r="H6660"/>
      <c r="I6660"/>
      <c r="J6660"/>
      <c r="K6660"/>
    </row>
    <row r="6661" spans="1:11">
      <c r="A6661" s="4">
        <v>1994</v>
      </c>
      <c r="B6661" s="11" t="s">
        <v>41</v>
      </c>
      <c r="C6661" s="12" t="s">
        <v>10</v>
      </c>
      <c r="D6661" s="12" t="s">
        <v>6</v>
      </c>
      <c r="E6661" s="5">
        <v>48592766</v>
      </c>
      <c r="F6661"/>
      <c r="G6661"/>
      <c r="H6661"/>
      <c r="I6661"/>
      <c r="J6661"/>
      <c r="K6661"/>
    </row>
    <row r="6662" spans="1:11">
      <c r="A6662" s="4">
        <v>1994</v>
      </c>
      <c r="B6662" s="11" t="s">
        <v>41</v>
      </c>
      <c r="C6662" s="12" t="s">
        <v>10</v>
      </c>
      <c r="D6662" s="12" t="s">
        <v>70</v>
      </c>
      <c r="E6662" s="5">
        <v>1916293</v>
      </c>
      <c r="F6662"/>
      <c r="G6662"/>
      <c r="H6662"/>
      <c r="I6662"/>
      <c r="J6662"/>
      <c r="K6662"/>
    </row>
    <row r="6663" spans="1:11">
      <c r="A6663" s="4">
        <v>1994</v>
      </c>
      <c r="B6663" s="11" t="s">
        <v>41</v>
      </c>
      <c r="C6663" s="12" t="s">
        <v>10</v>
      </c>
      <c r="D6663" s="12" t="s">
        <v>8</v>
      </c>
      <c r="E6663" s="5">
        <v>338101</v>
      </c>
      <c r="F6663"/>
      <c r="G6663"/>
      <c r="H6663"/>
      <c r="I6663"/>
      <c r="J6663"/>
      <c r="K6663"/>
    </row>
    <row r="6664" spans="1:11">
      <c r="A6664" s="4">
        <v>1994</v>
      </c>
      <c r="B6664" s="11" t="s">
        <v>41</v>
      </c>
      <c r="C6664" s="12" t="s">
        <v>10</v>
      </c>
      <c r="D6664" s="12" t="s">
        <v>15</v>
      </c>
      <c r="E6664" s="5">
        <v>10006491</v>
      </c>
      <c r="F6664"/>
      <c r="G6664"/>
      <c r="H6664"/>
      <c r="I6664"/>
      <c r="J6664"/>
      <c r="K6664"/>
    </row>
    <row r="6665" spans="1:11">
      <c r="A6665" s="4">
        <v>1994</v>
      </c>
      <c r="B6665" s="11" t="s">
        <v>41</v>
      </c>
      <c r="C6665" s="12" t="s">
        <v>10</v>
      </c>
      <c r="D6665" s="12" t="s">
        <v>76</v>
      </c>
      <c r="E6665" s="5">
        <v>6776</v>
      </c>
      <c r="F6665"/>
      <c r="G6665"/>
      <c r="H6665"/>
      <c r="I6665"/>
      <c r="J6665"/>
      <c r="K6665"/>
    </row>
    <row r="6666" spans="1:11">
      <c r="A6666" s="4">
        <v>1994</v>
      </c>
      <c r="B6666" s="11" t="s">
        <v>41</v>
      </c>
      <c r="C6666" s="12" t="s">
        <v>10</v>
      </c>
      <c r="D6666" s="12" t="s">
        <v>7</v>
      </c>
      <c r="E6666" s="5">
        <v>730820</v>
      </c>
      <c r="F6666"/>
      <c r="G6666"/>
      <c r="H6666"/>
      <c r="I6666"/>
      <c r="J6666"/>
      <c r="K6666"/>
    </row>
    <row r="6667" spans="1:11">
      <c r="A6667" s="4">
        <v>1994</v>
      </c>
      <c r="B6667" s="11" t="s">
        <v>41</v>
      </c>
      <c r="C6667" s="12" t="s">
        <v>10</v>
      </c>
      <c r="D6667" s="12" t="s">
        <v>71</v>
      </c>
      <c r="E6667" s="5">
        <v>-72157</v>
      </c>
      <c r="F6667"/>
      <c r="G6667"/>
      <c r="H6667"/>
      <c r="I6667"/>
      <c r="J6667"/>
      <c r="K6667"/>
    </row>
    <row r="6668" spans="1:11">
      <c r="A6668" s="4">
        <v>1994</v>
      </c>
      <c r="B6668" s="11" t="s">
        <v>41</v>
      </c>
      <c r="C6668" s="12" t="s">
        <v>12</v>
      </c>
      <c r="D6668" s="12" t="s">
        <v>9</v>
      </c>
      <c r="E6668" s="5">
        <v>201628</v>
      </c>
      <c r="F6668"/>
      <c r="G6668"/>
      <c r="H6668"/>
      <c r="I6668"/>
      <c r="J6668"/>
      <c r="K6668"/>
    </row>
    <row r="6669" spans="1:11">
      <c r="A6669" s="4">
        <v>1994</v>
      </c>
      <c r="B6669" s="11" t="s">
        <v>41</v>
      </c>
      <c r="C6669" s="12" t="s">
        <v>12</v>
      </c>
      <c r="D6669" s="12" t="s">
        <v>6</v>
      </c>
      <c r="E6669" s="5">
        <v>149379</v>
      </c>
      <c r="F6669"/>
      <c r="G6669"/>
      <c r="H6669"/>
      <c r="I6669"/>
      <c r="J6669"/>
      <c r="K6669"/>
    </row>
    <row r="6670" spans="1:11">
      <c r="A6670" s="4">
        <v>1994</v>
      </c>
      <c r="B6670" s="11" t="s">
        <v>41</v>
      </c>
      <c r="C6670" s="12" t="s">
        <v>12</v>
      </c>
      <c r="D6670" s="12" t="s">
        <v>8</v>
      </c>
      <c r="E6670" s="5">
        <v>50921</v>
      </c>
      <c r="F6670"/>
      <c r="G6670"/>
      <c r="H6670"/>
      <c r="I6670"/>
      <c r="J6670"/>
      <c r="K6670"/>
    </row>
    <row r="6671" spans="1:11">
      <c r="A6671" s="4">
        <v>1994</v>
      </c>
      <c r="B6671" s="11" t="s">
        <v>41</v>
      </c>
      <c r="C6671" s="12" t="s">
        <v>12</v>
      </c>
      <c r="D6671" s="12" t="s">
        <v>76</v>
      </c>
      <c r="E6671" s="5">
        <v>139</v>
      </c>
      <c r="F6671"/>
      <c r="G6671"/>
      <c r="H6671"/>
      <c r="I6671"/>
      <c r="J6671"/>
      <c r="K6671"/>
    </row>
    <row r="6672" spans="1:11">
      <c r="A6672" s="4">
        <v>1994</v>
      </c>
      <c r="B6672" s="11" t="s">
        <v>41</v>
      </c>
      <c r="C6672" s="12" t="s">
        <v>12</v>
      </c>
      <c r="D6672" s="12" t="s">
        <v>7</v>
      </c>
      <c r="E6672" s="5">
        <v>1189</v>
      </c>
      <c r="F6672"/>
      <c r="G6672"/>
      <c r="H6672"/>
      <c r="I6672"/>
      <c r="J6672"/>
      <c r="K6672"/>
    </row>
    <row r="6673" spans="1:11">
      <c r="A6673" s="4">
        <v>1994</v>
      </c>
      <c r="B6673" s="11" t="s">
        <v>41</v>
      </c>
      <c r="C6673" s="12" t="s">
        <v>11</v>
      </c>
      <c r="D6673" s="12" t="s">
        <v>9</v>
      </c>
      <c r="E6673" s="5">
        <v>156960</v>
      </c>
      <c r="F6673"/>
      <c r="G6673"/>
      <c r="H6673"/>
      <c r="I6673"/>
      <c r="J6673"/>
      <c r="K6673"/>
    </row>
    <row r="6674" spans="1:11">
      <c r="A6674" s="4">
        <v>1994</v>
      </c>
      <c r="B6674" s="11" t="s">
        <v>41</v>
      </c>
      <c r="C6674" s="12" t="s">
        <v>11</v>
      </c>
      <c r="D6674" s="12" t="s">
        <v>6</v>
      </c>
      <c r="E6674" s="5">
        <v>143474</v>
      </c>
      <c r="F6674"/>
      <c r="G6674"/>
      <c r="H6674"/>
      <c r="I6674"/>
      <c r="J6674"/>
      <c r="K6674"/>
    </row>
    <row r="6675" spans="1:11">
      <c r="A6675" s="4">
        <v>1994</v>
      </c>
      <c r="B6675" s="11" t="s">
        <v>41</v>
      </c>
      <c r="C6675" s="12" t="s">
        <v>11</v>
      </c>
      <c r="D6675" s="12" t="s">
        <v>8</v>
      </c>
      <c r="E6675" s="5">
        <v>280</v>
      </c>
      <c r="F6675"/>
      <c r="G6675"/>
      <c r="H6675"/>
      <c r="I6675"/>
      <c r="J6675"/>
      <c r="K6675"/>
    </row>
    <row r="6676" spans="1:11">
      <c r="A6676" s="4">
        <v>1994</v>
      </c>
      <c r="B6676" s="11" t="s">
        <v>41</v>
      </c>
      <c r="C6676" s="12" t="s">
        <v>11</v>
      </c>
      <c r="D6676" s="12" t="s">
        <v>7</v>
      </c>
      <c r="E6676" s="5">
        <v>13206</v>
      </c>
      <c r="F6676"/>
      <c r="G6676"/>
      <c r="H6676"/>
      <c r="I6676"/>
      <c r="J6676"/>
      <c r="K6676"/>
    </row>
    <row r="6677" spans="1:11">
      <c r="A6677" s="4">
        <v>1994</v>
      </c>
      <c r="B6677" s="11" t="s">
        <v>42</v>
      </c>
      <c r="C6677" s="12" t="s">
        <v>5</v>
      </c>
      <c r="D6677" s="12" t="s">
        <v>9</v>
      </c>
      <c r="E6677" s="5">
        <v>28670498</v>
      </c>
      <c r="F6677"/>
      <c r="G6677"/>
      <c r="H6677"/>
      <c r="I6677"/>
      <c r="J6677"/>
      <c r="K6677"/>
    </row>
    <row r="6678" spans="1:11">
      <c r="A6678" s="4">
        <v>1994</v>
      </c>
      <c r="B6678" s="11" t="s">
        <v>42</v>
      </c>
      <c r="C6678" s="12" t="s">
        <v>5</v>
      </c>
      <c r="D6678" s="12" t="s">
        <v>6</v>
      </c>
      <c r="E6678" s="5">
        <v>8946974</v>
      </c>
      <c r="F6678"/>
      <c r="G6678"/>
      <c r="H6678"/>
      <c r="I6678"/>
      <c r="J6678"/>
      <c r="K6678"/>
    </row>
    <row r="6679" spans="1:11">
      <c r="A6679" s="4">
        <v>1994</v>
      </c>
      <c r="B6679" s="11" t="s">
        <v>42</v>
      </c>
      <c r="C6679" s="12" t="s">
        <v>5</v>
      </c>
      <c r="D6679" s="12" t="s">
        <v>8</v>
      </c>
      <c r="E6679" s="5">
        <v>7223384</v>
      </c>
      <c r="F6679"/>
      <c r="G6679"/>
      <c r="H6679"/>
      <c r="I6679"/>
      <c r="J6679"/>
      <c r="K6679"/>
    </row>
    <row r="6680" spans="1:11">
      <c r="A6680" s="4">
        <v>1994</v>
      </c>
      <c r="B6680" s="11" t="s">
        <v>42</v>
      </c>
      <c r="C6680" s="12" t="s">
        <v>5</v>
      </c>
      <c r="D6680" s="12" t="s">
        <v>15</v>
      </c>
      <c r="E6680" s="5">
        <v>9614699</v>
      </c>
      <c r="F6680"/>
      <c r="G6680"/>
      <c r="H6680"/>
      <c r="I6680"/>
      <c r="J6680"/>
      <c r="K6680"/>
    </row>
    <row r="6681" spans="1:11">
      <c r="A6681" s="4">
        <v>1994</v>
      </c>
      <c r="B6681" s="11" t="s">
        <v>42</v>
      </c>
      <c r="C6681" s="12" t="s">
        <v>5</v>
      </c>
      <c r="D6681" s="12" t="s">
        <v>7</v>
      </c>
      <c r="E6681" s="5">
        <v>1124155</v>
      </c>
      <c r="F6681"/>
      <c r="G6681"/>
      <c r="H6681"/>
      <c r="I6681"/>
      <c r="J6681"/>
      <c r="K6681"/>
    </row>
    <row r="6682" spans="1:11">
      <c r="A6682" s="4">
        <v>1994</v>
      </c>
      <c r="B6682" s="11" t="s">
        <v>42</v>
      </c>
      <c r="C6682" s="12" t="s">
        <v>5</v>
      </c>
      <c r="D6682" s="12" t="s">
        <v>73</v>
      </c>
      <c r="E6682" s="5">
        <v>1761286</v>
      </c>
      <c r="F6682"/>
      <c r="G6682"/>
      <c r="H6682"/>
      <c r="I6682"/>
      <c r="J6682"/>
      <c r="K6682"/>
    </row>
    <row r="6683" spans="1:11">
      <c r="A6683" s="4">
        <v>1994</v>
      </c>
      <c r="B6683" s="11" t="s">
        <v>42</v>
      </c>
      <c r="C6683" s="12" t="s">
        <v>16</v>
      </c>
      <c r="D6683" s="12" t="s">
        <v>9</v>
      </c>
      <c r="E6683" s="5">
        <v>2697</v>
      </c>
      <c r="F6683"/>
      <c r="G6683"/>
      <c r="H6683"/>
      <c r="I6683"/>
      <c r="J6683"/>
      <c r="K6683"/>
    </row>
    <row r="6684" spans="1:11">
      <c r="A6684" s="4">
        <v>1994</v>
      </c>
      <c r="B6684" s="11" t="s">
        <v>42</v>
      </c>
      <c r="C6684" s="12" t="s">
        <v>16</v>
      </c>
      <c r="D6684" s="12" t="s">
        <v>8</v>
      </c>
      <c r="E6684" s="5">
        <v>2697</v>
      </c>
      <c r="F6684"/>
      <c r="G6684"/>
      <c r="H6684"/>
      <c r="I6684"/>
      <c r="J6684"/>
      <c r="K6684"/>
    </row>
    <row r="6685" spans="1:11">
      <c r="A6685" s="4">
        <v>1994</v>
      </c>
      <c r="B6685" s="11" t="s">
        <v>42</v>
      </c>
      <c r="C6685" s="12" t="s">
        <v>10</v>
      </c>
      <c r="D6685" s="12" t="s">
        <v>9</v>
      </c>
      <c r="E6685" s="5">
        <v>26222313</v>
      </c>
      <c r="F6685"/>
      <c r="G6685"/>
      <c r="H6685"/>
      <c r="I6685"/>
      <c r="J6685"/>
      <c r="K6685"/>
    </row>
    <row r="6686" spans="1:11">
      <c r="A6686" s="4">
        <v>1994</v>
      </c>
      <c r="B6686" s="11" t="s">
        <v>42</v>
      </c>
      <c r="C6686" s="12" t="s">
        <v>10</v>
      </c>
      <c r="D6686" s="12" t="s">
        <v>6</v>
      </c>
      <c r="E6686" s="5">
        <v>8889624</v>
      </c>
      <c r="F6686"/>
      <c r="G6686"/>
      <c r="H6686"/>
      <c r="I6686"/>
      <c r="J6686"/>
      <c r="K6686"/>
    </row>
    <row r="6687" spans="1:11">
      <c r="A6687" s="4">
        <v>1994</v>
      </c>
      <c r="B6687" s="11" t="s">
        <v>42</v>
      </c>
      <c r="C6687" s="12" t="s">
        <v>10</v>
      </c>
      <c r="D6687" s="12" t="s">
        <v>8</v>
      </c>
      <c r="E6687" s="5">
        <v>6611781</v>
      </c>
      <c r="F6687"/>
      <c r="G6687"/>
      <c r="H6687"/>
      <c r="I6687"/>
      <c r="J6687"/>
      <c r="K6687"/>
    </row>
    <row r="6688" spans="1:11">
      <c r="A6688" s="4">
        <v>1994</v>
      </c>
      <c r="B6688" s="11" t="s">
        <v>42</v>
      </c>
      <c r="C6688" s="12" t="s">
        <v>10</v>
      </c>
      <c r="D6688" s="12" t="s">
        <v>15</v>
      </c>
      <c r="E6688" s="5">
        <v>9614699</v>
      </c>
      <c r="F6688"/>
      <c r="G6688"/>
      <c r="H6688"/>
      <c r="I6688"/>
      <c r="J6688"/>
      <c r="K6688"/>
    </row>
    <row r="6689" spans="1:11">
      <c r="A6689" s="4">
        <v>1994</v>
      </c>
      <c r="B6689" s="11" t="s">
        <v>42</v>
      </c>
      <c r="C6689" s="12" t="s">
        <v>10</v>
      </c>
      <c r="D6689" s="12" t="s">
        <v>7</v>
      </c>
      <c r="E6689" s="5">
        <v>1106209</v>
      </c>
      <c r="F6689"/>
      <c r="G6689"/>
      <c r="H6689"/>
      <c r="I6689"/>
      <c r="J6689"/>
      <c r="K6689"/>
    </row>
    <row r="6690" spans="1:11">
      <c r="A6690" s="4">
        <v>1994</v>
      </c>
      <c r="B6690" s="11" t="s">
        <v>42</v>
      </c>
      <c r="C6690" s="12" t="s">
        <v>12</v>
      </c>
      <c r="D6690" s="12" t="s">
        <v>9</v>
      </c>
      <c r="E6690" s="5">
        <v>2423206</v>
      </c>
      <c r="F6690"/>
      <c r="G6690"/>
      <c r="H6690"/>
      <c r="I6690"/>
      <c r="J6690"/>
      <c r="K6690"/>
    </row>
    <row r="6691" spans="1:11">
      <c r="A6691" s="4">
        <v>1994</v>
      </c>
      <c r="B6691" s="11" t="s">
        <v>42</v>
      </c>
      <c r="C6691" s="12" t="s">
        <v>12</v>
      </c>
      <c r="D6691" s="12" t="s">
        <v>6</v>
      </c>
      <c r="E6691" s="5">
        <v>57350</v>
      </c>
      <c r="F6691"/>
      <c r="G6691"/>
      <c r="H6691"/>
      <c r="I6691"/>
      <c r="J6691"/>
      <c r="K6691"/>
    </row>
    <row r="6692" spans="1:11">
      <c r="A6692" s="4">
        <v>1994</v>
      </c>
      <c r="B6692" s="11" t="s">
        <v>42</v>
      </c>
      <c r="C6692" s="12" t="s">
        <v>12</v>
      </c>
      <c r="D6692" s="12" t="s">
        <v>8</v>
      </c>
      <c r="E6692" s="5">
        <v>586624</v>
      </c>
      <c r="F6692"/>
      <c r="G6692"/>
      <c r="H6692"/>
      <c r="I6692"/>
      <c r="J6692"/>
      <c r="K6692"/>
    </row>
    <row r="6693" spans="1:11">
      <c r="A6693" s="4">
        <v>1994</v>
      </c>
      <c r="B6693" s="11" t="s">
        <v>42</v>
      </c>
      <c r="C6693" s="12" t="s">
        <v>12</v>
      </c>
      <c r="D6693" s="12" t="s">
        <v>7</v>
      </c>
      <c r="E6693" s="5">
        <v>17946</v>
      </c>
      <c r="F6693"/>
      <c r="G6693"/>
      <c r="H6693"/>
      <c r="I6693"/>
      <c r="J6693"/>
      <c r="K6693"/>
    </row>
    <row r="6694" spans="1:11">
      <c r="A6694" s="4">
        <v>1994</v>
      </c>
      <c r="B6694" s="11" t="s">
        <v>42</v>
      </c>
      <c r="C6694" s="12" t="s">
        <v>12</v>
      </c>
      <c r="D6694" s="12" t="s">
        <v>73</v>
      </c>
      <c r="E6694" s="5">
        <v>1761286</v>
      </c>
      <c r="F6694"/>
      <c r="G6694"/>
      <c r="H6694"/>
      <c r="I6694"/>
      <c r="J6694"/>
      <c r="K6694"/>
    </row>
    <row r="6695" spans="1:11">
      <c r="A6695" s="4">
        <v>1994</v>
      </c>
      <c r="B6695" s="11" t="s">
        <v>42</v>
      </c>
      <c r="C6695" s="12" t="s">
        <v>11</v>
      </c>
      <c r="D6695" s="12" t="s">
        <v>9</v>
      </c>
      <c r="E6695" s="5">
        <v>22282</v>
      </c>
      <c r="F6695"/>
      <c r="G6695"/>
      <c r="H6695"/>
      <c r="I6695"/>
      <c r="J6695"/>
      <c r="K6695"/>
    </row>
    <row r="6696" spans="1:11">
      <c r="A6696" s="4">
        <v>1994</v>
      </c>
      <c r="B6696" s="11" t="s">
        <v>42</v>
      </c>
      <c r="C6696" s="12" t="s">
        <v>11</v>
      </c>
      <c r="D6696" s="12" t="s">
        <v>8</v>
      </c>
      <c r="E6696" s="5">
        <v>22282</v>
      </c>
      <c r="F6696"/>
      <c r="G6696"/>
      <c r="H6696"/>
      <c r="I6696"/>
      <c r="J6696"/>
      <c r="K6696"/>
    </row>
    <row r="6697" spans="1:11">
      <c r="A6697" s="4">
        <v>1994</v>
      </c>
      <c r="B6697" s="11" t="s">
        <v>43</v>
      </c>
      <c r="C6697" s="12" t="s">
        <v>5</v>
      </c>
      <c r="D6697" s="12" t="s">
        <v>9</v>
      </c>
      <c r="E6697" s="5">
        <v>25152849</v>
      </c>
      <c r="F6697"/>
      <c r="G6697"/>
      <c r="H6697"/>
      <c r="I6697"/>
      <c r="J6697"/>
      <c r="K6697"/>
    </row>
    <row r="6698" spans="1:11">
      <c r="A6698" s="4">
        <v>1994</v>
      </c>
      <c r="B6698" s="11" t="s">
        <v>43</v>
      </c>
      <c r="C6698" s="12" t="s">
        <v>5</v>
      </c>
      <c r="D6698" s="12" t="s">
        <v>6</v>
      </c>
      <c r="E6698" s="5">
        <v>16809389</v>
      </c>
      <c r="F6698"/>
      <c r="G6698"/>
      <c r="H6698"/>
      <c r="I6698"/>
      <c r="J6698"/>
      <c r="K6698"/>
    </row>
    <row r="6699" spans="1:11">
      <c r="A6699" s="4">
        <v>1994</v>
      </c>
      <c r="B6699" s="11" t="s">
        <v>43</v>
      </c>
      <c r="C6699" s="12" t="s">
        <v>5</v>
      </c>
      <c r="D6699" s="12" t="s">
        <v>70</v>
      </c>
      <c r="E6699" s="5">
        <v>8149507</v>
      </c>
      <c r="F6699"/>
      <c r="G6699"/>
      <c r="H6699"/>
      <c r="I6699"/>
      <c r="J6699"/>
      <c r="K6699"/>
    </row>
    <row r="6700" spans="1:11">
      <c r="A6700" s="4">
        <v>1994</v>
      </c>
      <c r="B6700" s="11" t="s">
        <v>43</v>
      </c>
      <c r="C6700" s="12" t="s">
        <v>5</v>
      </c>
      <c r="D6700" s="12" t="s">
        <v>8</v>
      </c>
      <c r="E6700" s="5">
        <v>73226</v>
      </c>
      <c r="F6700"/>
      <c r="G6700"/>
      <c r="H6700"/>
      <c r="I6700"/>
      <c r="J6700"/>
      <c r="K6700"/>
    </row>
    <row r="6701" spans="1:11">
      <c r="A6701" s="4">
        <v>1994</v>
      </c>
      <c r="B6701" s="11" t="s">
        <v>43</v>
      </c>
      <c r="C6701" s="12" t="s">
        <v>5</v>
      </c>
      <c r="D6701" s="12" t="s">
        <v>7</v>
      </c>
      <c r="E6701" s="5">
        <v>20122</v>
      </c>
      <c r="F6701"/>
      <c r="G6701"/>
      <c r="H6701"/>
      <c r="I6701"/>
      <c r="J6701"/>
      <c r="K6701"/>
    </row>
    <row r="6702" spans="1:11">
      <c r="A6702" s="4">
        <v>1994</v>
      </c>
      <c r="B6702" s="11" t="s">
        <v>43</v>
      </c>
      <c r="C6702" s="12" t="s">
        <v>5</v>
      </c>
      <c r="D6702" s="12" t="s">
        <v>73</v>
      </c>
      <c r="E6702" s="5">
        <v>100605</v>
      </c>
      <c r="F6702"/>
      <c r="G6702"/>
      <c r="H6702"/>
      <c r="I6702"/>
      <c r="J6702"/>
      <c r="K6702"/>
    </row>
    <row r="6703" spans="1:11">
      <c r="A6703" s="4">
        <v>1994</v>
      </c>
      <c r="B6703" s="11" t="s">
        <v>43</v>
      </c>
      <c r="C6703" s="12" t="s">
        <v>16</v>
      </c>
      <c r="D6703" s="12" t="s">
        <v>9</v>
      </c>
      <c r="E6703" s="5">
        <v>375784</v>
      </c>
      <c r="F6703"/>
      <c r="G6703"/>
      <c r="H6703"/>
      <c r="I6703"/>
      <c r="J6703"/>
      <c r="K6703"/>
    </row>
    <row r="6704" spans="1:11">
      <c r="A6704" s="4">
        <v>1994</v>
      </c>
      <c r="B6704" s="11" t="s">
        <v>43</v>
      </c>
      <c r="C6704" s="12" t="s">
        <v>16</v>
      </c>
      <c r="D6704" s="12" t="s">
        <v>6</v>
      </c>
      <c r="E6704" s="5">
        <v>321714</v>
      </c>
      <c r="F6704"/>
      <c r="G6704"/>
      <c r="H6704"/>
      <c r="I6704"/>
      <c r="J6704"/>
      <c r="K6704"/>
    </row>
    <row r="6705" spans="1:11">
      <c r="A6705" s="4">
        <v>1994</v>
      </c>
      <c r="B6705" s="11" t="s">
        <v>43</v>
      </c>
      <c r="C6705" s="12" t="s">
        <v>16</v>
      </c>
      <c r="D6705" s="12" t="s">
        <v>70</v>
      </c>
      <c r="E6705" s="5">
        <v>53119</v>
      </c>
      <c r="F6705"/>
      <c r="G6705"/>
      <c r="H6705"/>
      <c r="I6705"/>
      <c r="J6705"/>
      <c r="K6705"/>
    </row>
    <row r="6706" spans="1:11">
      <c r="A6706" s="4">
        <v>1994</v>
      </c>
      <c r="B6706" s="11" t="s">
        <v>43</v>
      </c>
      <c r="C6706" s="12" t="s">
        <v>16</v>
      </c>
      <c r="D6706" s="12" t="s">
        <v>7</v>
      </c>
      <c r="E6706" s="5">
        <v>951</v>
      </c>
      <c r="F6706"/>
      <c r="G6706"/>
      <c r="H6706"/>
      <c r="I6706"/>
      <c r="J6706"/>
      <c r="K6706"/>
    </row>
    <row r="6707" spans="1:11">
      <c r="A6707" s="4">
        <v>1994</v>
      </c>
      <c r="B6707" s="11" t="s">
        <v>43</v>
      </c>
      <c r="C6707" s="12" t="s">
        <v>10</v>
      </c>
      <c r="D6707" s="12" t="s">
        <v>9</v>
      </c>
      <c r="E6707" s="5">
        <v>24705228</v>
      </c>
      <c r="F6707"/>
      <c r="G6707"/>
      <c r="H6707"/>
      <c r="I6707"/>
      <c r="J6707"/>
      <c r="K6707"/>
    </row>
    <row r="6708" spans="1:11">
      <c r="A6708" s="4">
        <v>1994</v>
      </c>
      <c r="B6708" s="11" t="s">
        <v>43</v>
      </c>
      <c r="C6708" s="12" t="s">
        <v>10</v>
      </c>
      <c r="D6708" s="12" t="s">
        <v>6</v>
      </c>
      <c r="E6708" s="5">
        <v>16487675</v>
      </c>
      <c r="F6708"/>
      <c r="G6708"/>
      <c r="H6708"/>
      <c r="I6708"/>
      <c r="J6708"/>
      <c r="K6708"/>
    </row>
    <row r="6709" spans="1:11">
      <c r="A6709" s="4">
        <v>1994</v>
      </c>
      <c r="B6709" s="11" t="s">
        <v>43</v>
      </c>
      <c r="C6709" s="12" t="s">
        <v>10</v>
      </c>
      <c r="D6709" s="12" t="s">
        <v>70</v>
      </c>
      <c r="E6709" s="5">
        <v>8096388</v>
      </c>
      <c r="F6709"/>
      <c r="G6709"/>
      <c r="H6709"/>
      <c r="I6709"/>
      <c r="J6709"/>
      <c r="K6709"/>
    </row>
    <row r="6710" spans="1:11">
      <c r="A6710" s="4">
        <v>1994</v>
      </c>
      <c r="B6710" s="11" t="s">
        <v>43</v>
      </c>
      <c r="C6710" s="12" t="s">
        <v>10</v>
      </c>
      <c r="D6710" s="12" t="s">
        <v>8</v>
      </c>
      <c r="E6710" s="5">
        <v>60784</v>
      </c>
      <c r="F6710"/>
      <c r="G6710"/>
      <c r="H6710"/>
      <c r="I6710"/>
      <c r="J6710"/>
      <c r="K6710"/>
    </row>
    <row r="6711" spans="1:11">
      <c r="A6711" s="4">
        <v>1994</v>
      </c>
      <c r="B6711" s="11" t="s">
        <v>43</v>
      </c>
      <c r="C6711" s="12" t="s">
        <v>10</v>
      </c>
      <c r="D6711" s="12" t="s">
        <v>7</v>
      </c>
      <c r="E6711" s="5">
        <v>18421</v>
      </c>
      <c r="F6711"/>
      <c r="G6711"/>
      <c r="H6711"/>
      <c r="I6711"/>
      <c r="J6711"/>
      <c r="K6711"/>
    </row>
    <row r="6712" spans="1:11">
      <c r="A6712" s="4">
        <v>1994</v>
      </c>
      <c r="B6712" s="11" t="s">
        <v>43</v>
      </c>
      <c r="C6712" s="12" t="s">
        <v>10</v>
      </c>
      <c r="D6712" s="12" t="s">
        <v>73</v>
      </c>
      <c r="E6712" s="5">
        <v>41960</v>
      </c>
      <c r="F6712"/>
      <c r="G6712"/>
      <c r="H6712"/>
      <c r="I6712"/>
      <c r="J6712"/>
      <c r="K6712"/>
    </row>
    <row r="6713" spans="1:11">
      <c r="A6713" s="4">
        <v>1994</v>
      </c>
      <c r="B6713" s="11" t="s">
        <v>43</v>
      </c>
      <c r="C6713" s="12" t="s">
        <v>12</v>
      </c>
      <c r="D6713" s="12" t="s">
        <v>9</v>
      </c>
      <c r="E6713" s="5">
        <v>71837</v>
      </c>
      <c r="F6713"/>
      <c r="G6713"/>
      <c r="H6713"/>
      <c r="I6713"/>
      <c r="J6713"/>
      <c r="K6713"/>
    </row>
    <row r="6714" spans="1:11">
      <c r="A6714" s="4">
        <v>1994</v>
      </c>
      <c r="B6714" s="11" t="s">
        <v>43</v>
      </c>
      <c r="C6714" s="12" t="s">
        <v>12</v>
      </c>
      <c r="D6714" s="12" t="s">
        <v>8</v>
      </c>
      <c r="E6714" s="5">
        <v>12442</v>
      </c>
      <c r="F6714"/>
      <c r="G6714"/>
      <c r="H6714"/>
      <c r="I6714"/>
      <c r="J6714"/>
      <c r="K6714"/>
    </row>
    <row r="6715" spans="1:11">
      <c r="A6715" s="4">
        <v>1994</v>
      </c>
      <c r="B6715" s="11" t="s">
        <v>43</v>
      </c>
      <c r="C6715" s="12" t="s">
        <v>12</v>
      </c>
      <c r="D6715" s="12" t="s">
        <v>7</v>
      </c>
      <c r="E6715" s="5">
        <v>750</v>
      </c>
      <c r="F6715"/>
      <c r="G6715"/>
      <c r="H6715"/>
      <c r="I6715"/>
      <c r="J6715"/>
      <c r="K6715"/>
    </row>
    <row r="6716" spans="1:11">
      <c r="A6716" s="4">
        <v>1994</v>
      </c>
      <c r="B6716" s="11" t="s">
        <v>43</v>
      </c>
      <c r="C6716" s="12" t="s">
        <v>12</v>
      </c>
      <c r="D6716" s="12" t="s">
        <v>73</v>
      </c>
      <c r="E6716" s="5">
        <v>58645</v>
      </c>
      <c r="F6716"/>
      <c r="G6716"/>
      <c r="H6716"/>
      <c r="I6716"/>
      <c r="J6716"/>
      <c r="K6716"/>
    </row>
    <row r="6717" spans="1:11">
      <c r="A6717" s="4">
        <v>1994</v>
      </c>
      <c r="B6717" s="11" t="s">
        <v>44</v>
      </c>
      <c r="C6717" s="12" t="s">
        <v>5</v>
      </c>
      <c r="D6717" s="12" t="s">
        <v>9</v>
      </c>
      <c r="E6717" s="5">
        <v>100828662</v>
      </c>
      <c r="F6717"/>
      <c r="G6717"/>
      <c r="H6717"/>
      <c r="I6717"/>
      <c r="J6717"/>
      <c r="K6717"/>
    </row>
    <row r="6718" spans="1:11">
      <c r="A6718" s="4">
        <v>1994</v>
      </c>
      <c r="B6718" s="11" t="s">
        <v>44</v>
      </c>
      <c r="C6718" s="12" t="s">
        <v>5</v>
      </c>
      <c r="D6718" s="12" t="s">
        <v>6</v>
      </c>
      <c r="E6718" s="5">
        <v>58124390</v>
      </c>
      <c r="F6718"/>
      <c r="G6718"/>
      <c r="H6718"/>
      <c r="I6718"/>
      <c r="J6718"/>
      <c r="K6718"/>
    </row>
    <row r="6719" spans="1:11">
      <c r="A6719" s="4">
        <v>1994</v>
      </c>
      <c r="B6719" s="11" t="s">
        <v>44</v>
      </c>
      <c r="C6719" s="12" t="s">
        <v>5</v>
      </c>
      <c r="D6719" s="12" t="s">
        <v>70</v>
      </c>
      <c r="E6719" s="5">
        <v>7192276</v>
      </c>
      <c r="F6719"/>
      <c r="G6719"/>
      <c r="H6719"/>
      <c r="I6719"/>
      <c r="J6719"/>
      <c r="K6719"/>
    </row>
    <row r="6720" spans="1:11">
      <c r="A6720" s="4">
        <v>1994</v>
      </c>
      <c r="B6720" s="11" t="s">
        <v>44</v>
      </c>
      <c r="C6720" s="12" t="s">
        <v>5</v>
      </c>
      <c r="D6720" s="12" t="s">
        <v>8</v>
      </c>
      <c r="E6720" s="5">
        <v>310242</v>
      </c>
      <c r="F6720"/>
      <c r="G6720"/>
      <c r="H6720"/>
      <c r="I6720"/>
      <c r="J6720"/>
      <c r="K6720"/>
    </row>
    <row r="6721" spans="1:11">
      <c r="A6721" s="4">
        <v>1994</v>
      </c>
      <c r="B6721" s="11" t="s">
        <v>44</v>
      </c>
      <c r="C6721" s="12" t="s">
        <v>5</v>
      </c>
      <c r="D6721" s="12" t="s">
        <v>15</v>
      </c>
      <c r="E6721" s="5">
        <v>32346007</v>
      </c>
      <c r="F6721"/>
      <c r="G6721"/>
      <c r="H6721"/>
      <c r="I6721"/>
      <c r="J6721"/>
      <c r="K6721"/>
    </row>
    <row r="6722" spans="1:11">
      <c r="A6722" s="4">
        <v>1994</v>
      </c>
      <c r="B6722" s="11" t="s">
        <v>44</v>
      </c>
      <c r="C6722" s="12" t="s">
        <v>5</v>
      </c>
      <c r="D6722" s="12" t="s">
        <v>25</v>
      </c>
      <c r="E6722" s="5">
        <v>260777</v>
      </c>
      <c r="F6722"/>
      <c r="G6722"/>
      <c r="H6722"/>
      <c r="I6722"/>
      <c r="J6722"/>
      <c r="K6722"/>
    </row>
    <row r="6723" spans="1:11">
      <c r="A6723" s="4">
        <v>1994</v>
      </c>
      <c r="B6723" s="11" t="s">
        <v>44</v>
      </c>
      <c r="C6723" s="12" t="s">
        <v>5</v>
      </c>
      <c r="D6723" s="12" t="s">
        <v>76</v>
      </c>
      <c r="E6723" s="5">
        <v>45025</v>
      </c>
      <c r="F6723"/>
      <c r="G6723"/>
      <c r="H6723"/>
      <c r="I6723"/>
      <c r="J6723"/>
      <c r="K6723"/>
    </row>
    <row r="6724" spans="1:11">
      <c r="A6724" s="4">
        <v>1994</v>
      </c>
      <c r="B6724" s="11" t="s">
        <v>44</v>
      </c>
      <c r="C6724" s="12" t="s">
        <v>5</v>
      </c>
      <c r="D6724" s="12" t="s">
        <v>7</v>
      </c>
      <c r="E6724" s="5">
        <v>452234</v>
      </c>
      <c r="F6724"/>
      <c r="G6724"/>
      <c r="H6724"/>
      <c r="I6724"/>
      <c r="J6724"/>
      <c r="K6724"/>
    </row>
    <row r="6725" spans="1:11">
      <c r="A6725" s="4">
        <v>1994</v>
      </c>
      <c r="B6725" s="11" t="s">
        <v>44</v>
      </c>
      <c r="C6725" s="12" t="s">
        <v>5</v>
      </c>
      <c r="D6725" s="12" t="s">
        <v>71</v>
      </c>
      <c r="E6725" s="5">
        <v>380819</v>
      </c>
      <c r="F6725"/>
      <c r="G6725"/>
      <c r="H6725"/>
      <c r="I6725"/>
      <c r="J6725"/>
      <c r="K6725"/>
    </row>
    <row r="6726" spans="1:11">
      <c r="A6726" s="4">
        <v>1994</v>
      </c>
      <c r="B6726" s="11" t="s">
        <v>44</v>
      </c>
      <c r="C6726" s="12" t="s">
        <v>5</v>
      </c>
      <c r="D6726" s="12" t="s">
        <v>73</v>
      </c>
      <c r="E6726" s="5">
        <v>1716892</v>
      </c>
      <c r="F6726"/>
      <c r="G6726"/>
      <c r="H6726"/>
      <c r="I6726"/>
      <c r="J6726"/>
      <c r="K6726"/>
    </row>
    <row r="6727" spans="1:11">
      <c r="A6727" s="4">
        <v>1994</v>
      </c>
      <c r="B6727" s="11" t="s">
        <v>44</v>
      </c>
      <c r="C6727" s="12" t="s">
        <v>16</v>
      </c>
      <c r="D6727" s="12" t="s">
        <v>9</v>
      </c>
      <c r="E6727" s="5">
        <v>1175446</v>
      </c>
      <c r="F6727"/>
      <c r="G6727"/>
      <c r="H6727"/>
      <c r="I6727"/>
      <c r="J6727"/>
      <c r="K6727"/>
    </row>
    <row r="6728" spans="1:11">
      <c r="A6728" s="4">
        <v>1994</v>
      </c>
      <c r="B6728" s="11" t="s">
        <v>44</v>
      </c>
      <c r="C6728" s="12" t="s">
        <v>16</v>
      </c>
      <c r="D6728" s="12" t="s">
        <v>6</v>
      </c>
      <c r="E6728" s="5">
        <v>736705</v>
      </c>
      <c r="F6728"/>
      <c r="G6728"/>
      <c r="H6728"/>
      <c r="I6728"/>
      <c r="J6728"/>
      <c r="K6728"/>
    </row>
    <row r="6729" spans="1:11">
      <c r="A6729" s="4">
        <v>1994</v>
      </c>
      <c r="B6729" s="11" t="s">
        <v>44</v>
      </c>
      <c r="C6729" s="12" t="s">
        <v>16</v>
      </c>
      <c r="D6729" s="12" t="s">
        <v>70</v>
      </c>
      <c r="E6729" s="5">
        <v>20840</v>
      </c>
      <c r="F6729"/>
      <c r="G6729"/>
      <c r="H6729"/>
      <c r="I6729"/>
      <c r="J6729"/>
      <c r="K6729"/>
    </row>
    <row r="6730" spans="1:11">
      <c r="A6730" s="4">
        <v>1994</v>
      </c>
      <c r="B6730" s="11" t="s">
        <v>44</v>
      </c>
      <c r="C6730" s="12" t="s">
        <v>16</v>
      </c>
      <c r="D6730" s="12" t="s">
        <v>8</v>
      </c>
      <c r="E6730" s="5">
        <v>1267</v>
      </c>
      <c r="F6730"/>
      <c r="G6730"/>
      <c r="H6730"/>
      <c r="I6730"/>
      <c r="J6730"/>
      <c r="K6730"/>
    </row>
    <row r="6731" spans="1:11">
      <c r="A6731" s="4">
        <v>1994</v>
      </c>
      <c r="B6731" s="11" t="s">
        <v>44</v>
      </c>
      <c r="C6731" s="12" t="s">
        <v>16</v>
      </c>
      <c r="D6731" s="12" t="s">
        <v>76</v>
      </c>
      <c r="E6731" s="5">
        <v>39309</v>
      </c>
      <c r="F6731"/>
      <c r="G6731"/>
      <c r="H6731"/>
      <c r="I6731"/>
      <c r="J6731"/>
      <c r="K6731"/>
    </row>
    <row r="6732" spans="1:11">
      <c r="A6732" s="4">
        <v>1994</v>
      </c>
      <c r="B6732" s="11" t="s">
        <v>44</v>
      </c>
      <c r="C6732" s="12" t="s">
        <v>16</v>
      </c>
      <c r="D6732" s="12" t="s">
        <v>73</v>
      </c>
      <c r="E6732" s="5">
        <v>377325</v>
      </c>
      <c r="F6732"/>
      <c r="G6732"/>
      <c r="H6732"/>
      <c r="I6732"/>
      <c r="J6732"/>
      <c r="K6732"/>
    </row>
    <row r="6733" spans="1:11">
      <c r="A6733" s="4">
        <v>1994</v>
      </c>
      <c r="B6733" s="11" t="s">
        <v>44</v>
      </c>
      <c r="C6733" s="12" t="s">
        <v>10</v>
      </c>
      <c r="D6733" s="12" t="s">
        <v>9</v>
      </c>
      <c r="E6733" s="5">
        <v>91454784</v>
      </c>
      <c r="F6733"/>
      <c r="G6733"/>
      <c r="H6733"/>
      <c r="I6733"/>
      <c r="J6733"/>
      <c r="K6733"/>
    </row>
    <row r="6734" spans="1:11">
      <c r="A6734" s="4">
        <v>1994</v>
      </c>
      <c r="B6734" s="11" t="s">
        <v>44</v>
      </c>
      <c r="C6734" s="12" t="s">
        <v>10</v>
      </c>
      <c r="D6734" s="12" t="s">
        <v>6</v>
      </c>
      <c r="E6734" s="5">
        <v>53234497</v>
      </c>
      <c r="F6734"/>
      <c r="G6734"/>
      <c r="H6734"/>
      <c r="I6734"/>
      <c r="J6734"/>
      <c r="K6734"/>
    </row>
    <row r="6735" spans="1:11">
      <c r="A6735" s="4">
        <v>1994</v>
      </c>
      <c r="B6735" s="11" t="s">
        <v>44</v>
      </c>
      <c r="C6735" s="12" t="s">
        <v>10</v>
      </c>
      <c r="D6735" s="12" t="s">
        <v>70</v>
      </c>
      <c r="E6735" s="5">
        <v>5224967</v>
      </c>
      <c r="F6735"/>
      <c r="G6735"/>
      <c r="H6735"/>
      <c r="I6735"/>
      <c r="J6735"/>
      <c r="K6735"/>
    </row>
    <row r="6736" spans="1:11">
      <c r="A6736" s="4">
        <v>1994</v>
      </c>
      <c r="B6736" s="11" t="s">
        <v>44</v>
      </c>
      <c r="C6736" s="12" t="s">
        <v>10</v>
      </c>
      <c r="D6736" s="12" t="s">
        <v>8</v>
      </c>
      <c r="E6736" s="5">
        <v>69076</v>
      </c>
      <c r="F6736"/>
      <c r="G6736"/>
      <c r="H6736"/>
      <c r="I6736"/>
      <c r="J6736"/>
      <c r="K6736"/>
    </row>
    <row r="6737" spans="1:11">
      <c r="A6737" s="4">
        <v>1994</v>
      </c>
      <c r="B6737" s="11" t="s">
        <v>44</v>
      </c>
      <c r="C6737" s="12" t="s">
        <v>10</v>
      </c>
      <c r="D6737" s="12" t="s">
        <v>15</v>
      </c>
      <c r="E6737" s="5">
        <v>32346007</v>
      </c>
      <c r="F6737"/>
      <c r="G6737"/>
      <c r="H6737"/>
      <c r="I6737"/>
      <c r="J6737"/>
      <c r="K6737"/>
    </row>
    <row r="6738" spans="1:11">
      <c r="A6738" s="4">
        <v>1994</v>
      </c>
      <c r="B6738" s="11" t="s">
        <v>44</v>
      </c>
      <c r="C6738" s="12" t="s">
        <v>10</v>
      </c>
      <c r="D6738" s="12" t="s">
        <v>7</v>
      </c>
      <c r="E6738" s="5">
        <v>199418</v>
      </c>
      <c r="F6738"/>
      <c r="G6738"/>
      <c r="H6738"/>
      <c r="I6738"/>
      <c r="J6738"/>
      <c r="K6738"/>
    </row>
    <row r="6739" spans="1:11">
      <c r="A6739" s="4">
        <v>1994</v>
      </c>
      <c r="B6739" s="11" t="s">
        <v>44</v>
      </c>
      <c r="C6739" s="12" t="s">
        <v>10</v>
      </c>
      <c r="D6739" s="12" t="s">
        <v>71</v>
      </c>
      <c r="E6739" s="5">
        <v>380819</v>
      </c>
      <c r="F6739"/>
      <c r="G6739"/>
      <c r="H6739"/>
      <c r="I6739"/>
      <c r="J6739"/>
      <c r="K6739"/>
    </row>
    <row r="6740" spans="1:11">
      <c r="A6740" s="4">
        <v>1994</v>
      </c>
      <c r="B6740" s="11" t="s">
        <v>44</v>
      </c>
      <c r="C6740" s="12" t="s">
        <v>12</v>
      </c>
      <c r="D6740" s="12" t="s">
        <v>9</v>
      </c>
      <c r="E6740" s="5">
        <v>4598628</v>
      </c>
      <c r="F6740"/>
      <c r="G6740"/>
      <c r="H6740"/>
      <c r="I6740"/>
      <c r="J6740"/>
      <c r="K6740"/>
    </row>
    <row r="6741" spans="1:11">
      <c r="A6741" s="4">
        <v>1994</v>
      </c>
      <c r="B6741" s="11" t="s">
        <v>44</v>
      </c>
      <c r="C6741" s="12" t="s">
        <v>12</v>
      </c>
      <c r="D6741" s="12" t="s">
        <v>6</v>
      </c>
      <c r="E6741" s="5">
        <v>650148</v>
      </c>
      <c r="F6741"/>
      <c r="G6741"/>
      <c r="H6741"/>
      <c r="I6741"/>
      <c r="J6741"/>
      <c r="K6741"/>
    </row>
    <row r="6742" spans="1:11">
      <c r="A6742" s="4">
        <v>1994</v>
      </c>
      <c r="B6742" s="11" t="s">
        <v>44</v>
      </c>
      <c r="C6742" s="12" t="s">
        <v>12</v>
      </c>
      <c r="D6742" s="12" t="s">
        <v>70</v>
      </c>
      <c r="E6742" s="5">
        <v>1930899</v>
      </c>
      <c r="F6742"/>
      <c r="G6742"/>
      <c r="H6742"/>
      <c r="I6742"/>
      <c r="J6742"/>
      <c r="K6742"/>
    </row>
    <row r="6743" spans="1:11">
      <c r="A6743" s="4">
        <v>1994</v>
      </c>
      <c r="B6743" s="11" t="s">
        <v>44</v>
      </c>
      <c r="C6743" s="12" t="s">
        <v>12</v>
      </c>
      <c r="D6743" s="12" t="s">
        <v>8</v>
      </c>
      <c r="E6743" s="5">
        <v>173725</v>
      </c>
      <c r="F6743"/>
      <c r="G6743"/>
      <c r="H6743"/>
      <c r="I6743"/>
      <c r="J6743"/>
      <c r="K6743"/>
    </row>
    <row r="6744" spans="1:11">
      <c r="A6744" s="4">
        <v>1994</v>
      </c>
      <c r="B6744" s="11" t="s">
        <v>44</v>
      </c>
      <c r="C6744" s="12" t="s">
        <v>12</v>
      </c>
      <c r="D6744" s="12" t="s">
        <v>25</v>
      </c>
      <c r="E6744" s="5">
        <v>260777</v>
      </c>
      <c r="F6744"/>
      <c r="G6744"/>
      <c r="H6744"/>
      <c r="I6744"/>
      <c r="J6744"/>
      <c r="K6744"/>
    </row>
    <row r="6745" spans="1:11">
      <c r="A6745" s="4">
        <v>1994</v>
      </c>
      <c r="B6745" s="11" t="s">
        <v>44</v>
      </c>
      <c r="C6745" s="12" t="s">
        <v>12</v>
      </c>
      <c r="D6745" s="12" t="s">
        <v>76</v>
      </c>
      <c r="E6745" s="5">
        <v>5716</v>
      </c>
      <c r="F6745"/>
      <c r="G6745"/>
      <c r="H6745"/>
      <c r="I6745"/>
      <c r="J6745"/>
      <c r="K6745"/>
    </row>
    <row r="6746" spans="1:11">
      <c r="A6746" s="4">
        <v>1994</v>
      </c>
      <c r="B6746" s="11" t="s">
        <v>44</v>
      </c>
      <c r="C6746" s="12" t="s">
        <v>12</v>
      </c>
      <c r="D6746" s="12" t="s">
        <v>7</v>
      </c>
      <c r="E6746" s="5">
        <v>237796</v>
      </c>
      <c r="F6746"/>
      <c r="G6746"/>
      <c r="H6746"/>
      <c r="I6746"/>
      <c r="J6746"/>
      <c r="K6746"/>
    </row>
    <row r="6747" spans="1:11">
      <c r="A6747" s="4">
        <v>1994</v>
      </c>
      <c r="B6747" s="11" t="s">
        <v>44</v>
      </c>
      <c r="C6747" s="12" t="s">
        <v>12</v>
      </c>
      <c r="D6747" s="12" t="s">
        <v>73</v>
      </c>
      <c r="E6747" s="5">
        <v>1339567</v>
      </c>
      <c r="F6747"/>
      <c r="G6747"/>
      <c r="H6747"/>
      <c r="I6747"/>
      <c r="J6747"/>
      <c r="K6747"/>
    </row>
    <row r="6748" spans="1:11">
      <c r="A6748" s="4">
        <v>1994</v>
      </c>
      <c r="B6748" s="11" t="s">
        <v>44</v>
      </c>
      <c r="C6748" s="12" t="s">
        <v>17</v>
      </c>
      <c r="D6748" s="12" t="s">
        <v>9</v>
      </c>
      <c r="E6748" s="5">
        <v>3543713</v>
      </c>
      <c r="F6748"/>
      <c r="G6748"/>
      <c r="H6748"/>
      <c r="I6748"/>
      <c r="J6748"/>
      <c r="K6748"/>
    </row>
    <row r="6749" spans="1:11">
      <c r="A6749" s="4">
        <v>1994</v>
      </c>
      <c r="B6749" s="11" t="s">
        <v>44</v>
      </c>
      <c r="C6749" s="12" t="s">
        <v>17</v>
      </c>
      <c r="D6749" s="12" t="s">
        <v>6</v>
      </c>
      <c r="E6749" s="5">
        <v>3464057</v>
      </c>
      <c r="F6749"/>
      <c r="G6749"/>
      <c r="H6749"/>
      <c r="I6749"/>
      <c r="J6749"/>
      <c r="K6749"/>
    </row>
    <row r="6750" spans="1:11">
      <c r="A6750" s="4">
        <v>1994</v>
      </c>
      <c r="B6750" s="11" t="s">
        <v>44</v>
      </c>
      <c r="C6750" s="12" t="s">
        <v>17</v>
      </c>
      <c r="D6750" s="12" t="s">
        <v>8</v>
      </c>
      <c r="E6750" s="5">
        <v>65550</v>
      </c>
      <c r="F6750"/>
      <c r="G6750"/>
      <c r="H6750"/>
      <c r="I6750"/>
      <c r="J6750"/>
      <c r="K6750"/>
    </row>
    <row r="6751" spans="1:11">
      <c r="A6751" s="4">
        <v>1994</v>
      </c>
      <c r="B6751" s="11" t="s">
        <v>44</v>
      </c>
      <c r="C6751" s="12" t="s">
        <v>17</v>
      </c>
      <c r="D6751" s="12" t="s">
        <v>7</v>
      </c>
      <c r="E6751" s="5">
        <v>14106</v>
      </c>
      <c r="F6751"/>
      <c r="G6751"/>
      <c r="H6751"/>
      <c r="I6751"/>
      <c r="J6751"/>
      <c r="K6751"/>
    </row>
    <row r="6752" spans="1:11">
      <c r="A6752" s="4">
        <v>1994</v>
      </c>
      <c r="B6752" s="11" t="s">
        <v>44</v>
      </c>
      <c r="C6752" s="12" t="s">
        <v>11</v>
      </c>
      <c r="D6752" s="12" t="s">
        <v>9</v>
      </c>
      <c r="E6752" s="5">
        <v>56091</v>
      </c>
      <c r="F6752"/>
      <c r="G6752"/>
      <c r="H6752"/>
      <c r="I6752"/>
      <c r="J6752"/>
      <c r="K6752"/>
    </row>
    <row r="6753" spans="1:11">
      <c r="A6753" s="4">
        <v>1994</v>
      </c>
      <c r="B6753" s="11" t="s">
        <v>44</v>
      </c>
      <c r="C6753" s="12" t="s">
        <v>11</v>
      </c>
      <c r="D6753" s="12" t="s">
        <v>6</v>
      </c>
      <c r="E6753" s="5">
        <v>38983</v>
      </c>
      <c r="F6753"/>
      <c r="G6753"/>
      <c r="H6753"/>
      <c r="I6753"/>
      <c r="J6753"/>
      <c r="K6753"/>
    </row>
    <row r="6754" spans="1:11">
      <c r="A6754" s="4">
        <v>1994</v>
      </c>
      <c r="B6754" s="11" t="s">
        <v>44</v>
      </c>
      <c r="C6754" s="12" t="s">
        <v>11</v>
      </c>
      <c r="D6754" s="12" t="s">
        <v>70</v>
      </c>
      <c r="E6754" s="5">
        <v>15570</v>
      </c>
      <c r="F6754"/>
      <c r="G6754"/>
      <c r="H6754"/>
      <c r="I6754"/>
      <c r="J6754"/>
      <c r="K6754"/>
    </row>
    <row r="6755" spans="1:11">
      <c r="A6755" s="4">
        <v>1994</v>
      </c>
      <c r="B6755" s="11" t="s">
        <v>44</v>
      </c>
      <c r="C6755" s="12" t="s">
        <v>11</v>
      </c>
      <c r="D6755" s="12" t="s">
        <v>8</v>
      </c>
      <c r="E6755" s="5">
        <v>624</v>
      </c>
      <c r="F6755"/>
      <c r="G6755"/>
      <c r="H6755"/>
      <c r="I6755"/>
      <c r="J6755"/>
      <c r="K6755"/>
    </row>
    <row r="6756" spans="1:11">
      <c r="A6756" s="4">
        <v>1994</v>
      </c>
      <c r="B6756" s="11" t="s">
        <v>44</v>
      </c>
      <c r="C6756" s="12" t="s">
        <v>11</v>
      </c>
      <c r="D6756" s="12" t="s">
        <v>7</v>
      </c>
      <c r="E6756" s="5">
        <v>914</v>
      </c>
      <c r="F6756"/>
      <c r="G6756"/>
      <c r="H6756"/>
      <c r="I6756"/>
      <c r="J6756"/>
      <c r="K6756"/>
    </row>
    <row r="6757" spans="1:11">
      <c r="A6757" s="4">
        <v>1994</v>
      </c>
      <c r="B6757" s="11" t="s">
        <v>45</v>
      </c>
      <c r="C6757" s="12" t="s">
        <v>5</v>
      </c>
      <c r="D6757" s="12" t="s">
        <v>9</v>
      </c>
      <c r="E6757" s="5">
        <v>29155825</v>
      </c>
      <c r="F6757"/>
      <c r="G6757"/>
      <c r="H6757"/>
      <c r="I6757"/>
      <c r="J6757"/>
      <c r="K6757"/>
    </row>
    <row r="6758" spans="1:11">
      <c r="A6758" s="4">
        <v>1994</v>
      </c>
      <c r="B6758" s="11" t="s">
        <v>45</v>
      </c>
      <c r="C6758" s="12" t="s">
        <v>5</v>
      </c>
      <c r="D6758" s="12" t="s">
        <v>6</v>
      </c>
      <c r="E6758" s="5">
        <v>27181087</v>
      </c>
      <c r="F6758"/>
      <c r="G6758"/>
      <c r="H6758"/>
      <c r="I6758"/>
      <c r="J6758"/>
      <c r="K6758"/>
    </row>
    <row r="6759" spans="1:11">
      <c r="A6759" s="4">
        <v>1994</v>
      </c>
      <c r="B6759" s="11" t="s">
        <v>45</v>
      </c>
      <c r="C6759" s="12" t="s">
        <v>5</v>
      </c>
      <c r="D6759" s="12" t="s">
        <v>70</v>
      </c>
      <c r="E6759" s="5">
        <v>1856461</v>
      </c>
      <c r="F6759"/>
      <c r="G6759"/>
      <c r="H6759"/>
      <c r="I6759"/>
      <c r="J6759"/>
      <c r="K6759"/>
    </row>
    <row r="6760" spans="1:11">
      <c r="A6760" s="4">
        <v>1994</v>
      </c>
      <c r="B6760" s="11" t="s">
        <v>45</v>
      </c>
      <c r="C6760" s="12" t="s">
        <v>5</v>
      </c>
      <c r="D6760" s="12" t="s">
        <v>8</v>
      </c>
      <c r="E6760" s="5">
        <v>55</v>
      </c>
      <c r="F6760"/>
      <c r="G6760"/>
      <c r="H6760"/>
      <c r="I6760"/>
      <c r="J6760"/>
      <c r="K6760"/>
    </row>
    <row r="6761" spans="1:11">
      <c r="A6761" s="4">
        <v>1994</v>
      </c>
      <c r="B6761" s="11" t="s">
        <v>45</v>
      </c>
      <c r="C6761" s="12" t="s">
        <v>5</v>
      </c>
      <c r="D6761" s="12" t="s">
        <v>76</v>
      </c>
      <c r="E6761" s="5">
        <v>13583</v>
      </c>
      <c r="F6761"/>
      <c r="G6761"/>
      <c r="H6761"/>
      <c r="I6761"/>
      <c r="J6761"/>
      <c r="K6761"/>
    </row>
    <row r="6762" spans="1:11">
      <c r="A6762" s="4">
        <v>1994</v>
      </c>
      <c r="B6762" s="11" t="s">
        <v>45</v>
      </c>
      <c r="C6762" s="12" t="s">
        <v>5</v>
      </c>
      <c r="D6762" s="12" t="s">
        <v>14</v>
      </c>
      <c r="E6762" s="5">
        <v>43779</v>
      </c>
      <c r="F6762"/>
      <c r="G6762"/>
      <c r="H6762"/>
      <c r="I6762"/>
      <c r="J6762"/>
      <c r="K6762"/>
    </row>
    <row r="6763" spans="1:11">
      <c r="A6763" s="4">
        <v>1994</v>
      </c>
      <c r="B6763" s="11" t="s">
        <v>45</v>
      </c>
      <c r="C6763" s="12" t="s">
        <v>5</v>
      </c>
      <c r="D6763" s="12" t="s">
        <v>7</v>
      </c>
      <c r="E6763" s="5">
        <v>60860</v>
      </c>
      <c r="F6763"/>
      <c r="G6763"/>
      <c r="H6763"/>
      <c r="I6763"/>
      <c r="J6763"/>
      <c r="K6763"/>
    </row>
    <row r="6764" spans="1:11">
      <c r="A6764" s="4">
        <v>1994</v>
      </c>
      <c r="B6764" s="11" t="s">
        <v>45</v>
      </c>
      <c r="C6764" s="12" t="s">
        <v>10</v>
      </c>
      <c r="D6764" s="12" t="s">
        <v>9</v>
      </c>
      <c r="E6764" s="5">
        <v>29003713</v>
      </c>
      <c r="F6764"/>
      <c r="G6764"/>
      <c r="H6764"/>
      <c r="I6764"/>
      <c r="J6764"/>
      <c r="K6764"/>
    </row>
    <row r="6765" spans="1:11">
      <c r="A6765" s="4">
        <v>1994</v>
      </c>
      <c r="B6765" s="11" t="s">
        <v>45</v>
      </c>
      <c r="C6765" s="12" t="s">
        <v>10</v>
      </c>
      <c r="D6765" s="12" t="s">
        <v>6</v>
      </c>
      <c r="E6765" s="5">
        <v>27099914</v>
      </c>
      <c r="F6765"/>
      <c r="G6765"/>
      <c r="H6765"/>
      <c r="I6765"/>
      <c r="J6765"/>
      <c r="K6765"/>
    </row>
    <row r="6766" spans="1:11">
      <c r="A6766" s="4">
        <v>1994</v>
      </c>
      <c r="B6766" s="11" t="s">
        <v>45</v>
      </c>
      <c r="C6766" s="12" t="s">
        <v>10</v>
      </c>
      <c r="D6766" s="12" t="s">
        <v>70</v>
      </c>
      <c r="E6766" s="5">
        <v>1856461</v>
      </c>
      <c r="F6766"/>
      <c r="G6766"/>
      <c r="H6766"/>
      <c r="I6766"/>
      <c r="J6766"/>
      <c r="K6766"/>
    </row>
    <row r="6767" spans="1:11">
      <c r="A6767" s="4">
        <v>1994</v>
      </c>
      <c r="B6767" s="11" t="s">
        <v>45</v>
      </c>
      <c r="C6767" s="12" t="s">
        <v>10</v>
      </c>
      <c r="D6767" s="12" t="s">
        <v>8</v>
      </c>
      <c r="E6767" s="5">
        <v>-2</v>
      </c>
      <c r="F6767"/>
      <c r="G6767"/>
      <c r="H6767"/>
      <c r="I6767"/>
      <c r="J6767"/>
      <c r="K6767"/>
    </row>
    <row r="6768" spans="1:11">
      <c r="A6768" s="4">
        <v>1994</v>
      </c>
      <c r="B6768" s="11" t="s">
        <v>45</v>
      </c>
      <c r="C6768" s="12" t="s">
        <v>10</v>
      </c>
      <c r="D6768" s="12" t="s">
        <v>7</v>
      </c>
      <c r="E6768" s="5">
        <v>47340</v>
      </c>
      <c r="F6768"/>
      <c r="G6768"/>
      <c r="H6768"/>
      <c r="I6768"/>
      <c r="J6768"/>
      <c r="K6768"/>
    </row>
    <row r="6769" spans="1:11">
      <c r="A6769" s="4">
        <v>1994</v>
      </c>
      <c r="B6769" s="11" t="s">
        <v>45</v>
      </c>
      <c r="C6769" s="12" t="s">
        <v>12</v>
      </c>
      <c r="D6769" s="12" t="s">
        <v>9</v>
      </c>
      <c r="E6769" s="5">
        <v>152112</v>
      </c>
      <c r="F6769"/>
      <c r="G6769"/>
      <c r="H6769"/>
      <c r="I6769"/>
      <c r="J6769"/>
      <c r="K6769"/>
    </row>
    <row r="6770" spans="1:11">
      <c r="A6770" s="4">
        <v>1994</v>
      </c>
      <c r="B6770" s="11" t="s">
        <v>45</v>
      </c>
      <c r="C6770" s="12" t="s">
        <v>12</v>
      </c>
      <c r="D6770" s="12" t="s">
        <v>6</v>
      </c>
      <c r="E6770" s="5">
        <v>81173</v>
      </c>
      <c r="F6770"/>
      <c r="G6770"/>
      <c r="H6770"/>
      <c r="I6770"/>
      <c r="J6770"/>
      <c r="K6770"/>
    </row>
    <row r="6771" spans="1:11">
      <c r="A6771" s="4">
        <v>1994</v>
      </c>
      <c r="B6771" s="11" t="s">
        <v>45</v>
      </c>
      <c r="C6771" s="12" t="s">
        <v>12</v>
      </c>
      <c r="D6771" s="12" t="s">
        <v>8</v>
      </c>
      <c r="E6771" s="5">
        <v>57</v>
      </c>
      <c r="F6771"/>
      <c r="G6771"/>
      <c r="H6771"/>
      <c r="I6771"/>
      <c r="J6771"/>
      <c r="K6771"/>
    </row>
    <row r="6772" spans="1:11">
      <c r="A6772" s="4">
        <v>1994</v>
      </c>
      <c r="B6772" s="11" t="s">
        <v>45</v>
      </c>
      <c r="C6772" s="12" t="s">
        <v>12</v>
      </c>
      <c r="D6772" s="12" t="s">
        <v>76</v>
      </c>
      <c r="E6772" s="5">
        <v>13583</v>
      </c>
      <c r="F6772"/>
      <c r="G6772"/>
      <c r="H6772"/>
      <c r="I6772"/>
      <c r="J6772"/>
      <c r="K6772"/>
    </row>
    <row r="6773" spans="1:11">
      <c r="A6773" s="4">
        <v>1994</v>
      </c>
      <c r="B6773" s="11" t="s">
        <v>45</v>
      </c>
      <c r="C6773" s="12" t="s">
        <v>12</v>
      </c>
      <c r="D6773" s="12" t="s">
        <v>14</v>
      </c>
      <c r="E6773" s="5">
        <v>43779</v>
      </c>
      <c r="F6773"/>
      <c r="G6773"/>
      <c r="H6773"/>
      <c r="I6773"/>
      <c r="J6773"/>
      <c r="K6773"/>
    </row>
    <row r="6774" spans="1:11">
      <c r="A6774" s="4">
        <v>1994</v>
      </c>
      <c r="B6774" s="11" t="s">
        <v>45</v>
      </c>
      <c r="C6774" s="12" t="s">
        <v>12</v>
      </c>
      <c r="D6774" s="12" t="s">
        <v>7</v>
      </c>
      <c r="E6774" s="5">
        <v>13520</v>
      </c>
      <c r="F6774"/>
      <c r="G6774"/>
      <c r="H6774"/>
      <c r="I6774"/>
      <c r="J6774"/>
      <c r="K6774"/>
    </row>
    <row r="6775" spans="1:11">
      <c r="A6775" s="4">
        <v>1994</v>
      </c>
      <c r="B6775" s="11" t="s">
        <v>46</v>
      </c>
      <c r="C6775" s="12" t="s">
        <v>5</v>
      </c>
      <c r="D6775" s="12" t="s">
        <v>9</v>
      </c>
      <c r="E6775" s="5">
        <v>21983131</v>
      </c>
      <c r="F6775"/>
      <c r="G6775"/>
      <c r="H6775"/>
      <c r="I6775"/>
      <c r="J6775"/>
      <c r="K6775"/>
    </row>
    <row r="6776" spans="1:11">
      <c r="A6776" s="4">
        <v>1994</v>
      </c>
      <c r="B6776" s="11" t="s">
        <v>46</v>
      </c>
      <c r="C6776" s="12" t="s">
        <v>5</v>
      </c>
      <c r="D6776" s="12" t="s">
        <v>6</v>
      </c>
      <c r="E6776" s="5">
        <v>14039467</v>
      </c>
      <c r="F6776"/>
      <c r="G6776"/>
      <c r="H6776"/>
      <c r="I6776"/>
      <c r="J6776"/>
      <c r="K6776"/>
    </row>
    <row r="6777" spans="1:11">
      <c r="A6777" s="4">
        <v>1994</v>
      </c>
      <c r="B6777" s="11" t="s">
        <v>46</v>
      </c>
      <c r="C6777" s="12" t="s">
        <v>5</v>
      </c>
      <c r="D6777" s="12" t="s">
        <v>70</v>
      </c>
      <c r="E6777" s="5">
        <v>1311883</v>
      </c>
      <c r="F6777"/>
      <c r="G6777"/>
      <c r="H6777"/>
      <c r="I6777"/>
      <c r="J6777"/>
      <c r="K6777"/>
    </row>
    <row r="6778" spans="1:11">
      <c r="A6778" s="4">
        <v>1994</v>
      </c>
      <c r="B6778" s="11" t="s">
        <v>46</v>
      </c>
      <c r="C6778" s="12" t="s">
        <v>5</v>
      </c>
      <c r="D6778" s="12" t="s">
        <v>8</v>
      </c>
      <c r="E6778" s="5">
        <v>258918</v>
      </c>
      <c r="F6778"/>
      <c r="G6778"/>
      <c r="H6778"/>
      <c r="I6778"/>
      <c r="J6778"/>
      <c r="K6778"/>
    </row>
    <row r="6779" spans="1:11">
      <c r="A6779" s="4">
        <v>1994</v>
      </c>
      <c r="B6779" s="11" t="s">
        <v>46</v>
      </c>
      <c r="C6779" s="12" t="s">
        <v>5</v>
      </c>
      <c r="D6779" s="12" t="s">
        <v>15</v>
      </c>
      <c r="E6779" s="5">
        <v>6345330</v>
      </c>
      <c r="F6779"/>
      <c r="G6779"/>
      <c r="H6779"/>
      <c r="I6779"/>
      <c r="J6779"/>
      <c r="K6779"/>
    </row>
    <row r="6780" spans="1:11">
      <c r="A6780" s="4">
        <v>1994</v>
      </c>
      <c r="B6780" s="11" t="s">
        <v>46</v>
      </c>
      <c r="C6780" s="12" t="s">
        <v>5</v>
      </c>
      <c r="D6780" s="12" t="s">
        <v>76</v>
      </c>
      <c r="E6780" s="5">
        <v>9332</v>
      </c>
      <c r="F6780"/>
      <c r="G6780"/>
      <c r="H6780"/>
      <c r="I6780"/>
      <c r="J6780"/>
      <c r="K6780"/>
    </row>
    <row r="6781" spans="1:11">
      <c r="A6781" s="4">
        <v>1994</v>
      </c>
      <c r="B6781" s="11" t="s">
        <v>46</v>
      </c>
      <c r="C6781" s="12" t="s">
        <v>5</v>
      </c>
      <c r="D6781" s="12" t="s">
        <v>7</v>
      </c>
      <c r="E6781" s="5">
        <v>18201</v>
      </c>
      <c r="F6781"/>
      <c r="G6781"/>
      <c r="H6781"/>
      <c r="I6781"/>
      <c r="J6781"/>
      <c r="K6781"/>
    </row>
    <row r="6782" spans="1:11">
      <c r="A6782" s="4">
        <v>1994</v>
      </c>
      <c r="B6782" s="11" t="s">
        <v>46</v>
      </c>
      <c r="C6782" s="12" t="s">
        <v>10</v>
      </c>
      <c r="D6782" s="12" t="s">
        <v>9</v>
      </c>
      <c r="E6782" s="5">
        <v>21945525</v>
      </c>
      <c r="F6782"/>
      <c r="G6782"/>
      <c r="H6782"/>
      <c r="I6782"/>
      <c r="J6782"/>
      <c r="K6782"/>
    </row>
    <row r="6783" spans="1:11">
      <c r="A6783" s="4">
        <v>1994</v>
      </c>
      <c r="B6783" s="11" t="s">
        <v>46</v>
      </c>
      <c r="C6783" s="12" t="s">
        <v>10</v>
      </c>
      <c r="D6783" s="12" t="s">
        <v>6</v>
      </c>
      <c r="E6783" s="5">
        <v>14002015</v>
      </c>
      <c r="F6783"/>
      <c r="G6783"/>
      <c r="H6783"/>
      <c r="I6783"/>
      <c r="J6783"/>
      <c r="K6783"/>
    </row>
    <row r="6784" spans="1:11">
      <c r="A6784" s="4">
        <v>1994</v>
      </c>
      <c r="B6784" s="11" t="s">
        <v>46</v>
      </c>
      <c r="C6784" s="12" t="s">
        <v>10</v>
      </c>
      <c r="D6784" s="12" t="s">
        <v>70</v>
      </c>
      <c r="E6784" s="5">
        <v>1311883</v>
      </c>
      <c r="F6784"/>
      <c r="G6784"/>
      <c r="H6784"/>
      <c r="I6784"/>
      <c r="J6784"/>
      <c r="K6784"/>
    </row>
    <row r="6785" spans="1:11">
      <c r="A6785" s="4">
        <v>1994</v>
      </c>
      <c r="B6785" s="11" t="s">
        <v>46</v>
      </c>
      <c r="C6785" s="12" t="s">
        <v>10</v>
      </c>
      <c r="D6785" s="12" t="s">
        <v>8</v>
      </c>
      <c r="E6785" s="5">
        <v>258764</v>
      </c>
      <c r="F6785"/>
      <c r="G6785"/>
      <c r="H6785"/>
      <c r="I6785"/>
      <c r="J6785"/>
      <c r="K6785"/>
    </row>
    <row r="6786" spans="1:11">
      <c r="A6786" s="4">
        <v>1994</v>
      </c>
      <c r="B6786" s="11" t="s">
        <v>46</v>
      </c>
      <c r="C6786" s="12" t="s">
        <v>10</v>
      </c>
      <c r="D6786" s="12" t="s">
        <v>15</v>
      </c>
      <c r="E6786" s="5">
        <v>6345330</v>
      </c>
      <c r="F6786"/>
      <c r="G6786"/>
      <c r="H6786"/>
      <c r="I6786"/>
      <c r="J6786"/>
      <c r="K6786"/>
    </row>
    <row r="6787" spans="1:11">
      <c r="A6787" s="4">
        <v>1994</v>
      </c>
      <c r="B6787" s="11" t="s">
        <v>46</v>
      </c>
      <c r="C6787" s="12" t="s">
        <v>10</v>
      </c>
      <c r="D6787" s="12" t="s">
        <v>76</v>
      </c>
      <c r="E6787" s="5">
        <v>9332</v>
      </c>
      <c r="F6787"/>
      <c r="G6787"/>
      <c r="H6787"/>
      <c r="I6787"/>
      <c r="J6787"/>
      <c r="K6787"/>
    </row>
    <row r="6788" spans="1:11">
      <c r="A6788" s="4">
        <v>1994</v>
      </c>
      <c r="B6788" s="11" t="s">
        <v>46</v>
      </c>
      <c r="C6788" s="12" t="s">
        <v>10</v>
      </c>
      <c r="D6788" s="12" t="s">
        <v>7</v>
      </c>
      <c r="E6788" s="5">
        <v>18201</v>
      </c>
      <c r="F6788"/>
      <c r="G6788"/>
      <c r="H6788"/>
      <c r="I6788"/>
      <c r="J6788"/>
      <c r="K6788"/>
    </row>
    <row r="6789" spans="1:11">
      <c r="A6789" s="4">
        <v>1994</v>
      </c>
      <c r="B6789" s="11" t="s">
        <v>46</v>
      </c>
      <c r="C6789" s="12" t="s">
        <v>12</v>
      </c>
      <c r="D6789" s="12" t="s">
        <v>9</v>
      </c>
      <c r="E6789" s="5">
        <v>37606</v>
      </c>
      <c r="F6789"/>
      <c r="G6789"/>
      <c r="H6789"/>
      <c r="I6789"/>
      <c r="J6789"/>
      <c r="K6789"/>
    </row>
    <row r="6790" spans="1:11">
      <c r="A6790" s="4">
        <v>1994</v>
      </c>
      <c r="B6790" s="11" t="s">
        <v>46</v>
      </c>
      <c r="C6790" s="12" t="s">
        <v>12</v>
      </c>
      <c r="D6790" s="12" t="s">
        <v>6</v>
      </c>
      <c r="E6790" s="5">
        <v>37452</v>
      </c>
      <c r="F6790"/>
      <c r="G6790"/>
      <c r="H6790"/>
      <c r="I6790"/>
      <c r="J6790"/>
      <c r="K6790"/>
    </row>
    <row r="6791" spans="1:11">
      <c r="A6791" s="4">
        <v>1994</v>
      </c>
      <c r="B6791" s="11" t="s">
        <v>46</v>
      </c>
      <c r="C6791" s="12" t="s">
        <v>12</v>
      </c>
      <c r="D6791" s="12" t="s">
        <v>8</v>
      </c>
      <c r="E6791" s="5">
        <v>154</v>
      </c>
      <c r="F6791"/>
      <c r="G6791"/>
      <c r="H6791"/>
      <c r="I6791"/>
      <c r="J6791"/>
      <c r="K6791"/>
    </row>
    <row r="6792" spans="1:11">
      <c r="A6792" s="4">
        <v>1994</v>
      </c>
      <c r="B6792" s="11" t="s">
        <v>47</v>
      </c>
      <c r="C6792" s="12" t="s">
        <v>5</v>
      </c>
      <c r="D6792" s="12" t="s">
        <v>9</v>
      </c>
      <c r="E6792" s="5">
        <v>13462499</v>
      </c>
      <c r="F6792"/>
      <c r="G6792"/>
      <c r="H6792"/>
      <c r="I6792"/>
      <c r="J6792"/>
      <c r="K6792"/>
    </row>
    <row r="6793" spans="1:11">
      <c r="A6793" s="4">
        <v>1994</v>
      </c>
      <c r="B6793" s="11" t="s">
        <v>47</v>
      </c>
      <c r="C6793" s="12" t="s">
        <v>5</v>
      </c>
      <c r="D6793" s="12" t="s">
        <v>6</v>
      </c>
      <c r="E6793" s="5">
        <v>3181654</v>
      </c>
      <c r="F6793"/>
      <c r="G6793"/>
      <c r="H6793"/>
      <c r="I6793"/>
      <c r="J6793"/>
      <c r="K6793"/>
    </row>
    <row r="6794" spans="1:11">
      <c r="A6794" s="4">
        <v>1994</v>
      </c>
      <c r="B6794" s="11" t="s">
        <v>47</v>
      </c>
      <c r="C6794" s="12" t="s">
        <v>5</v>
      </c>
      <c r="D6794" s="12" t="s">
        <v>70</v>
      </c>
      <c r="E6794" s="5">
        <v>1461327</v>
      </c>
      <c r="F6794"/>
      <c r="G6794"/>
      <c r="H6794"/>
      <c r="I6794"/>
      <c r="J6794"/>
      <c r="K6794"/>
    </row>
    <row r="6795" spans="1:11">
      <c r="A6795" s="4">
        <v>1994</v>
      </c>
      <c r="B6795" s="11" t="s">
        <v>47</v>
      </c>
      <c r="C6795" s="12" t="s">
        <v>5</v>
      </c>
      <c r="D6795" s="12" t="s">
        <v>8</v>
      </c>
      <c r="E6795" s="5">
        <v>114587</v>
      </c>
      <c r="F6795"/>
      <c r="G6795"/>
      <c r="H6795"/>
      <c r="I6795"/>
      <c r="J6795"/>
      <c r="K6795"/>
    </row>
    <row r="6796" spans="1:11">
      <c r="A6796" s="4">
        <v>1994</v>
      </c>
      <c r="B6796" s="11" t="s">
        <v>47</v>
      </c>
      <c r="C6796" s="12" t="s">
        <v>5</v>
      </c>
      <c r="D6796" s="12" t="s">
        <v>15</v>
      </c>
      <c r="E6796" s="5">
        <v>6203747</v>
      </c>
      <c r="F6796"/>
      <c r="G6796"/>
      <c r="H6796"/>
      <c r="I6796"/>
      <c r="J6796"/>
      <c r="K6796"/>
    </row>
    <row r="6797" spans="1:11">
      <c r="A6797" s="4">
        <v>1994</v>
      </c>
      <c r="B6797" s="11" t="s">
        <v>47</v>
      </c>
      <c r="C6797" s="12" t="s">
        <v>5</v>
      </c>
      <c r="D6797" s="12" t="s">
        <v>76</v>
      </c>
      <c r="E6797" s="5">
        <v>153844</v>
      </c>
      <c r="F6797"/>
      <c r="G6797"/>
      <c r="H6797"/>
      <c r="I6797"/>
      <c r="J6797"/>
      <c r="K6797"/>
    </row>
    <row r="6798" spans="1:11">
      <c r="A6798" s="4">
        <v>1994</v>
      </c>
      <c r="B6798" s="11" t="s">
        <v>47</v>
      </c>
      <c r="C6798" s="12" t="s">
        <v>5</v>
      </c>
      <c r="D6798" s="12" t="s">
        <v>7</v>
      </c>
      <c r="E6798" s="5">
        <v>1420578</v>
      </c>
      <c r="F6798"/>
      <c r="G6798"/>
      <c r="H6798"/>
      <c r="I6798"/>
      <c r="J6798"/>
      <c r="K6798"/>
    </row>
    <row r="6799" spans="1:11">
      <c r="A6799" s="4">
        <v>1994</v>
      </c>
      <c r="B6799" s="11" t="s">
        <v>47</v>
      </c>
      <c r="C6799" s="12" t="s">
        <v>5</v>
      </c>
      <c r="D6799" s="12" t="s">
        <v>73</v>
      </c>
      <c r="E6799" s="5">
        <v>926762</v>
      </c>
      <c r="F6799"/>
      <c r="G6799"/>
      <c r="H6799"/>
      <c r="I6799"/>
      <c r="J6799"/>
      <c r="K6799"/>
    </row>
    <row r="6800" spans="1:11">
      <c r="A6800" s="4">
        <v>1994</v>
      </c>
      <c r="B6800" s="11" t="s">
        <v>47</v>
      </c>
      <c r="C6800" s="12" t="s">
        <v>16</v>
      </c>
      <c r="D6800" s="12" t="s">
        <v>9</v>
      </c>
      <c r="E6800" s="5">
        <v>1129555</v>
      </c>
      <c r="F6800"/>
      <c r="G6800"/>
      <c r="H6800"/>
      <c r="I6800"/>
      <c r="J6800"/>
      <c r="K6800"/>
    </row>
    <row r="6801" spans="1:11">
      <c r="A6801" s="4">
        <v>1994</v>
      </c>
      <c r="B6801" s="11" t="s">
        <v>47</v>
      </c>
      <c r="C6801" s="12" t="s">
        <v>16</v>
      </c>
      <c r="D6801" s="12" t="s">
        <v>70</v>
      </c>
      <c r="E6801" s="5">
        <v>229756</v>
      </c>
      <c r="F6801"/>
      <c r="G6801"/>
      <c r="H6801"/>
      <c r="I6801"/>
      <c r="J6801"/>
      <c r="K6801"/>
    </row>
    <row r="6802" spans="1:11">
      <c r="A6802" s="4">
        <v>1994</v>
      </c>
      <c r="B6802" s="11" t="s">
        <v>47</v>
      </c>
      <c r="C6802" s="12" t="s">
        <v>16</v>
      </c>
      <c r="D6802" s="12" t="s">
        <v>76</v>
      </c>
      <c r="E6802" s="5">
        <v>153037</v>
      </c>
      <c r="F6802"/>
      <c r="G6802"/>
      <c r="H6802"/>
      <c r="I6802"/>
      <c r="J6802"/>
      <c r="K6802"/>
    </row>
    <row r="6803" spans="1:11">
      <c r="A6803" s="4">
        <v>1994</v>
      </c>
      <c r="B6803" s="11" t="s">
        <v>47</v>
      </c>
      <c r="C6803" s="12" t="s">
        <v>16</v>
      </c>
      <c r="D6803" s="12" t="s">
        <v>7</v>
      </c>
      <c r="E6803" s="5">
        <v>1063</v>
      </c>
      <c r="F6803"/>
      <c r="G6803"/>
      <c r="H6803"/>
      <c r="I6803"/>
      <c r="J6803"/>
      <c r="K6803"/>
    </row>
    <row r="6804" spans="1:11">
      <c r="A6804" s="4">
        <v>1994</v>
      </c>
      <c r="B6804" s="11" t="s">
        <v>47</v>
      </c>
      <c r="C6804" s="12" t="s">
        <v>16</v>
      </c>
      <c r="D6804" s="12" t="s">
        <v>73</v>
      </c>
      <c r="E6804" s="5">
        <v>745699</v>
      </c>
      <c r="F6804"/>
      <c r="G6804"/>
      <c r="H6804"/>
      <c r="I6804"/>
      <c r="J6804"/>
      <c r="K6804"/>
    </row>
    <row r="6805" spans="1:11">
      <c r="A6805" s="4">
        <v>1994</v>
      </c>
      <c r="B6805" s="11" t="s">
        <v>47</v>
      </c>
      <c r="C6805" s="12" t="s">
        <v>10</v>
      </c>
      <c r="D6805" s="12" t="s">
        <v>9</v>
      </c>
      <c r="E6805" s="5">
        <v>11888117</v>
      </c>
      <c r="F6805"/>
      <c r="G6805"/>
      <c r="H6805"/>
      <c r="I6805"/>
      <c r="J6805"/>
      <c r="K6805"/>
    </row>
    <row r="6806" spans="1:11">
      <c r="A6806" s="4">
        <v>1994</v>
      </c>
      <c r="B6806" s="11" t="s">
        <v>47</v>
      </c>
      <c r="C6806" s="12" t="s">
        <v>10</v>
      </c>
      <c r="D6806" s="12" t="s">
        <v>6</v>
      </c>
      <c r="E6806" s="5">
        <v>3181654</v>
      </c>
      <c r="F6806"/>
      <c r="G6806"/>
      <c r="H6806"/>
      <c r="I6806"/>
      <c r="J6806"/>
      <c r="K6806"/>
    </row>
    <row r="6807" spans="1:11">
      <c r="A6807" s="4">
        <v>1994</v>
      </c>
      <c r="B6807" s="11" t="s">
        <v>47</v>
      </c>
      <c r="C6807" s="12" t="s">
        <v>10</v>
      </c>
      <c r="D6807" s="12" t="s">
        <v>70</v>
      </c>
      <c r="E6807" s="5">
        <v>1035518</v>
      </c>
      <c r="F6807"/>
      <c r="G6807"/>
      <c r="H6807"/>
      <c r="I6807"/>
      <c r="J6807"/>
      <c r="K6807"/>
    </row>
    <row r="6808" spans="1:11">
      <c r="A6808" s="4">
        <v>1994</v>
      </c>
      <c r="B6808" s="11" t="s">
        <v>47</v>
      </c>
      <c r="C6808" s="12" t="s">
        <v>10</v>
      </c>
      <c r="D6808" s="12" t="s">
        <v>8</v>
      </c>
      <c r="E6808" s="5">
        <v>114587</v>
      </c>
      <c r="F6808"/>
      <c r="G6808"/>
      <c r="H6808"/>
      <c r="I6808"/>
      <c r="J6808"/>
      <c r="K6808"/>
    </row>
    <row r="6809" spans="1:11">
      <c r="A6809" s="4">
        <v>1994</v>
      </c>
      <c r="B6809" s="11" t="s">
        <v>47</v>
      </c>
      <c r="C6809" s="12" t="s">
        <v>10</v>
      </c>
      <c r="D6809" s="12" t="s">
        <v>15</v>
      </c>
      <c r="E6809" s="5">
        <v>6203747</v>
      </c>
      <c r="F6809"/>
      <c r="G6809"/>
      <c r="H6809"/>
      <c r="I6809"/>
      <c r="J6809"/>
      <c r="K6809"/>
    </row>
    <row r="6810" spans="1:11">
      <c r="A6810" s="4">
        <v>1994</v>
      </c>
      <c r="B6810" s="11" t="s">
        <v>47</v>
      </c>
      <c r="C6810" s="12" t="s">
        <v>10</v>
      </c>
      <c r="D6810" s="12" t="s">
        <v>7</v>
      </c>
      <c r="E6810" s="5">
        <v>1352611</v>
      </c>
      <c r="F6810"/>
      <c r="G6810"/>
      <c r="H6810"/>
      <c r="I6810"/>
      <c r="J6810"/>
      <c r="K6810"/>
    </row>
    <row r="6811" spans="1:11">
      <c r="A6811" s="4">
        <v>1994</v>
      </c>
      <c r="B6811" s="11" t="s">
        <v>47</v>
      </c>
      <c r="C6811" s="12" t="s">
        <v>12</v>
      </c>
      <c r="D6811" s="12" t="s">
        <v>9</v>
      </c>
      <c r="E6811" s="5">
        <v>353936</v>
      </c>
      <c r="F6811"/>
      <c r="G6811"/>
      <c r="H6811"/>
      <c r="I6811"/>
      <c r="J6811"/>
      <c r="K6811"/>
    </row>
    <row r="6812" spans="1:11">
      <c r="A6812" s="4">
        <v>1994</v>
      </c>
      <c r="B6812" s="11" t="s">
        <v>47</v>
      </c>
      <c r="C6812" s="12" t="s">
        <v>12</v>
      </c>
      <c r="D6812" s="12" t="s">
        <v>70</v>
      </c>
      <c r="E6812" s="5">
        <v>196053</v>
      </c>
      <c r="F6812"/>
      <c r="G6812"/>
      <c r="H6812"/>
      <c r="I6812"/>
      <c r="J6812"/>
      <c r="K6812"/>
    </row>
    <row r="6813" spans="1:11">
      <c r="A6813" s="4">
        <v>1994</v>
      </c>
      <c r="B6813" s="11" t="s">
        <v>47</v>
      </c>
      <c r="C6813" s="12" t="s">
        <v>12</v>
      </c>
      <c r="D6813" s="12" t="s">
        <v>76</v>
      </c>
      <c r="E6813" s="5">
        <v>807</v>
      </c>
      <c r="F6813"/>
      <c r="G6813"/>
      <c r="H6813"/>
      <c r="I6813"/>
      <c r="J6813"/>
      <c r="K6813"/>
    </row>
    <row r="6814" spans="1:11">
      <c r="A6814" s="4">
        <v>1994</v>
      </c>
      <c r="B6814" s="11" t="s">
        <v>47</v>
      </c>
      <c r="C6814" s="12" t="s">
        <v>12</v>
      </c>
      <c r="D6814" s="12" t="s">
        <v>7</v>
      </c>
      <c r="E6814" s="5">
        <v>37310</v>
      </c>
      <c r="F6814"/>
      <c r="G6814"/>
      <c r="H6814"/>
      <c r="I6814"/>
      <c r="J6814"/>
      <c r="K6814"/>
    </row>
    <row r="6815" spans="1:11">
      <c r="A6815" s="4">
        <v>1994</v>
      </c>
      <c r="B6815" s="11" t="s">
        <v>47</v>
      </c>
      <c r="C6815" s="12" t="s">
        <v>12</v>
      </c>
      <c r="D6815" s="12" t="s">
        <v>73</v>
      </c>
      <c r="E6815" s="5">
        <v>119766</v>
      </c>
      <c r="F6815"/>
      <c r="G6815"/>
      <c r="H6815"/>
      <c r="I6815"/>
      <c r="J6815"/>
      <c r="K6815"/>
    </row>
    <row r="6816" spans="1:11">
      <c r="A6816" s="4">
        <v>1994</v>
      </c>
      <c r="B6816" s="11" t="s">
        <v>47</v>
      </c>
      <c r="C6816" s="12" t="s">
        <v>17</v>
      </c>
      <c r="D6816" s="12" t="s">
        <v>9</v>
      </c>
      <c r="E6816" s="5">
        <v>68381</v>
      </c>
      <c r="F6816"/>
      <c r="G6816"/>
      <c r="H6816"/>
      <c r="I6816"/>
      <c r="J6816"/>
      <c r="K6816"/>
    </row>
    <row r="6817" spans="1:11">
      <c r="A6817" s="4">
        <v>1994</v>
      </c>
      <c r="B6817" s="11" t="s">
        <v>47</v>
      </c>
      <c r="C6817" s="12" t="s">
        <v>17</v>
      </c>
      <c r="D6817" s="12" t="s">
        <v>7</v>
      </c>
      <c r="E6817" s="5">
        <v>7084</v>
      </c>
      <c r="F6817"/>
      <c r="G6817"/>
      <c r="H6817"/>
      <c r="I6817"/>
      <c r="J6817"/>
      <c r="K6817"/>
    </row>
    <row r="6818" spans="1:11">
      <c r="A6818" s="4">
        <v>1994</v>
      </c>
      <c r="B6818" s="11" t="s">
        <v>47</v>
      </c>
      <c r="C6818" s="12" t="s">
        <v>17</v>
      </c>
      <c r="D6818" s="12" t="s">
        <v>73</v>
      </c>
      <c r="E6818" s="5">
        <v>61297</v>
      </c>
      <c r="F6818"/>
      <c r="G6818"/>
      <c r="H6818"/>
      <c r="I6818"/>
      <c r="J6818"/>
      <c r="K6818"/>
    </row>
    <row r="6819" spans="1:11">
      <c r="A6819" s="4">
        <v>1994</v>
      </c>
      <c r="B6819" s="11" t="s">
        <v>47</v>
      </c>
      <c r="C6819" s="12" t="s">
        <v>11</v>
      </c>
      <c r="D6819" s="12" t="s">
        <v>9</v>
      </c>
      <c r="E6819" s="5">
        <v>22510</v>
      </c>
      <c r="F6819"/>
      <c r="G6819"/>
      <c r="H6819"/>
      <c r="I6819"/>
      <c r="J6819"/>
      <c r="K6819"/>
    </row>
    <row r="6820" spans="1:11">
      <c r="A6820" s="4">
        <v>1994</v>
      </c>
      <c r="B6820" s="11" t="s">
        <v>47</v>
      </c>
      <c r="C6820" s="12" t="s">
        <v>11</v>
      </c>
      <c r="D6820" s="12" t="s">
        <v>7</v>
      </c>
      <c r="E6820" s="5">
        <v>22510</v>
      </c>
      <c r="F6820"/>
      <c r="G6820"/>
      <c r="H6820"/>
      <c r="I6820"/>
      <c r="J6820"/>
      <c r="K6820"/>
    </row>
    <row r="6821" spans="1:11">
      <c r="A6821" s="4">
        <v>1994</v>
      </c>
      <c r="B6821" s="11" t="s">
        <v>48</v>
      </c>
      <c r="C6821" s="12" t="s">
        <v>5</v>
      </c>
      <c r="D6821" s="12" t="s">
        <v>9</v>
      </c>
      <c r="E6821" s="5">
        <v>48435342</v>
      </c>
      <c r="F6821"/>
      <c r="G6821"/>
      <c r="H6821"/>
      <c r="I6821"/>
      <c r="J6821"/>
      <c r="K6821"/>
    </row>
    <row r="6822" spans="1:11">
      <c r="A6822" s="4">
        <v>1994</v>
      </c>
      <c r="B6822" s="11" t="s">
        <v>48</v>
      </c>
      <c r="C6822" s="12" t="s">
        <v>5</v>
      </c>
      <c r="D6822" s="12" t="s">
        <v>6</v>
      </c>
      <c r="E6822" s="5">
        <v>5672211</v>
      </c>
      <c r="F6822"/>
      <c r="G6822"/>
      <c r="H6822"/>
      <c r="I6822"/>
      <c r="J6822"/>
      <c r="K6822"/>
    </row>
    <row r="6823" spans="1:11">
      <c r="A6823" s="4">
        <v>1994</v>
      </c>
      <c r="B6823" s="11" t="s">
        <v>48</v>
      </c>
      <c r="C6823" s="12" t="s">
        <v>5</v>
      </c>
      <c r="D6823" s="12" t="s">
        <v>70</v>
      </c>
      <c r="E6823" s="5">
        <v>15083</v>
      </c>
      <c r="F6823"/>
      <c r="G6823"/>
      <c r="H6823"/>
      <c r="I6823"/>
      <c r="J6823"/>
      <c r="K6823"/>
    </row>
    <row r="6824" spans="1:11">
      <c r="A6824" s="4">
        <v>1994</v>
      </c>
      <c r="B6824" s="11" t="s">
        <v>48</v>
      </c>
      <c r="C6824" s="12" t="s">
        <v>5</v>
      </c>
      <c r="D6824" s="12" t="s">
        <v>8</v>
      </c>
      <c r="E6824" s="5">
        <v>17191828</v>
      </c>
      <c r="F6824"/>
      <c r="G6824"/>
      <c r="H6824"/>
      <c r="I6824"/>
      <c r="J6824"/>
      <c r="K6824"/>
    </row>
    <row r="6825" spans="1:11">
      <c r="A6825" s="4">
        <v>1994</v>
      </c>
      <c r="B6825" s="11" t="s">
        <v>48</v>
      </c>
      <c r="C6825" s="12" t="s">
        <v>5</v>
      </c>
      <c r="D6825" s="12" t="s">
        <v>15</v>
      </c>
      <c r="E6825" s="5">
        <v>22129335</v>
      </c>
      <c r="F6825"/>
      <c r="G6825"/>
      <c r="H6825"/>
      <c r="I6825"/>
      <c r="J6825"/>
      <c r="K6825"/>
    </row>
    <row r="6826" spans="1:11">
      <c r="A6826" s="4">
        <v>1994</v>
      </c>
      <c r="B6826" s="11" t="s">
        <v>48</v>
      </c>
      <c r="C6826" s="12" t="s">
        <v>5</v>
      </c>
      <c r="D6826" s="12" t="s">
        <v>76</v>
      </c>
      <c r="E6826" s="5">
        <v>1135382</v>
      </c>
      <c r="F6826"/>
      <c r="G6826"/>
      <c r="H6826"/>
      <c r="I6826"/>
      <c r="J6826"/>
      <c r="K6826"/>
    </row>
    <row r="6827" spans="1:11">
      <c r="A6827" s="4">
        <v>1994</v>
      </c>
      <c r="B6827" s="11" t="s">
        <v>48</v>
      </c>
      <c r="C6827" s="12" t="s">
        <v>5</v>
      </c>
      <c r="D6827" s="12" t="s">
        <v>14</v>
      </c>
      <c r="E6827" s="5">
        <v>101509</v>
      </c>
      <c r="F6827"/>
      <c r="G6827"/>
      <c r="H6827"/>
      <c r="I6827"/>
      <c r="J6827"/>
      <c r="K6827"/>
    </row>
    <row r="6828" spans="1:11">
      <c r="A6828" s="4">
        <v>1994</v>
      </c>
      <c r="B6828" s="11" t="s">
        <v>48</v>
      </c>
      <c r="C6828" s="12" t="s">
        <v>5</v>
      </c>
      <c r="D6828" s="12" t="s">
        <v>7</v>
      </c>
      <c r="E6828" s="5">
        <v>2356728</v>
      </c>
      <c r="F6828"/>
      <c r="G6828"/>
      <c r="H6828"/>
      <c r="I6828"/>
      <c r="J6828"/>
      <c r="K6828"/>
    </row>
    <row r="6829" spans="1:11">
      <c r="A6829" s="4">
        <v>1994</v>
      </c>
      <c r="B6829" s="11" t="s">
        <v>48</v>
      </c>
      <c r="C6829" s="12" t="s">
        <v>5</v>
      </c>
      <c r="D6829" s="12" t="s">
        <v>71</v>
      </c>
      <c r="E6829" s="5">
        <v>-166734</v>
      </c>
      <c r="F6829"/>
      <c r="G6829"/>
      <c r="H6829"/>
      <c r="I6829"/>
      <c r="J6829"/>
      <c r="K6829"/>
    </row>
    <row r="6830" spans="1:11">
      <c r="A6830" s="4">
        <v>1994</v>
      </c>
      <c r="B6830" s="11" t="s">
        <v>48</v>
      </c>
      <c r="C6830" s="12" t="s">
        <v>16</v>
      </c>
      <c r="D6830" s="12" t="s">
        <v>9</v>
      </c>
      <c r="E6830" s="5">
        <v>1408370</v>
      </c>
      <c r="F6830"/>
      <c r="G6830"/>
      <c r="H6830"/>
      <c r="I6830"/>
      <c r="J6830"/>
      <c r="K6830"/>
    </row>
    <row r="6831" spans="1:11">
      <c r="A6831" s="4">
        <v>1994</v>
      </c>
      <c r="B6831" s="11" t="s">
        <v>48</v>
      </c>
      <c r="C6831" s="12" t="s">
        <v>16</v>
      </c>
      <c r="D6831" s="12" t="s">
        <v>70</v>
      </c>
      <c r="E6831" s="5">
        <v>15083</v>
      </c>
      <c r="F6831"/>
      <c r="G6831"/>
      <c r="H6831"/>
      <c r="I6831"/>
      <c r="J6831"/>
      <c r="K6831"/>
    </row>
    <row r="6832" spans="1:11">
      <c r="A6832" s="4">
        <v>1994</v>
      </c>
      <c r="B6832" s="11" t="s">
        <v>48</v>
      </c>
      <c r="C6832" s="12" t="s">
        <v>16</v>
      </c>
      <c r="D6832" s="12" t="s">
        <v>8</v>
      </c>
      <c r="E6832" s="5">
        <v>705122</v>
      </c>
      <c r="F6832"/>
      <c r="G6832"/>
      <c r="H6832"/>
      <c r="I6832"/>
      <c r="J6832"/>
      <c r="K6832"/>
    </row>
    <row r="6833" spans="1:11">
      <c r="A6833" s="4">
        <v>1994</v>
      </c>
      <c r="B6833" s="11" t="s">
        <v>48</v>
      </c>
      <c r="C6833" s="12" t="s">
        <v>16</v>
      </c>
      <c r="D6833" s="12" t="s">
        <v>76</v>
      </c>
      <c r="E6833" s="5">
        <v>661123</v>
      </c>
      <c r="F6833"/>
      <c r="G6833"/>
      <c r="H6833"/>
      <c r="I6833"/>
      <c r="J6833"/>
      <c r="K6833"/>
    </row>
    <row r="6834" spans="1:11">
      <c r="A6834" s="4">
        <v>1994</v>
      </c>
      <c r="B6834" s="11" t="s">
        <v>48</v>
      </c>
      <c r="C6834" s="12" t="s">
        <v>16</v>
      </c>
      <c r="D6834" s="12" t="s">
        <v>7</v>
      </c>
      <c r="E6834" s="5">
        <v>27042</v>
      </c>
      <c r="F6834"/>
      <c r="G6834"/>
      <c r="H6834"/>
      <c r="I6834"/>
      <c r="J6834"/>
      <c r="K6834"/>
    </row>
    <row r="6835" spans="1:11">
      <c r="A6835" s="4">
        <v>1994</v>
      </c>
      <c r="B6835" s="11" t="s">
        <v>48</v>
      </c>
      <c r="C6835" s="12" t="s">
        <v>10</v>
      </c>
      <c r="D6835" s="12" t="s">
        <v>9</v>
      </c>
      <c r="E6835" s="5">
        <v>31931596</v>
      </c>
      <c r="F6835"/>
      <c r="G6835"/>
      <c r="H6835"/>
      <c r="I6835"/>
      <c r="J6835"/>
      <c r="K6835"/>
    </row>
    <row r="6836" spans="1:11">
      <c r="A6836" s="4">
        <v>1994</v>
      </c>
      <c r="B6836" s="11" t="s">
        <v>48</v>
      </c>
      <c r="C6836" s="12" t="s">
        <v>10</v>
      </c>
      <c r="D6836" s="12" t="s">
        <v>6</v>
      </c>
      <c r="E6836" s="5">
        <v>4646622</v>
      </c>
      <c r="F6836"/>
      <c r="G6836"/>
      <c r="H6836"/>
      <c r="I6836"/>
      <c r="J6836"/>
      <c r="K6836"/>
    </row>
    <row r="6837" spans="1:11">
      <c r="A6837" s="4">
        <v>1994</v>
      </c>
      <c r="B6837" s="11" t="s">
        <v>48</v>
      </c>
      <c r="C6837" s="12" t="s">
        <v>10</v>
      </c>
      <c r="D6837" s="12" t="s">
        <v>8</v>
      </c>
      <c r="E6837" s="5">
        <v>3666307</v>
      </c>
      <c r="F6837"/>
      <c r="G6837"/>
      <c r="H6837"/>
      <c r="I6837"/>
      <c r="J6837"/>
      <c r="K6837"/>
    </row>
    <row r="6838" spans="1:11">
      <c r="A6838" s="4">
        <v>1994</v>
      </c>
      <c r="B6838" s="11" t="s">
        <v>48</v>
      </c>
      <c r="C6838" s="12" t="s">
        <v>10</v>
      </c>
      <c r="D6838" s="12" t="s">
        <v>15</v>
      </c>
      <c r="E6838" s="5">
        <v>22129335</v>
      </c>
      <c r="F6838"/>
      <c r="G6838"/>
      <c r="H6838"/>
      <c r="I6838"/>
      <c r="J6838"/>
      <c r="K6838"/>
    </row>
    <row r="6839" spans="1:11">
      <c r="A6839" s="4">
        <v>1994</v>
      </c>
      <c r="B6839" s="11" t="s">
        <v>48</v>
      </c>
      <c r="C6839" s="12" t="s">
        <v>10</v>
      </c>
      <c r="D6839" s="12" t="s">
        <v>7</v>
      </c>
      <c r="E6839" s="5">
        <v>1656066</v>
      </c>
      <c r="F6839"/>
      <c r="G6839"/>
      <c r="H6839"/>
      <c r="I6839"/>
      <c r="J6839"/>
      <c r="K6839"/>
    </row>
    <row r="6840" spans="1:11">
      <c r="A6840" s="4">
        <v>1994</v>
      </c>
      <c r="B6840" s="11" t="s">
        <v>48</v>
      </c>
      <c r="C6840" s="12" t="s">
        <v>10</v>
      </c>
      <c r="D6840" s="12" t="s">
        <v>71</v>
      </c>
      <c r="E6840" s="5">
        <v>-166734</v>
      </c>
      <c r="F6840"/>
      <c r="G6840"/>
      <c r="H6840"/>
      <c r="I6840"/>
      <c r="J6840"/>
      <c r="K6840"/>
    </row>
    <row r="6841" spans="1:11">
      <c r="A6841" s="4">
        <v>1994</v>
      </c>
      <c r="B6841" s="11" t="s">
        <v>48</v>
      </c>
      <c r="C6841" s="12" t="s">
        <v>12</v>
      </c>
      <c r="D6841" s="12" t="s">
        <v>9</v>
      </c>
      <c r="E6841" s="5">
        <v>2844870</v>
      </c>
      <c r="F6841"/>
      <c r="G6841"/>
      <c r="H6841"/>
      <c r="I6841"/>
      <c r="J6841"/>
      <c r="K6841"/>
    </row>
    <row r="6842" spans="1:11">
      <c r="A6842" s="4">
        <v>1994</v>
      </c>
      <c r="B6842" s="11" t="s">
        <v>48</v>
      </c>
      <c r="C6842" s="12" t="s">
        <v>12</v>
      </c>
      <c r="D6842" s="12" t="s">
        <v>8</v>
      </c>
      <c r="E6842" s="5">
        <v>2502717</v>
      </c>
      <c r="F6842"/>
      <c r="G6842"/>
      <c r="H6842"/>
      <c r="I6842"/>
      <c r="J6842"/>
      <c r="K6842"/>
    </row>
    <row r="6843" spans="1:11">
      <c r="A6843" s="4">
        <v>1994</v>
      </c>
      <c r="B6843" s="11" t="s">
        <v>48</v>
      </c>
      <c r="C6843" s="12" t="s">
        <v>12</v>
      </c>
      <c r="D6843" s="12" t="s">
        <v>14</v>
      </c>
      <c r="E6843" s="5">
        <v>101509</v>
      </c>
      <c r="F6843"/>
      <c r="G6843"/>
      <c r="H6843"/>
      <c r="I6843"/>
      <c r="J6843"/>
      <c r="K6843"/>
    </row>
    <row r="6844" spans="1:11">
      <c r="A6844" s="4">
        <v>1994</v>
      </c>
      <c r="B6844" s="11" t="s">
        <v>48</v>
      </c>
      <c r="C6844" s="12" t="s">
        <v>12</v>
      </c>
      <c r="D6844" s="12" t="s">
        <v>7</v>
      </c>
      <c r="E6844" s="5">
        <v>240644</v>
      </c>
      <c r="F6844"/>
      <c r="G6844"/>
      <c r="H6844"/>
      <c r="I6844"/>
      <c r="J6844"/>
      <c r="K6844"/>
    </row>
    <row r="6845" spans="1:11">
      <c r="A6845" s="4">
        <v>1994</v>
      </c>
      <c r="B6845" s="11" t="s">
        <v>48</v>
      </c>
      <c r="C6845" s="12" t="s">
        <v>17</v>
      </c>
      <c r="D6845" s="12" t="s">
        <v>9</v>
      </c>
      <c r="E6845" s="5">
        <v>12108423</v>
      </c>
      <c r="F6845"/>
      <c r="G6845"/>
      <c r="H6845"/>
      <c r="I6845"/>
      <c r="J6845"/>
      <c r="K6845"/>
    </row>
    <row r="6846" spans="1:11">
      <c r="A6846" s="4">
        <v>1994</v>
      </c>
      <c r="B6846" s="11" t="s">
        <v>48</v>
      </c>
      <c r="C6846" s="12" t="s">
        <v>17</v>
      </c>
      <c r="D6846" s="12" t="s">
        <v>6</v>
      </c>
      <c r="E6846" s="5">
        <v>1025589</v>
      </c>
      <c r="F6846"/>
      <c r="G6846"/>
      <c r="H6846"/>
      <c r="I6846"/>
      <c r="J6846"/>
      <c r="K6846"/>
    </row>
    <row r="6847" spans="1:11">
      <c r="A6847" s="4">
        <v>1994</v>
      </c>
      <c r="B6847" s="11" t="s">
        <v>48</v>
      </c>
      <c r="C6847" s="12" t="s">
        <v>17</v>
      </c>
      <c r="D6847" s="12" t="s">
        <v>8</v>
      </c>
      <c r="E6847" s="5">
        <v>10185998</v>
      </c>
      <c r="F6847"/>
      <c r="G6847"/>
      <c r="H6847"/>
      <c r="I6847"/>
      <c r="J6847"/>
      <c r="K6847"/>
    </row>
    <row r="6848" spans="1:11">
      <c r="A6848" s="4">
        <v>1994</v>
      </c>
      <c r="B6848" s="11" t="s">
        <v>48</v>
      </c>
      <c r="C6848" s="12" t="s">
        <v>17</v>
      </c>
      <c r="D6848" s="12" t="s">
        <v>76</v>
      </c>
      <c r="E6848" s="5">
        <v>471771</v>
      </c>
      <c r="F6848"/>
      <c r="G6848"/>
      <c r="H6848"/>
      <c r="I6848"/>
      <c r="J6848"/>
      <c r="K6848"/>
    </row>
    <row r="6849" spans="1:11">
      <c r="A6849" s="4">
        <v>1994</v>
      </c>
      <c r="B6849" s="11" t="s">
        <v>48</v>
      </c>
      <c r="C6849" s="12" t="s">
        <v>17</v>
      </c>
      <c r="D6849" s="12" t="s">
        <v>7</v>
      </c>
      <c r="E6849" s="5">
        <v>425065</v>
      </c>
      <c r="F6849"/>
      <c r="G6849"/>
      <c r="H6849"/>
      <c r="I6849"/>
      <c r="J6849"/>
      <c r="K6849"/>
    </row>
    <row r="6850" spans="1:11">
      <c r="A6850" s="4">
        <v>1994</v>
      </c>
      <c r="B6850" s="11" t="s">
        <v>48</v>
      </c>
      <c r="C6850" s="12" t="s">
        <v>11</v>
      </c>
      <c r="D6850" s="12" t="s">
        <v>9</v>
      </c>
      <c r="E6850" s="5">
        <v>142083</v>
      </c>
      <c r="F6850"/>
      <c r="G6850"/>
      <c r="H6850"/>
      <c r="I6850"/>
      <c r="J6850"/>
      <c r="K6850"/>
    </row>
    <row r="6851" spans="1:11">
      <c r="A6851" s="4">
        <v>1994</v>
      </c>
      <c r="B6851" s="11" t="s">
        <v>48</v>
      </c>
      <c r="C6851" s="12" t="s">
        <v>11</v>
      </c>
      <c r="D6851" s="12" t="s">
        <v>8</v>
      </c>
      <c r="E6851" s="5">
        <v>131684</v>
      </c>
      <c r="F6851"/>
      <c r="G6851"/>
      <c r="H6851"/>
      <c r="I6851"/>
      <c r="J6851"/>
      <c r="K6851"/>
    </row>
    <row r="6852" spans="1:11">
      <c r="A6852" s="4">
        <v>1994</v>
      </c>
      <c r="B6852" s="11" t="s">
        <v>48</v>
      </c>
      <c r="C6852" s="12" t="s">
        <v>11</v>
      </c>
      <c r="D6852" s="12" t="s">
        <v>76</v>
      </c>
      <c r="E6852" s="5">
        <v>2488</v>
      </c>
      <c r="F6852"/>
      <c r="G6852"/>
      <c r="H6852"/>
      <c r="I6852"/>
      <c r="J6852"/>
      <c r="K6852"/>
    </row>
    <row r="6853" spans="1:11">
      <c r="A6853" s="4">
        <v>1994</v>
      </c>
      <c r="B6853" s="11" t="s">
        <v>48</v>
      </c>
      <c r="C6853" s="12" t="s">
        <v>11</v>
      </c>
      <c r="D6853" s="12" t="s">
        <v>7</v>
      </c>
      <c r="E6853" s="5">
        <v>7911</v>
      </c>
      <c r="F6853"/>
      <c r="G6853"/>
      <c r="H6853"/>
      <c r="I6853"/>
      <c r="J6853"/>
      <c r="K6853"/>
    </row>
    <row r="6854" spans="1:11">
      <c r="A6854" s="4">
        <v>1994</v>
      </c>
      <c r="B6854" s="11" t="s">
        <v>49</v>
      </c>
      <c r="C6854" s="12" t="s">
        <v>5</v>
      </c>
      <c r="D6854" s="12" t="s">
        <v>9</v>
      </c>
      <c r="E6854" s="5">
        <v>30390674</v>
      </c>
      <c r="F6854"/>
      <c r="G6854"/>
      <c r="H6854"/>
      <c r="I6854"/>
      <c r="J6854"/>
      <c r="K6854"/>
    </row>
    <row r="6855" spans="1:11">
      <c r="A6855" s="4">
        <v>1994</v>
      </c>
      <c r="B6855" s="11" t="s">
        <v>49</v>
      </c>
      <c r="C6855" s="12" t="s">
        <v>5</v>
      </c>
      <c r="D6855" s="12" t="s">
        <v>6</v>
      </c>
      <c r="E6855" s="5">
        <v>26752349</v>
      </c>
      <c r="F6855"/>
      <c r="G6855"/>
      <c r="H6855"/>
      <c r="I6855"/>
      <c r="J6855"/>
      <c r="K6855"/>
    </row>
    <row r="6856" spans="1:11">
      <c r="A6856" s="4">
        <v>1994</v>
      </c>
      <c r="B6856" s="11" t="s">
        <v>49</v>
      </c>
      <c r="C6856" s="12" t="s">
        <v>5</v>
      </c>
      <c r="D6856" s="12" t="s">
        <v>70</v>
      </c>
      <c r="E6856" s="5">
        <v>212890</v>
      </c>
      <c r="F6856"/>
      <c r="G6856"/>
      <c r="H6856"/>
      <c r="I6856"/>
      <c r="J6856"/>
      <c r="K6856"/>
    </row>
    <row r="6857" spans="1:11">
      <c r="A6857" s="4">
        <v>1994</v>
      </c>
      <c r="B6857" s="11" t="s">
        <v>49</v>
      </c>
      <c r="C6857" s="12" t="s">
        <v>5</v>
      </c>
      <c r="D6857" s="12" t="s">
        <v>8</v>
      </c>
      <c r="E6857" s="5">
        <v>3388937</v>
      </c>
      <c r="F6857"/>
      <c r="G6857"/>
      <c r="H6857"/>
      <c r="I6857"/>
      <c r="J6857"/>
      <c r="K6857"/>
    </row>
    <row r="6858" spans="1:11">
      <c r="A6858" s="4">
        <v>1994</v>
      </c>
      <c r="B6858" s="11" t="s">
        <v>49</v>
      </c>
      <c r="C6858" s="12" t="s">
        <v>5</v>
      </c>
      <c r="D6858" s="12" t="s">
        <v>76</v>
      </c>
      <c r="E6858" s="5">
        <v>10802</v>
      </c>
      <c r="F6858"/>
      <c r="G6858"/>
      <c r="H6858"/>
      <c r="I6858"/>
      <c r="J6858"/>
      <c r="K6858"/>
    </row>
    <row r="6859" spans="1:11">
      <c r="A6859" s="4">
        <v>1994</v>
      </c>
      <c r="B6859" s="11" t="s">
        <v>49</v>
      </c>
      <c r="C6859" s="12" t="s">
        <v>5</v>
      </c>
      <c r="D6859" s="12" t="s">
        <v>7</v>
      </c>
      <c r="E6859" s="5">
        <v>25696</v>
      </c>
      <c r="F6859"/>
      <c r="G6859"/>
      <c r="H6859"/>
      <c r="I6859"/>
      <c r="J6859"/>
      <c r="K6859"/>
    </row>
    <row r="6860" spans="1:11">
      <c r="A6860" s="4">
        <v>1994</v>
      </c>
      <c r="B6860" s="11" t="s">
        <v>49</v>
      </c>
      <c r="C6860" s="12" t="s">
        <v>10</v>
      </c>
      <c r="D6860" s="12" t="s">
        <v>9</v>
      </c>
      <c r="E6860" s="5">
        <v>30018011</v>
      </c>
      <c r="F6860"/>
      <c r="G6860"/>
      <c r="H6860"/>
      <c r="I6860"/>
      <c r="J6860"/>
      <c r="K6860"/>
    </row>
    <row r="6861" spans="1:11">
      <c r="A6861" s="4">
        <v>1994</v>
      </c>
      <c r="B6861" s="11" t="s">
        <v>49</v>
      </c>
      <c r="C6861" s="12" t="s">
        <v>10</v>
      </c>
      <c r="D6861" s="12" t="s">
        <v>6</v>
      </c>
      <c r="E6861" s="5">
        <v>26752349</v>
      </c>
      <c r="F6861"/>
      <c r="G6861"/>
      <c r="H6861"/>
      <c r="I6861"/>
      <c r="J6861"/>
      <c r="K6861"/>
    </row>
    <row r="6862" spans="1:11">
      <c r="A6862" s="4">
        <v>1994</v>
      </c>
      <c r="B6862" s="11" t="s">
        <v>49</v>
      </c>
      <c r="C6862" s="12" t="s">
        <v>10</v>
      </c>
      <c r="D6862" s="12" t="s">
        <v>70</v>
      </c>
      <c r="E6862" s="5">
        <v>212890</v>
      </c>
      <c r="F6862"/>
      <c r="G6862"/>
      <c r="H6862"/>
      <c r="I6862"/>
      <c r="J6862"/>
      <c r="K6862"/>
    </row>
    <row r="6863" spans="1:11">
      <c r="A6863" s="4">
        <v>1994</v>
      </c>
      <c r="B6863" s="11" t="s">
        <v>49</v>
      </c>
      <c r="C6863" s="12" t="s">
        <v>10</v>
      </c>
      <c r="D6863" s="12" t="s">
        <v>8</v>
      </c>
      <c r="E6863" s="5">
        <v>3029843</v>
      </c>
      <c r="F6863"/>
      <c r="G6863"/>
      <c r="H6863"/>
      <c r="I6863"/>
      <c r="J6863"/>
      <c r="K6863"/>
    </row>
    <row r="6864" spans="1:11">
      <c r="A6864" s="4">
        <v>1994</v>
      </c>
      <c r="B6864" s="11" t="s">
        <v>49</v>
      </c>
      <c r="C6864" s="12" t="s">
        <v>10</v>
      </c>
      <c r="D6864" s="12" t="s">
        <v>7</v>
      </c>
      <c r="E6864" s="5">
        <v>22929</v>
      </c>
      <c r="F6864"/>
      <c r="G6864"/>
      <c r="H6864"/>
      <c r="I6864"/>
      <c r="J6864"/>
      <c r="K6864"/>
    </row>
    <row r="6865" spans="1:11">
      <c r="A6865" s="4">
        <v>1994</v>
      </c>
      <c r="B6865" s="11" t="s">
        <v>49</v>
      </c>
      <c r="C6865" s="12" t="s">
        <v>12</v>
      </c>
      <c r="D6865" s="12" t="s">
        <v>9</v>
      </c>
      <c r="E6865" s="5">
        <v>333558</v>
      </c>
      <c r="F6865"/>
      <c r="G6865"/>
      <c r="H6865"/>
      <c r="I6865"/>
      <c r="J6865"/>
      <c r="K6865"/>
    </row>
    <row r="6866" spans="1:11">
      <c r="A6866" s="4">
        <v>1994</v>
      </c>
      <c r="B6866" s="11" t="s">
        <v>49</v>
      </c>
      <c r="C6866" s="12" t="s">
        <v>12</v>
      </c>
      <c r="D6866" s="12" t="s">
        <v>8</v>
      </c>
      <c r="E6866" s="5">
        <v>330791</v>
      </c>
      <c r="F6866"/>
      <c r="G6866"/>
      <c r="H6866"/>
      <c r="I6866"/>
      <c r="J6866"/>
      <c r="K6866"/>
    </row>
    <row r="6867" spans="1:11">
      <c r="A6867" s="4">
        <v>1994</v>
      </c>
      <c r="B6867" s="11" t="s">
        <v>49</v>
      </c>
      <c r="C6867" s="12" t="s">
        <v>12</v>
      </c>
      <c r="D6867" s="12" t="s">
        <v>7</v>
      </c>
      <c r="E6867" s="5">
        <v>2767</v>
      </c>
      <c r="F6867"/>
      <c r="G6867"/>
      <c r="H6867"/>
      <c r="I6867"/>
      <c r="J6867"/>
      <c r="K6867"/>
    </row>
    <row r="6868" spans="1:11">
      <c r="A6868" s="4">
        <v>1994</v>
      </c>
      <c r="B6868" s="11" t="s">
        <v>49</v>
      </c>
      <c r="C6868" s="12" t="s">
        <v>17</v>
      </c>
      <c r="D6868" s="12" t="s">
        <v>9</v>
      </c>
      <c r="E6868" s="5">
        <v>18112</v>
      </c>
      <c r="F6868"/>
      <c r="G6868"/>
      <c r="H6868"/>
      <c r="I6868"/>
      <c r="J6868"/>
      <c r="K6868"/>
    </row>
    <row r="6869" spans="1:11">
      <c r="A6869" s="4">
        <v>1994</v>
      </c>
      <c r="B6869" s="11" t="s">
        <v>49</v>
      </c>
      <c r="C6869" s="12" t="s">
        <v>17</v>
      </c>
      <c r="D6869" s="12" t="s">
        <v>8</v>
      </c>
      <c r="E6869" s="5">
        <v>7310</v>
      </c>
      <c r="F6869"/>
      <c r="G6869"/>
      <c r="H6869"/>
      <c r="I6869"/>
      <c r="J6869"/>
      <c r="K6869"/>
    </row>
    <row r="6870" spans="1:11">
      <c r="A6870" s="4">
        <v>1994</v>
      </c>
      <c r="B6870" s="11" t="s">
        <v>49</v>
      </c>
      <c r="C6870" s="12" t="s">
        <v>17</v>
      </c>
      <c r="D6870" s="12" t="s">
        <v>76</v>
      </c>
      <c r="E6870" s="5">
        <v>10802</v>
      </c>
      <c r="F6870"/>
      <c r="G6870"/>
      <c r="H6870"/>
      <c r="I6870"/>
      <c r="J6870"/>
      <c r="K6870"/>
    </row>
    <row r="6871" spans="1:11">
      <c r="A6871" s="4">
        <v>1994</v>
      </c>
      <c r="B6871" s="11" t="s">
        <v>49</v>
      </c>
      <c r="C6871" s="12" t="s">
        <v>11</v>
      </c>
      <c r="D6871" s="12" t="s">
        <v>9</v>
      </c>
      <c r="E6871" s="5">
        <v>20993</v>
      </c>
      <c r="F6871"/>
      <c r="G6871"/>
      <c r="H6871"/>
      <c r="I6871"/>
      <c r="J6871"/>
      <c r="K6871"/>
    </row>
    <row r="6872" spans="1:11">
      <c r="A6872" s="4">
        <v>1994</v>
      </c>
      <c r="B6872" s="11" t="s">
        <v>49</v>
      </c>
      <c r="C6872" s="12" t="s">
        <v>11</v>
      </c>
      <c r="D6872" s="12" t="s">
        <v>8</v>
      </c>
      <c r="E6872" s="5">
        <v>20993</v>
      </c>
      <c r="F6872"/>
      <c r="G6872"/>
      <c r="H6872"/>
      <c r="I6872"/>
      <c r="J6872"/>
      <c r="K6872"/>
    </row>
    <row r="6873" spans="1:11">
      <c r="A6873" s="4">
        <v>1994</v>
      </c>
      <c r="B6873" s="11" t="s">
        <v>50</v>
      </c>
      <c r="C6873" s="12" t="s">
        <v>5</v>
      </c>
      <c r="D6873" s="12" t="s">
        <v>9</v>
      </c>
      <c r="E6873" s="5">
        <v>24517727</v>
      </c>
      <c r="F6873"/>
      <c r="G6873"/>
      <c r="H6873"/>
      <c r="I6873"/>
      <c r="J6873"/>
      <c r="K6873"/>
    </row>
    <row r="6874" spans="1:11">
      <c r="A6874" s="4">
        <v>1994</v>
      </c>
      <c r="B6874" s="11" t="s">
        <v>50</v>
      </c>
      <c r="C6874" s="12" t="s">
        <v>5</v>
      </c>
      <c r="D6874" s="12" t="s">
        <v>6</v>
      </c>
      <c r="E6874" s="5">
        <v>15324714</v>
      </c>
      <c r="F6874"/>
      <c r="G6874"/>
      <c r="H6874"/>
      <c r="I6874"/>
      <c r="J6874"/>
      <c r="K6874"/>
    </row>
    <row r="6875" spans="1:11">
      <c r="A6875" s="4">
        <v>1994</v>
      </c>
      <c r="B6875" s="11" t="s">
        <v>50</v>
      </c>
      <c r="C6875" s="12" t="s">
        <v>5</v>
      </c>
      <c r="D6875" s="12" t="s">
        <v>75</v>
      </c>
      <c r="E6875" s="5">
        <v>1494930</v>
      </c>
      <c r="F6875"/>
      <c r="G6875"/>
      <c r="H6875"/>
      <c r="I6875"/>
      <c r="J6875"/>
      <c r="K6875"/>
    </row>
    <row r="6876" spans="1:11">
      <c r="A6876" s="4">
        <v>1994</v>
      </c>
      <c r="B6876" s="11" t="s">
        <v>50</v>
      </c>
      <c r="C6876" s="12" t="s">
        <v>5</v>
      </c>
      <c r="D6876" s="12" t="s">
        <v>70</v>
      </c>
      <c r="E6876" s="5">
        <v>1875889</v>
      </c>
      <c r="F6876"/>
      <c r="G6876"/>
      <c r="H6876"/>
      <c r="I6876"/>
      <c r="J6876"/>
      <c r="K6876"/>
    </row>
    <row r="6877" spans="1:11">
      <c r="A6877" s="4">
        <v>1994</v>
      </c>
      <c r="B6877" s="11" t="s">
        <v>50</v>
      </c>
      <c r="C6877" s="12" t="s">
        <v>5</v>
      </c>
      <c r="D6877" s="12" t="s">
        <v>8</v>
      </c>
      <c r="E6877" s="5">
        <v>5629626</v>
      </c>
      <c r="F6877"/>
      <c r="G6877"/>
      <c r="H6877"/>
      <c r="I6877"/>
      <c r="J6877"/>
      <c r="K6877"/>
    </row>
    <row r="6878" spans="1:11">
      <c r="A6878" s="4">
        <v>1994</v>
      </c>
      <c r="B6878" s="11" t="s">
        <v>50</v>
      </c>
      <c r="C6878" s="12" t="s">
        <v>5</v>
      </c>
      <c r="D6878" s="12" t="s">
        <v>25</v>
      </c>
      <c r="E6878" s="5">
        <v>24888</v>
      </c>
      <c r="F6878"/>
      <c r="G6878"/>
      <c r="H6878"/>
      <c r="I6878"/>
      <c r="J6878"/>
      <c r="K6878"/>
    </row>
    <row r="6879" spans="1:11">
      <c r="A6879" s="4">
        <v>1994</v>
      </c>
      <c r="B6879" s="11" t="s">
        <v>50</v>
      </c>
      <c r="C6879" s="12" t="s">
        <v>5</v>
      </c>
      <c r="D6879" s="12" t="s">
        <v>7</v>
      </c>
      <c r="E6879" s="5">
        <v>167680</v>
      </c>
      <c r="F6879"/>
      <c r="G6879"/>
      <c r="H6879"/>
      <c r="I6879"/>
      <c r="J6879"/>
      <c r="K6879"/>
    </row>
    <row r="6880" spans="1:11">
      <c r="A6880" s="4">
        <v>1994</v>
      </c>
      <c r="B6880" s="11" t="s">
        <v>50</v>
      </c>
      <c r="C6880" s="12" t="s">
        <v>16</v>
      </c>
      <c r="D6880" s="12" t="s">
        <v>9</v>
      </c>
      <c r="E6880" s="5">
        <v>1565207</v>
      </c>
      <c r="F6880"/>
      <c r="G6880"/>
      <c r="H6880"/>
      <c r="I6880"/>
      <c r="J6880"/>
      <c r="K6880"/>
    </row>
    <row r="6881" spans="1:11">
      <c r="A6881" s="4">
        <v>1994</v>
      </c>
      <c r="B6881" s="11" t="s">
        <v>50</v>
      </c>
      <c r="C6881" s="12" t="s">
        <v>16</v>
      </c>
      <c r="D6881" s="12" t="s">
        <v>75</v>
      </c>
      <c r="E6881" s="5">
        <v>1494930</v>
      </c>
      <c r="F6881"/>
      <c r="G6881"/>
      <c r="H6881"/>
      <c r="I6881"/>
      <c r="J6881"/>
      <c r="K6881"/>
    </row>
    <row r="6882" spans="1:11">
      <c r="A6882" s="4">
        <v>1994</v>
      </c>
      <c r="B6882" s="11" t="s">
        <v>50</v>
      </c>
      <c r="C6882" s="12" t="s">
        <v>16</v>
      </c>
      <c r="D6882" s="12" t="s">
        <v>70</v>
      </c>
      <c r="E6882" s="5">
        <v>10129</v>
      </c>
      <c r="F6882"/>
      <c r="G6882"/>
      <c r="H6882"/>
      <c r="I6882"/>
      <c r="J6882"/>
      <c r="K6882"/>
    </row>
    <row r="6883" spans="1:11">
      <c r="A6883" s="4">
        <v>1994</v>
      </c>
      <c r="B6883" s="11" t="s">
        <v>50</v>
      </c>
      <c r="C6883" s="12" t="s">
        <v>16</v>
      </c>
      <c r="D6883" s="12" t="s">
        <v>8</v>
      </c>
      <c r="E6883" s="5">
        <v>58914</v>
      </c>
      <c r="F6883"/>
      <c r="G6883"/>
      <c r="H6883"/>
      <c r="I6883"/>
      <c r="J6883"/>
      <c r="K6883"/>
    </row>
    <row r="6884" spans="1:11">
      <c r="A6884" s="4">
        <v>1994</v>
      </c>
      <c r="B6884" s="11" t="s">
        <v>50</v>
      </c>
      <c r="C6884" s="12" t="s">
        <v>16</v>
      </c>
      <c r="D6884" s="12" t="s">
        <v>7</v>
      </c>
      <c r="E6884" s="5">
        <v>1234</v>
      </c>
      <c r="F6884"/>
      <c r="G6884"/>
      <c r="H6884"/>
      <c r="I6884"/>
      <c r="J6884"/>
      <c r="K6884"/>
    </row>
    <row r="6885" spans="1:11">
      <c r="A6885" s="4">
        <v>1994</v>
      </c>
      <c r="B6885" s="11" t="s">
        <v>50</v>
      </c>
      <c r="C6885" s="12" t="s">
        <v>10</v>
      </c>
      <c r="D6885" s="12" t="s">
        <v>9</v>
      </c>
      <c r="E6885" s="5">
        <v>20519076</v>
      </c>
      <c r="F6885"/>
      <c r="G6885"/>
      <c r="H6885"/>
      <c r="I6885"/>
      <c r="J6885"/>
      <c r="K6885"/>
    </row>
    <row r="6886" spans="1:11">
      <c r="A6886" s="4">
        <v>1994</v>
      </c>
      <c r="B6886" s="11" t="s">
        <v>50</v>
      </c>
      <c r="C6886" s="12" t="s">
        <v>10</v>
      </c>
      <c r="D6886" s="12" t="s">
        <v>6</v>
      </c>
      <c r="E6886" s="5">
        <v>15324714</v>
      </c>
      <c r="F6886"/>
      <c r="G6886"/>
      <c r="H6886"/>
      <c r="I6886"/>
      <c r="J6886"/>
      <c r="K6886"/>
    </row>
    <row r="6887" spans="1:11">
      <c r="A6887" s="4">
        <v>1994</v>
      </c>
      <c r="B6887" s="11" t="s">
        <v>50</v>
      </c>
      <c r="C6887" s="12" t="s">
        <v>10</v>
      </c>
      <c r="D6887" s="12" t="s">
        <v>70</v>
      </c>
      <c r="E6887" s="5">
        <v>1865760</v>
      </c>
      <c r="F6887"/>
      <c r="G6887"/>
      <c r="H6887"/>
      <c r="I6887"/>
      <c r="J6887"/>
      <c r="K6887"/>
    </row>
    <row r="6888" spans="1:11">
      <c r="A6888" s="4">
        <v>1994</v>
      </c>
      <c r="B6888" s="11" t="s">
        <v>50</v>
      </c>
      <c r="C6888" s="12" t="s">
        <v>10</v>
      </c>
      <c r="D6888" s="12" t="s">
        <v>8</v>
      </c>
      <c r="E6888" s="5">
        <v>3162156</v>
      </c>
      <c r="F6888"/>
      <c r="G6888"/>
      <c r="H6888"/>
      <c r="I6888"/>
      <c r="J6888"/>
      <c r="K6888"/>
    </row>
    <row r="6889" spans="1:11">
      <c r="A6889" s="4">
        <v>1994</v>
      </c>
      <c r="B6889" s="11" t="s">
        <v>50</v>
      </c>
      <c r="C6889" s="12" t="s">
        <v>10</v>
      </c>
      <c r="D6889" s="12" t="s">
        <v>7</v>
      </c>
      <c r="E6889" s="5">
        <v>166446</v>
      </c>
      <c r="F6889"/>
      <c r="G6889"/>
      <c r="H6889"/>
      <c r="I6889"/>
      <c r="J6889"/>
      <c r="K6889"/>
    </row>
    <row r="6890" spans="1:11">
      <c r="A6890" s="4">
        <v>1994</v>
      </c>
      <c r="B6890" s="11" t="s">
        <v>50</v>
      </c>
      <c r="C6890" s="12" t="s">
        <v>17</v>
      </c>
      <c r="D6890" s="12" t="s">
        <v>9</v>
      </c>
      <c r="E6890" s="5">
        <v>2433444</v>
      </c>
      <c r="F6890"/>
      <c r="G6890"/>
      <c r="H6890"/>
      <c r="I6890"/>
      <c r="J6890"/>
      <c r="K6890"/>
    </row>
    <row r="6891" spans="1:11">
      <c r="A6891" s="4">
        <v>1994</v>
      </c>
      <c r="B6891" s="11" t="s">
        <v>50</v>
      </c>
      <c r="C6891" s="12" t="s">
        <v>17</v>
      </c>
      <c r="D6891" s="12" t="s">
        <v>8</v>
      </c>
      <c r="E6891" s="5">
        <v>2408556</v>
      </c>
      <c r="F6891"/>
      <c r="G6891"/>
      <c r="H6891"/>
      <c r="I6891"/>
      <c r="J6891"/>
      <c r="K6891"/>
    </row>
    <row r="6892" spans="1:11">
      <c r="A6892" s="4">
        <v>1994</v>
      </c>
      <c r="B6892" s="11" t="s">
        <v>50</v>
      </c>
      <c r="C6892" s="12" t="s">
        <v>17</v>
      </c>
      <c r="D6892" s="12" t="s">
        <v>25</v>
      </c>
      <c r="E6892" s="5">
        <v>24888</v>
      </c>
      <c r="F6892"/>
      <c r="G6892"/>
      <c r="H6892"/>
      <c r="I6892"/>
      <c r="J6892"/>
      <c r="K6892"/>
    </row>
    <row r="6893" spans="1:11">
      <c r="A6893" s="4">
        <v>1994</v>
      </c>
      <c r="B6893" s="11" t="s">
        <v>51</v>
      </c>
      <c r="C6893" s="12" t="s">
        <v>5</v>
      </c>
      <c r="D6893" s="12" t="s">
        <v>9</v>
      </c>
      <c r="E6893" s="5">
        <v>126029572</v>
      </c>
      <c r="F6893"/>
      <c r="G6893"/>
      <c r="H6893"/>
      <c r="I6893"/>
      <c r="J6893"/>
      <c r="K6893"/>
    </row>
    <row r="6894" spans="1:11">
      <c r="A6894" s="4">
        <v>1994</v>
      </c>
      <c r="B6894" s="11" t="s">
        <v>51</v>
      </c>
      <c r="C6894" s="12" t="s">
        <v>5</v>
      </c>
      <c r="D6894" s="12" t="s">
        <v>6</v>
      </c>
      <c r="E6894" s="5">
        <v>23290656</v>
      </c>
      <c r="F6894"/>
      <c r="G6894"/>
      <c r="H6894"/>
      <c r="I6894"/>
      <c r="J6894"/>
      <c r="K6894"/>
    </row>
    <row r="6895" spans="1:11">
      <c r="A6895" s="4">
        <v>1994</v>
      </c>
      <c r="B6895" s="11" t="s">
        <v>51</v>
      </c>
      <c r="C6895" s="12" t="s">
        <v>5</v>
      </c>
      <c r="D6895" s="12" t="s">
        <v>70</v>
      </c>
      <c r="E6895" s="5">
        <v>27791257</v>
      </c>
      <c r="F6895"/>
      <c r="G6895"/>
      <c r="H6895"/>
      <c r="I6895"/>
      <c r="J6895"/>
      <c r="K6895"/>
    </row>
    <row r="6896" spans="1:11">
      <c r="A6896" s="4">
        <v>1994</v>
      </c>
      <c r="B6896" s="11" t="s">
        <v>51</v>
      </c>
      <c r="C6896" s="12" t="s">
        <v>5</v>
      </c>
      <c r="D6896" s="12" t="s">
        <v>8</v>
      </c>
      <c r="E6896" s="5">
        <v>32229929</v>
      </c>
      <c r="F6896"/>
      <c r="G6896"/>
      <c r="H6896"/>
      <c r="I6896"/>
      <c r="J6896"/>
      <c r="K6896"/>
    </row>
    <row r="6897" spans="1:11">
      <c r="A6897" s="4">
        <v>1994</v>
      </c>
      <c r="B6897" s="11" t="s">
        <v>51</v>
      </c>
      <c r="C6897" s="12" t="s">
        <v>5</v>
      </c>
      <c r="D6897" s="12" t="s">
        <v>15</v>
      </c>
      <c r="E6897" s="5">
        <v>29231434</v>
      </c>
      <c r="F6897"/>
      <c r="G6897"/>
      <c r="H6897"/>
      <c r="I6897"/>
      <c r="J6897"/>
      <c r="K6897"/>
    </row>
    <row r="6898" spans="1:11">
      <c r="A6898" s="4">
        <v>1994</v>
      </c>
      <c r="B6898" s="11" t="s">
        <v>51</v>
      </c>
      <c r="C6898" s="12" t="s">
        <v>5</v>
      </c>
      <c r="D6898" s="12" t="s">
        <v>76</v>
      </c>
      <c r="E6898" s="5">
        <v>1904068</v>
      </c>
      <c r="F6898"/>
      <c r="G6898"/>
      <c r="H6898"/>
      <c r="I6898"/>
      <c r="J6898"/>
      <c r="K6898"/>
    </row>
    <row r="6899" spans="1:11">
      <c r="A6899" s="4">
        <v>1994</v>
      </c>
      <c r="B6899" s="11" t="s">
        <v>51</v>
      </c>
      <c r="C6899" s="12" t="s">
        <v>5</v>
      </c>
      <c r="D6899" s="12" t="s">
        <v>14</v>
      </c>
      <c r="E6899" s="5">
        <v>94206</v>
      </c>
      <c r="F6899"/>
      <c r="G6899"/>
      <c r="H6899"/>
      <c r="I6899"/>
      <c r="J6899"/>
      <c r="K6899"/>
    </row>
    <row r="6900" spans="1:11">
      <c r="A6900" s="4">
        <v>1994</v>
      </c>
      <c r="B6900" s="11" t="s">
        <v>51</v>
      </c>
      <c r="C6900" s="12" t="s">
        <v>5</v>
      </c>
      <c r="D6900" s="12" t="s">
        <v>7</v>
      </c>
      <c r="E6900" s="5">
        <v>12030378</v>
      </c>
      <c r="F6900"/>
      <c r="G6900"/>
      <c r="H6900"/>
      <c r="I6900"/>
      <c r="J6900"/>
      <c r="K6900"/>
    </row>
    <row r="6901" spans="1:11">
      <c r="A6901" s="4">
        <v>1994</v>
      </c>
      <c r="B6901" s="11" t="s">
        <v>51</v>
      </c>
      <c r="C6901" s="12" t="s">
        <v>5</v>
      </c>
      <c r="D6901" s="12" t="s">
        <v>71</v>
      </c>
      <c r="E6901" s="5">
        <v>-1145844</v>
      </c>
      <c r="F6901"/>
      <c r="G6901"/>
      <c r="H6901"/>
      <c r="I6901"/>
      <c r="J6901"/>
      <c r="K6901"/>
    </row>
    <row r="6902" spans="1:11">
      <c r="A6902" s="4">
        <v>1994</v>
      </c>
      <c r="B6902" s="11" t="s">
        <v>51</v>
      </c>
      <c r="C6902" s="12" t="s">
        <v>5</v>
      </c>
      <c r="D6902" s="12" t="s">
        <v>73</v>
      </c>
      <c r="E6902" s="5">
        <v>603488</v>
      </c>
      <c r="F6902"/>
      <c r="G6902"/>
      <c r="H6902"/>
      <c r="I6902"/>
      <c r="J6902"/>
      <c r="K6902"/>
    </row>
    <row r="6903" spans="1:11">
      <c r="A6903" s="4">
        <v>1994</v>
      </c>
      <c r="B6903" s="11" t="s">
        <v>51</v>
      </c>
      <c r="C6903" s="12" t="s">
        <v>16</v>
      </c>
      <c r="D6903" s="12" t="s">
        <v>9</v>
      </c>
      <c r="E6903" s="5">
        <v>3039862</v>
      </c>
      <c r="F6903"/>
      <c r="G6903"/>
      <c r="H6903"/>
      <c r="I6903"/>
      <c r="J6903"/>
      <c r="K6903"/>
    </row>
    <row r="6904" spans="1:11">
      <c r="A6904" s="4">
        <v>1994</v>
      </c>
      <c r="B6904" s="11" t="s">
        <v>51</v>
      </c>
      <c r="C6904" s="12" t="s">
        <v>16</v>
      </c>
      <c r="D6904" s="12" t="s">
        <v>70</v>
      </c>
      <c r="E6904" s="5">
        <v>1310381</v>
      </c>
      <c r="F6904"/>
      <c r="G6904"/>
      <c r="H6904"/>
      <c r="I6904"/>
      <c r="J6904"/>
      <c r="K6904"/>
    </row>
    <row r="6905" spans="1:11">
      <c r="A6905" s="4">
        <v>1994</v>
      </c>
      <c r="B6905" s="11" t="s">
        <v>51</v>
      </c>
      <c r="C6905" s="12" t="s">
        <v>16</v>
      </c>
      <c r="D6905" s="12" t="s">
        <v>8</v>
      </c>
      <c r="E6905" s="5">
        <v>45570</v>
      </c>
      <c r="F6905"/>
      <c r="G6905"/>
      <c r="H6905"/>
      <c r="I6905"/>
      <c r="J6905"/>
      <c r="K6905"/>
    </row>
    <row r="6906" spans="1:11">
      <c r="A6906" s="4">
        <v>1994</v>
      </c>
      <c r="B6906" s="11" t="s">
        <v>51</v>
      </c>
      <c r="C6906" s="12" t="s">
        <v>16</v>
      </c>
      <c r="D6906" s="12" t="s">
        <v>76</v>
      </c>
      <c r="E6906" s="5">
        <v>1457656</v>
      </c>
      <c r="F6906"/>
      <c r="G6906"/>
      <c r="H6906"/>
      <c r="I6906"/>
      <c r="J6906"/>
      <c r="K6906"/>
    </row>
    <row r="6907" spans="1:11">
      <c r="A6907" s="4">
        <v>1994</v>
      </c>
      <c r="B6907" s="11" t="s">
        <v>51</v>
      </c>
      <c r="C6907" s="12" t="s">
        <v>16</v>
      </c>
      <c r="D6907" s="12" t="s">
        <v>14</v>
      </c>
      <c r="E6907" s="5">
        <v>612</v>
      </c>
      <c r="F6907"/>
      <c r="G6907"/>
      <c r="H6907"/>
      <c r="I6907"/>
      <c r="J6907"/>
      <c r="K6907"/>
    </row>
    <row r="6908" spans="1:11">
      <c r="A6908" s="4">
        <v>1994</v>
      </c>
      <c r="B6908" s="11" t="s">
        <v>51</v>
      </c>
      <c r="C6908" s="12" t="s">
        <v>16</v>
      </c>
      <c r="D6908" s="12" t="s">
        <v>7</v>
      </c>
      <c r="E6908" s="5">
        <v>25092</v>
      </c>
      <c r="F6908"/>
      <c r="G6908"/>
      <c r="H6908"/>
      <c r="I6908"/>
      <c r="J6908"/>
      <c r="K6908"/>
    </row>
    <row r="6909" spans="1:11">
      <c r="A6909" s="4">
        <v>1994</v>
      </c>
      <c r="B6909" s="11" t="s">
        <v>51</v>
      </c>
      <c r="C6909" s="12" t="s">
        <v>16</v>
      </c>
      <c r="D6909" s="12" t="s">
        <v>73</v>
      </c>
      <c r="E6909" s="5">
        <v>200551</v>
      </c>
      <c r="F6909"/>
      <c r="G6909"/>
      <c r="H6909"/>
      <c r="I6909"/>
      <c r="J6909"/>
      <c r="K6909"/>
    </row>
    <row r="6910" spans="1:11">
      <c r="A6910" s="4">
        <v>1994</v>
      </c>
      <c r="B6910" s="11" t="s">
        <v>51</v>
      </c>
      <c r="C6910" s="12" t="s">
        <v>10</v>
      </c>
      <c r="D6910" s="12" t="s">
        <v>9</v>
      </c>
      <c r="E6910" s="5">
        <v>103762902</v>
      </c>
      <c r="F6910"/>
      <c r="G6910"/>
      <c r="H6910"/>
      <c r="I6910"/>
      <c r="J6910"/>
      <c r="K6910"/>
    </row>
    <row r="6911" spans="1:11">
      <c r="A6911" s="4">
        <v>1994</v>
      </c>
      <c r="B6911" s="11" t="s">
        <v>51</v>
      </c>
      <c r="C6911" s="12" t="s">
        <v>10</v>
      </c>
      <c r="D6911" s="12" t="s">
        <v>6</v>
      </c>
      <c r="E6911" s="5">
        <v>20859090</v>
      </c>
      <c r="F6911"/>
      <c r="G6911"/>
      <c r="H6911"/>
      <c r="I6911"/>
      <c r="J6911"/>
      <c r="K6911"/>
    </row>
    <row r="6912" spans="1:11">
      <c r="A6912" s="4">
        <v>1994</v>
      </c>
      <c r="B6912" s="11" t="s">
        <v>51</v>
      </c>
      <c r="C6912" s="12" t="s">
        <v>10</v>
      </c>
      <c r="D6912" s="12" t="s">
        <v>70</v>
      </c>
      <c r="E6912" s="5">
        <v>26345630</v>
      </c>
      <c r="F6912"/>
      <c r="G6912"/>
      <c r="H6912"/>
      <c r="I6912"/>
      <c r="J6912"/>
      <c r="K6912"/>
    </row>
    <row r="6913" spans="1:11">
      <c r="A6913" s="4">
        <v>1994</v>
      </c>
      <c r="B6913" s="11" t="s">
        <v>51</v>
      </c>
      <c r="C6913" s="12" t="s">
        <v>10</v>
      </c>
      <c r="D6913" s="12" t="s">
        <v>8</v>
      </c>
      <c r="E6913" s="5">
        <v>17463636</v>
      </c>
      <c r="F6913"/>
      <c r="G6913"/>
      <c r="H6913"/>
      <c r="I6913"/>
      <c r="J6913"/>
      <c r="K6913"/>
    </row>
    <row r="6914" spans="1:11">
      <c r="A6914" s="4">
        <v>1994</v>
      </c>
      <c r="B6914" s="11" t="s">
        <v>51</v>
      </c>
      <c r="C6914" s="12" t="s">
        <v>10</v>
      </c>
      <c r="D6914" s="12" t="s">
        <v>15</v>
      </c>
      <c r="E6914" s="5">
        <v>29231434</v>
      </c>
      <c r="F6914"/>
      <c r="G6914"/>
      <c r="H6914"/>
      <c r="I6914"/>
      <c r="J6914"/>
      <c r="K6914"/>
    </row>
    <row r="6915" spans="1:11">
      <c r="A6915" s="4">
        <v>1994</v>
      </c>
      <c r="B6915" s="11" t="s">
        <v>51</v>
      </c>
      <c r="C6915" s="12" t="s">
        <v>10</v>
      </c>
      <c r="D6915" s="12" t="s">
        <v>7</v>
      </c>
      <c r="E6915" s="5">
        <v>10998162</v>
      </c>
      <c r="F6915"/>
      <c r="G6915"/>
      <c r="H6915"/>
      <c r="I6915"/>
      <c r="J6915"/>
      <c r="K6915"/>
    </row>
    <row r="6916" spans="1:11">
      <c r="A6916" s="4">
        <v>1994</v>
      </c>
      <c r="B6916" s="11" t="s">
        <v>51</v>
      </c>
      <c r="C6916" s="12" t="s">
        <v>10</v>
      </c>
      <c r="D6916" s="12" t="s">
        <v>71</v>
      </c>
      <c r="E6916" s="5">
        <v>-1145844</v>
      </c>
      <c r="F6916"/>
      <c r="G6916"/>
      <c r="H6916"/>
      <c r="I6916"/>
      <c r="J6916"/>
      <c r="K6916"/>
    </row>
    <row r="6917" spans="1:11">
      <c r="A6917" s="4">
        <v>1994</v>
      </c>
      <c r="B6917" s="11" t="s">
        <v>51</v>
      </c>
      <c r="C6917" s="12" t="s">
        <v>10</v>
      </c>
      <c r="D6917" s="12" t="s">
        <v>73</v>
      </c>
      <c r="E6917" s="5">
        <v>10794</v>
      </c>
      <c r="F6917"/>
      <c r="G6917"/>
      <c r="H6917"/>
      <c r="I6917"/>
      <c r="J6917"/>
      <c r="K6917"/>
    </row>
    <row r="6918" spans="1:11">
      <c r="A6918" s="4">
        <v>1994</v>
      </c>
      <c r="B6918" s="11" t="s">
        <v>51</v>
      </c>
      <c r="C6918" s="12" t="s">
        <v>12</v>
      </c>
      <c r="D6918" s="12" t="s">
        <v>9</v>
      </c>
      <c r="E6918" s="5">
        <v>4365639</v>
      </c>
      <c r="F6918"/>
      <c r="G6918"/>
      <c r="H6918"/>
      <c r="I6918"/>
      <c r="J6918"/>
      <c r="K6918"/>
    </row>
    <row r="6919" spans="1:11">
      <c r="A6919" s="4">
        <v>1994</v>
      </c>
      <c r="B6919" s="11" t="s">
        <v>51</v>
      </c>
      <c r="C6919" s="12" t="s">
        <v>12</v>
      </c>
      <c r="D6919" s="12" t="s">
        <v>6</v>
      </c>
      <c r="E6919" s="5">
        <v>1055786</v>
      </c>
      <c r="F6919"/>
      <c r="G6919"/>
      <c r="H6919"/>
      <c r="I6919"/>
      <c r="J6919"/>
      <c r="K6919"/>
    </row>
    <row r="6920" spans="1:11">
      <c r="A6920" s="4">
        <v>1994</v>
      </c>
      <c r="B6920" s="11" t="s">
        <v>51</v>
      </c>
      <c r="C6920" s="12" t="s">
        <v>12</v>
      </c>
      <c r="D6920" s="12" t="s">
        <v>70</v>
      </c>
      <c r="E6920" s="5">
        <v>130710</v>
      </c>
      <c r="F6920"/>
      <c r="G6920"/>
      <c r="H6920"/>
      <c r="I6920"/>
      <c r="J6920"/>
      <c r="K6920"/>
    </row>
    <row r="6921" spans="1:11">
      <c r="A6921" s="4">
        <v>1994</v>
      </c>
      <c r="B6921" s="11" t="s">
        <v>51</v>
      </c>
      <c r="C6921" s="12" t="s">
        <v>12</v>
      </c>
      <c r="D6921" s="12" t="s">
        <v>8</v>
      </c>
      <c r="E6921" s="5">
        <v>2508251</v>
      </c>
      <c r="F6921"/>
      <c r="G6921"/>
      <c r="H6921"/>
      <c r="I6921"/>
      <c r="J6921"/>
      <c r="K6921"/>
    </row>
    <row r="6922" spans="1:11">
      <c r="A6922" s="4">
        <v>1994</v>
      </c>
      <c r="B6922" s="11" t="s">
        <v>51</v>
      </c>
      <c r="C6922" s="12" t="s">
        <v>12</v>
      </c>
      <c r="D6922" s="12" t="s">
        <v>76</v>
      </c>
      <c r="E6922" s="5">
        <v>5199</v>
      </c>
      <c r="F6922"/>
      <c r="G6922"/>
      <c r="H6922"/>
      <c r="I6922"/>
      <c r="J6922"/>
      <c r="K6922"/>
    </row>
    <row r="6923" spans="1:11">
      <c r="A6923" s="4">
        <v>1994</v>
      </c>
      <c r="B6923" s="11" t="s">
        <v>51</v>
      </c>
      <c r="C6923" s="12" t="s">
        <v>12</v>
      </c>
      <c r="D6923" s="12" t="s">
        <v>14</v>
      </c>
      <c r="E6923" s="5">
        <v>93594</v>
      </c>
      <c r="F6923"/>
      <c r="G6923"/>
      <c r="H6923"/>
      <c r="I6923"/>
      <c r="J6923"/>
      <c r="K6923"/>
    </row>
    <row r="6924" spans="1:11">
      <c r="A6924" s="4">
        <v>1994</v>
      </c>
      <c r="B6924" s="11" t="s">
        <v>51</v>
      </c>
      <c r="C6924" s="12" t="s">
        <v>12</v>
      </c>
      <c r="D6924" s="12" t="s">
        <v>7</v>
      </c>
      <c r="E6924" s="5">
        <v>349943</v>
      </c>
      <c r="F6924"/>
      <c r="G6924"/>
      <c r="H6924"/>
      <c r="I6924"/>
      <c r="J6924"/>
      <c r="K6924"/>
    </row>
    <row r="6925" spans="1:11">
      <c r="A6925" s="4">
        <v>1994</v>
      </c>
      <c r="B6925" s="11" t="s">
        <v>51</v>
      </c>
      <c r="C6925" s="12" t="s">
        <v>12</v>
      </c>
      <c r="D6925" s="12" t="s">
        <v>73</v>
      </c>
      <c r="E6925" s="5">
        <v>222156</v>
      </c>
      <c r="F6925"/>
      <c r="G6925"/>
      <c r="H6925"/>
      <c r="I6925"/>
      <c r="J6925"/>
      <c r="K6925"/>
    </row>
    <row r="6926" spans="1:11">
      <c r="A6926" s="4">
        <v>1994</v>
      </c>
      <c r="B6926" s="11" t="s">
        <v>51</v>
      </c>
      <c r="C6926" s="12" t="s">
        <v>17</v>
      </c>
      <c r="D6926" s="12" t="s">
        <v>9</v>
      </c>
      <c r="E6926" s="5">
        <v>13943074</v>
      </c>
      <c r="F6926"/>
      <c r="G6926"/>
      <c r="H6926"/>
      <c r="I6926"/>
      <c r="J6926"/>
      <c r="K6926"/>
    </row>
    <row r="6927" spans="1:11">
      <c r="A6927" s="4">
        <v>1994</v>
      </c>
      <c r="B6927" s="11" t="s">
        <v>51</v>
      </c>
      <c r="C6927" s="12" t="s">
        <v>17</v>
      </c>
      <c r="D6927" s="12" t="s">
        <v>6</v>
      </c>
      <c r="E6927" s="5">
        <v>1353421</v>
      </c>
      <c r="F6927"/>
      <c r="G6927"/>
      <c r="H6927"/>
      <c r="I6927"/>
      <c r="J6927"/>
      <c r="K6927"/>
    </row>
    <row r="6928" spans="1:11">
      <c r="A6928" s="4">
        <v>1994</v>
      </c>
      <c r="B6928" s="11" t="s">
        <v>51</v>
      </c>
      <c r="C6928" s="12" t="s">
        <v>17</v>
      </c>
      <c r="D6928" s="12" t="s">
        <v>8</v>
      </c>
      <c r="E6928" s="5">
        <v>11382113</v>
      </c>
      <c r="F6928"/>
      <c r="G6928"/>
      <c r="H6928"/>
      <c r="I6928"/>
      <c r="J6928"/>
      <c r="K6928"/>
    </row>
    <row r="6929" spans="1:11">
      <c r="A6929" s="4">
        <v>1994</v>
      </c>
      <c r="B6929" s="11" t="s">
        <v>51</v>
      </c>
      <c r="C6929" s="12" t="s">
        <v>17</v>
      </c>
      <c r="D6929" s="12" t="s">
        <v>76</v>
      </c>
      <c r="E6929" s="5">
        <v>426269</v>
      </c>
      <c r="F6929"/>
      <c r="G6929"/>
      <c r="H6929"/>
      <c r="I6929"/>
      <c r="J6929"/>
      <c r="K6929"/>
    </row>
    <row r="6930" spans="1:11">
      <c r="A6930" s="4">
        <v>1994</v>
      </c>
      <c r="B6930" s="11" t="s">
        <v>51</v>
      </c>
      <c r="C6930" s="12" t="s">
        <v>17</v>
      </c>
      <c r="D6930" s="12" t="s">
        <v>7</v>
      </c>
      <c r="E6930" s="5">
        <v>611284</v>
      </c>
      <c r="F6930"/>
      <c r="G6930"/>
      <c r="H6930"/>
      <c r="I6930"/>
      <c r="J6930"/>
      <c r="K6930"/>
    </row>
    <row r="6931" spans="1:11">
      <c r="A6931" s="4">
        <v>1994</v>
      </c>
      <c r="B6931" s="11" t="s">
        <v>51</v>
      </c>
      <c r="C6931" s="12" t="s">
        <v>17</v>
      </c>
      <c r="D6931" s="12" t="s">
        <v>73</v>
      </c>
      <c r="E6931" s="5">
        <v>169987</v>
      </c>
      <c r="F6931"/>
      <c r="G6931"/>
      <c r="H6931"/>
      <c r="I6931"/>
      <c r="J6931"/>
      <c r="K6931"/>
    </row>
    <row r="6932" spans="1:11">
      <c r="A6932" s="4">
        <v>1994</v>
      </c>
      <c r="B6932" s="11" t="s">
        <v>51</v>
      </c>
      <c r="C6932" s="12" t="s">
        <v>11</v>
      </c>
      <c r="D6932" s="12" t="s">
        <v>9</v>
      </c>
      <c r="E6932" s="5">
        <v>918095</v>
      </c>
      <c r="F6932"/>
      <c r="G6932"/>
      <c r="H6932"/>
      <c r="I6932"/>
      <c r="J6932"/>
      <c r="K6932"/>
    </row>
    <row r="6933" spans="1:11">
      <c r="A6933" s="4">
        <v>1994</v>
      </c>
      <c r="B6933" s="11" t="s">
        <v>51</v>
      </c>
      <c r="C6933" s="12" t="s">
        <v>11</v>
      </c>
      <c r="D6933" s="12" t="s">
        <v>6</v>
      </c>
      <c r="E6933" s="5">
        <v>22359</v>
      </c>
      <c r="F6933"/>
      <c r="G6933"/>
      <c r="H6933"/>
      <c r="I6933"/>
      <c r="J6933"/>
      <c r="K6933"/>
    </row>
    <row r="6934" spans="1:11">
      <c r="A6934" s="4">
        <v>1994</v>
      </c>
      <c r="B6934" s="11" t="s">
        <v>51</v>
      </c>
      <c r="C6934" s="12" t="s">
        <v>11</v>
      </c>
      <c r="D6934" s="12" t="s">
        <v>70</v>
      </c>
      <c r="E6934" s="5">
        <v>4536</v>
      </c>
      <c r="F6934"/>
      <c r="G6934"/>
      <c r="H6934"/>
      <c r="I6934"/>
      <c r="J6934"/>
      <c r="K6934"/>
    </row>
    <row r="6935" spans="1:11">
      <c r="A6935" s="4">
        <v>1994</v>
      </c>
      <c r="B6935" s="11" t="s">
        <v>51</v>
      </c>
      <c r="C6935" s="12" t="s">
        <v>11</v>
      </c>
      <c r="D6935" s="12" t="s">
        <v>8</v>
      </c>
      <c r="E6935" s="5">
        <v>830359</v>
      </c>
      <c r="F6935"/>
      <c r="G6935"/>
      <c r="H6935"/>
      <c r="I6935"/>
      <c r="J6935"/>
      <c r="K6935"/>
    </row>
    <row r="6936" spans="1:11">
      <c r="A6936" s="4">
        <v>1994</v>
      </c>
      <c r="B6936" s="11" t="s">
        <v>51</v>
      </c>
      <c r="C6936" s="12" t="s">
        <v>11</v>
      </c>
      <c r="D6936" s="12" t="s">
        <v>76</v>
      </c>
      <c r="E6936" s="5">
        <v>14944</v>
      </c>
      <c r="F6936"/>
      <c r="G6936"/>
      <c r="H6936"/>
      <c r="I6936"/>
      <c r="J6936"/>
      <c r="K6936"/>
    </row>
    <row r="6937" spans="1:11">
      <c r="A6937" s="4">
        <v>1994</v>
      </c>
      <c r="B6937" s="11" t="s">
        <v>51</v>
      </c>
      <c r="C6937" s="12" t="s">
        <v>11</v>
      </c>
      <c r="D6937" s="12" t="s">
        <v>7</v>
      </c>
      <c r="E6937" s="5">
        <v>45897</v>
      </c>
      <c r="F6937"/>
      <c r="G6937"/>
      <c r="H6937"/>
      <c r="I6937"/>
      <c r="J6937"/>
      <c r="K6937"/>
    </row>
    <row r="6938" spans="1:11">
      <c r="A6938" s="4">
        <v>1994</v>
      </c>
      <c r="B6938" s="11" t="s">
        <v>52</v>
      </c>
      <c r="C6938" s="12" t="s">
        <v>5</v>
      </c>
      <c r="D6938" s="12" t="s">
        <v>9</v>
      </c>
      <c r="E6938" s="5">
        <v>131763610</v>
      </c>
      <c r="F6938"/>
      <c r="G6938"/>
      <c r="H6938"/>
      <c r="I6938"/>
      <c r="J6938"/>
      <c r="K6938"/>
    </row>
    <row r="6939" spans="1:11">
      <c r="A6939" s="4">
        <v>1994</v>
      </c>
      <c r="B6939" s="11" t="s">
        <v>52</v>
      </c>
      <c r="C6939" s="12" t="s">
        <v>5</v>
      </c>
      <c r="D6939" s="12" t="s">
        <v>6</v>
      </c>
      <c r="E6939" s="5">
        <v>119169558</v>
      </c>
      <c r="F6939"/>
      <c r="G6939"/>
      <c r="H6939"/>
      <c r="I6939"/>
      <c r="J6939"/>
      <c r="K6939"/>
    </row>
    <row r="6940" spans="1:11">
      <c r="A6940" s="4">
        <v>1994</v>
      </c>
      <c r="B6940" s="11" t="s">
        <v>52</v>
      </c>
      <c r="C6940" s="12" t="s">
        <v>5</v>
      </c>
      <c r="D6940" s="12" t="s">
        <v>70</v>
      </c>
      <c r="E6940" s="5">
        <v>191771</v>
      </c>
      <c r="F6940"/>
      <c r="G6940"/>
      <c r="H6940"/>
      <c r="I6940"/>
      <c r="J6940"/>
      <c r="K6940"/>
    </row>
    <row r="6941" spans="1:11">
      <c r="A6941" s="4">
        <v>1994</v>
      </c>
      <c r="B6941" s="11" t="s">
        <v>52</v>
      </c>
      <c r="C6941" s="12" t="s">
        <v>5</v>
      </c>
      <c r="D6941" s="12" t="s">
        <v>8</v>
      </c>
      <c r="E6941" s="5">
        <v>371591</v>
      </c>
      <c r="F6941"/>
      <c r="G6941"/>
      <c r="H6941"/>
      <c r="I6941"/>
      <c r="J6941"/>
      <c r="K6941"/>
    </row>
    <row r="6942" spans="1:11">
      <c r="A6942" s="4">
        <v>1994</v>
      </c>
      <c r="B6942" s="11" t="s">
        <v>52</v>
      </c>
      <c r="C6942" s="12" t="s">
        <v>5</v>
      </c>
      <c r="D6942" s="12" t="s">
        <v>15</v>
      </c>
      <c r="E6942" s="5">
        <v>10952247</v>
      </c>
      <c r="F6942"/>
      <c r="G6942"/>
      <c r="H6942"/>
      <c r="I6942"/>
      <c r="J6942"/>
      <c r="K6942"/>
    </row>
    <row r="6943" spans="1:11">
      <c r="A6943" s="4">
        <v>1994</v>
      </c>
      <c r="B6943" s="11" t="s">
        <v>52</v>
      </c>
      <c r="C6943" s="12" t="s">
        <v>5</v>
      </c>
      <c r="D6943" s="12" t="s">
        <v>76</v>
      </c>
      <c r="E6943" s="5">
        <v>28830</v>
      </c>
      <c r="F6943"/>
      <c r="G6943"/>
      <c r="H6943"/>
      <c r="I6943"/>
      <c r="J6943"/>
      <c r="K6943"/>
    </row>
    <row r="6944" spans="1:11">
      <c r="A6944" s="4">
        <v>1994</v>
      </c>
      <c r="B6944" s="11" t="s">
        <v>52</v>
      </c>
      <c r="C6944" s="12" t="s">
        <v>5</v>
      </c>
      <c r="D6944" s="12" t="s">
        <v>14</v>
      </c>
      <c r="E6944" s="5">
        <v>144300</v>
      </c>
      <c r="F6944"/>
      <c r="G6944"/>
      <c r="H6944"/>
      <c r="I6944"/>
      <c r="J6944"/>
      <c r="K6944"/>
    </row>
    <row r="6945" spans="1:11">
      <c r="A6945" s="4">
        <v>1994</v>
      </c>
      <c r="B6945" s="11" t="s">
        <v>52</v>
      </c>
      <c r="C6945" s="12" t="s">
        <v>5</v>
      </c>
      <c r="D6945" s="12" t="s">
        <v>7</v>
      </c>
      <c r="E6945" s="5">
        <v>424488</v>
      </c>
      <c r="F6945"/>
      <c r="G6945"/>
      <c r="H6945"/>
      <c r="I6945"/>
      <c r="J6945"/>
      <c r="K6945"/>
    </row>
    <row r="6946" spans="1:11">
      <c r="A6946" s="4">
        <v>1994</v>
      </c>
      <c r="B6946" s="11" t="s">
        <v>52</v>
      </c>
      <c r="C6946" s="12" t="s">
        <v>5</v>
      </c>
      <c r="D6946" s="12" t="s">
        <v>73</v>
      </c>
      <c r="E6946" s="5">
        <v>480825</v>
      </c>
      <c r="F6946"/>
      <c r="G6946"/>
      <c r="H6946"/>
      <c r="I6946"/>
      <c r="J6946"/>
      <c r="K6946"/>
    </row>
    <row r="6947" spans="1:11">
      <c r="A6947" s="4">
        <v>1994</v>
      </c>
      <c r="B6947" s="11" t="s">
        <v>52</v>
      </c>
      <c r="C6947" s="12" t="s">
        <v>16</v>
      </c>
      <c r="D6947" s="12" t="s">
        <v>9</v>
      </c>
      <c r="E6947" s="5">
        <v>2950</v>
      </c>
      <c r="F6947"/>
      <c r="G6947"/>
      <c r="H6947"/>
      <c r="I6947"/>
      <c r="J6947"/>
      <c r="K6947"/>
    </row>
    <row r="6948" spans="1:11">
      <c r="A6948" s="4">
        <v>1994</v>
      </c>
      <c r="B6948" s="11" t="s">
        <v>52</v>
      </c>
      <c r="C6948" s="12" t="s">
        <v>16</v>
      </c>
      <c r="D6948" s="12" t="s">
        <v>70</v>
      </c>
      <c r="E6948" s="5">
        <v>2950</v>
      </c>
      <c r="F6948"/>
      <c r="G6948"/>
      <c r="H6948"/>
      <c r="I6948"/>
      <c r="J6948"/>
      <c r="K6948"/>
    </row>
    <row r="6949" spans="1:11">
      <c r="A6949" s="4">
        <v>1994</v>
      </c>
      <c r="B6949" s="11" t="s">
        <v>52</v>
      </c>
      <c r="C6949" s="12" t="s">
        <v>10</v>
      </c>
      <c r="D6949" s="12" t="s">
        <v>9</v>
      </c>
      <c r="E6949" s="5">
        <v>129020582</v>
      </c>
      <c r="F6949"/>
      <c r="G6949"/>
      <c r="H6949"/>
      <c r="I6949"/>
      <c r="J6949"/>
      <c r="K6949"/>
    </row>
    <row r="6950" spans="1:11">
      <c r="A6950" s="4">
        <v>1994</v>
      </c>
      <c r="B6950" s="11" t="s">
        <v>52</v>
      </c>
      <c r="C6950" s="12" t="s">
        <v>10</v>
      </c>
      <c r="D6950" s="12" t="s">
        <v>6</v>
      </c>
      <c r="E6950" s="5">
        <v>117354244</v>
      </c>
      <c r="F6950"/>
      <c r="G6950"/>
      <c r="H6950"/>
      <c r="I6950"/>
      <c r="J6950"/>
      <c r="K6950"/>
    </row>
    <row r="6951" spans="1:11">
      <c r="A6951" s="4">
        <v>1994</v>
      </c>
      <c r="B6951" s="11" t="s">
        <v>52</v>
      </c>
      <c r="C6951" s="12" t="s">
        <v>10</v>
      </c>
      <c r="D6951" s="12" t="s">
        <v>70</v>
      </c>
      <c r="E6951" s="5">
        <v>188821</v>
      </c>
      <c r="F6951"/>
      <c r="G6951"/>
      <c r="H6951"/>
      <c r="I6951"/>
      <c r="J6951"/>
      <c r="K6951"/>
    </row>
    <row r="6952" spans="1:11">
      <c r="A6952" s="4">
        <v>1994</v>
      </c>
      <c r="B6952" s="11" t="s">
        <v>52</v>
      </c>
      <c r="C6952" s="12" t="s">
        <v>10</v>
      </c>
      <c r="D6952" s="12" t="s">
        <v>8</v>
      </c>
      <c r="E6952" s="5">
        <v>152957</v>
      </c>
      <c r="F6952"/>
      <c r="G6952"/>
      <c r="H6952"/>
      <c r="I6952"/>
      <c r="J6952"/>
      <c r="K6952"/>
    </row>
    <row r="6953" spans="1:11">
      <c r="A6953" s="4">
        <v>1994</v>
      </c>
      <c r="B6953" s="11" t="s">
        <v>52</v>
      </c>
      <c r="C6953" s="12" t="s">
        <v>10</v>
      </c>
      <c r="D6953" s="12" t="s">
        <v>15</v>
      </c>
      <c r="E6953" s="5">
        <v>10952247</v>
      </c>
      <c r="F6953"/>
      <c r="G6953"/>
      <c r="H6953"/>
      <c r="I6953"/>
      <c r="J6953"/>
      <c r="K6953"/>
    </row>
    <row r="6954" spans="1:11">
      <c r="A6954" s="4">
        <v>1994</v>
      </c>
      <c r="B6954" s="11" t="s">
        <v>52</v>
      </c>
      <c r="C6954" s="12" t="s">
        <v>10</v>
      </c>
      <c r="D6954" s="12" t="s">
        <v>76</v>
      </c>
      <c r="E6954" s="5">
        <v>0</v>
      </c>
      <c r="F6954"/>
      <c r="G6954"/>
      <c r="H6954"/>
      <c r="I6954"/>
      <c r="J6954"/>
      <c r="K6954"/>
    </row>
    <row r="6955" spans="1:11">
      <c r="A6955" s="4">
        <v>1994</v>
      </c>
      <c r="B6955" s="11" t="s">
        <v>52</v>
      </c>
      <c r="C6955" s="12" t="s">
        <v>10</v>
      </c>
      <c r="D6955" s="12" t="s">
        <v>7</v>
      </c>
      <c r="E6955" s="5">
        <v>372313</v>
      </c>
      <c r="F6955"/>
      <c r="G6955"/>
      <c r="H6955"/>
      <c r="I6955"/>
      <c r="J6955"/>
      <c r="K6955"/>
    </row>
    <row r="6956" spans="1:11">
      <c r="A6956" s="4">
        <v>1994</v>
      </c>
      <c r="B6956" s="11" t="s">
        <v>52</v>
      </c>
      <c r="C6956" s="12" t="s">
        <v>12</v>
      </c>
      <c r="D6956" s="12" t="s">
        <v>9</v>
      </c>
      <c r="E6956" s="5">
        <v>1379118</v>
      </c>
      <c r="F6956"/>
      <c r="G6956"/>
      <c r="H6956"/>
      <c r="I6956"/>
      <c r="J6956"/>
      <c r="K6956"/>
    </row>
    <row r="6957" spans="1:11">
      <c r="A6957" s="4">
        <v>1994</v>
      </c>
      <c r="B6957" s="11" t="s">
        <v>52</v>
      </c>
      <c r="C6957" s="12" t="s">
        <v>12</v>
      </c>
      <c r="D6957" s="12" t="s">
        <v>6</v>
      </c>
      <c r="E6957" s="5">
        <v>551404</v>
      </c>
      <c r="F6957"/>
      <c r="G6957"/>
      <c r="H6957"/>
      <c r="I6957"/>
      <c r="J6957"/>
      <c r="K6957"/>
    </row>
    <row r="6958" spans="1:11">
      <c r="A6958" s="4">
        <v>1994</v>
      </c>
      <c r="B6958" s="11" t="s">
        <v>52</v>
      </c>
      <c r="C6958" s="12" t="s">
        <v>12</v>
      </c>
      <c r="D6958" s="12" t="s">
        <v>8</v>
      </c>
      <c r="E6958" s="5">
        <v>155208</v>
      </c>
      <c r="F6958"/>
      <c r="G6958"/>
      <c r="H6958"/>
      <c r="I6958"/>
      <c r="J6958"/>
      <c r="K6958"/>
    </row>
    <row r="6959" spans="1:11">
      <c r="A6959" s="4">
        <v>1994</v>
      </c>
      <c r="B6959" s="11" t="s">
        <v>52</v>
      </c>
      <c r="C6959" s="12" t="s">
        <v>12</v>
      </c>
      <c r="D6959" s="12" t="s">
        <v>14</v>
      </c>
      <c r="E6959" s="5">
        <v>144300</v>
      </c>
      <c r="F6959"/>
      <c r="G6959"/>
      <c r="H6959"/>
      <c r="I6959"/>
      <c r="J6959"/>
      <c r="K6959"/>
    </row>
    <row r="6960" spans="1:11">
      <c r="A6960" s="4">
        <v>1994</v>
      </c>
      <c r="B6960" s="11" t="s">
        <v>52</v>
      </c>
      <c r="C6960" s="12" t="s">
        <v>12</v>
      </c>
      <c r="D6960" s="12" t="s">
        <v>7</v>
      </c>
      <c r="E6960" s="5">
        <v>47381</v>
      </c>
      <c r="F6960"/>
      <c r="G6960"/>
      <c r="H6960"/>
      <c r="I6960"/>
      <c r="J6960"/>
      <c r="K6960"/>
    </row>
    <row r="6961" spans="1:11">
      <c r="A6961" s="4">
        <v>1994</v>
      </c>
      <c r="B6961" s="11" t="s">
        <v>52</v>
      </c>
      <c r="C6961" s="12" t="s">
        <v>12</v>
      </c>
      <c r="D6961" s="12" t="s">
        <v>73</v>
      </c>
      <c r="E6961" s="5">
        <v>480825</v>
      </c>
      <c r="F6961"/>
      <c r="G6961"/>
      <c r="H6961"/>
      <c r="I6961"/>
      <c r="J6961"/>
      <c r="K6961"/>
    </row>
    <row r="6962" spans="1:11">
      <c r="A6962" s="4">
        <v>1994</v>
      </c>
      <c r="B6962" s="11" t="s">
        <v>52</v>
      </c>
      <c r="C6962" s="12" t="s">
        <v>17</v>
      </c>
      <c r="D6962" s="12" t="s">
        <v>9</v>
      </c>
      <c r="E6962" s="5">
        <v>1304995</v>
      </c>
      <c r="F6962"/>
      <c r="G6962"/>
      <c r="H6962"/>
      <c r="I6962"/>
      <c r="J6962"/>
      <c r="K6962"/>
    </row>
    <row r="6963" spans="1:11">
      <c r="A6963" s="4">
        <v>1994</v>
      </c>
      <c r="B6963" s="11" t="s">
        <v>52</v>
      </c>
      <c r="C6963" s="12" t="s">
        <v>17</v>
      </c>
      <c r="D6963" s="12" t="s">
        <v>6</v>
      </c>
      <c r="E6963" s="5">
        <v>1263743</v>
      </c>
      <c r="F6963"/>
      <c r="G6963"/>
      <c r="H6963"/>
      <c r="I6963"/>
      <c r="J6963"/>
      <c r="K6963"/>
    </row>
    <row r="6964" spans="1:11">
      <c r="A6964" s="4">
        <v>1994</v>
      </c>
      <c r="B6964" s="11" t="s">
        <v>52</v>
      </c>
      <c r="C6964" s="12" t="s">
        <v>17</v>
      </c>
      <c r="D6964" s="12" t="s">
        <v>8</v>
      </c>
      <c r="E6964" s="5">
        <v>20882</v>
      </c>
      <c r="F6964"/>
      <c r="G6964"/>
      <c r="H6964"/>
      <c r="I6964"/>
      <c r="J6964"/>
      <c r="K6964"/>
    </row>
    <row r="6965" spans="1:11">
      <c r="A6965" s="4">
        <v>1994</v>
      </c>
      <c r="B6965" s="11" t="s">
        <v>52</v>
      </c>
      <c r="C6965" s="12" t="s">
        <v>17</v>
      </c>
      <c r="D6965" s="12" t="s">
        <v>76</v>
      </c>
      <c r="E6965" s="5">
        <v>20370</v>
      </c>
      <c r="F6965"/>
      <c r="G6965"/>
      <c r="H6965"/>
      <c r="I6965"/>
      <c r="J6965"/>
      <c r="K6965"/>
    </row>
    <row r="6966" spans="1:11">
      <c r="A6966" s="4">
        <v>1994</v>
      </c>
      <c r="B6966" s="11" t="s">
        <v>52</v>
      </c>
      <c r="C6966" s="12" t="s">
        <v>11</v>
      </c>
      <c r="D6966" s="12" t="s">
        <v>9</v>
      </c>
      <c r="E6966" s="5">
        <v>55965</v>
      </c>
      <c r="F6966"/>
      <c r="G6966"/>
      <c r="H6966"/>
      <c r="I6966"/>
      <c r="J6966"/>
      <c r="K6966"/>
    </row>
    <row r="6967" spans="1:11">
      <c r="A6967" s="4">
        <v>1994</v>
      </c>
      <c r="B6967" s="11" t="s">
        <v>52</v>
      </c>
      <c r="C6967" s="12" t="s">
        <v>11</v>
      </c>
      <c r="D6967" s="12" t="s">
        <v>6</v>
      </c>
      <c r="E6967" s="5">
        <v>167</v>
      </c>
      <c r="F6967"/>
      <c r="G6967"/>
      <c r="H6967"/>
      <c r="I6967"/>
      <c r="J6967"/>
      <c r="K6967"/>
    </row>
    <row r="6968" spans="1:11">
      <c r="A6968" s="4">
        <v>1994</v>
      </c>
      <c r="B6968" s="11" t="s">
        <v>52</v>
      </c>
      <c r="C6968" s="12" t="s">
        <v>11</v>
      </c>
      <c r="D6968" s="12" t="s">
        <v>8</v>
      </c>
      <c r="E6968" s="5">
        <v>42544</v>
      </c>
      <c r="F6968"/>
      <c r="G6968"/>
      <c r="H6968"/>
      <c r="I6968"/>
      <c r="J6968"/>
      <c r="K6968"/>
    </row>
    <row r="6969" spans="1:11">
      <c r="A6969" s="4">
        <v>1994</v>
      </c>
      <c r="B6969" s="11" t="s">
        <v>52</v>
      </c>
      <c r="C6969" s="12" t="s">
        <v>11</v>
      </c>
      <c r="D6969" s="12" t="s">
        <v>76</v>
      </c>
      <c r="E6969" s="5">
        <v>8460</v>
      </c>
      <c r="F6969"/>
      <c r="G6969"/>
      <c r="H6969"/>
      <c r="I6969"/>
      <c r="J6969"/>
      <c r="K6969"/>
    </row>
    <row r="6970" spans="1:11">
      <c r="A6970" s="4">
        <v>1994</v>
      </c>
      <c r="B6970" s="11" t="s">
        <v>52</v>
      </c>
      <c r="C6970" s="12" t="s">
        <v>11</v>
      </c>
      <c r="D6970" s="12" t="s">
        <v>7</v>
      </c>
      <c r="E6970" s="5">
        <v>4794</v>
      </c>
      <c r="F6970"/>
      <c r="G6970"/>
      <c r="H6970"/>
      <c r="I6970"/>
      <c r="J6970"/>
      <c r="K6970"/>
    </row>
    <row r="6971" spans="1:11">
      <c r="A6971" s="4">
        <v>1994</v>
      </c>
      <c r="B6971" s="11" t="s">
        <v>53</v>
      </c>
      <c r="C6971" s="12" t="s">
        <v>5</v>
      </c>
      <c r="D6971" s="12" t="s">
        <v>9</v>
      </c>
      <c r="E6971" s="5">
        <v>50058772</v>
      </c>
      <c r="F6971"/>
      <c r="G6971"/>
      <c r="H6971"/>
      <c r="I6971"/>
      <c r="J6971"/>
      <c r="K6971"/>
    </row>
    <row r="6972" spans="1:11">
      <c r="A6972" s="4">
        <v>1994</v>
      </c>
      <c r="B6972" s="11" t="s">
        <v>53</v>
      </c>
      <c r="C6972" s="12" t="s">
        <v>5</v>
      </c>
      <c r="D6972" s="12" t="s">
        <v>6</v>
      </c>
      <c r="E6972" s="5">
        <v>30500847</v>
      </c>
      <c r="F6972"/>
      <c r="G6972"/>
      <c r="H6972"/>
      <c r="I6972"/>
      <c r="J6972"/>
      <c r="K6972"/>
    </row>
    <row r="6973" spans="1:11">
      <c r="A6973" s="4">
        <v>1994</v>
      </c>
      <c r="B6973" s="11" t="s">
        <v>53</v>
      </c>
      <c r="C6973" s="12" t="s">
        <v>5</v>
      </c>
      <c r="D6973" s="12" t="s">
        <v>70</v>
      </c>
      <c r="E6973" s="5">
        <v>2514648</v>
      </c>
      <c r="F6973"/>
      <c r="G6973"/>
      <c r="H6973"/>
      <c r="I6973"/>
      <c r="J6973"/>
      <c r="K6973"/>
    </row>
    <row r="6974" spans="1:11">
      <c r="A6974" s="4">
        <v>1994</v>
      </c>
      <c r="B6974" s="11" t="s">
        <v>53</v>
      </c>
      <c r="C6974" s="12" t="s">
        <v>5</v>
      </c>
      <c r="D6974" s="12" t="s">
        <v>8</v>
      </c>
      <c r="E6974" s="5">
        <v>16708882</v>
      </c>
      <c r="F6974"/>
      <c r="G6974"/>
      <c r="H6974"/>
      <c r="I6974"/>
      <c r="J6974"/>
      <c r="K6974"/>
    </row>
    <row r="6975" spans="1:11">
      <c r="A6975" s="4">
        <v>1994</v>
      </c>
      <c r="B6975" s="11" t="s">
        <v>53</v>
      </c>
      <c r="C6975" s="12" t="s">
        <v>5</v>
      </c>
      <c r="D6975" s="12" t="s">
        <v>76</v>
      </c>
      <c r="E6975" s="5">
        <v>0</v>
      </c>
      <c r="F6975"/>
      <c r="G6975"/>
      <c r="H6975"/>
      <c r="I6975"/>
      <c r="J6975"/>
      <c r="K6975"/>
    </row>
    <row r="6976" spans="1:11">
      <c r="A6976" s="4">
        <v>1994</v>
      </c>
      <c r="B6976" s="11" t="s">
        <v>53</v>
      </c>
      <c r="C6976" s="12" t="s">
        <v>5</v>
      </c>
      <c r="D6976" s="12" t="s">
        <v>14</v>
      </c>
      <c r="E6976" s="5">
        <v>70396</v>
      </c>
      <c r="F6976"/>
      <c r="G6976"/>
      <c r="H6976"/>
      <c r="I6976"/>
      <c r="J6976"/>
      <c r="K6976"/>
    </row>
    <row r="6977" spans="1:11">
      <c r="A6977" s="4">
        <v>1994</v>
      </c>
      <c r="B6977" s="11" t="s">
        <v>53</v>
      </c>
      <c r="C6977" s="12" t="s">
        <v>5</v>
      </c>
      <c r="D6977" s="12" t="s">
        <v>7</v>
      </c>
      <c r="E6977" s="5">
        <v>42621</v>
      </c>
      <c r="F6977"/>
      <c r="G6977"/>
      <c r="H6977"/>
      <c r="I6977"/>
      <c r="J6977"/>
      <c r="K6977"/>
    </row>
    <row r="6978" spans="1:11">
      <c r="A6978" s="4">
        <v>1994</v>
      </c>
      <c r="B6978" s="11" t="s">
        <v>53</v>
      </c>
      <c r="C6978" s="12" t="s">
        <v>5</v>
      </c>
      <c r="D6978" s="12" t="s">
        <v>71</v>
      </c>
      <c r="E6978" s="5">
        <v>-50013</v>
      </c>
      <c r="F6978"/>
      <c r="G6978"/>
      <c r="H6978"/>
      <c r="I6978"/>
      <c r="J6978"/>
      <c r="K6978"/>
    </row>
    <row r="6979" spans="1:11">
      <c r="A6979" s="4">
        <v>1994</v>
      </c>
      <c r="B6979" s="11" t="s">
        <v>53</v>
      </c>
      <c r="C6979" s="12" t="s">
        <v>5</v>
      </c>
      <c r="D6979" s="12" t="s">
        <v>73</v>
      </c>
      <c r="E6979" s="5">
        <v>271391</v>
      </c>
      <c r="F6979"/>
      <c r="G6979"/>
      <c r="H6979"/>
      <c r="I6979"/>
      <c r="J6979"/>
      <c r="K6979"/>
    </row>
    <row r="6980" spans="1:11">
      <c r="A6980" s="4">
        <v>1994</v>
      </c>
      <c r="B6980" s="11" t="s">
        <v>53</v>
      </c>
      <c r="C6980" s="12" t="s">
        <v>10</v>
      </c>
      <c r="D6980" s="12" t="s">
        <v>9</v>
      </c>
      <c r="E6980" s="5">
        <v>45380625</v>
      </c>
      <c r="F6980"/>
      <c r="G6980"/>
      <c r="H6980"/>
      <c r="I6980"/>
      <c r="J6980"/>
      <c r="K6980"/>
    </row>
    <row r="6981" spans="1:11">
      <c r="A6981" s="4">
        <v>1994</v>
      </c>
      <c r="B6981" s="11" t="s">
        <v>53</v>
      </c>
      <c r="C6981" s="12" t="s">
        <v>10</v>
      </c>
      <c r="D6981" s="12" t="s">
        <v>6</v>
      </c>
      <c r="E6981" s="5">
        <v>27453911</v>
      </c>
      <c r="F6981"/>
      <c r="G6981"/>
      <c r="H6981"/>
      <c r="I6981"/>
      <c r="J6981"/>
      <c r="K6981"/>
    </row>
    <row r="6982" spans="1:11">
      <c r="A6982" s="4">
        <v>1994</v>
      </c>
      <c r="B6982" s="11" t="s">
        <v>53</v>
      </c>
      <c r="C6982" s="12" t="s">
        <v>10</v>
      </c>
      <c r="D6982" s="12" t="s">
        <v>70</v>
      </c>
      <c r="E6982" s="5">
        <v>2514648</v>
      </c>
      <c r="F6982"/>
      <c r="G6982"/>
      <c r="H6982"/>
      <c r="I6982"/>
      <c r="J6982"/>
      <c r="K6982"/>
    </row>
    <row r="6983" spans="1:11">
      <c r="A6983" s="4">
        <v>1994</v>
      </c>
      <c r="B6983" s="11" t="s">
        <v>53</v>
      </c>
      <c r="C6983" s="12" t="s">
        <v>10</v>
      </c>
      <c r="D6983" s="12" t="s">
        <v>8</v>
      </c>
      <c r="E6983" s="5">
        <v>15450623</v>
      </c>
      <c r="F6983"/>
      <c r="G6983"/>
      <c r="H6983"/>
      <c r="I6983"/>
      <c r="J6983"/>
      <c r="K6983"/>
    </row>
    <row r="6984" spans="1:11">
      <c r="A6984" s="4">
        <v>1994</v>
      </c>
      <c r="B6984" s="11" t="s">
        <v>53</v>
      </c>
      <c r="C6984" s="12" t="s">
        <v>10</v>
      </c>
      <c r="D6984" s="12" t="s">
        <v>7</v>
      </c>
      <c r="E6984" s="5">
        <v>11456</v>
      </c>
      <c r="F6984"/>
      <c r="G6984"/>
      <c r="H6984"/>
      <c r="I6984"/>
      <c r="J6984"/>
      <c r="K6984"/>
    </row>
    <row r="6985" spans="1:11">
      <c r="A6985" s="4">
        <v>1994</v>
      </c>
      <c r="B6985" s="11" t="s">
        <v>53</v>
      </c>
      <c r="C6985" s="12" t="s">
        <v>10</v>
      </c>
      <c r="D6985" s="12" t="s">
        <v>71</v>
      </c>
      <c r="E6985" s="5">
        <v>-50013</v>
      </c>
      <c r="F6985"/>
      <c r="G6985"/>
      <c r="H6985"/>
      <c r="I6985"/>
      <c r="J6985"/>
      <c r="K6985"/>
    </row>
    <row r="6986" spans="1:11">
      <c r="A6986" s="4">
        <v>1994</v>
      </c>
      <c r="B6986" s="11" t="s">
        <v>53</v>
      </c>
      <c r="C6986" s="12" t="s">
        <v>12</v>
      </c>
      <c r="D6986" s="12" t="s">
        <v>9</v>
      </c>
      <c r="E6986" s="5">
        <v>1251394</v>
      </c>
      <c r="F6986"/>
      <c r="G6986"/>
      <c r="H6986"/>
      <c r="I6986"/>
      <c r="J6986"/>
      <c r="K6986"/>
    </row>
    <row r="6987" spans="1:11">
      <c r="A6987" s="4">
        <v>1994</v>
      </c>
      <c r="B6987" s="11" t="s">
        <v>53</v>
      </c>
      <c r="C6987" s="12" t="s">
        <v>12</v>
      </c>
      <c r="D6987" s="12" t="s">
        <v>6</v>
      </c>
      <c r="E6987" s="5">
        <v>423486</v>
      </c>
      <c r="F6987"/>
      <c r="G6987"/>
      <c r="H6987"/>
      <c r="I6987"/>
      <c r="J6987"/>
      <c r="K6987"/>
    </row>
    <row r="6988" spans="1:11">
      <c r="A6988" s="4">
        <v>1994</v>
      </c>
      <c r="B6988" s="11" t="s">
        <v>53</v>
      </c>
      <c r="C6988" s="12" t="s">
        <v>12</v>
      </c>
      <c r="D6988" s="12" t="s">
        <v>8</v>
      </c>
      <c r="E6988" s="5">
        <v>454956</v>
      </c>
      <c r="F6988"/>
      <c r="G6988"/>
      <c r="H6988"/>
      <c r="I6988"/>
      <c r="J6988"/>
      <c r="K6988"/>
    </row>
    <row r="6989" spans="1:11">
      <c r="A6989" s="4">
        <v>1994</v>
      </c>
      <c r="B6989" s="11" t="s">
        <v>53</v>
      </c>
      <c r="C6989" s="12" t="s">
        <v>12</v>
      </c>
      <c r="D6989" s="12" t="s">
        <v>76</v>
      </c>
      <c r="E6989" s="5">
        <v>0</v>
      </c>
      <c r="F6989"/>
      <c r="G6989"/>
      <c r="H6989"/>
      <c r="I6989"/>
      <c r="J6989"/>
      <c r="K6989"/>
    </row>
    <row r="6990" spans="1:11">
      <c r="A6990" s="4">
        <v>1994</v>
      </c>
      <c r="B6990" s="11" t="s">
        <v>53</v>
      </c>
      <c r="C6990" s="12" t="s">
        <v>12</v>
      </c>
      <c r="D6990" s="12" t="s">
        <v>14</v>
      </c>
      <c r="E6990" s="5">
        <v>70396</v>
      </c>
      <c r="F6990"/>
      <c r="G6990"/>
      <c r="H6990"/>
      <c r="I6990"/>
      <c r="J6990"/>
      <c r="K6990"/>
    </row>
    <row r="6991" spans="1:11">
      <c r="A6991" s="4">
        <v>1994</v>
      </c>
      <c r="B6991" s="11" t="s">
        <v>53</v>
      </c>
      <c r="C6991" s="12" t="s">
        <v>12</v>
      </c>
      <c r="D6991" s="12" t="s">
        <v>7</v>
      </c>
      <c r="E6991" s="5">
        <v>31165</v>
      </c>
      <c r="F6991"/>
      <c r="G6991"/>
      <c r="H6991"/>
      <c r="I6991"/>
      <c r="J6991"/>
      <c r="K6991"/>
    </row>
    <row r="6992" spans="1:11">
      <c r="A6992" s="4">
        <v>1994</v>
      </c>
      <c r="B6992" s="11" t="s">
        <v>53</v>
      </c>
      <c r="C6992" s="12" t="s">
        <v>12</v>
      </c>
      <c r="D6992" s="12" t="s">
        <v>73</v>
      </c>
      <c r="E6992" s="5">
        <v>271391</v>
      </c>
      <c r="F6992"/>
      <c r="G6992"/>
      <c r="H6992"/>
      <c r="I6992"/>
      <c r="J6992"/>
      <c r="K6992"/>
    </row>
    <row r="6993" spans="1:11">
      <c r="A6993" s="4">
        <v>1994</v>
      </c>
      <c r="B6993" s="11" t="s">
        <v>53</v>
      </c>
      <c r="C6993" s="12" t="s">
        <v>17</v>
      </c>
      <c r="D6993" s="12" t="s">
        <v>9</v>
      </c>
      <c r="E6993" s="5">
        <v>3381386</v>
      </c>
      <c r="F6993"/>
      <c r="G6993"/>
      <c r="H6993"/>
      <c r="I6993"/>
      <c r="J6993"/>
      <c r="K6993"/>
    </row>
    <row r="6994" spans="1:11">
      <c r="A6994" s="4">
        <v>1994</v>
      </c>
      <c r="B6994" s="11" t="s">
        <v>53</v>
      </c>
      <c r="C6994" s="12" t="s">
        <v>17</v>
      </c>
      <c r="D6994" s="12" t="s">
        <v>6</v>
      </c>
      <c r="E6994" s="5">
        <v>2623450</v>
      </c>
      <c r="F6994"/>
      <c r="G6994"/>
      <c r="H6994"/>
      <c r="I6994"/>
      <c r="J6994"/>
      <c r="K6994"/>
    </row>
    <row r="6995" spans="1:11">
      <c r="A6995" s="4">
        <v>1994</v>
      </c>
      <c r="B6995" s="11" t="s">
        <v>53</v>
      </c>
      <c r="C6995" s="12" t="s">
        <v>17</v>
      </c>
      <c r="D6995" s="12" t="s">
        <v>8</v>
      </c>
      <c r="E6995" s="5">
        <v>757936</v>
      </c>
      <c r="F6995"/>
      <c r="G6995"/>
      <c r="H6995"/>
      <c r="I6995"/>
      <c r="J6995"/>
      <c r="K6995"/>
    </row>
    <row r="6996" spans="1:11">
      <c r="A6996" s="4">
        <v>1994</v>
      </c>
      <c r="B6996" s="11" t="s">
        <v>53</v>
      </c>
      <c r="C6996" s="12" t="s">
        <v>11</v>
      </c>
      <c r="D6996" s="12" t="s">
        <v>9</v>
      </c>
      <c r="E6996" s="5">
        <v>45367</v>
      </c>
      <c r="F6996"/>
      <c r="G6996"/>
      <c r="H6996"/>
      <c r="I6996"/>
      <c r="J6996"/>
      <c r="K6996"/>
    </row>
    <row r="6997" spans="1:11">
      <c r="A6997" s="4">
        <v>1994</v>
      </c>
      <c r="B6997" s="11" t="s">
        <v>53</v>
      </c>
      <c r="C6997" s="12" t="s">
        <v>11</v>
      </c>
      <c r="D6997" s="12" t="s">
        <v>8</v>
      </c>
      <c r="E6997" s="5">
        <v>45367</v>
      </c>
      <c r="F6997"/>
      <c r="G6997"/>
      <c r="H6997"/>
      <c r="I6997"/>
      <c r="J6997"/>
      <c r="K6997"/>
    </row>
    <row r="6998" spans="1:11">
      <c r="A6998" s="4">
        <v>1994</v>
      </c>
      <c r="B6998" s="11" t="s">
        <v>54</v>
      </c>
      <c r="C6998" s="12" t="s">
        <v>5</v>
      </c>
      <c r="D6998" s="12" t="s">
        <v>9</v>
      </c>
      <c r="E6998" s="5">
        <v>38440812</v>
      </c>
      <c r="F6998"/>
      <c r="G6998"/>
      <c r="H6998"/>
      <c r="I6998"/>
      <c r="J6998"/>
      <c r="K6998"/>
    </row>
    <row r="6999" spans="1:11">
      <c r="A6999" s="4">
        <v>1994</v>
      </c>
      <c r="B6999" s="11" t="s">
        <v>54</v>
      </c>
      <c r="C6999" s="12" t="s">
        <v>5</v>
      </c>
      <c r="D6999" s="12" t="s">
        <v>6</v>
      </c>
      <c r="E6999" s="5">
        <v>3833470</v>
      </c>
      <c r="F6999"/>
      <c r="G6999"/>
      <c r="H6999"/>
      <c r="I6999"/>
      <c r="J6999"/>
      <c r="K6999"/>
    </row>
    <row r="7000" spans="1:11">
      <c r="A7000" s="4">
        <v>1994</v>
      </c>
      <c r="B7000" s="11" t="s">
        <v>54</v>
      </c>
      <c r="C7000" s="12" t="s">
        <v>5</v>
      </c>
      <c r="D7000" s="12" t="s">
        <v>70</v>
      </c>
      <c r="E7000" s="5">
        <v>31220298</v>
      </c>
      <c r="F7000"/>
      <c r="G7000"/>
      <c r="H7000"/>
      <c r="I7000"/>
      <c r="J7000"/>
      <c r="K7000"/>
    </row>
    <row r="7001" spans="1:11">
      <c r="A7001" s="4">
        <v>1994</v>
      </c>
      <c r="B7001" s="11" t="s">
        <v>54</v>
      </c>
      <c r="C7001" s="12" t="s">
        <v>5</v>
      </c>
      <c r="D7001" s="12" t="s">
        <v>8</v>
      </c>
      <c r="E7001" s="5">
        <v>2835884</v>
      </c>
      <c r="F7001"/>
      <c r="G7001"/>
      <c r="H7001"/>
      <c r="I7001"/>
      <c r="J7001"/>
      <c r="K7001"/>
    </row>
    <row r="7002" spans="1:11">
      <c r="A7002" s="4">
        <v>1994</v>
      </c>
      <c r="B7002" s="11" t="s">
        <v>54</v>
      </c>
      <c r="C7002" s="12" t="s">
        <v>5</v>
      </c>
      <c r="D7002" s="12" t="s">
        <v>76</v>
      </c>
      <c r="E7002" s="5">
        <v>95930</v>
      </c>
      <c r="F7002"/>
      <c r="G7002"/>
      <c r="H7002"/>
      <c r="I7002"/>
      <c r="J7002"/>
      <c r="K7002"/>
    </row>
    <row r="7003" spans="1:11">
      <c r="A7003" s="4">
        <v>1994</v>
      </c>
      <c r="B7003" s="11" t="s">
        <v>54</v>
      </c>
      <c r="C7003" s="12" t="s">
        <v>5</v>
      </c>
      <c r="D7003" s="12" t="s">
        <v>7</v>
      </c>
      <c r="E7003" s="5">
        <v>7296</v>
      </c>
      <c r="F7003"/>
      <c r="G7003"/>
      <c r="H7003"/>
      <c r="I7003"/>
      <c r="J7003"/>
      <c r="K7003"/>
    </row>
    <row r="7004" spans="1:11">
      <c r="A7004" s="4">
        <v>1994</v>
      </c>
      <c r="B7004" s="11" t="s">
        <v>54</v>
      </c>
      <c r="C7004" s="12" t="s">
        <v>5</v>
      </c>
      <c r="D7004" s="12" t="s">
        <v>73</v>
      </c>
      <c r="E7004" s="5">
        <v>447934</v>
      </c>
      <c r="F7004"/>
      <c r="G7004"/>
      <c r="H7004"/>
      <c r="I7004"/>
      <c r="J7004"/>
      <c r="K7004"/>
    </row>
    <row r="7005" spans="1:11">
      <c r="A7005" s="4">
        <v>1994</v>
      </c>
      <c r="B7005" s="11" t="s">
        <v>54</v>
      </c>
      <c r="C7005" s="12" t="s">
        <v>16</v>
      </c>
      <c r="D7005" s="12" t="s">
        <v>9</v>
      </c>
      <c r="E7005" s="5">
        <v>399364</v>
      </c>
      <c r="F7005"/>
      <c r="G7005"/>
      <c r="H7005"/>
      <c r="I7005"/>
      <c r="J7005"/>
      <c r="K7005"/>
    </row>
    <row r="7006" spans="1:11">
      <c r="A7006" s="4">
        <v>1994</v>
      </c>
      <c r="B7006" s="11" t="s">
        <v>54</v>
      </c>
      <c r="C7006" s="12" t="s">
        <v>16</v>
      </c>
      <c r="D7006" s="12" t="s">
        <v>70</v>
      </c>
      <c r="E7006" s="5">
        <v>303311</v>
      </c>
      <c r="F7006"/>
      <c r="G7006"/>
      <c r="H7006"/>
      <c r="I7006"/>
      <c r="J7006"/>
      <c r="K7006"/>
    </row>
    <row r="7007" spans="1:11">
      <c r="A7007" s="4">
        <v>1994</v>
      </c>
      <c r="B7007" s="11" t="s">
        <v>54</v>
      </c>
      <c r="C7007" s="12" t="s">
        <v>16</v>
      </c>
      <c r="D7007" s="12" t="s">
        <v>8</v>
      </c>
      <c r="E7007" s="5">
        <v>123</v>
      </c>
      <c r="F7007"/>
      <c r="G7007"/>
      <c r="H7007"/>
      <c r="I7007"/>
      <c r="J7007"/>
      <c r="K7007"/>
    </row>
    <row r="7008" spans="1:11">
      <c r="A7008" s="4">
        <v>1994</v>
      </c>
      <c r="B7008" s="11" t="s">
        <v>54</v>
      </c>
      <c r="C7008" s="12" t="s">
        <v>16</v>
      </c>
      <c r="D7008" s="12" t="s">
        <v>76</v>
      </c>
      <c r="E7008" s="5">
        <v>95930</v>
      </c>
      <c r="F7008"/>
      <c r="G7008"/>
      <c r="H7008"/>
      <c r="I7008"/>
      <c r="J7008"/>
      <c r="K7008"/>
    </row>
    <row r="7009" spans="1:11">
      <c r="A7009" s="4">
        <v>1994</v>
      </c>
      <c r="B7009" s="11" t="s">
        <v>54</v>
      </c>
      <c r="C7009" s="12" t="s">
        <v>10</v>
      </c>
      <c r="D7009" s="12" t="s">
        <v>9</v>
      </c>
      <c r="E7009" s="5">
        <v>37490089</v>
      </c>
      <c r="F7009"/>
      <c r="G7009"/>
      <c r="H7009"/>
      <c r="I7009"/>
      <c r="J7009"/>
      <c r="K7009"/>
    </row>
    <row r="7010" spans="1:11">
      <c r="A7010" s="4">
        <v>1994</v>
      </c>
      <c r="B7010" s="11" t="s">
        <v>54</v>
      </c>
      <c r="C7010" s="12" t="s">
        <v>10</v>
      </c>
      <c r="D7010" s="12" t="s">
        <v>6</v>
      </c>
      <c r="E7010" s="5">
        <v>3814009</v>
      </c>
      <c r="F7010"/>
      <c r="G7010"/>
      <c r="H7010"/>
      <c r="I7010"/>
      <c r="J7010"/>
      <c r="K7010"/>
    </row>
    <row r="7011" spans="1:11">
      <c r="A7011" s="4">
        <v>1994</v>
      </c>
      <c r="B7011" s="11" t="s">
        <v>54</v>
      </c>
      <c r="C7011" s="12" t="s">
        <v>10</v>
      </c>
      <c r="D7011" s="12" t="s">
        <v>70</v>
      </c>
      <c r="E7011" s="5">
        <v>30915908</v>
      </c>
      <c r="F7011"/>
      <c r="G7011"/>
      <c r="H7011"/>
      <c r="I7011"/>
      <c r="J7011"/>
      <c r="K7011"/>
    </row>
    <row r="7012" spans="1:11">
      <c r="A7012" s="4">
        <v>1994</v>
      </c>
      <c r="B7012" s="11" t="s">
        <v>54</v>
      </c>
      <c r="C7012" s="12" t="s">
        <v>10</v>
      </c>
      <c r="D7012" s="12" t="s">
        <v>8</v>
      </c>
      <c r="E7012" s="5">
        <v>2754774</v>
      </c>
      <c r="F7012"/>
      <c r="G7012"/>
      <c r="H7012"/>
      <c r="I7012"/>
      <c r="J7012"/>
      <c r="K7012"/>
    </row>
    <row r="7013" spans="1:11">
      <c r="A7013" s="4">
        <v>1994</v>
      </c>
      <c r="B7013" s="11" t="s">
        <v>54</v>
      </c>
      <c r="C7013" s="12" t="s">
        <v>10</v>
      </c>
      <c r="D7013" s="12" t="s">
        <v>76</v>
      </c>
      <c r="E7013" s="5">
        <v>0</v>
      </c>
      <c r="F7013"/>
      <c r="G7013"/>
      <c r="H7013"/>
      <c r="I7013"/>
      <c r="J7013"/>
      <c r="K7013"/>
    </row>
    <row r="7014" spans="1:11">
      <c r="A7014" s="4">
        <v>1994</v>
      </c>
      <c r="B7014" s="11" t="s">
        <v>54</v>
      </c>
      <c r="C7014" s="12" t="s">
        <v>10</v>
      </c>
      <c r="D7014" s="12" t="s">
        <v>7</v>
      </c>
      <c r="E7014" s="5">
        <v>5398</v>
      </c>
      <c r="F7014"/>
      <c r="G7014"/>
      <c r="H7014"/>
      <c r="I7014"/>
      <c r="J7014"/>
      <c r="K7014"/>
    </row>
    <row r="7015" spans="1:11">
      <c r="A7015" s="4">
        <v>1994</v>
      </c>
      <c r="B7015" s="11" t="s">
        <v>54</v>
      </c>
      <c r="C7015" s="12" t="s">
        <v>10</v>
      </c>
      <c r="D7015" s="12" t="s">
        <v>73</v>
      </c>
      <c r="E7015" s="5">
        <v>0</v>
      </c>
      <c r="F7015"/>
      <c r="G7015"/>
      <c r="H7015"/>
      <c r="I7015"/>
      <c r="J7015"/>
      <c r="K7015"/>
    </row>
    <row r="7016" spans="1:11">
      <c r="A7016" s="4">
        <v>1994</v>
      </c>
      <c r="B7016" s="11" t="s">
        <v>54</v>
      </c>
      <c r="C7016" s="12" t="s">
        <v>12</v>
      </c>
      <c r="D7016" s="12" t="s">
        <v>9</v>
      </c>
      <c r="E7016" s="5">
        <v>275521</v>
      </c>
      <c r="F7016"/>
      <c r="G7016"/>
      <c r="H7016"/>
      <c r="I7016"/>
      <c r="J7016"/>
      <c r="K7016"/>
    </row>
    <row r="7017" spans="1:11">
      <c r="A7017" s="4">
        <v>1994</v>
      </c>
      <c r="B7017" s="11" t="s">
        <v>54</v>
      </c>
      <c r="C7017" s="12" t="s">
        <v>12</v>
      </c>
      <c r="D7017" s="12" t="s">
        <v>6</v>
      </c>
      <c r="E7017" s="5">
        <v>19461</v>
      </c>
      <c r="F7017"/>
      <c r="G7017"/>
      <c r="H7017"/>
      <c r="I7017"/>
      <c r="J7017"/>
      <c r="K7017"/>
    </row>
    <row r="7018" spans="1:11">
      <c r="A7018" s="4">
        <v>1994</v>
      </c>
      <c r="B7018" s="11" t="s">
        <v>54</v>
      </c>
      <c r="C7018" s="12" t="s">
        <v>12</v>
      </c>
      <c r="D7018" s="12" t="s">
        <v>70</v>
      </c>
      <c r="E7018" s="5">
        <v>1079</v>
      </c>
      <c r="F7018"/>
      <c r="G7018"/>
      <c r="H7018"/>
      <c r="I7018"/>
      <c r="J7018"/>
      <c r="K7018"/>
    </row>
    <row r="7019" spans="1:11">
      <c r="A7019" s="4">
        <v>1994</v>
      </c>
      <c r="B7019" s="11" t="s">
        <v>54</v>
      </c>
      <c r="C7019" s="12" t="s">
        <v>12</v>
      </c>
      <c r="D7019" s="12" t="s">
        <v>8</v>
      </c>
      <c r="E7019" s="5">
        <v>50024</v>
      </c>
      <c r="F7019"/>
      <c r="G7019"/>
      <c r="H7019"/>
      <c r="I7019"/>
      <c r="J7019"/>
      <c r="K7019"/>
    </row>
    <row r="7020" spans="1:11">
      <c r="A7020" s="4">
        <v>1994</v>
      </c>
      <c r="B7020" s="11" t="s">
        <v>54</v>
      </c>
      <c r="C7020" s="12" t="s">
        <v>12</v>
      </c>
      <c r="D7020" s="12" t="s">
        <v>7</v>
      </c>
      <c r="E7020" s="5">
        <v>1898</v>
      </c>
      <c r="F7020"/>
      <c r="G7020"/>
      <c r="H7020"/>
      <c r="I7020"/>
      <c r="J7020"/>
      <c r="K7020"/>
    </row>
    <row r="7021" spans="1:11">
      <c r="A7021" s="4">
        <v>1994</v>
      </c>
      <c r="B7021" s="11" t="s">
        <v>54</v>
      </c>
      <c r="C7021" s="12" t="s">
        <v>12</v>
      </c>
      <c r="D7021" s="12" t="s">
        <v>73</v>
      </c>
      <c r="E7021" s="5">
        <v>203059</v>
      </c>
      <c r="F7021"/>
      <c r="G7021"/>
      <c r="H7021"/>
      <c r="I7021"/>
      <c r="J7021"/>
      <c r="K7021"/>
    </row>
    <row r="7022" spans="1:11">
      <c r="A7022" s="4">
        <v>1994</v>
      </c>
      <c r="B7022" s="11" t="s">
        <v>54</v>
      </c>
      <c r="C7022" s="12" t="s">
        <v>17</v>
      </c>
      <c r="D7022" s="12" t="s">
        <v>9</v>
      </c>
      <c r="E7022" s="5">
        <v>275838</v>
      </c>
      <c r="F7022"/>
      <c r="G7022"/>
      <c r="H7022"/>
      <c r="I7022"/>
      <c r="J7022"/>
      <c r="K7022"/>
    </row>
    <row r="7023" spans="1:11">
      <c r="A7023" s="4">
        <v>1994</v>
      </c>
      <c r="B7023" s="11" t="s">
        <v>54</v>
      </c>
      <c r="C7023" s="12" t="s">
        <v>17</v>
      </c>
      <c r="D7023" s="12" t="s">
        <v>8</v>
      </c>
      <c r="E7023" s="5">
        <v>30963</v>
      </c>
      <c r="F7023"/>
      <c r="G7023"/>
      <c r="H7023"/>
      <c r="I7023"/>
      <c r="J7023"/>
      <c r="K7023"/>
    </row>
    <row r="7024" spans="1:11">
      <c r="A7024" s="4">
        <v>1994</v>
      </c>
      <c r="B7024" s="11" t="s">
        <v>54</v>
      </c>
      <c r="C7024" s="12" t="s">
        <v>17</v>
      </c>
      <c r="D7024" s="12" t="s">
        <v>73</v>
      </c>
      <c r="E7024" s="5">
        <v>244875</v>
      </c>
      <c r="F7024"/>
      <c r="G7024"/>
      <c r="H7024"/>
      <c r="I7024"/>
      <c r="J7024"/>
      <c r="K7024"/>
    </row>
    <row r="7025" spans="1:11">
      <c r="A7025" s="4">
        <v>1994</v>
      </c>
      <c r="B7025" s="11" t="s">
        <v>55</v>
      </c>
      <c r="C7025" s="12" t="s">
        <v>5</v>
      </c>
      <c r="D7025" s="12" t="s">
        <v>9</v>
      </c>
      <c r="E7025" s="5">
        <v>184078701</v>
      </c>
      <c r="F7025"/>
      <c r="G7025"/>
      <c r="H7025"/>
      <c r="I7025"/>
      <c r="J7025"/>
      <c r="K7025"/>
    </row>
    <row r="7026" spans="1:11">
      <c r="A7026" s="4">
        <v>1994</v>
      </c>
      <c r="B7026" s="11" t="s">
        <v>55</v>
      </c>
      <c r="C7026" s="12" t="s">
        <v>5</v>
      </c>
      <c r="D7026" s="12" t="s">
        <v>6</v>
      </c>
      <c r="E7026" s="5">
        <v>101867590</v>
      </c>
      <c r="F7026"/>
      <c r="G7026"/>
      <c r="H7026"/>
      <c r="I7026"/>
      <c r="J7026"/>
      <c r="K7026"/>
    </row>
    <row r="7027" spans="1:11">
      <c r="A7027" s="4">
        <v>1994</v>
      </c>
      <c r="B7027" s="11" t="s">
        <v>55</v>
      </c>
      <c r="C7027" s="12" t="s">
        <v>5</v>
      </c>
      <c r="D7027" s="12" t="s">
        <v>70</v>
      </c>
      <c r="E7027" s="5">
        <v>2749785</v>
      </c>
      <c r="F7027"/>
      <c r="G7027"/>
      <c r="H7027"/>
      <c r="I7027"/>
      <c r="J7027"/>
      <c r="K7027"/>
    </row>
    <row r="7028" spans="1:11">
      <c r="A7028" s="4">
        <v>1994</v>
      </c>
      <c r="B7028" s="11" t="s">
        <v>55</v>
      </c>
      <c r="C7028" s="12" t="s">
        <v>5</v>
      </c>
      <c r="D7028" s="12" t="s">
        <v>8</v>
      </c>
      <c r="E7028" s="5">
        <v>4079764</v>
      </c>
      <c r="F7028"/>
      <c r="G7028"/>
      <c r="H7028"/>
      <c r="I7028"/>
      <c r="J7028"/>
      <c r="K7028"/>
    </row>
    <row r="7029" spans="1:11">
      <c r="A7029" s="4">
        <v>1994</v>
      </c>
      <c r="B7029" s="11" t="s">
        <v>55</v>
      </c>
      <c r="C7029" s="12" t="s">
        <v>5</v>
      </c>
      <c r="D7029" s="12" t="s">
        <v>15</v>
      </c>
      <c r="E7029" s="5">
        <v>67206815</v>
      </c>
      <c r="F7029"/>
      <c r="G7029"/>
      <c r="H7029"/>
      <c r="I7029"/>
      <c r="J7029"/>
      <c r="K7029"/>
    </row>
    <row r="7030" spans="1:11">
      <c r="A7030" s="4">
        <v>1994</v>
      </c>
      <c r="B7030" s="11" t="s">
        <v>55</v>
      </c>
      <c r="C7030" s="12" t="s">
        <v>5</v>
      </c>
      <c r="D7030" s="12" t="s">
        <v>25</v>
      </c>
      <c r="E7030" s="5">
        <v>82723</v>
      </c>
      <c r="F7030"/>
      <c r="G7030"/>
      <c r="H7030"/>
      <c r="I7030"/>
      <c r="J7030"/>
      <c r="K7030"/>
    </row>
    <row r="7031" spans="1:11">
      <c r="A7031" s="4">
        <v>1994</v>
      </c>
      <c r="B7031" s="11" t="s">
        <v>55</v>
      </c>
      <c r="C7031" s="12" t="s">
        <v>5</v>
      </c>
      <c r="D7031" s="12" t="s">
        <v>76</v>
      </c>
      <c r="E7031" s="5">
        <v>1428098</v>
      </c>
      <c r="F7031"/>
      <c r="G7031"/>
      <c r="H7031"/>
      <c r="I7031"/>
      <c r="J7031"/>
      <c r="K7031"/>
    </row>
    <row r="7032" spans="1:11">
      <c r="A7032" s="4">
        <v>1994</v>
      </c>
      <c r="B7032" s="11" t="s">
        <v>55</v>
      </c>
      <c r="C7032" s="12" t="s">
        <v>5</v>
      </c>
      <c r="D7032" s="12" t="s">
        <v>14</v>
      </c>
      <c r="E7032" s="5">
        <v>972163</v>
      </c>
      <c r="F7032"/>
      <c r="G7032"/>
      <c r="H7032"/>
      <c r="I7032"/>
      <c r="J7032"/>
      <c r="K7032"/>
    </row>
    <row r="7033" spans="1:11">
      <c r="A7033" s="4">
        <v>1994</v>
      </c>
      <c r="B7033" s="11" t="s">
        <v>55</v>
      </c>
      <c r="C7033" s="12" t="s">
        <v>5</v>
      </c>
      <c r="D7033" s="12" t="s">
        <v>7</v>
      </c>
      <c r="E7033" s="5">
        <v>5824309</v>
      </c>
      <c r="F7033"/>
      <c r="G7033"/>
      <c r="H7033"/>
      <c r="I7033"/>
      <c r="J7033"/>
      <c r="K7033"/>
    </row>
    <row r="7034" spans="1:11">
      <c r="A7034" s="4">
        <v>1994</v>
      </c>
      <c r="B7034" s="11" t="s">
        <v>55</v>
      </c>
      <c r="C7034" s="12" t="s">
        <v>5</v>
      </c>
      <c r="D7034" s="12" t="s">
        <v>71</v>
      </c>
      <c r="E7034" s="5">
        <v>-843069</v>
      </c>
      <c r="F7034"/>
      <c r="G7034"/>
      <c r="H7034"/>
      <c r="I7034"/>
      <c r="J7034"/>
      <c r="K7034"/>
    </row>
    <row r="7035" spans="1:11">
      <c r="A7035" s="4">
        <v>1994</v>
      </c>
      <c r="B7035" s="11" t="s">
        <v>55</v>
      </c>
      <c r="C7035" s="12" t="s">
        <v>5</v>
      </c>
      <c r="D7035" s="12" t="s">
        <v>73</v>
      </c>
      <c r="E7035" s="5">
        <v>710523</v>
      </c>
      <c r="F7035"/>
      <c r="G7035"/>
      <c r="H7035"/>
      <c r="I7035"/>
      <c r="J7035"/>
      <c r="K7035"/>
    </row>
    <row r="7036" spans="1:11">
      <c r="A7036" s="4">
        <v>1994</v>
      </c>
      <c r="B7036" s="11" t="s">
        <v>55</v>
      </c>
      <c r="C7036" s="12" t="s">
        <v>16</v>
      </c>
      <c r="D7036" s="12" t="s">
        <v>9</v>
      </c>
      <c r="E7036" s="5">
        <v>3330908</v>
      </c>
      <c r="F7036"/>
      <c r="G7036"/>
      <c r="H7036"/>
      <c r="I7036"/>
      <c r="J7036"/>
      <c r="K7036"/>
    </row>
    <row r="7037" spans="1:11">
      <c r="A7037" s="4">
        <v>1994</v>
      </c>
      <c r="B7037" s="11" t="s">
        <v>55</v>
      </c>
      <c r="C7037" s="12" t="s">
        <v>16</v>
      </c>
      <c r="D7037" s="12" t="s">
        <v>6</v>
      </c>
      <c r="E7037" s="5">
        <v>1725138</v>
      </c>
      <c r="F7037"/>
      <c r="G7037"/>
      <c r="H7037"/>
      <c r="I7037"/>
      <c r="J7037"/>
      <c r="K7037"/>
    </row>
    <row r="7038" spans="1:11">
      <c r="A7038" s="4">
        <v>1994</v>
      </c>
      <c r="B7038" s="11" t="s">
        <v>55</v>
      </c>
      <c r="C7038" s="12" t="s">
        <v>16</v>
      </c>
      <c r="D7038" s="12" t="s">
        <v>70</v>
      </c>
      <c r="E7038" s="5">
        <v>394575</v>
      </c>
      <c r="F7038"/>
      <c r="G7038"/>
      <c r="H7038"/>
      <c r="I7038"/>
      <c r="J7038"/>
      <c r="K7038"/>
    </row>
    <row r="7039" spans="1:11">
      <c r="A7039" s="4">
        <v>1994</v>
      </c>
      <c r="B7039" s="11" t="s">
        <v>55</v>
      </c>
      <c r="C7039" s="12" t="s">
        <v>16</v>
      </c>
      <c r="D7039" s="12" t="s">
        <v>8</v>
      </c>
      <c r="E7039" s="5">
        <v>13600</v>
      </c>
      <c r="F7039"/>
      <c r="G7039"/>
      <c r="H7039"/>
      <c r="I7039"/>
      <c r="J7039"/>
      <c r="K7039"/>
    </row>
    <row r="7040" spans="1:11">
      <c r="A7040" s="4">
        <v>1994</v>
      </c>
      <c r="B7040" s="11" t="s">
        <v>55</v>
      </c>
      <c r="C7040" s="12" t="s">
        <v>16</v>
      </c>
      <c r="D7040" s="12" t="s">
        <v>76</v>
      </c>
      <c r="E7040" s="5">
        <v>1172438</v>
      </c>
      <c r="F7040"/>
      <c r="G7040"/>
      <c r="H7040"/>
      <c r="I7040"/>
      <c r="J7040"/>
      <c r="K7040"/>
    </row>
    <row r="7041" spans="1:11">
      <c r="A7041" s="4">
        <v>1994</v>
      </c>
      <c r="B7041" s="11" t="s">
        <v>55</v>
      </c>
      <c r="C7041" s="12" t="s">
        <v>16</v>
      </c>
      <c r="D7041" s="12" t="s">
        <v>14</v>
      </c>
      <c r="E7041" s="5">
        <v>2046</v>
      </c>
      <c r="F7041"/>
      <c r="G7041"/>
      <c r="H7041"/>
      <c r="I7041"/>
      <c r="J7041"/>
      <c r="K7041"/>
    </row>
    <row r="7042" spans="1:11">
      <c r="A7042" s="4">
        <v>1994</v>
      </c>
      <c r="B7042" s="11" t="s">
        <v>55</v>
      </c>
      <c r="C7042" s="12" t="s">
        <v>16</v>
      </c>
      <c r="D7042" s="12" t="s">
        <v>7</v>
      </c>
      <c r="E7042" s="5">
        <v>23111</v>
      </c>
      <c r="F7042"/>
      <c r="G7042"/>
      <c r="H7042"/>
      <c r="I7042"/>
      <c r="J7042"/>
      <c r="K7042"/>
    </row>
    <row r="7043" spans="1:11">
      <c r="A7043" s="4">
        <v>1994</v>
      </c>
      <c r="B7043" s="11" t="s">
        <v>55</v>
      </c>
      <c r="C7043" s="12" t="s">
        <v>10</v>
      </c>
      <c r="D7043" s="12" t="s">
        <v>9</v>
      </c>
      <c r="E7043" s="5">
        <v>169029050</v>
      </c>
      <c r="F7043"/>
      <c r="G7043"/>
      <c r="H7043"/>
      <c r="I7043"/>
      <c r="J7043"/>
      <c r="K7043"/>
    </row>
    <row r="7044" spans="1:11">
      <c r="A7044" s="4">
        <v>1994</v>
      </c>
      <c r="B7044" s="11" t="s">
        <v>55</v>
      </c>
      <c r="C7044" s="12" t="s">
        <v>10</v>
      </c>
      <c r="D7044" s="12" t="s">
        <v>6</v>
      </c>
      <c r="E7044" s="5">
        <v>93951561</v>
      </c>
      <c r="F7044"/>
      <c r="G7044"/>
      <c r="H7044"/>
      <c r="I7044"/>
      <c r="J7044"/>
      <c r="K7044"/>
    </row>
    <row r="7045" spans="1:11">
      <c r="A7045" s="4">
        <v>1994</v>
      </c>
      <c r="B7045" s="11" t="s">
        <v>55</v>
      </c>
      <c r="C7045" s="12" t="s">
        <v>10</v>
      </c>
      <c r="D7045" s="12" t="s">
        <v>70</v>
      </c>
      <c r="E7045" s="5">
        <v>2355210</v>
      </c>
      <c r="F7045"/>
      <c r="G7045"/>
      <c r="H7045"/>
      <c r="I7045"/>
      <c r="J7045"/>
      <c r="K7045"/>
    </row>
    <row r="7046" spans="1:11">
      <c r="A7046" s="4">
        <v>1994</v>
      </c>
      <c r="B7046" s="11" t="s">
        <v>55</v>
      </c>
      <c r="C7046" s="12" t="s">
        <v>10</v>
      </c>
      <c r="D7046" s="12" t="s">
        <v>8</v>
      </c>
      <c r="E7046" s="5">
        <v>1176042</v>
      </c>
      <c r="F7046"/>
      <c r="G7046"/>
      <c r="H7046"/>
      <c r="I7046"/>
      <c r="J7046"/>
      <c r="K7046"/>
    </row>
    <row r="7047" spans="1:11">
      <c r="A7047" s="4">
        <v>1994</v>
      </c>
      <c r="B7047" s="11" t="s">
        <v>55</v>
      </c>
      <c r="C7047" s="12" t="s">
        <v>10</v>
      </c>
      <c r="D7047" s="12" t="s">
        <v>15</v>
      </c>
      <c r="E7047" s="5">
        <v>67206815</v>
      </c>
      <c r="F7047"/>
      <c r="G7047"/>
      <c r="H7047"/>
      <c r="I7047"/>
      <c r="J7047"/>
      <c r="K7047"/>
    </row>
    <row r="7048" spans="1:11">
      <c r="A7048" s="4">
        <v>1994</v>
      </c>
      <c r="B7048" s="11" t="s">
        <v>55</v>
      </c>
      <c r="C7048" s="12" t="s">
        <v>10</v>
      </c>
      <c r="D7048" s="12" t="s">
        <v>7</v>
      </c>
      <c r="E7048" s="5">
        <v>5182491</v>
      </c>
      <c r="F7048"/>
      <c r="G7048"/>
      <c r="H7048"/>
      <c r="I7048"/>
      <c r="J7048"/>
      <c r="K7048"/>
    </row>
    <row r="7049" spans="1:11">
      <c r="A7049" s="4">
        <v>1994</v>
      </c>
      <c r="B7049" s="11" t="s">
        <v>55</v>
      </c>
      <c r="C7049" s="12" t="s">
        <v>10</v>
      </c>
      <c r="D7049" s="12" t="s">
        <v>71</v>
      </c>
      <c r="E7049" s="5">
        <v>-843069</v>
      </c>
      <c r="F7049"/>
      <c r="G7049"/>
      <c r="H7049"/>
      <c r="I7049"/>
      <c r="J7049"/>
      <c r="K7049"/>
    </row>
    <row r="7050" spans="1:11">
      <c r="A7050" s="4">
        <v>1994</v>
      </c>
      <c r="B7050" s="11" t="s">
        <v>55</v>
      </c>
      <c r="C7050" s="12" t="s">
        <v>12</v>
      </c>
      <c r="D7050" s="12" t="s">
        <v>9</v>
      </c>
      <c r="E7050" s="5">
        <v>4749806</v>
      </c>
      <c r="F7050"/>
      <c r="G7050"/>
      <c r="H7050"/>
      <c r="I7050"/>
      <c r="J7050"/>
      <c r="K7050"/>
    </row>
    <row r="7051" spans="1:11">
      <c r="A7051" s="4">
        <v>1994</v>
      </c>
      <c r="B7051" s="11" t="s">
        <v>55</v>
      </c>
      <c r="C7051" s="12" t="s">
        <v>12</v>
      </c>
      <c r="D7051" s="12" t="s">
        <v>6</v>
      </c>
      <c r="E7051" s="5">
        <v>1721211</v>
      </c>
      <c r="F7051"/>
      <c r="G7051"/>
      <c r="H7051"/>
      <c r="I7051"/>
      <c r="J7051"/>
      <c r="K7051"/>
    </row>
    <row r="7052" spans="1:11">
      <c r="A7052" s="4">
        <v>1994</v>
      </c>
      <c r="B7052" s="11" t="s">
        <v>55</v>
      </c>
      <c r="C7052" s="12" t="s">
        <v>12</v>
      </c>
      <c r="D7052" s="12" t="s">
        <v>8</v>
      </c>
      <c r="E7052" s="5">
        <v>1249574</v>
      </c>
      <c r="F7052"/>
      <c r="G7052"/>
      <c r="H7052"/>
      <c r="I7052"/>
      <c r="J7052"/>
      <c r="K7052"/>
    </row>
    <row r="7053" spans="1:11">
      <c r="A7053" s="4">
        <v>1994</v>
      </c>
      <c r="B7053" s="11" t="s">
        <v>55</v>
      </c>
      <c r="C7053" s="12" t="s">
        <v>12</v>
      </c>
      <c r="D7053" s="12" t="s">
        <v>25</v>
      </c>
      <c r="E7053" s="5">
        <v>766</v>
      </c>
      <c r="F7053"/>
      <c r="G7053"/>
      <c r="H7053"/>
      <c r="I7053"/>
      <c r="J7053"/>
      <c r="K7053"/>
    </row>
    <row r="7054" spans="1:11">
      <c r="A7054" s="4">
        <v>1994</v>
      </c>
      <c r="B7054" s="11" t="s">
        <v>55</v>
      </c>
      <c r="C7054" s="12" t="s">
        <v>12</v>
      </c>
      <c r="D7054" s="12" t="s">
        <v>14</v>
      </c>
      <c r="E7054" s="5">
        <v>966242</v>
      </c>
      <c r="F7054"/>
      <c r="G7054"/>
      <c r="H7054"/>
      <c r="I7054"/>
      <c r="J7054"/>
      <c r="K7054"/>
    </row>
    <row r="7055" spans="1:11">
      <c r="A7055" s="4">
        <v>1994</v>
      </c>
      <c r="B7055" s="11" t="s">
        <v>55</v>
      </c>
      <c r="C7055" s="12" t="s">
        <v>12</v>
      </c>
      <c r="D7055" s="12" t="s">
        <v>7</v>
      </c>
      <c r="E7055" s="5">
        <v>288513</v>
      </c>
      <c r="F7055"/>
      <c r="G7055"/>
      <c r="H7055"/>
      <c r="I7055"/>
      <c r="J7055"/>
      <c r="K7055"/>
    </row>
    <row r="7056" spans="1:11">
      <c r="A7056" s="4">
        <v>1994</v>
      </c>
      <c r="B7056" s="11" t="s">
        <v>55</v>
      </c>
      <c r="C7056" s="12" t="s">
        <v>12</v>
      </c>
      <c r="D7056" s="12" t="s">
        <v>73</v>
      </c>
      <c r="E7056" s="5">
        <v>523500</v>
      </c>
      <c r="F7056"/>
      <c r="G7056"/>
      <c r="H7056"/>
      <c r="I7056"/>
      <c r="J7056"/>
      <c r="K7056"/>
    </row>
    <row r="7057" spans="1:11">
      <c r="A7057" s="4">
        <v>1994</v>
      </c>
      <c r="B7057" s="11" t="s">
        <v>55</v>
      </c>
      <c r="C7057" s="12" t="s">
        <v>17</v>
      </c>
      <c r="D7057" s="12" t="s">
        <v>9</v>
      </c>
      <c r="E7057" s="5">
        <v>6588010</v>
      </c>
      <c r="F7057"/>
      <c r="G7057"/>
      <c r="H7057"/>
      <c r="I7057"/>
      <c r="J7057"/>
      <c r="K7057"/>
    </row>
    <row r="7058" spans="1:11">
      <c r="A7058" s="4">
        <v>1994</v>
      </c>
      <c r="B7058" s="11" t="s">
        <v>55</v>
      </c>
      <c r="C7058" s="12" t="s">
        <v>17</v>
      </c>
      <c r="D7058" s="12" t="s">
        <v>6</v>
      </c>
      <c r="E7058" s="5">
        <v>4459224</v>
      </c>
      <c r="F7058"/>
      <c r="G7058"/>
      <c r="H7058"/>
      <c r="I7058"/>
      <c r="J7058"/>
      <c r="K7058"/>
    </row>
    <row r="7059" spans="1:11">
      <c r="A7059" s="4">
        <v>1994</v>
      </c>
      <c r="B7059" s="11" t="s">
        <v>55</v>
      </c>
      <c r="C7059" s="12" t="s">
        <v>17</v>
      </c>
      <c r="D7059" s="12" t="s">
        <v>8</v>
      </c>
      <c r="E7059" s="5">
        <v>1496908</v>
      </c>
      <c r="F7059"/>
      <c r="G7059"/>
      <c r="H7059"/>
      <c r="I7059"/>
      <c r="J7059"/>
      <c r="K7059"/>
    </row>
    <row r="7060" spans="1:11">
      <c r="A7060" s="4">
        <v>1994</v>
      </c>
      <c r="B7060" s="11" t="s">
        <v>55</v>
      </c>
      <c r="C7060" s="12" t="s">
        <v>17</v>
      </c>
      <c r="D7060" s="12" t="s">
        <v>25</v>
      </c>
      <c r="E7060" s="5">
        <v>81957</v>
      </c>
      <c r="F7060"/>
      <c r="G7060"/>
      <c r="H7060"/>
      <c r="I7060"/>
      <c r="J7060"/>
      <c r="K7060"/>
    </row>
    <row r="7061" spans="1:11">
      <c r="A7061" s="4">
        <v>1994</v>
      </c>
      <c r="B7061" s="11" t="s">
        <v>55</v>
      </c>
      <c r="C7061" s="12" t="s">
        <v>17</v>
      </c>
      <c r="D7061" s="12" t="s">
        <v>76</v>
      </c>
      <c r="E7061" s="5">
        <v>39606</v>
      </c>
      <c r="F7061"/>
      <c r="G7061"/>
      <c r="H7061"/>
      <c r="I7061"/>
      <c r="J7061"/>
      <c r="K7061"/>
    </row>
    <row r="7062" spans="1:11">
      <c r="A7062" s="4">
        <v>1994</v>
      </c>
      <c r="B7062" s="11" t="s">
        <v>55</v>
      </c>
      <c r="C7062" s="12" t="s">
        <v>17</v>
      </c>
      <c r="D7062" s="12" t="s">
        <v>14</v>
      </c>
      <c r="E7062" s="5">
        <v>3875</v>
      </c>
      <c r="F7062"/>
      <c r="G7062"/>
      <c r="H7062"/>
      <c r="I7062"/>
      <c r="J7062"/>
      <c r="K7062"/>
    </row>
    <row r="7063" spans="1:11">
      <c r="A7063" s="4">
        <v>1994</v>
      </c>
      <c r="B7063" s="11" t="s">
        <v>55</v>
      </c>
      <c r="C7063" s="12" t="s">
        <v>17</v>
      </c>
      <c r="D7063" s="12" t="s">
        <v>7</v>
      </c>
      <c r="E7063" s="5">
        <v>319417</v>
      </c>
      <c r="F7063"/>
      <c r="G7063"/>
      <c r="H7063"/>
      <c r="I7063"/>
      <c r="J7063"/>
      <c r="K7063"/>
    </row>
    <row r="7064" spans="1:11">
      <c r="A7064" s="4">
        <v>1994</v>
      </c>
      <c r="B7064" s="11" t="s">
        <v>55</v>
      </c>
      <c r="C7064" s="12" t="s">
        <v>17</v>
      </c>
      <c r="D7064" s="12" t="s">
        <v>73</v>
      </c>
      <c r="E7064" s="5">
        <v>187023</v>
      </c>
      <c r="F7064"/>
      <c r="G7064"/>
      <c r="H7064"/>
      <c r="I7064"/>
      <c r="J7064"/>
      <c r="K7064"/>
    </row>
    <row r="7065" spans="1:11">
      <c r="A7065" s="4">
        <v>1994</v>
      </c>
      <c r="B7065" s="11" t="s">
        <v>55</v>
      </c>
      <c r="C7065" s="12" t="s">
        <v>11</v>
      </c>
      <c r="D7065" s="12" t="s">
        <v>9</v>
      </c>
      <c r="E7065" s="5">
        <v>380927</v>
      </c>
      <c r="F7065"/>
      <c r="G7065"/>
      <c r="H7065"/>
      <c r="I7065"/>
      <c r="J7065"/>
      <c r="K7065"/>
    </row>
    <row r="7066" spans="1:11">
      <c r="A7066" s="4">
        <v>1994</v>
      </c>
      <c r="B7066" s="11" t="s">
        <v>55</v>
      </c>
      <c r="C7066" s="12" t="s">
        <v>11</v>
      </c>
      <c r="D7066" s="12" t="s">
        <v>6</v>
      </c>
      <c r="E7066" s="5">
        <v>10456</v>
      </c>
      <c r="F7066"/>
      <c r="G7066"/>
      <c r="H7066"/>
      <c r="I7066"/>
      <c r="J7066"/>
      <c r="K7066"/>
    </row>
    <row r="7067" spans="1:11">
      <c r="A7067" s="4">
        <v>1994</v>
      </c>
      <c r="B7067" s="11" t="s">
        <v>55</v>
      </c>
      <c r="C7067" s="12" t="s">
        <v>11</v>
      </c>
      <c r="D7067" s="12" t="s">
        <v>8</v>
      </c>
      <c r="E7067" s="5">
        <v>143640</v>
      </c>
      <c r="F7067"/>
      <c r="G7067"/>
      <c r="H7067"/>
      <c r="I7067"/>
      <c r="J7067"/>
      <c r="K7067"/>
    </row>
    <row r="7068" spans="1:11">
      <c r="A7068" s="4">
        <v>1994</v>
      </c>
      <c r="B7068" s="11" t="s">
        <v>55</v>
      </c>
      <c r="C7068" s="12" t="s">
        <v>11</v>
      </c>
      <c r="D7068" s="12" t="s">
        <v>76</v>
      </c>
      <c r="E7068" s="5">
        <v>216054</v>
      </c>
      <c r="F7068"/>
      <c r="G7068"/>
      <c r="H7068"/>
      <c r="I7068"/>
      <c r="J7068"/>
      <c r="K7068"/>
    </row>
    <row r="7069" spans="1:11">
      <c r="A7069" s="4">
        <v>1994</v>
      </c>
      <c r="B7069" s="11" t="s">
        <v>55</v>
      </c>
      <c r="C7069" s="12" t="s">
        <v>11</v>
      </c>
      <c r="D7069" s="12" t="s">
        <v>7</v>
      </c>
      <c r="E7069" s="5">
        <v>10777</v>
      </c>
      <c r="F7069"/>
      <c r="G7069"/>
      <c r="H7069"/>
      <c r="I7069"/>
      <c r="J7069"/>
      <c r="K7069"/>
    </row>
    <row r="7070" spans="1:11">
      <c r="A7070" s="4">
        <v>1994</v>
      </c>
      <c r="B7070" s="11" t="s">
        <v>56</v>
      </c>
      <c r="C7070" s="12" t="s">
        <v>5</v>
      </c>
      <c r="D7070" s="12" t="s">
        <v>9</v>
      </c>
      <c r="E7070" s="5">
        <v>4732920</v>
      </c>
      <c r="F7070"/>
      <c r="G7070"/>
      <c r="H7070"/>
      <c r="I7070"/>
      <c r="J7070"/>
      <c r="K7070"/>
    </row>
    <row r="7071" spans="1:11">
      <c r="A7071" s="4">
        <v>1994</v>
      </c>
      <c r="B7071" s="11" t="s">
        <v>56</v>
      </c>
      <c r="C7071" s="12" t="s">
        <v>5</v>
      </c>
      <c r="D7071" s="12" t="s">
        <v>6</v>
      </c>
      <c r="E7071" s="5">
        <v>0</v>
      </c>
      <c r="F7071"/>
      <c r="G7071"/>
      <c r="H7071"/>
      <c r="I7071"/>
      <c r="J7071"/>
      <c r="K7071"/>
    </row>
    <row r="7072" spans="1:11">
      <c r="A7072" s="4">
        <v>1994</v>
      </c>
      <c r="B7072" s="11" t="s">
        <v>56</v>
      </c>
      <c r="C7072" s="12" t="s">
        <v>5</v>
      </c>
      <c r="D7072" s="12" t="s">
        <v>70</v>
      </c>
      <c r="E7072" s="5">
        <v>9349</v>
      </c>
      <c r="F7072"/>
      <c r="G7072"/>
      <c r="H7072"/>
      <c r="I7072"/>
      <c r="J7072"/>
      <c r="K7072"/>
    </row>
    <row r="7073" spans="1:11">
      <c r="A7073" s="4">
        <v>1994</v>
      </c>
      <c r="B7073" s="11" t="s">
        <v>56</v>
      </c>
      <c r="C7073" s="12" t="s">
        <v>5</v>
      </c>
      <c r="D7073" s="12" t="s">
        <v>8</v>
      </c>
      <c r="E7073" s="5">
        <v>4560679</v>
      </c>
      <c r="F7073"/>
      <c r="G7073"/>
      <c r="H7073"/>
      <c r="I7073"/>
      <c r="J7073"/>
      <c r="K7073"/>
    </row>
    <row r="7074" spans="1:11">
      <c r="A7074" s="4">
        <v>1994</v>
      </c>
      <c r="B7074" s="11" t="s">
        <v>56</v>
      </c>
      <c r="C7074" s="12" t="s">
        <v>5</v>
      </c>
      <c r="D7074" s="12" t="s">
        <v>76</v>
      </c>
      <c r="E7074" s="5">
        <v>75683</v>
      </c>
      <c r="F7074"/>
      <c r="G7074"/>
      <c r="H7074"/>
      <c r="I7074"/>
      <c r="J7074"/>
      <c r="K7074"/>
    </row>
    <row r="7075" spans="1:11">
      <c r="A7075" s="4">
        <v>1994</v>
      </c>
      <c r="B7075" s="11" t="s">
        <v>56</v>
      </c>
      <c r="C7075" s="12" t="s">
        <v>5</v>
      </c>
      <c r="D7075" s="12" t="s">
        <v>14</v>
      </c>
      <c r="E7075" s="5">
        <v>1862</v>
      </c>
      <c r="F7075"/>
      <c r="G7075"/>
      <c r="H7075"/>
      <c r="I7075"/>
      <c r="J7075"/>
      <c r="K7075"/>
    </row>
    <row r="7076" spans="1:11">
      <c r="A7076" s="4">
        <v>1994</v>
      </c>
      <c r="B7076" s="11" t="s">
        <v>56</v>
      </c>
      <c r="C7076" s="12" t="s">
        <v>5</v>
      </c>
      <c r="D7076" s="12" t="s">
        <v>7</v>
      </c>
      <c r="E7076" s="5">
        <v>85347</v>
      </c>
      <c r="F7076"/>
      <c r="G7076"/>
      <c r="H7076"/>
      <c r="I7076"/>
      <c r="J7076"/>
      <c r="K7076"/>
    </row>
    <row r="7077" spans="1:11">
      <c r="A7077" s="4">
        <v>1994</v>
      </c>
      <c r="B7077" s="11" t="s">
        <v>56</v>
      </c>
      <c r="C7077" s="12" t="s">
        <v>16</v>
      </c>
      <c r="D7077" s="12" t="s">
        <v>9</v>
      </c>
      <c r="E7077" s="5">
        <v>4191414</v>
      </c>
      <c r="F7077"/>
      <c r="G7077"/>
      <c r="H7077"/>
      <c r="I7077"/>
      <c r="J7077"/>
      <c r="K7077"/>
    </row>
    <row r="7078" spans="1:11">
      <c r="A7078" s="4">
        <v>1994</v>
      </c>
      <c r="B7078" s="11" t="s">
        <v>56</v>
      </c>
      <c r="C7078" s="12" t="s">
        <v>16</v>
      </c>
      <c r="D7078" s="12" t="s">
        <v>70</v>
      </c>
      <c r="E7078" s="5">
        <v>9349</v>
      </c>
      <c r="F7078"/>
      <c r="G7078"/>
      <c r="H7078"/>
      <c r="I7078"/>
      <c r="J7078"/>
      <c r="K7078"/>
    </row>
    <row r="7079" spans="1:11">
      <c r="A7079" s="4">
        <v>1994</v>
      </c>
      <c r="B7079" s="11" t="s">
        <v>56</v>
      </c>
      <c r="C7079" s="12" t="s">
        <v>16</v>
      </c>
      <c r="D7079" s="12" t="s">
        <v>8</v>
      </c>
      <c r="E7079" s="5">
        <v>4105852</v>
      </c>
      <c r="F7079"/>
      <c r="G7079"/>
      <c r="H7079"/>
      <c r="I7079"/>
      <c r="J7079"/>
      <c r="K7079"/>
    </row>
    <row r="7080" spans="1:11">
      <c r="A7080" s="4">
        <v>1994</v>
      </c>
      <c r="B7080" s="11" t="s">
        <v>56</v>
      </c>
      <c r="C7080" s="12" t="s">
        <v>16</v>
      </c>
      <c r="D7080" s="12" t="s">
        <v>76</v>
      </c>
      <c r="E7080" s="5">
        <v>75683</v>
      </c>
      <c r="F7080"/>
      <c r="G7080"/>
      <c r="H7080"/>
      <c r="I7080"/>
      <c r="J7080"/>
      <c r="K7080"/>
    </row>
    <row r="7081" spans="1:11">
      <c r="A7081" s="4">
        <v>1994</v>
      </c>
      <c r="B7081" s="11" t="s">
        <v>56</v>
      </c>
      <c r="C7081" s="12" t="s">
        <v>16</v>
      </c>
      <c r="D7081" s="12" t="s">
        <v>7</v>
      </c>
      <c r="E7081" s="5">
        <v>530</v>
      </c>
      <c r="F7081"/>
      <c r="G7081"/>
      <c r="H7081"/>
      <c r="I7081"/>
      <c r="J7081"/>
      <c r="K7081"/>
    </row>
    <row r="7082" spans="1:11">
      <c r="A7082" s="4">
        <v>1994</v>
      </c>
      <c r="B7082" s="11" t="s">
        <v>56</v>
      </c>
      <c r="C7082" s="12" t="s">
        <v>10</v>
      </c>
      <c r="D7082" s="12" t="s">
        <v>9</v>
      </c>
      <c r="E7082" s="5">
        <v>68641</v>
      </c>
      <c r="F7082"/>
      <c r="G7082"/>
      <c r="H7082"/>
      <c r="I7082"/>
      <c r="J7082"/>
      <c r="K7082"/>
    </row>
    <row r="7083" spans="1:11">
      <c r="A7083" s="4">
        <v>1994</v>
      </c>
      <c r="B7083" s="11" t="s">
        <v>56</v>
      </c>
      <c r="C7083" s="12" t="s">
        <v>10</v>
      </c>
      <c r="D7083" s="12" t="s">
        <v>6</v>
      </c>
      <c r="E7083" s="5">
        <v>0</v>
      </c>
      <c r="F7083"/>
      <c r="G7083"/>
      <c r="H7083"/>
      <c r="I7083"/>
      <c r="J7083"/>
      <c r="K7083"/>
    </row>
    <row r="7084" spans="1:11">
      <c r="A7084" s="4">
        <v>1994</v>
      </c>
      <c r="B7084" s="11" t="s">
        <v>56</v>
      </c>
      <c r="C7084" s="12" t="s">
        <v>10</v>
      </c>
      <c r="D7084" s="12" t="s">
        <v>70</v>
      </c>
      <c r="E7084" s="5">
        <v>0</v>
      </c>
      <c r="F7084"/>
      <c r="G7084"/>
      <c r="H7084"/>
      <c r="I7084"/>
      <c r="J7084"/>
      <c r="K7084"/>
    </row>
    <row r="7085" spans="1:11">
      <c r="A7085" s="4">
        <v>1994</v>
      </c>
      <c r="B7085" s="11" t="s">
        <v>56</v>
      </c>
      <c r="C7085" s="12" t="s">
        <v>10</v>
      </c>
      <c r="D7085" s="12" t="s">
        <v>8</v>
      </c>
      <c r="E7085" s="5">
        <v>34805</v>
      </c>
      <c r="F7085"/>
      <c r="G7085"/>
      <c r="H7085"/>
      <c r="I7085"/>
      <c r="J7085"/>
      <c r="K7085"/>
    </row>
    <row r="7086" spans="1:11">
      <c r="A7086" s="4">
        <v>1994</v>
      </c>
      <c r="B7086" s="11" t="s">
        <v>56</v>
      </c>
      <c r="C7086" s="12" t="s">
        <v>10</v>
      </c>
      <c r="D7086" s="12" t="s">
        <v>7</v>
      </c>
      <c r="E7086" s="5">
        <v>33836</v>
      </c>
      <c r="F7086"/>
      <c r="G7086"/>
      <c r="H7086"/>
      <c r="I7086"/>
      <c r="J7086"/>
      <c r="K7086"/>
    </row>
    <row r="7087" spans="1:11">
      <c r="A7087" s="4">
        <v>1994</v>
      </c>
      <c r="B7087" s="11" t="s">
        <v>56</v>
      </c>
      <c r="C7087" s="12" t="s">
        <v>12</v>
      </c>
      <c r="D7087" s="12" t="s">
        <v>9</v>
      </c>
      <c r="E7087" s="5">
        <v>21211</v>
      </c>
      <c r="F7087"/>
      <c r="G7087"/>
      <c r="H7087"/>
      <c r="I7087"/>
      <c r="J7087"/>
      <c r="K7087"/>
    </row>
    <row r="7088" spans="1:11">
      <c r="A7088" s="4">
        <v>1994</v>
      </c>
      <c r="B7088" s="11" t="s">
        <v>56</v>
      </c>
      <c r="C7088" s="12" t="s">
        <v>12</v>
      </c>
      <c r="D7088" s="12" t="s">
        <v>8</v>
      </c>
      <c r="E7088" s="5">
        <v>16199</v>
      </c>
      <c r="F7088"/>
      <c r="G7088"/>
      <c r="H7088"/>
      <c r="I7088"/>
      <c r="J7088"/>
      <c r="K7088"/>
    </row>
    <row r="7089" spans="1:11">
      <c r="A7089" s="4">
        <v>1994</v>
      </c>
      <c r="B7089" s="11" t="s">
        <v>56</v>
      </c>
      <c r="C7089" s="12" t="s">
        <v>12</v>
      </c>
      <c r="D7089" s="12" t="s">
        <v>14</v>
      </c>
      <c r="E7089" s="5">
        <v>1862</v>
      </c>
      <c r="F7089"/>
      <c r="G7089"/>
      <c r="H7089"/>
      <c r="I7089"/>
      <c r="J7089"/>
      <c r="K7089"/>
    </row>
    <row r="7090" spans="1:11">
      <c r="A7090" s="4">
        <v>1994</v>
      </c>
      <c r="B7090" s="11" t="s">
        <v>56</v>
      </c>
      <c r="C7090" s="12" t="s">
        <v>12</v>
      </c>
      <c r="D7090" s="12" t="s">
        <v>7</v>
      </c>
      <c r="E7090" s="5">
        <v>3150</v>
      </c>
      <c r="F7090"/>
      <c r="G7090"/>
      <c r="H7090"/>
      <c r="I7090"/>
      <c r="J7090"/>
      <c r="K7090"/>
    </row>
    <row r="7091" spans="1:11">
      <c r="A7091" s="4">
        <v>1994</v>
      </c>
      <c r="B7091" s="11" t="s">
        <v>56</v>
      </c>
      <c r="C7091" s="12" t="s">
        <v>17</v>
      </c>
      <c r="D7091" s="12" t="s">
        <v>9</v>
      </c>
      <c r="E7091" s="5">
        <v>399568</v>
      </c>
      <c r="F7091"/>
      <c r="G7091"/>
      <c r="H7091"/>
      <c r="I7091"/>
      <c r="J7091"/>
      <c r="K7091"/>
    </row>
    <row r="7092" spans="1:11">
      <c r="A7092" s="4">
        <v>1994</v>
      </c>
      <c r="B7092" s="11" t="s">
        <v>56</v>
      </c>
      <c r="C7092" s="12" t="s">
        <v>17</v>
      </c>
      <c r="D7092" s="12" t="s">
        <v>8</v>
      </c>
      <c r="E7092" s="5">
        <v>380065</v>
      </c>
      <c r="F7092"/>
      <c r="G7092"/>
      <c r="H7092"/>
      <c r="I7092"/>
      <c r="J7092"/>
      <c r="K7092"/>
    </row>
    <row r="7093" spans="1:11">
      <c r="A7093" s="4">
        <v>1994</v>
      </c>
      <c r="B7093" s="11" t="s">
        <v>56</v>
      </c>
      <c r="C7093" s="12" t="s">
        <v>17</v>
      </c>
      <c r="D7093" s="12" t="s">
        <v>7</v>
      </c>
      <c r="E7093" s="5">
        <v>19503</v>
      </c>
      <c r="F7093"/>
      <c r="G7093"/>
      <c r="H7093"/>
      <c r="I7093"/>
      <c r="J7093"/>
      <c r="K7093"/>
    </row>
    <row r="7094" spans="1:11">
      <c r="A7094" s="4">
        <v>1994</v>
      </c>
      <c r="B7094" s="11" t="s">
        <v>56</v>
      </c>
      <c r="C7094" s="12" t="s">
        <v>11</v>
      </c>
      <c r="D7094" s="12" t="s">
        <v>9</v>
      </c>
      <c r="E7094" s="5">
        <v>52086</v>
      </c>
      <c r="F7094"/>
      <c r="G7094"/>
      <c r="H7094"/>
      <c r="I7094"/>
      <c r="J7094"/>
      <c r="K7094"/>
    </row>
    <row r="7095" spans="1:11">
      <c r="A7095" s="4">
        <v>1994</v>
      </c>
      <c r="B7095" s="11" t="s">
        <v>56</v>
      </c>
      <c r="C7095" s="12" t="s">
        <v>11</v>
      </c>
      <c r="D7095" s="12" t="s">
        <v>8</v>
      </c>
      <c r="E7095" s="5">
        <v>23758</v>
      </c>
      <c r="F7095"/>
      <c r="G7095"/>
      <c r="H7095"/>
      <c r="I7095"/>
      <c r="J7095"/>
      <c r="K7095"/>
    </row>
    <row r="7096" spans="1:11">
      <c r="A7096" s="4">
        <v>1994</v>
      </c>
      <c r="B7096" s="11" t="s">
        <v>56</v>
      </c>
      <c r="C7096" s="12" t="s">
        <v>11</v>
      </c>
      <c r="D7096" s="12" t="s">
        <v>7</v>
      </c>
      <c r="E7096" s="5">
        <v>28328</v>
      </c>
      <c r="F7096"/>
      <c r="G7096"/>
      <c r="H7096"/>
      <c r="I7096"/>
      <c r="J7096"/>
      <c r="K7096"/>
    </row>
    <row r="7097" spans="1:11">
      <c r="A7097" s="4">
        <v>1994</v>
      </c>
      <c r="B7097" s="11" t="s">
        <v>57</v>
      </c>
      <c r="C7097" s="12" t="s">
        <v>5</v>
      </c>
      <c r="D7097" s="12" t="s">
        <v>9</v>
      </c>
      <c r="E7097" s="5">
        <v>76942522</v>
      </c>
      <c r="F7097"/>
      <c r="G7097"/>
      <c r="H7097"/>
      <c r="I7097"/>
      <c r="J7097"/>
      <c r="K7097"/>
    </row>
    <row r="7098" spans="1:11">
      <c r="A7098" s="4">
        <v>1994</v>
      </c>
      <c r="B7098" s="11" t="s">
        <v>57</v>
      </c>
      <c r="C7098" s="12" t="s">
        <v>5</v>
      </c>
      <c r="D7098" s="12" t="s">
        <v>6</v>
      </c>
      <c r="E7098" s="5">
        <v>27741115</v>
      </c>
      <c r="F7098"/>
      <c r="G7098"/>
      <c r="H7098"/>
      <c r="I7098"/>
      <c r="J7098"/>
      <c r="K7098"/>
    </row>
    <row r="7099" spans="1:11">
      <c r="A7099" s="4">
        <v>1994</v>
      </c>
      <c r="B7099" s="11" t="s">
        <v>57</v>
      </c>
      <c r="C7099" s="12" t="s">
        <v>5</v>
      </c>
      <c r="D7099" s="12" t="s">
        <v>70</v>
      </c>
      <c r="E7099" s="5">
        <v>3034952</v>
      </c>
      <c r="F7099"/>
      <c r="G7099"/>
      <c r="H7099"/>
      <c r="I7099"/>
      <c r="J7099"/>
      <c r="K7099"/>
    </row>
    <row r="7100" spans="1:11">
      <c r="A7100" s="4">
        <v>1994</v>
      </c>
      <c r="B7100" s="11" t="s">
        <v>57</v>
      </c>
      <c r="C7100" s="12" t="s">
        <v>5</v>
      </c>
      <c r="D7100" s="12" t="s">
        <v>8</v>
      </c>
      <c r="E7100" s="5">
        <v>363700</v>
      </c>
      <c r="F7100"/>
      <c r="G7100"/>
      <c r="H7100"/>
      <c r="I7100"/>
      <c r="J7100"/>
      <c r="K7100"/>
    </row>
    <row r="7101" spans="1:11">
      <c r="A7101" s="4">
        <v>1994</v>
      </c>
      <c r="B7101" s="11" t="s">
        <v>57</v>
      </c>
      <c r="C7101" s="12" t="s">
        <v>5</v>
      </c>
      <c r="D7101" s="12" t="s">
        <v>15</v>
      </c>
      <c r="E7101" s="5">
        <v>44466176</v>
      </c>
      <c r="F7101"/>
      <c r="G7101"/>
      <c r="H7101"/>
      <c r="I7101"/>
      <c r="J7101"/>
      <c r="K7101"/>
    </row>
    <row r="7102" spans="1:11">
      <c r="A7102" s="4">
        <v>1994</v>
      </c>
      <c r="B7102" s="11" t="s">
        <v>57</v>
      </c>
      <c r="C7102" s="12" t="s">
        <v>5</v>
      </c>
      <c r="D7102" s="12" t="s">
        <v>25</v>
      </c>
      <c r="E7102" s="5">
        <v>4794</v>
      </c>
      <c r="F7102"/>
      <c r="G7102"/>
      <c r="H7102"/>
      <c r="I7102"/>
      <c r="J7102"/>
      <c r="K7102"/>
    </row>
    <row r="7103" spans="1:11">
      <c r="A7103" s="4">
        <v>1994</v>
      </c>
      <c r="B7103" s="11" t="s">
        <v>57</v>
      </c>
      <c r="C7103" s="12" t="s">
        <v>5</v>
      </c>
      <c r="D7103" s="12" t="s">
        <v>76</v>
      </c>
      <c r="E7103" s="5">
        <v>55431</v>
      </c>
      <c r="F7103"/>
      <c r="G7103"/>
      <c r="H7103"/>
      <c r="I7103"/>
      <c r="J7103"/>
      <c r="K7103"/>
    </row>
    <row r="7104" spans="1:11">
      <c r="A7104" s="4">
        <v>1994</v>
      </c>
      <c r="B7104" s="11" t="s">
        <v>57</v>
      </c>
      <c r="C7104" s="12" t="s">
        <v>5</v>
      </c>
      <c r="D7104" s="12" t="s">
        <v>14</v>
      </c>
      <c r="E7104" s="5">
        <v>17368</v>
      </c>
      <c r="F7104"/>
      <c r="G7104"/>
      <c r="H7104"/>
      <c r="I7104"/>
      <c r="J7104"/>
      <c r="K7104"/>
    </row>
    <row r="7105" spans="1:11">
      <c r="A7105" s="4">
        <v>1994</v>
      </c>
      <c r="B7105" s="11" t="s">
        <v>57</v>
      </c>
      <c r="C7105" s="12" t="s">
        <v>5</v>
      </c>
      <c r="D7105" s="12" t="s">
        <v>7</v>
      </c>
      <c r="E7105" s="5">
        <v>240744</v>
      </c>
      <c r="F7105"/>
      <c r="G7105"/>
      <c r="H7105"/>
      <c r="I7105"/>
      <c r="J7105"/>
      <c r="K7105"/>
    </row>
    <row r="7106" spans="1:11">
      <c r="A7106" s="4">
        <v>1994</v>
      </c>
      <c r="B7106" s="11" t="s">
        <v>57</v>
      </c>
      <c r="C7106" s="12" t="s">
        <v>5</v>
      </c>
      <c r="D7106" s="12" t="s">
        <v>71</v>
      </c>
      <c r="E7106" s="5">
        <v>-620856</v>
      </c>
      <c r="F7106"/>
      <c r="G7106"/>
      <c r="H7106"/>
      <c r="I7106"/>
      <c r="J7106"/>
      <c r="K7106"/>
    </row>
    <row r="7107" spans="1:11">
      <c r="A7107" s="4">
        <v>1994</v>
      </c>
      <c r="B7107" s="11" t="s">
        <v>57</v>
      </c>
      <c r="C7107" s="12" t="s">
        <v>5</v>
      </c>
      <c r="D7107" s="12" t="s">
        <v>73</v>
      </c>
      <c r="E7107" s="5">
        <v>1639098</v>
      </c>
      <c r="F7107"/>
      <c r="G7107"/>
      <c r="H7107"/>
      <c r="I7107"/>
      <c r="J7107"/>
      <c r="K7107"/>
    </row>
    <row r="7108" spans="1:11">
      <c r="A7108" s="4">
        <v>1994</v>
      </c>
      <c r="B7108" s="11" t="s">
        <v>57</v>
      </c>
      <c r="C7108" s="12" t="s">
        <v>16</v>
      </c>
      <c r="D7108" s="12" t="s">
        <v>9</v>
      </c>
      <c r="E7108" s="5">
        <v>64305</v>
      </c>
      <c r="F7108"/>
      <c r="G7108"/>
      <c r="H7108"/>
      <c r="I7108"/>
      <c r="J7108"/>
      <c r="K7108"/>
    </row>
    <row r="7109" spans="1:11">
      <c r="A7109" s="4">
        <v>1994</v>
      </c>
      <c r="B7109" s="11" t="s">
        <v>57</v>
      </c>
      <c r="C7109" s="12" t="s">
        <v>16</v>
      </c>
      <c r="D7109" s="12" t="s">
        <v>70</v>
      </c>
      <c r="E7109" s="5">
        <v>64305</v>
      </c>
      <c r="F7109"/>
      <c r="G7109"/>
      <c r="H7109"/>
      <c r="I7109"/>
      <c r="J7109"/>
      <c r="K7109"/>
    </row>
    <row r="7110" spans="1:11">
      <c r="A7110" s="4">
        <v>1994</v>
      </c>
      <c r="B7110" s="11" t="s">
        <v>57</v>
      </c>
      <c r="C7110" s="12" t="s">
        <v>10</v>
      </c>
      <c r="D7110" s="12" t="s">
        <v>9</v>
      </c>
      <c r="E7110" s="5">
        <v>74193685</v>
      </c>
      <c r="F7110"/>
      <c r="G7110"/>
      <c r="H7110"/>
      <c r="I7110"/>
      <c r="J7110"/>
      <c r="K7110"/>
    </row>
    <row r="7111" spans="1:11">
      <c r="A7111" s="4">
        <v>1994</v>
      </c>
      <c r="B7111" s="11" t="s">
        <v>57</v>
      </c>
      <c r="C7111" s="12" t="s">
        <v>10</v>
      </c>
      <c r="D7111" s="12" t="s">
        <v>6</v>
      </c>
      <c r="E7111" s="5">
        <v>26993543</v>
      </c>
      <c r="F7111"/>
      <c r="G7111"/>
      <c r="H7111"/>
      <c r="I7111"/>
      <c r="J7111"/>
      <c r="K7111"/>
    </row>
    <row r="7112" spans="1:11">
      <c r="A7112" s="4">
        <v>1994</v>
      </c>
      <c r="B7112" s="11" t="s">
        <v>57</v>
      </c>
      <c r="C7112" s="12" t="s">
        <v>10</v>
      </c>
      <c r="D7112" s="12" t="s">
        <v>70</v>
      </c>
      <c r="E7112" s="5">
        <v>2967874</v>
      </c>
      <c r="F7112"/>
      <c r="G7112"/>
      <c r="H7112"/>
      <c r="I7112"/>
      <c r="J7112"/>
      <c r="K7112"/>
    </row>
    <row r="7113" spans="1:11">
      <c r="A7113" s="4">
        <v>1994</v>
      </c>
      <c r="B7113" s="11" t="s">
        <v>57</v>
      </c>
      <c r="C7113" s="12" t="s">
        <v>10</v>
      </c>
      <c r="D7113" s="12" t="s">
        <v>8</v>
      </c>
      <c r="E7113" s="5">
        <v>278698</v>
      </c>
      <c r="F7113"/>
      <c r="G7113"/>
      <c r="H7113"/>
      <c r="I7113"/>
      <c r="J7113"/>
      <c r="K7113"/>
    </row>
    <row r="7114" spans="1:11">
      <c r="A7114" s="4">
        <v>1994</v>
      </c>
      <c r="B7114" s="11" t="s">
        <v>57</v>
      </c>
      <c r="C7114" s="12" t="s">
        <v>10</v>
      </c>
      <c r="D7114" s="12" t="s">
        <v>15</v>
      </c>
      <c r="E7114" s="5">
        <v>44466176</v>
      </c>
      <c r="F7114"/>
      <c r="G7114"/>
      <c r="H7114"/>
      <c r="I7114"/>
      <c r="J7114"/>
      <c r="K7114"/>
    </row>
    <row r="7115" spans="1:11">
      <c r="A7115" s="4">
        <v>1994</v>
      </c>
      <c r="B7115" s="11" t="s">
        <v>57</v>
      </c>
      <c r="C7115" s="12" t="s">
        <v>10</v>
      </c>
      <c r="D7115" s="12" t="s">
        <v>7</v>
      </c>
      <c r="E7115" s="5">
        <v>108250</v>
      </c>
      <c r="F7115"/>
      <c r="G7115"/>
      <c r="H7115"/>
      <c r="I7115"/>
      <c r="J7115"/>
      <c r="K7115"/>
    </row>
    <row r="7116" spans="1:11">
      <c r="A7116" s="4">
        <v>1994</v>
      </c>
      <c r="B7116" s="11" t="s">
        <v>57</v>
      </c>
      <c r="C7116" s="12" t="s">
        <v>10</v>
      </c>
      <c r="D7116" s="12" t="s">
        <v>71</v>
      </c>
      <c r="E7116" s="5">
        <v>-620856</v>
      </c>
      <c r="F7116"/>
      <c r="G7116"/>
      <c r="H7116"/>
      <c r="I7116"/>
      <c r="J7116"/>
      <c r="K7116"/>
    </row>
    <row r="7117" spans="1:11">
      <c r="A7117" s="4">
        <v>1994</v>
      </c>
      <c r="B7117" s="11" t="s">
        <v>57</v>
      </c>
      <c r="C7117" s="12" t="s">
        <v>12</v>
      </c>
      <c r="D7117" s="12" t="s">
        <v>9</v>
      </c>
      <c r="E7117" s="5">
        <v>2609068</v>
      </c>
      <c r="F7117"/>
      <c r="G7117"/>
      <c r="H7117"/>
      <c r="I7117"/>
      <c r="J7117"/>
      <c r="K7117"/>
    </row>
    <row r="7118" spans="1:11">
      <c r="A7118" s="4">
        <v>1994</v>
      </c>
      <c r="B7118" s="11" t="s">
        <v>57</v>
      </c>
      <c r="C7118" s="12" t="s">
        <v>12</v>
      </c>
      <c r="D7118" s="12" t="s">
        <v>6</v>
      </c>
      <c r="E7118" s="5">
        <v>747572</v>
      </c>
      <c r="F7118"/>
      <c r="G7118"/>
      <c r="H7118"/>
      <c r="I7118"/>
      <c r="J7118"/>
      <c r="K7118"/>
    </row>
    <row r="7119" spans="1:11">
      <c r="A7119" s="4">
        <v>1994</v>
      </c>
      <c r="B7119" s="11" t="s">
        <v>57</v>
      </c>
      <c r="C7119" s="12" t="s">
        <v>12</v>
      </c>
      <c r="D7119" s="12" t="s">
        <v>8</v>
      </c>
      <c r="E7119" s="5">
        <v>66911</v>
      </c>
      <c r="F7119"/>
      <c r="G7119"/>
      <c r="H7119"/>
      <c r="I7119"/>
      <c r="J7119"/>
      <c r="K7119"/>
    </row>
    <row r="7120" spans="1:11">
      <c r="A7120" s="4">
        <v>1994</v>
      </c>
      <c r="B7120" s="11" t="s">
        <v>57</v>
      </c>
      <c r="C7120" s="12" t="s">
        <v>12</v>
      </c>
      <c r="D7120" s="12" t="s">
        <v>25</v>
      </c>
      <c r="E7120" s="5">
        <v>4794</v>
      </c>
      <c r="F7120"/>
      <c r="G7120"/>
      <c r="H7120"/>
      <c r="I7120"/>
      <c r="J7120"/>
      <c r="K7120"/>
    </row>
    <row r="7121" spans="1:11">
      <c r="A7121" s="4">
        <v>1994</v>
      </c>
      <c r="B7121" s="11" t="s">
        <v>57</v>
      </c>
      <c r="C7121" s="12" t="s">
        <v>12</v>
      </c>
      <c r="D7121" s="12" t="s">
        <v>76</v>
      </c>
      <c r="E7121" s="5">
        <v>4946</v>
      </c>
      <c r="F7121"/>
      <c r="G7121"/>
      <c r="H7121"/>
      <c r="I7121"/>
      <c r="J7121"/>
      <c r="K7121"/>
    </row>
    <row r="7122" spans="1:11">
      <c r="A7122" s="4">
        <v>1994</v>
      </c>
      <c r="B7122" s="11" t="s">
        <v>57</v>
      </c>
      <c r="C7122" s="12" t="s">
        <v>12</v>
      </c>
      <c r="D7122" s="12" t="s">
        <v>14</v>
      </c>
      <c r="E7122" s="5">
        <v>17368</v>
      </c>
      <c r="F7122"/>
      <c r="G7122"/>
      <c r="H7122"/>
      <c r="I7122"/>
      <c r="J7122"/>
      <c r="K7122"/>
    </row>
    <row r="7123" spans="1:11">
      <c r="A7123" s="4">
        <v>1994</v>
      </c>
      <c r="B7123" s="11" t="s">
        <v>57</v>
      </c>
      <c r="C7123" s="12" t="s">
        <v>12</v>
      </c>
      <c r="D7123" s="12" t="s">
        <v>7</v>
      </c>
      <c r="E7123" s="5">
        <v>128379</v>
      </c>
      <c r="F7123"/>
      <c r="G7123"/>
      <c r="H7123"/>
      <c r="I7123"/>
      <c r="J7123"/>
      <c r="K7123"/>
    </row>
    <row r="7124" spans="1:11">
      <c r="A7124" s="4">
        <v>1994</v>
      </c>
      <c r="B7124" s="11" t="s">
        <v>57</v>
      </c>
      <c r="C7124" s="12" t="s">
        <v>12</v>
      </c>
      <c r="D7124" s="12" t="s">
        <v>73</v>
      </c>
      <c r="E7124" s="5">
        <v>1639098</v>
      </c>
      <c r="F7124"/>
      <c r="G7124"/>
      <c r="H7124"/>
      <c r="I7124"/>
      <c r="J7124"/>
      <c r="K7124"/>
    </row>
    <row r="7125" spans="1:11">
      <c r="A7125" s="4">
        <v>1994</v>
      </c>
      <c r="B7125" s="11" t="s">
        <v>57</v>
      </c>
      <c r="C7125" s="12" t="s">
        <v>11</v>
      </c>
      <c r="D7125" s="12" t="s">
        <v>9</v>
      </c>
      <c r="E7125" s="5">
        <v>75464</v>
      </c>
      <c r="F7125"/>
      <c r="G7125"/>
      <c r="H7125"/>
      <c r="I7125"/>
      <c r="J7125"/>
      <c r="K7125"/>
    </row>
    <row r="7126" spans="1:11">
      <c r="A7126" s="4">
        <v>1994</v>
      </c>
      <c r="B7126" s="11" t="s">
        <v>57</v>
      </c>
      <c r="C7126" s="12" t="s">
        <v>11</v>
      </c>
      <c r="D7126" s="12" t="s">
        <v>70</v>
      </c>
      <c r="E7126" s="5">
        <v>2773</v>
      </c>
      <c r="F7126"/>
      <c r="G7126"/>
      <c r="H7126"/>
      <c r="I7126"/>
      <c r="J7126"/>
      <c r="K7126"/>
    </row>
    <row r="7127" spans="1:11">
      <c r="A7127" s="4">
        <v>1994</v>
      </c>
      <c r="B7127" s="11" t="s">
        <v>57</v>
      </c>
      <c r="C7127" s="12" t="s">
        <v>11</v>
      </c>
      <c r="D7127" s="12" t="s">
        <v>8</v>
      </c>
      <c r="E7127" s="5">
        <v>18091</v>
      </c>
      <c r="F7127"/>
      <c r="G7127"/>
      <c r="H7127"/>
      <c r="I7127"/>
      <c r="J7127"/>
      <c r="K7127"/>
    </row>
    <row r="7128" spans="1:11">
      <c r="A7128" s="4">
        <v>1994</v>
      </c>
      <c r="B7128" s="11" t="s">
        <v>57</v>
      </c>
      <c r="C7128" s="12" t="s">
        <v>11</v>
      </c>
      <c r="D7128" s="12" t="s">
        <v>76</v>
      </c>
      <c r="E7128" s="5">
        <v>50485</v>
      </c>
      <c r="F7128"/>
      <c r="G7128"/>
      <c r="H7128"/>
      <c r="I7128"/>
      <c r="J7128"/>
      <c r="K7128"/>
    </row>
    <row r="7129" spans="1:11">
      <c r="A7129" s="4">
        <v>1994</v>
      </c>
      <c r="B7129" s="11" t="s">
        <v>57</v>
      </c>
      <c r="C7129" s="12" t="s">
        <v>11</v>
      </c>
      <c r="D7129" s="12" t="s">
        <v>7</v>
      </c>
      <c r="E7129" s="5">
        <v>4115</v>
      </c>
      <c r="F7129"/>
      <c r="G7129"/>
      <c r="H7129"/>
      <c r="I7129"/>
      <c r="J7129"/>
      <c r="K7129"/>
    </row>
    <row r="7130" spans="1:11">
      <c r="A7130" s="4">
        <v>1994</v>
      </c>
      <c r="B7130" s="11" t="s">
        <v>58</v>
      </c>
      <c r="C7130" s="12" t="s">
        <v>5</v>
      </c>
      <c r="D7130" s="12" t="s">
        <v>9</v>
      </c>
      <c r="E7130" s="5">
        <v>7991260</v>
      </c>
      <c r="F7130"/>
      <c r="G7130"/>
      <c r="H7130"/>
      <c r="I7130"/>
      <c r="J7130"/>
      <c r="K7130"/>
    </row>
    <row r="7131" spans="1:11">
      <c r="A7131" s="4">
        <v>1994</v>
      </c>
      <c r="B7131" s="11" t="s">
        <v>58</v>
      </c>
      <c r="C7131" s="12" t="s">
        <v>5</v>
      </c>
      <c r="D7131" s="12" t="s">
        <v>6</v>
      </c>
      <c r="E7131" s="5">
        <v>2833332</v>
      </c>
      <c r="F7131"/>
      <c r="G7131"/>
      <c r="H7131"/>
      <c r="I7131"/>
      <c r="J7131"/>
      <c r="K7131"/>
    </row>
    <row r="7132" spans="1:11">
      <c r="A7132" s="4">
        <v>1994</v>
      </c>
      <c r="B7132" s="11" t="s">
        <v>58</v>
      </c>
      <c r="C7132" s="12" t="s">
        <v>5</v>
      </c>
      <c r="D7132" s="12" t="s">
        <v>70</v>
      </c>
      <c r="E7132" s="5">
        <v>5128760</v>
      </c>
      <c r="F7132"/>
      <c r="G7132"/>
      <c r="H7132"/>
      <c r="I7132"/>
      <c r="J7132"/>
      <c r="K7132"/>
    </row>
    <row r="7133" spans="1:11">
      <c r="A7133" s="4">
        <v>1994</v>
      </c>
      <c r="B7133" s="11" t="s">
        <v>58</v>
      </c>
      <c r="C7133" s="12" t="s">
        <v>5</v>
      </c>
      <c r="D7133" s="12" t="s">
        <v>8</v>
      </c>
      <c r="E7133" s="5">
        <v>8437</v>
      </c>
      <c r="F7133"/>
      <c r="G7133"/>
      <c r="H7133"/>
      <c r="I7133"/>
      <c r="J7133"/>
      <c r="K7133"/>
    </row>
    <row r="7134" spans="1:11">
      <c r="A7134" s="4">
        <v>1994</v>
      </c>
      <c r="B7134" s="11" t="s">
        <v>58</v>
      </c>
      <c r="C7134" s="12" t="s">
        <v>5</v>
      </c>
      <c r="D7134" s="12" t="s">
        <v>7</v>
      </c>
      <c r="E7134" s="5">
        <v>20731</v>
      </c>
      <c r="F7134"/>
      <c r="G7134"/>
      <c r="H7134"/>
      <c r="I7134"/>
      <c r="J7134"/>
      <c r="K7134"/>
    </row>
    <row r="7135" spans="1:11">
      <c r="A7135" s="4">
        <v>1994</v>
      </c>
      <c r="B7135" s="11" t="s">
        <v>58</v>
      </c>
      <c r="C7135" s="12" t="s">
        <v>10</v>
      </c>
      <c r="D7135" s="12" t="s">
        <v>9</v>
      </c>
      <c r="E7135" s="5">
        <v>7991260</v>
      </c>
      <c r="F7135"/>
      <c r="G7135"/>
      <c r="H7135"/>
      <c r="I7135"/>
      <c r="J7135"/>
      <c r="K7135"/>
    </row>
    <row r="7136" spans="1:11">
      <c r="A7136" s="4">
        <v>1994</v>
      </c>
      <c r="B7136" s="11" t="s">
        <v>58</v>
      </c>
      <c r="C7136" s="12" t="s">
        <v>10</v>
      </c>
      <c r="D7136" s="12" t="s">
        <v>6</v>
      </c>
      <c r="E7136" s="5">
        <v>2833332</v>
      </c>
      <c r="F7136"/>
      <c r="G7136"/>
      <c r="H7136"/>
      <c r="I7136"/>
      <c r="J7136"/>
      <c r="K7136"/>
    </row>
    <row r="7137" spans="1:11">
      <c r="A7137" s="4">
        <v>1994</v>
      </c>
      <c r="B7137" s="11" t="s">
        <v>58</v>
      </c>
      <c r="C7137" s="12" t="s">
        <v>10</v>
      </c>
      <c r="D7137" s="12" t="s">
        <v>70</v>
      </c>
      <c r="E7137" s="5">
        <v>5128760</v>
      </c>
      <c r="F7137"/>
      <c r="G7137"/>
      <c r="H7137"/>
      <c r="I7137"/>
      <c r="J7137"/>
      <c r="K7137"/>
    </row>
    <row r="7138" spans="1:11">
      <c r="A7138" s="4">
        <v>1994</v>
      </c>
      <c r="B7138" s="11" t="s">
        <v>58</v>
      </c>
      <c r="C7138" s="12" t="s">
        <v>10</v>
      </c>
      <c r="D7138" s="12" t="s">
        <v>8</v>
      </c>
      <c r="E7138" s="5">
        <v>8437</v>
      </c>
      <c r="F7138"/>
      <c r="G7138"/>
      <c r="H7138"/>
      <c r="I7138"/>
      <c r="J7138"/>
      <c r="K7138"/>
    </row>
    <row r="7139" spans="1:11">
      <c r="A7139" s="4">
        <v>1994</v>
      </c>
      <c r="B7139" s="11" t="s">
        <v>58</v>
      </c>
      <c r="C7139" s="12" t="s">
        <v>10</v>
      </c>
      <c r="D7139" s="12" t="s">
        <v>7</v>
      </c>
      <c r="E7139" s="5">
        <v>20731</v>
      </c>
      <c r="F7139"/>
      <c r="G7139"/>
      <c r="H7139"/>
      <c r="I7139"/>
      <c r="J7139"/>
      <c r="K7139"/>
    </row>
    <row r="7140" spans="1:11">
      <c r="A7140" s="4">
        <v>1994</v>
      </c>
      <c r="B7140" s="11" t="s">
        <v>59</v>
      </c>
      <c r="C7140" s="12" t="s">
        <v>5</v>
      </c>
      <c r="D7140" s="12" t="s">
        <v>9</v>
      </c>
      <c r="E7140" s="5">
        <v>78334957</v>
      </c>
      <c r="F7140"/>
      <c r="G7140"/>
      <c r="H7140"/>
      <c r="I7140"/>
      <c r="J7140"/>
      <c r="K7140"/>
    </row>
    <row r="7141" spans="1:11">
      <c r="A7141" s="4">
        <v>1994</v>
      </c>
      <c r="B7141" s="11" t="s">
        <v>59</v>
      </c>
      <c r="C7141" s="12" t="s">
        <v>5</v>
      </c>
      <c r="D7141" s="12" t="s">
        <v>6</v>
      </c>
      <c r="E7141" s="5">
        <v>53708548</v>
      </c>
      <c r="F7141"/>
      <c r="G7141"/>
      <c r="H7141"/>
      <c r="I7141"/>
      <c r="J7141"/>
      <c r="K7141"/>
    </row>
    <row r="7142" spans="1:11">
      <c r="A7142" s="4">
        <v>1994</v>
      </c>
      <c r="B7142" s="11" t="s">
        <v>59</v>
      </c>
      <c r="C7142" s="12" t="s">
        <v>5</v>
      </c>
      <c r="D7142" s="12" t="s">
        <v>70</v>
      </c>
      <c r="E7142" s="5">
        <v>12027959</v>
      </c>
      <c r="F7142"/>
      <c r="G7142"/>
      <c r="H7142"/>
      <c r="I7142"/>
      <c r="J7142"/>
      <c r="K7142"/>
    </row>
    <row r="7143" spans="1:11">
      <c r="A7143" s="4">
        <v>1994</v>
      </c>
      <c r="B7143" s="11" t="s">
        <v>59</v>
      </c>
      <c r="C7143" s="12" t="s">
        <v>5</v>
      </c>
      <c r="D7143" s="12" t="s">
        <v>8</v>
      </c>
      <c r="E7143" s="5">
        <v>304278</v>
      </c>
      <c r="F7143"/>
      <c r="G7143"/>
      <c r="H7143"/>
      <c r="I7143"/>
      <c r="J7143"/>
      <c r="K7143"/>
    </row>
    <row r="7144" spans="1:11">
      <c r="A7144" s="4">
        <v>1994</v>
      </c>
      <c r="B7144" s="11" t="s">
        <v>59</v>
      </c>
      <c r="C7144" s="12" t="s">
        <v>5</v>
      </c>
      <c r="D7144" s="12" t="s">
        <v>15</v>
      </c>
      <c r="E7144" s="5">
        <v>11932352</v>
      </c>
      <c r="F7144"/>
      <c r="G7144"/>
      <c r="H7144"/>
      <c r="I7144"/>
      <c r="J7144"/>
      <c r="K7144"/>
    </row>
    <row r="7145" spans="1:11">
      <c r="A7145" s="4">
        <v>1994</v>
      </c>
      <c r="B7145" s="11" t="s">
        <v>59</v>
      </c>
      <c r="C7145" s="12" t="s">
        <v>5</v>
      </c>
      <c r="D7145" s="12" t="s">
        <v>25</v>
      </c>
      <c r="E7145" s="5">
        <v>111676</v>
      </c>
      <c r="F7145"/>
      <c r="G7145"/>
      <c r="H7145"/>
      <c r="I7145"/>
      <c r="J7145"/>
      <c r="K7145"/>
    </row>
    <row r="7146" spans="1:11">
      <c r="A7146" s="4">
        <v>1994</v>
      </c>
      <c r="B7146" s="11" t="s">
        <v>59</v>
      </c>
      <c r="C7146" s="12" t="s">
        <v>5</v>
      </c>
      <c r="D7146" s="12" t="s">
        <v>76</v>
      </c>
      <c r="E7146" s="5">
        <v>66458</v>
      </c>
      <c r="F7146"/>
      <c r="G7146"/>
      <c r="H7146"/>
      <c r="I7146"/>
      <c r="J7146"/>
      <c r="K7146"/>
    </row>
    <row r="7147" spans="1:11">
      <c r="A7147" s="4">
        <v>1994</v>
      </c>
      <c r="B7147" s="11" t="s">
        <v>59</v>
      </c>
      <c r="C7147" s="12" t="s">
        <v>5</v>
      </c>
      <c r="D7147" s="12" t="s">
        <v>14</v>
      </c>
      <c r="E7147" s="5">
        <v>3030</v>
      </c>
      <c r="F7147"/>
      <c r="G7147"/>
      <c r="H7147"/>
      <c r="I7147"/>
      <c r="J7147"/>
      <c r="K7147"/>
    </row>
    <row r="7148" spans="1:11">
      <c r="A7148" s="4">
        <v>1994</v>
      </c>
      <c r="B7148" s="11" t="s">
        <v>59</v>
      </c>
      <c r="C7148" s="12" t="s">
        <v>5</v>
      </c>
      <c r="D7148" s="12" t="s">
        <v>7</v>
      </c>
      <c r="E7148" s="5">
        <v>312128</v>
      </c>
      <c r="F7148"/>
      <c r="G7148"/>
      <c r="H7148"/>
      <c r="I7148"/>
      <c r="J7148"/>
      <c r="K7148"/>
    </row>
    <row r="7149" spans="1:11">
      <c r="A7149" s="4">
        <v>1994</v>
      </c>
      <c r="B7149" s="11" t="s">
        <v>59</v>
      </c>
      <c r="C7149" s="12" t="s">
        <v>5</v>
      </c>
      <c r="D7149" s="12" t="s">
        <v>71</v>
      </c>
      <c r="E7149" s="5">
        <v>-592981</v>
      </c>
      <c r="F7149"/>
      <c r="G7149"/>
      <c r="H7149"/>
      <c r="I7149"/>
      <c r="J7149"/>
      <c r="K7149"/>
    </row>
    <row r="7150" spans="1:11">
      <c r="A7150" s="4">
        <v>1994</v>
      </c>
      <c r="B7150" s="11" t="s">
        <v>59</v>
      </c>
      <c r="C7150" s="12" t="s">
        <v>5</v>
      </c>
      <c r="D7150" s="12" t="s">
        <v>73</v>
      </c>
      <c r="E7150" s="5">
        <v>461509</v>
      </c>
      <c r="F7150"/>
      <c r="G7150"/>
      <c r="H7150"/>
      <c r="I7150"/>
      <c r="J7150"/>
      <c r="K7150"/>
    </row>
    <row r="7151" spans="1:11">
      <c r="A7151" s="4">
        <v>1994</v>
      </c>
      <c r="B7151" s="11" t="s">
        <v>59</v>
      </c>
      <c r="C7151" s="12" t="s">
        <v>16</v>
      </c>
      <c r="D7151" s="12" t="s">
        <v>9</v>
      </c>
      <c r="E7151" s="5">
        <v>17797</v>
      </c>
      <c r="F7151"/>
      <c r="G7151"/>
      <c r="H7151"/>
      <c r="I7151"/>
      <c r="J7151"/>
      <c r="K7151"/>
    </row>
    <row r="7152" spans="1:11">
      <c r="A7152" s="4">
        <v>1994</v>
      </c>
      <c r="B7152" s="11" t="s">
        <v>59</v>
      </c>
      <c r="C7152" s="12" t="s">
        <v>16</v>
      </c>
      <c r="D7152" s="12" t="s">
        <v>76</v>
      </c>
      <c r="E7152" s="5">
        <v>17797</v>
      </c>
      <c r="F7152"/>
      <c r="G7152"/>
      <c r="H7152"/>
      <c r="I7152"/>
      <c r="J7152"/>
      <c r="K7152"/>
    </row>
    <row r="7153" spans="1:11">
      <c r="A7153" s="4">
        <v>1994</v>
      </c>
      <c r="B7153" s="11" t="s">
        <v>59</v>
      </c>
      <c r="C7153" s="12" t="s">
        <v>10</v>
      </c>
      <c r="D7153" s="12" t="s">
        <v>9</v>
      </c>
      <c r="E7153" s="5">
        <v>74853548</v>
      </c>
      <c r="F7153"/>
      <c r="G7153"/>
      <c r="H7153"/>
      <c r="I7153"/>
      <c r="J7153"/>
      <c r="K7153"/>
    </row>
    <row r="7154" spans="1:11">
      <c r="A7154" s="4">
        <v>1994</v>
      </c>
      <c r="B7154" s="11" t="s">
        <v>59</v>
      </c>
      <c r="C7154" s="12" t="s">
        <v>10</v>
      </c>
      <c r="D7154" s="12" t="s">
        <v>6</v>
      </c>
      <c r="E7154" s="5">
        <v>52132070</v>
      </c>
      <c r="F7154"/>
      <c r="G7154"/>
      <c r="H7154"/>
      <c r="I7154"/>
      <c r="J7154"/>
      <c r="K7154"/>
    </row>
    <row r="7155" spans="1:11">
      <c r="A7155" s="4">
        <v>1994</v>
      </c>
      <c r="B7155" s="11" t="s">
        <v>59</v>
      </c>
      <c r="C7155" s="12" t="s">
        <v>10</v>
      </c>
      <c r="D7155" s="12" t="s">
        <v>70</v>
      </c>
      <c r="E7155" s="5">
        <v>10991541</v>
      </c>
      <c r="F7155"/>
      <c r="G7155"/>
      <c r="H7155"/>
      <c r="I7155"/>
      <c r="J7155"/>
      <c r="K7155"/>
    </row>
    <row r="7156" spans="1:11">
      <c r="A7156" s="4">
        <v>1994</v>
      </c>
      <c r="B7156" s="11" t="s">
        <v>59</v>
      </c>
      <c r="C7156" s="12" t="s">
        <v>10</v>
      </c>
      <c r="D7156" s="12" t="s">
        <v>8</v>
      </c>
      <c r="E7156" s="5">
        <v>94605</v>
      </c>
      <c r="F7156"/>
      <c r="G7156"/>
      <c r="H7156"/>
      <c r="I7156"/>
      <c r="J7156"/>
      <c r="K7156"/>
    </row>
    <row r="7157" spans="1:11">
      <c r="A7157" s="4">
        <v>1994</v>
      </c>
      <c r="B7157" s="11" t="s">
        <v>59</v>
      </c>
      <c r="C7157" s="12" t="s">
        <v>10</v>
      </c>
      <c r="D7157" s="12" t="s">
        <v>15</v>
      </c>
      <c r="E7157" s="5">
        <v>11932352</v>
      </c>
      <c r="F7157"/>
      <c r="G7157"/>
      <c r="H7157"/>
      <c r="I7157"/>
      <c r="J7157"/>
      <c r="K7157"/>
    </row>
    <row r="7158" spans="1:11">
      <c r="A7158" s="4">
        <v>1994</v>
      </c>
      <c r="B7158" s="11" t="s">
        <v>59</v>
      </c>
      <c r="C7158" s="12" t="s">
        <v>10</v>
      </c>
      <c r="D7158" s="12" t="s">
        <v>7</v>
      </c>
      <c r="E7158" s="5">
        <v>295961</v>
      </c>
      <c r="F7158"/>
      <c r="G7158"/>
      <c r="H7158"/>
      <c r="I7158"/>
      <c r="J7158"/>
      <c r="K7158"/>
    </row>
    <row r="7159" spans="1:11">
      <c r="A7159" s="4">
        <v>1994</v>
      </c>
      <c r="B7159" s="11" t="s">
        <v>59</v>
      </c>
      <c r="C7159" s="12" t="s">
        <v>10</v>
      </c>
      <c r="D7159" s="12" t="s">
        <v>71</v>
      </c>
      <c r="E7159" s="5">
        <v>-592981</v>
      </c>
      <c r="F7159"/>
      <c r="G7159"/>
      <c r="H7159"/>
      <c r="I7159"/>
      <c r="J7159"/>
      <c r="K7159"/>
    </row>
    <row r="7160" spans="1:11">
      <c r="A7160" s="4">
        <v>1994</v>
      </c>
      <c r="B7160" s="11" t="s">
        <v>59</v>
      </c>
      <c r="C7160" s="12" t="s">
        <v>12</v>
      </c>
      <c r="D7160" s="12" t="s">
        <v>9</v>
      </c>
      <c r="E7160" s="5">
        <v>3367771</v>
      </c>
      <c r="F7160"/>
      <c r="G7160"/>
      <c r="H7160"/>
      <c r="I7160"/>
      <c r="J7160"/>
      <c r="K7160"/>
    </row>
    <row r="7161" spans="1:11">
      <c r="A7161" s="4">
        <v>1994</v>
      </c>
      <c r="B7161" s="11" t="s">
        <v>59</v>
      </c>
      <c r="C7161" s="12" t="s">
        <v>12</v>
      </c>
      <c r="D7161" s="12" t="s">
        <v>6</v>
      </c>
      <c r="E7161" s="5">
        <v>1542766</v>
      </c>
      <c r="F7161"/>
      <c r="G7161"/>
      <c r="H7161"/>
      <c r="I7161"/>
      <c r="J7161"/>
      <c r="K7161"/>
    </row>
    <row r="7162" spans="1:11">
      <c r="A7162" s="4">
        <v>1994</v>
      </c>
      <c r="B7162" s="11" t="s">
        <v>59</v>
      </c>
      <c r="C7162" s="12" t="s">
        <v>12</v>
      </c>
      <c r="D7162" s="12" t="s">
        <v>70</v>
      </c>
      <c r="E7162" s="5">
        <v>1036418</v>
      </c>
      <c r="F7162"/>
      <c r="G7162"/>
      <c r="H7162"/>
      <c r="I7162"/>
      <c r="J7162"/>
      <c r="K7162"/>
    </row>
    <row r="7163" spans="1:11">
      <c r="A7163" s="4">
        <v>1994</v>
      </c>
      <c r="B7163" s="11" t="s">
        <v>59</v>
      </c>
      <c r="C7163" s="12" t="s">
        <v>12</v>
      </c>
      <c r="D7163" s="12" t="s">
        <v>8</v>
      </c>
      <c r="E7163" s="5">
        <v>187500</v>
      </c>
      <c r="F7163"/>
      <c r="G7163"/>
      <c r="H7163"/>
      <c r="I7163"/>
      <c r="J7163"/>
      <c r="K7163"/>
    </row>
    <row r="7164" spans="1:11">
      <c r="A7164" s="4">
        <v>1994</v>
      </c>
      <c r="B7164" s="11" t="s">
        <v>59</v>
      </c>
      <c r="C7164" s="12" t="s">
        <v>12</v>
      </c>
      <c r="D7164" s="12" t="s">
        <v>25</v>
      </c>
      <c r="E7164" s="5">
        <v>111676</v>
      </c>
      <c r="F7164"/>
      <c r="G7164"/>
      <c r="H7164"/>
      <c r="I7164"/>
      <c r="J7164"/>
      <c r="K7164"/>
    </row>
    <row r="7165" spans="1:11">
      <c r="A7165" s="4">
        <v>1994</v>
      </c>
      <c r="B7165" s="11" t="s">
        <v>59</v>
      </c>
      <c r="C7165" s="12" t="s">
        <v>12</v>
      </c>
      <c r="D7165" s="12" t="s">
        <v>76</v>
      </c>
      <c r="E7165" s="5">
        <v>8705</v>
      </c>
      <c r="F7165"/>
      <c r="G7165"/>
      <c r="H7165"/>
      <c r="I7165"/>
      <c r="J7165"/>
      <c r="K7165"/>
    </row>
    <row r="7166" spans="1:11">
      <c r="A7166" s="4">
        <v>1994</v>
      </c>
      <c r="B7166" s="11" t="s">
        <v>59</v>
      </c>
      <c r="C7166" s="12" t="s">
        <v>12</v>
      </c>
      <c r="D7166" s="12" t="s">
        <v>14</v>
      </c>
      <c r="E7166" s="5">
        <v>3030</v>
      </c>
      <c r="F7166"/>
      <c r="G7166"/>
      <c r="H7166"/>
      <c r="I7166"/>
      <c r="J7166"/>
      <c r="K7166"/>
    </row>
    <row r="7167" spans="1:11">
      <c r="A7167" s="4">
        <v>1994</v>
      </c>
      <c r="B7167" s="11" t="s">
        <v>59</v>
      </c>
      <c r="C7167" s="12" t="s">
        <v>12</v>
      </c>
      <c r="D7167" s="12" t="s">
        <v>7</v>
      </c>
      <c r="E7167" s="5">
        <v>16167</v>
      </c>
      <c r="F7167"/>
      <c r="G7167"/>
      <c r="H7167"/>
      <c r="I7167"/>
      <c r="J7167"/>
      <c r="K7167"/>
    </row>
    <row r="7168" spans="1:11">
      <c r="A7168" s="4">
        <v>1994</v>
      </c>
      <c r="B7168" s="11" t="s">
        <v>59</v>
      </c>
      <c r="C7168" s="12" t="s">
        <v>12</v>
      </c>
      <c r="D7168" s="12" t="s">
        <v>73</v>
      </c>
      <c r="E7168" s="5">
        <v>461509</v>
      </c>
      <c r="F7168"/>
      <c r="G7168"/>
      <c r="H7168"/>
      <c r="I7168"/>
      <c r="J7168"/>
      <c r="K7168"/>
    </row>
    <row r="7169" spans="1:11">
      <c r="A7169" s="4">
        <v>1994</v>
      </c>
      <c r="B7169" s="11" t="s">
        <v>59</v>
      </c>
      <c r="C7169" s="12" t="s">
        <v>11</v>
      </c>
      <c r="D7169" s="12" t="s">
        <v>9</v>
      </c>
      <c r="E7169" s="5">
        <v>95841</v>
      </c>
      <c r="F7169"/>
      <c r="G7169"/>
      <c r="H7169"/>
      <c r="I7169"/>
      <c r="J7169"/>
      <c r="K7169"/>
    </row>
    <row r="7170" spans="1:11">
      <c r="A7170" s="4">
        <v>1994</v>
      </c>
      <c r="B7170" s="11" t="s">
        <v>59</v>
      </c>
      <c r="C7170" s="12" t="s">
        <v>11</v>
      </c>
      <c r="D7170" s="12" t="s">
        <v>6</v>
      </c>
      <c r="E7170" s="5">
        <v>33712</v>
      </c>
      <c r="F7170"/>
      <c r="G7170"/>
      <c r="H7170"/>
      <c r="I7170"/>
      <c r="J7170"/>
      <c r="K7170"/>
    </row>
    <row r="7171" spans="1:11">
      <c r="A7171" s="4">
        <v>1994</v>
      </c>
      <c r="B7171" s="11" t="s">
        <v>59</v>
      </c>
      <c r="C7171" s="12" t="s">
        <v>11</v>
      </c>
      <c r="D7171" s="12" t="s">
        <v>8</v>
      </c>
      <c r="E7171" s="5">
        <v>22173</v>
      </c>
      <c r="F7171"/>
      <c r="G7171"/>
      <c r="H7171"/>
      <c r="I7171"/>
      <c r="J7171"/>
      <c r="K7171"/>
    </row>
    <row r="7172" spans="1:11">
      <c r="A7172" s="4">
        <v>1994</v>
      </c>
      <c r="B7172" s="11" t="s">
        <v>59</v>
      </c>
      <c r="C7172" s="12" t="s">
        <v>11</v>
      </c>
      <c r="D7172" s="12" t="s">
        <v>76</v>
      </c>
      <c r="E7172" s="5">
        <v>39956</v>
      </c>
      <c r="F7172"/>
      <c r="G7172"/>
      <c r="H7172"/>
      <c r="I7172"/>
      <c r="J7172"/>
      <c r="K7172"/>
    </row>
    <row r="7173" spans="1:11">
      <c r="A7173" s="4">
        <v>1994</v>
      </c>
      <c r="B7173" s="11" t="s">
        <v>60</v>
      </c>
      <c r="C7173" s="12" t="s">
        <v>5</v>
      </c>
      <c r="D7173" s="12" t="s">
        <v>9</v>
      </c>
      <c r="E7173" s="5">
        <v>307179524</v>
      </c>
      <c r="F7173"/>
      <c r="G7173"/>
      <c r="H7173"/>
      <c r="I7173"/>
      <c r="J7173"/>
      <c r="K7173"/>
    </row>
    <row r="7174" spans="1:11">
      <c r="A7174" s="4">
        <v>1994</v>
      </c>
      <c r="B7174" s="11" t="s">
        <v>60</v>
      </c>
      <c r="C7174" s="12" t="s">
        <v>5</v>
      </c>
      <c r="D7174" s="12" t="s">
        <v>6</v>
      </c>
      <c r="E7174" s="5">
        <v>125145657</v>
      </c>
      <c r="F7174"/>
      <c r="G7174"/>
      <c r="H7174"/>
      <c r="I7174"/>
      <c r="J7174"/>
      <c r="K7174"/>
    </row>
    <row r="7175" spans="1:11">
      <c r="A7175" s="4">
        <v>1994</v>
      </c>
      <c r="B7175" s="11" t="s">
        <v>60</v>
      </c>
      <c r="C7175" s="12" t="s">
        <v>5</v>
      </c>
      <c r="D7175" s="12" t="s">
        <v>70</v>
      </c>
      <c r="E7175" s="5">
        <v>1530436</v>
      </c>
      <c r="F7175"/>
      <c r="G7175"/>
      <c r="H7175"/>
      <c r="I7175"/>
      <c r="J7175"/>
      <c r="K7175"/>
    </row>
    <row r="7176" spans="1:11">
      <c r="A7176" s="4">
        <v>1994</v>
      </c>
      <c r="B7176" s="11" t="s">
        <v>60</v>
      </c>
      <c r="C7176" s="12" t="s">
        <v>5</v>
      </c>
      <c r="D7176" s="12" t="s">
        <v>8</v>
      </c>
      <c r="E7176" s="5">
        <v>144440568</v>
      </c>
      <c r="F7176"/>
      <c r="G7176"/>
      <c r="H7176"/>
      <c r="I7176"/>
      <c r="J7176"/>
      <c r="K7176"/>
    </row>
    <row r="7177" spans="1:11">
      <c r="A7177" s="4">
        <v>1994</v>
      </c>
      <c r="B7177" s="11" t="s">
        <v>60</v>
      </c>
      <c r="C7177" s="12" t="s">
        <v>5</v>
      </c>
      <c r="D7177" s="12" t="s">
        <v>15</v>
      </c>
      <c r="E7177" s="5">
        <v>28745474</v>
      </c>
      <c r="F7177"/>
      <c r="G7177"/>
      <c r="H7177"/>
      <c r="I7177"/>
      <c r="J7177"/>
      <c r="K7177"/>
    </row>
    <row r="7178" spans="1:11">
      <c r="A7178" s="4">
        <v>1994</v>
      </c>
      <c r="B7178" s="11" t="s">
        <v>60</v>
      </c>
      <c r="C7178" s="12" t="s">
        <v>5</v>
      </c>
      <c r="D7178" s="12" t="s">
        <v>25</v>
      </c>
      <c r="E7178" s="5">
        <v>239260</v>
      </c>
      <c r="F7178"/>
      <c r="G7178"/>
      <c r="H7178"/>
      <c r="I7178"/>
      <c r="J7178"/>
      <c r="K7178"/>
    </row>
    <row r="7179" spans="1:11">
      <c r="A7179" s="4">
        <v>1994</v>
      </c>
      <c r="B7179" s="11" t="s">
        <v>60</v>
      </c>
      <c r="C7179" s="12" t="s">
        <v>5</v>
      </c>
      <c r="D7179" s="12" t="s">
        <v>76</v>
      </c>
      <c r="E7179" s="5">
        <v>388273</v>
      </c>
      <c r="F7179"/>
      <c r="G7179"/>
      <c r="H7179"/>
      <c r="I7179"/>
      <c r="J7179"/>
      <c r="K7179"/>
    </row>
    <row r="7180" spans="1:11">
      <c r="A7180" s="4">
        <v>1994</v>
      </c>
      <c r="B7180" s="11" t="s">
        <v>60</v>
      </c>
      <c r="C7180" s="12" t="s">
        <v>5</v>
      </c>
      <c r="D7180" s="12" t="s">
        <v>14</v>
      </c>
      <c r="E7180" s="5">
        <v>3539454</v>
      </c>
      <c r="F7180"/>
      <c r="G7180"/>
      <c r="H7180"/>
      <c r="I7180"/>
      <c r="J7180"/>
      <c r="K7180"/>
    </row>
    <row r="7181" spans="1:11">
      <c r="A7181" s="4">
        <v>1994</v>
      </c>
      <c r="B7181" s="11" t="s">
        <v>60</v>
      </c>
      <c r="C7181" s="12" t="s">
        <v>5</v>
      </c>
      <c r="D7181" s="12" t="s">
        <v>7</v>
      </c>
      <c r="E7181" s="5">
        <v>1959891</v>
      </c>
      <c r="F7181"/>
      <c r="G7181"/>
      <c r="H7181"/>
      <c r="I7181"/>
      <c r="J7181"/>
      <c r="K7181"/>
    </row>
    <row r="7182" spans="1:11">
      <c r="A7182" s="4">
        <v>1994</v>
      </c>
      <c r="B7182" s="11" t="s">
        <v>60</v>
      </c>
      <c r="C7182" s="12" t="s">
        <v>5</v>
      </c>
      <c r="D7182" s="12" t="s">
        <v>74</v>
      </c>
      <c r="E7182" s="5">
        <v>293</v>
      </c>
      <c r="F7182"/>
      <c r="G7182"/>
      <c r="H7182"/>
      <c r="I7182"/>
      <c r="J7182"/>
      <c r="K7182"/>
    </row>
    <row r="7183" spans="1:11">
      <c r="A7183" s="4">
        <v>1994</v>
      </c>
      <c r="B7183" s="11" t="s">
        <v>60</v>
      </c>
      <c r="C7183" s="12" t="s">
        <v>5</v>
      </c>
      <c r="D7183" s="12" t="s">
        <v>73</v>
      </c>
      <c r="E7183" s="5">
        <v>1190218</v>
      </c>
      <c r="F7183"/>
      <c r="G7183"/>
      <c r="H7183"/>
      <c r="I7183"/>
      <c r="J7183"/>
      <c r="K7183"/>
    </row>
    <row r="7184" spans="1:11">
      <c r="A7184" s="4">
        <v>1994</v>
      </c>
      <c r="B7184" s="11" t="s">
        <v>60</v>
      </c>
      <c r="C7184" s="12" t="s">
        <v>16</v>
      </c>
      <c r="D7184" s="12" t="s">
        <v>9</v>
      </c>
      <c r="E7184" s="5">
        <v>21395</v>
      </c>
      <c r="F7184"/>
      <c r="G7184"/>
      <c r="H7184"/>
      <c r="I7184"/>
      <c r="J7184"/>
      <c r="K7184"/>
    </row>
    <row r="7185" spans="1:11">
      <c r="A7185" s="4">
        <v>1994</v>
      </c>
      <c r="B7185" s="11" t="s">
        <v>60</v>
      </c>
      <c r="C7185" s="12" t="s">
        <v>16</v>
      </c>
      <c r="D7185" s="12" t="s">
        <v>76</v>
      </c>
      <c r="E7185" s="5">
        <v>21395</v>
      </c>
      <c r="F7185"/>
      <c r="G7185"/>
      <c r="H7185"/>
      <c r="I7185"/>
      <c r="J7185"/>
      <c r="K7185"/>
    </row>
    <row r="7186" spans="1:11">
      <c r="A7186" s="4">
        <v>1994</v>
      </c>
      <c r="B7186" s="11" t="s">
        <v>60</v>
      </c>
      <c r="C7186" s="12" t="s">
        <v>10</v>
      </c>
      <c r="D7186" s="12" t="s">
        <v>9</v>
      </c>
      <c r="E7186" s="5">
        <v>255140538</v>
      </c>
      <c r="F7186"/>
      <c r="G7186"/>
      <c r="H7186"/>
      <c r="I7186"/>
      <c r="J7186"/>
      <c r="K7186"/>
    </row>
    <row r="7187" spans="1:11">
      <c r="A7187" s="4">
        <v>1994</v>
      </c>
      <c r="B7187" s="11" t="s">
        <v>60</v>
      </c>
      <c r="C7187" s="12" t="s">
        <v>10</v>
      </c>
      <c r="D7187" s="12" t="s">
        <v>6</v>
      </c>
      <c r="E7187" s="5">
        <v>122667859</v>
      </c>
      <c r="F7187"/>
      <c r="G7187"/>
      <c r="H7187"/>
      <c r="I7187"/>
      <c r="J7187"/>
      <c r="K7187"/>
    </row>
    <row r="7188" spans="1:11">
      <c r="A7188" s="4">
        <v>1994</v>
      </c>
      <c r="B7188" s="11" t="s">
        <v>60</v>
      </c>
      <c r="C7188" s="12" t="s">
        <v>10</v>
      </c>
      <c r="D7188" s="12" t="s">
        <v>70</v>
      </c>
      <c r="E7188" s="5">
        <v>1530436</v>
      </c>
      <c r="F7188"/>
      <c r="G7188"/>
      <c r="H7188"/>
      <c r="I7188"/>
      <c r="J7188"/>
      <c r="K7188"/>
    </row>
    <row r="7189" spans="1:11">
      <c r="A7189" s="4">
        <v>1994</v>
      </c>
      <c r="B7189" s="11" t="s">
        <v>60</v>
      </c>
      <c r="C7189" s="12" t="s">
        <v>10</v>
      </c>
      <c r="D7189" s="12" t="s">
        <v>8</v>
      </c>
      <c r="E7189" s="5">
        <v>101583910</v>
      </c>
      <c r="F7189"/>
      <c r="G7189"/>
      <c r="H7189"/>
      <c r="I7189"/>
      <c r="J7189"/>
      <c r="K7189"/>
    </row>
    <row r="7190" spans="1:11">
      <c r="A7190" s="4">
        <v>1994</v>
      </c>
      <c r="B7190" s="11" t="s">
        <v>60</v>
      </c>
      <c r="C7190" s="12" t="s">
        <v>10</v>
      </c>
      <c r="D7190" s="12" t="s">
        <v>15</v>
      </c>
      <c r="E7190" s="5">
        <v>28745474</v>
      </c>
      <c r="F7190"/>
      <c r="G7190"/>
      <c r="H7190"/>
      <c r="I7190"/>
      <c r="J7190"/>
      <c r="K7190"/>
    </row>
    <row r="7191" spans="1:11">
      <c r="A7191" s="4">
        <v>1994</v>
      </c>
      <c r="B7191" s="11" t="s">
        <v>60</v>
      </c>
      <c r="C7191" s="12" t="s">
        <v>10</v>
      </c>
      <c r="D7191" s="12" t="s">
        <v>76</v>
      </c>
      <c r="E7191" s="5">
        <v>303029</v>
      </c>
      <c r="F7191"/>
      <c r="G7191"/>
      <c r="H7191"/>
      <c r="I7191"/>
      <c r="J7191"/>
      <c r="K7191"/>
    </row>
    <row r="7192" spans="1:11">
      <c r="A7192" s="4">
        <v>1994</v>
      </c>
      <c r="B7192" s="11" t="s">
        <v>60</v>
      </c>
      <c r="C7192" s="12" t="s">
        <v>10</v>
      </c>
      <c r="D7192" s="12" t="s">
        <v>7</v>
      </c>
      <c r="E7192" s="5">
        <v>309537</v>
      </c>
      <c r="F7192"/>
      <c r="G7192"/>
      <c r="H7192"/>
      <c r="I7192"/>
      <c r="J7192"/>
      <c r="K7192"/>
    </row>
    <row r="7193" spans="1:11">
      <c r="A7193" s="4">
        <v>1994</v>
      </c>
      <c r="B7193" s="11" t="s">
        <v>60</v>
      </c>
      <c r="C7193" s="12" t="s">
        <v>10</v>
      </c>
      <c r="D7193" s="12" t="s">
        <v>74</v>
      </c>
      <c r="E7193" s="5">
        <v>293</v>
      </c>
      <c r="F7193"/>
      <c r="G7193"/>
      <c r="H7193"/>
      <c r="I7193"/>
      <c r="J7193"/>
      <c r="K7193"/>
    </row>
    <row r="7194" spans="1:11">
      <c r="A7194" s="4">
        <v>1994</v>
      </c>
      <c r="B7194" s="11" t="s">
        <v>60</v>
      </c>
      <c r="C7194" s="12" t="s">
        <v>12</v>
      </c>
      <c r="D7194" s="12" t="s">
        <v>9</v>
      </c>
      <c r="E7194" s="5">
        <v>36126972</v>
      </c>
      <c r="F7194"/>
      <c r="G7194"/>
      <c r="H7194"/>
      <c r="I7194"/>
      <c r="J7194"/>
      <c r="K7194"/>
    </row>
    <row r="7195" spans="1:11">
      <c r="A7195" s="4">
        <v>1994</v>
      </c>
      <c r="B7195" s="11" t="s">
        <v>60</v>
      </c>
      <c r="C7195" s="12" t="s">
        <v>12</v>
      </c>
      <c r="D7195" s="12" t="s">
        <v>6</v>
      </c>
      <c r="E7195" s="5">
        <v>2477798</v>
      </c>
      <c r="F7195"/>
      <c r="G7195"/>
      <c r="H7195"/>
      <c r="I7195"/>
      <c r="J7195"/>
      <c r="K7195"/>
    </row>
    <row r="7196" spans="1:11">
      <c r="A7196" s="4">
        <v>1994</v>
      </c>
      <c r="B7196" s="11" t="s">
        <v>60</v>
      </c>
      <c r="C7196" s="12" t="s">
        <v>12</v>
      </c>
      <c r="D7196" s="12" t="s">
        <v>8</v>
      </c>
      <c r="E7196" s="5">
        <v>28745134</v>
      </c>
      <c r="F7196"/>
      <c r="G7196"/>
      <c r="H7196"/>
      <c r="I7196"/>
      <c r="J7196"/>
      <c r="K7196"/>
    </row>
    <row r="7197" spans="1:11">
      <c r="A7197" s="4">
        <v>1994</v>
      </c>
      <c r="B7197" s="11" t="s">
        <v>60</v>
      </c>
      <c r="C7197" s="12" t="s">
        <v>12</v>
      </c>
      <c r="D7197" s="12" t="s">
        <v>25</v>
      </c>
      <c r="E7197" s="5">
        <v>106976</v>
      </c>
      <c r="F7197"/>
      <c r="G7197"/>
      <c r="H7197"/>
      <c r="I7197"/>
      <c r="J7197"/>
      <c r="K7197"/>
    </row>
    <row r="7198" spans="1:11">
      <c r="A7198" s="4">
        <v>1994</v>
      </c>
      <c r="B7198" s="11" t="s">
        <v>60</v>
      </c>
      <c r="C7198" s="12" t="s">
        <v>12</v>
      </c>
      <c r="D7198" s="12" t="s">
        <v>76</v>
      </c>
      <c r="E7198" s="5">
        <v>57311</v>
      </c>
      <c r="F7198"/>
      <c r="G7198"/>
      <c r="H7198"/>
      <c r="I7198"/>
      <c r="J7198"/>
      <c r="K7198"/>
    </row>
    <row r="7199" spans="1:11">
      <c r="A7199" s="4">
        <v>1994</v>
      </c>
      <c r="B7199" s="11" t="s">
        <v>60</v>
      </c>
      <c r="C7199" s="12" t="s">
        <v>12</v>
      </c>
      <c r="D7199" s="12" t="s">
        <v>14</v>
      </c>
      <c r="E7199" s="5">
        <v>3449425</v>
      </c>
      <c r="F7199"/>
      <c r="G7199"/>
      <c r="H7199"/>
      <c r="I7199"/>
      <c r="J7199"/>
      <c r="K7199"/>
    </row>
    <row r="7200" spans="1:11">
      <c r="A7200" s="4">
        <v>1994</v>
      </c>
      <c r="B7200" s="11" t="s">
        <v>60</v>
      </c>
      <c r="C7200" s="12" t="s">
        <v>12</v>
      </c>
      <c r="D7200" s="12" t="s">
        <v>7</v>
      </c>
      <c r="E7200" s="5">
        <v>100110</v>
      </c>
      <c r="F7200"/>
      <c r="G7200"/>
      <c r="H7200"/>
      <c r="I7200"/>
      <c r="J7200"/>
      <c r="K7200"/>
    </row>
    <row r="7201" spans="1:11">
      <c r="A7201" s="4">
        <v>1994</v>
      </c>
      <c r="B7201" s="11" t="s">
        <v>60</v>
      </c>
      <c r="C7201" s="12" t="s">
        <v>12</v>
      </c>
      <c r="D7201" s="12" t="s">
        <v>73</v>
      </c>
      <c r="E7201" s="5">
        <v>1190218</v>
      </c>
      <c r="F7201"/>
      <c r="G7201"/>
      <c r="H7201"/>
      <c r="I7201"/>
      <c r="J7201"/>
      <c r="K7201"/>
    </row>
    <row r="7202" spans="1:11">
      <c r="A7202" s="4">
        <v>1994</v>
      </c>
      <c r="B7202" s="11" t="s">
        <v>60</v>
      </c>
      <c r="C7202" s="12" t="s">
        <v>17</v>
      </c>
      <c r="D7202" s="12" t="s">
        <v>9</v>
      </c>
      <c r="E7202" s="5">
        <v>15447585</v>
      </c>
      <c r="F7202"/>
      <c r="G7202"/>
      <c r="H7202"/>
      <c r="I7202"/>
      <c r="J7202"/>
      <c r="K7202"/>
    </row>
    <row r="7203" spans="1:11">
      <c r="A7203" s="4">
        <v>1994</v>
      </c>
      <c r="B7203" s="11" t="s">
        <v>60</v>
      </c>
      <c r="C7203" s="12" t="s">
        <v>17</v>
      </c>
      <c r="D7203" s="12" t="s">
        <v>8</v>
      </c>
      <c r="E7203" s="5">
        <v>13679003</v>
      </c>
      <c r="F7203"/>
      <c r="G7203"/>
      <c r="H7203"/>
      <c r="I7203"/>
      <c r="J7203"/>
      <c r="K7203"/>
    </row>
    <row r="7204" spans="1:11">
      <c r="A7204" s="4">
        <v>1994</v>
      </c>
      <c r="B7204" s="11" t="s">
        <v>60</v>
      </c>
      <c r="C7204" s="12" t="s">
        <v>17</v>
      </c>
      <c r="D7204" s="12" t="s">
        <v>25</v>
      </c>
      <c r="E7204" s="5">
        <v>132284</v>
      </c>
      <c r="F7204"/>
      <c r="G7204"/>
      <c r="H7204"/>
      <c r="I7204"/>
      <c r="J7204"/>
      <c r="K7204"/>
    </row>
    <row r="7205" spans="1:11">
      <c r="A7205" s="4">
        <v>1994</v>
      </c>
      <c r="B7205" s="11" t="s">
        <v>60</v>
      </c>
      <c r="C7205" s="12" t="s">
        <v>17</v>
      </c>
      <c r="D7205" s="12" t="s">
        <v>14</v>
      </c>
      <c r="E7205" s="5">
        <v>90029</v>
      </c>
      <c r="F7205"/>
      <c r="G7205"/>
      <c r="H7205"/>
      <c r="I7205"/>
      <c r="J7205"/>
      <c r="K7205"/>
    </row>
    <row r="7206" spans="1:11">
      <c r="A7206" s="4">
        <v>1994</v>
      </c>
      <c r="B7206" s="11" t="s">
        <v>60</v>
      </c>
      <c r="C7206" s="12" t="s">
        <v>17</v>
      </c>
      <c r="D7206" s="12" t="s">
        <v>7</v>
      </c>
      <c r="E7206" s="5">
        <v>1546269</v>
      </c>
      <c r="F7206"/>
      <c r="G7206"/>
      <c r="H7206"/>
      <c r="I7206"/>
      <c r="J7206"/>
      <c r="K7206"/>
    </row>
    <row r="7207" spans="1:11">
      <c r="A7207" s="4">
        <v>1994</v>
      </c>
      <c r="B7207" s="11" t="s">
        <v>60</v>
      </c>
      <c r="C7207" s="12" t="s">
        <v>11</v>
      </c>
      <c r="D7207" s="12" t="s">
        <v>9</v>
      </c>
      <c r="E7207" s="5">
        <v>443034</v>
      </c>
      <c r="F7207"/>
      <c r="G7207"/>
      <c r="H7207"/>
      <c r="I7207"/>
      <c r="J7207"/>
      <c r="K7207"/>
    </row>
    <row r="7208" spans="1:11">
      <c r="A7208" s="4">
        <v>1994</v>
      </c>
      <c r="B7208" s="11" t="s">
        <v>60</v>
      </c>
      <c r="C7208" s="12" t="s">
        <v>11</v>
      </c>
      <c r="D7208" s="12" t="s">
        <v>8</v>
      </c>
      <c r="E7208" s="5">
        <v>432521</v>
      </c>
      <c r="F7208"/>
      <c r="G7208"/>
      <c r="H7208"/>
      <c r="I7208"/>
      <c r="J7208"/>
      <c r="K7208"/>
    </row>
    <row r="7209" spans="1:11">
      <c r="A7209" s="4">
        <v>1994</v>
      </c>
      <c r="B7209" s="11" t="s">
        <v>60</v>
      </c>
      <c r="C7209" s="12" t="s">
        <v>11</v>
      </c>
      <c r="D7209" s="12" t="s">
        <v>76</v>
      </c>
      <c r="E7209" s="5">
        <v>6538</v>
      </c>
      <c r="F7209"/>
      <c r="G7209"/>
      <c r="H7209"/>
      <c r="I7209"/>
      <c r="J7209"/>
      <c r="K7209"/>
    </row>
    <row r="7210" spans="1:11">
      <c r="A7210" s="4">
        <v>1994</v>
      </c>
      <c r="B7210" s="11" t="s">
        <v>60</v>
      </c>
      <c r="C7210" s="12" t="s">
        <v>11</v>
      </c>
      <c r="D7210" s="12" t="s">
        <v>7</v>
      </c>
      <c r="E7210" s="5">
        <v>3975</v>
      </c>
      <c r="F7210"/>
      <c r="G7210"/>
      <c r="H7210"/>
      <c r="I7210"/>
      <c r="J7210"/>
      <c r="K7210"/>
    </row>
    <row r="7211" spans="1:11">
      <c r="A7211" s="4">
        <v>1994</v>
      </c>
      <c r="B7211" s="11" t="s">
        <v>68</v>
      </c>
      <c r="C7211" s="12" t="s">
        <v>5</v>
      </c>
      <c r="D7211" s="12" t="s">
        <v>9</v>
      </c>
      <c r="E7211" s="5">
        <v>3247522388</v>
      </c>
      <c r="F7211"/>
      <c r="G7211"/>
      <c r="H7211"/>
      <c r="I7211"/>
      <c r="J7211"/>
      <c r="K7211"/>
    </row>
    <row r="7212" spans="1:11">
      <c r="A7212" s="4">
        <v>1994</v>
      </c>
      <c r="B7212" s="11" t="s">
        <v>68</v>
      </c>
      <c r="C7212" s="12" t="s">
        <v>5</v>
      </c>
      <c r="D7212" s="12" t="s">
        <v>6</v>
      </c>
      <c r="E7212" s="5">
        <v>1690693864</v>
      </c>
      <c r="F7212"/>
      <c r="G7212"/>
      <c r="H7212"/>
      <c r="I7212"/>
      <c r="J7212"/>
      <c r="K7212"/>
    </row>
    <row r="7213" spans="1:11">
      <c r="A7213" s="4">
        <v>1994</v>
      </c>
      <c r="B7213" s="11" t="s">
        <v>68</v>
      </c>
      <c r="C7213" s="12" t="s">
        <v>5</v>
      </c>
      <c r="D7213" s="12" t="s">
        <v>75</v>
      </c>
      <c r="E7213" s="5">
        <v>15535453</v>
      </c>
      <c r="F7213"/>
      <c r="G7213"/>
      <c r="H7213"/>
      <c r="I7213"/>
      <c r="J7213"/>
      <c r="K7213"/>
    </row>
    <row r="7214" spans="1:11">
      <c r="A7214" s="4">
        <v>1994</v>
      </c>
      <c r="B7214" s="11" t="s">
        <v>68</v>
      </c>
      <c r="C7214" s="12" t="s">
        <v>5</v>
      </c>
      <c r="D7214" s="12" t="s">
        <v>70</v>
      </c>
      <c r="E7214" s="5">
        <v>260125733</v>
      </c>
      <c r="F7214"/>
      <c r="G7214"/>
      <c r="H7214"/>
      <c r="I7214"/>
      <c r="J7214"/>
      <c r="K7214"/>
    </row>
    <row r="7215" spans="1:11">
      <c r="A7215" s="4">
        <v>1994</v>
      </c>
      <c r="B7215" s="11" t="s">
        <v>68</v>
      </c>
      <c r="C7215" s="12" t="s">
        <v>5</v>
      </c>
      <c r="D7215" s="12" t="s">
        <v>8</v>
      </c>
      <c r="E7215" s="5">
        <v>460218682</v>
      </c>
      <c r="F7215"/>
      <c r="G7215"/>
      <c r="H7215"/>
      <c r="I7215"/>
      <c r="J7215"/>
      <c r="K7215"/>
    </row>
    <row r="7216" spans="1:11">
      <c r="A7216" s="4">
        <v>1994</v>
      </c>
      <c r="B7216" s="11" t="s">
        <v>68</v>
      </c>
      <c r="C7216" s="12" t="s">
        <v>5</v>
      </c>
      <c r="D7216" s="12" t="s">
        <v>15</v>
      </c>
      <c r="E7216" s="5">
        <v>640439832</v>
      </c>
      <c r="F7216"/>
      <c r="G7216"/>
      <c r="H7216"/>
      <c r="I7216"/>
      <c r="J7216"/>
      <c r="K7216"/>
    </row>
    <row r="7217" spans="1:11">
      <c r="A7217" s="4">
        <v>1994</v>
      </c>
      <c r="B7217" s="11" t="s">
        <v>68</v>
      </c>
      <c r="C7217" s="12" t="s">
        <v>5</v>
      </c>
      <c r="D7217" s="12" t="s">
        <v>25</v>
      </c>
      <c r="E7217" s="5">
        <v>3666925</v>
      </c>
      <c r="F7217"/>
      <c r="G7217"/>
      <c r="H7217"/>
      <c r="I7217"/>
      <c r="J7217"/>
      <c r="K7217"/>
    </row>
    <row r="7218" spans="1:11">
      <c r="A7218" s="4">
        <v>1994</v>
      </c>
      <c r="B7218" s="11" t="s">
        <v>68</v>
      </c>
      <c r="C7218" s="12" t="s">
        <v>5</v>
      </c>
      <c r="D7218" s="12" t="s">
        <v>76</v>
      </c>
      <c r="E7218" s="5">
        <v>19128595</v>
      </c>
      <c r="F7218"/>
      <c r="G7218"/>
      <c r="H7218"/>
      <c r="I7218"/>
      <c r="J7218"/>
      <c r="K7218"/>
    </row>
    <row r="7219" spans="1:11">
      <c r="A7219" s="4">
        <v>1994</v>
      </c>
      <c r="B7219" s="11" t="s">
        <v>68</v>
      </c>
      <c r="C7219" s="12" t="s">
        <v>5</v>
      </c>
      <c r="D7219" s="12" t="s">
        <v>14</v>
      </c>
      <c r="E7219" s="5">
        <v>13319051</v>
      </c>
      <c r="F7219"/>
      <c r="G7219"/>
      <c r="H7219"/>
      <c r="I7219"/>
      <c r="J7219"/>
      <c r="K7219"/>
    </row>
    <row r="7220" spans="1:11">
      <c r="A7220" s="4">
        <v>1994</v>
      </c>
      <c r="B7220" s="11" t="s">
        <v>68</v>
      </c>
      <c r="C7220" s="12" t="s">
        <v>5</v>
      </c>
      <c r="D7220" s="12" t="s">
        <v>7</v>
      </c>
      <c r="E7220" s="5">
        <v>105900983</v>
      </c>
      <c r="F7220"/>
      <c r="G7220"/>
      <c r="H7220"/>
      <c r="I7220"/>
      <c r="J7220"/>
      <c r="K7220"/>
    </row>
    <row r="7221" spans="1:11">
      <c r="A7221" s="4">
        <v>1994</v>
      </c>
      <c r="B7221" s="11" t="s">
        <v>68</v>
      </c>
      <c r="C7221" s="12" t="s">
        <v>5</v>
      </c>
      <c r="D7221" s="12" t="s">
        <v>71</v>
      </c>
      <c r="E7221" s="5">
        <v>-3377825</v>
      </c>
      <c r="F7221"/>
      <c r="G7221"/>
      <c r="H7221"/>
      <c r="I7221"/>
      <c r="J7221"/>
      <c r="K7221"/>
    </row>
    <row r="7222" spans="1:11">
      <c r="A7222" s="4">
        <v>1994</v>
      </c>
      <c r="B7222" s="11" t="s">
        <v>68</v>
      </c>
      <c r="C7222" s="12" t="s">
        <v>5</v>
      </c>
      <c r="D7222" s="12" t="s">
        <v>74</v>
      </c>
      <c r="E7222" s="5">
        <v>486622</v>
      </c>
      <c r="F7222"/>
      <c r="G7222"/>
      <c r="H7222"/>
      <c r="I7222"/>
      <c r="J7222"/>
      <c r="K7222"/>
    </row>
    <row r="7223" spans="1:11">
      <c r="A7223" s="4">
        <v>1994</v>
      </c>
      <c r="B7223" s="11" t="s">
        <v>68</v>
      </c>
      <c r="C7223" s="12" t="s">
        <v>5</v>
      </c>
      <c r="D7223" s="12" t="s">
        <v>72</v>
      </c>
      <c r="E7223" s="5">
        <v>3447109</v>
      </c>
      <c r="F7223"/>
      <c r="G7223"/>
      <c r="H7223"/>
      <c r="I7223"/>
      <c r="J7223"/>
      <c r="K7223"/>
    </row>
    <row r="7224" spans="1:11">
      <c r="A7224" s="4">
        <v>1994</v>
      </c>
      <c r="B7224" s="11" t="s">
        <v>68</v>
      </c>
      <c r="C7224" s="12" t="s">
        <v>5</v>
      </c>
      <c r="D7224" s="12" t="s">
        <v>73</v>
      </c>
      <c r="E7224" s="5">
        <v>37937364</v>
      </c>
      <c r="F7224"/>
      <c r="G7224"/>
      <c r="H7224"/>
      <c r="I7224"/>
      <c r="J7224"/>
      <c r="K7224"/>
    </row>
    <row r="7225" spans="1:11">
      <c r="A7225" s="4">
        <v>1994</v>
      </c>
      <c r="B7225" s="11" t="s">
        <v>68</v>
      </c>
      <c r="C7225" s="12" t="s">
        <v>16</v>
      </c>
      <c r="D7225" s="12" t="s">
        <v>9</v>
      </c>
      <c r="E7225" s="5">
        <v>54513595</v>
      </c>
      <c r="F7225"/>
      <c r="G7225"/>
      <c r="H7225"/>
      <c r="I7225"/>
      <c r="J7225"/>
      <c r="K7225"/>
    </row>
    <row r="7226" spans="1:11">
      <c r="A7226" s="4">
        <v>1994</v>
      </c>
      <c r="B7226" s="11" t="s">
        <v>68</v>
      </c>
      <c r="C7226" s="12" t="s">
        <v>16</v>
      </c>
      <c r="D7226" s="12" t="s">
        <v>6</v>
      </c>
      <c r="E7226" s="5">
        <v>4369560</v>
      </c>
      <c r="F7226"/>
      <c r="G7226"/>
      <c r="H7226"/>
      <c r="I7226"/>
      <c r="J7226"/>
      <c r="K7226"/>
    </row>
    <row r="7227" spans="1:11">
      <c r="A7227" s="4">
        <v>1994</v>
      </c>
      <c r="B7227" s="11" t="s">
        <v>68</v>
      </c>
      <c r="C7227" s="12" t="s">
        <v>16</v>
      </c>
      <c r="D7227" s="12" t="s">
        <v>75</v>
      </c>
      <c r="E7227" s="5">
        <v>8594816</v>
      </c>
      <c r="F7227"/>
      <c r="G7227"/>
      <c r="H7227"/>
      <c r="I7227"/>
      <c r="J7227"/>
      <c r="K7227"/>
    </row>
    <row r="7228" spans="1:11">
      <c r="A7228" s="4">
        <v>1994</v>
      </c>
      <c r="B7228" s="11" t="s">
        <v>68</v>
      </c>
      <c r="C7228" s="12" t="s">
        <v>16</v>
      </c>
      <c r="D7228" s="12" t="s">
        <v>70</v>
      </c>
      <c r="E7228" s="5">
        <v>6933888</v>
      </c>
      <c r="F7228"/>
      <c r="G7228"/>
      <c r="H7228"/>
      <c r="I7228"/>
      <c r="J7228"/>
      <c r="K7228"/>
    </row>
    <row r="7229" spans="1:11">
      <c r="A7229" s="4">
        <v>1994</v>
      </c>
      <c r="B7229" s="11" t="s">
        <v>68</v>
      </c>
      <c r="C7229" s="12" t="s">
        <v>16</v>
      </c>
      <c r="D7229" s="12" t="s">
        <v>8</v>
      </c>
      <c r="E7229" s="5">
        <v>8603072</v>
      </c>
      <c r="F7229"/>
      <c r="G7229"/>
      <c r="H7229"/>
      <c r="I7229"/>
      <c r="J7229"/>
      <c r="K7229"/>
    </row>
    <row r="7230" spans="1:11">
      <c r="A7230" s="4">
        <v>1994</v>
      </c>
      <c r="B7230" s="11" t="s">
        <v>68</v>
      </c>
      <c r="C7230" s="12" t="s">
        <v>16</v>
      </c>
      <c r="D7230" s="12" t="s">
        <v>76</v>
      </c>
      <c r="E7230" s="5">
        <v>14159831</v>
      </c>
      <c r="F7230"/>
      <c r="G7230"/>
      <c r="H7230"/>
      <c r="I7230"/>
      <c r="J7230"/>
      <c r="K7230"/>
    </row>
    <row r="7231" spans="1:11">
      <c r="A7231" s="4">
        <v>1994</v>
      </c>
      <c r="B7231" s="11" t="s">
        <v>68</v>
      </c>
      <c r="C7231" s="12" t="s">
        <v>16</v>
      </c>
      <c r="D7231" s="12" t="s">
        <v>14</v>
      </c>
      <c r="E7231" s="5">
        <v>6614</v>
      </c>
      <c r="F7231"/>
      <c r="G7231"/>
      <c r="H7231"/>
      <c r="I7231"/>
      <c r="J7231"/>
      <c r="K7231"/>
    </row>
    <row r="7232" spans="1:11">
      <c r="A7232" s="4">
        <v>1994</v>
      </c>
      <c r="B7232" s="11" t="s">
        <v>68</v>
      </c>
      <c r="C7232" s="12" t="s">
        <v>16</v>
      </c>
      <c r="D7232" s="12" t="s">
        <v>7</v>
      </c>
      <c r="E7232" s="5">
        <v>1046522</v>
      </c>
      <c r="F7232"/>
      <c r="G7232"/>
      <c r="H7232"/>
      <c r="I7232"/>
      <c r="J7232"/>
      <c r="K7232"/>
    </row>
    <row r="7233" spans="1:11">
      <c r="A7233" s="4">
        <v>1994</v>
      </c>
      <c r="B7233" s="11" t="s">
        <v>68</v>
      </c>
      <c r="C7233" s="12" t="s">
        <v>16</v>
      </c>
      <c r="D7233" s="12" t="s">
        <v>74</v>
      </c>
      <c r="E7233" s="5">
        <v>483150</v>
      </c>
      <c r="F7233"/>
      <c r="G7233"/>
      <c r="H7233"/>
      <c r="I7233"/>
      <c r="J7233"/>
      <c r="K7233"/>
    </row>
    <row r="7234" spans="1:11">
      <c r="A7234" s="4">
        <v>1994</v>
      </c>
      <c r="B7234" s="11" t="s">
        <v>68</v>
      </c>
      <c r="C7234" s="12" t="s">
        <v>16</v>
      </c>
      <c r="D7234" s="12" t="s">
        <v>72</v>
      </c>
      <c r="E7234" s="5">
        <v>3446800</v>
      </c>
      <c r="F7234"/>
      <c r="G7234"/>
      <c r="H7234"/>
      <c r="I7234"/>
      <c r="J7234"/>
      <c r="K7234"/>
    </row>
    <row r="7235" spans="1:11">
      <c r="A7235" s="4">
        <v>1994</v>
      </c>
      <c r="B7235" s="11" t="s">
        <v>68</v>
      </c>
      <c r="C7235" s="12" t="s">
        <v>16</v>
      </c>
      <c r="D7235" s="12" t="s">
        <v>73</v>
      </c>
      <c r="E7235" s="5">
        <v>6869342</v>
      </c>
      <c r="F7235"/>
      <c r="G7235"/>
      <c r="H7235"/>
      <c r="I7235"/>
      <c r="J7235"/>
      <c r="K7235"/>
    </row>
    <row r="7236" spans="1:11">
      <c r="A7236" s="4">
        <v>1994</v>
      </c>
      <c r="B7236" s="11" t="s">
        <v>68</v>
      </c>
      <c r="C7236" s="12" t="s">
        <v>10</v>
      </c>
      <c r="D7236" s="12" t="s">
        <v>9</v>
      </c>
      <c r="E7236" s="5">
        <v>2910712079</v>
      </c>
      <c r="F7236"/>
      <c r="G7236"/>
      <c r="H7236"/>
      <c r="I7236"/>
      <c r="J7236"/>
      <c r="K7236"/>
    </row>
    <row r="7237" spans="1:11">
      <c r="A7237" s="4">
        <v>1994</v>
      </c>
      <c r="B7237" s="11" t="s">
        <v>68</v>
      </c>
      <c r="C7237" s="12" t="s">
        <v>10</v>
      </c>
      <c r="D7237" s="12" t="s">
        <v>6</v>
      </c>
      <c r="E7237" s="5">
        <v>1635492971</v>
      </c>
      <c r="F7237"/>
      <c r="G7237"/>
      <c r="H7237"/>
      <c r="I7237"/>
      <c r="J7237"/>
      <c r="K7237"/>
    </row>
    <row r="7238" spans="1:11">
      <c r="A7238" s="4">
        <v>1994</v>
      </c>
      <c r="B7238" s="11" t="s">
        <v>68</v>
      </c>
      <c r="C7238" s="12" t="s">
        <v>10</v>
      </c>
      <c r="D7238" s="12" t="s">
        <v>75</v>
      </c>
      <c r="E7238" s="5">
        <v>6940637</v>
      </c>
      <c r="F7238"/>
      <c r="G7238"/>
      <c r="H7238"/>
      <c r="I7238"/>
      <c r="J7238"/>
      <c r="K7238"/>
    </row>
    <row r="7239" spans="1:11">
      <c r="A7239" s="4">
        <v>1994</v>
      </c>
      <c r="B7239" s="11" t="s">
        <v>68</v>
      </c>
      <c r="C7239" s="12" t="s">
        <v>10</v>
      </c>
      <c r="D7239" s="12" t="s">
        <v>70</v>
      </c>
      <c r="E7239" s="5">
        <v>247070938</v>
      </c>
      <c r="F7239"/>
      <c r="G7239"/>
      <c r="H7239"/>
      <c r="I7239"/>
      <c r="J7239"/>
      <c r="K7239"/>
    </row>
    <row r="7240" spans="1:11">
      <c r="A7240" s="4">
        <v>1994</v>
      </c>
      <c r="B7240" s="11" t="s">
        <v>68</v>
      </c>
      <c r="C7240" s="12" t="s">
        <v>10</v>
      </c>
      <c r="D7240" s="12" t="s">
        <v>8</v>
      </c>
      <c r="E7240" s="5">
        <v>291114905</v>
      </c>
      <c r="F7240"/>
      <c r="G7240"/>
      <c r="H7240"/>
      <c r="I7240"/>
      <c r="J7240"/>
      <c r="K7240"/>
    </row>
    <row r="7241" spans="1:11">
      <c r="A7241" s="4">
        <v>1994</v>
      </c>
      <c r="B7241" s="11" t="s">
        <v>68</v>
      </c>
      <c r="C7241" s="12" t="s">
        <v>10</v>
      </c>
      <c r="D7241" s="12" t="s">
        <v>15</v>
      </c>
      <c r="E7241" s="5">
        <v>640439832</v>
      </c>
      <c r="F7241"/>
      <c r="G7241"/>
      <c r="H7241"/>
      <c r="I7241"/>
      <c r="J7241"/>
      <c r="K7241"/>
    </row>
    <row r="7242" spans="1:11">
      <c r="A7242" s="4">
        <v>1994</v>
      </c>
      <c r="B7242" s="11" t="s">
        <v>68</v>
      </c>
      <c r="C7242" s="12" t="s">
        <v>10</v>
      </c>
      <c r="D7242" s="12" t="s">
        <v>76</v>
      </c>
      <c r="E7242" s="5">
        <v>1223589</v>
      </c>
      <c r="F7242"/>
      <c r="G7242"/>
      <c r="H7242"/>
      <c r="I7242"/>
      <c r="J7242"/>
      <c r="K7242"/>
    </row>
    <row r="7243" spans="1:11">
      <c r="A7243" s="4">
        <v>1994</v>
      </c>
      <c r="B7243" s="11" t="s">
        <v>68</v>
      </c>
      <c r="C7243" s="12" t="s">
        <v>10</v>
      </c>
      <c r="D7243" s="12" t="s">
        <v>7</v>
      </c>
      <c r="E7243" s="5">
        <v>91038583</v>
      </c>
      <c r="F7243"/>
      <c r="G7243"/>
      <c r="H7243"/>
      <c r="I7243"/>
      <c r="J7243"/>
      <c r="K7243"/>
    </row>
    <row r="7244" spans="1:11">
      <c r="A7244" s="4">
        <v>1994</v>
      </c>
      <c r="B7244" s="11" t="s">
        <v>68</v>
      </c>
      <c r="C7244" s="12" t="s">
        <v>10</v>
      </c>
      <c r="D7244" s="12" t="s">
        <v>71</v>
      </c>
      <c r="E7244" s="5">
        <v>-3377825</v>
      </c>
      <c r="F7244"/>
      <c r="G7244"/>
      <c r="H7244"/>
      <c r="I7244"/>
      <c r="J7244"/>
      <c r="K7244"/>
    </row>
    <row r="7245" spans="1:11">
      <c r="A7245" s="4">
        <v>1994</v>
      </c>
      <c r="B7245" s="11" t="s">
        <v>68</v>
      </c>
      <c r="C7245" s="12" t="s">
        <v>10</v>
      </c>
      <c r="D7245" s="12" t="s">
        <v>74</v>
      </c>
      <c r="E7245" s="5">
        <v>3472</v>
      </c>
      <c r="F7245"/>
      <c r="G7245"/>
      <c r="H7245"/>
      <c r="I7245"/>
      <c r="J7245"/>
      <c r="K7245"/>
    </row>
    <row r="7246" spans="1:11">
      <c r="A7246" s="4">
        <v>1994</v>
      </c>
      <c r="B7246" s="11" t="s">
        <v>68</v>
      </c>
      <c r="C7246" s="12" t="s">
        <v>10</v>
      </c>
      <c r="D7246" s="12" t="s">
        <v>72</v>
      </c>
      <c r="E7246" s="5">
        <v>309</v>
      </c>
      <c r="F7246"/>
      <c r="G7246"/>
      <c r="H7246"/>
      <c r="I7246"/>
      <c r="J7246"/>
      <c r="K7246"/>
    </row>
    <row r="7247" spans="1:11">
      <c r="A7247" s="4">
        <v>1994</v>
      </c>
      <c r="B7247" s="11" t="s">
        <v>68</v>
      </c>
      <c r="C7247" s="12" t="s">
        <v>10</v>
      </c>
      <c r="D7247" s="12" t="s">
        <v>73</v>
      </c>
      <c r="E7247" s="5">
        <v>764668</v>
      </c>
      <c r="F7247"/>
      <c r="G7247"/>
      <c r="H7247"/>
      <c r="I7247"/>
      <c r="J7247"/>
      <c r="K7247"/>
    </row>
    <row r="7248" spans="1:11">
      <c r="A7248" s="4">
        <v>1994</v>
      </c>
      <c r="B7248" s="11" t="s">
        <v>68</v>
      </c>
      <c r="C7248" s="12" t="s">
        <v>12</v>
      </c>
      <c r="D7248" s="12" t="s">
        <v>9</v>
      </c>
      <c r="E7248" s="5">
        <v>151177734</v>
      </c>
      <c r="F7248"/>
      <c r="G7248"/>
      <c r="H7248"/>
      <c r="I7248"/>
      <c r="J7248"/>
      <c r="K7248"/>
    </row>
    <row r="7249" spans="1:11">
      <c r="A7249" s="4">
        <v>1994</v>
      </c>
      <c r="B7249" s="11" t="s">
        <v>68</v>
      </c>
      <c r="C7249" s="12" t="s">
        <v>12</v>
      </c>
      <c r="D7249" s="12" t="s">
        <v>6</v>
      </c>
      <c r="E7249" s="5">
        <v>23568143</v>
      </c>
      <c r="F7249"/>
      <c r="G7249"/>
      <c r="H7249"/>
      <c r="I7249"/>
      <c r="J7249"/>
      <c r="K7249"/>
    </row>
    <row r="7250" spans="1:11">
      <c r="A7250" s="4">
        <v>1994</v>
      </c>
      <c r="B7250" s="11" t="s">
        <v>68</v>
      </c>
      <c r="C7250" s="12" t="s">
        <v>12</v>
      </c>
      <c r="D7250" s="12" t="s">
        <v>70</v>
      </c>
      <c r="E7250" s="5">
        <v>6028117</v>
      </c>
      <c r="F7250"/>
      <c r="G7250"/>
      <c r="H7250"/>
      <c r="I7250"/>
      <c r="J7250"/>
      <c r="K7250"/>
    </row>
    <row r="7251" spans="1:11">
      <c r="A7251" s="4">
        <v>1994</v>
      </c>
      <c r="B7251" s="11" t="s">
        <v>68</v>
      </c>
      <c r="C7251" s="12" t="s">
        <v>12</v>
      </c>
      <c r="D7251" s="12" t="s">
        <v>8</v>
      </c>
      <c r="E7251" s="5">
        <v>69599974</v>
      </c>
      <c r="F7251"/>
      <c r="G7251"/>
      <c r="H7251"/>
      <c r="I7251"/>
      <c r="J7251"/>
      <c r="K7251"/>
    </row>
    <row r="7252" spans="1:11">
      <c r="A7252" s="4">
        <v>1994</v>
      </c>
      <c r="B7252" s="11" t="s">
        <v>68</v>
      </c>
      <c r="C7252" s="12" t="s">
        <v>12</v>
      </c>
      <c r="D7252" s="12" t="s">
        <v>25</v>
      </c>
      <c r="E7252" s="5">
        <v>3427796</v>
      </c>
      <c r="F7252"/>
      <c r="G7252"/>
      <c r="H7252"/>
      <c r="I7252"/>
      <c r="J7252"/>
      <c r="K7252"/>
    </row>
    <row r="7253" spans="1:11">
      <c r="A7253" s="4">
        <v>1994</v>
      </c>
      <c r="B7253" s="11" t="s">
        <v>68</v>
      </c>
      <c r="C7253" s="12" t="s">
        <v>12</v>
      </c>
      <c r="D7253" s="12" t="s">
        <v>76</v>
      </c>
      <c r="E7253" s="5">
        <v>983084</v>
      </c>
      <c r="F7253"/>
      <c r="G7253"/>
      <c r="H7253"/>
      <c r="I7253"/>
      <c r="J7253"/>
      <c r="K7253"/>
    </row>
    <row r="7254" spans="1:11">
      <c r="A7254" s="4">
        <v>1994</v>
      </c>
      <c r="B7254" s="11" t="s">
        <v>68</v>
      </c>
      <c r="C7254" s="12" t="s">
        <v>12</v>
      </c>
      <c r="D7254" s="12" t="s">
        <v>14</v>
      </c>
      <c r="E7254" s="5">
        <v>12112481</v>
      </c>
      <c r="F7254"/>
      <c r="G7254"/>
      <c r="H7254"/>
      <c r="I7254"/>
      <c r="J7254"/>
      <c r="K7254"/>
    </row>
    <row r="7255" spans="1:11">
      <c r="A7255" s="4">
        <v>1994</v>
      </c>
      <c r="B7255" s="11" t="s">
        <v>68</v>
      </c>
      <c r="C7255" s="12" t="s">
        <v>12</v>
      </c>
      <c r="D7255" s="12" t="s">
        <v>7</v>
      </c>
      <c r="E7255" s="5">
        <v>6807762</v>
      </c>
      <c r="F7255"/>
      <c r="G7255"/>
      <c r="H7255"/>
      <c r="I7255"/>
      <c r="J7255"/>
      <c r="K7255"/>
    </row>
    <row r="7256" spans="1:11">
      <c r="A7256" s="4">
        <v>1994</v>
      </c>
      <c r="B7256" s="11" t="s">
        <v>68</v>
      </c>
      <c r="C7256" s="12" t="s">
        <v>12</v>
      </c>
      <c r="D7256" s="12" t="s">
        <v>73</v>
      </c>
      <c r="E7256" s="5">
        <v>28650377</v>
      </c>
      <c r="F7256"/>
      <c r="G7256"/>
      <c r="H7256"/>
      <c r="I7256"/>
      <c r="J7256"/>
      <c r="K7256"/>
    </row>
    <row r="7257" spans="1:11">
      <c r="A7257" s="4">
        <v>1994</v>
      </c>
      <c r="B7257" s="11" t="s">
        <v>68</v>
      </c>
      <c r="C7257" s="12" t="s">
        <v>17</v>
      </c>
      <c r="D7257" s="12" t="s">
        <v>9</v>
      </c>
      <c r="E7257" s="5">
        <v>123499653</v>
      </c>
      <c r="F7257"/>
      <c r="G7257"/>
      <c r="H7257"/>
      <c r="I7257"/>
      <c r="J7257"/>
      <c r="K7257"/>
    </row>
    <row r="7258" spans="1:11">
      <c r="A7258" s="4">
        <v>1994</v>
      </c>
      <c r="B7258" s="11" t="s">
        <v>68</v>
      </c>
      <c r="C7258" s="12" t="s">
        <v>17</v>
      </c>
      <c r="D7258" s="12" t="s">
        <v>6</v>
      </c>
      <c r="E7258" s="5">
        <v>26413560</v>
      </c>
      <c r="F7258"/>
      <c r="G7258"/>
      <c r="H7258"/>
      <c r="I7258"/>
      <c r="J7258"/>
      <c r="K7258"/>
    </row>
    <row r="7259" spans="1:11">
      <c r="A7259" s="4">
        <v>1994</v>
      </c>
      <c r="B7259" s="11" t="s">
        <v>68</v>
      </c>
      <c r="C7259" s="12" t="s">
        <v>17</v>
      </c>
      <c r="D7259" s="12" t="s">
        <v>8</v>
      </c>
      <c r="E7259" s="5">
        <v>85971348</v>
      </c>
      <c r="F7259"/>
      <c r="G7259"/>
      <c r="H7259"/>
      <c r="I7259"/>
      <c r="J7259"/>
      <c r="K7259"/>
    </row>
    <row r="7260" spans="1:11">
      <c r="A7260" s="4">
        <v>1994</v>
      </c>
      <c r="B7260" s="11" t="s">
        <v>68</v>
      </c>
      <c r="C7260" s="12" t="s">
        <v>17</v>
      </c>
      <c r="D7260" s="12" t="s">
        <v>25</v>
      </c>
      <c r="E7260" s="5">
        <v>239129</v>
      </c>
      <c r="F7260"/>
      <c r="G7260"/>
      <c r="H7260"/>
      <c r="I7260"/>
      <c r="J7260"/>
      <c r="K7260"/>
    </row>
    <row r="7261" spans="1:11">
      <c r="A7261" s="4">
        <v>1994</v>
      </c>
      <c r="B7261" s="11" t="s">
        <v>68</v>
      </c>
      <c r="C7261" s="12" t="s">
        <v>17</v>
      </c>
      <c r="D7261" s="12" t="s">
        <v>76</v>
      </c>
      <c r="E7261" s="5">
        <v>1600423</v>
      </c>
      <c r="F7261"/>
      <c r="G7261"/>
      <c r="H7261"/>
      <c r="I7261"/>
      <c r="J7261"/>
      <c r="K7261"/>
    </row>
    <row r="7262" spans="1:11">
      <c r="A7262" s="4">
        <v>1994</v>
      </c>
      <c r="B7262" s="11" t="s">
        <v>68</v>
      </c>
      <c r="C7262" s="12" t="s">
        <v>17</v>
      </c>
      <c r="D7262" s="12" t="s">
        <v>14</v>
      </c>
      <c r="E7262" s="5">
        <v>1085409</v>
      </c>
      <c r="F7262"/>
      <c r="G7262"/>
      <c r="H7262"/>
      <c r="I7262"/>
      <c r="J7262"/>
      <c r="K7262"/>
    </row>
    <row r="7263" spans="1:11">
      <c r="A7263" s="4">
        <v>1994</v>
      </c>
      <c r="B7263" s="11" t="s">
        <v>68</v>
      </c>
      <c r="C7263" s="12" t="s">
        <v>17</v>
      </c>
      <c r="D7263" s="12" t="s">
        <v>7</v>
      </c>
      <c r="E7263" s="5">
        <v>6591513</v>
      </c>
      <c r="F7263"/>
      <c r="G7263"/>
      <c r="H7263"/>
      <c r="I7263"/>
      <c r="J7263"/>
      <c r="K7263"/>
    </row>
    <row r="7264" spans="1:11">
      <c r="A7264" s="4">
        <v>1994</v>
      </c>
      <c r="B7264" s="11" t="s">
        <v>68</v>
      </c>
      <c r="C7264" s="12" t="s">
        <v>17</v>
      </c>
      <c r="D7264" s="12" t="s">
        <v>73</v>
      </c>
      <c r="E7264" s="5">
        <v>1598271</v>
      </c>
      <c r="F7264"/>
      <c r="G7264"/>
      <c r="H7264"/>
      <c r="I7264"/>
      <c r="J7264"/>
      <c r="K7264"/>
    </row>
    <row r="7265" spans="1:11">
      <c r="A7265" s="4">
        <v>1994</v>
      </c>
      <c r="B7265" s="11" t="s">
        <v>68</v>
      </c>
      <c r="C7265" s="12" t="s">
        <v>11</v>
      </c>
      <c r="D7265" s="12" t="s">
        <v>9</v>
      </c>
      <c r="E7265" s="5">
        <v>7619327</v>
      </c>
      <c r="F7265"/>
      <c r="G7265"/>
      <c r="H7265"/>
      <c r="I7265"/>
      <c r="J7265"/>
      <c r="K7265"/>
    </row>
    <row r="7266" spans="1:11">
      <c r="A7266" s="4">
        <v>1994</v>
      </c>
      <c r="B7266" s="11" t="s">
        <v>68</v>
      </c>
      <c r="C7266" s="12" t="s">
        <v>11</v>
      </c>
      <c r="D7266" s="12" t="s">
        <v>6</v>
      </c>
      <c r="E7266" s="5">
        <v>849630</v>
      </c>
      <c r="F7266"/>
      <c r="G7266"/>
      <c r="H7266"/>
      <c r="I7266"/>
      <c r="J7266"/>
      <c r="K7266"/>
    </row>
    <row r="7267" spans="1:11">
      <c r="A7267" s="4">
        <v>1994</v>
      </c>
      <c r="B7267" s="11" t="s">
        <v>68</v>
      </c>
      <c r="C7267" s="12" t="s">
        <v>11</v>
      </c>
      <c r="D7267" s="12" t="s">
        <v>70</v>
      </c>
      <c r="E7267" s="5">
        <v>92790</v>
      </c>
      <c r="F7267"/>
      <c r="G7267"/>
      <c r="H7267"/>
      <c r="I7267"/>
      <c r="J7267"/>
      <c r="K7267"/>
    </row>
    <row r="7268" spans="1:11">
      <c r="A7268" s="4">
        <v>1994</v>
      </c>
      <c r="B7268" s="11" t="s">
        <v>68</v>
      </c>
      <c r="C7268" s="12" t="s">
        <v>11</v>
      </c>
      <c r="D7268" s="12" t="s">
        <v>8</v>
      </c>
      <c r="E7268" s="5">
        <v>4929383</v>
      </c>
      <c r="F7268"/>
      <c r="G7268"/>
      <c r="H7268"/>
      <c r="I7268"/>
      <c r="J7268"/>
      <c r="K7268"/>
    </row>
    <row r="7269" spans="1:11">
      <c r="A7269" s="4">
        <v>1994</v>
      </c>
      <c r="B7269" s="11" t="s">
        <v>68</v>
      </c>
      <c r="C7269" s="12" t="s">
        <v>11</v>
      </c>
      <c r="D7269" s="12" t="s">
        <v>76</v>
      </c>
      <c r="E7269" s="5">
        <v>1161668</v>
      </c>
      <c r="F7269"/>
      <c r="G7269"/>
      <c r="H7269"/>
      <c r="I7269"/>
      <c r="J7269"/>
      <c r="K7269"/>
    </row>
    <row r="7270" spans="1:11">
      <c r="A7270" s="4">
        <v>1994</v>
      </c>
      <c r="B7270" s="11" t="s">
        <v>68</v>
      </c>
      <c r="C7270" s="12" t="s">
        <v>11</v>
      </c>
      <c r="D7270" s="12" t="s">
        <v>14</v>
      </c>
      <c r="E7270" s="5">
        <v>114547</v>
      </c>
      <c r="F7270"/>
      <c r="G7270"/>
      <c r="H7270"/>
      <c r="I7270"/>
      <c r="J7270"/>
      <c r="K7270"/>
    </row>
    <row r="7271" spans="1:11">
      <c r="A7271" s="4">
        <v>1994</v>
      </c>
      <c r="B7271" s="11" t="s">
        <v>68</v>
      </c>
      <c r="C7271" s="12" t="s">
        <v>11</v>
      </c>
      <c r="D7271" s="12" t="s">
        <v>7</v>
      </c>
      <c r="E7271" s="5">
        <v>416603</v>
      </c>
      <c r="F7271"/>
      <c r="G7271"/>
      <c r="H7271"/>
      <c r="I7271"/>
      <c r="J7271"/>
      <c r="K7271"/>
    </row>
    <row r="7272" spans="1:11">
      <c r="A7272" s="4">
        <v>1994</v>
      </c>
      <c r="B7272" s="11" t="s">
        <v>68</v>
      </c>
      <c r="C7272" s="12" t="s">
        <v>11</v>
      </c>
      <c r="D7272" s="12" t="s">
        <v>73</v>
      </c>
      <c r="E7272" s="5">
        <v>54706</v>
      </c>
      <c r="F7272"/>
      <c r="G7272"/>
      <c r="H7272"/>
      <c r="I7272"/>
      <c r="J7272"/>
      <c r="K7272"/>
    </row>
    <row r="7273" spans="1:11">
      <c r="A7273" s="4">
        <v>1994</v>
      </c>
      <c r="B7273" s="11" t="s">
        <v>61</v>
      </c>
      <c r="C7273" s="12" t="s">
        <v>5</v>
      </c>
      <c r="D7273" s="12" t="s">
        <v>9</v>
      </c>
      <c r="E7273" s="5">
        <v>35196834</v>
      </c>
      <c r="F7273"/>
      <c r="G7273"/>
      <c r="H7273"/>
      <c r="I7273"/>
      <c r="J7273"/>
      <c r="K7273"/>
    </row>
    <row r="7274" spans="1:11">
      <c r="A7274" s="4">
        <v>1994</v>
      </c>
      <c r="B7274" s="11" t="s">
        <v>61</v>
      </c>
      <c r="C7274" s="12" t="s">
        <v>5</v>
      </c>
      <c r="D7274" s="12" t="s">
        <v>6</v>
      </c>
      <c r="E7274" s="5">
        <v>33130664</v>
      </c>
      <c r="F7274"/>
      <c r="G7274"/>
      <c r="H7274"/>
      <c r="I7274"/>
      <c r="J7274"/>
      <c r="K7274"/>
    </row>
    <row r="7275" spans="1:11">
      <c r="A7275" s="4">
        <v>1994</v>
      </c>
      <c r="B7275" s="11" t="s">
        <v>61</v>
      </c>
      <c r="C7275" s="12" t="s">
        <v>5</v>
      </c>
      <c r="D7275" s="12" t="s">
        <v>75</v>
      </c>
      <c r="E7275" s="5">
        <v>194804</v>
      </c>
      <c r="F7275"/>
      <c r="G7275"/>
      <c r="H7275"/>
      <c r="I7275"/>
      <c r="J7275"/>
      <c r="K7275"/>
    </row>
    <row r="7276" spans="1:11">
      <c r="A7276" s="4">
        <v>1994</v>
      </c>
      <c r="B7276" s="11" t="s">
        <v>61</v>
      </c>
      <c r="C7276" s="12" t="s">
        <v>5</v>
      </c>
      <c r="D7276" s="12" t="s">
        <v>70</v>
      </c>
      <c r="E7276" s="5">
        <v>750438</v>
      </c>
      <c r="F7276"/>
      <c r="G7276"/>
      <c r="H7276"/>
      <c r="I7276"/>
      <c r="J7276"/>
      <c r="K7276"/>
    </row>
    <row r="7277" spans="1:11">
      <c r="A7277" s="4">
        <v>1994</v>
      </c>
      <c r="B7277" s="11" t="s">
        <v>61</v>
      </c>
      <c r="C7277" s="12" t="s">
        <v>5</v>
      </c>
      <c r="D7277" s="12" t="s">
        <v>8</v>
      </c>
      <c r="E7277" s="5">
        <v>807259</v>
      </c>
      <c r="F7277"/>
      <c r="G7277"/>
      <c r="H7277"/>
      <c r="I7277"/>
      <c r="J7277"/>
      <c r="K7277"/>
    </row>
    <row r="7278" spans="1:11">
      <c r="A7278" s="4">
        <v>1994</v>
      </c>
      <c r="B7278" s="11" t="s">
        <v>61</v>
      </c>
      <c r="C7278" s="12" t="s">
        <v>5</v>
      </c>
      <c r="D7278" s="12" t="s">
        <v>14</v>
      </c>
      <c r="E7278" s="5">
        <v>280569</v>
      </c>
      <c r="F7278"/>
      <c r="G7278"/>
      <c r="H7278"/>
      <c r="I7278"/>
      <c r="J7278"/>
      <c r="K7278"/>
    </row>
    <row r="7279" spans="1:11">
      <c r="A7279" s="4">
        <v>1994</v>
      </c>
      <c r="B7279" s="11" t="s">
        <v>61</v>
      </c>
      <c r="C7279" s="12" t="s">
        <v>5</v>
      </c>
      <c r="D7279" s="12" t="s">
        <v>7</v>
      </c>
      <c r="E7279" s="5">
        <v>33100</v>
      </c>
      <c r="F7279"/>
      <c r="G7279"/>
      <c r="H7279"/>
      <c r="I7279"/>
      <c r="J7279"/>
      <c r="K7279"/>
    </row>
    <row r="7280" spans="1:11">
      <c r="A7280" s="4">
        <v>1994</v>
      </c>
      <c r="B7280" s="11" t="s">
        <v>61</v>
      </c>
      <c r="C7280" s="12" t="s">
        <v>5</v>
      </c>
      <c r="D7280" s="12" t="s">
        <v>71</v>
      </c>
      <c r="E7280" s="5">
        <v>0</v>
      </c>
      <c r="F7280"/>
      <c r="G7280"/>
      <c r="H7280"/>
      <c r="I7280"/>
      <c r="J7280"/>
      <c r="K7280"/>
    </row>
    <row r="7281" spans="1:11">
      <c r="A7281" s="4">
        <v>1994</v>
      </c>
      <c r="B7281" s="11" t="s">
        <v>61</v>
      </c>
      <c r="C7281" s="12" t="s">
        <v>16</v>
      </c>
      <c r="D7281" s="12" t="s">
        <v>9</v>
      </c>
      <c r="E7281" s="5">
        <v>384365</v>
      </c>
      <c r="F7281"/>
      <c r="G7281"/>
      <c r="H7281"/>
      <c r="I7281"/>
      <c r="J7281"/>
      <c r="K7281"/>
    </row>
    <row r="7282" spans="1:11">
      <c r="A7282" s="4">
        <v>1994</v>
      </c>
      <c r="B7282" s="11" t="s">
        <v>61</v>
      </c>
      <c r="C7282" s="12" t="s">
        <v>16</v>
      </c>
      <c r="D7282" s="12" t="s">
        <v>6</v>
      </c>
      <c r="E7282" s="5">
        <v>348287</v>
      </c>
      <c r="F7282"/>
      <c r="G7282"/>
      <c r="H7282"/>
      <c r="I7282"/>
      <c r="J7282"/>
      <c r="K7282"/>
    </row>
    <row r="7283" spans="1:11">
      <c r="A7283" s="4">
        <v>1994</v>
      </c>
      <c r="B7283" s="11" t="s">
        <v>61</v>
      </c>
      <c r="C7283" s="12" t="s">
        <v>16</v>
      </c>
      <c r="D7283" s="12" t="s">
        <v>70</v>
      </c>
      <c r="E7283" s="5">
        <v>34408</v>
      </c>
      <c r="F7283"/>
      <c r="G7283"/>
      <c r="H7283"/>
      <c r="I7283"/>
      <c r="J7283"/>
      <c r="K7283"/>
    </row>
    <row r="7284" spans="1:11">
      <c r="A7284" s="4">
        <v>1994</v>
      </c>
      <c r="B7284" s="11" t="s">
        <v>61</v>
      </c>
      <c r="C7284" s="12" t="s">
        <v>16</v>
      </c>
      <c r="D7284" s="12" t="s">
        <v>7</v>
      </c>
      <c r="E7284" s="5">
        <v>1670</v>
      </c>
      <c r="F7284"/>
      <c r="G7284"/>
      <c r="H7284"/>
      <c r="I7284"/>
      <c r="J7284"/>
      <c r="K7284"/>
    </row>
    <row r="7285" spans="1:11">
      <c r="A7285" s="4">
        <v>1994</v>
      </c>
      <c r="B7285" s="11" t="s">
        <v>61</v>
      </c>
      <c r="C7285" s="12" t="s">
        <v>10</v>
      </c>
      <c r="D7285" s="12" t="s">
        <v>9</v>
      </c>
      <c r="E7285" s="5">
        <v>34455058</v>
      </c>
      <c r="F7285"/>
      <c r="G7285"/>
      <c r="H7285"/>
      <c r="I7285"/>
      <c r="J7285"/>
      <c r="K7285"/>
    </row>
    <row r="7286" spans="1:11">
      <c r="A7286" s="4">
        <v>1994</v>
      </c>
      <c r="B7286" s="11" t="s">
        <v>61</v>
      </c>
      <c r="C7286" s="12" t="s">
        <v>10</v>
      </c>
      <c r="D7286" s="12" t="s">
        <v>6</v>
      </c>
      <c r="E7286" s="5">
        <v>32764465</v>
      </c>
      <c r="F7286"/>
      <c r="G7286"/>
      <c r="H7286"/>
      <c r="I7286"/>
      <c r="J7286"/>
      <c r="K7286"/>
    </row>
    <row r="7287" spans="1:11">
      <c r="A7287" s="4">
        <v>1994</v>
      </c>
      <c r="B7287" s="11" t="s">
        <v>61</v>
      </c>
      <c r="C7287" s="12" t="s">
        <v>10</v>
      </c>
      <c r="D7287" s="12" t="s">
        <v>75</v>
      </c>
      <c r="E7287" s="5">
        <v>194804</v>
      </c>
      <c r="F7287"/>
      <c r="G7287"/>
      <c r="H7287"/>
      <c r="I7287"/>
      <c r="J7287"/>
      <c r="K7287"/>
    </row>
    <row r="7288" spans="1:11">
      <c r="A7288" s="4">
        <v>1994</v>
      </c>
      <c r="B7288" s="11" t="s">
        <v>61</v>
      </c>
      <c r="C7288" s="12" t="s">
        <v>10</v>
      </c>
      <c r="D7288" s="12" t="s">
        <v>70</v>
      </c>
      <c r="E7288" s="5">
        <v>716030</v>
      </c>
      <c r="F7288"/>
      <c r="G7288"/>
      <c r="H7288"/>
      <c r="I7288"/>
      <c r="J7288"/>
      <c r="K7288"/>
    </row>
    <row r="7289" spans="1:11">
      <c r="A7289" s="4">
        <v>1994</v>
      </c>
      <c r="B7289" s="11" t="s">
        <v>61</v>
      </c>
      <c r="C7289" s="12" t="s">
        <v>10</v>
      </c>
      <c r="D7289" s="12" t="s">
        <v>8</v>
      </c>
      <c r="E7289" s="5">
        <v>749605</v>
      </c>
      <c r="F7289"/>
      <c r="G7289"/>
      <c r="H7289"/>
      <c r="I7289"/>
      <c r="J7289"/>
      <c r="K7289"/>
    </row>
    <row r="7290" spans="1:11">
      <c r="A7290" s="4">
        <v>1994</v>
      </c>
      <c r="B7290" s="11" t="s">
        <v>61</v>
      </c>
      <c r="C7290" s="12" t="s">
        <v>10</v>
      </c>
      <c r="D7290" s="12" t="s">
        <v>7</v>
      </c>
      <c r="E7290" s="5">
        <v>30154</v>
      </c>
      <c r="F7290"/>
      <c r="G7290"/>
      <c r="H7290"/>
      <c r="I7290"/>
      <c r="J7290"/>
      <c r="K7290"/>
    </row>
    <row r="7291" spans="1:11">
      <c r="A7291" s="4">
        <v>1994</v>
      </c>
      <c r="B7291" s="11" t="s">
        <v>61</v>
      </c>
      <c r="C7291" s="12" t="s">
        <v>10</v>
      </c>
      <c r="D7291" s="12" t="s">
        <v>71</v>
      </c>
      <c r="E7291" s="5">
        <v>0</v>
      </c>
      <c r="F7291"/>
      <c r="G7291"/>
      <c r="H7291"/>
      <c r="I7291"/>
      <c r="J7291"/>
      <c r="K7291"/>
    </row>
    <row r="7292" spans="1:11">
      <c r="A7292" s="4">
        <v>1994</v>
      </c>
      <c r="B7292" s="11" t="s">
        <v>61</v>
      </c>
      <c r="C7292" s="12" t="s">
        <v>12</v>
      </c>
      <c r="D7292" s="12" t="s">
        <v>9</v>
      </c>
      <c r="E7292" s="5">
        <v>328318</v>
      </c>
      <c r="F7292"/>
      <c r="G7292"/>
      <c r="H7292"/>
      <c r="I7292"/>
      <c r="J7292"/>
      <c r="K7292"/>
    </row>
    <row r="7293" spans="1:11">
      <c r="A7293" s="4">
        <v>1994</v>
      </c>
      <c r="B7293" s="11" t="s">
        <v>61</v>
      </c>
      <c r="C7293" s="12" t="s">
        <v>12</v>
      </c>
      <c r="D7293" s="12" t="s">
        <v>6</v>
      </c>
      <c r="E7293" s="5">
        <v>17912</v>
      </c>
      <c r="F7293"/>
      <c r="G7293"/>
      <c r="H7293"/>
      <c r="I7293"/>
      <c r="J7293"/>
      <c r="K7293"/>
    </row>
    <row r="7294" spans="1:11">
      <c r="A7294" s="4">
        <v>1994</v>
      </c>
      <c r="B7294" s="11" t="s">
        <v>61</v>
      </c>
      <c r="C7294" s="12" t="s">
        <v>12</v>
      </c>
      <c r="D7294" s="12" t="s">
        <v>8</v>
      </c>
      <c r="E7294" s="5">
        <v>29837</v>
      </c>
      <c r="F7294"/>
      <c r="G7294"/>
      <c r="H7294"/>
      <c r="I7294"/>
      <c r="J7294"/>
      <c r="K7294"/>
    </row>
    <row r="7295" spans="1:11">
      <c r="A7295" s="4">
        <v>1994</v>
      </c>
      <c r="B7295" s="11" t="s">
        <v>61</v>
      </c>
      <c r="C7295" s="12" t="s">
        <v>12</v>
      </c>
      <c r="D7295" s="12" t="s">
        <v>14</v>
      </c>
      <c r="E7295" s="5">
        <v>280569</v>
      </c>
      <c r="F7295"/>
      <c r="G7295"/>
      <c r="H7295"/>
      <c r="I7295"/>
      <c r="J7295"/>
      <c r="K7295"/>
    </row>
    <row r="7296" spans="1:11">
      <c r="A7296" s="4">
        <v>1994</v>
      </c>
      <c r="B7296" s="11" t="s">
        <v>61</v>
      </c>
      <c r="C7296" s="12" t="s">
        <v>12</v>
      </c>
      <c r="D7296" s="12" t="s">
        <v>7</v>
      </c>
      <c r="E7296" s="5">
        <v>0</v>
      </c>
      <c r="F7296"/>
      <c r="G7296"/>
      <c r="H7296"/>
      <c r="I7296"/>
      <c r="J7296"/>
      <c r="K7296"/>
    </row>
    <row r="7297" spans="1:11">
      <c r="A7297" s="4">
        <v>1994</v>
      </c>
      <c r="B7297" s="11" t="s">
        <v>61</v>
      </c>
      <c r="C7297" s="12" t="s">
        <v>11</v>
      </c>
      <c r="D7297" s="12" t="s">
        <v>9</v>
      </c>
      <c r="E7297" s="5">
        <v>29093</v>
      </c>
      <c r="F7297"/>
      <c r="G7297"/>
      <c r="H7297"/>
      <c r="I7297"/>
      <c r="J7297"/>
      <c r="K7297"/>
    </row>
    <row r="7298" spans="1:11">
      <c r="A7298" s="4">
        <v>1994</v>
      </c>
      <c r="B7298" s="11" t="s">
        <v>61</v>
      </c>
      <c r="C7298" s="12" t="s">
        <v>11</v>
      </c>
      <c r="D7298" s="12" t="s">
        <v>8</v>
      </c>
      <c r="E7298" s="5">
        <v>27817</v>
      </c>
      <c r="F7298"/>
      <c r="G7298"/>
      <c r="H7298"/>
      <c r="I7298"/>
      <c r="J7298"/>
      <c r="K7298"/>
    </row>
    <row r="7299" spans="1:11">
      <c r="A7299" s="4">
        <v>1994</v>
      </c>
      <c r="B7299" s="11" t="s">
        <v>61</v>
      </c>
      <c r="C7299" s="12" t="s">
        <v>11</v>
      </c>
      <c r="D7299" s="12" t="s">
        <v>7</v>
      </c>
      <c r="E7299" s="5">
        <v>1276</v>
      </c>
      <c r="F7299"/>
      <c r="G7299"/>
      <c r="H7299"/>
      <c r="I7299"/>
      <c r="J7299"/>
      <c r="K7299"/>
    </row>
    <row r="7300" spans="1:11">
      <c r="A7300" s="4">
        <v>1994</v>
      </c>
      <c r="B7300" s="11" t="s">
        <v>62</v>
      </c>
      <c r="C7300" s="12" t="s">
        <v>5</v>
      </c>
      <c r="D7300" s="12" t="s">
        <v>9</v>
      </c>
      <c r="E7300" s="5">
        <v>62048924</v>
      </c>
      <c r="F7300"/>
      <c r="G7300"/>
      <c r="H7300"/>
      <c r="I7300"/>
      <c r="J7300"/>
      <c r="K7300"/>
    </row>
    <row r="7301" spans="1:11">
      <c r="A7301" s="4">
        <v>1994</v>
      </c>
      <c r="B7301" s="11" t="s">
        <v>62</v>
      </c>
      <c r="C7301" s="12" t="s">
        <v>5</v>
      </c>
      <c r="D7301" s="12" t="s">
        <v>6</v>
      </c>
      <c r="E7301" s="5">
        <v>26590655</v>
      </c>
      <c r="F7301"/>
      <c r="G7301"/>
      <c r="H7301"/>
      <c r="I7301"/>
      <c r="J7301"/>
      <c r="K7301"/>
    </row>
    <row r="7302" spans="1:11">
      <c r="A7302" s="4">
        <v>1994</v>
      </c>
      <c r="B7302" s="11" t="s">
        <v>62</v>
      </c>
      <c r="C7302" s="12" t="s">
        <v>5</v>
      </c>
      <c r="D7302" s="12" t="s">
        <v>70</v>
      </c>
      <c r="E7302" s="5">
        <v>1146116</v>
      </c>
      <c r="F7302"/>
      <c r="G7302"/>
      <c r="H7302"/>
      <c r="I7302"/>
      <c r="J7302"/>
      <c r="K7302"/>
    </row>
    <row r="7303" spans="1:11">
      <c r="A7303" s="4">
        <v>1994</v>
      </c>
      <c r="B7303" s="11" t="s">
        <v>62</v>
      </c>
      <c r="C7303" s="12" t="s">
        <v>5</v>
      </c>
      <c r="D7303" s="12" t="s">
        <v>8</v>
      </c>
      <c r="E7303" s="5">
        <v>4681139</v>
      </c>
      <c r="F7303"/>
      <c r="G7303"/>
      <c r="H7303"/>
      <c r="I7303"/>
      <c r="J7303"/>
      <c r="K7303"/>
    </row>
    <row r="7304" spans="1:11">
      <c r="A7304" s="4">
        <v>1994</v>
      </c>
      <c r="B7304" s="11" t="s">
        <v>62</v>
      </c>
      <c r="C7304" s="12" t="s">
        <v>5</v>
      </c>
      <c r="D7304" s="12" t="s">
        <v>15</v>
      </c>
      <c r="E7304" s="5">
        <v>25428856</v>
      </c>
      <c r="F7304"/>
      <c r="G7304"/>
      <c r="H7304"/>
      <c r="I7304"/>
      <c r="J7304"/>
      <c r="K7304"/>
    </row>
    <row r="7305" spans="1:11">
      <c r="A7305" s="4">
        <v>1994</v>
      </c>
      <c r="B7305" s="11" t="s">
        <v>62</v>
      </c>
      <c r="C7305" s="12" t="s">
        <v>5</v>
      </c>
      <c r="D7305" s="12" t="s">
        <v>25</v>
      </c>
      <c r="E7305" s="5">
        <v>3291</v>
      </c>
      <c r="F7305"/>
      <c r="G7305"/>
      <c r="H7305"/>
      <c r="I7305"/>
      <c r="J7305"/>
      <c r="K7305"/>
    </row>
    <row r="7306" spans="1:11">
      <c r="A7306" s="4">
        <v>1994</v>
      </c>
      <c r="B7306" s="11" t="s">
        <v>62</v>
      </c>
      <c r="C7306" s="12" t="s">
        <v>5</v>
      </c>
      <c r="D7306" s="12" t="s">
        <v>76</v>
      </c>
      <c r="E7306" s="5">
        <v>655292</v>
      </c>
      <c r="F7306"/>
      <c r="G7306"/>
      <c r="H7306"/>
      <c r="I7306"/>
      <c r="J7306"/>
      <c r="K7306"/>
    </row>
    <row r="7307" spans="1:11">
      <c r="A7307" s="4">
        <v>1994</v>
      </c>
      <c r="B7307" s="11" t="s">
        <v>62</v>
      </c>
      <c r="C7307" s="12" t="s">
        <v>5</v>
      </c>
      <c r="D7307" s="12" t="s">
        <v>7</v>
      </c>
      <c r="E7307" s="5">
        <v>2890191</v>
      </c>
      <c r="F7307"/>
      <c r="G7307"/>
      <c r="H7307"/>
      <c r="I7307"/>
      <c r="J7307"/>
      <c r="K7307"/>
    </row>
    <row r="7308" spans="1:11">
      <c r="A7308" s="4">
        <v>1994</v>
      </c>
      <c r="B7308" s="11" t="s">
        <v>62</v>
      </c>
      <c r="C7308" s="12" t="s">
        <v>5</v>
      </c>
      <c r="D7308" s="12" t="s">
        <v>71</v>
      </c>
      <c r="E7308" s="5">
        <v>-742235</v>
      </c>
      <c r="F7308"/>
      <c r="G7308"/>
      <c r="H7308"/>
      <c r="I7308"/>
      <c r="J7308"/>
      <c r="K7308"/>
    </row>
    <row r="7309" spans="1:11">
      <c r="A7309" s="4">
        <v>1994</v>
      </c>
      <c r="B7309" s="11" t="s">
        <v>62</v>
      </c>
      <c r="C7309" s="12" t="s">
        <v>5</v>
      </c>
      <c r="D7309" s="12" t="s">
        <v>74</v>
      </c>
      <c r="E7309" s="5">
        <v>11</v>
      </c>
      <c r="F7309"/>
      <c r="G7309"/>
      <c r="H7309"/>
      <c r="I7309"/>
      <c r="J7309"/>
      <c r="K7309"/>
    </row>
    <row r="7310" spans="1:11">
      <c r="A7310" s="4">
        <v>1994</v>
      </c>
      <c r="B7310" s="11" t="s">
        <v>62</v>
      </c>
      <c r="C7310" s="12" t="s">
        <v>5</v>
      </c>
      <c r="D7310" s="12" t="s">
        <v>73</v>
      </c>
      <c r="E7310" s="5">
        <v>1395608</v>
      </c>
      <c r="F7310"/>
      <c r="G7310"/>
      <c r="H7310"/>
      <c r="I7310"/>
      <c r="J7310"/>
      <c r="K7310"/>
    </row>
    <row r="7311" spans="1:11">
      <c r="A7311" s="4">
        <v>1994</v>
      </c>
      <c r="B7311" s="11" t="s">
        <v>62</v>
      </c>
      <c r="C7311" s="12" t="s">
        <v>16</v>
      </c>
      <c r="D7311" s="12" t="s">
        <v>9</v>
      </c>
      <c r="E7311" s="5">
        <v>2313070</v>
      </c>
      <c r="F7311"/>
      <c r="G7311"/>
      <c r="H7311"/>
      <c r="I7311"/>
      <c r="J7311"/>
      <c r="K7311"/>
    </row>
    <row r="7312" spans="1:11">
      <c r="A7312" s="4">
        <v>1994</v>
      </c>
      <c r="B7312" s="11" t="s">
        <v>62</v>
      </c>
      <c r="C7312" s="12" t="s">
        <v>16</v>
      </c>
      <c r="D7312" s="12" t="s">
        <v>70</v>
      </c>
      <c r="E7312" s="5">
        <v>63366</v>
      </c>
      <c r="F7312"/>
      <c r="G7312"/>
      <c r="H7312"/>
      <c r="I7312"/>
      <c r="J7312"/>
      <c r="K7312"/>
    </row>
    <row r="7313" spans="1:11">
      <c r="A7313" s="4">
        <v>1994</v>
      </c>
      <c r="B7313" s="11" t="s">
        <v>62</v>
      </c>
      <c r="C7313" s="12" t="s">
        <v>16</v>
      </c>
      <c r="D7313" s="12" t="s">
        <v>8</v>
      </c>
      <c r="E7313" s="5">
        <v>1591230</v>
      </c>
      <c r="F7313"/>
      <c r="G7313"/>
      <c r="H7313"/>
      <c r="I7313"/>
      <c r="J7313"/>
      <c r="K7313"/>
    </row>
    <row r="7314" spans="1:11">
      <c r="A7314" s="4">
        <v>1994</v>
      </c>
      <c r="B7314" s="11" t="s">
        <v>62</v>
      </c>
      <c r="C7314" s="12" t="s">
        <v>16</v>
      </c>
      <c r="D7314" s="12" t="s">
        <v>76</v>
      </c>
      <c r="E7314" s="5">
        <v>481190</v>
      </c>
      <c r="F7314"/>
      <c r="G7314"/>
      <c r="H7314"/>
      <c r="I7314"/>
      <c r="J7314"/>
      <c r="K7314"/>
    </row>
    <row r="7315" spans="1:11">
      <c r="A7315" s="4">
        <v>1994</v>
      </c>
      <c r="B7315" s="11" t="s">
        <v>62</v>
      </c>
      <c r="C7315" s="12" t="s">
        <v>16</v>
      </c>
      <c r="D7315" s="12" t="s">
        <v>7</v>
      </c>
      <c r="E7315" s="5">
        <v>95700</v>
      </c>
      <c r="F7315"/>
      <c r="G7315"/>
      <c r="H7315"/>
      <c r="I7315"/>
      <c r="J7315"/>
      <c r="K7315"/>
    </row>
    <row r="7316" spans="1:11">
      <c r="A7316" s="4">
        <v>1994</v>
      </c>
      <c r="B7316" s="11" t="s">
        <v>62</v>
      </c>
      <c r="C7316" s="12" t="s">
        <v>16</v>
      </c>
      <c r="D7316" s="12" t="s">
        <v>73</v>
      </c>
      <c r="E7316" s="5">
        <v>81584</v>
      </c>
      <c r="F7316"/>
      <c r="G7316"/>
      <c r="H7316"/>
      <c r="I7316"/>
      <c r="J7316"/>
      <c r="K7316"/>
    </row>
    <row r="7317" spans="1:11">
      <c r="A7317" s="4">
        <v>1994</v>
      </c>
      <c r="B7317" s="11" t="s">
        <v>62</v>
      </c>
      <c r="C7317" s="12" t="s">
        <v>10</v>
      </c>
      <c r="D7317" s="12" t="s">
        <v>9</v>
      </c>
      <c r="E7317" s="5">
        <v>52732286</v>
      </c>
      <c r="F7317"/>
      <c r="G7317"/>
      <c r="H7317"/>
      <c r="I7317"/>
      <c r="J7317"/>
      <c r="K7317"/>
    </row>
    <row r="7318" spans="1:11">
      <c r="A7318" s="4">
        <v>1994</v>
      </c>
      <c r="B7318" s="11" t="s">
        <v>62</v>
      </c>
      <c r="C7318" s="12" t="s">
        <v>10</v>
      </c>
      <c r="D7318" s="12" t="s">
        <v>6</v>
      </c>
      <c r="E7318" s="5">
        <v>22448944</v>
      </c>
      <c r="F7318"/>
      <c r="G7318"/>
      <c r="H7318"/>
      <c r="I7318"/>
      <c r="J7318"/>
      <c r="K7318"/>
    </row>
    <row r="7319" spans="1:11">
      <c r="A7319" s="4">
        <v>1994</v>
      </c>
      <c r="B7319" s="11" t="s">
        <v>62</v>
      </c>
      <c r="C7319" s="12" t="s">
        <v>10</v>
      </c>
      <c r="D7319" s="12" t="s">
        <v>70</v>
      </c>
      <c r="E7319" s="5">
        <v>1070830</v>
      </c>
      <c r="F7319"/>
      <c r="G7319"/>
      <c r="H7319"/>
      <c r="I7319"/>
      <c r="J7319"/>
      <c r="K7319"/>
    </row>
    <row r="7320" spans="1:11">
      <c r="A7320" s="4">
        <v>1994</v>
      </c>
      <c r="B7320" s="11" t="s">
        <v>62</v>
      </c>
      <c r="C7320" s="12" t="s">
        <v>10</v>
      </c>
      <c r="D7320" s="12" t="s">
        <v>8</v>
      </c>
      <c r="E7320" s="5">
        <v>2151992</v>
      </c>
      <c r="F7320"/>
      <c r="G7320"/>
      <c r="H7320"/>
      <c r="I7320"/>
      <c r="J7320"/>
      <c r="K7320"/>
    </row>
    <row r="7321" spans="1:11">
      <c r="A7321" s="4">
        <v>1994</v>
      </c>
      <c r="B7321" s="11" t="s">
        <v>62</v>
      </c>
      <c r="C7321" s="12" t="s">
        <v>10</v>
      </c>
      <c r="D7321" s="12" t="s">
        <v>15</v>
      </c>
      <c r="E7321" s="5">
        <v>25428856</v>
      </c>
      <c r="F7321"/>
      <c r="G7321"/>
      <c r="H7321"/>
      <c r="I7321"/>
      <c r="J7321"/>
      <c r="K7321"/>
    </row>
    <row r="7322" spans="1:11">
      <c r="A7322" s="4">
        <v>1994</v>
      </c>
      <c r="B7322" s="11" t="s">
        <v>62</v>
      </c>
      <c r="C7322" s="12" t="s">
        <v>10</v>
      </c>
      <c r="D7322" s="12" t="s">
        <v>7</v>
      </c>
      <c r="E7322" s="5">
        <v>2373888</v>
      </c>
      <c r="F7322"/>
      <c r="G7322"/>
      <c r="H7322"/>
      <c r="I7322"/>
      <c r="J7322"/>
      <c r="K7322"/>
    </row>
    <row r="7323" spans="1:11">
      <c r="A7323" s="4">
        <v>1994</v>
      </c>
      <c r="B7323" s="11" t="s">
        <v>62</v>
      </c>
      <c r="C7323" s="12" t="s">
        <v>10</v>
      </c>
      <c r="D7323" s="12" t="s">
        <v>71</v>
      </c>
      <c r="E7323" s="5">
        <v>-742235</v>
      </c>
      <c r="F7323"/>
      <c r="G7323"/>
      <c r="H7323"/>
      <c r="I7323"/>
      <c r="J7323"/>
      <c r="K7323"/>
    </row>
    <row r="7324" spans="1:11">
      <c r="A7324" s="4">
        <v>1994</v>
      </c>
      <c r="B7324" s="11" t="s">
        <v>62</v>
      </c>
      <c r="C7324" s="12" t="s">
        <v>10</v>
      </c>
      <c r="D7324" s="12" t="s">
        <v>74</v>
      </c>
      <c r="E7324" s="5">
        <v>11</v>
      </c>
      <c r="F7324"/>
      <c r="G7324"/>
      <c r="H7324"/>
      <c r="I7324"/>
      <c r="J7324"/>
      <c r="K7324"/>
    </row>
    <row r="7325" spans="1:11">
      <c r="A7325" s="4">
        <v>1994</v>
      </c>
      <c r="B7325" s="11" t="s">
        <v>62</v>
      </c>
      <c r="C7325" s="12" t="s">
        <v>12</v>
      </c>
      <c r="D7325" s="12" t="s">
        <v>9</v>
      </c>
      <c r="E7325" s="5">
        <v>2608173</v>
      </c>
      <c r="F7325"/>
      <c r="G7325"/>
      <c r="H7325"/>
      <c r="I7325"/>
      <c r="J7325"/>
      <c r="K7325"/>
    </row>
    <row r="7326" spans="1:11">
      <c r="A7326" s="4">
        <v>1994</v>
      </c>
      <c r="B7326" s="11" t="s">
        <v>62</v>
      </c>
      <c r="C7326" s="12" t="s">
        <v>12</v>
      </c>
      <c r="D7326" s="12" t="s">
        <v>6</v>
      </c>
      <c r="E7326" s="5">
        <v>989750</v>
      </c>
      <c r="F7326"/>
      <c r="G7326"/>
      <c r="H7326"/>
      <c r="I7326"/>
      <c r="J7326"/>
      <c r="K7326"/>
    </row>
    <row r="7327" spans="1:11">
      <c r="A7327" s="4">
        <v>1994</v>
      </c>
      <c r="B7327" s="11" t="s">
        <v>62</v>
      </c>
      <c r="C7327" s="12" t="s">
        <v>12</v>
      </c>
      <c r="D7327" s="12" t="s">
        <v>70</v>
      </c>
      <c r="E7327" s="5">
        <v>11920</v>
      </c>
      <c r="F7327"/>
      <c r="G7327"/>
      <c r="H7327"/>
      <c r="I7327"/>
      <c r="J7327"/>
      <c r="K7327"/>
    </row>
    <row r="7328" spans="1:11">
      <c r="A7328" s="4">
        <v>1994</v>
      </c>
      <c r="B7328" s="11" t="s">
        <v>62</v>
      </c>
      <c r="C7328" s="12" t="s">
        <v>12</v>
      </c>
      <c r="D7328" s="12" t="s">
        <v>8</v>
      </c>
      <c r="E7328" s="5">
        <v>63302</v>
      </c>
      <c r="F7328"/>
      <c r="G7328"/>
      <c r="H7328"/>
      <c r="I7328"/>
      <c r="J7328"/>
      <c r="K7328"/>
    </row>
    <row r="7329" spans="1:11">
      <c r="A7329" s="4">
        <v>1994</v>
      </c>
      <c r="B7329" s="11" t="s">
        <v>62</v>
      </c>
      <c r="C7329" s="12" t="s">
        <v>12</v>
      </c>
      <c r="D7329" s="12" t="s">
        <v>25</v>
      </c>
      <c r="E7329" s="5">
        <v>3291</v>
      </c>
      <c r="F7329"/>
      <c r="G7329"/>
      <c r="H7329"/>
      <c r="I7329"/>
      <c r="J7329"/>
      <c r="K7329"/>
    </row>
    <row r="7330" spans="1:11">
      <c r="A7330" s="4">
        <v>1994</v>
      </c>
      <c r="B7330" s="11" t="s">
        <v>62</v>
      </c>
      <c r="C7330" s="12" t="s">
        <v>12</v>
      </c>
      <c r="D7330" s="12" t="s">
        <v>76</v>
      </c>
      <c r="E7330" s="5">
        <v>3858</v>
      </c>
      <c r="F7330"/>
      <c r="G7330"/>
      <c r="H7330"/>
      <c r="I7330"/>
      <c r="J7330"/>
      <c r="K7330"/>
    </row>
    <row r="7331" spans="1:11">
      <c r="A7331" s="4">
        <v>1994</v>
      </c>
      <c r="B7331" s="11" t="s">
        <v>62</v>
      </c>
      <c r="C7331" s="12" t="s">
        <v>12</v>
      </c>
      <c r="D7331" s="12" t="s">
        <v>7</v>
      </c>
      <c r="E7331" s="5">
        <v>228332</v>
      </c>
      <c r="F7331"/>
      <c r="G7331"/>
      <c r="H7331"/>
      <c r="I7331"/>
      <c r="J7331"/>
      <c r="K7331"/>
    </row>
    <row r="7332" spans="1:11">
      <c r="A7332" s="4">
        <v>1994</v>
      </c>
      <c r="B7332" s="11" t="s">
        <v>62</v>
      </c>
      <c r="C7332" s="12" t="s">
        <v>12</v>
      </c>
      <c r="D7332" s="12" t="s">
        <v>73</v>
      </c>
      <c r="E7332" s="5">
        <v>1307720</v>
      </c>
      <c r="F7332"/>
      <c r="G7332"/>
      <c r="H7332"/>
      <c r="I7332"/>
      <c r="J7332"/>
      <c r="K7332"/>
    </row>
    <row r="7333" spans="1:11">
      <c r="A7333" s="4">
        <v>1994</v>
      </c>
      <c r="B7333" s="11" t="s">
        <v>62</v>
      </c>
      <c r="C7333" s="12" t="s">
        <v>17</v>
      </c>
      <c r="D7333" s="12" t="s">
        <v>9</v>
      </c>
      <c r="E7333" s="5">
        <v>4061981</v>
      </c>
      <c r="F7333"/>
      <c r="G7333"/>
      <c r="H7333"/>
      <c r="I7333"/>
      <c r="J7333"/>
      <c r="K7333"/>
    </row>
    <row r="7334" spans="1:11">
      <c r="A7334" s="4">
        <v>1994</v>
      </c>
      <c r="B7334" s="11" t="s">
        <v>62</v>
      </c>
      <c r="C7334" s="12" t="s">
        <v>17</v>
      </c>
      <c r="D7334" s="12" t="s">
        <v>6</v>
      </c>
      <c r="E7334" s="5">
        <v>3151961</v>
      </c>
      <c r="F7334"/>
      <c r="G7334"/>
      <c r="H7334"/>
      <c r="I7334"/>
      <c r="J7334"/>
      <c r="K7334"/>
    </row>
    <row r="7335" spans="1:11">
      <c r="A7335" s="4">
        <v>1994</v>
      </c>
      <c r="B7335" s="11" t="s">
        <v>62</v>
      </c>
      <c r="C7335" s="12" t="s">
        <v>17</v>
      </c>
      <c r="D7335" s="12" t="s">
        <v>8</v>
      </c>
      <c r="E7335" s="5">
        <v>766416</v>
      </c>
      <c r="F7335"/>
      <c r="G7335"/>
      <c r="H7335"/>
      <c r="I7335"/>
      <c r="J7335"/>
      <c r="K7335"/>
    </row>
    <row r="7336" spans="1:11">
      <c r="A7336" s="4">
        <v>1994</v>
      </c>
      <c r="B7336" s="11" t="s">
        <v>62</v>
      </c>
      <c r="C7336" s="12" t="s">
        <v>17</v>
      </c>
      <c r="D7336" s="12" t="s">
        <v>7</v>
      </c>
      <c r="E7336" s="5">
        <v>137300</v>
      </c>
      <c r="F7336"/>
      <c r="G7336"/>
      <c r="H7336"/>
      <c r="I7336"/>
      <c r="J7336"/>
      <c r="K7336"/>
    </row>
    <row r="7337" spans="1:11">
      <c r="A7337" s="4">
        <v>1994</v>
      </c>
      <c r="B7337" s="11" t="s">
        <v>62</v>
      </c>
      <c r="C7337" s="12" t="s">
        <v>17</v>
      </c>
      <c r="D7337" s="12" t="s">
        <v>73</v>
      </c>
      <c r="E7337" s="5">
        <v>6304</v>
      </c>
      <c r="F7337"/>
      <c r="G7337"/>
      <c r="H7337"/>
      <c r="I7337"/>
      <c r="J7337"/>
      <c r="K7337"/>
    </row>
    <row r="7338" spans="1:11">
      <c r="A7338" s="4">
        <v>1994</v>
      </c>
      <c r="B7338" s="11" t="s">
        <v>62</v>
      </c>
      <c r="C7338" s="12" t="s">
        <v>11</v>
      </c>
      <c r="D7338" s="12" t="s">
        <v>9</v>
      </c>
      <c r="E7338" s="5">
        <v>333414</v>
      </c>
      <c r="F7338"/>
      <c r="G7338"/>
      <c r="H7338"/>
      <c r="I7338"/>
      <c r="J7338"/>
      <c r="K7338"/>
    </row>
    <row r="7339" spans="1:11">
      <c r="A7339" s="4">
        <v>1994</v>
      </c>
      <c r="B7339" s="11" t="s">
        <v>62</v>
      </c>
      <c r="C7339" s="12" t="s">
        <v>11</v>
      </c>
      <c r="D7339" s="12" t="s">
        <v>8</v>
      </c>
      <c r="E7339" s="5">
        <v>108199</v>
      </c>
      <c r="F7339"/>
      <c r="G7339"/>
      <c r="H7339"/>
      <c r="I7339"/>
      <c r="J7339"/>
      <c r="K7339"/>
    </row>
    <row r="7340" spans="1:11">
      <c r="A7340" s="4">
        <v>1994</v>
      </c>
      <c r="B7340" s="11" t="s">
        <v>62</v>
      </c>
      <c r="C7340" s="12" t="s">
        <v>11</v>
      </c>
      <c r="D7340" s="12" t="s">
        <v>76</v>
      </c>
      <c r="E7340" s="5">
        <v>170244</v>
      </c>
      <c r="F7340"/>
      <c r="G7340"/>
      <c r="H7340"/>
      <c r="I7340"/>
      <c r="J7340"/>
      <c r="K7340"/>
    </row>
    <row r="7341" spans="1:11">
      <c r="A7341" s="4">
        <v>1994</v>
      </c>
      <c r="B7341" s="11" t="s">
        <v>62</v>
      </c>
      <c r="C7341" s="12" t="s">
        <v>11</v>
      </c>
      <c r="D7341" s="12" t="s">
        <v>7</v>
      </c>
      <c r="E7341" s="5">
        <v>54971</v>
      </c>
      <c r="F7341"/>
      <c r="G7341"/>
      <c r="H7341"/>
      <c r="I7341"/>
      <c r="J7341"/>
      <c r="K7341"/>
    </row>
    <row r="7342" spans="1:11">
      <c r="A7342" s="4">
        <v>1994</v>
      </c>
      <c r="B7342" s="11" t="s">
        <v>63</v>
      </c>
      <c r="C7342" s="12" t="s">
        <v>5</v>
      </c>
      <c r="D7342" s="12" t="s">
        <v>9</v>
      </c>
      <c r="E7342" s="5">
        <v>5617030</v>
      </c>
      <c r="F7342"/>
      <c r="G7342"/>
      <c r="H7342"/>
      <c r="I7342"/>
      <c r="J7342"/>
      <c r="K7342"/>
    </row>
    <row r="7343" spans="1:11">
      <c r="A7343" s="4">
        <v>1994</v>
      </c>
      <c r="B7343" s="11" t="s">
        <v>63</v>
      </c>
      <c r="C7343" s="12" t="s">
        <v>5</v>
      </c>
      <c r="D7343" s="12" t="s">
        <v>70</v>
      </c>
      <c r="E7343" s="5">
        <v>1038653</v>
      </c>
      <c r="F7343"/>
      <c r="G7343"/>
      <c r="H7343"/>
      <c r="I7343"/>
      <c r="J7343"/>
      <c r="K7343"/>
    </row>
    <row r="7344" spans="1:11">
      <c r="A7344" s="4">
        <v>1994</v>
      </c>
      <c r="B7344" s="11" t="s">
        <v>63</v>
      </c>
      <c r="C7344" s="12" t="s">
        <v>5</v>
      </c>
      <c r="D7344" s="12" t="s">
        <v>8</v>
      </c>
      <c r="E7344" s="5">
        <v>5806</v>
      </c>
      <c r="F7344"/>
      <c r="G7344"/>
      <c r="H7344"/>
      <c r="I7344"/>
      <c r="J7344"/>
      <c r="K7344"/>
    </row>
    <row r="7345" spans="1:11">
      <c r="A7345" s="4">
        <v>1994</v>
      </c>
      <c r="B7345" s="11" t="s">
        <v>63</v>
      </c>
      <c r="C7345" s="12" t="s">
        <v>5</v>
      </c>
      <c r="D7345" s="12" t="s">
        <v>15</v>
      </c>
      <c r="E7345" s="5">
        <v>4315544</v>
      </c>
      <c r="F7345"/>
      <c r="G7345"/>
      <c r="H7345"/>
      <c r="I7345"/>
      <c r="J7345"/>
      <c r="K7345"/>
    </row>
    <row r="7346" spans="1:11">
      <c r="A7346" s="4">
        <v>1994</v>
      </c>
      <c r="B7346" s="11" t="s">
        <v>63</v>
      </c>
      <c r="C7346" s="12" t="s">
        <v>5</v>
      </c>
      <c r="D7346" s="12" t="s">
        <v>7</v>
      </c>
      <c r="E7346" s="5">
        <v>6354</v>
      </c>
      <c r="F7346"/>
      <c r="G7346"/>
      <c r="H7346"/>
      <c r="I7346"/>
      <c r="J7346"/>
      <c r="K7346"/>
    </row>
    <row r="7347" spans="1:11">
      <c r="A7347" s="4">
        <v>1994</v>
      </c>
      <c r="B7347" s="11" t="s">
        <v>63</v>
      </c>
      <c r="C7347" s="12" t="s">
        <v>5</v>
      </c>
      <c r="D7347" s="12" t="s">
        <v>72</v>
      </c>
      <c r="E7347" s="5">
        <v>0</v>
      </c>
      <c r="F7347"/>
      <c r="G7347"/>
      <c r="H7347"/>
      <c r="I7347"/>
      <c r="J7347"/>
      <c r="K7347"/>
    </row>
    <row r="7348" spans="1:11">
      <c r="A7348" s="4">
        <v>1994</v>
      </c>
      <c r="B7348" s="11" t="s">
        <v>63</v>
      </c>
      <c r="C7348" s="12" t="s">
        <v>5</v>
      </c>
      <c r="D7348" s="12" t="s">
        <v>73</v>
      </c>
      <c r="E7348" s="5">
        <v>250673</v>
      </c>
      <c r="F7348"/>
      <c r="G7348"/>
      <c r="H7348"/>
      <c r="I7348"/>
      <c r="J7348"/>
      <c r="K7348"/>
    </row>
    <row r="7349" spans="1:11">
      <c r="A7349" s="4">
        <v>1994</v>
      </c>
      <c r="B7349" s="11" t="s">
        <v>63</v>
      </c>
      <c r="C7349" s="12" t="s">
        <v>16</v>
      </c>
      <c r="D7349" s="12" t="s">
        <v>9</v>
      </c>
      <c r="E7349" s="5">
        <v>282113</v>
      </c>
      <c r="F7349"/>
      <c r="G7349"/>
      <c r="H7349"/>
      <c r="I7349"/>
      <c r="J7349"/>
      <c r="K7349"/>
    </row>
    <row r="7350" spans="1:11">
      <c r="A7350" s="4">
        <v>1994</v>
      </c>
      <c r="B7350" s="11" t="s">
        <v>63</v>
      </c>
      <c r="C7350" s="12" t="s">
        <v>16</v>
      </c>
      <c r="D7350" s="12" t="s">
        <v>70</v>
      </c>
      <c r="E7350" s="5">
        <v>122647</v>
      </c>
      <c r="F7350"/>
      <c r="G7350"/>
      <c r="H7350"/>
      <c r="I7350"/>
      <c r="J7350"/>
      <c r="K7350"/>
    </row>
    <row r="7351" spans="1:11">
      <c r="A7351" s="4">
        <v>1994</v>
      </c>
      <c r="B7351" s="11" t="s">
        <v>63</v>
      </c>
      <c r="C7351" s="12" t="s">
        <v>16</v>
      </c>
      <c r="D7351" s="12" t="s">
        <v>73</v>
      </c>
      <c r="E7351" s="5">
        <v>159466</v>
      </c>
      <c r="F7351"/>
      <c r="G7351"/>
      <c r="H7351"/>
      <c r="I7351"/>
      <c r="J7351"/>
      <c r="K7351"/>
    </row>
    <row r="7352" spans="1:11">
      <c r="A7352" s="4">
        <v>1994</v>
      </c>
      <c r="B7352" s="11" t="s">
        <v>63</v>
      </c>
      <c r="C7352" s="12" t="s">
        <v>10</v>
      </c>
      <c r="D7352" s="12" t="s">
        <v>9</v>
      </c>
      <c r="E7352" s="5">
        <v>5293892</v>
      </c>
      <c r="F7352"/>
      <c r="G7352"/>
      <c r="H7352"/>
      <c r="I7352"/>
      <c r="J7352"/>
      <c r="K7352"/>
    </row>
    <row r="7353" spans="1:11">
      <c r="A7353" s="4">
        <v>1994</v>
      </c>
      <c r="B7353" s="11" t="s">
        <v>63</v>
      </c>
      <c r="C7353" s="12" t="s">
        <v>10</v>
      </c>
      <c r="D7353" s="12" t="s">
        <v>70</v>
      </c>
      <c r="E7353" s="5">
        <v>895095</v>
      </c>
      <c r="F7353"/>
      <c r="G7353"/>
      <c r="H7353"/>
      <c r="I7353"/>
      <c r="J7353"/>
      <c r="K7353"/>
    </row>
    <row r="7354" spans="1:11">
      <c r="A7354" s="4">
        <v>1994</v>
      </c>
      <c r="B7354" s="11" t="s">
        <v>63</v>
      </c>
      <c r="C7354" s="12" t="s">
        <v>10</v>
      </c>
      <c r="D7354" s="12" t="s">
        <v>8</v>
      </c>
      <c r="E7354" s="5">
        <v>5806</v>
      </c>
      <c r="F7354"/>
      <c r="G7354"/>
      <c r="H7354"/>
      <c r="I7354"/>
      <c r="J7354"/>
      <c r="K7354"/>
    </row>
    <row r="7355" spans="1:11">
      <c r="A7355" s="4">
        <v>1994</v>
      </c>
      <c r="B7355" s="11" t="s">
        <v>63</v>
      </c>
      <c r="C7355" s="12" t="s">
        <v>10</v>
      </c>
      <c r="D7355" s="12" t="s">
        <v>15</v>
      </c>
      <c r="E7355" s="5">
        <v>4315544</v>
      </c>
      <c r="F7355"/>
      <c r="G7355"/>
      <c r="H7355"/>
      <c r="I7355"/>
      <c r="J7355"/>
      <c r="K7355"/>
    </row>
    <row r="7356" spans="1:11">
      <c r="A7356" s="4">
        <v>1994</v>
      </c>
      <c r="B7356" s="11" t="s">
        <v>63</v>
      </c>
      <c r="C7356" s="12" t="s">
        <v>10</v>
      </c>
      <c r="D7356" s="12" t="s">
        <v>7</v>
      </c>
      <c r="E7356" s="5">
        <v>5764</v>
      </c>
      <c r="F7356"/>
      <c r="G7356"/>
      <c r="H7356"/>
      <c r="I7356"/>
      <c r="J7356"/>
      <c r="K7356"/>
    </row>
    <row r="7357" spans="1:11">
      <c r="A7357" s="4">
        <v>1994</v>
      </c>
      <c r="B7357" s="11" t="s">
        <v>63</v>
      </c>
      <c r="C7357" s="12" t="s">
        <v>10</v>
      </c>
      <c r="D7357" s="12" t="s">
        <v>72</v>
      </c>
      <c r="E7357" s="5">
        <v>0</v>
      </c>
      <c r="F7357"/>
      <c r="G7357"/>
      <c r="H7357"/>
      <c r="I7357"/>
      <c r="J7357"/>
      <c r="K7357"/>
    </row>
    <row r="7358" spans="1:11">
      <c r="A7358" s="4">
        <v>1994</v>
      </c>
      <c r="B7358" s="11" t="s">
        <v>63</v>
      </c>
      <c r="C7358" s="12" t="s">
        <v>10</v>
      </c>
      <c r="D7358" s="12" t="s">
        <v>73</v>
      </c>
      <c r="E7358" s="5">
        <v>71683</v>
      </c>
      <c r="F7358"/>
      <c r="G7358"/>
      <c r="H7358"/>
      <c r="I7358"/>
      <c r="J7358"/>
      <c r="K7358"/>
    </row>
    <row r="7359" spans="1:11">
      <c r="A7359" s="4">
        <v>1994</v>
      </c>
      <c r="B7359" s="11" t="s">
        <v>63</v>
      </c>
      <c r="C7359" s="12" t="s">
        <v>12</v>
      </c>
      <c r="D7359" s="12" t="s">
        <v>9</v>
      </c>
      <c r="E7359" s="5">
        <v>41025</v>
      </c>
      <c r="F7359"/>
      <c r="G7359"/>
      <c r="H7359"/>
      <c r="I7359"/>
      <c r="J7359"/>
      <c r="K7359"/>
    </row>
    <row r="7360" spans="1:11">
      <c r="A7360" s="4">
        <v>1994</v>
      </c>
      <c r="B7360" s="11" t="s">
        <v>63</v>
      </c>
      <c r="C7360" s="12" t="s">
        <v>12</v>
      </c>
      <c r="D7360" s="12" t="s">
        <v>70</v>
      </c>
      <c r="E7360" s="5">
        <v>20911</v>
      </c>
      <c r="F7360"/>
      <c r="G7360"/>
      <c r="H7360"/>
      <c r="I7360"/>
      <c r="J7360"/>
      <c r="K7360"/>
    </row>
    <row r="7361" spans="1:11">
      <c r="A7361" s="4">
        <v>1994</v>
      </c>
      <c r="B7361" s="11" t="s">
        <v>63</v>
      </c>
      <c r="C7361" s="12" t="s">
        <v>12</v>
      </c>
      <c r="D7361" s="12" t="s">
        <v>7</v>
      </c>
      <c r="E7361" s="5">
        <v>590</v>
      </c>
      <c r="F7361"/>
      <c r="G7361"/>
      <c r="H7361"/>
      <c r="I7361"/>
      <c r="J7361"/>
      <c r="K7361"/>
    </row>
    <row r="7362" spans="1:11">
      <c r="A7362" s="4">
        <v>1994</v>
      </c>
      <c r="B7362" s="11" t="s">
        <v>63</v>
      </c>
      <c r="C7362" s="12" t="s">
        <v>12</v>
      </c>
      <c r="D7362" s="12" t="s">
        <v>73</v>
      </c>
      <c r="E7362" s="5">
        <v>19524</v>
      </c>
      <c r="F7362"/>
      <c r="G7362"/>
      <c r="H7362"/>
      <c r="I7362"/>
      <c r="J7362"/>
      <c r="K7362"/>
    </row>
    <row r="7363" spans="1:11">
      <c r="A7363" s="4">
        <v>1994</v>
      </c>
      <c r="B7363" s="11" t="s">
        <v>64</v>
      </c>
      <c r="C7363" s="12" t="s">
        <v>5</v>
      </c>
      <c r="D7363" s="12" t="s">
        <v>9</v>
      </c>
      <c r="E7363" s="5">
        <v>88586476</v>
      </c>
      <c r="F7363"/>
      <c r="G7363"/>
      <c r="H7363"/>
      <c r="I7363"/>
      <c r="J7363"/>
      <c r="K7363"/>
    </row>
    <row r="7364" spans="1:11">
      <c r="A7364" s="4">
        <v>1994</v>
      </c>
      <c r="B7364" s="11" t="s">
        <v>64</v>
      </c>
      <c r="C7364" s="12" t="s">
        <v>5</v>
      </c>
      <c r="D7364" s="12" t="s">
        <v>6</v>
      </c>
      <c r="E7364" s="5">
        <v>9831332</v>
      </c>
      <c r="F7364"/>
      <c r="G7364"/>
      <c r="H7364"/>
      <c r="I7364"/>
      <c r="J7364"/>
      <c r="K7364"/>
    </row>
    <row r="7365" spans="1:11">
      <c r="A7365" s="4">
        <v>1994</v>
      </c>
      <c r="B7365" s="11" t="s">
        <v>64</v>
      </c>
      <c r="C7365" s="12" t="s">
        <v>5</v>
      </c>
      <c r="D7365" s="12" t="s">
        <v>70</v>
      </c>
      <c r="E7365" s="5">
        <v>65575487</v>
      </c>
      <c r="F7365"/>
      <c r="G7365"/>
      <c r="H7365"/>
      <c r="I7365"/>
      <c r="J7365"/>
      <c r="K7365"/>
    </row>
    <row r="7366" spans="1:11">
      <c r="A7366" s="4">
        <v>1994</v>
      </c>
      <c r="B7366" s="11" t="s">
        <v>64</v>
      </c>
      <c r="C7366" s="12" t="s">
        <v>5</v>
      </c>
      <c r="D7366" s="12" t="s">
        <v>8</v>
      </c>
      <c r="E7366" s="5">
        <v>4820582</v>
      </c>
      <c r="F7366"/>
      <c r="G7366"/>
      <c r="H7366"/>
      <c r="I7366"/>
      <c r="J7366"/>
      <c r="K7366"/>
    </row>
    <row r="7367" spans="1:11">
      <c r="A7367" s="4">
        <v>1994</v>
      </c>
      <c r="B7367" s="11" t="s">
        <v>64</v>
      </c>
      <c r="C7367" s="12" t="s">
        <v>5</v>
      </c>
      <c r="D7367" s="12" t="s">
        <v>15</v>
      </c>
      <c r="E7367" s="5">
        <v>6739749</v>
      </c>
      <c r="F7367"/>
      <c r="G7367"/>
      <c r="H7367"/>
      <c r="I7367"/>
      <c r="J7367"/>
      <c r="K7367"/>
    </row>
    <row r="7368" spans="1:11">
      <c r="A7368" s="4">
        <v>1994</v>
      </c>
      <c r="B7368" s="11" t="s">
        <v>64</v>
      </c>
      <c r="C7368" s="12" t="s">
        <v>5</v>
      </c>
      <c r="D7368" s="12" t="s">
        <v>25</v>
      </c>
      <c r="E7368" s="5">
        <v>31282</v>
      </c>
      <c r="F7368"/>
      <c r="G7368"/>
      <c r="H7368"/>
      <c r="I7368"/>
      <c r="J7368"/>
      <c r="K7368"/>
    </row>
    <row r="7369" spans="1:11">
      <c r="A7369" s="4">
        <v>1994</v>
      </c>
      <c r="B7369" s="11" t="s">
        <v>64</v>
      </c>
      <c r="C7369" s="12" t="s">
        <v>5</v>
      </c>
      <c r="D7369" s="12" t="s">
        <v>76</v>
      </c>
      <c r="E7369" s="5">
        <v>224804</v>
      </c>
      <c r="F7369"/>
      <c r="G7369"/>
      <c r="H7369"/>
      <c r="I7369"/>
      <c r="J7369"/>
      <c r="K7369"/>
    </row>
    <row r="7370" spans="1:11">
      <c r="A7370" s="4">
        <v>1994</v>
      </c>
      <c r="B7370" s="11" t="s">
        <v>64</v>
      </c>
      <c r="C7370" s="12" t="s">
        <v>5</v>
      </c>
      <c r="D7370" s="12" t="s">
        <v>14</v>
      </c>
      <c r="E7370" s="5">
        <v>299161</v>
      </c>
      <c r="F7370"/>
      <c r="G7370"/>
      <c r="H7370"/>
      <c r="I7370"/>
      <c r="J7370"/>
      <c r="K7370"/>
    </row>
    <row r="7371" spans="1:11">
      <c r="A7371" s="4">
        <v>1994</v>
      </c>
      <c r="B7371" s="11" t="s">
        <v>64</v>
      </c>
      <c r="C7371" s="12" t="s">
        <v>5</v>
      </c>
      <c r="D7371" s="12" t="s">
        <v>7</v>
      </c>
      <c r="E7371" s="5">
        <v>45419</v>
      </c>
      <c r="F7371"/>
      <c r="G7371"/>
      <c r="H7371"/>
      <c r="I7371"/>
      <c r="J7371"/>
      <c r="K7371"/>
    </row>
    <row r="7372" spans="1:11">
      <c r="A7372" s="4">
        <v>1994</v>
      </c>
      <c r="B7372" s="11" t="s">
        <v>64</v>
      </c>
      <c r="C7372" s="12" t="s">
        <v>5</v>
      </c>
      <c r="D7372" s="12" t="s">
        <v>71</v>
      </c>
      <c r="E7372" s="5">
        <v>0</v>
      </c>
      <c r="F7372"/>
      <c r="G7372"/>
      <c r="H7372"/>
      <c r="I7372"/>
      <c r="J7372"/>
      <c r="K7372"/>
    </row>
    <row r="7373" spans="1:11">
      <c r="A7373" s="4">
        <v>1994</v>
      </c>
      <c r="B7373" s="11" t="s">
        <v>64</v>
      </c>
      <c r="C7373" s="12" t="s">
        <v>5</v>
      </c>
      <c r="D7373" s="12" t="s">
        <v>73</v>
      </c>
      <c r="E7373" s="5">
        <v>1018660</v>
      </c>
      <c r="F7373"/>
      <c r="G7373"/>
      <c r="H7373"/>
      <c r="I7373"/>
      <c r="J7373"/>
      <c r="K7373"/>
    </row>
    <row r="7374" spans="1:11">
      <c r="A7374" s="4">
        <v>1994</v>
      </c>
      <c r="B7374" s="11" t="s">
        <v>64</v>
      </c>
      <c r="C7374" s="12" t="s">
        <v>16</v>
      </c>
      <c r="D7374" s="12" t="s">
        <v>9</v>
      </c>
      <c r="E7374" s="5">
        <v>336421</v>
      </c>
      <c r="F7374"/>
      <c r="G7374"/>
      <c r="H7374"/>
      <c r="I7374"/>
      <c r="J7374"/>
      <c r="K7374"/>
    </row>
    <row r="7375" spans="1:11">
      <c r="A7375" s="4">
        <v>1994</v>
      </c>
      <c r="B7375" s="11" t="s">
        <v>64</v>
      </c>
      <c r="C7375" s="12" t="s">
        <v>16</v>
      </c>
      <c r="D7375" s="12" t="s">
        <v>70</v>
      </c>
      <c r="E7375" s="5">
        <v>156157</v>
      </c>
      <c r="F7375"/>
      <c r="G7375"/>
      <c r="H7375"/>
      <c r="I7375"/>
      <c r="J7375"/>
      <c r="K7375"/>
    </row>
    <row r="7376" spans="1:11">
      <c r="A7376" s="4">
        <v>1994</v>
      </c>
      <c r="B7376" s="11" t="s">
        <v>64</v>
      </c>
      <c r="C7376" s="12" t="s">
        <v>16</v>
      </c>
      <c r="D7376" s="12" t="s">
        <v>76</v>
      </c>
      <c r="E7376" s="5">
        <v>180264</v>
      </c>
      <c r="F7376"/>
      <c r="G7376"/>
      <c r="H7376"/>
      <c r="I7376"/>
      <c r="J7376"/>
      <c r="K7376"/>
    </row>
    <row r="7377" spans="1:11">
      <c r="A7377" s="4">
        <v>1994</v>
      </c>
      <c r="B7377" s="11" t="s">
        <v>64</v>
      </c>
      <c r="C7377" s="12" t="s">
        <v>10</v>
      </c>
      <c r="D7377" s="12" t="s">
        <v>9</v>
      </c>
      <c r="E7377" s="5">
        <v>82347668</v>
      </c>
      <c r="F7377"/>
      <c r="G7377"/>
      <c r="H7377"/>
      <c r="I7377"/>
      <c r="J7377"/>
      <c r="K7377"/>
    </row>
    <row r="7378" spans="1:11">
      <c r="A7378" s="4">
        <v>1994</v>
      </c>
      <c r="B7378" s="11" t="s">
        <v>64</v>
      </c>
      <c r="C7378" s="12" t="s">
        <v>10</v>
      </c>
      <c r="D7378" s="12" t="s">
        <v>6</v>
      </c>
      <c r="E7378" s="5">
        <v>9800260</v>
      </c>
      <c r="F7378"/>
      <c r="G7378"/>
      <c r="H7378"/>
      <c r="I7378"/>
      <c r="J7378"/>
      <c r="K7378"/>
    </row>
    <row r="7379" spans="1:11">
      <c r="A7379" s="4">
        <v>1994</v>
      </c>
      <c r="B7379" s="11" t="s">
        <v>64</v>
      </c>
      <c r="C7379" s="12" t="s">
        <v>10</v>
      </c>
      <c r="D7379" s="12" t="s">
        <v>70</v>
      </c>
      <c r="E7379" s="5">
        <v>65200038</v>
      </c>
      <c r="F7379"/>
      <c r="G7379"/>
      <c r="H7379"/>
      <c r="I7379"/>
      <c r="J7379"/>
      <c r="K7379"/>
    </row>
    <row r="7380" spans="1:11">
      <c r="A7380" s="4">
        <v>1994</v>
      </c>
      <c r="B7380" s="11" t="s">
        <v>64</v>
      </c>
      <c r="C7380" s="12" t="s">
        <v>10</v>
      </c>
      <c r="D7380" s="12" t="s">
        <v>8</v>
      </c>
      <c r="E7380" s="5">
        <v>206234</v>
      </c>
      <c r="F7380"/>
      <c r="G7380"/>
      <c r="H7380"/>
      <c r="I7380"/>
      <c r="J7380"/>
      <c r="K7380"/>
    </row>
    <row r="7381" spans="1:11">
      <c r="A7381" s="4">
        <v>1994</v>
      </c>
      <c r="B7381" s="11" t="s">
        <v>64</v>
      </c>
      <c r="C7381" s="12" t="s">
        <v>10</v>
      </c>
      <c r="D7381" s="12" t="s">
        <v>15</v>
      </c>
      <c r="E7381" s="5">
        <v>6739749</v>
      </c>
      <c r="F7381"/>
      <c r="G7381"/>
      <c r="H7381"/>
      <c r="I7381"/>
      <c r="J7381"/>
      <c r="K7381"/>
    </row>
    <row r="7382" spans="1:11">
      <c r="A7382" s="4">
        <v>1994</v>
      </c>
      <c r="B7382" s="11" t="s">
        <v>64</v>
      </c>
      <c r="C7382" s="12" t="s">
        <v>10</v>
      </c>
      <c r="D7382" s="12" t="s">
        <v>7</v>
      </c>
      <c r="E7382" s="5">
        <v>5728</v>
      </c>
      <c r="F7382"/>
      <c r="G7382"/>
      <c r="H7382"/>
      <c r="I7382"/>
      <c r="J7382"/>
      <c r="K7382"/>
    </row>
    <row r="7383" spans="1:11">
      <c r="A7383" s="4">
        <v>1994</v>
      </c>
      <c r="B7383" s="11" t="s">
        <v>64</v>
      </c>
      <c r="C7383" s="12" t="s">
        <v>10</v>
      </c>
      <c r="D7383" s="12" t="s">
        <v>71</v>
      </c>
      <c r="E7383" s="5">
        <v>0</v>
      </c>
      <c r="F7383"/>
      <c r="G7383"/>
      <c r="H7383"/>
      <c r="I7383"/>
      <c r="J7383"/>
      <c r="K7383"/>
    </row>
    <row r="7384" spans="1:11">
      <c r="A7384" s="4">
        <v>1994</v>
      </c>
      <c r="B7384" s="11" t="s">
        <v>64</v>
      </c>
      <c r="C7384" s="12" t="s">
        <v>10</v>
      </c>
      <c r="D7384" s="12" t="s">
        <v>73</v>
      </c>
      <c r="E7384" s="5">
        <v>395659</v>
      </c>
      <c r="F7384"/>
      <c r="G7384"/>
      <c r="H7384"/>
      <c r="I7384"/>
      <c r="J7384"/>
      <c r="K7384"/>
    </row>
    <row r="7385" spans="1:11">
      <c r="A7385" s="4">
        <v>1994</v>
      </c>
      <c r="B7385" s="11" t="s">
        <v>64</v>
      </c>
      <c r="C7385" s="12" t="s">
        <v>12</v>
      </c>
      <c r="D7385" s="12" t="s">
        <v>9</v>
      </c>
      <c r="E7385" s="5">
        <v>1245440</v>
      </c>
      <c r="F7385"/>
      <c r="G7385"/>
      <c r="H7385"/>
      <c r="I7385"/>
      <c r="J7385"/>
      <c r="K7385"/>
    </row>
    <row r="7386" spans="1:11">
      <c r="A7386" s="4">
        <v>1994</v>
      </c>
      <c r="B7386" s="11" t="s">
        <v>64</v>
      </c>
      <c r="C7386" s="12" t="s">
        <v>12</v>
      </c>
      <c r="D7386" s="12" t="s">
        <v>6</v>
      </c>
      <c r="E7386" s="5">
        <v>26421</v>
      </c>
      <c r="F7386"/>
      <c r="G7386"/>
      <c r="H7386"/>
      <c r="I7386"/>
      <c r="J7386"/>
      <c r="K7386"/>
    </row>
    <row r="7387" spans="1:11">
      <c r="A7387" s="4">
        <v>1994</v>
      </c>
      <c r="B7387" s="11" t="s">
        <v>64</v>
      </c>
      <c r="C7387" s="12" t="s">
        <v>12</v>
      </c>
      <c r="D7387" s="12" t="s">
        <v>70</v>
      </c>
      <c r="E7387" s="5">
        <v>163244</v>
      </c>
      <c r="F7387"/>
      <c r="G7387"/>
      <c r="H7387"/>
      <c r="I7387"/>
      <c r="J7387"/>
      <c r="K7387"/>
    </row>
    <row r="7388" spans="1:11">
      <c r="A7388" s="4">
        <v>1994</v>
      </c>
      <c r="B7388" s="11" t="s">
        <v>64</v>
      </c>
      <c r="C7388" s="12" t="s">
        <v>12</v>
      </c>
      <c r="D7388" s="12" t="s">
        <v>8</v>
      </c>
      <c r="E7388" s="5">
        <v>330470</v>
      </c>
      <c r="F7388"/>
      <c r="G7388"/>
      <c r="H7388"/>
      <c r="I7388"/>
      <c r="J7388"/>
      <c r="K7388"/>
    </row>
    <row r="7389" spans="1:11">
      <c r="A7389" s="4">
        <v>1994</v>
      </c>
      <c r="B7389" s="11" t="s">
        <v>64</v>
      </c>
      <c r="C7389" s="12" t="s">
        <v>12</v>
      </c>
      <c r="D7389" s="12" t="s">
        <v>25</v>
      </c>
      <c r="E7389" s="5">
        <v>31282</v>
      </c>
      <c r="F7389"/>
      <c r="G7389"/>
      <c r="H7389"/>
      <c r="I7389"/>
      <c r="J7389"/>
      <c r="K7389"/>
    </row>
    <row r="7390" spans="1:11">
      <c r="A7390" s="4">
        <v>1994</v>
      </c>
      <c r="B7390" s="11" t="s">
        <v>64</v>
      </c>
      <c r="C7390" s="12" t="s">
        <v>12</v>
      </c>
      <c r="D7390" s="12" t="s">
        <v>76</v>
      </c>
      <c r="E7390" s="5">
        <v>36857</v>
      </c>
      <c r="F7390"/>
      <c r="G7390"/>
      <c r="H7390"/>
      <c r="I7390"/>
      <c r="J7390"/>
      <c r="K7390"/>
    </row>
    <row r="7391" spans="1:11">
      <c r="A7391" s="4">
        <v>1994</v>
      </c>
      <c r="B7391" s="11" t="s">
        <v>64</v>
      </c>
      <c r="C7391" s="12" t="s">
        <v>12</v>
      </c>
      <c r="D7391" s="12" t="s">
        <v>7</v>
      </c>
      <c r="E7391" s="5">
        <v>34165</v>
      </c>
      <c r="F7391"/>
      <c r="G7391"/>
      <c r="H7391"/>
      <c r="I7391"/>
      <c r="J7391"/>
      <c r="K7391"/>
    </row>
    <row r="7392" spans="1:11">
      <c r="A7392" s="4">
        <v>1994</v>
      </c>
      <c r="B7392" s="11" t="s">
        <v>64</v>
      </c>
      <c r="C7392" s="12" t="s">
        <v>12</v>
      </c>
      <c r="D7392" s="12" t="s">
        <v>73</v>
      </c>
      <c r="E7392" s="5">
        <v>623001</v>
      </c>
      <c r="F7392"/>
      <c r="G7392"/>
      <c r="H7392"/>
      <c r="I7392"/>
      <c r="J7392"/>
      <c r="K7392"/>
    </row>
    <row r="7393" spans="1:11">
      <c r="A7393" s="4">
        <v>1994</v>
      </c>
      <c r="B7393" s="11" t="s">
        <v>64</v>
      </c>
      <c r="C7393" s="12" t="s">
        <v>17</v>
      </c>
      <c r="D7393" s="12" t="s">
        <v>9</v>
      </c>
      <c r="E7393" s="5">
        <v>4567805</v>
      </c>
      <c r="F7393"/>
      <c r="G7393"/>
      <c r="H7393"/>
      <c r="I7393"/>
      <c r="J7393"/>
      <c r="K7393"/>
    </row>
    <row r="7394" spans="1:11">
      <c r="A7394" s="4">
        <v>1994</v>
      </c>
      <c r="B7394" s="11" t="s">
        <v>64</v>
      </c>
      <c r="C7394" s="12" t="s">
        <v>17</v>
      </c>
      <c r="D7394" s="12" t="s">
        <v>8</v>
      </c>
      <c r="E7394" s="5">
        <v>4256142</v>
      </c>
      <c r="F7394"/>
      <c r="G7394"/>
      <c r="H7394"/>
      <c r="I7394"/>
      <c r="J7394"/>
      <c r="K7394"/>
    </row>
    <row r="7395" spans="1:11">
      <c r="A7395" s="4">
        <v>1994</v>
      </c>
      <c r="B7395" s="11" t="s">
        <v>64</v>
      </c>
      <c r="C7395" s="12" t="s">
        <v>17</v>
      </c>
      <c r="D7395" s="12" t="s">
        <v>76</v>
      </c>
      <c r="E7395" s="5">
        <v>7683</v>
      </c>
      <c r="F7395"/>
      <c r="G7395"/>
      <c r="H7395"/>
      <c r="I7395"/>
      <c r="J7395"/>
      <c r="K7395"/>
    </row>
    <row r="7396" spans="1:11">
      <c r="A7396" s="4">
        <v>1994</v>
      </c>
      <c r="B7396" s="11" t="s">
        <v>64</v>
      </c>
      <c r="C7396" s="12" t="s">
        <v>17</v>
      </c>
      <c r="D7396" s="12" t="s">
        <v>14</v>
      </c>
      <c r="E7396" s="5">
        <v>299161</v>
      </c>
      <c r="F7396"/>
      <c r="G7396"/>
      <c r="H7396"/>
      <c r="I7396"/>
      <c r="J7396"/>
      <c r="K7396"/>
    </row>
    <row r="7397" spans="1:11">
      <c r="A7397" s="4">
        <v>1994</v>
      </c>
      <c r="B7397" s="11" t="s">
        <v>64</v>
      </c>
      <c r="C7397" s="12" t="s">
        <v>17</v>
      </c>
      <c r="D7397" s="12" t="s">
        <v>7</v>
      </c>
      <c r="E7397" s="5">
        <v>4819</v>
      </c>
      <c r="F7397"/>
      <c r="G7397"/>
      <c r="H7397"/>
      <c r="I7397"/>
      <c r="J7397"/>
      <c r="K7397"/>
    </row>
    <row r="7398" spans="1:11">
      <c r="A7398" s="4">
        <v>1994</v>
      </c>
      <c r="B7398" s="11" t="s">
        <v>64</v>
      </c>
      <c r="C7398" s="12" t="s">
        <v>11</v>
      </c>
      <c r="D7398" s="12" t="s">
        <v>9</v>
      </c>
      <c r="E7398" s="5">
        <v>89142</v>
      </c>
      <c r="F7398"/>
      <c r="G7398"/>
      <c r="H7398"/>
      <c r="I7398"/>
      <c r="J7398"/>
      <c r="K7398"/>
    </row>
    <row r="7399" spans="1:11">
      <c r="A7399" s="4">
        <v>1994</v>
      </c>
      <c r="B7399" s="11" t="s">
        <v>64</v>
      </c>
      <c r="C7399" s="12" t="s">
        <v>11</v>
      </c>
      <c r="D7399" s="12" t="s">
        <v>6</v>
      </c>
      <c r="E7399" s="5">
        <v>4651</v>
      </c>
      <c r="F7399"/>
      <c r="G7399"/>
      <c r="H7399"/>
      <c r="I7399"/>
      <c r="J7399"/>
      <c r="K7399"/>
    </row>
    <row r="7400" spans="1:11">
      <c r="A7400" s="4">
        <v>1994</v>
      </c>
      <c r="B7400" s="11" t="s">
        <v>64</v>
      </c>
      <c r="C7400" s="12" t="s">
        <v>11</v>
      </c>
      <c r="D7400" s="12" t="s">
        <v>70</v>
      </c>
      <c r="E7400" s="5">
        <v>56048</v>
      </c>
      <c r="F7400"/>
      <c r="G7400"/>
      <c r="H7400"/>
      <c r="I7400"/>
      <c r="J7400"/>
      <c r="K7400"/>
    </row>
    <row r="7401" spans="1:11">
      <c r="A7401" s="4">
        <v>1994</v>
      </c>
      <c r="B7401" s="11" t="s">
        <v>64</v>
      </c>
      <c r="C7401" s="12" t="s">
        <v>11</v>
      </c>
      <c r="D7401" s="12" t="s">
        <v>8</v>
      </c>
      <c r="E7401" s="5">
        <v>27736</v>
      </c>
      <c r="F7401"/>
      <c r="G7401"/>
      <c r="H7401"/>
      <c r="I7401"/>
      <c r="J7401"/>
      <c r="K7401"/>
    </row>
    <row r="7402" spans="1:11">
      <c r="A7402" s="4">
        <v>1994</v>
      </c>
      <c r="B7402" s="11" t="s">
        <v>64</v>
      </c>
      <c r="C7402" s="12" t="s">
        <v>11</v>
      </c>
      <c r="D7402" s="12" t="s">
        <v>7</v>
      </c>
      <c r="E7402" s="5">
        <v>707</v>
      </c>
      <c r="F7402"/>
      <c r="G7402"/>
      <c r="H7402"/>
      <c r="I7402"/>
      <c r="J7402"/>
      <c r="K7402"/>
    </row>
    <row r="7403" spans="1:11">
      <c r="A7403" s="4">
        <v>1994</v>
      </c>
      <c r="B7403" s="11" t="s">
        <v>65</v>
      </c>
      <c r="C7403" s="12" t="s">
        <v>5</v>
      </c>
      <c r="D7403" s="12" t="s">
        <v>9</v>
      </c>
      <c r="E7403" s="5">
        <v>52358955</v>
      </c>
      <c r="F7403"/>
      <c r="G7403"/>
      <c r="H7403"/>
      <c r="I7403"/>
      <c r="J7403"/>
      <c r="K7403"/>
    </row>
    <row r="7404" spans="1:11">
      <c r="A7404" s="4">
        <v>1994</v>
      </c>
      <c r="B7404" s="11" t="s">
        <v>65</v>
      </c>
      <c r="C7404" s="12" t="s">
        <v>5</v>
      </c>
      <c r="D7404" s="12" t="s">
        <v>6</v>
      </c>
      <c r="E7404" s="5">
        <v>36479019</v>
      </c>
      <c r="F7404"/>
      <c r="G7404"/>
      <c r="H7404"/>
      <c r="I7404"/>
      <c r="J7404"/>
      <c r="K7404"/>
    </row>
    <row r="7405" spans="1:11">
      <c r="A7405" s="4">
        <v>1994</v>
      </c>
      <c r="B7405" s="11" t="s">
        <v>65</v>
      </c>
      <c r="C7405" s="12" t="s">
        <v>5</v>
      </c>
      <c r="D7405" s="12" t="s">
        <v>70</v>
      </c>
      <c r="E7405" s="5">
        <v>2228309</v>
      </c>
      <c r="F7405"/>
      <c r="G7405"/>
      <c r="H7405"/>
      <c r="I7405"/>
      <c r="J7405"/>
      <c r="K7405"/>
    </row>
    <row r="7406" spans="1:11">
      <c r="A7406" s="4">
        <v>1994</v>
      </c>
      <c r="B7406" s="11" t="s">
        <v>65</v>
      </c>
      <c r="C7406" s="12" t="s">
        <v>5</v>
      </c>
      <c r="D7406" s="12" t="s">
        <v>8</v>
      </c>
      <c r="E7406" s="5">
        <v>604655</v>
      </c>
      <c r="F7406"/>
      <c r="G7406"/>
      <c r="H7406"/>
      <c r="I7406"/>
      <c r="J7406"/>
      <c r="K7406"/>
    </row>
    <row r="7407" spans="1:11">
      <c r="A7407" s="4">
        <v>1994</v>
      </c>
      <c r="B7407" s="11" t="s">
        <v>65</v>
      </c>
      <c r="C7407" s="12" t="s">
        <v>5</v>
      </c>
      <c r="D7407" s="12" t="s">
        <v>15</v>
      </c>
      <c r="E7407" s="5">
        <v>11516469</v>
      </c>
      <c r="F7407"/>
      <c r="G7407"/>
      <c r="H7407"/>
      <c r="I7407"/>
      <c r="J7407"/>
      <c r="K7407"/>
    </row>
    <row r="7408" spans="1:11">
      <c r="A7408" s="4">
        <v>1994</v>
      </c>
      <c r="B7408" s="11" t="s">
        <v>65</v>
      </c>
      <c r="C7408" s="12" t="s">
        <v>5</v>
      </c>
      <c r="D7408" s="12" t="s">
        <v>76</v>
      </c>
      <c r="E7408" s="5">
        <v>208344</v>
      </c>
      <c r="F7408"/>
      <c r="G7408"/>
      <c r="H7408"/>
      <c r="I7408"/>
      <c r="J7408"/>
      <c r="K7408"/>
    </row>
    <row r="7409" spans="1:11">
      <c r="A7409" s="4">
        <v>1994</v>
      </c>
      <c r="B7409" s="11" t="s">
        <v>65</v>
      </c>
      <c r="C7409" s="12" t="s">
        <v>5</v>
      </c>
      <c r="D7409" s="12" t="s">
        <v>7</v>
      </c>
      <c r="E7409" s="5">
        <v>429663</v>
      </c>
      <c r="F7409"/>
      <c r="G7409"/>
      <c r="H7409"/>
      <c r="I7409"/>
      <c r="J7409"/>
      <c r="K7409"/>
    </row>
    <row r="7410" spans="1:11">
      <c r="A7410" s="4">
        <v>1994</v>
      </c>
      <c r="B7410" s="11" t="s">
        <v>65</v>
      </c>
      <c r="C7410" s="12" t="s">
        <v>5</v>
      </c>
      <c r="D7410" s="12" t="s">
        <v>72</v>
      </c>
      <c r="E7410" s="5">
        <v>0</v>
      </c>
      <c r="F7410"/>
      <c r="G7410"/>
      <c r="H7410"/>
      <c r="I7410"/>
      <c r="J7410"/>
      <c r="K7410"/>
    </row>
    <row r="7411" spans="1:11">
      <c r="A7411" s="4">
        <v>1994</v>
      </c>
      <c r="B7411" s="11" t="s">
        <v>65</v>
      </c>
      <c r="C7411" s="12" t="s">
        <v>5</v>
      </c>
      <c r="D7411" s="12" t="s">
        <v>73</v>
      </c>
      <c r="E7411" s="5">
        <v>892496</v>
      </c>
      <c r="F7411"/>
      <c r="G7411"/>
      <c r="H7411"/>
      <c r="I7411"/>
      <c r="J7411"/>
      <c r="K7411"/>
    </row>
    <row r="7412" spans="1:11">
      <c r="A7412" s="4">
        <v>1994</v>
      </c>
      <c r="B7412" s="11" t="s">
        <v>65</v>
      </c>
      <c r="C7412" s="12" t="s">
        <v>16</v>
      </c>
      <c r="D7412" s="12" t="s">
        <v>9</v>
      </c>
      <c r="E7412" s="5">
        <v>133217</v>
      </c>
      <c r="F7412"/>
      <c r="G7412"/>
      <c r="H7412"/>
      <c r="I7412"/>
      <c r="J7412"/>
      <c r="K7412"/>
    </row>
    <row r="7413" spans="1:11">
      <c r="A7413" s="4">
        <v>1994</v>
      </c>
      <c r="B7413" s="11" t="s">
        <v>65</v>
      </c>
      <c r="C7413" s="12" t="s">
        <v>16</v>
      </c>
      <c r="D7413" s="12" t="s">
        <v>70</v>
      </c>
      <c r="E7413" s="5">
        <v>11431</v>
      </c>
      <c r="F7413"/>
      <c r="G7413"/>
      <c r="H7413"/>
      <c r="I7413"/>
      <c r="J7413"/>
      <c r="K7413"/>
    </row>
    <row r="7414" spans="1:11">
      <c r="A7414" s="4">
        <v>1994</v>
      </c>
      <c r="B7414" s="11" t="s">
        <v>65</v>
      </c>
      <c r="C7414" s="12" t="s">
        <v>16</v>
      </c>
      <c r="D7414" s="12" t="s">
        <v>76</v>
      </c>
      <c r="E7414" s="5">
        <v>121786</v>
      </c>
      <c r="F7414"/>
      <c r="G7414"/>
      <c r="H7414"/>
      <c r="I7414"/>
      <c r="J7414"/>
      <c r="K7414"/>
    </row>
    <row r="7415" spans="1:11">
      <c r="A7415" s="4">
        <v>1994</v>
      </c>
      <c r="B7415" s="11" t="s">
        <v>65</v>
      </c>
      <c r="C7415" s="12" t="s">
        <v>10</v>
      </c>
      <c r="D7415" s="12" t="s">
        <v>9</v>
      </c>
      <c r="E7415" s="5">
        <v>49437481</v>
      </c>
      <c r="F7415"/>
      <c r="G7415"/>
      <c r="H7415"/>
      <c r="I7415"/>
      <c r="J7415"/>
      <c r="K7415"/>
    </row>
    <row r="7416" spans="1:11">
      <c r="A7416" s="4">
        <v>1994</v>
      </c>
      <c r="B7416" s="11" t="s">
        <v>65</v>
      </c>
      <c r="C7416" s="12" t="s">
        <v>10</v>
      </c>
      <c r="D7416" s="12" t="s">
        <v>6</v>
      </c>
      <c r="E7416" s="5">
        <v>35282695</v>
      </c>
      <c r="F7416"/>
      <c r="G7416"/>
      <c r="H7416"/>
      <c r="I7416"/>
      <c r="J7416"/>
      <c r="K7416"/>
    </row>
    <row r="7417" spans="1:11">
      <c r="A7417" s="4">
        <v>1994</v>
      </c>
      <c r="B7417" s="11" t="s">
        <v>65</v>
      </c>
      <c r="C7417" s="12" t="s">
        <v>10</v>
      </c>
      <c r="D7417" s="12" t="s">
        <v>70</v>
      </c>
      <c r="E7417" s="5">
        <v>1914414</v>
      </c>
      <c r="F7417"/>
      <c r="G7417"/>
      <c r="H7417"/>
      <c r="I7417"/>
      <c r="J7417"/>
      <c r="K7417"/>
    </row>
    <row r="7418" spans="1:11">
      <c r="A7418" s="4">
        <v>1994</v>
      </c>
      <c r="B7418" s="11" t="s">
        <v>65</v>
      </c>
      <c r="C7418" s="12" t="s">
        <v>10</v>
      </c>
      <c r="D7418" s="12" t="s">
        <v>8</v>
      </c>
      <c r="E7418" s="5">
        <v>286969</v>
      </c>
      <c r="F7418"/>
      <c r="G7418"/>
      <c r="H7418"/>
      <c r="I7418"/>
      <c r="J7418"/>
      <c r="K7418"/>
    </row>
    <row r="7419" spans="1:11">
      <c r="A7419" s="4">
        <v>1994</v>
      </c>
      <c r="B7419" s="11" t="s">
        <v>65</v>
      </c>
      <c r="C7419" s="12" t="s">
        <v>10</v>
      </c>
      <c r="D7419" s="12" t="s">
        <v>15</v>
      </c>
      <c r="E7419" s="5">
        <v>11516469</v>
      </c>
      <c r="F7419"/>
      <c r="G7419"/>
      <c r="H7419"/>
      <c r="I7419"/>
      <c r="J7419"/>
      <c r="K7419"/>
    </row>
    <row r="7420" spans="1:11">
      <c r="A7420" s="4">
        <v>1994</v>
      </c>
      <c r="B7420" s="11" t="s">
        <v>65</v>
      </c>
      <c r="C7420" s="12" t="s">
        <v>10</v>
      </c>
      <c r="D7420" s="12" t="s">
        <v>76</v>
      </c>
      <c r="E7420" s="5">
        <v>59132</v>
      </c>
      <c r="F7420"/>
      <c r="G7420"/>
      <c r="H7420"/>
      <c r="I7420"/>
      <c r="J7420"/>
      <c r="K7420"/>
    </row>
    <row r="7421" spans="1:11">
      <c r="A7421" s="4">
        <v>1994</v>
      </c>
      <c r="B7421" s="11" t="s">
        <v>65</v>
      </c>
      <c r="C7421" s="12" t="s">
        <v>10</v>
      </c>
      <c r="D7421" s="12" t="s">
        <v>7</v>
      </c>
      <c r="E7421" s="5">
        <v>171563</v>
      </c>
      <c r="F7421"/>
      <c r="G7421"/>
      <c r="H7421"/>
      <c r="I7421"/>
      <c r="J7421"/>
      <c r="K7421"/>
    </row>
    <row r="7422" spans="1:11">
      <c r="A7422" s="4">
        <v>1994</v>
      </c>
      <c r="B7422" s="11" t="s">
        <v>65</v>
      </c>
      <c r="C7422" s="12" t="s">
        <v>10</v>
      </c>
      <c r="D7422" s="12" t="s">
        <v>72</v>
      </c>
      <c r="E7422" s="5">
        <v>0</v>
      </c>
      <c r="F7422"/>
      <c r="G7422"/>
      <c r="H7422"/>
      <c r="I7422"/>
      <c r="J7422"/>
      <c r="K7422"/>
    </row>
    <row r="7423" spans="1:11">
      <c r="A7423" s="4">
        <v>1994</v>
      </c>
      <c r="B7423" s="11" t="s">
        <v>65</v>
      </c>
      <c r="C7423" s="12" t="s">
        <v>10</v>
      </c>
      <c r="D7423" s="12" t="s">
        <v>73</v>
      </c>
      <c r="E7423" s="5">
        <v>206239</v>
      </c>
      <c r="F7423"/>
      <c r="G7423"/>
      <c r="H7423"/>
      <c r="I7423"/>
      <c r="J7423"/>
      <c r="K7423"/>
    </row>
    <row r="7424" spans="1:11">
      <c r="A7424" s="4">
        <v>1994</v>
      </c>
      <c r="B7424" s="11" t="s">
        <v>65</v>
      </c>
      <c r="C7424" s="12" t="s">
        <v>12</v>
      </c>
      <c r="D7424" s="12" t="s">
        <v>9</v>
      </c>
      <c r="E7424" s="5">
        <v>2613701</v>
      </c>
      <c r="F7424"/>
      <c r="G7424"/>
      <c r="H7424"/>
      <c r="I7424"/>
      <c r="J7424"/>
      <c r="K7424"/>
    </row>
    <row r="7425" spans="1:11">
      <c r="A7425" s="4">
        <v>1994</v>
      </c>
      <c r="B7425" s="11" t="s">
        <v>65</v>
      </c>
      <c r="C7425" s="12" t="s">
        <v>12</v>
      </c>
      <c r="D7425" s="12" t="s">
        <v>6</v>
      </c>
      <c r="E7425" s="5">
        <v>1142397</v>
      </c>
      <c r="F7425"/>
      <c r="G7425"/>
      <c r="H7425"/>
      <c r="I7425"/>
      <c r="J7425"/>
      <c r="K7425"/>
    </row>
    <row r="7426" spans="1:11">
      <c r="A7426" s="4">
        <v>1994</v>
      </c>
      <c r="B7426" s="11" t="s">
        <v>65</v>
      </c>
      <c r="C7426" s="12" t="s">
        <v>12</v>
      </c>
      <c r="D7426" s="12" t="s">
        <v>70</v>
      </c>
      <c r="E7426" s="5">
        <v>298432</v>
      </c>
      <c r="F7426"/>
      <c r="G7426"/>
      <c r="H7426"/>
      <c r="I7426"/>
      <c r="J7426"/>
      <c r="K7426"/>
    </row>
    <row r="7427" spans="1:11">
      <c r="A7427" s="4">
        <v>1994</v>
      </c>
      <c r="B7427" s="11" t="s">
        <v>65</v>
      </c>
      <c r="C7427" s="12" t="s">
        <v>12</v>
      </c>
      <c r="D7427" s="12" t="s">
        <v>8</v>
      </c>
      <c r="E7427" s="5">
        <v>216965</v>
      </c>
      <c r="F7427"/>
      <c r="G7427"/>
      <c r="H7427"/>
      <c r="I7427"/>
      <c r="J7427"/>
      <c r="K7427"/>
    </row>
    <row r="7428" spans="1:11">
      <c r="A7428" s="4">
        <v>1994</v>
      </c>
      <c r="B7428" s="11" t="s">
        <v>65</v>
      </c>
      <c r="C7428" s="12" t="s">
        <v>12</v>
      </c>
      <c r="D7428" s="12" t="s">
        <v>76</v>
      </c>
      <c r="E7428" s="5">
        <v>17465</v>
      </c>
      <c r="F7428"/>
      <c r="G7428"/>
      <c r="H7428"/>
      <c r="I7428"/>
      <c r="J7428"/>
      <c r="K7428"/>
    </row>
    <row r="7429" spans="1:11">
      <c r="A7429" s="4">
        <v>1994</v>
      </c>
      <c r="B7429" s="11" t="s">
        <v>65</v>
      </c>
      <c r="C7429" s="12" t="s">
        <v>12</v>
      </c>
      <c r="D7429" s="12" t="s">
        <v>7</v>
      </c>
      <c r="E7429" s="5">
        <v>254217</v>
      </c>
      <c r="F7429"/>
      <c r="G7429"/>
      <c r="H7429"/>
      <c r="I7429"/>
      <c r="J7429"/>
      <c r="K7429"/>
    </row>
    <row r="7430" spans="1:11">
      <c r="A7430" s="4">
        <v>1994</v>
      </c>
      <c r="B7430" s="11" t="s">
        <v>65</v>
      </c>
      <c r="C7430" s="12" t="s">
        <v>12</v>
      </c>
      <c r="D7430" s="12" t="s">
        <v>73</v>
      </c>
      <c r="E7430" s="5">
        <v>684225</v>
      </c>
      <c r="F7430"/>
      <c r="G7430"/>
      <c r="H7430"/>
      <c r="I7430"/>
      <c r="J7430"/>
      <c r="K7430"/>
    </row>
    <row r="7431" spans="1:11">
      <c r="A7431" s="4">
        <v>1994</v>
      </c>
      <c r="B7431" s="11" t="s">
        <v>65</v>
      </c>
      <c r="C7431" s="12" t="s">
        <v>17</v>
      </c>
      <c r="D7431" s="12" t="s">
        <v>9</v>
      </c>
      <c r="E7431" s="5">
        <v>66553</v>
      </c>
      <c r="F7431"/>
      <c r="G7431"/>
      <c r="H7431"/>
      <c r="I7431"/>
      <c r="J7431"/>
      <c r="K7431"/>
    </row>
    <row r="7432" spans="1:11">
      <c r="A7432" s="4">
        <v>1994</v>
      </c>
      <c r="B7432" s="11" t="s">
        <v>65</v>
      </c>
      <c r="C7432" s="12" t="s">
        <v>17</v>
      </c>
      <c r="D7432" s="12" t="s">
        <v>6</v>
      </c>
      <c r="E7432" s="5">
        <v>51420</v>
      </c>
      <c r="F7432"/>
      <c r="G7432"/>
      <c r="H7432"/>
      <c r="I7432"/>
      <c r="J7432"/>
      <c r="K7432"/>
    </row>
    <row r="7433" spans="1:11">
      <c r="A7433" s="4">
        <v>1994</v>
      </c>
      <c r="B7433" s="11" t="s">
        <v>65</v>
      </c>
      <c r="C7433" s="12" t="s">
        <v>17</v>
      </c>
      <c r="D7433" s="12" t="s">
        <v>8</v>
      </c>
      <c r="E7433" s="5">
        <v>13526</v>
      </c>
      <c r="F7433"/>
      <c r="G7433"/>
      <c r="H7433"/>
      <c r="I7433"/>
      <c r="J7433"/>
      <c r="K7433"/>
    </row>
    <row r="7434" spans="1:11">
      <c r="A7434" s="4">
        <v>1994</v>
      </c>
      <c r="B7434" s="11" t="s">
        <v>65</v>
      </c>
      <c r="C7434" s="12" t="s">
        <v>17</v>
      </c>
      <c r="D7434" s="12" t="s">
        <v>7</v>
      </c>
      <c r="E7434" s="5">
        <v>63</v>
      </c>
      <c r="F7434"/>
      <c r="G7434"/>
      <c r="H7434"/>
      <c r="I7434"/>
      <c r="J7434"/>
      <c r="K7434"/>
    </row>
    <row r="7435" spans="1:11">
      <c r="A7435" s="4">
        <v>1994</v>
      </c>
      <c r="B7435" s="11" t="s">
        <v>65</v>
      </c>
      <c r="C7435" s="12" t="s">
        <v>17</v>
      </c>
      <c r="D7435" s="12" t="s">
        <v>73</v>
      </c>
      <c r="E7435" s="5">
        <v>1544</v>
      </c>
      <c r="F7435"/>
      <c r="G7435"/>
      <c r="H7435"/>
      <c r="I7435"/>
      <c r="J7435"/>
      <c r="K7435"/>
    </row>
    <row r="7436" spans="1:11">
      <c r="A7436" s="4">
        <v>1994</v>
      </c>
      <c r="B7436" s="11" t="s">
        <v>65</v>
      </c>
      <c r="C7436" s="12" t="s">
        <v>11</v>
      </c>
      <c r="D7436" s="12" t="s">
        <v>9</v>
      </c>
      <c r="E7436" s="5">
        <v>108003</v>
      </c>
      <c r="F7436"/>
      <c r="G7436"/>
      <c r="H7436"/>
      <c r="I7436"/>
      <c r="J7436"/>
      <c r="K7436"/>
    </row>
    <row r="7437" spans="1:11">
      <c r="A7437" s="4">
        <v>1994</v>
      </c>
      <c r="B7437" s="11" t="s">
        <v>65</v>
      </c>
      <c r="C7437" s="12" t="s">
        <v>11</v>
      </c>
      <c r="D7437" s="12" t="s">
        <v>6</v>
      </c>
      <c r="E7437" s="5">
        <v>2507</v>
      </c>
      <c r="F7437"/>
      <c r="G7437"/>
      <c r="H7437"/>
      <c r="I7437"/>
      <c r="J7437"/>
      <c r="K7437"/>
    </row>
    <row r="7438" spans="1:11">
      <c r="A7438" s="4">
        <v>1994</v>
      </c>
      <c r="B7438" s="11" t="s">
        <v>65</v>
      </c>
      <c r="C7438" s="12" t="s">
        <v>11</v>
      </c>
      <c r="D7438" s="12" t="s">
        <v>70</v>
      </c>
      <c r="E7438" s="5">
        <v>4032</v>
      </c>
      <c r="F7438"/>
      <c r="G7438"/>
      <c r="H7438"/>
      <c r="I7438"/>
      <c r="J7438"/>
      <c r="K7438"/>
    </row>
    <row r="7439" spans="1:11">
      <c r="A7439" s="4">
        <v>1994</v>
      </c>
      <c r="B7439" s="11" t="s">
        <v>65</v>
      </c>
      <c r="C7439" s="12" t="s">
        <v>11</v>
      </c>
      <c r="D7439" s="12" t="s">
        <v>8</v>
      </c>
      <c r="E7439" s="5">
        <v>87195</v>
      </c>
      <c r="F7439"/>
      <c r="G7439"/>
      <c r="H7439"/>
      <c r="I7439"/>
      <c r="J7439"/>
      <c r="K7439"/>
    </row>
    <row r="7440" spans="1:11">
      <c r="A7440" s="4">
        <v>1994</v>
      </c>
      <c r="B7440" s="11" t="s">
        <v>65</v>
      </c>
      <c r="C7440" s="12" t="s">
        <v>11</v>
      </c>
      <c r="D7440" s="12" t="s">
        <v>76</v>
      </c>
      <c r="E7440" s="5">
        <v>9961</v>
      </c>
      <c r="F7440"/>
      <c r="G7440"/>
      <c r="H7440"/>
      <c r="I7440"/>
      <c r="J7440"/>
      <c r="K7440"/>
    </row>
    <row r="7441" spans="1:11">
      <c r="A7441" s="4">
        <v>1994</v>
      </c>
      <c r="B7441" s="11" t="s">
        <v>65</v>
      </c>
      <c r="C7441" s="12" t="s">
        <v>11</v>
      </c>
      <c r="D7441" s="12" t="s">
        <v>7</v>
      </c>
      <c r="E7441" s="5">
        <v>3820</v>
      </c>
      <c r="F7441"/>
      <c r="G7441"/>
      <c r="H7441"/>
      <c r="I7441"/>
      <c r="J7441"/>
      <c r="K7441"/>
    </row>
    <row r="7442" spans="1:11">
      <c r="A7442" s="4">
        <v>1994</v>
      </c>
      <c r="B7442" s="11" t="s">
        <v>65</v>
      </c>
      <c r="C7442" s="12" t="s">
        <v>11</v>
      </c>
      <c r="D7442" s="12" t="s">
        <v>73</v>
      </c>
      <c r="E7442" s="5">
        <v>488</v>
      </c>
      <c r="F7442"/>
      <c r="G7442"/>
      <c r="H7442"/>
      <c r="I7442"/>
      <c r="J7442"/>
      <c r="K7442"/>
    </row>
    <row r="7443" spans="1:11">
      <c r="A7443" s="4">
        <v>1994</v>
      </c>
      <c r="B7443" s="11" t="s">
        <v>66</v>
      </c>
      <c r="C7443" s="12" t="s">
        <v>5</v>
      </c>
      <c r="D7443" s="12" t="s">
        <v>9</v>
      </c>
      <c r="E7443" s="5">
        <v>81429542</v>
      </c>
      <c r="F7443"/>
      <c r="G7443"/>
      <c r="H7443"/>
      <c r="I7443"/>
      <c r="J7443"/>
      <c r="K7443"/>
    </row>
    <row r="7444" spans="1:11">
      <c r="A7444" s="4">
        <v>1994</v>
      </c>
      <c r="B7444" s="11" t="s">
        <v>66</v>
      </c>
      <c r="C7444" s="12" t="s">
        <v>5</v>
      </c>
      <c r="D7444" s="12" t="s">
        <v>6</v>
      </c>
      <c r="E7444" s="5">
        <v>79628566</v>
      </c>
      <c r="F7444"/>
      <c r="G7444"/>
      <c r="H7444"/>
      <c r="I7444"/>
      <c r="J7444"/>
      <c r="K7444"/>
    </row>
    <row r="7445" spans="1:11">
      <c r="A7445" s="4">
        <v>1994</v>
      </c>
      <c r="B7445" s="11" t="s">
        <v>66</v>
      </c>
      <c r="C7445" s="12" t="s">
        <v>5</v>
      </c>
      <c r="D7445" s="12" t="s">
        <v>70</v>
      </c>
      <c r="E7445" s="5">
        <v>1145635</v>
      </c>
      <c r="F7445"/>
      <c r="G7445"/>
      <c r="H7445"/>
      <c r="I7445"/>
      <c r="J7445"/>
      <c r="K7445"/>
    </row>
    <row r="7446" spans="1:11">
      <c r="A7446" s="4">
        <v>1994</v>
      </c>
      <c r="B7446" s="11" t="s">
        <v>66</v>
      </c>
      <c r="C7446" s="12" t="s">
        <v>5</v>
      </c>
      <c r="D7446" s="12" t="s">
        <v>8</v>
      </c>
      <c r="E7446" s="5">
        <v>170539</v>
      </c>
      <c r="F7446"/>
      <c r="G7446"/>
      <c r="H7446"/>
      <c r="I7446"/>
      <c r="J7446"/>
      <c r="K7446"/>
    </row>
    <row r="7447" spans="1:11">
      <c r="A7447" s="4">
        <v>1994</v>
      </c>
      <c r="B7447" s="11" t="s">
        <v>66</v>
      </c>
      <c r="C7447" s="12" t="s">
        <v>5</v>
      </c>
      <c r="D7447" s="12" t="s">
        <v>25</v>
      </c>
      <c r="E7447" s="5">
        <v>204</v>
      </c>
      <c r="F7447"/>
      <c r="G7447"/>
      <c r="H7447"/>
      <c r="I7447"/>
      <c r="J7447"/>
      <c r="K7447"/>
    </row>
    <row r="7448" spans="1:11">
      <c r="A7448" s="4">
        <v>1994</v>
      </c>
      <c r="B7448" s="11" t="s">
        <v>66</v>
      </c>
      <c r="C7448" s="12" t="s">
        <v>5</v>
      </c>
      <c r="D7448" s="12" t="s">
        <v>14</v>
      </c>
      <c r="E7448" s="5">
        <v>212708</v>
      </c>
      <c r="F7448"/>
      <c r="G7448"/>
      <c r="H7448"/>
      <c r="I7448"/>
      <c r="J7448"/>
      <c r="K7448"/>
    </row>
    <row r="7449" spans="1:11">
      <c r="A7449" s="4">
        <v>1994</v>
      </c>
      <c r="B7449" s="11" t="s">
        <v>66</v>
      </c>
      <c r="C7449" s="12" t="s">
        <v>5</v>
      </c>
      <c r="D7449" s="12" t="s">
        <v>7</v>
      </c>
      <c r="E7449" s="5">
        <v>271890</v>
      </c>
      <c r="F7449"/>
      <c r="G7449"/>
      <c r="H7449"/>
      <c r="I7449"/>
      <c r="J7449"/>
      <c r="K7449"/>
    </row>
    <row r="7450" spans="1:11">
      <c r="A7450" s="4">
        <v>1994</v>
      </c>
      <c r="B7450" s="11" t="s">
        <v>66</v>
      </c>
      <c r="C7450" s="12" t="s">
        <v>16</v>
      </c>
      <c r="D7450" s="12" t="s">
        <v>9</v>
      </c>
      <c r="E7450" s="5">
        <v>1353322</v>
      </c>
      <c r="F7450"/>
      <c r="G7450"/>
      <c r="H7450"/>
      <c r="I7450"/>
      <c r="J7450"/>
      <c r="K7450"/>
    </row>
    <row r="7451" spans="1:11">
      <c r="A7451" s="4">
        <v>1994</v>
      </c>
      <c r="B7451" s="11" t="s">
        <v>66</v>
      </c>
      <c r="C7451" s="12" t="s">
        <v>16</v>
      </c>
      <c r="D7451" s="12" t="s">
        <v>6</v>
      </c>
      <c r="E7451" s="5">
        <v>1109516</v>
      </c>
      <c r="F7451"/>
      <c r="G7451"/>
      <c r="H7451"/>
      <c r="I7451"/>
      <c r="J7451"/>
      <c r="K7451"/>
    </row>
    <row r="7452" spans="1:11">
      <c r="A7452" s="4">
        <v>1994</v>
      </c>
      <c r="B7452" s="11" t="s">
        <v>66</v>
      </c>
      <c r="C7452" s="12" t="s">
        <v>16</v>
      </c>
      <c r="D7452" s="12" t="s">
        <v>70</v>
      </c>
      <c r="E7452" s="5">
        <v>239214</v>
      </c>
      <c r="F7452"/>
      <c r="G7452"/>
      <c r="H7452"/>
      <c r="I7452"/>
      <c r="J7452"/>
      <c r="K7452"/>
    </row>
    <row r="7453" spans="1:11">
      <c r="A7453" s="4">
        <v>1994</v>
      </c>
      <c r="B7453" s="11" t="s">
        <v>66</v>
      </c>
      <c r="C7453" s="12" t="s">
        <v>16</v>
      </c>
      <c r="D7453" s="12" t="s">
        <v>8</v>
      </c>
      <c r="E7453" s="5">
        <v>4592</v>
      </c>
      <c r="F7453"/>
      <c r="G7453"/>
      <c r="H7453"/>
      <c r="I7453"/>
      <c r="J7453"/>
      <c r="K7453"/>
    </row>
    <row r="7454" spans="1:11">
      <c r="A7454" s="4">
        <v>1994</v>
      </c>
      <c r="B7454" s="11" t="s">
        <v>66</v>
      </c>
      <c r="C7454" s="12" t="s">
        <v>10</v>
      </c>
      <c r="D7454" s="12" t="s">
        <v>9</v>
      </c>
      <c r="E7454" s="5">
        <v>77702716</v>
      </c>
      <c r="F7454"/>
      <c r="G7454"/>
      <c r="H7454"/>
      <c r="I7454"/>
      <c r="J7454"/>
      <c r="K7454"/>
    </row>
    <row r="7455" spans="1:11">
      <c r="A7455" s="4">
        <v>1994</v>
      </c>
      <c r="B7455" s="11" t="s">
        <v>66</v>
      </c>
      <c r="C7455" s="12" t="s">
        <v>10</v>
      </c>
      <c r="D7455" s="12" t="s">
        <v>6</v>
      </c>
      <c r="E7455" s="5">
        <v>77063151</v>
      </c>
      <c r="F7455"/>
      <c r="G7455"/>
      <c r="H7455"/>
      <c r="I7455"/>
      <c r="J7455"/>
      <c r="K7455"/>
    </row>
    <row r="7456" spans="1:11">
      <c r="A7456" s="4">
        <v>1994</v>
      </c>
      <c r="B7456" s="11" t="s">
        <v>66</v>
      </c>
      <c r="C7456" s="12" t="s">
        <v>10</v>
      </c>
      <c r="D7456" s="12" t="s">
        <v>70</v>
      </c>
      <c r="E7456" s="5">
        <v>363003</v>
      </c>
      <c r="F7456"/>
      <c r="G7456"/>
      <c r="H7456"/>
      <c r="I7456"/>
      <c r="J7456"/>
      <c r="K7456"/>
    </row>
    <row r="7457" spans="1:11">
      <c r="A7457" s="4">
        <v>1994</v>
      </c>
      <c r="B7457" s="11" t="s">
        <v>66</v>
      </c>
      <c r="C7457" s="12" t="s">
        <v>10</v>
      </c>
      <c r="D7457" s="12" t="s">
        <v>8</v>
      </c>
      <c r="E7457" s="5">
        <v>25075</v>
      </c>
      <c r="F7457"/>
      <c r="G7457"/>
      <c r="H7457"/>
      <c r="I7457"/>
      <c r="J7457"/>
      <c r="K7457"/>
    </row>
    <row r="7458" spans="1:11">
      <c r="A7458" s="4">
        <v>1994</v>
      </c>
      <c r="B7458" s="11" t="s">
        <v>66</v>
      </c>
      <c r="C7458" s="12" t="s">
        <v>10</v>
      </c>
      <c r="D7458" s="12" t="s">
        <v>7</v>
      </c>
      <c r="E7458" s="5">
        <v>251487</v>
      </c>
      <c r="F7458"/>
      <c r="G7458"/>
      <c r="H7458"/>
      <c r="I7458"/>
      <c r="J7458"/>
      <c r="K7458"/>
    </row>
    <row r="7459" spans="1:11">
      <c r="A7459" s="4">
        <v>1994</v>
      </c>
      <c r="B7459" s="11" t="s">
        <v>66</v>
      </c>
      <c r="C7459" s="12" t="s">
        <v>12</v>
      </c>
      <c r="D7459" s="12" t="s">
        <v>9</v>
      </c>
      <c r="E7459" s="5">
        <v>1959084</v>
      </c>
      <c r="F7459"/>
      <c r="G7459"/>
      <c r="H7459"/>
      <c r="I7459"/>
      <c r="J7459"/>
      <c r="K7459"/>
    </row>
    <row r="7460" spans="1:11">
      <c r="A7460" s="4">
        <v>1994</v>
      </c>
      <c r="B7460" s="11" t="s">
        <v>66</v>
      </c>
      <c r="C7460" s="12" t="s">
        <v>12</v>
      </c>
      <c r="D7460" s="12" t="s">
        <v>6</v>
      </c>
      <c r="E7460" s="5">
        <v>1058527</v>
      </c>
      <c r="F7460"/>
      <c r="G7460"/>
      <c r="H7460"/>
      <c r="I7460"/>
      <c r="J7460"/>
      <c r="K7460"/>
    </row>
    <row r="7461" spans="1:11">
      <c r="A7461" s="4">
        <v>1994</v>
      </c>
      <c r="B7461" s="11" t="s">
        <v>66</v>
      </c>
      <c r="C7461" s="12" t="s">
        <v>12</v>
      </c>
      <c r="D7461" s="12" t="s">
        <v>70</v>
      </c>
      <c r="E7461" s="5">
        <v>543418</v>
      </c>
      <c r="F7461"/>
      <c r="G7461"/>
      <c r="H7461"/>
      <c r="I7461"/>
      <c r="J7461"/>
      <c r="K7461"/>
    </row>
    <row r="7462" spans="1:11">
      <c r="A7462" s="4">
        <v>1994</v>
      </c>
      <c r="B7462" s="11" t="s">
        <v>66</v>
      </c>
      <c r="C7462" s="12" t="s">
        <v>12</v>
      </c>
      <c r="D7462" s="12" t="s">
        <v>8</v>
      </c>
      <c r="E7462" s="5">
        <v>123824</v>
      </c>
      <c r="F7462"/>
      <c r="G7462"/>
      <c r="H7462"/>
      <c r="I7462"/>
      <c r="J7462"/>
      <c r="K7462"/>
    </row>
    <row r="7463" spans="1:11">
      <c r="A7463" s="4">
        <v>1994</v>
      </c>
      <c r="B7463" s="11" t="s">
        <v>66</v>
      </c>
      <c r="C7463" s="12" t="s">
        <v>12</v>
      </c>
      <c r="D7463" s="12" t="s">
        <v>25</v>
      </c>
      <c r="E7463" s="5">
        <v>204</v>
      </c>
      <c r="F7463"/>
      <c r="G7463"/>
      <c r="H7463"/>
      <c r="I7463"/>
      <c r="J7463"/>
      <c r="K7463"/>
    </row>
    <row r="7464" spans="1:11">
      <c r="A7464" s="4">
        <v>1994</v>
      </c>
      <c r="B7464" s="11" t="s">
        <v>66</v>
      </c>
      <c r="C7464" s="12" t="s">
        <v>12</v>
      </c>
      <c r="D7464" s="12" t="s">
        <v>14</v>
      </c>
      <c r="E7464" s="5">
        <v>212708</v>
      </c>
      <c r="F7464"/>
      <c r="G7464"/>
      <c r="H7464"/>
      <c r="I7464"/>
      <c r="J7464"/>
      <c r="K7464"/>
    </row>
    <row r="7465" spans="1:11">
      <c r="A7465" s="4">
        <v>1994</v>
      </c>
      <c r="B7465" s="11" t="s">
        <v>66</v>
      </c>
      <c r="C7465" s="12" t="s">
        <v>12</v>
      </c>
      <c r="D7465" s="12" t="s">
        <v>7</v>
      </c>
      <c r="E7465" s="5">
        <v>20403</v>
      </c>
      <c r="F7465"/>
      <c r="G7465"/>
      <c r="H7465"/>
      <c r="I7465"/>
      <c r="J7465"/>
      <c r="K7465"/>
    </row>
    <row r="7466" spans="1:11">
      <c r="A7466" s="4">
        <v>1994</v>
      </c>
      <c r="B7466" s="11" t="s">
        <v>66</v>
      </c>
      <c r="C7466" s="12" t="s">
        <v>17</v>
      </c>
      <c r="D7466" s="12" t="s">
        <v>9</v>
      </c>
      <c r="E7466" s="5">
        <v>414420</v>
      </c>
      <c r="F7466"/>
      <c r="G7466"/>
      <c r="H7466"/>
      <c r="I7466"/>
      <c r="J7466"/>
      <c r="K7466"/>
    </row>
    <row r="7467" spans="1:11">
      <c r="A7467" s="4">
        <v>1994</v>
      </c>
      <c r="B7467" s="11" t="s">
        <v>66</v>
      </c>
      <c r="C7467" s="12" t="s">
        <v>17</v>
      </c>
      <c r="D7467" s="12" t="s">
        <v>6</v>
      </c>
      <c r="E7467" s="5">
        <v>397372</v>
      </c>
      <c r="F7467"/>
      <c r="G7467"/>
      <c r="H7467"/>
      <c r="I7467"/>
      <c r="J7467"/>
      <c r="K7467"/>
    </row>
    <row r="7468" spans="1:11">
      <c r="A7468" s="4">
        <v>1994</v>
      </c>
      <c r="B7468" s="11" t="s">
        <v>66</v>
      </c>
      <c r="C7468" s="12" t="s">
        <v>17</v>
      </c>
      <c r="D7468" s="12" t="s">
        <v>8</v>
      </c>
      <c r="E7468" s="5">
        <v>17048</v>
      </c>
      <c r="F7468"/>
      <c r="G7468"/>
      <c r="H7468"/>
      <c r="I7468"/>
      <c r="J7468"/>
      <c r="K7468"/>
    </row>
    <row r="7469" spans="1:11">
      <c r="A7469" s="4">
        <v>1994</v>
      </c>
      <c r="B7469" s="11" t="s">
        <v>67</v>
      </c>
      <c r="C7469" s="12" t="s">
        <v>5</v>
      </c>
      <c r="D7469" s="12" t="s">
        <v>9</v>
      </c>
      <c r="E7469" s="5">
        <v>43002285</v>
      </c>
      <c r="F7469"/>
      <c r="G7469"/>
      <c r="H7469"/>
      <c r="I7469"/>
      <c r="J7469"/>
      <c r="K7469"/>
    </row>
    <row r="7470" spans="1:11">
      <c r="A7470" s="4">
        <v>1994</v>
      </c>
      <c r="B7470" s="11" t="s">
        <v>67</v>
      </c>
      <c r="C7470" s="12" t="s">
        <v>5</v>
      </c>
      <c r="D7470" s="12" t="s">
        <v>6</v>
      </c>
      <c r="E7470" s="5">
        <v>41574239</v>
      </c>
      <c r="F7470"/>
      <c r="G7470"/>
      <c r="H7470"/>
      <c r="I7470"/>
      <c r="J7470"/>
      <c r="K7470"/>
    </row>
    <row r="7471" spans="1:11">
      <c r="A7471" s="4">
        <v>1994</v>
      </c>
      <c r="B7471" s="11" t="s">
        <v>67</v>
      </c>
      <c r="C7471" s="12" t="s">
        <v>5</v>
      </c>
      <c r="D7471" s="12" t="s">
        <v>70</v>
      </c>
      <c r="E7471" s="5">
        <v>897209</v>
      </c>
      <c r="F7471"/>
      <c r="G7471"/>
      <c r="H7471"/>
      <c r="I7471"/>
      <c r="J7471"/>
      <c r="K7471"/>
    </row>
    <row r="7472" spans="1:11">
      <c r="A7472" s="4">
        <v>1994</v>
      </c>
      <c r="B7472" s="11" t="s">
        <v>67</v>
      </c>
      <c r="C7472" s="12" t="s">
        <v>5</v>
      </c>
      <c r="D7472" s="12" t="s">
        <v>8</v>
      </c>
      <c r="E7472" s="5">
        <v>400856</v>
      </c>
      <c r="F7472"/>
      <c r="G7472"/>
      <c r="H7472"/>
      <c r="I7472"/>
      <c r="J7472"/>
      <c r="K7472"/>
    </row>
    <row r="7473" spans="1:11">
      <c r="A7473" s="4">
        <v>1994</v>
      </c>
      <c r="B7473" s="11" t="s">
        <v>67</v>
      </c>
      <c r="C7473" s="12" t="s">
        <v>5</v>
      </c>
      <c r="D7473" s="12" t="s">
        <v>25</v>
      </c>
      <c r="E7473" s="5">
        <v>54746</v>
      </c>
      <c r="F7473"/>
      <c r="G7473"/>
      <c r="H7473"/>
      <c r="I7473"/>
      <c r="J7473"/>
      <c r="K7473"/>
    </row>
    <row r="7474" spans="1:11">
      <c r="A7474" s="4">
        <v>1994</v>
      </c>
      <c r="B7474" s="11" t="s">
        <v>67</v>
      </c>
      <c r="C7474" s="12" t="s">
        <v>5</v>
      </c>
      <c r="D7474" s="12" t="s">
        <v>14</v>
      </c>
      <c r="E7474" s="5">
        <v>3224</v>
      </c>
      <c r="F7474"/>
      <c r="G7474"/>
      <c r="H7474"/>
      <c r="I7474"/>
      <c r="J7474"/>
      <c r="K7474"/>
    </row>
    <row r="7475" spans="1:11">
      <c r="A7475" s="4">
        <v>1994</v>
      </c>
      <c r="B7475" s="11" t="s">
        <v>67</v>
      </c>
      <c r="C7475" s="12" t="s">
        <v>5</v>
      </c>
      <c r="D7475" s="12" t="s">
        <v>7</v>
      </c>
      <c r="E7475" s="5">
        <v>53571</v>
      </c>
      <c r="F7475"/>
      <c r="G7475"/>
      <c r="H7475"/>
      <c r="I7475"/>
      <c r="J7475"/>
      <c r="K7475"/>
    </row>
    <row r="7476" spans="1:11">
      <c r="A7476" s="4">
        <v>1994</v>
      </c>
      <c r="B7476" s="11" t="s">
        <v>67</v>
      </c>
      <c r="C7476" s="12" t="s">
        <v>5</v>
      </c>
      <c r="D7476" s="12" t="s">
        <v>73</v>
      </c>
      <c r="E7476" s="5">
        <v>18440</v>
      </c>
      <c r="F7476"/>
      <c r="G7476"/>
      <c r="H7476"/>
      <c r="I7476"/>
      <c r="J7476"/>
      <c r="K7476"/>
    </row>
    <row r="7477" spans="1:11">
      <c r="A7477" s="4">
        <v>1994</v>
      </c>
      <c r="B7477" s="11" t="s">
        <v>67</v>
      </c>
      <c r="C7477" s="12" t="s">
        <v>10</v>
      </c>
      <c r="D7477" s="12" t="s">
        <v>9</v>
      </c>
      <c r="E7477" s="5">
        <v>42337169</v>
      </c>
      <c r="F7477"/>
      <c r="G7477"/>
      <c r="H7477"/>
      <c r="I7477"/>
      <c r="J7477"/>
      <c r="K7477"/>
    </row>
    <row r="7478" spans="1:11">
      <c r="A7478" s="4">
        <v>1994</v>
      </c>
      <c r="B7478" s="11" t="s">
        <v>67</v>
      </c>
      <c r="C7478" s="12" t="s">
        <v>10</v>
      </c>
      <c r="D7478" s="12" t="s">
        <v>6</v>
      </c>
      <c r="E7478" s="5">
        <v>41380267</v>
      </c>
      <c r="F7478"/>
      <c r="G7478"/>
      <c r="H7478"/>
      <c r="I7478"/>
      <c r="J7478"/>
      <c r="K7478"/>
    </row>
    <row r="7479" spans="1:11">
      <c r="A7479" s="4">
        <v>1994</v>
      </c>
      <c r="B7479" s="11" t="s">
        <v>67</v>
      </c>
      <c r="C7479" s="12" t="s">
        <v>10</v>
      </c>
      <c r="D7479" s="12" t="s">
        <v>70</v>
      </c>
      <c r="E7479" s="5">
        <v>897209</v>
      </c>
      <c r="F7479"/>
      <c r="G7479"/>
      <c r="H7479"/>
      <c r="I7479"/>
      <c r="J7479"/>
      <c r="K7479"/>
    </row>
    <row r="7480" spans="1:11">
      <c r="A7480" s="4">
        <v>1994</v>
      </c>
      <c r="B7480" s="11" t="s">
        <v>67</v>
      </c>
      <c r="C7480" s="12" t="s">
        <v>10</v>
      </c>
      <c r="D7480" s="12" t="s">
        <v>8</v>
      </c>
      <c r="E7480" s="5">
        <v>12664</v>
      </c>
      <c r="F7480"/>
      <c r="G7480"/>
      <c r="H7480"/>
      <c r="I7480"/>
      <c r="J7480"/>
      <c r="K7480"/>
    </row>
    <row r="7481" spans="1:11">
      <c r="A7481" s="4">
        <v>1994</v>
      </c>
      <c r="B7481" s="11" t="s">
        <v>67</v>
      </c>
      <c r="C7481" s="12" t="s">
        <v>10</v>
      </c>
      <c r="D7481" s="12" t="s">
        <v>7</v>
      </c>
      <c r="E7481" s="5">
        <v>47029</v>
      </c>
      <c r="F7481"/>
      <c r="G7481"/>
      <c r="H7481"/>
      <c r="I7481"/>
      <c r="J7481"/>
      <c r="K7481"/>
    </row>
    <row r="7482" spans="1:11">
      <c r="A7482" s="4">
        <v>1994</v>
      </c>
      <c r="B7482" s="11" t="s">
        <v>67</v>
      </c>
      <c r="C7482" s="12" t="s">
        <v>12</v>
      </c>
      <c r="D7482" s="12" t="s">
        <v>9</v>
      </c>
      <c r="E7482" s="5">
        <v>665116</v>
      </c>
      <c r="F7482"/>
      <c r="G7482"/>
      <c r="H7482"/>
      <c r="I7482"/>
      <c r="J7482"/>
      <c r="K7482"/>
    </row>
    <row r="7483" spans="1:11">
      <c r="A7483" s="4">
        <v>1994</v>
      </c>
      <c r="B7483" s="11" t="s">
        <v>67</v>
      </c>
      <c r="C7483" s="12" t="s">
        <v>12</v>
      </c>
      <c r="D7483" s="12" t="s">
        <v>6</v>
      </c>
      <c r="E7483" s="5">
        <v>193972</v>
      </c>
      <c r="F7483"/>
      <c r="G7483"/>
      <c r="H7483"/>
      <c r="I7483"/>
      <c r="J7483"/>
      <c r="K7483"/>
    </row>
    <row r="7484" spans="1:11">
      <c r="A7484" s="4">
        <v>1994</v>
      </c>
      <c r="B7484" s="11" t="s">
        <v>67</v>
      </c>
      <c r="C7484" s="12" t="s">
        <v>12</v>
      </c>
      <c r="D7484" s="12" t="s">
        <v>8</v>
      </c>
      <c r="E7484" s="5">
        <v>388192</v>
      </c>
      <c r="F7484"/>
      <c r="G7484"/>
      <c r="H7484"/>
      <c r="I7484"/>
      <c r="J7484"/>
      <c r="K7484"/>
    </row>
    <row r="7485" spans="1:11">
      <c r="A7485" s="4">
        <v>1994</v>
      </c>
      <c r="B7485" s="11" t="s">
        <v>67</v>
      </c>
      <c r="C7485" s="12" t="s">
        <v>12</v>
      </c>
      <c r="D7485" s="12" t="s">
        <v>25</v>
      </c>
      <c r="E7485" s="5">
        <v>54746</v>
      </c>
      <c r="F7485"/>
      <c r="G7485"/>
      <c r="H7485"/>
      <c r="I7485"/>
      <c r="J7485"/>
      <c r="K7485"/>
    </row>
    <row r="7486" spans="1:11">
      <c r="A7486" s="4">
        <v>1994</v>
      </c>
      <c r="B7486" s="11" t="s">
        <v>67</v>
      </c>
      <c r="C7486" s="12" t="s">
        <v>12</v>
      </c>
      <c r="D7486" s="12" t="s">
        <v>14</v>
      </c>
      <c r="E7486" s="5">
        <v>3224</v>
      </c>
      <c r="F7486"/>
      <c r="G7486"/>
      <c r="H7486"/>
      <c r="I7486"/>
      <c r="J7486"/>
      <c r="K7486"/>
    </row>
    <row r="7487" spans="1:11">
      <c r="A7487" s="4">
        <v>1994</v>
      </c>
      <c r="B7487" s="11" t="s">
        <v>67</v>
      </c>
      <c r="C7487" s="12" t="s">
        <v>12</v>
      </c>
      <c r="D7487" s="12" t="s">
        <v>7</v>
      </c>
      <c r="E7487" s="5">
        <v>6542</v>
      </c>
      <c r="F7487"/>
      <c r="G7487"/>
      <c r="H7487"/>
      <c r="I7487"/>
      <c r="J7487"/>
      <c r="K7487"/>
    </row>
    <row r="7488" spans="1:11">
      <c r="A7488" s="4">
        <v>1994</v>
      </c>
      <c r="B7488" s="11" t="s">
        <v>67</v>
      </c>
      <c r="C7488" s="12" t="s">
        <v>12</v>
      </c>
      <c r="D7488" s="12" t="s">
        <v>73</v>
      </c>
      <c r="E7488" s="5">
        <v>18440</v>
      </c>
      <c r="F7488"/>
      <c r="G7488"/>
      <c r="H7488"/>
      <c r="I7488"/>
      <c r="J7488"/>
      <c r="K7488"/>
    </row>
    <row r="7489" spans="1:11">
      <c r="A7489" s="4">
        <v>1995</v>
      </c>
      <c r="B7489" s="11" t="s">
        <v>4</v>
      </c>
      <c r="C7489" s="12" t="s">
        <v>5</v>
      </c>
      <c r="D7489" s="12" t="s">
        <v>9</v>
      </c>
      <c r="E7489" s="5">
        <v>6026116</v>
      </c>
      <c r="F7489"/>
      <c r="G7489"/>
      <c r="H7489"/>
      <c r="I7489"/>
      <c r="J7489"/>
      <c r="K7489"/>
    </row>
    <row r="7490" spans="1:11">
      <c r="A7490" s="4">
        <v>1995</v>
      </c>
      <c r="B7490" s="11" t="s">
        <v>4</v>
      </c>
      <c r="C7490" s="12" t="s">
        <v>5</v>
      </c>
      <c r="D7490" s="12" t="s">
        <v>6</v>
      </c>
      <c r="E7490" s="5">
        <v>528930</v>
      </c>
      <c r="F7490"/>
      <c r="G7490"/>
      <c r="H7490"/>
      <c r="I7490"/>
      <c r="J7490"/>
      <c r="K7490"/>
    </row>
    <row r="7491" spans="1:11">
      <c r="A7491" s="4">
        <v>1995</v>
      </c>
      <c r="B7491" s="11" t="s">
        <v>4</v>
      </c>
      <c r="C7491" s="12" t="s">
        <v>5</v>
      </c>
      <c r="D7491" s="12" t="s">
        <v>70</v>
      </c>
      <c r="E7491" s="5">
        <v>1372115</v>
      </c>
      <c r="F7491"/>
      <c r="G7491"/>
      <c r="H7491"/>
      <c r="I7491"/>
      <c r="J7491"/>
      <c r="K7491"/>
    </row>
    <row r="7492" spans="1:11">
      <c r="A7492" s="4">
        <v>1995</v>
      </c>
      <c r="B7492" s="11" t="s">
        <v>4</v>
      </c>
      <c r="C7492" s="12" t="s">
        <v>5</v>
      </c>
      <c r="D7492" s="12" t="s">
        <v>8</v>
      </c>
      <c r="E7492" s="5">
        <v>3379573</v>
      </c>
      <c r="F7492"/>
      <c r="G7492"/>
      <c r="H7492"/>
      <c r="I7492"/>
      <c r="J7492"/>
      <c r="K7492"/>
    </row>
    <row r="7493" spans="1:11">
      <c r="A7493" s="4">
        <v>1995</v>
      </c>
      <c r="B7493" s="11" t="s">
        <v>4</v>
      </c>
      <c r="C7493" s="12" t="s">
        <v>5</v>
      </c>
      <c r="D7493" s="12" t="s">
        <v>76</v>
      </c>
      <c r="E7493" s="5">
        <v>13589</v>
      </c>
      <c r="F7493"/>
      <c r="G7493"/>
      <c r="H7493"/>
      <c r="I7493"/>
      <c r="J7493"/>
      <c r="K7493"/>
    </row>
    <row r="7494" spans="1:11">
      <c r="A7494" s="4">
        <v>1995</v>
      </c>
      <c r="B7494" s="11" t="s">
        <v>4</v>
      </c>
      <c r="C7494" s="12" t="s">
        <v>5</v>
      </c>
      <c r="D7494" s="12" t="s">
        <v>7</v>
      </c>
      <c r="E7494" s="5">
        <v>620564</v>
      </c>
      <c r="F7494"/>
      <c r="G7494"/>
      <c r="H7494"/>
      <c r="I7494"/>
      <c r="J7494"/>
      <c r="K7494"/>
    </row>
    <row r="7495" spans="1:11">
      <c r="A7495" s="4">
        <v>1995</v>
      </c>
      <c r="B7495" s="11" t="s">
        <v>4</v>
      </c>
      <c r="C7495" s="12" t="s">
        <v>5</v>
      </c>
      <c r="D7495" s="12" t="s">
        <v>72</v>
      </c>
      <c r="E7495" s="5">
        <v>0</v>
      </c>
      <c r="F7495"/>
      <c r="G7495"/>
      <c r="H7495"/>
      <c r="I7495"/>
      <c r="J7495"/>
      <c r="K7495"/>
    </row>
    <row r="7496" spans="1:11">
      <c r="A7496" s="4">
        <v>1995</v>
      </c>
      <c r="B7496" s="11" t="s">
        <v>4</v>
      </c>
      <c r="C7496" s="12" t="s">
        <v>5</v>
      </c>
      <c r="D7496" s="12" t="s">
        <v>73</v>
      </c>
      <c r="E7496" s="5">
        <v>111345</v>
      </c>
      <c r="F7496"/>
      <c r="G7496"/>
      <c r="H7496"/>
      <c r="I7496"/>
      <c r="J7496"/>
      <c r="K7496"/>
    </row>
    <row r="7497" spans="1:11">
      <c r="A7497" s="4">
        <v>1995</v>
      </c>
      <c r="B7497" s="11" t="s">
        <v>4</v>
      </c>
      <c r="C7497" s="12" t="s">
        <v>10</v>
      </c>
      <c r="D7497" s="12" t="s">
        <v>9</v>
      </c>
      <c r="E7497" s="5">
        <v>4846922</v>
      </c>
      <c r="F7497"/>
      <c r="G7497"/>
      <c r="H7497"/>
      <c r="I7497"/>
      <c r="J7497"/>
      <c r="K7497"/>
    </row>
    <row r="7498" spans="1:11">
      <c r="A7498" s="4">
        <v>1995</v>
      </c>
      <c r="B7498" s="11" t="s">
        <v>4</v>
      </c>
      <c r="C7498" s="12" t="s">
        <v>10</v>
      </c>
      <c r="D7498" s="12" t="s">
        <v>6</v>
      </c>
      <c r="E7498" s="5">
        <v>309232</v>
      </c>
      <c r="F7498"/>
      <c r="G7498"/>
      <c r="H7498"/>
      <c r="I7498"/>
      <c r="J7498"/>
      <c r="K7498"/>
    </row>
    <row r="7499" spans="1:11">
      <c r="A7499" s="4">
        <v>1995</v>
      </c>
      <c r="B7499" s="11" t="s">
        <v>4</v>
      </c>
      <c r="C7499" s="12" t="s">
        <v>10</v>
      </c>
      <c r="D7499" s="12" t="s">
        <v>70</v>
      </c>
      <c r="E7499" s="5">
        <v>1372115</v>
      </c>
      <c r="F7499"/>
      <c r="G7499"/>
      <c r="H7499"/>
      <c r="I7499"/>
      <c r="J7499"/>
      <c r="K7499"/>
    </row>
    <row r="7500" spans="1:11">
      <c r="A7500" s="4">
        <v>1995</v>
      </c>
      <c r="B7500" s="11" t="s">
        <v>4</v>
      </c>
      <c r="C7500" s="12" t="s">
        <v>10</v>
      </c>
      <c r="D7500" s="12" t="s">
        <v>8</v>
      </c>
      <c r="E7500" s="5">
        <v>2678935</v>
      </c>
      <c r="F7500"/>
      <c r="G7500"/>
      <c r="H7500"/>
      <c r="I7500"/>
      <c r="J7500"/>
      <c r="K7500"/>
    </row>
    <row r="7501" spans="1:11">
      <c r="A7501" s="4">
        <v>1995</v>
      </c>
      <c r="B7501" s="11" t="s">
        <v>4</v>
      </c>
      <c r="C7501" s="12" t="s">
        <v>10</v>
      </c>
      <c r="D7501" s="12" t="s">
        <v>7</v>
      </c>
      <c r="E7501" s="5">
        <v>486640</v>
      </c>
      <c r="F7501"/>
      <c r="G7501"/>
      <c r="H7501"/>
      <c r="I7501"/>
      <c r="J7501"/>
      <c r="K7501"/>
    </row>
    <row r="7502" spans="1:11">
      <c r="A7502" s="4">
        <v>1995</v>
      </c>
      <c r="B7502" s="11" t="s">
        <v>4</v>
      </c>
      <c r="C7502" s="12" t="s">
        <v>10</v>
      </c>
      <c r="D7502" s="12" t="s">
        <v>72</v>
      </c>
      <c r="E7502" s="5">
        <v>0</v>
      </c>
      <c r="F7502"/>
      <c r="G7502"/>
      <c r="H7502"/>
      <c r="I7502"/>
      <c r="J7502"/>
      <c r="K7502"/>
    </row>
    <row r="7503" spans="1:11">
      <c r="A7503" s="4">
        <v>1995</v>
      </c>
      <c r="B7503" s="11" t="s">
        <v>4</v>
      </c>
      <c r="C7503" s="12" t="s">
        <v>12</v>
      </c>
      <c r="D7503" s="12" t="s">
        <v>9</v>
      </c>
      <c r="E7503" s="5">
        <v>949354</v>
      </c>
      <c r="F7503"/>
      <c r="G7503"/>
      <c r="H7503"/>
      <c r="I7503"/>
      <c r="J7503"/>
      <c r="K7503"/>
    </row>
    <row r="7504" spans="1:11">
      <c r="A7504" s="4">
        <v>1995</v>
      </c>
      <c r="B7504" s="11" t="s">
        <v>4</v>
      </c>
      <c r="C7504" s="12" t="s">
        <v>12</v>
      </c>
      <c r="D7504" s="12" t="s">
        <v>8</v>
      </c>
      <c r="E7504" s="5">
        <v>700638</v>
      </c>
      <c r="F7504"/>
      <c r="G7504"/>
      <c r="H7504"/>
      <c r="I7504"/>
      <c r="J7504"/>
      <c r="K7504"/>
    </row>
    <row r="7505" spans="1:11">
      <c r="A7505" s="4">
        <v>1995</v>
      </c>
      <c r="B7505" s="11" t="s">
        <v>4</v>
      </c>
      <c r="C7505" s="12" t="s">
        <v>12</v>
      </c>
      <c r="D7505" s="12" t="s">
        <v>76</v>
      </c>
      <c r="E7505" s="5">
        <v>13589</v>
      </c>
      <c r="F7505"/>
      <c r="G7505"/>
      <c r="H7505"/>
      <c r="I7505"/>
      <c r="J7505"/>
      <c r="K7505"/>
    </row>
    <row r="7506" spans="1:11">
      <c r="A7506" s="4">
        <v>1995</v>
      </c>
      <c r="B7506" s="11" t="s">
        <v>4</v>
      </c>
      <c r="C7506" s="12" t="s">
        <v>12</v>
      </c>
      <c r="D7506" s="12" t="s">
        <v>7</v>
      </c>
      <c r="E7506" s="5">
        <v>123782</v>
      </c>
      <c r="F7506"/>
      <c r="G7506"/>
      <c r="H7506"/>
      <c r="I7506"/>
      <c r="J7506"/>
      <c r="K7506"/>
    </row>
    <row r="7507" spans="1:11">
      <c r="A7507" s="4">
        <v>1995</v>
      </c>
      <c r="B7507" s="11" t="s">
        <v>4</v>
      </c>
      <c r="C7507" s="12" t="s">
        <v>12</v>
      </c>
      <c r="D7507" s="12" t="s">
        <v>73</v>
      </c>
      <c r="E7507" s="5">
        <v>111345</v>
      </c>
      <c r="F7507"/>
      <c r="G7507"/>
      <c r="H7507"/>
      <c r="I7507"/>
      <c r="J7507"/>
      <c r="K7507"/>
    </row>
    <row r="7508" spans="1:11">
      <c r="A7508" s="4">
        <v>1995</v>
      </c>
      <c r="B7508" s="11" t="s">
        <v>4</v>
      </c>
      <c r="C7508" s="12" t="s">
        <v>11</v>
      </c>
      <c r="D7508" s="12" t="s">
        <v>9</v>
      </c>
      <c r="E7508" s="5">
        <v>229840</v>
      </c>
      <c r="F7508"/>
      <c r="G7508"/>
      <c r="H7508"/>
      <c r="I7508"/>
      <c r="J7508"/>
      <c r="K7508"/>
    </row>
    <row r="7509" spans="1:11">
      <c r="A7509" s="4">
        <v>1995</v>
      </c>
      <c r="B7509" s="11" t="s">
        <v>4</v>
      </c>
      <c r="C7509" s="12" t="s">
        <v>11</v>
      </c>
      <c r="D7509" s="12" t="s">
        <v>6</v>
      </c>
      <c r="E7509" s="5">
        <v>219698</v>
      </c>
      <c r="F7509"/>
      <c r="G7509"/>
      <c r="H7509"/>
      <c r="I7509"/>
      <c r="J7509"/>
      <c r="K7509"/>
    </row>
    <row r="7510" spans="1:11">
      <c r="A7510" s="4">
        <v>1995</v>
      </c>
      <c r="B7510" s="11" t="s">
        <v>4</v>
      </c>
      <c r="C7510" s="12" t="s">
        <v>11</v>
      </c>
      <c r="D7510" s="12" t="s">
        <v>7</v>
      </c>
      <c r="E7510" s="5">
        <v>10142</v>
      </c>
      <c r="F7510"/>
      <c r="G7510"/>
      <c r="H7510"/>
      <c r="I7510"/>
      <c r="J7510"/>
      <c r="K7510"/>
    </row>
    <row r="7511" spans="1:11">
      <c r="A7511" s="4">
        <v>1995</v>
      </c>
      <c r="B7511" s="11" t="s">
        <v>13</v>
      </c>
      <c r="C7511" s="12" t="s">
        <v>5</v>
      </c>
      <c r="D7511" s="12" t="s">
        <v>9</v>
      </c>
      <c r="E7511" s="5">
        <v>105189366</v>
      </c>
      <c r="F7511"/>
      <c r="G7511"/>
      <c r="H7511"/>
      <c r="I7511"/>
      <c r="J7511"/>
      <c r="K7511"/>
    </row>
    <row r="7512" spans="1:11">
      <c r="A7512" s="4">
        <v>1995</v>
      </c>
      <c r="B7512" s="11" t="s">
        <v>13</v>
      </c>
      <c r="C7512" s="12" t="s">
        <v>5</v>
      </c>
      <c r="D7512" s="12" t="s">
        <v>6</v>
      </c>
      <c r="E7512" s="5">
        <v>69047634</v>
      </c>
      <c r="F7512"/>
      <c r="G7512"/>
      <c r="H7512"/>
      <c r="I7512"/>
      <c r="J7512"/>
      <c r="K7512"/>
    </row>
    <row r="7513" spans="1:11">
      <c r="A7513" s="4">
        <v>1995</v>
      </c>
      <c r="B7513" s="11" t="s">
        <v>13</v>
      </c>
      <c r="C7513" s="12" t="s">
        <v>5</v>
      </c>
      <c r="D7513" s="12" t="s">
        <v>70</v>
      </c>
      <c r="E7513" s="5">
        <v>9501510</v>
      </c>
      <c r="F7513"/>
      <c r="G7513"/>
      <c r="H7513"/>
      <c r="I7513"/>
      <c r="J7513"/>
      <c r="K7513"/>
    </row>
    <row r="7514" spans="1:11">
      <c r="A7514" s="4">
        <v>1995</v>
      </c>
      <c r="B7514" s="11" t="s">
        <v>13</v>
      </c>
      <c r="C7514" s="12" t="s">
        <v>5</v>
      </c>
      <c r="D7514" s="12" t="s">
        <v>8</v>
      </c>
      <c r="E7514" s="5">
        <v>1533384</v>
      </c>
      <c r="F7514"/>
      <c r="G7514"/>
      <c r="H7514"/>
      <c r="I7514"/>
      <c r="J7514"/>
      <c r="K7514"/>
    </row>
    <row r="7515" spans="1:11">
      <c r="A7515" s="4">
        <v>1995</v>
      </c>
      <c r="B7515" s="11" t="s">
        <v>13</v>
      </c>
      <c r="C7515" s="12" t="s">
        <v>5</v>
      </c>
      <c r="D7515" s="12" t="s">
        <v>15</v>
      </c>
      <c r="E7515" s="5">
        <v>20752341</v>
      </c>
      <c r="F7515"/>
      <c r="G7515"/>
      <c r="H7515"/>
      <c r="I7515"/>
      <c r="J7515"/>
      <c r="K7515"/>
    </row>
    <row r="7516" spans="1:11">
      <c r="A7516" s="4">
        <v>1995</v>
      </c>
      <c r="B7516" s="11" t="s">
        <v>13</v>
      </c>
      <c r="C7516" s="12" t="s">
        <v>5</v>
      </c>
      <c r="D7516" s="12" t="s">
        <v>76</v>
      </c>
      <c r="E7516" s="5">
        <v>7497</v>
      </c>
      <c r="F7516"/>
      <c r="G7516"/>
      <c r="H7516"/>
      <c r="I7516"/>
      <c r="J7516"/>
      <c r="K7516"/>
    </row>
    <row r="7517" spans="1:11">
      <c r="A7517" s="4">
        <v>1995</v>
      </c>
      <c r="B7517" s="11" t="s">
        <v>13</v>
      </c>
      <c r="C7517" s="12" t="s">
        <v>5</v>
      </c>
      <c r="D7517" s="12" t="s">
        <v>14</v>
      </c>
      <c r="E7517" s="5">
        <v>347027</v>
      </c>
      <c r="F7517"/>
      <c r="G7517"/>
      <c r="H7517"/>
      <c r="I7517"/>
      <c r="J7517"/>
      <c r="K7517"/>
    </row>
    <row r="7518" spans="1:11">
      <c r="A7518" s="4">
        <v>1995</v>
      </c>
      <c r="B7518" s="11" t="s">
        <v>13</v>
      </c>
      <c r="C7518" s="12" t="s">
        <v>5</v>
      </c>
      <c r="D7518" s="12" t="s">
        <v>7</v>
      </c>
      <c r="E7518" s="5">
        <v>201538</v>
      </c>
      <c r="F7518"/>
      <c r="G7518"/>
      <c r="H7518"/>
      <c r="I7518"/>
      <c r="J7518"/>
      <c r="K7518"/>
    </row>
    <row r="7519" spans="1:11">
      <c r="A7519" s="4">
        <v>1995</v>
      </c>
      <c r="B7519" s="11" t="s">
        <v>13</v>
      </c>
      <c r="C7519" s="12" t="s">
        <v>5</v>
      </c>
      <c r="D7519" s="12" t="s">
        <v>73</v>
      </c>
      <c r="E7519" s="5">
        <v>3798435</v>
      </c>
      <c r="F7519"/>
      <c r="G7519"/>
      <c r="H7519"/>
      <c r="I7519"/>
      <c r="J7519"/>
      <c r="K7519"/>
    </row>
    <row r="7520" spans="1:11">
      <c r="A7520" s="4">
        <v>1995</v>
      </c>
      <c r="B7520" s="11" t="s">
        <v>13</v>
      </c>
      <c r="C7520" s="12" t="s">
        <v>16</v>
      </c>
      <c r="D7520" s="12" t="s">
        <v>9</v>
      </c>
      <c r="E7520" s="5">
        <v>7278</v>
      </c>
      <c r="F7520"/>
      <c r="G7520"/>
      <c r="H7520"/>
      <c r="I7520"/>
      <c r="J7520"/>
      <c r="K7520"/>
    </row>
    <row r="7521" spans="1:11">
      <c r="A7521" s="4">
        <v>1995</v>
      </c>
      <c r="B7521" s="11" t="s">
        <v>13</v>
      </c>
      <c r="C7521" s="12" t="s">
        <v>16</v>
      </c>
      <c r="D7521" s="12" t="s">
        <v>8</v>
      </c>
      <c r="E7521" s="5">
        <v>5766</v>
      </c>
      <c r="F7521"/>
      <c r="G7521"/>
      <c r="H7521"/>
      <c r="I7521"/>
      <c r="J7521"/>
      <c r="K7521"/>
    </row>
    <row r="7522" spans="1:11">
      <c r="A7522" s="4">
        <v>1995</v>
      </c>
      <c r="B7522" s="11" t="s">
        <v>13</v>
      </c>
      <c r="C7522" s="12" t="s">
        <v>16</v>
      </c>
      <c r="D7522" s="12" t="s">
        <v>76</v>
      </c>
      <c r="E7522" s="5">
        <v>1216</v>
      </c>
      <c r="F7522"/>
      <c r="G7522"/>
      <c r="H7522"/>
      <c r="I7522"/>
      <c r="J7522"/>
      <c r="K7522"/>
    </row>
    <row r="7523" spans="1:11">
      <c r="A7523" s="4">
        <v>1995</v>
      </c>
      <c r="B7523" s="11" t="s">
        <v>13</v>
      </c>
      <c r="C7523" s="12" t="s">
        <v>16</v>
      </c>
      <c r="D7523" s="12" t="s">
        <v>7</v>
      </c>
      <c r="E7523" s="5">
        <v>85</v>
      </c>
      <c r="F7523"/>
      <c r="G7523"/>
      <c r="H7523"/>
      <c r="I7523"/>
      <c r="J7523"/>
      <c r="K7523"/>
    </row>
    <row r="7524" spans="1:11">
      <c r="A7524" s="4">
        <v>1995</v>
      </c>
      <c r="B7524" s="11" t="s">
        <v>13</v>
      </c>
      <c r="C7524" s="12" t="s">
        <v>16</v>
      </c>
      <c r="D7524" s="12" t="s">
        <v>73</v>
      </c>
      <c r="E7524" s="5">
        <v>211</v>
      </c>
      <c r="F7524"/>
      <c r="G7524"/>
      <c r="H7524"/>
      <c r="I7524"/>
      <c r="J7524"/>
      <c r="K7524"/>
    </row>
    <row r="7525" spans="1:11">
      <c r="A7525" s="4">
        <v>1995</v>
      </c>
      <c r="B7525" s="11" t="s">
        <v>13</v>
      </c>
      <c r="C7525" s="12" t="s">
        <v>10</v>
      </c>
      <c r="D7525" s="12" t="s">
        <v>9</v>
      </c>
      <c r="E7525" s="5">
        <v>99589284</v>
      </c>
      <c r="F7525"/>
      <c r="G7525"/>
      <c r="H7525"/>
      <c r="I7525"/>
      <c r="J7525"/>
      <c r="K7525"/>
    </row>
    <row r="7526" spans="1:11">
      <c r="A7526" s="4">
        <v>1995</v>
      </c>
      <c r="B7526" s="11" t="s">
        <v>13</v>
      </c>
      <c r="C7526" s="12" t="s">
        <v>10</v>
      </c>
      <c r="D7526" s="12" t="s">
        <v>6</v>
      </c>
      <c r="E7526" s="5">
        <v>68553249</v>
      </c>
      <c r="F7526"/>
      <c r="G7526"/>
      <c r="H7526"/>
      <c r="I7526"/>
      <c r="J7526"/>
      <c r="K7526"/>
    </row>
    <row r="7527" spans="1:11">
      <c r="A7527" s="4">
        <v>1995</v>
      </c>
      <c r="B7527" s="11" t="s">
        <v>13</v>
      </c>
      <c r="C7527" s="12" t="s">
        <v>10</v>
      </c>
      <c r="D7527" s="12" t="s">
        <v>70</v>
      </c>
      <c r="E7527" s="5">
        <v>9501510</v>
      </c>
      <c r="F7527"/>
      <c r="G7527"/>
      <c r="H7527"/>
      <c r="I7527"/>
      <c r="J7527"/>
      <c r="K7527"/>
    </row>
    <row r="7528" spans="1:11">
      <c r="A7528" s="4">
        <v>1995</v>
      </c>
      <c r="B7528" s="11" t="s">
        <v>13</v>
      </c>
      <c r="C7528" s="12" t="s">
        <v>10</v>
      </c>
      <c r="D7528" s="12" t="s">
        <v>8</v>
      </c>
      <c r="E7528" s="5">
        <v>680468</v>
      </c>
      <c r="F7528"/>
      <c r="G7528"/>
      <c r="H7528"/>
      <c r="I7528"/>
      <c r="J7528"/>
      <c r="K7528"/>
    </row>
    <row r="7529" spans="1:11">
      <c r="A7529" s="4">
        <v>1995</v>
      </c>
      <c r="B7529" s="11" t="s">
        <v>13</v>
      </c>
      <c r="C7529" s="12" t="s">
        <v>10</v>
      </c>
      <c r="D7529" s="12" t="s">
        <v>15</v>
      </c>
      <c r="E7529" s="5">
        <v>20752341</v>
      </c>
      <c r="F7529"/>
      <c r="G7529"/>
      <c r="H7529"/>
      <c r="I7529"/>
      <c r="J7529"/>
      <c r="K7529"/>
    </row>
    <row r="7530" spans="1:11">
      <c r="A7530" s="4">
        <v>1995</v>
      </c>
      <c r="B7530" s="11" t="s">
        <v>13</v>
      </c>
      <c r="C7530" s="12" t="s">
        <v>10</v>
      </c>
      <c r="D7530" s="12" t="s">
        <v>7</v>
      </c>
      <c r="E7530" s="5">
        <v>101716</v>
      </c>
      <c r="F7530"/>
      <c r="G7530"/>
      <c r="H7530"/>
      <c r="I7530"/>
      <c r="J7530"/>
      <c r="K7530"/>
    </row>
    <row r="7531" spans="1:11">
      <c r="A7531" s="4">
        <v>1995</v>
      </c>
      <c r="B7531" s="11" t="s">
        <v>13</v>
      </c>
      <c r="C7531" s="12" t="s">
        <v>12</v>
      </c>
      <c r="D7531" s="12" t="s">
        <v>9</v>
      </c>
      <c r="E7531" s="5">
        <v>4945610</v>
      </c>
      <c r="F7531"/>
      <c r="G7531"/>
      <c r="H7531"/>
      <c r="I7531"/>
      <c r="J7531"/>
      <c r="K7531"/>
    </row>
    <row r="7532" spans="1:11">
      <c r="A7532" s="4">
        <v>1995</v>
      </c>
      <c r="B7532" s="11" t="s">
        <v>13</v>
      </c>
      <c r="C7532" s="12" t="s">
        <v>12</v>
      </c>
      <c r="D7532" s="12" t="s">
        <v>6</v>
      </c>
      <c r="E7532" s="5">
        <v>439969</v>
      </c>
      <c r="F7532"/>
      <c r="G7532"/>
      <c r="H7532"/>
      <c r="I7532"/>
      <c r="J7532"/>
      <c r="K7532"/>
    </row>
    <row r="7533" spans="1:11">
      <c r="A7533" s="4">
        <v>1995</v>
      </c>
      <c r="B7533" s="11" t="s">
        <v>13</v>
      </c>
      <c r="C7533" s="12" t="s">
        <v>12</v>
      </c>
      <c r="D7533" s="12" t="s">
        <v>8</v>
      </c>
      <c r="E7533" s="5">
        <v>810196</v>
      </c>
      <c r="F7533"/>
      <c r="G7533"/>
      <c r="H7533"/>
      <c r="I7533"/>
      <c r="J7533"/>
      <c r="K7533"/>
    </row>
    <row r="7534" spans="1:11">
      <c r="A7534" s="4">
        <v>1995</v>
      </c>
      <c r="B7534" s="11" t="s">
        <v>13</v>
      </c>
      <c r="C7534" s="12" t="s">
        <v>12</v>
      </c>
      <c r="D7534" s="12" t="s">
        <v>76</v>
      </c>
      <c r="E7534" s="5">
        <v>6281</v>
      </c>
      <c r="F7534"/>
      <c r="G7534"/>
      <c r="H7534"/>
      <c r="I7534"/>
      <c r="J7534"/>
      <c r="K7534"/>
    </row>
    <row r="7535" spans="1:11">
      <c r="A7535" s="4">
        <v>1995</v>
      </c>
      <c r="B7535" s="11" t="s">
        <v>13</v>
      </c>
      <c r="C7535" s="12" t="s">
        <v>12</v>
      </c>
      <c r="D7535" s="12" t="s">
        <v>14</v>
      </c>
      <c r="E7535" s="5">
        <v>347027</v>
      </c>
      <c r="F7535"/>
      <c r="G7535"/>
      <c r="H7535"/>
      <c r="I7535"/>
      <c r="J7535"/>
      <c r="K7535"/>
    </row>
    <row r="7536" spans="1:11">
      <c r="A7536" s="4">
        <v>1995</v>
      </c>
      <c r="B7536" s="11" t="s">
        <v>13</v>
      </c>
      <c r="C7536" s="12" t="s">
        <v>12</v>
      </c>
      <c r="D7536" s="12" t="s">
        <v>7</v>
      </c>
      <c r="E7536" s="5">
        <v>99737</v>
      </c>
      <c r="F7536"/>
      <c r="G7536"/>
      <c r="H7536"/>
      <c r="I7536"/>
      <c r="J7536"/>
      <c r="K7536"/>
    </row>
    <row r="7537" spans="1:11">
      <c r="A7537" s="4">
        <v>1995</v>
      </c>
      <c r="B7537" s="11" t="s">
        <v>13</v>
      </c>
      <c r="C7537" s="12" t="s">
        <v>12</v>
      </c>
      <c r="D7537" s="12" t="s">
        <v>73</v>
      </c>
      <c r="E7537" s="5">
        <v>3242400</v>
      </c>
      <c r="F7537"/>
      <c r="G7537"/>
      <c r="H7537"/>
      <c r="I7537"/>
      <c r="J7537"/>
      <c r="K7537"/>
    </row>
    <row r="7538" spans="1:11">
      <c r="A7538" s="4">
        <v>1995</v>
      </c>
      <c r="B7538" s="11" t="s">
        <v>13</v>
      </c>
      <c r="C7538" s="12" t="s">
        <v>17</v>
      </c>
      <c r="D7538" s="12" t="s">
        <v>9</v>
      </c>
      <c r="E7538" s="5">
        <v>647194</v>
      </c>
      <c r="F7538"/>
      <c r="G7538"/>
      <c r="H7538"/>
      <c r="I7538"/>
      <c r="J7538"/>
      <c r="K7538"/>
    </row>
    <row r="7539" spans="1:11">
      <c r="A7539" s="4">
        <v>1995</v>
      </c>
      <c r="B7539" s="11" t="s">
        <v>13</v>
      </c>
      <c r="C7539" s="12" t="s">
        <v>17</v>
      </c>
      <c r="D7539" s="12" t="s">
        <v>6</v>
      </c>
      <c r="E7539" s="5">
        <v>54416</v>
      </c>
      <c r="F7539"/>
      <c r="G7539"/>
      <c r="H7539"/>
      <c r="I7539"/>
      <c r="J7539"/>
      <c r="K7539"/>
    </row>
    <row r="7540" spans="1:11">
      <c r="A7540" s="4">
        <v>1995</v>
      </c>
      <c r="B7540" s="11" t="s">
        <v>13</v>
      </c>
      <c r="C7540" s="12" t="s">
        <v>17</v>
      </c>
      <c r="D7540" s="12" t="s">
        <v>8</v>
      </c>
      <c r="E7540" s="5">
        <v>36954</v>
      </c>
      <c r="F7540"/>
      <c r="G7540"/>
      <c r="H7540"/>
      <c r="I7540"/>
      <c r="J7540"/>
      <c r="K7540"/>
    </row>
    <row r="7541" spans="1:11">
      <c r="A7541" s="4">
        <v>1995</v>
      </c>
      <c r="B7541" s="11" t="s">
        <v>13</v>
      </c>
      <c r="C7541" s="12" t="s">
        <v>17</v>
      </c>
      <c r="D7541" s="12" t="s">
        <v>73</v>
      </c>
      <c r="E7541" s="5">
        <v>555824</v>
      </c>
      <c r="F7541"/>
      <c r="G7541"/>
      <c r="H7541"/>
      <c r="I7541"/>
      <c r="J7541"/>
      <c r="K7541"/>
    </row>
    <row r="7542" spans="1:11">
      <c r="A7542" s="4">
        <v>1995</v>
      </c>
      <c r="B7542" s="11" t="s">
        <v>18</v>
      </c>
      <c r="C7542" s="12" t="s">
        <v>5</v>
      </c>
      <c r="D7542" s="12" t="s">
        <v>9</v>
      </c>
      <c r="E7542" s="5">
        <v>41972088</v>
      </c>
      <c r="F7542"/>
      <c r="G7542"/>
      <c r="H7542"/>
      <c r="I7542"/>
      <c r="J7542"/>
      <c r="K7542"/>
    </row>
    <row r="7543" spans="1:11">
      <c r="A7543" s="4">
        <v>1995</v>
      </c>
      <c r="B7543" s="11" t="s">
        <v>18</v>
      </c>
      <c r="C7543" s="12" t="s">
        <v>5</v>
      </c>
      <c r="D7543" s="12" t="s">
        <v>6</v>
      </c>
      <c r="E7543" s="5">
        <v>21555436</v>
      </c>
      <c r="F7543"/>
      <c r="G7543"/>
      <c r="H7543"/>
      <c r="I7543"/>
      <c r="J7543"/>
      <c r="K7543"/>
    </row>
    <row r="7544" spans="1:11">
      <c r="A7544" s="4">
        <v>1995</v>
      </c>
      <c r="B7544" s="11" t="s">
        <v>18</v>
      </c>
      <c r="C7544" s="12" t="s">
        <v>5</v>
      </c>
      <c r="D7544" s="12" t="s">
        <v>70</v>
      </c>
      <c r="E7544" s="5">
        <v>3217714</v>
      </c>
      <c r="F7544"/>
      <c r="G7544"/>
      <c r="H7544"/>
      <c r="I7544"/>
      <c r="J7544"/>
      <c r="K7544"/>
    </row>
    <row r="7545" spans="1:11">
      <c r="A7545" s="4">
        <v>1995</v>
      </c>
      <c r="B7545" s="11" t="s">
        <v>18</v>
      </c>
      <c r="C7545" s="12" t="s">
        <v>5</v>
      </c>
      <c r="D7545" s="12" t="s">
        <v>8</v>
      </c>
      <c r="E7545" s="5">
        <v>3909350</v>
      </c>
      <c r="F7545"/>
      <c r="G7545"/>
      <c r="H7545"/>
      <c r="I7545"/>
      <c r="J7545"/>
      <c r="K7545"/>
    </row>
    <row r="7546" spans="1:11">
      <c r="A7546" s="4">
        <v>1995</v>
      </c>
      <c r="B7546" s="11" t="s">
        <v>18</v>
      </c>
      <c r="C7546" s="12" t="s">
        <v>5</v>
      </c>
      <c r="D7546" s="12" t="s">
        <v>15</v>
      </c>
      <c r="E7546" s="5">
        <v>11657549</v>
      </c>
      <c r="F7546"/>
      <c r="G7546"/>
      <c r="H7546"/>
      <c r="I7546"/>
      <c r="J7546"/>
      <c r="K7546"/>
    </row>
    <row r="7547" spans="1:11">
      <c r="A7547" s="4">
        <v>1995</v>
      </c>
      <c r="B7547" s="11" t="s">
        <v>18</v>
      </c>
      <c r="C7547" s="12" t="s">
        <v>5</v>
      </c>
      <c r="D7547" s="12" t="s">
        <v>25</v>
      </c>
      <c r="E7547" s="5">
        <v>3651</v>
      </c>
      <c r="F7547"/>
      <c r="G7547"/>
      <c r="H7547"/>
      <c r="I7547"/>
      <c r="J7547"/>
      <c r="K7547"/>
    </row>
    <row r="7548" spans="1:11">
      <c r="A7548" s="4">
        <v>1995</v>
      </c>
      <c r="B7548" s="11" t="s">
        <v>18</v>
      </c>
      <c r="C7548" s="12" t="s">
        <v>5</v>
      </c>
      <c r="D7548" s="12" t="s">
        <v>76</v>
      </c>
      <c r="E7548" s="5">
        <v>23252</v>
      </c>
      <c r="F7548"/>
      <c r="G7548"/>
      <c r="H7548"/>
      <c r="I7548"/>
      <c r="J7548"/>
      <c r="K7548"/>
    </row>
    <row r="7549" spans="1:11">
      <c r="A7549" s="4">
        <v>1995</v>
      </c>
      <c r="B7549" s="11" t="s">
        <v>18</v>
      </c>
      <c r="C7549" s="12" t="s">
        <v>5</v>
      </c>
      <c r="D7549" s="12" t="s">
        <v>7</v>
      </c>
      <c r="E7549" s="5">
        <v>67654</v>
      </c>
      <c r="F7549"/>
      <c r="G7549"/>
      <c r="H7549"/>
      <c r="I7549"/>
      <c r="J7549"/>
      <c r="K7549"/>
    </row>
    <row r="7550" spans="1:11">
      <c r="A7550" s="4">
        <v>1995</v>
      </c>
      <c r="B7550" s="11" t="s">
        <v>18</v>
      </c>
      <c r="C7550" s="12" t="s">
        <v>5</v>
      </c>
      <c r="D7550" s="12" t="s">
        <v>71</v>
      </c>
      <c r="E7550" s="5">
        <v>0</v>
      </c>
      <c r="F7550"/>
      <c r="G7550"/>
      <c r="H7550"/>
      <c r="I7550"/>
      <c r="J7550"/>
      <c r="K7550"/>
    </row>
    <row r="7551" spans="1:11">
      <c r="A7551" s="4">
        <v>1995</v>
      </c>
      <c r="B7551" s="11" t="s">
        <v>18</v>
      </c>
      <c r="C7551" s="12" t="s">
        <v>5</v>
      </c>
      <c r="D7551" s="12" t="s">
        <v>73</v>
      </c>
      <c r="E7551" s="5">
        <v>1537482</v>
      </c>
      <c r="F7551"/>
      <c r="G7551"/>
      <c r="H7551"/>
      <c r="I7551"/>
      <c r="J7551"/>
      <c r="K7551"/>
    </row>
    <row r="7552" spans="1:11">
      <c r="A7552" s="4">
        <v>1995</v>
      </c>
      <c r="B7552" s="11" t="s">
        <v>18</v>
      </c>
      <c r="C7552" s="12" t="s">
        <v>16</v>
      </c>
      <c r="D7552" s="12" t="s">
        <v>9</v>
      </c>
      <c r="E7552" s="5">
        <v>0</v>
      </c>
      <c r="F7552"/>
      <c r="G7552"/>
      <c r="H7552"/>
      <c r="I7552"/>
      <c r="J7552"/>
      <c r="K7552"/>
    </row>
    <row r="7553" spans="1:11">
      <c r="A7553" s="4">
        <v>1995</v>
      </c>
      <c r="B7553" s="11" t="s">
        <v>18</v>
      </c>
      <c r="C7553" s="12" t="s">
        <v>16</v>
      </c>
      <c r="D7553" s="12" t="s">
        <v>70</v>
      </c>
      <c r="E7553" s="5">
        <v>0</v>
      </c>
      <c r="F7553"/>
      <c r="G7553"/>
      <c r="H7553"/>
      <c r="I7553"/>
      <c r="J7553"/>
      <c r="K7553"/>
    </row>
    <row r="7554" spans="1:11">
      <c r="A7554" s="4">
        <v>1995</v>
      </c>
      <c r="B7554" s="11" t="s">
        <v>18</v>
      </c>
      <c r="C7554" s="12" t="s">
        <v>10</v>
      </c>
      <c r="D7554" s="12" t="s">
        <v>9</v>
      </c>
      <c r="E7554" s="5">
        <v>39526825</v>
      </c>
      <c r="F7554"/>
      <c r="G7554"/>
      <c r="H7554"/>
      <c r="I7554"/>
      <c r="J7554"/>
      <c r="K7554"/>
    </row>
    <row r="7555" spans="1:11">
      <c r="A7555" s="4">
        <v>1995</v>
      </c>
      <c r="B7555" s="11" t="s">
        <v>18</v>
      </c>
      <c r="C7555" s="12" t="s">
        <v>10</v>
      </c>
      <c r="D7555" s="12" t="s">
        <v>6</v>
      </c>
      <c r="E7555" s="5">
        <v>21506397</v>
      </c>
      <c r="F7555"/>
      <c r="G7555"/>
      <c r="H7555"/>
      <c r="I7555"/>
      <c r="J7555"/>
      <c r="K7555"/>
    </row>
    <row r="7556" spans="1:11">
      <c r="A7556" s="4">
        <v>1995</v>
      </c>
      <c r="B7556" s="11" t="s">
        <v>18</v>
      </c>
      <c r="C7556" s="12" t="s">
        <v>10</v>
      </c>
      <c r="D7556" s="12" t="s">
        <v>70</v>
      </c>
      <c r="E7556" s="5">
        <v>3217714</v>
      </c>
      <c r="F7556"/>
      <c r="G7556"/>
      <c r="H7556"/>
      <c r="I7556"/>
      <c r="J7556"/>
      <c r="K7556"/>
    </row>
    <row r="7557" spans="1:11">
      <c r="A7557" s="4">
        <v>1995</v>
      </c>
      <c r="B7557" s="11" t="s">
        <v>18</v>
      </c>
      <c r="C7557" s="12" t="s">
        <v>10</v>
      </c>
      <c r="D7557" s="12" t="s">
        <v>8</v>
      </c>
      <c r="E7557" s="5">
        <v>3091957</v>
      </c>
      <c r="F7557"/>
      <c r="G7557"/>
      <c r="H7557"/>
      <c r="I7557"/>
      <c r="J7557"/>
      <c r="K7557"/>
    </row>
    <row r="7558" spans="1:11">
      <c r="A7558" s="4">
        <v>1995</v>
      </c>
      <c r="B7558" s="11" t="s">
        <v>18</v>
      </c>
      <c r="C7558" s="12" t="s">
        <v>10</v>
      </c>
      <c r="D7558" s="12" t="s">
        <v>15</v>
      </c>
      <c r="E7558" s="5">
        <v>11657549</v>
      </c>
      <c r="F7558"/>
      <c r="G7558"/>
      <c r="H7558"/>
      <c r="I7558"/>
      <c r="J7558"/>
      <c r="K7558"/>
    </row>
    <row r="7559" spans="1:11">
      <c r="A7559" s="4">
        <v>1995</v>
      </c>
      <c r="B7559" s="11" t="s">
        <v>18</v>
      </c>
      <c r="C7559" s="12" t="s">
        <v>10</v>
      </c>
      <c r="D7559" s="12" t="s">
        <v>7</v>
      </c>
      <c r="E7559" s="5">
        <v>53208</v>
      </c>
      <c r="F7559"/>
      <c r="G7559"/>
      <c r="H7559"/>
      <c r="I7559"/>
      <c r="J7559"/>
      <c r="K7559"/>
    </row>
    <row r="7560" spans="1:11">
      <c r="A7560" s="4">
        <v>1995</v>
      </c>
      <c r="B7560" s="11" t="s">
        <v>18</v>
      </c>
      <c r="C7560" s="12" t="s">
        <v>10</v>
      </c>
      <c r="D7560" s="12" t="s">
        <v>71</v>
      </c>
      <c r="E7560" s="5">
        <v>0</v>
      </c>
      <c r="F7560"/>
      <c r="G7560"/>
      <c r="H7560"/>
      <c r="I7560"/>
      <c r="J7560"/>
      <c r="K7560"/>
    </row>
    <row r="7561" spans="1:11">
      <c r="A7561" s="4">
        <v>1995</v>
      </c>
      <c r="B7561" s="11" t="s">
        <v>18</v>
      </c>
      <c r="C7561" s="12" t="s">
        <v>12</v>
      </c>
      <c r="D7561" s="12" t="s">
        <v>9</v>
      </c>
      <c r="E7561" s="5">
        <v>2397242</v>
      </c>
      <c r="F7561"/>
      <c r="G7561"/>
      <c r="H7561"/>
      <c r="I7561"/>
      <c r="J7561"/>
      <c r="K7561"/>
    </row>
    <row r="7562" spans="1:11">
      <c r="A7562" s="4">
        <v>1995</v>
      </c>
      <c r="B7562" s="11" t="s">
        <v>18</v>
      </c>
      <c r="C7562" s="12" t="s">
        <v>12</v>
      </c>
      <c r="D7562" s="12" t="s">
        <v>6</v>
      </c>
      <c r="E7562" s="5">
        <v>49039</v>
      </c>
      <c r="F7562"/>
      <c r="G7562"/>
      <c r="H7562"/>
      <c r="I7562"/>
      <c r="J7562"/>
      <c r="K7562"/>
    </row>
    <row r="7563" spans="1:11">
      <c r="A7563" s="4">
        <v>1995</v>
      </c>
      <c r="B7563" s="11" t="s">
        <v>18</v>
      </c>
      <c r="C7563" s="12" t="s">
        <v>12</v>
      </c>
      <c r="D7563" s="12" t="s">
        <v>8</v>
      </c>
      <c r="E7563" s="5">
        <v>778339</v>
      </c>
      <c r="F7563"/>
      <c r="G7563"/>
      <c r="H7563"/>
      <c r="I7563"/>
      <c r="J7563"/>
      <c r="K7563"/>
    </row>
    <row r="7564" spans="1:11">
      <c r="A7564" s="4">
        <v>1995</v>
      </c>
      <c r="B7564" s="11" t="s">
        <v>18</v>
      </c>
      <c r="C7564" s="12" t="s">
        <v>12</v>
      </c>
      <c r="D7564" s="12" t="s">
        <v>25</v>
      </c>
      <c r="E7564" s="5">
        <v>3651</v>
      </c>
      <c r="F7564"/>
      <c r="G7564"/>
      <c r="H7564"/>
      <c r="I7564"/>
      <c r="J7564"/>
      <c r="K7564"/>
    </row>
    <row r="7565" spans="1:11">
      <c r="A7565" s="4">
        <v>1995</v>
      </c>
      <c r="B7565" s="11" t="s">
        <v>18</v>
      </c>
      <c r="C7565" s="12" t="s">
        <v>12</v>
      </c>
      <c r="D7565" s="12" t="s">
        <v>76</v>
      </c>
      <c r="E7565" s="5">
        <v>17470</v>
      </c>
      <c r="F7565"/>
      <c r="G7565"/>
      <c r="H7565"/>
      <c r="I7565"/>
      <c r="J7565"/>
      <c r="K7565"/>
    </row>
    <row r="7566" spans="1:11">
      <c r="A7566" s="4">
        <v>1995</v>
      </c>
      <c r="B7566" s="11" t="s">
        <v>18</v>
      </c>
      <c r="C7566" s="12" t="s">
        <v>12</v>
      </c>
      <c r="D7566" s="12" t="s">
        <v>7</v>
      </c>
      <c r="E7566" s="5">
        <v>11261</v>
      </c>
      <c r="F7566"/>
      <c r="G7566"/>
      <c r="H7566"/>
      <c r="I7566"/>
      <c r="J7566"/>
      <c r="K7566"/>
    </row>
    <row r="7567" spans="1:11">
      <c r="A7567" s="4">
        <v>1995</v>
      </c>
      <c r="B7567" s="11" t="s">
        <v>18</v>
      </c>
      <c r="C7567" s="12" t="s">
        <v>12</v>
      </c>
      <c r="D7567" s="12" t="s">
        <v>73</v>
      </c>
      <c r="E7567" s="5">
        <v>1537482</v>
      </c>
      <c r="F7567"/>
      <c r="G7567"/>
      <c r="H7567"/>
      <c r="I7567"/>
      <c r="J7567"/>
      <c r="K7567"/>
    </row>
    <row r="7568" spans="1:11">
      <c r="A7568" s="4">
        <v>1995</v>
      </c>
      <c r="B7568" s="11" t="s">
        <v>18</v>
      </c>
      <c r="C7568" s="12" t="s">
        <v>11</v>
      </c>
      <c r="D7568" s="12" t="s">
        <v>9</v>
      </c>
      <c r="E7568" s="5">
        <v>48021</v>
      </c>
      <c r="F7568"/>
      <c r="G7568"/>
      <c r="H7568"/>
      <c r="I7568"/>
      <c r="J7568"/>
      <c r="K7568"/>
    </row>
    <row r="7569" spans="1:11">
      <c r="A7569" s="4">
        <v>1995</v>
      </c>
      <c r="B7569" s="11" t="s">
        <v>18</v>
      </c>
      <c r="C7569" s="12" t="s">
        <v>11</v>
      </c>
      <c r="D7569" s="12" t="s">
        <v>8</v>
      </c>
      <c r="E7569" s="5">
        <v>39054</v>
      </c>
      <c r="F7569"/>
      <c r="G7569"/>
      <c r="H7569"/>
      <c r="I7569"/>
      <c r="J7569"/>
      <c r="K7569"/>
    </row>
    <row r="7570" spans="1:11">
      <c r="A7570" s="4">
        <v>1995</v>
      </c>
      <c r="B7570" s="11" t="s">
        <v>18</v>
      </c>
      <c r="C7570" s="12" t="s">
        <v>11</v>
      </c>
      <c r="D7570" s="12" t="s">
        <v>76</v>
      </c>
      <c r="E7570" s="5">
        <v>5782</v>
      </c>
      <c r="F7570"/>
      <c r="G7570"/>
      <c r="H7570"/>
      <c r="I7570"/>
      <c r="J7570"/>
      <c r="K7570"/>
    </row>
    <row r="7571" spans="1:11">
      <c r="A7571" s="4">
        <v>1995</v>
      </c>
      <c r="B7571" s="11" t="s">
        <v>18</v>
      </c>
      <c r="C7571" s="12" t="s">
        <v>11</v>
      </c>
      <c r="D7571" s="12" t="s">
        <v>7</v>
      </c>
      <c r="E7571" s="5">
        <v>3185</v>
      </c>
      <c r="F7571"/>
      <c r="G7571"/>
      <c r="H7571"/>
      <c r="I7571"/>
      <c r="J7571"/>
      <c r="K7571"/>
    </row>
    <row r="7572" spans="1:11">
      <c r="A7572" s="4">
        <v>1995</v>
      </c>
      <c r="B7572" s="11" t="s">
        <v>19</v>
      </c>
      <c r="C7572" s="12" t="s">
        <v>5</v>
      </c>
      <c r="D7572" s="12" t="s">
        <v>9</v>
      </c>
      <c r="E7572" s="5">
        <v>69780939</v>
      </c>
      <c r="F7572"/>
      <c r="G7572"/>
      <c r="H7572"/>
      <c r="I7572"/>
      <c r="J7572"/>
      <c r="K7572"/>
    </row>
    <row r="7573" spans="1:11">
      <c r="A7573" s="4">
        <v>1995</v>
      </c>
      <c r="B7573" s="11" t="s">
        <v>19</v>
      </c>
      <c r="C7573" s="12" t="s">
        <v>5</v>
      </c>
      <c r="D7573" s="12" t="s">
        <v>6</v>
      </c>
      <c r="E7573" s="5">
        <v>31951659</v>
      </c>
      <c r="F7573"/>
      <c r="G7573"/>
      <c r="H7573"/>
      <c r="I7573"/>
      <c r="J7573"/>
      <c r="K7573"/>
    </row>
    <row r="7574" spans="1:11">
      <c r="A7574" s="4">
        <v>1995</v>
      </c>
      <c r="B7574" s="11" t="s">
        <v>19</v>
      </c>
      <c r="C7574" s="12" t="s">
        <v>5</v>
      </c>
      <c r="D7574" s="12" t="s">
        <v>70</v>
      </c>
      <c r="E7574" s="5">
        <v>8288419</v>
      </c>
      <c r="F7574"/>
      <c r="G7574"/>
      <c r="H7574"/>
      <c r="I7574"/>
      <c r="J7574"/>
      <c r="K7574"/>
    </row>
    <row r="7575" spans="1:11">
      <c r="A7575" s="4">
        <v>1995</v>
      </c>
      <c r="B7575" s="11" t="s">
        <v>19</v>
      </c>
      <c r="C7575" s="12" t="s">
        <v>5</v>
      </c>
      <c r="D7575" s="12" t="s">
        <v>8</v>
      </c>
      <c r="E7575" s="5">
        <v>2192947</v>
      </c>
      <c r="F7575"/>
      <c r="G7575"/>
      <c r="H7575"/>
      <c r="I7575"/>
      <c r="J7575"/>
      <c r="K7575"/>
    </row>
    <row r="7576" spans="1:11">
      <c r="A7576" s="4">
        <v>1995</v>
      </c>
      <c r="B7576" s="11" t="s">
        <v>19</v>
      </c>
      <c r="C7576" s="12" t="s">
        <v>5</v>
      </c>
      <c r="D7576" s="12" t="s">
        <v>15</v>
      </c>
      <c r="E7576" s="5">
        <v>26984507</v>
      </c>
      <c r="F7576"/>
      <c r="G7576"/>
      <c r="H7576"/>
      <c r="I7576"/>
      <c r="J7576"/>
      <c r="K7576"/>
    </row>
    <row r="7577" spans="1:11">
      <c r="A7577" s="4">
        <v>1995</v>
      </c>
      <c r="B7577" s="11" t="s">
        <v>19</v>
      </c>
      <c r="C7577" s="12" t="s">
        <v>5</v>
      </c>
      <c r="D7577" s="12" t="s">
        <v>7</v>
      </c>
      <c r="E7577" s="5">
        <v>82557</v>
      </c>
      <c r="F7577"/>
      <c r="G7577"/>
      <c r="H7577"/>
      <c r="I7577"/>
      <c r="J7577"/>
      <c r="K7577"/>
    </row>
    <row r="7578" spans="1:11">
      <c r="A7578" s="4">
        <v>1995</v>
      </c>
      <c r="B7578" s="11" t="s">
        <v>19</v>
      </c>
      <c r="C7578" s="12" t="s">
        <v>5</v>
      </c>
      <c r="D7578" s="12" t="s">
        <v>71</v>
      </c>
      <c r="E7578" s="5">
        <v>190029</v>
      </c>
      <c r="F7578"/>
      <c r="G7578"/>
      <c r="H7578"/>
      <c r="I7578"/>
      <c r="J7578"/>
      <c r="K7578"/>
    </row>
    <row r="7579" spans="1:11">
      <c r="A7579" s="4">
        <v>1995</v>
      </c>
      <c r="B7579" s="11" t="s">
        <v>19</v>
      </c>
      <c r="C7579" s="12" t="s">
        <v>5</v>
      </c>
      <c r="D7579" s="12" t="s">
        <v>73</v>
      </c>
      <c r="E7579" s="5">
        <v>90821</v>
      </c>
      <c r="F7579"/>
      <c r="G7579"/>
      <c r="H7579"/>
      <c r="I7579"/>
      <c r="J7579"/>
      <c r="K7579"/>
    </row>
    <row r="7580" spans="1:11">
      <c r="A7580" s="4">
        <v>1995</v>
      </c>
      <c r="B7580" s="11" t="s">
        <v>19</v>
      </c>
      <c r="C7580" s="12" t="s">
        <v>10</v>
      </c>
      <c r="D7580" s="12" t="s">
        <v>9</v>
      </c>
      <c r="E7580" s="5">
        <v>68966538</v>
      </c>
      <c r="F7580"/>
      <c r="G7580"/>
      <c r="H7580"/>
      <c r="I7580"/>
      <c r="J7580"/>
      <c r="K7580"/>
    </row>
    <row r="7581" spans="1:11">
      <c r="A7581" s="4">
        <v>1995</v>
      </c>
      <c r="B7581" s="11" t="s">
        <v>19</v>
      </c>
      <c r="C7581" s="12" t="s">
        <v>10</v>
      </c>
      <c r="D7581" s="12" t="s">
        <v>6</v>
      </c>
      <c r="E7581" s="5">
        <v>31710476</v>
      </c>
      <c r="F7581"/>
      <c r="G7581"/>
      <c r="H7581"/>
      <c r="I7581"/>
      <c r="J7581"/>
      <c r="K7581"/>
    </row>
    <row r="7582" spans="1:11">
      <c r="A7582" s="4">
        <v>1995</v>
      </c>
      <c r="B7582" s="11" t="s">
        <v>19</v>
      </c>
      <c r="C7582" s="12" t="s">
        <v>10</v>
      </c>
      <c r="D7582" s="12" t="s">
        <v>70</v>
      </c>
      <c r="E7582" s="5">
        <v>8288419</v>
      </c>
      <c r="F7582"/>
      <c r="G7582"/>
      <c r="H7582"/>
      <c r="I7582"/>
      <c r="J7582"/>
      <c r="K7582"/>
    </row>
    <row r="7583" spans="1:11">
      <c r="A7583" s="4">
        <v>1995</v>
      </c>
      <c r="B7583" s="11" t="s">
        <v>19</v>
      </c>
      <c r="C7583" s="12" t="s">
        <v>10</v>
      </c>
      <c r="D7583" s="12" t="s">
        <v>8</v>
      </c>
      <c r="E7583" s="5">
        <v>1729497</v>
      </c>
      <c r="F7583"/>
      <c r="G7583"/>
      <c r="H7583"/>
      <c r="I7583"/>
      <c r="J7583"/>
      <c r="K7583"/>
    </row>
    <row r="7584" spans="1:11">
      <c r="A7584" s="4">
        <v>1995</v>
      </c>
      <c r="B7584" s="11" t="s">
        <v>19</v>
      </c>
      <c r="C7584" s="12" t="s">
        <v>10</v>
      </c>
      <c r="D7584" s="12" t="s">
        <v>15</v>
      </c>
      <c r="E7584" s="5">
        <v>26984507</v>
      </c>
      <c r="F7584"/>
      <c r="G7584"/>
      <c r="H7584"/>
      <c r="I7584"/>
      <c r="J7584"/>
      <c r="K7584"/>
    </row>
    <row r="7585" spans="1:11">
      <c r="A7585" s="4">
        <v>1995</v>
      </c>
      <c r="B7585" s="11" t="s">
        <v>19</v>
      </c>
      <c r="C7585" s="12" t="s">
        <v>10</v>
      </c>
      <c r="D7585" s="12" t="s">
        <v>7</v>
      </c>
      <c r="E7585" s="5">
        <v>63610</v>
      </c>
      <c r="F7585"/>
      <c r="G7585"/>
      <c r="H7585"/>
      <c r="I7585"/>
      <c r="J7585"/>
      <c r="K7585"/>
    </row>
    <row r="7586" spans="1:11">
      <c r="A7586" s="4">
        <v>1995</v>
      </c>
      <c r="B7586" s="11" t="s">
        <v>19</v>
      </c>
      <c r="C7586" s="12" t="s">
        <v>10</v>
      </c>
      <c r="D7586" s="12" t="s">
        <v>71</v>
      </c>
      <c r="E7586" s="5">
        <v>190029</v>
      </c>
      <c r="F7586"/>
      <c r="G7586"/>
      <c r="H7586"/>
      <c r="I7586"/>
      <c r="J7586"/>
      <c r="K7586"/>
    </row>
    <row r="7587" spans="1:11">
      <c r="A7587" s="4">
        <v>1995</v>
      </c>
      <c r="B7587" s="11" t="s">
        <v>19</v>
      </c>
      <c r="C7587" s="12" t="s">
        <v>12</v>
      </c>
      <c r="D7587" s="12" t="s">
        <v>9</v>
      </c>
      <c r="E7587" s="5">
        <v>383821</v>
      </c>
      <c r="F7587"/>
      <c r="G7587"/>
      <c r="H7587"/>
      <c r="I7587"/>
      <c r="J7587"/>
      <c r="K7587"/>
    </row>
    <row r="7588" spans="1:11">
      <c r="A7588" s="4">
        <v>1995</v>
      </c>
      <c r="B7588" s="11" t="s">
        <v>19</v>
      </c>
      <c r="C7588" s="12" t="s">
        <v>12</v>
      </c>
      <c r="D7588" s="12" t="s">
        <v>6</v>
      </c>
      <c r="E7588" s="5">
        <v>241183</v>
      </c>
      <c r="F7588"/>
      <c r="G7588"/>
      <c r="H7588"/>
      <c r="I7588"/>
      <c r="J7588"/>
      <c r="K7588"/>
    </row>
    <row r="7589" spans="1:11">
      <c r="A7589" s="4">
        <v>1995</v>
      </c>
      <c r="B7589" s="11" t="s">
        <v>19</v>
      </c>
      <c r="C7589" s="12" t="s">
        <v>12</v>
      </c>
      <c r="D7589" s="12" t="s">
        <v>8</v>
      </c>
      <c r="E7589" s="5">
        <v>34104</v>
      </c>
      <c r="F7589"/>
      <c r="G7589"/>
      <c r="H7589"/>
      <c r="I7589"/>
      <c r="J7589"/>
      <c r="K7589"/>
    </row>
    <row r="7590" spans="1:11">
      <c r="A7590" s="4">
        <v>1995</v>
      </c>
      <c r="B7590" s="11" t="s">
        <v>19</v>
      </c>
      <c r="C7590" s="12" t="s">
        <v>12</v>
      </c>
      <c r="D7590" s="12" t="s">
        <v>7</v>
      </c>
      <c r="E7590" s="5">
        <v>17713</v>
      </c>
      <c r="F7590"/>
      <c r="G7590"/>
      <c r="H7590"/>
      <c r="I7590"/>
      <c r="J7590"/>
      <c r="K7590"/>
    </row>
    <row r="7591" spans="1:11">
      <c r="A7591" s="4">
        <v>1995</v>
      </c>
      <c r="B7591" s="11" t="s">
        <v>19</v>
      </c>
      <c r="C7591" s="12" t="s">
        <v>12</v>
      </c>
      <c r="D7591" s="12" t="s">
        <v>73</v>
      </c>
      <c r="E7591" s="5">
        <v>90821</v>
      </c>
      <c r="F7591"/>
      <c r="G7591"/>
      <c r="H7591"/>
      <c r="I7591"/>
      <c r="J7591"/>
      <c r="K7591"/>
    </row>
    <row r="7592" spans="1:11">
      <c r="A7592" s="4">
        <v>1995</v>
      </c>
      <c r="B7592" s="11" t="s">
        <v>19</v>
      </c>
      <c r="C7592" s="12" t="s">
        <v>17</v>
      </c>
      <c r="D7592" s="12" t="s">
        <v>9</v>
      </c>
      <c r="E7592" s="5">
        <v>398613</v>
      </c>
      <c r="F7592"/>
      <c r="G7592"/>
      <c r="H7592"/>
      <c r="I7592"/>
      <c r="J7592"/>
      <c r="K7592"/>
    </row>
    <row r="7593" spans="1:11">
      <c r="A7593" s="4">
        <v>1995</v>
      </c>
      <c r="B7593" s="11" t="s">
        <v>19</v>
      </c>
      <c r="C7593" s="12" t="s">
        <v>17</v>
      </c>
      <c r="D7593" s="12" t="s">
        <v>8</v>
      </c>
      <c r="E7593" s="5">
        <v>398613</v>
      </c>
      <c r="F7593"/>
      <c r="G7593"/>
      <c r="H7593"/>
      <c r="I7593"/>
      <c r="J7593"/>
      <c r="K7593"/>
    </row>
    <row r="7594" spans="1:11">
      <c r="A7594" s="4">
        <v>1995</v>
      </c>
      <c r="B7594" s="11" t="s">
        <v>19</v>
      </c>
      <c r="C7594" s="12" t="s">
        <v>11</v>
      </c>
      <c r="D7594" s="12" t="s">
        <v>9</v>
      </c>
      <c r="E7594" s="5">
        <v>31967</v>
      </c>
      <c r="F7594"/>
      <c r="G7594"/>
      <c r="H7594"/>
      <c r="I7594"/>
      <c r="J7594"/>
      <c r="K7594"/>
    </row>
    <row r="7595" spans="1:11">
      <c r="A7595" s="4">
        <v>1995</v>
      </c>
      <c r="B7595" s="11" t="s">
        <v>19</v>
      </c>
      <c r="C7595" s="12" t="s">
        <v>11</v>
      </c>
      <c r="D7595" s="12" t="s">
        <v>8</v>
      </c>
      <c r="E7595" s="5">
        <v>30733</v>
      </c>
      <c r="F7595"/>
      <c r="G7595"/>
      <c r="H7595"/>
      <c r="I7595"/>
      <c r="J7595"/>
      <c r="K7595"/>
    </row>
    <row r="7596" spans="1:11">
      <c r="A7596" s="4">
        <v>1995</v>
      </c>
      <c r="B7596" s="11" t="s">
        <v>19</v>
      </c>
      <c r="C7596" s="12" t="s">
        <v>11</v>
      </c>
      <c r="D7596" s="12" t="s">
        <v>7</v>
      </c>
      <c r="E7596" s="5">
        <v>1234</v>
      </c>
      <c r="F7596"/>
      <c r="G7596"/>
      <c r="H7596"/>
      <c r="I7596"/>
      <c r="J7596"/>
      <c r="K7596"/>
    </row>
    <row r="7597" spans="1:11">
      <c r="A7597" s="4">
        <v>1995</v>
      </c>
      <c r="B7597" s="11" t="s">
        <v>20</v>
      </c>
      <c r="C7597" s="12" t="s">
        <v>5</v>
      </c>
      <c r="D7597" s="12" t="s">
        <v>9</v>
      </c>
      <c r="E7597" s="5">
        <v>181463341</v>
      </c>
      <c r="F7597"/>
      <c r="G7597"/>
      <c r="H7597"/>
      <c r="I7597"/>
      <c r="J7597"/>
      <c r="K7597"/>
    </row>
    <row r="7598" spans="1:11">
      <c r="A7598" s="4">
        <v>1995</v>
      </c>
      <c r="B7598" s="11" t="s">
        <v>20</v>
      </c>
      <c r="C7598" s="12" t="s">
        <v>5</v>
      </c>
      <c r="D7598" s="12" t="s">
        <v>6</v>
      </c>
      <c r="E7598" s="5">
        <v>2786844</v>
      </c>
      <c r="F7598"/>
      <c r="G7598"/>
      <c r="H7598"/>
      <c r="I7598"/>
      <c r="J7598"/>
      <c r="K7598"/>
    </row>
    <row r="7599" spans="1:11">
      <c r="A7599" s="4">
        <v>1995</v>
      </c>
      <c r="B7599" s="11" t="s">
        <v>20</v>
      </c>
      <c r="C7599" s="12" t="s">
        <v>5</v>
      </c>
      <c r="D7599" s="12" t="s">
        <v>75</v>
      </c>
      <c r="E7599" s="5">
        <v>11450299</v>
      </c>
      <c r="F7599"/>
      <c r="G7599"/>
      <c r="H7599"/>
      <c r="I7599"/>
      <c r="J7599"/>
      <c r="K7599"/>
    </row>
    <row r="7600" spans="1:11">
      <c r="A7600" s="4">
        <v>1995</v>
      </c>
      <c r="B7600" s="11" t="s">
        <v>20</v>
      </c>
      <c r="C7600" s="12" t="s">
        <v>5</v>
      </c>
      <c r="D7600" s="12" t="s">
        <v>70</v>
      </c>
      <c r="E7600" s="5">
        <v>48033130</v>
      </c>
      <c r="F7600"/>
      <c r="G7600"/>
      <c r="H7600"/>
      <c r="I7600"/>
      <c r="J7600"/>
      <c r="K7600"/>
    </row>
    <row r="7601" spans="1:11">
      <c r="A7601" s="4">
        <v>1995</v>
      </c>
      <c r="B7601" s="11" t="s">
        <v>20</v>
      </c>
      <c r="C7601" s="12" t="s">
        <v>5</v>
      </c>
      <c r="D7601" s="12" t="s">
        <v>8</v>
      </c>
      <c r="E7601" s="5">
        <v>72578893</v>
      </c>
      <c r="F7601"/>
      <c r="G7601"/>
      <c r="H7601"/>
      <c r="I7601"/>
      <c r="J7601"/>
      <c r="K7601"/>
    </row>
    <row r="7602" spans="1:11">
      <c r="A7602" s="4">
        <v>1995</v>
      </c>
      <c r="B7602" s="11" t="s">
        <v>20</v>
      </c>
      <c r="C7602" s="12" t="s">
        <v>5</v>
      </c>
      <c r="D7602" s="12" t="s">
        <v>15</v>
      </c>
      <c r="E7602" s="5">
        <v>30245936</v>
      </c>
      <c r="F7602"/>
      <c r="G7602"/>
      <c r="H7602"/>
      <c r="I7602"/>
      <c r="J7602"/>
      <c r="K7602"/>
    </row>
    <row r="7603" spans="1:11">
      <c r="A7603" s="4">
        <v>1995</v>
      </c>
      <c r="B7603" s="11" t="s">
        <v>20</v>
      </c>
      <c r="C7603" s="12" t="s">
        <v>5</v>
      </c>
      <c r="D7603" s="12" t="s">
        <v>25</v>
      </c>
      <c r="E7603" s="5">
        <v>15796</v>
      </c>
      <c r="F7603"/>
      <c r="G7603"/>
      <c r="H7603"/>
      <c r="I7603"/>
      <c r="J7603"/>
      <c r="K7603"/>
    </row>
    <row r="7604" spans="1:11">
      <c r="A7604" s="4">
        <v>1995</v>
      </c>
      <c r="B7604" s="11" t="s">
        <v>20</v>
      </c>
      <c r="C7604" s="12" t="s">
        <v>5</v>
      </c>
      <c r="D7604" s="12" t="s">
        <v>76</v>
      </c>
      <c r="E7604" s="5">
        <v>2757856</v>
      </c>
      <c r="F7604"/>
      <c r="G7604"/>
      <c r="H7604"/>
      <c r="I7604"/>
      <c r="J7604"/>
      <c r="K7604"/>
    </row>
    <row r="7605" spans="1:11">
      <c r="A7605" s="4">
        <v>1995</v>
      </c>
      <c r="B7605" s="11" t="s">
        <v>20</v>
      </c>
      <c r="C7605" s="12" t="s">
        <v>5</v>
      </c>
      <c r="D7605" s="12" t="s">
        <v>14</v>
      </c>
      <c r="E7605" s="5">
        <v>2594985</v>
      </c>
      <c r="F7605"/>
      <c r="G7605"/>
      <c r="H7605"/>
      <c r="I7605"/>
      <c r="J7605"/>
      <c r="K7605"/>
    </row>
    <row r="7606" spans="1:11">
      <c r="A7606" s="4">
        <v>1995</v>
      </c>
      <c r="B7606" s="11" t="s">
        <v>20</v>
      </c>
      <c r="C7606" s="12" t="s">
        <v>5</v>
      </c>
      <c r="D7606" s="12" t="s">
        <v>7</v>
      </c>
      <c r="E7606" s="5">
        <v>2291128</v>
      </c>
      <c r="F7606"/>
      <c r="G7606"/>
      <c r="H7606"/>
      <c r="I7606"/>
      <c r="J7606"/>
      <c r="K7606"/>
    </row>
    <row r="7607" spans="1:11">
      <c r="A7607" s="4">
        <v>1995</v>
      </c>
      <c r="B7607" s="11" t="s">
        <v>20</v>
      </c>
      <c r="C7607" s="12" t="s">
        <v>5</v>
      </c>
      <c r="D7607" s="12" t="s">
        <v>71</v>
      </c>
      <c r="E7607" s="5">
        <v>2506665</v>
      </c>
      <c r="F7607"/>
      <c r="G7607"/>
      <c r="H7607"/>
      <c r="I7607"/>
      <c r="J7607"/>
      <c r="K7607"/>
    </row>
    <row r="7608" spans="1:11">
      <c r="A7608" s="4">
        <v>1995</v>
      </c>
      <c r="B7608" s="11" t="s">
        <v>20</v>
      </c>
      <c r="C7608" s="12" t="s">
        <v>5</v>
      </c>
      <c r="D7608" s="12" t="s">
        <v>74</v>
      </c>
      <c r="E7608" s="5">
        <v>496565</v>
      </c>
      <c r="F7608"/>
      <c r="G7608"/>
      <c r="H7608"/>
      <c r="I7608"/>
      <c r="J7608"/>
      <c r="K7608"/>
    </row>
    <row r="7609" spans="1:11">
      <c r="A7609" s="4">
        <v>1995</v>
      </c>
      <c r="B7609" s="11" t="s">
        <v>20</v>
      </c>
      <c r="C7609" s="12" t="s">
        <v>5</v>
      </c>
      <c r="D7609" s="12" t="s">
        <v>72</v>
      </c>
      <c r="E7609" s="5">
        <v>3086757</v>
      </c>
      <c r="F7609"/>
      <c r="G7609"/>
      <c r="H7609"/>
      <c r="I7609"/>
      <c r="J7609"/>
      <c r="K7609"/>
    </row>
    <row r="7610" spans="1:11">
      <c r="A7610" s="4">
        <v>1995</v>
      </c>
      <c r="B7610" s="11" t="s">
        <v>20</v>
      </c>
      <c r="C7610" s="12" t="s">
        <v>5</v>
      </c>
      <c r="D7610" s="12" t="s">
        <v>73</v>
      </c>
      <c r="E7610" s="5">
        <v>2618487</v>
      </c>
      <c r="F7610"/>
      <c r="G7610"/>
      <c r="H7610"/>
      <c r="I7610"/>
      <c r="J7610"/>
      <c r="K7610"/>
    </row>
    <row r="7611" spans="1:11">
      <c r="A7611" s="4">
        <v>1995</v>
      </c>
      <c r="B7611" s="11" t="s">
        <v>20</v>
      </c>
      <c r="C7611" s="12" t="s">
        <v>16</v>
      </c>
      <c r="D7611" s="12" t="s">
        <v>9</v>
      </c>
      <c r="E7611" s="5">
        <v>18956805</v>
      </c>
      <c r="F7611"/>
      <c r="G7611"/>
      <c r="H7611"/>
      <c r="I7611"/>
      <c r="J7611"/>
      <c r="K7611"/>
    </row>
    <row r="7612" spans="1:11">
      <c r="A7612" s="4">
        <v>1995</v>
      </c>
      <c r="B7612" s="11" t="s">
        <v>20</v>
      </c>
      <c r="C7612" s="12" t="s">
        <v>16</v>
      </c>
      <c r="D7612" s="12" t="s">
        <v>75</v>
      </c>
      <c r="E7612" s="5">
        <v>6845237</v>
      </c>
      <c r="F7612"/>
      <c r="G7612"/>
      <c r="H7612"/>
      <c r="I7612"/>
      <c r="J7612"/>
      <c r="K7612"/>
    </row>
    <row r="7613" spans="1:11">
      <c r="A7613" s="4">
        <v>1995</v>
      </c>
      <c r="B7613" s="11" t="s">
        <v>20</v>
      </c>
      <c r="C7613" s="12" t="s">
        <v>16</v>
      </c>
      <c r="D7613" s="12" t="s">
        <v>70</v>
      </c>
      <c r="E7613" s="5">
        <v>3100182</v>
      </c>
      <c r="F7613"/>
      <c r="G7613"/>
      <c r="H7613"/>
      <c r="I7613"/>
      <c r="J7613"/>
      <c r="K7613"/>
    </row>
    <row r="7614" spans="1:11">
      <c r="A7614" s="4">
        <v>1995</v>
      </c>
      <c r="B7614" s="11" t="s">
        <v>20</v>
      </c>
      <c r="C7614" s="12" t="s">
        <v>16</v>
      </c>
      <c r="D7614" s="12" t="s">
        <v>8</v>
      </c>
      <c r="E7614" s="5">
        <v>606071</v>
      </c>
      <c r="F7614"/>
      <c r="G7614"/>
      <c r="H7614"/>
      <c r="I7614"/>
      <c r="J7614"/>
      <c r="K7614"/>
    </row>
    <row r="7615" spans="1:11">
      <c r="A7615" s="4">
        <v>1995</v>
      </c>
      <c r="B7615" s="11" t="s">
        <v>20</v>
      </c>
      <c r="C7615" s="12" t="s">
        <v>16</v>
      </c>
      <c r="D7615" s="12" t="s">
        <v>76</v>
      </c>
      <c r="E7615" s="5">
        <v>2306736</v>
      </c>
      <c r="F7615"/>
      <c r="G7615"/>
      <c r="H7615"/>
      <c r="I7615"/>
      <c r="J7615"/>
      <c r="K7615"/>
    </row>
    <row r="7616" spans="1:11">
      <c r="A7616" s="4">
        <v>1995</v>
      </c>
      <c r="B7616" s="11" t="s">
        <v>20</v>
      </c>
      <c r="C7616" s="12" t="s">
        <v>16</v>
      </c>
      <c r="D7616" s="12" t="s">
        <v>14</v>
      </c>
      <c r="E7616" s="5">
        <v>219</v>
      </c>
      <c r="F7616"/>
      <c r="G7616"/>
      <c r="H7616"/>
      <c r="I7616"/>
      <c r="J7616"/>
      <c r="K7616"/>
    </row>
    <row r="7617" spans="1:11">
      <c r="A7617" s="4">
        <v>1995</v>
      </c>
      <c r="B7617" s="11" t="s">
        <v>20</v>
      </c>
      <c r="C7617" s="12" t="s">
        <v>16</v>
      </c>
      <c r="D7617" s="12" t="s">
        <v>7</v>
      </c>
      <c r="E7617" s="5">
        <v>826148</v>
      </c>
      <c r="F7617"/>
      <c r="G7617"/>
      <c r="H7617"/>
      <c r="I7617"/>
      <c r="J7617"/>
      <c r="K7617"/>
    </row>
    <row r="7618" spans="1:11">
      <c r="A7618" s="4">
        <v>1995</v>
      </c>
      <c r="B7618" s="11" t="s">
        <v>20</v>
      </c>
      <c r="C7618" s="12" t="s">
        <v>16</v>
      </c>
      <c r="D7618" s="12" t="s">
        <v>74</v>
      </c>
      <c r="E7618" s="5">
        <v>492912</v>
      </c>
      <c r="F7618"/>
      <c r="G7618"/>
      <c r="H7618"/>
      <c r="I7618"/>
      <c r="J7618"/>
      <c r="K7618"/>
    </row>
    <row r="7619" spans="1:11">
      <c r="A7619" s="4">
        <v>1995</v>
      </c>
      <c r="B7619" s="11" t="s">
        <v>20</v>
      </c>
      <c r="C7619" s="12" t="s">
        <v>16</v>
      </c>
      <c r="D7619" s="12" t="s">
        <v>72</v>
      </c>
      <c r="E7619" s="5">
        <v>3075840</v>
      </c>
      <c r="F7619"/>
      <c r="G7619"/>
      <c r="H7619"/>
      <c r="I7619"/>
      <c r="J7619"/>
      <c r="K7619"/>
    </row>
    <row r="7620" spans="1:11">
      <c r="A7620" s="4">
        <v>1995</v>
      </c>
      <c r="B7620" s="11" t="s">
        <v>20</v>
      </c>
      <c r="C7620" s="12" t="s">
        <v>16</v>
      </c>
      <c r="D7620" s="12" t="s">
        <v>73</v>
      </c>
      <c r="E7620" s="5">
        <v>1703460</v>
      </c>
      <c r="F7620"/>
      <c r="G7620"/>
      <c r="H7620"/>
      <c r="I7620"/>
      <c r="J7620"/>
      <c r="K7620"/>
    </row>
    <row r="7621" spans="1:11">
      <c r="A7621" s="4">
        <v>1995</v>
      </c>
      <c r="B7621" s="11" t="s">
        <v>20</v>
      </c>
      <c r="C7621" s="12" t="s">
        <v>10</v>
      </c>
      <c r="D7621" s="12" t="s">
        <v>9</v>
      </c>
      <c r="E7621" s="5">
        <v>121881402</v>
      </c>
      <c r="F7621"/>
      <c r="G7621"/>
      <c r="H7621"/>
      <c r="I7621"/>
      <c r="J7621"/>
      <c r="K7621"/>
    </row>
    <row r="7622" spans="1:11">
      <c r="A7622" s="4">
        <v>1995</v>
      </c>
      <c r="B7622" s="11" t="s">
        <v>20</v>
      </c>
      <c r="C7622" s="12" t="s">
        <v>10</v>
      </c>
      <c r="D7622" s="12" t="s">
        <v>75</v>
      </c>
      <c r="E7622" s="5">
        <v>4605062</v>
      </c>
      <c r="F7622"/>
      <c r="G7622"/>
      <c r="H7622"/>
      <c r="I7622"/>
      <c r="J7622"/>
      <c r="K7622"/>
    </row>
    <row r="7623" spans="1:11">
      <c r="A7623" s="4">
        <v>1995</v>
      </c>
      <c r="B7623" s="11" t="s">
        <v>20</v>
      </c>
      <c r="C7623" s="12" t="s">
        <v>10</v>
      </c>
      <c r="D7623" s="12" t="s">
        <v>70</v>
      </c>
      <c r="E7623" s="5">
        <v>44928985</v>
      </c>
      <c r="F7623"/>
      <c r="G7623"/>
      <c r="H7623"/>
      <c r="I7623"/>
      <c r="J7623"/>
      <c r="K7623"/>
    </row>
    <row r="7624" spans="1:11">
      <c r="A7624" s="4">
        <v>1995</v>
      </c>
      <c r="B7624" s="11" t="s">
        <v>20</v>
      </c>
      <c r="C7624" s="12" t="s">
        <v>10</v>
      </c>
      <c r="D7624" s="12" t="s">
        <v>8</v>
      </c>
      <c r="E7624" s="5">
        <v>39089723</v>
      </c>
      <c r="F7624"/>
      <c r="G7624"/>
      <c r="H7624"/>
      <c r="I7624"/>
      <c r="J7624"/>
      <c r="K7624"/>
    </row>
    <row r="7625" spans="1:11">
      <c r="A7625" s="4">
        <v>1995</v>
      </c>
      <c r="B7625" s="11" t="s">
        <v>20</v>
      </c>
      <c r="C7625" s="12" t="s">
        <v>10</v>
      </c>
      <c r="D7625" s="12" t="s">
        <v>15</v>
      </c>
      <c r="E7625" s="5">
        <v>30245936</v>
      </c>
      <c r="F7625"/>
      <c r="G7625"/>
      <c r="H7625"/>
      <c r="I7625"/>
      <c r="J7625"/>
      <c r="K7625"/>
    </row>
    <row r="7626" spans="1:11">
      <c r="A7626" s="4">
        <v>1995</v>
      </c>
      <c r="B7626" s="11" t="s">
        <v>20</v>
      </c>
      <c r="C7626" s="12" t="s">
        <v>10</v>
      </c>
      <c r="D7626" s="12" t="s">
        <v>76</v>
      </c>
      <c r="E7626" s="5">
        <v>1931</v>
      </c>
      <c r="F7626"/>
      <c r="G7626"/>
      <c r="H7626"/>
      <c r="I7626"/>
      <c r="J7626"/>
      <c r="K7626"/>
    </row>
    <row r="7627" spans="1:11">
      <c r="A7627" s="4">
        <v>1995</v>
      </c>
      <c r="B7627" s="11" t="s">
        <v>20</v>
      </c>
      <c r="C7627" s="12" t="s">
        <v>10</v>
      </c>
      <c r="D7627" s="12" t="s">
        <v>7</v>
      </c>
      <c r="E7627" s="5">
        <v>488530</v>
      </c>
      <c r="F7627"/>
      <c r="G7627"/>
      <c r="H7627"/>
      <c r="I7627"/>
      <c r="J7627"/>
      <c r="K7627"/>
    </row>
    <row r="7628" spans="1:11">
      <c r="A7628" s="4">
        <v>1995</v>
      </c>
      <c r="B7628" s="11" t="s">
        <v>20</v>
      </c>
      <c r="C7628" s="12" t="s">
        <v>10</v>
      </c>
      <c r="D7628" s="12" t="s">
        <v>71</v>
      </c>
      <c r="E7628" s="5">
        <v>2506665</v>
      </c>
      <c r="F7628"/>
      <c r="G7628"/>
      <c r="H7628"/>
      <c r="I7628"/>
      <c r="J7628"/>
      <c r="K7628"/>
    </row>
    <row r="7629" spans="1:11">
      <c r="A7629" s="4">
        <v>1995</v>
      </c>
      <c r="B7629" s="11" t="s">
        <v>20</v>
      </c>
      <c r="C7629" s="12" t="s">
        <v>10</v>
      </c>
      <c r="D7629" s="12" t="s">
        <v>74</v>
      </c>
      <c r="E7629" s="5">
        <v>3653</v>
      </c>
      <c r="F7629"/>
      <c r="G7629"/>
      <c r="H7629"/>
      <c r="I7629"/>
      <c r="J7629"/>
      <c r="K7629"/>
    </row>
    <row r="7630" spans="1:11">
      <c r="A7630" s="4">
        <v>1995</v>
      </c>
      <c r="B7630" s="11" t="s">
        <v>20</v>
      </c>
      <c r="C7630" s="12" t="s">
        <v>10</v>
      </c>
      <c r="D7630" s="12" t="s">
        <v>72</v>
      </c>
      <c r="E7630" s="5">
        <v>10917</v>
      </c>
      <c r="F7630"/>
      <c r="G7630"/>
      <c r="H7630"/>
      <c r="I7630"/>
      <c r="J7630"/>
      <c r="K7630"/>
    </row>
    <row r="7631" spans="1:11">
      <c r="A7631" s="4">
        <v>1995</v>
      </c>
      <c r="B7631" s="11" t="s">
        <v>20</v>
      </c>
      <c r="C7631" s="12" t="s">
        <v>12</v>
      </c>
      <c r="D7631" s="12" t="s">
        <v>9</v>
      </c>
      <c r="E7631" s="5">
        <v>16853558</v>
      </c>
      <c r="F7631"/>
      <c r="G7631"/>
      <c r="H7631"/>
      <c r="I7631"/>
      <c r="J7631"/>
      <c r="K7631"/>
    </row>
    <row r="7632" spans="1:11">
      <c r="A7632" s="4">
        <v>1995</v>
      </c>
      <c r="B7632" s="11" t="s">
        <v>20</v>
      </c>
      <c r="C7632" s="12" t="s">
        <v>12</v>
      </c>
      <c r="D7632" s="12" t="s">
        <v>6</v>
      </c>
      <c r="E7632" s="5">
        <v>889874</v>
      </c>
      <c r="F7632"/>
      <c r="G7632"/>
      <c r="H7632"/>
      <c r="I7632"/>
      <c r="J7632"/>
      <c r="K7632"/>
    </row>
    <row r="7633" spans="1:11">
      <c r="A7633" s="4">
        <v>1995</v>
      </c>
      <c r="B7633" s="11" t="s">
        <v>20</v>
      </c>
      <c r="C7633" s="12" t="s">
        <v>12</v>
      </c>
      <c r="D7633" s="12" t="s">
        <v>8</v>
      </c>
      <c r="E7633" s="5">
        <v>12112573</v>
      </c>
      <c r="F7633"/>
      <c r="G7633"/>
      <c r="H7633"/>
      <c r="I7633"/>
      <c r="J7633"/>
      <c r="K7633"/>
    </row>
    <row r="7634" spans="1:11">
      <c r="A7634" s="4">
        <v>1995</v>
      </c>
      <c r="B7634" s="11" t="s">
        <v>20</v>
      </c>
      <c r="C7634" s="12" t="s">
        <v>12</v>
      </c>
      <c r="D7634" s="12" t="s">
        <v>25</v>
      </c>
      <c r="E7634" s="5">
        <v>15796</v>
      </c>
      <c r="F7634"/>
      <c r="G7634"/>
      <c r="H7634"/>
      <c r="I7634"/>
      <c r="J7634"/>
      <c r="K7634"/>
    </row>
    <row r="7635" spans="1:11">
      <c r="A7635" s="4">
        <v>1995</v>
      </c>
      <c r="B7635" s="11" t="s">
        <v>20</v>
      </c>
      <c r="C7635" s="12" t="s">
        <v>12</v>
      </c>
      <c r="D7635" s="12" t="s">
        <v>76</v>
      </c>
      <c r="E7635" s="5">
        <v>84766</v>
      </c>
      <c r="F7635"/>
      <c r="G7635"/>
      <c r="H7635"/>
      <c r="I7635"/>
      <c r="J7635"/>
      <c r="K7635"/>
    </row>
    <row r="7636" spans="1:11">
      <c r="A7636" s="4">
        <v>1995</v>
      </c>
      <c r="B7636" s="11" t="s">
        <v>20</v>
      </c>
      <c r="C7636" s="12" t="s">
        <v>12</v>
      </c>
      <c r="D7636" s="12" t="s">
        <v>14</v>
      </c>
      <c r="E7636" s="5">
        <v>2383928</v>
      </c>
      <c r="F7636"/>
      <c r="G7636"/>
      <c r="H7636"/>
      <c r="I7636"/>
      <c r="J7636"/>
      <c r="K7636"/>
    </row>
    <row r="7637" spans="1:11">
      <c r="A7637" s="4">
        <v>1995</v>
      </c>
      <c r="B7637" s="11" t="s">
        <v>20</v>
      </c>
      <c r="C7637" s="12" t="s">
        <v>12</v>
      </c>
      <c r="D7637" s="12" t="s">
        <v>7</v>
      </c>
      <c r="E7637" s="5">
        <v>482355</v>
      </c>
      <c r="F7637"/>
      <c r="G7637"/>
      <c r="H7637"/>
      <c r="I7637"/>
      <c r="J7637"/>
      <c r="K7637"/>
    </row>
    <row r="7638" spans="1:11">
      <c r="A7638" s="4">
        <v>1995</v>
      </c>
      <c r="B7638" s="11" t="s">
        <v>20</v>
      </c>
      <c r="C7638" s="12" t="s">
        <v>12</v>
      </c>
      <c r="D7638" s="12" t="s">
        <v>73</v>
      </c>
      <c r="E7638" s="5">
        <v>884266</v>
      </c>
      <c r="F7638"/>
      <c r="G7638"/>
      <c r="H7638"/>
      <c r="I7638"/>
      <c r="J7638"/>
      <c r="K7638"/>
    </row>
    <row r="7639" spans="1:11">
      <c r="A7639" s="4">
        <v>1995</v>
      </c>
      <c r="B7639" s="11" t="s">
        <v>20</v>
      </c>
      <c r="C7639" s="12" t="s">
        <v>17</v>
      </c>
      <c r="D7639" s="12" t="s">
        <v>9</v>
      </c>
      <c r="E7639" s="5">
        <v>21690968</v>
      </c>
      <c r="F7639"/>
      <c r="G7639"/>
      <c r="H7639"/>
      <c r="I7639"/>
      <c r="J7639"/>
      <c r="K7639"/>
    </row>
    <row r="7640" spans="1:11">
      <c r="A7640" s="4">
        <v>1995</v>
      </c>
      <c r="B7640" s="11" t="s">
        <v>20</v>
      </c>
      <c r="C7640" s="12" t="s">
        <v>17</v>
      </c>
      <c r="D7640" s="12" t="s">
        <v>6</v>
      </c>
      <c r="E7640" s="5">
        <v>1896970</v>
      </c>
      <c r="F7640"/>
      <c r="G7640"/>
      <c r="H7640"/>
      <c r="I7640"/>
      <c r="J7640"/>
      <c r="K7640"/>
    </row>
    <row r="7641" spans="1:11">
      <c r="A7641" s="4">
        <v>1995</v>
      </c>
      <c r="B7641" s="11" t="s">
        <v>20</v>
      </c>
      <c r="C7641" s="12" t="s">
        <v>17</v>
      </c>
      <c r="D7641" s="12" t="s">
        <v>8</v>
      </c>
      <c r="E7641" s="5">
        <v>18985509</v>
      </c>
      <c r="F7641"/>
      <c r="G7641"/>
      <c r="H7641"/>
      <c r="I7641"/>
      <c r="J7641"/>
      <c r="K7641"/>
    </row>
    <row r="7642" spans="1:11">
      <c r="A7642" s="4">
        <v>1995</v>
      </c>
      <c r="B7642" s="11" t="s">
        <v>20</v>
      </c>
      <c r="C7642" s="12" t="s">
        <v>17</v>
      </c>
      <c r="D7642" s="12" t="s">
        <v>76</v>
      </c>
      <c r="E7642" s="5">
        <v>91002</v>
      </c>
      <c r="F7642"/>
      <c r="G7642"/>
      <c r="H7642"/>
      <c r="I7642"/>
      <c r="J7642"/>
      <c r="K7642"/>
    </row>
    <row r="7643" spans="1:11">
      <c r="A7643" s="4">
        <v>1995</v>
      </c>
      <c r="B7643" s="11" t="s">
        <v>20</v>
      </c>
      <c r="C7643" s="12" t="s">
        <v>17</v>
      </c>
      <c r="D7643" s="12" t="s">
        <v>14</v>
      </c>
      <c r="E7643" s="5">
        <v>210838</v>
      </c>
      <c r="F7643"/>
      <c r="G7643"/>
      <c r="H7643"/>
      <c r="I7643"/>
      <c r="J7643"/>
      <c r="K7643"/>
    </row>
    <row r="7644" spans="1:11">
      <c r="A7644" s="4">
        <v>1995</v>
      </c>
      <c r="B7644" s="11" t="s">
        <v>20</v>
      </c>
      <c r="C7644" s="12" t="s">
        <v>17</v>
      </c>
      <c r="D7644" s="12" t="s">
        <v>7</v>
      </c>
      <c r="E7644" s="5">
        <v>475888</v>
      </c>
      <c r="F7644"/>
      <c r="G7644"/>
      <c r="H7644"/>
      <c r="I7644"/>
      <c r="J7644"/>
      <c r="K7644"/>
    </row>
    <row r="7645" spans="1:11">
      <c r="A7645" s="4">
        <v>1995</v>
      </c>
      <c r="B7645" s="11" t="s">
        <v>20</v>
      </c>
      <c r="C7645" s="12" t="s">
        <v>17</v>
      </c>
      <c r="D7645" s="12" t="s">
        <v>73</v>
      </c>
      <c r="E7645" s="5">
        <v>30761</v>
      </c>
      <c r="F7645"/>
      <c r="G7645"/>
      <c r="H7645"/>
      <c r="I7645"/>
      <c r="J7645"/>
      <c r="K7645"/>
    </row>
    <row r="7646" spans="1:11">
      <c r="A7646" s="4">
        <v>1995</v>
      </c>
      <c r="B7646" s="11" t="s">
        <v>20</v>
      </c>
      <c r="C7646" s="12" t="s">
        <v>11</v>
      </c>
      <c r="D7646" s="12" t="s">
        <v>9</v>
      </c>
      <c r="E7646" s="5">
        <v>2080608</v>
      </c>
      <c r="F7646"/>
      <c r="G7646"/>
      <c r="H7646"/>
      <c r="I7646"/>
      <c r="J7646"/>
      <c r="K7646"/>
    </row>
    <row r="7647" spans="1:11">
      <c r="A7647" s="4">
        <v>1995</v>
      </c>
      <c r="B7647" s="11" t="s">
        <v>20</v>
      </c>
      <c r="C7647" s="12" t="s">
        <v>11</v>
      </c>
      <c r="D7647" s="12" t="s">
        <v>70</v>
      </c>
      <c r="E7647" s="5">
        <v>3963</v>
      </c>
      <c r="F7647"/>
      <c r="G7647"/>
      <c r="H7647"/>
      <c r="I7647"/>
      <c r="J7647"/>
      <c r="K7647"/>
    </row>
    <row r="7648" spans="1:11">
      <c r="A7648" s="4">
        <v>1995</v>
      </c>
      <c r="B7648" s="11" t="s">
        <v>20</v>
      </c>
      <c r="C7648" s="12" t="s">
        <v>11</v>
      </c>
      <c r="D7648" s="12" t="s">
        <v>8</v>
      </c>
      <c r="E7648" s="5">
        <v>1785017</v>
      </c>
      <c r="F7648"/>
      <c r="G7648"/>
      <c r="H7648"/>
      <c r="I7648"/>
      <c r="J7648"/>
      <c r="K7648"/>
    </row>
    <row r="7649" spans="1:11">
      <c r="A7649" s="4">
        <v>1995</v>
      </c>
      <c r="B7649" s="11" t="s">
        <v>20</v>
      </c>
      <c r="C7649" s="12" t="s">
        <v>11</v>
      </c>
      <c r="D7649" s="12" t="s">
        <v>76</v>
      </c>
      <c r="E7649" s="5">
        <v>273421</v>
      </c>
      <c r="F7649"/>
      <c r="G7649"/>
      <c r="H7649"/>
      <c r="I7649"/>
      <c r="J7649"/>
      <c r="K7649"/>
    </row>
    <row r="7650" spans="1:11">
      <c r="A7650" s="4">
        <v>1995</v>
      </c>
      <c r="B7650" s="11" t="s">
        <v>20</v>
      </c>
      <c r="C7650" s="12" t="s">
        <v>11</v>
      </c>
      <c r="D7650" s="12" t="s">
        <v>7</v>
      </c>
      <c r="E7650" s="5">
        <v>18207</v>
      </c>
      <c r="F7650"/>
      <c r="G7650"/>
      <c r="H7650"/>
      <c r="I7650"/>
      <c r="J7650"/>
      <c r="K7650"/>
    </row>
    <row r="7651" spans="1:11">
      <c r="A7651" s="4">
        <v>1995</v>
      </c>
      <c r="B7651" s="11" t="s">
        <v>21</v>
      </c>
      <c r="C7651" s="12" t="s">
        <v>5</v>
      </c>
      <c r="D7651" s="12" t="s">
        <v>9</v>
      </c>
      <c r="E7651" s="5">
        <v>35617234</v>
      </c>
      <c r="F7651"/>
      <c r="G7651"/>
      <c r="H7651"/>
      <c r="I7651"/>
      <c r="J7651"/>
      <c r="K7651"/>
    </row>
    <row r="7652" spans="1:11">
      <c r="A7652" s="4">
        <v>1995</v>
      </c>
      <c r="B7652" s="11" t="s">
        <v>21</v>
      </c>
      <c r="C7652" s="12" t="s">
        <v>5</v>
      </c>
      <c r="D7652" s="12" t="s">
        <v>6</v>
      </c>
      <c r="E7652" s="5">
        <v>30492682</v>
      </c>
      <c r="F7652"/>
      <c r="G7652"/>
      <c r="H7652"/>
      <c r="I7652"/>
      <c r="J7652"/>
      <c r="K7652"/>
    </row>
    <row r="7653" spans="1:11">
      <c r="A7653" s="4">
        <v>1995</v>
      </c>
      <c r="B7653" s="11" t="s">
        <v>21</v>
      </c>
      <c r="C7653" s="12" t="s">
        <v>5</v>
      </c>
      <c r="D7653" s="12" t="s">
        <v>70</v>
      </c>
      <c r="E7653" s="5">
        <v>2131189</v>
      </c>
      <c r="F7653"/>
      <c r="G7653"/>
      <c r="H7653"/>
      <c r="I7653"/>
      <c r="J7653"/>
      <c r="K7653"/>
    </row>
    <row r="7654" spans="1:11">
      <c r="A7654" s="4">
        <v>1995</v>
      </c>
      <c r="B7654" s="11" t="s">
        <v>21</v>
      </c>
      <c r="C7654" s="12" t="s">
        <v>5</v>
      </c>
      <c r="D7654" s="12" t="s">
        <v>8</v>
      </c>
      <c r="E7654" s="5">
        <v>2856788</v>
      </c>
      <c r="F7654"/>
      <c r="G7654"/>
      <c r="H7654"/>
      <c r="I7654"/>
      <c r="J7654"/>
      <c r="K7654"/>
    </row>
    <row r="7655" spans="1:11">
      <c r="A7655" s="4">
        <v>1995</v>
      </c>
      <c r="B7655" s="11" t="s">
        <v>21</v>
      </c>
      <c r="C7655" s="12" t="s">
        <v>5</v>
      </c>
      <c r="D7655" s="12" t="s">
        <v>76</v>
      </c>
      <c r="E7655" s="5">
        <v>32910</v>
      </c>
      <c r="F7655"/>
      <c r="G7655"/>
      <c r="H7655"/>
      <c r="I7655"/>
      <c r="J7655"/>
      <c r="K7655"/>
    </row>
    <row r="7656" spans="1:11">
      <c r="A7656" s="4">
        <v>1995</v>
      </c>
      <c r="B7656" s="11" t="s">
        <v>21</v>
      </c>
      <c r="C7656" s="12" t="s">
        <v>5</v>
      </c>
      <c r="D7656" s="12" t="s">
        <v>7</v>
      </c>
      <c r="E7656" s="5">
        <v>11712</v>
      </c>
      <c r="F7656"/>
      <c r="G7656"/>
      <c r="H7656"/>
      <c r="I7656"/>
      <c r="J7656"/>
      <c r="K7656"/>
    </row>
    <row r="7657" spans="1:11">
      <c r="A7657" s="4">
        <v>1995</v>
      </c>
      <c r="B7657" s="11" t="s">
        <v>21</v>
      </c>
      <c r="C7657" s="12" t="s">
        <v>5</v>
      </c>
      <c r="D7657" s="12" t="s">
        <v>71</v>
      </c>
      <c r="E7657" s="5">
        <v>91953</v>
      </c>
      <c r="F7657"/>
      <c r="G7657"/>
      <c r="H7657"/>
      <c r="I7657"/>
      <c r="J7657"/>
      <c r="K7657"/>
    </row>
    <row r="7658" spans="1:11">
      <c r="A7658" s="4">
        <v>1995</v>
      </c>
      <c r="B7658" s="11" t="s">
        <v>21</v>
      </c>
      <c r="C7658" s="12" t="s">
        <v>16</v>
      </c>
      <c r="D7658" s="12" t="s">
        <v>9</v>
      </c>
      <c r="E7658" s="5">
        <v>236697</v>
      </c>
      <c r="F7658"/>
      <c r="G7658"/>
      <c r="H7658"/>
      <c r="I7658"/>
      <c r="J7658"/>
      <c r="K7658"/>
    </row>
    <row r="7659" spans="1:11">
      <c r="A7659" s="4">
        <v>1995</v>
      </c>
      <c r="B7659" s="11" t="s">
        <v>21</v>
      </c>
      <c r="C7659" s="12" t="s">
        <v>16</v>
      </c>
      <c r="D7659" s="12" t="s">
        <v>70</v>
      </c>
      <c r="E7659" s="5">
        <v>122287</v>
      </c>
      <c r="F7659"/>
      <c r="G7659"/>
      <c r="H7659"/>
      <c r="I7659"/>
      <c r="J7659"/>
      <c r="K7659"/>
    </row>
    <row r="7660" spans="1:11">
      <c r="A7660" s="4">
        <v>1995</v>
      </c>
      <c r="B7660" s="11" t="s">
        <v>21</v>
      </c>
      <c r="C7660" s="12" t="s">
        <v>16</v>
      </c>
      <c r="D7660" s="12" t="s">
        <v>8</v>
      </c>
      <c r="E7660" s="5">
        <v>114410</v>
      </c>
      <c r="F7660"/>
      <c r="G7660"/>
      <c r="H7660"/>
      <c r="I7660"/>
      <c r="J7660"/>
      <c r="K7660"/>
    </row>
    <row r="7661" spans="1:11">
      <c r="A7661" s="4">
        <v>1995</v>
      </c>
      <c r="B7661" s="11" t="s">
        <v>21</v>
      </c>
      <c r="C7661" s="12" t="s">
        <v>10</v>
      </c>
      <c r="D7661" s="12" t="s">
        <v>9</v>
      </c>
      <c r="E7661" s="5">
        <v>32673972</v>
      </c>
      <c r="F7661"/>
      <c r="G7661"/>
      <c r="H7661"/>
      <c r="I7661"/>
      <c r="J7661"/>
      <c r="K7661"/>
    </row>
    <row r="7662" spans="1:11">
      <c r="A7662" s="4">
        <v>1995</v>
      </c>
      <c r="B7662" s="11" t="s">
        <v>21</v>
      </c>
      <c r="C7662" s="12" t="s">
        <v>10</v>
      </c>
      <c r="D7662" s="12" t="s">
        <v>6</v>
      </c>
      <c r="E7662" s="5">
        <v>30276010</v>
      </c>
      <c r="F7662"/>
      <c r="G7662"/>
      <c r="H7662"/>
      <c r="I7662"/>
      <c r="J7662"/>
      <c r="K7662"/>
    </row>
    <row r="7663" spans="1:11">
      <c r="A7663" s="4">
        <v>1995</v>
      </c>
      <c r="B7663" s="11" t="s">
        <v>21</v>
      </c>
      <c r="C7663" s="12" t="s">
        <v>10</v>
      </c>
      <c r="D7663" s="12" t="s">
        <v>70</v>
      </c>
      <c r="E7663" s="5">
        <v>2008902</v>
      </c>
      <c r="F7663"/>
      <c r="G7663"/>
      <c r="H7663"/>
      <c r="I7663"/>
      <c r="J7663"/>
      <c r="K7663"/>
    </row>
    <row r="7664" spans="1:11">
      <c r="A7664" s="4">
        <v>1995</v>
      </c>
      <c r="B7664" s="11" t="s">
        <v>21</v>
      </c>
      <c r="C7664" s="12" t="s">
        <v>10</v>
      </c>
      <c r="D7664" s="12" t="s">
        <v>8</v>
      </c>
      <c r="E7664" s="5">
        <v>286971</v>
      </c>
      <c r="F7664"/>
      <c r="G7664"/>
      <c r="H7664"/>
      <c r="I7664"/>
      <c r="J7664"/>
      <c r="K7664"/>
    </row>
    <row r="7665" spans="1:11">
      <c r="A7665" s="4">
        <v>1995</v>
      </c>
      <c r="B7665" s="11" t="s">
        <v>21</v>
      </c>
      <c r="C7665" s="12" t="s">
        <v>10</v>
      </c>
      <c r="D7665" s="12" t="s">
        <v>76</v>
      </c>
      <c r="E7665" s="5">
        <v>0</v>
      </c>
      <c r="F7665"/>
      <c r="G7665"/>
      <c r="H7665"/>
      <c r="I7665"/>
      <c r="J7665"/>
      <c r="K7665"/>
    </row>
    <row r="7666" spans="1:11">
      <c r="A7666" s="4">
        <v>1995</v>
      </c>
      <c r="B7666" s="11" t="s">
        <v>21</v>
      </c>
      <c r="C7666" s="12" t="s">
        <v>10</v>
      </c>
      <c r="D7666" s="12" t="s">
        <v>7</v>
      </c>
      <c r="E7666" s="5">
        <v>10136</v>
      </c>
      <c r="F7666"/>
      <c r="G7666"/>
      <c r="H7666"/>
      <c r="I7666"/>
      <c r="J7666"/>
      <c r="K7666"/>
    </row>
    <row r="7667" spans="1:11">
      <c r="A7667" s="4">
        <v>1995</v>
      </c>
      <c r="B7667" s="11" t="s">
        <v>21</v>
      </c>
      <c r="C7667" s="12" t="s">
        <v>10</v>
      </c>
      <c r="D7667" s="12" t="s">
        <v>71</v>
      </c>
      <c r="E7667" s="5">
        <v>91953</v>
      </c>
      <c r="F7667"/>
      <c r="G7667"/>
      <c r="H7667"/>
      <c r="I7667"/>
      <c r="J7667"/>
      <c r="K7667"/>
    </row>
    <row r="7668" spans="1:11">
      <c r="A7668" s="4">
        <v>1995</v>
      </c>
      <c r="B7668" s="11" t="s">
        <v>21</v>
      </c>
      <c r="C7668" s="12" t="s">
        <v>12</v>
      </c>
      <c r="D7668" s="12" t="s">
        <v>9</v>
      </c>
      <c r="E7668" s="5">
        <v>82198</v>
      </c>
      <c r="F7668"/>
      <c r="G7668"/>
      <c r="H7668"/>
      <c r="I7668"/>
      <c r="J7668"/>
      <c r="K7668"/>
    </row>
    <row r="7669" spans="1:11">
      <c r="A7669" s="4">
        <v>1995</v>
      </c>
      <c r="B7669" s="11" t="s">
        <v>21</v>
      </c>
      <c r="C7669" s="12" t="s">
        <v>12</v>
      </c>
      <c r="D7669" s="12" t="s">
        <v>8</v>
      </c>
      <c r="E7669" s="5">
        <v>82132</v>
      </c>
      <c r="F7669"/>
      <c r="G7669"/>
      <c r="H7669"/>
      <c r="I7669"/>
      <c r="J7669"/>
      <c r="K7669"/>
    </row>
    <row r="7670" spans="1:11">
      <c r="A7670" s="4">
        <v>1995</v>
      </c>
      <c r="B7670" s="11" t="s">
        <v>21</v>
      </c>
      <c r="C7670" s="12" t="s">
        <v>12</v>
      </c>
      <c r="D7670" s="12" t="s">
        <v>7</v>
      </c>
      <c r="E7670" s="5">
        <v>66</v>
      </c>
      <c r="F7670"/>
      <c r="G7670"/>
      <c r="H7670"/>
      <c r="I7670"/>
      <c r="J7670"/>
      <c r="K7670"/>
    </row>
    <row r="7671" spans="1:11">
      <c r="A7671" s="4">
        <v>1995</v>
      </c>
      <c r="B7671" s="11" t="s">
        <v>21</v>
      </c>
      <c r="C7671" s="12" t="s">
        <v>17</v>
      </c>
      <c r="D7671" s="12" t="s">
        <v>9</v>
      </c>
      <c r="E7671" s="5">
        <v>2426540</v>
      </c>
      <c r="F7671"/>
      <c r="G7671"/>
      <c r="H7671"/>
      <c r="I7671"/>
      <c r="J7671"/>
      <c r="K7671"/>
    </row>
    <row r="7672" spans="1:11">
      <c r="A7672" s="4">
        <v>1995</v>
      </c>
      <c r="B7672" s="11" t="s">
        <v>21</v>
      </c>
      <c r="C7672" s="12" t="s">
        <v>17</v>
      </c>
      <c r="D7672" s="12" t="s">
        <v>6</v>
      </c>
      <c r="E7672" s="5">
        <v>216672</v>
      </c>
      <c r="F7672"/>
      <c r="G7672"/>
      <c r="H7672"/>
      <c r="I7672"/>
      <c r="J7672"/>
      <c r="K7672"/>
    </row>
    <row r="7673" spans="1:11">
      <c r="A7673" s="4">
        <v>1995</v>
      </c>
      <c r="B7673" s="11" t="s">
        <v>21</v>
      </c>
      <c r="C7673" s="12" t="s">
        <v>17</v>
      </c>
      <c r="D7673" s="12" t="s">
        <v>8</v>
      </c>
      <c r="E7673" s="5">
        <v>2205756</v>
      </c>
      <c r="F7673"/>
      <c r="G7673"/>
      <c r="H7673"/>
      <c r="I7673"/>
      <c r="J7673"/>
      <c r="K7673"/>
    </row>
    <row r="7674" spans="1:11">
      <c r="A7674" s="4">
        <v>1995</v>
      </c>
      <c r="B7674" s="11" t="s">
        <v>21</v>
      </c>
      <c r="C7674" s="12" t="s">
        <v>17</v>
      </c>
      <c r="D7674" s="12" t="s">
        <v>76</v>
      </c>
      <c r="E7674" s="5">
        <v>2602</v>
      </c>
      <c r="F7674"/>
      <c r="G7674"/>
      <c r="H7674"/>
      <c r="I7674"/>
      <c r="J7674"/>
      <c r="K7674"/>
    </row>
    <row r="7675" spans="1:11">
      <c r="A7675" s="4">
        <v>1995</v>
      </c>
      <c r="B7675" s="11" t="s">
        <v>21</v>
      </c>
      <c r="C7675" s="12" t="s">
        <v>17</v>
      </c>
      <c r="D7675" s="12" t="s">
        <v>7</v>
      </c>
      <c r="E7675" s="5">
        <v>1510</v>
      </c>
      <c r="F7675"/>
      <c r="G7675"/>
      <c r="H7675"/>
      <c r="I7675"/>
      <c r="J7675"/>
      <c r="K7675"/>
    </row>
    <row r="7676" spans="1:11">
      <c r="A7676" s="4">
        <v>1995</v>
      </c>
      <c r="B7676" s="11" t="s">
        <v>21</v>
      </c>
      <c r="C7676" s="12" t="s">
        <v>11</v>
      </c>
      <c r="D7676" s="12" t="s">
        <v>9</v>
      </c>
      <c r="E7676" s="5">
        <v>197827</v>
      </c>
      <c r="F7676"/>
      <c r="G7676"/>
      <c r="H7676"/>
      <c r="I7676"/>
      <c r="J7676"/>
      <c r="K7676"/>
    </row>
    <row r="7677" spans="1:11">
      <c r="A7677" s="4">
        <v>1995</v>
      </c>
      <c r="B7677" s="11" t="s">
        <v>21</v>
      </c>
      <c r="C7677" s="12" t="s">
        <v>11</v>
      </c>
      <c r="D7677" s="12" t="s">
        <v>8</v>
      </c>
      <c r="E7677" s="5">
        <v>167519</v>
      </c>
      <c r="F7677"/>
      <c r="G7677"/>
      <c r="H7677"/>
      <c r="I7677"/>
      <c r="J7677"/>
      <c r="K7677"/>
    </row>
    <row r="7678" spans="1:11">
      <c r="A7678" s="4">
        <v>1995</v>
      </c>
      <c r="B7678" s="11" t="s">
        <v>21</v>
      </c>
      <c r="C7678" s="12" t="s">
        <v>11</v>
      </c>
      <c r="D7678" s="12" t="s">
        <v>76</v>
      </c>
      <c r="E7678" s="5">
        <v>30308</v>
      </c>
      <c r="F7678"/>
      <c r="G7678"/>
      <c r="H7678"/>
      <c r="I7678"/>
      <c r="J7678"/>
      <c r="K7678"/>
    </row>
    <row r="7679" spans="1:11">
      <c r="A7679" s="4">
        <v>1995</v>
      </c>
      <c r="B7679" s="11" t="s">
        <v>22</v>
      </c>
      <c r="C7679" s="12" t="s">
        <v>5</v>
      </c>
      <c r="D7679" s="12" t="s">
        <v>9</v>
      </c>
      <c r="E7679" s="5">
        <v>31472468</v>
      </c>
      <c r="F7679"/>
      <c r="G7679"/>
      <c r="H7679"/>
      <c r="I7679"/>
      <c r="J7679"/>
      <c r="K7679"/>
    </row>
    <row r="7680" spans="1:11">
      <c r="A7680" s="4">
        <v>1995</v>
      </c>
      <c r="B7680" s="11" t="s">
        <v>22</v>
      </c>
      <c r="C7680" s="12" t="s">
        <v>5</v>
      </c>
      <c r="D7680" s="12" t="s">
        <v>6</v>
      </c>
      <c r="E7680" s="5">
        <v>3857555</v>
      </c>
      <c r="F7680"/>
      <c r="G7680"/>
      <c r="H7680"/>
      <c r="I7680"/>
      <c r="J7680"/>
      <c r="K7680"/>
    </row>
    <row r="7681" spans="1:11">
      <c r="A7681" s="4">
        <v>1995</v>
      </c>
      <c r="B7681" s="11" t="s">
        <v>22</v>
      </c>
      <c r="C7681" s="12" t="s">
        <v>5</v>
      </c>
      <c r="D7681" s="12" t="s">
        <v>70</v>
      </c>
      <c r="E7681" s="5">
        <v>363803</v>
      </c>
      <c r="F7681"/>
      <c r="G7681"/>
      <c r="H7681"/>
      <c r="I7681"/>
      <c r="J7681"/>
      <c r="K7681"/>
    </row>
    <row r="7682" spans="1:11">
      <c r="A7682" s="4">
        <v>1995</v>
      </c>
      <c r="B7682" s="11" t="s">
        <v>22</v>
      </c>
      <c r="C7682" s="12" t="s">
        <v>5</v>
      </c>
      <c r="D7682" s="12" t="s">
        <v>8</v>
      </c>
      <c r="E7682" s="5">
        <v>3019243</v>
      </c>
      <c r="F7682"/>
      <c r="G7682"/>
      <c r="H7682"/>
      <c r="I7682"/>
      <c r="J7682"/>
      <c r="K7682"/>
    </row>
    <row r="7683" spans="1:11">
      <c r="A7683" s="4">
        <v>1995</v>
      </c>
      <c r="B7683" s="11" t="s">
        <v>22</v>
      </c>
      <c r="C7683" s="12" t="s">
        <v>5</v>
      </c>
      <c r="D7683" s="12" t="s">
        <v>15</v>
      </c>
      <c r="E7683" s="5">
        <v>18748900</v>
      </c>
      <c r="F7683"/>
      <c r="G7683"/>
      <c r="H7683"/>
      <c r="I7683"/>
      <c r="J7683"/>
      <c r="K7683"/>
    </row>
    <row r="7684" spans="1:11">
      <c r="A7684" s="4">
        <v>1995</v>
      </c>
      <c r="B7684" s="11" t="s">
        <v>22</v>
      </c>
      <c r="C7684" s="12" t="s">
        <v>5</v>
      </c>
      <c r="D7684" s="12" t="s">
        <v>25</v>
      </c>
      <c r="E7684" s="5">
        <v>0</v>
      </c>
      <c r="F7684"/>
      <c r="G7684"/>
      <c r="H7684"/>
      <c r="I7684"/>
      <c r="J7684"/>
      <c r="K7684"/>
    </row>
    <row r="7685" spans="1:11">
      <c r="A7685" s="4">
        <v>1995</v>
      </c>
      <c r="B7685" s="11" t="s">
        <v>22</v>
      </c>
      <c r="C7685" s="12" t="s">
        <v>5</v>
      </c>
      <c r="D7685" s="12" t="s">
        <v>76</v>
      </c>
      <c r="E7685" s="5">
        <v>1915839</v>
      </c>
      <c r="F7685"/>
      <c r="G7685"/>
      <c r="H7685"/>
      <c r="I7685"/>
      <c r="J7685"/>
      <c r="K7685"/>
    </row>
    <row r="7686" spans="1:11">
      <c r="A7686" s="4">
        <v>1995</v>
      </c>
      <c r="B7686" s="11" t="s">
        <v>22</v>
      </c>
      <c r="C7686" s="12" t="s">
        <v>5</v>
      </c>
      <c r="D7686" s="12" t="s">
        <v>14</v>
      </c>
      <c r="E7686" s="5">
        <v>79</v>
      </c>
      <c r="F7686"/>
      <c r="G7686"/>
      <c r="H7686"/>
      <c r="I7686"/>
      <c r="J7686"/>
      <c r="K7686"/>
    </row>
    <row r="7687" spans="1:11">
      <c r="A7687" s="4">
        <v>1995</v>
      </c>
      <c r="B7687" s="11" t="s">
        <v>22</v>
      </c>
      <c r="C7687" s="12" t="s">
        <v>5</v>
      </c>
      <c r="D7687" s="12" t="s">
        <v>7</v>
      </c>
      <c r="E7687" s="5">
        <v>3579463</v>
      </c>
      <c r="F7687"/>
      <c r="G7687"/>
      <c r="H7687"/>
      <c r="I7687"/>
      <c r="J7687"/>
      <c r="K7687"/>
    </row>
    <row r="7688" spans="1:11">
      <c r="A7688" s="4">
        <v>1995</v>
      </c>
      <c r="B7688" s="11" t="s">
        <v>22</v>
      </c>
      <c r="C7688" s="12" t="s">
        <v>5</v>
      </c>
      <c r="D7688" s="12" t="s">
        <v>71</v>
      </c>
      <c r="E7688" s="5">
        <v>-12414</v>
      </c>
      <c r="F7688"/>
      <c r="G7688"/>
      <c r="H7688"/>
      <c r="I7688"/>
      <c r="J7688"/>
      <c r="K7688"/>
    </row>
    <row r="7689" spans="1:11">
      <c r="A7689" s="4">
        <v>1995</v>
      </c>
      <c r="B7689" s="11" t="s">
        <v>22</v>
      </c>
      <c r="C7689" s="12" t="s">
        <v>16</v>
      </c>
      <c r="D7689" s="12" t="s">
        <v>9</v>
      </c>
      <c r="E7689" s="5">
        <v>1603926</v>
      </c>
      <c r="F7689"/>
      <c r="G7689"/>
      <c r="H7689"/>
      <c r="I7689"/>
      <c r="J7689"/>
      <c r="K7689"/>
    </row>
    <row r="7690" spans="1:11">
      <c r="A7690" s="4">
        <v>1995</v>
      </c>
      <c r="B7690" s="11" t="s">
        <v>22</v>
      </c>
      <c r="C7690" s="12" t="s">
        <v>16</v>
      </c>
      <c r="D7690" s="12" t="s">
        <v>6</v>
      </c>
      <c r="E7690" s="5">
        <v>33628</v>
      </c>
      <c r="F7690"/>
      <c r="G7690"/>
      <c r="H7690"/>
      <c r="I7690"/>
      <c r="J7690"/>
      <c r="K7690"/>
    </row>
    <row r="7691" spans="1:11">
      <c r="A7691" s="4">
        <v>1995</v>
      </c>
      <c r="B7691" s="11" t="s">
        <v>22</v>
      </c>
      <c r="C7691" s="12" t="s">
        <v>16</v>
      </c>
      <c r="D7691" s="12" t="s">
        <v>70</v>
      </c>
      <c r="E7691" s="5">
        <v>52812</v>
      </c>
      <c r="F7691"/>
      <c r="G7691"/>
      <c r="H7691"/>
      <c r="I7691"/>
      <c r="J7691"/>
      <c r="K7691"/>
    </row>
    <row r="7692" spans="1:11">
      <c r="A7692" s="4">
        <v>1995</v>
      </c>
      <c r="B7692" s="11" t="s">
        <v>22</v>
      </c>
      <c r="C7692" s="12" t="s">
        <v>16</v>
      </c>
      <c r="D7692" s="12" t="s">
        <v>8</v>
      </c>
      <c r="E7692" s="5">
        <v>1492</v>
      </c>
      <c r="F7692"/>
      <c r="G7692"/>
      <c r="H7692"/>
      <c r="I7692"/>
      <c r="J7692"/>
      <c r="K7692"/>
    </row>
    <row r="7693" spans="1:11">
      <c r="A7693" s="4">
        <v>1995</v>
      </c>
      <c r="B7693" s="11" t="s">
        <v>22</v>
      </c>
      <c r="C7693" s="12" t="s">
        <v>16</v>
      </c>
      <c r="D7693" s="12" t="s">
        <v>76</v>
      </c>
      <c r="E7693" s="5">
        <v>1512113</v>
      </c>
      <c r="F7693"/>
      <c r="G7693"/>
      <c r="H7693"/>
      <c r="I7693"/>
      <c r="J7693"/>
      <c r="K7693"/>
    </row>
    <row r="7694" spans="1:11">
      <c r="A7694" s="4">
        <v>1995</v>
      </c>
      <c r="B7694" s="11" t="s">
        <v>22</v>
      </c>
      <c r="C7694" s="12" t="s">
        <v>16</v>
      </c>
      <c r="D7694" s="12" t="s">
        <v>14</v>
      </c>
      <c r="E7694" s="5">
        <v>79</v>
      </c>
      <c r="F7694"/>
      <c r="G7694"/>
      <c r="H7694"/>
      <c r="I7694"/>
      <c r="J7694"/>
      <c r="K7694"/>
    </row>
    <row r="7695" spans="1:11">
      <c r="A7695" s="4">
        <v>1995</v>
      </c>
      <c r="B7695" s="11" t="s">
        <v>22</v>
      </c>
      <c r="C7695" s="12" t="s">
        <v>16</v>
      </c>
      <c r="D7695" s="12" t="s">
        <v>7</v>
      </c>
      <c r="E7695" s="5">
        <v>3802</v>
      </c>
      <c r="F7695"/>
      <c r="G7695"/>
      <c r="H7695"/>
      <c r="I7695"/>
      <c r="J7695"/>
      <c r="K7695"/>
    </row>
    <row r="7696" spans="1:11">
      <c r="A7696" s="4">
        <v>1995</v>
      </c>
      <c r="B7696" s="11" t="s">
        <v>22</v>
      </c>
      <c r="C7696" s="12" t="s">
        <v>10</v>
      </c>
      <c r="D7696" s="12" t="s">
        <v>9</v>
      </c>
      <c r="E7696" s="5">
        <v>26931900</v>
      </c>
      <c r="F7696"/>
      <c r="G7696"/>
      <c r="H7696"/>
      <c r="I7696"/>
      <c r="J7696"/>
      <c r="K7696"/>
    </row>
    <row r="7697" spans="1:11">
      <c r="A7697" s="4">
        <v>1995</v>
      </c>
      <c r="B7697" s="11" t="s">
        <v>22</v>
      </c>
      <c r="C7697" s="12" t="s">
        <v>10</v>
      </c>
      <c r="D7697" s="12" t="s">
        <v>6</v>
      </c>
      <c r="E7697" s="5">
        <v>2269352</v>
      </c>
      <c r="F7697"/>
      <c r="G7697"/>
      <c r="H7697"/>
      <c r="I7697"/>
      <c r="J7697"/>
      <c r="K7697"/>
    </row>
    <row r="7698" spans="1:11">
      <c r="A7698" s="4">
        <v>1995</v>
      </c>
      <c r="B7698" s="11" t="s">
        <v>22</v>
      </c>
      <c r="C7698" s="12" t="s">
        <v>10</v>
      </c>
      <c r="D7698" s="12" t="s">
        <v>70</v>
      </c>
      <c r="E7698" s="5">
        <v>305401</v>
      </c>
      <c r="F7698"/>
      <c r="G7698"/>
      <c r="H7698"/>
      <c r="I7698"/>
      <c r="J7698"/>
      <c r="K7698"/>
    </row>
    <row r="7699" spans="1:11">
      <c r="A7699" s="4">
        <v>1995</v>
      </c>
      <c r="B7699" s="11" t="s">
        <v>22</v>
      </c>
      <c r="C7699" s="12" t="s">
        <v>10</v>
      </c>
      <c r="D7699" s="12" t="s">
        <v>8</v>
      </c>
      <c r="E7699" s="5">
        <v>1819535</v>
      </c>
      <c r="F7699"/>
      <c r="G7699"/>
      <c r="H7699"/>
      <c r="I7699"/>
      <c r="J7699"/>
      <c r="K7699"/>
    </row>
    <row r="7700" spans="1:11">
      <c r="A7700" s="4">
        <v>1995</v>
      </c>
      <c r="B7700" s="11" t="s">
        <v>22</v>
      </c>
      <c r="C7700" s="12" t="s">
        <v>10</v>
      </c>
      <c r="D7700" s="12" t="s">
        <v>15</v>
      </c>
      <c r="E7700" s="5">
        <v>18748900</v>
      </c>
      <c r="F7700"/>
      <c r="G7700"/>
      <c r="H7700"/>
      <c r="I7700"/>
      <c r="J7700"/>
      <c r="K7700"/>
    </row>
    <row r="7701" spans="1:11">
      <c r="A7701" s="4">
        <v>1995</v>
      </c>
      <c r="B7701" s="11" t="s">
        <v>22</v>
      </c>
      <c r="C7701" s="12" t="s">
        <v>10</v>
      </c>
      <c r="D7701" s="12" t="s">
        <v>76</v>
      </c>
      <c r="E7701" s="5">
        <v>403726</v>
      </c>
      <c r="F7701"/>
      <c r="G7701"/>
      <c r="H7701"/>
      <c r="I7701"/>
      <c r="J7701"/>
      <c r="K7701"/>
    </row>
    <row r="7702" spans="1:11">
      <c r="A7702" s="4">
        <v>1995</v>
      </c>
      <c r="B7702" s="11" t="s">
        <v>22</v>
      </c>
      <c r="C7702" s="12" t="s">
        <v>10</v>
      </c>
      <c r="D7702" s="12" t="s">
        <v>7</v>
      </c>
      <c r="E7702" s="5">
        <v>3397400</v>
      </c>
      <c r="F7702"/>
      <c r="G7702"/>
      <c r="H7702"/>
      <c r="I7702"/>
      <c r="J7702"/>
      <c r="K7702"/>
    </row>
    <row r="7703" spans="1:11">
      <c r="A7703" s="4">
        <v>1995</v>
      </c>
      <c r="B7703" s="11" t="s">
        <v>22</v>
      </c>
      <c r="C7703" s="12" t="s">
        <v>10</v>
      </c>
      <c r="D7703" s="12" t="s">
        <v>71</v>
      </c>
      <c r="E7703" s="5">
        <v>-12414</v>
      </c>
      <c r="F7703"/>
      <c r="G7703"/>
      <c r="H7703"/>
      <c r="I7703"/>
      <c r="J7703"/>
      <c r="K7703"/>
    </row>
    <row r="7704" spans="1:11">
      <c r="A7704" s="4">
        <v>1995</v>
      </c>
      <c r="B7704" s="11" t="s">
        <v>22</v>
      </c>
      <c r="C7704" s="12" t="s">
        <v>12</v>
      </c>
      <c r="D7704" s="12" t="s">
        <v>9</v>
      </c>
      <c r="E7704" s="5">
        <v>327732</v>
      </c>
      <c r="F7704"/>
      <c r="G7704"/>
      <c r="H7704"/>
      <c r="I7704"/>
      <c r="J7704"/>
      <c r="K7704"/>
    </row>
    <row r="7705" spans="1:11">
      <c r="A7705" s="4">
        <v>1995</v>
      </c>
      <c r="B7705" s="11" t="s">
        <v>22</v>
      </c>
      <c r="C7705" s="12" t="s">
        <v>12</v>
      </c>
      <c r="D7705" s="12" t="s">
        <v>70</v>
      </c>
      <c r="E7705" s="5">
        <v>5590</v>
      </c>
      <c r="F7705"/>
      <c r="G7705"/>
      <c r="H7705"/>
      <c r="I7705"/>
      <c r="J7705"/>
      <c r="K7705"/>
    </row>
    <row r="7706" spans="1:11">
      <c r="A7706" s="4">
        <v>1995</v>
      </c>
      <c r="B7706" s="11" t="s">
        <v>22</v>
      </c>
      <c r="C7706" s="12" t="s">
        <v>12</v>
      </c>
      <c r="D7706" s="12" t="s">
        <v>8</v>
      </c>
      <c r="E7706" s="5">
        <v>160374</v>
      </c>
      <c r="F7706"/>
      <c r="G7706"/>
      <c r="H7706"/>
      <c r="I7706"/>
      <c r="J7706"/>
      <c r="K7706"/>
    </row>
    <row r="7707" spans="1:11">
      <c r="A7707" s="4">
        <v>1995</v>
      </c>
      <c r="B7707" s="11" t="s">
        <v>22</v>
      </c>
      <c r="C7707" s="12" t="s">
        <v>12</v>
      </c>
      <c r="D7707" s="12" t="s">
        <v>25</v>
      </c>
      <c r="E7707" s="5">
        <v>0</v>
      </c>
      <c r="F7707"/>
      <c r="G7707"/>
      <c r="H7707"/>
      <c r="I7707"/>
      <c r="J7707"/>
      <c r="K7707"/>
    </row>
    <row r="7708" spans="1:11">
      <c r="A7708" s="4">
        <v>1995</v>
      </c>
      <c r="B7708" s="11" t="s">
        <v>22</v>
      </c>
      <c r="C7708" s="12" t="s">
        <v>12</v>
      </c>
      <c r="D7708" s="12" t="s">
        <v>7</v>
      </c>
      <c r="E7708" s="5">
        <v>161768</v>
      </c>
      <c r="F7708"/>
      <c r="G7708"/>
      <c r="H7708"/>
      <c r="I7708"/>
      <c r="J7708"/>
      <c r="K7708"/>
    </row>
    <row r="7709" spans="1:11">
      <c r="A7709" s="4">
        <v>1995</v>
      </c>
      <c r="B7709" s="11" t="s">
        <v>22</v>
      </c>
      <c r="C7709" s="12" t="s">
        <v>17</v>
      </c>
      <c r="D7709" s="12" t="s">
        <v>9</v>
      </c>
      <c r="E7709" s="5">
        <v>2512344</v>
      </c>
      <c r="F7709"/>
      <c r="G7709"/>
      <c r="H7709"/>
      <c r="I7709"/>
      <c r="J7709"/>
      <c r="K7709"/>
    </row>
    <row r="7710" spans="1:11">
      <c r="A7710" s="4">
        <v>1995</v>
      </c>
      <c r="B7710" s="11" t="s">
        <v>22</v>
      </c>
      <c r="C7710" s="12" t="s">
        <v>17</v>
      </c>
      <c r="D7710" s="12" t="s">
        <v>6</v>
      </c>
      <c r="E7710" s="5">
        <v>1554575</v>
      </c>
      <c r="F7710"/>
      <c r="G7710"/>
      <c r="H7710"/>
      <c r="I7710"/>
      <c r="J7710"/>
      <c r="K7710"/>
    </row>
    <row r="7711" spans="1:11">
      <c r="A7711" s="4">
        <v>1995</v>
      </c>
      <c r="B7711" s="11" t="s">
        <v>22</v>
      </c>
      <c r="C7711" s="12" t="s">
        <v>17</v>
      </c>
      <c r="D7711" s="12" t="s">
        <v>8</v>
      </c>
      <c r="E7711" s="5">
        <v>941694</v>
      </c>
      <c r="F7711"/>
      <c r="G7711"/>
      <c r="H7711"/>
      <c r="I7711"/>
      <c r="J7711"/>
      <c r="K7711"/>
    </row>
    <row r="7712" spans="1:11">
      <c r="A7712" s="4">
        <v>1995</v>
      </c>
      <c r="B7712" s="11" t="s">
        <v>22</v>
      </c>
      <c r="C7712" s="12" t="s">
        <v>17</v>
      </c>
      <c r="D7712" s="12" t="s">
        <v>7</v>
      </c>
      <c r="E7712" s="5">
        <v>16075</v>
      </c>
      <c r="F7712"/>
      <c r="G7712"/>
      <c r="H7712"/>
      <c r="I7712"/>
      <c r="J7712"/>
      <c r="K7712"/>
    </row>
    <row r="7713" spans="1:11">
      <c r="A7713" s="4">
        <v>1995</v>
      </c>
      <c r="B7713" s="11" t="s">
        <v>22</v>
      </c>
      <c r="C7713" s="12" t="s">
        <v>11</v>
      </c>
      <c r="D7713" s="12" t="s">
        <v>9</v>
      </c>
      <c r="E7713" s="5">
        <v>96566</v>
      </c>
      <c r="F7713"/>
      <c r="G7713"/>
      <c r="H7713"/>
      <c r="I7713"/>
      <c r="J7713"/>
      <c r="K7713"/>
    </row>
    <row r="7714" spans="1:11">
      <c r="A7714" s="4">
        <v>1995</v>
      </c>
      <c r="B7714" s="11" t="s">
        <v>22</v>
      </c>
      <c r="C7714" s="12" t="s">
        <v>11</v>
      </c>
      <c r="D7714" s="12" t="s">
        <v>8</v>
      </c>
      <c r="E7714" s="5">
        <v>96148</v>
      </c>
      <c r="F7714"/>
      <c r="G7714"/>
      <c r="H7714"/>
      <c r="I7714"/>
      <c r="J7714"/>
      <c r="K7714"/>
    </row>
    <row r="7715" spans="1:11">
      <c r="A7715" s="4">
        <v>1995</v>
      </c>
      <c r="B7715" s="11" t="s">
        <v>22</v>
      </c>
      <c r="C7715" s="12" t="s">
        <v>11</v>
      </c>
      <c r="D7715" s="12" t="s">
        <v>7</v>
      </c>
      <c r="E7715" s="5">
        <v>418</v>
      </c>
      <c r="F7715"/>
      <c r="G7715"/>
      <c r="H7715"/>
      <c r="I7715"/>
      <c r="J7715"/>
      <c r="K7715"/>
    </row>
    <row r="7716" spans="1:11">
      <c r="A7716" s="4">
        <v>1995</v>
      </c>
      <c r="B7716" s="11" t="s">
        <v>23</v>
      </c>
      <c r="C7716" s="12" t="s">
        <v>5</v>
      </c>
      <c r="D7716" s="12" t="s">
        <v>9</v>
      </c>
      <c r="E7716" s="5">
        <v>188862</v>
      </c>
      <c r="F7716"/>
      <c r="G7716"/>
      <c r="H7716"/>
      <c r="I7716"/>
      <c r="J7716"/>
      <c r="K7716"/>
    </row>
    <row r="7717" spans="1:11">
      <c r="A7717" s="4">
        <v>1995</v>
      </c>
      <c r="B7717" s="11" t="s">
        <v>23</v>
      </c>
      <c r="C7717" s="12" t="s">
        <v>5</v>
      </c>
      <c r="D7717" s="12" t="s">
        <v>6</v>
      </c>
      <c r="E7717" s="5">
        <v>0</v>
      </c>
      <c r="F7717"/>
      <c r="G7717"/>
      <c r="H7717"/>
      <c r="I7717"/>
      <c r="J7717"/>
      <c r="K7717"/>
    </row>
    <row r="7718" spans="1:11">
      <c r="A7718" s="4">
        <v>1995</v>
      </c>
      <c r="B7718" s="11" t="s">
        <v>23</v>
      </c>
      <c r="C7718" s="12" t="s">
        <v>5</v>
      </c>
      <c r="D7718" s="12" t="s">
        <v>7</v>
      </c>
      <c r="E7718" s="5">
        <v>188862</v>
      </c>
      <c r="F7718"/>
      <c r="G7718"/>
      <c r="H7718"/>
      <c r="I7718"/>
      <c r="J7718"/>
      <c r="K7718"/>
    </row>
    <row r="7719" spans="1:11">
      <c r="A7719" s="4">
        <v>1995</v>
      </c>
      <c r="B7719" s="11" t="s">
        <v>23</v>
      </c>
      <c r="C7719" s="12" t="s">
        <v>10</v>
      </c>
      <c r="D7719" s="12" t="s">
        <v>9</v>
      </c>
      <c r="E7719" s="5">
        <v>188862</v>
      </c>
      <c r="F7719"/>
      <c r="G7719"/>
      <c r="H7719"/>
      <c r="I7719"/>
      <c r="J7719"/>
      <c r="K7719"/>
    </row>
    <row r="7720" spans="1:11">
      <c r="A7720" s="4">
        <v>1995</v>
      </c>
      <c r="B7720" s="11" t="s">
        <v>23</v>
      </c>
      <c r="C7720" s="12" t="s">
        <v>10</v>
      </c>
      <c r="D7720" s="12" t="s">
        <v>7</v>
      </c>
      <c r="E7720" s="5">
        <v>188862</v>
      </c>
      <c r="F7720"/>
      <c r="G7720"/>
      <c r="H7720"/>
      <c r="I7720"/>
      <c r="J7720"/>
      <c r="K7720"/>
    </row>
    <row r="7721" spans="1:11">
      <c r="A7721" s="4">
        <v>1995</v>
      </c>
      <c r="B7721" s="11" t="s">
        <v>23</v>
      </c>
      <c r="C7721" s="12" t="s">
        <v>11</v>
      </c>
      <c r="D7721" s="12" t="s">
        <v>9</v>
      </c>
      <c r="E7721" s="5">
        <v>0</v>
      </c>
      <c r="F7721"/>
      <c r="G7721"/>
      <c r="H7721"/>
      <c r="I7721"/>
      <c r="J7721"/>
      <c r="K7721"/>
    </row>
    <row r="7722" spans="1:11">
      <c r="A7722" s="4">
        <v>1995</v>
      </c>
      <c r="B7722" s="11" t="s">
        <v>23</v>
      </c>
      <c r="C7722" s="12" t="s">
        <v>11</v>
      </c>
      <c r="D7722" s="12" t="s">
        <v>6</v>
      </c>
      <c r="E7722" s="5">
        <v>0</v>
      </c>
      <c r="F7722"/>
      <c r="G7722"/>
      <c r="H7722"/>
      <c r="I7722"/>
      <c r="J7722"/>
      <c r="K7722"/>
    </row>
    <row r="7723" spans="1:11">
      <c r="A7723" s="4">
        <v>1995</v>
      </c>
      <c r="B7723" s="11" t="s">
        <v>24</v>
      </c>
      <c r="C7723" s="12" t="s">
        <v>5</v>
      </c>
      <c r="D7723" s="12" t="s">
        <v>9</v>
      </c>
      <c r="E7723" s="5">
        <v>9032837</v>
      </c>
      <c r="F7723"/>
      <c r="G7723"/>
      <c r="H7723"/>
      <c r="I7723"/>
      <c r="J7723"/>
      <c r="K7723"/>
    </row>
    <row r="7724" spans="1:11">
      <c r="A7724" s="4">
        <v>1995</v>
      </c>
      <c r="B7724" s="11" t="s">
        <v>24</v>
      </c>
      <c r="C7724" s="12" t="s">
        <v>5</v>
      </c>
      <c r="D7724" s="12" t="s">
        <v>6</v>
      </c>
      <c r="E7724" s="5">
        <v>4438974</v>
      </c>
      <c r="F7724"/>
      <c r="G7724"/>
      <c r="H7724"/>
      <c r="I7724"/>
      <c r="J7724"/>
      <c r="K7724"/>
    </row>
    <row r="7725" spans="1:11">
      <c r="A7725" s="4">
        <v>1995</v>
      </c>
      <c r="B7725" s="11" t="s">
        <v>24</v>
      </c>
      <c r="C7725" s="12" t="s">
        <v>5</v>
      </c>
      <c r="D7725" s="12" t="s">
        <v>8</v>
      </c>
      <c r="E7725" s="5">
        <v>3185559</v>
      </c>
      <c r="F7725"/>
      <c r="G7725"/>
      <c r="H7725"/>
      <c r="I7725"/>
      <c r="J7725"/>
      <c r="K7725"/>
    </row>
    <row r="7726" spans="1:11">
      <c r="A7726" s="4">
        <v>1995</v>
      </c>
      <c r="B7726" s="11" t="s">
        <v>24</v>
      </c>
      <c r="C7726" s="12" t="s">
        <v>5</v>
      </c>
      <c r="D7726" s="12" t="s">
        <v>25</v>
      </c>
      <c r="E7726" s="5">
        <v>9282</v>
      </c>
      <c r="F7726"/>
      <c r="G7726"/>
      <c r="H7726"/>
      <c r="I7726"/>
      <c r="J7726"/>
      <c r="K7726"/>
    </row>
    <row r="7727" spans="1:11">
      <c r="A7727" s="4">
        <v>1995</v>
      </c>
      <c r="B7727" s="11" t="s">
        <v>24</v>
      </c>
      <c r="C7727" s="12" t="s">
        <v>5</v>
      </c>
      <c r="D7727" s="12" t="s">
        <v>14</v>
      </c>
      <c r="E7727" s="5">
        <v>113827</v>
      </c>
      <c r="F7727"/>
      <c r="G7727"/>
      <c r="H7727"/>
      <c r="I7727"/>
      <c r="J7727"/>
      <c r="K7727"/>
    </row>
    <row r="7728" spans="1:11">
      <c r="A7728" s="4">
        <v>1995</v>
      </c>
      <c r="B7728" s="11" t="s">
        <v>24</v>
      </c>
      <c r="C7728" s="12" t="s">
        <v>5</v>
      </c>
      <c r="D7728" s="12" t="s">
        <v>7</v>
      </c>
      <c r="E7728" s="5">
        <v>1285195</v>
      </c>
      <c r="F7728"/>
      <c r="G7728"/>
      <c r="H7728"/>
      <c r="I7728"/>
      <c r="J7728"/>
      <c r="K7728"/>
    </row>
    <row r="7729" spans="1:11">
      <c r="A7729" s="4">
        <v>1995</v>
      </c>
      <c r="B7729" s="11" t="s">
        <v>24</v>
      </c>
      <c r="C7729" s="12" t="s">
        <v>10</v>
      </c>
      <c r="D7729" s="12" t="s">
        <v>9</v>
      </c>
      <c r="E7729" s="5">
        <v>8324101</v>
      </c>
      <c r="F7729"/>
      <c r="G7729"/>
      <c r="H7729"/>
      <c r="I7729"/>
      <c r="J7729"/>
      <c r="K7729"/>
    </row>
    <row r="7730" spans="1:11">
      <c r="A7730" s="4">
        <v>1995</v>
      </c>
      <c r="B7730" s="11" t="s">
        <v>24</v>
      </c>
      <c r="C7730" s="12" t="s">
        <v>10</v>
      </c>
      <c r="D7730" s="12" t="s">
        <v>6</v>
      </c>
      <c r="E7730" s="5">
        <v>4226615</v>
      </c>
      <c r="F7730"/>
      <c r="G7730"/>
      <c r="H7730"/>
      <c r="I7730"/>
      <c r="J7730"/>
      <c r="K7730"/>
    </row>
    <row r="7731" spans="1:11">
      <c r="A7731" s="4">
        <v>1995</v>
      </c>
      <c r="B7731" s="11" t="s">
        <v>24</v>
      </c>
      <c r="C7731" s="12" t="s">
        <v>10</v>
      </c>
      <c r="D7731" s="12" t="s">
        <v>8</v>
      </c>
      <c r="E7731" s="5">
        <v>3180421</v>
      </c>
      <c r="F7731"/>
      <c r="G7731"/>
      <c r="H7731"/>
      <c r="I7731"/>
      <c r="J7731"/>
      <c r="K7731"/>
    </row>
    <row r="7732" spans="1:11">
      <c r="A7732" s="4">
        <v>1995</v>
      </c>
      <c r="B7732" s="11" t="s">
        <v>24</v>
      </c>
      <c r="C7732" s="12" t="s">
        <v>10</v>
      </c>
      <c r="D7732" s="12" t="s">
        <v>7</v>
      </c>
      <c r="E7732" s="5">
        <v>917065</v>
      </c>
      <c r="F7732"/>
      <c r="G7732"/>
      <c r="H7732"/>
      <c r="I7732"/>
      <c r="J7732"/>
      <c r="K7732"/>
    </row>
    <row r="7733" spans="1:11">
      <c r="A7733" s="4">
        <v>1995</v>
      </c>
      <c r="B7733" s="11" t="s">
        <v>24</v>
      </c>
      <c r="C7733" s="12" t="s">
        <v>12</v>
      </c>
      <c r="D7733" s="12" t="s">
        <v>9</v>
      </c>
      <c r="E7733" s="5">
        <v>708736</v>
      </c>
      <c r="F7733"/>
      <c r="G7733"/>
      <c r="H7733"/>
      <c r="I7733"/>
      <c r="J7733"/>
      <c r="K7733"/>
    </row>
    <row r="7734" spans="1:11">
      <c r="A7734" s="4">
        <v>1995</v>
      </c>
      <c r="B7734" s="11" t="s">
        <v>24</v>
      </c>
      <c r="C7734" s="12" t="s">
        <v>12</v>
      </c>
      <c r="D7734" s="12" t="s">
        <v>6</v>
      </c>
      <c r="E7734" s="5">
        <v>212359</v>
      </c>
      <c r="F7734"/>
      <c r="G7734"/>
      <c r="H7734"/>
      <c r="I7734"/>
      <c r="J7734"/>
      <c r="K7734"/>
    </row>
    <row r="7735" spans="1:11">
      <c r="A7735" s="4">
        <v>1995</v>
      </c>
      <c r="B7735" s="11" t="s">
        <v>24</v>
      </c>
      <c r="C7735" s="12" t="s">
        <v>12</v>
      </c>
      <c r="D7735" s="12" t="s">
        <v>8</v>
      </c>
      <c r="E7735" s="5">
        <v>5138</v>
      </c>
      <c r="F7735"/>
      <c r="G7735"/>
      <c r="H7735"/>
      <c r="I7735"/>
      <c r="J7735"/>
      <c r="K7735"/>
    </row>
    <row r="7736" spans="1:11">
      <c r="A7736" s="4">
        <v>1995</v>
      </c>
      <c r="B7736" s="11" t="s">
        <v>24</v>
      </c>
      <c r="C7736" s="12" t="s">
        <v>12</v>
      </c>
      <c r="D7736" s="12" t="s">
        <v>25</v>
      </c>
      <c r="E7736" s="5">
        <v>9282</v>
      </c>
      <c r="F7736"/>
      <c r="G7736"/>
      <c r="H7736"/>
      <c r="I7736"/>
      <c r="J7736"/>
      <c r="K7736"/>
    </row>
    <row r="7737" spans="1:11">
      <c r="A7737" s="4">
        <v>1995</v>
      </c>
      <c r="B7737" s="11" t="s">
        <v>24</v>
      </c>
      <c r="C7737" s="12" t="s">
        <v>12</v>
      </c>
      <c r="D7737" s="12" t="s">
        <v>14</v>
      </c>
      <c r="E7737" s="5">
        <v>113827</v>
      </c>
      <c r="F7737"/>
      <c r="G7737"/>
      <c r="H7737"/>
      <c r="I7737"/>
      <c r="J7737"/>
      <c r="K7737"/>
    </row>
    <row r="7738" spans="1:11">
      <c r="A7738" s="4">
        <v>1995</v>
      </c>
      <c r="B7738" s="11" t="s">
        <v>24</v>
      </c>
      <c r="C7738" s="12" t="s">
        <v>12</v>
      </c>
      <c r="D7738" s="12" t="s">
        <v>7</v>
      </c>
      <c r="E7738" s="5">
        <v>368130</v>
      </c>
      <c r="F7738"/>
      <c r="G7738"/>
      <c r="H7738"/>
      <c r="I7738"/>
      <c r="J7738"/>
      <c r="K7738"/>
    </row>
    <row r="7739" spans="1:11">
      <c r="A7739" s="4">
        <v>1995</v>
      </c>
      <c r="B7739" s="11" t="s">
        <v>26</v>
      </c>
      <c r="C7739" s="12" t="s">
        <v>5</v>
      </c>
      <c r="D7739" s="12" t="s">
        <v>9</v>
      </c>
      <c r="E7739" s="5">
        <v>167414372</v>
      </c>
      <c r="F7739"/>
      <c r="G7739"/>
      <c r="H7739"/>
      <c r="I7739"/>
      <c r="J7739"/>
      <c r="K7739"/>
    </row>
    <row r="7740" spans="1:11">
      <c r="A7740" s="4">
        <v>1995</v>
      </c>
      <c r="B7740" s="11" t="s">
        <v>26</v>
      </c>
      <c r="C7740" s="12" t="s">
        <v>5</v>
      </c>
      <c r="D7740" s="12" t="s">
        <v>6</v>
      </c>
      <c r="E7740" s="5">
        <v>65761841</v>
      </c>
      <c r="F7740"/>
      <c r="G7740"/>
      <c r="H7740"/>
      <c r="I7740"/>
      <c r="J7740"/>
      <c r="K7740"/>
    </row>
    <row r="7741" spans="1:11">
      <c r="A7741" s="4">
        <v>1995</v>
      </c>
      <c r="B7741" s="11" t="s">
        <v>26</v>
      </c>
      <c r="C7741" s="12" t="s">
        <v>5</v>
      </c>
      <c r="D7741" s="12" t="s">
        <v>70</v>
      </c>
      <c r="E7741" s="5">
        <v>230840</v>
      </c>
      <c r="F7741"/>
      <c r="G7741"/>
      <c r="H7741"/>
      <c r="I7741"/>
      <c r="J7741"/>
      <c r="K7741"/>
    </row>
    <row r="7742" spans="1:11">
      <c r="A7742" s="4">
        <v>1995</v>
      </c>
      <c r="B7742" s="11" t="s">
        <v>26</v>
      </c>
      <c r="C7742" s="12" t="s">
        <v>5</v>
      </c>
      <c r="D7742" s="12" t="s">
        <v>8</v>
      </c>
      <c r="E7742" s="5">
        <v>42755150</v>
      </c>
      <c r="F7742"/>
      <c r="G7742"/>
      <c r="H7742"/>
      <c r="I7742"/>
      <c r="J7742"/>
      <c r="K7742"/>
    </row>
    <row r="7743" spans="1:11">
      <c r="A7743" s="4">
        <v>1995</v>
      </c>
      <c r="B7743" s="11" t="s">
        <v>26</v>
      </c>
      <c r="C7743" s="12" t="s">
        <v>5</v>
      </c>
      <c r="D7743" s="12" t="s">
        <v>15</v>
      </c>
      <c r="E7743" s="5">
        <v>28740617</v>
      </c>
      <c r="F7743"/>
      <c r="G7743"/>
      <c r="H7743"/>
      <c r="I7743"/>
      <c r="J7743"/>
      <c r="K7743"/>
    </row>
    <row r="7744" spans="1:11">
      <c r="A7744" s="4">
        <v>1995</v>
      </c>
      <c r="B7744" s="11" t="s">
        <v>26</v>
      </c>
      <c r="C7744" s="12" t="s">
        <v>5</v>
      </c>
      <c r="D7744" s="12" t="s">
        <v>25</v>
      </c>
      <c r="E7744" s="5">
        <v>2026987</v>
      </c>
      <c r="F7744"/>
      <c r="G7744"/>
      <c r="H7744"/>
      <c r="I7744"/>
      <c r="J7744"/>
      <c r="K7744"/>
    </row>
    <row r="7745" spans="1:11">
      <c r="A7745" s="4">
        <v>1995</v>
      </c>
      <c r="B7745" s="11" t="s">
        <v>26</v>
      </c>
      <c r="C7745" s="12" t="s">
        <v>5</v>
      </c>
      <c r="D7745" s="12" t="s">
        <v>76</v>
      </c>
      <c r="E7745" s="5">
        <v>3339882</v>
      </c>
      <c r="F7745"/>
      <c r="G7745"/>
      <c r="H7745"/>
      <c r="I7745"/>
      <c r="J7745"/>
      <c r="K7745"/>
    </row>
    <row r="7746" spans="1:11">
      <c r="A7746" s="4">
        <v>1995</v>
      </c>
      <c r="B7746" s="11" t="s">
        <v>26</v>
      </c>
      <c r="C7746" s="12" t="s">
        <v>5</v>
      </c>
      <c r="D7746" s="12" t="s">
        <v>14</v>
      </c>
      <c r="E7746" s="5">
        <v>31478</v>
      </c>
      <c r="F7746"/>
      <c r="G7746"/>
      <c r="H7746"/>
      <c r="I7746"/>
      <c r="J7746"/>
      <c r="K7746"/>
    </row>
    <row r="7747" spans="1:11">
      <c r="A7747" s="4">
        <v>1995</v>
      </c>
      <c r="B7747" s="11" t="s">
        <v>26</v>
      </c>
      <c r="C7747" s="12" t="s">
        <v>5</v>
      </c>
      <c r="D7747" s="12" t="s">
        <v>7</v>
      </c>
      <c r="E7747" s="5">
        <v>22287501</v>
      </c>
      <c r="F7747"/>
      <c r="G7747"/>
      <c r="H7747"/>
      <c r="I7747"/>
      <c r="J7747"/>
      <c r="K7747"/>
    </row>
    <row r="7748" spans="1:11">
      <c r="A7748" s="4">
        <v>1995</v>
      </c>
      <c r="B7748" s="11" t="s">
        <v>26</v>
      </c>
      <c r="C7748" s="12" t="s">
        <v>5</v>
      </c>
      <c r="D7748" s="12" t="s">
        <v>73</v>
      </c>
      <c r="E7748" s="5">
        <v>2240076</v>
      </c>
      <c r="F7748"/>
      <c r="G7748"/>
      <c r="H7748"/>
      <c r="I7748"/>
      <c r="J7748"/>
      <c r="K7748"/>
    </row>
    <row r="7749" spans="1:11">
      <c r="A7749" s="4">
        <v>1995</v>
      </c>
      <c r="B7749" s="11" t="s">
        <v>26</v>
      </c>
      <c r="C7749" s="12" t="s">
        <v>16</v>
      </c>
      <c r="D7749" s="12" t="s">
        <v>9</v>
      </c>
      <c r="E7749" s="5">
        <v>4081667</v>
      </c>
      <c r="F7749"/>
      <c r="G7749"/>
      <c r="H7749"/>
      <c r="I7749"/>
      <c r="J7749"/>
      <c r="K7749"/>
    </row>
    <row r="7750" spans="1:11">
      <c r="A7750" s="4">
        <v>1995</v>
      </c>
      <c r="B7750" s="11" t="s">
        <v>26</v>
      </c>
      <c r="C7750" s="12" t="s">
        <v>16</v>
      </c>
      <c r="D7750" s="12" t="s">
        <v>8</v>
      </c>
      <c r="E7750" s="5">
        <v>658707</v>
      </c>
      <c r="F7750"/>
      <c r="G7750"/>
      <c r="H7750"/>
      <c r="I7750"/>
      <c r="J7750"/>
      <c r="K7750"/>
    </row>
    <row r="7751" spans="1:11">
      <c r="A7751" s="4">
        <v>1995</v>
      </c>
      <c r="B7751" s="11" t="s">
        <v>26</v>
      </c>
      <c r="C7751" s="12" t="s">
        <v>16</v>
      </c>
      <c r="D7751" s="12" t="s">
        <v>76</v>
      </c>
      <c r="E7751" s="5">
        <v>3195739</v>
      </c>
      <c r="F7751"/>
      <c r="G7751"/>
      <c r="H7751"/>
      <c r="I7751"/>
      <c r="J7751"/>
      <c r="K7751"/>
    </row>
    <row r="7752" spans="1:11">
      <c r="A7752" s="4">
        <v>1995</v>
      </c>
      <c r="B7752" s="11" t="s">
        <v>26</v>
      </c>
      <c r="C7752" s="12" t="s">
        <v>16</v>
      </c>
      <c r="D7752" s="12" t="s">
        <v>14</v>
      </c>
      <c r="E7752" s="5">
        <v>3470</v>
      </c>
      <c r="F7752"/>
      <c r="G7752"/>
      <c r="H7752"/>
      <c r="I7752"/>
      <c r="J7752"/>
      <c r="K7752"/>
    </row>
    <row r="7753" spans="1:11">
      <c r="A7753" s="4">
        <v>1995</v>
      </c>
      <c r="B7753" s="11" t="s">
        <v>26</v>
      </c>
      <c r="C7753" s="12" t="s">
        <v>16</v>
      </c>
      <c r="D7753" s="12" t="s">
        <v>7</v>
      </c>
      <c r="E7753" s="5">
        <v>948</v>
      </c>
      <c r="F7753"/>
      <c r="G7753"/>
      <c r="H7753"/>
      <c r="I7753"/>
      <c r="J7753"/>
      <c r="K7753"/>
    </row>
    <row r="7754" spans="1:11">
      <c r="A7754" s="4">
        <v>1995</v>
      </c>
      <c r="B7754" s="11" t="s">
        <v>26</v>
      </c>
      <c r="C7754" s="12" t="s">
        <v>16</v>
      </c>
      <c r="D7754" s="12" t="s">
        <v>73</v>
      </c>
      <c r="E7754" s="5">
        <v>222803</v>
      </c>
      <c r="F7754"/>
      <c r="G7754"/>
      <c r="H7754"/>
      <c r="I7754"/>
      <c r="J7754"/>
      <c r="K7754"/>
    </row>
    <row r="7755" spans="1:11">
      <c r="A7755" s="4">
        <v>1995</v>
      </c>
      <c r="B7755" s="11" t="s">
        <v>26</v>
      </c>
      <c r="C7755" s="12" t="s">
        <v>10</v>
      </c>
      <c r="D7755" s="12" t="s">
        <v>9</v>
      </c>
      <c r="E7755" s="5">
        <v>147156684</v>
      </c>
      <c r="F7755"/>
      <c r="G7755"/>
      <c r="H7755"/>
      <c r="I7755"/>
      <c r="J7755"/>
      <c r="K7755"/>
    </row>
    <row r="7756" spans="1:11">
      <c r="A7756" s="4">
        <v>1995</v>
      </c>
      <c r="B7756" s="11" t="s">
        <v>26</v>
      </c>
      <c r="C7756" s="12" t="s">
        <v>10</v>
      </c>
      <c r="D7756" s="12" t="s">
        <v>6</v>
      </c>
      <c r="E7756" s="5">
        <v>61864438</v>
      </c>
      <c r="F7756"/>
      <c r="G7756"/>
      <c r="H7756"/>
      <c r="I7756"/>
      <c r="J7756"/>
      <c r="K7756"/>
    </row>
    <row r="7757" spans="1:11">
      <c r="A7757" s="4">
        <v>1995</v>
      </c>
      <c r="B7757" s="11" t="s">
        <v>26</v>
      </c>
      <c r="C7757" s="12" t="s">
        <v>10</v>
      </c>
      <c r="D7757" s="12" t="s">
        <v>70</v>
      </c>
      <c r="E7757" s="5">
        <v>230840</v>
      </c>
      <c r="F7757"/>
      <c r="G7757"/>
      <c r="H7757"/>
      <c r="I7757"/>
      <c r="J7757"/>
      <c r="K7757"/>
    </row>
    <row r="7758" spans="1:11">
      <c r="A7758" s="4">
        <v>1995</v>
      </c>
      <c r="B7758" s="11" t="s">
        <v>26</v>
      </c>
      <c r="C7758" s="12" t="s">
        <v>10</v>
      </c>
      <c r="D7758" s="12" t="s">
        <v>8</v>
      </c>
      <c r="E7758" s="5">
        <v>34737603</v>
      </c>
      <c r="F7758"/>
      <c r="G7758"/>
      <c r="H7758"/>
      <c r="I7758"/>
      <c r="J7758"/>
      <c r="K7758"/>
    </row>
    <row r="7759" spans="1:11">
      <c r="A7759" s="4">
        <v>1995</v>
      </c>
      <c r="B7759" s="11" t="s">
        <v>26</v>
      </c>
      <c r="C7759" s="12" t="s">
        <v>10</v>
      </c>
      <c r="D7759" s="12" t="s">
        <v>15</v>
      </c>
      <c r="E7759" s="5">
        <v>28740617</v>
      </c>
      <c r="F7759"/>
      <c r="G7759"/>
      <c r="H7759"/>
      <c r="I7759"/>
      <c r="J7759"/>
      <c r="K7759"/>
    </row>
    <row r="7760" spans="1:11">
      <c r="A7760" s="4">
        <v>1995</v>
      </c>
      <c r="B7760" s="11" t="s">
        <v>26</v>
      </c>
      <c r="C7760" s="12" t="s">
        <v>10</v>
      </c>
      <c r="D7760" s="12" t="s">
        <v>7</v>
      </c>
      <c r="E7760" s="5">
        <v>21583186</v>
      </c>
      <c r="F7760"/>
      <c r="G7760"/>
      <c r="H7760"/>
      <c r="I7760"/>
      <c r="J7760"/>
      <c r="K7760"/>
    </row>
    <row r="7761" spans="1:11">
      <c r="A7761" s="4">
        <v>1995</v>
      </c>
      <c r="B7761" s="11" t="s">
        <v>26</v>
      </c>
      <c r="C7761" s="12" t="s">
        <v>12</v>
      </c>
      <c r="D7761" s="12" t="s">
        <v>9</v>
      </c>
      <c r="E7761" s="5">
        <v>6732649</v>
      </c>
      <c r="F7761"/>
      <c r="G7761"/>
      <c r="H7761"/>
      <c r="I7761"/>
      <c r="J7761"/>
      <c r="K7761"/>
    </row>
    <row r="7762" spans="1:11">
      <c r="A7762" s="4">
        <v>1995</v>
      </c>
      <c r="B7762" s="11" t="s">
        <v>26</v>
      </c>
      <c r="C7762" s="12" t="s">
        <v>12</v>
      </c>
      <c r="D7762" s="12" t="s">
        <v>6</v>
      </c>
      <c r="E7762" s="5">
        <v>285819</v>
      </c>
      <c r="F7762"/>
      <c r="G7762"/>
      <c r="H7762"/>
      <c r="I7762"/>
      <c r="J7762"/>
      <c r="K7762"/>
    </row>
    <row r="7763" spans="1:11">
      <c r="A7763" s="4">
        <v>1995</v>
      </c>
      <c r="B7763" s="11" t="s">
        <v>26</v>
      </c>
      <c r="C7763" s="12" t="s">
        <v>12</v>
      </c>
      <c r="D7763" s="12" t="s">
        <v>8</v>
      </c>
      <c r="E7763" s="5">
        <v>1775820</v>
      </c>
      <c r="F7763"/>
      <c r="G7763"/>
      <c r="H7763"/>
      <c r="I7763"/>
      <c r="J7763"/>
      <c r="K7763"/>
    </row>
    <row r="7764" spans="1:11">
      <c r="A7764" s="4">
        <v>1995</v>
      </c>
      <c r="B7764" s="11" t="s">
        <v>26</v>
      </c>
      <c r="C7764" s="12" t="s">
        <v>12</v>
      </c>
      <c r="D7764" s="12" t="s">
        <v>25</v>
      </c>
      <c r="E7764" s="5">
        <v>2026987</v>
      </c>
      <c r="F7764"/>
      <c r="G7764"/>
      <c r="H7764"/>
      <c r="I7764"/>
      <c r="J7764"/>
      <c r="K7764"/>
    </row>
    <row r="7765" spans="1:11">
      <c r="A7765" s="4">
        <v>1995</v>
      </c>
      <c r="B7765" s="11" t="s">
        <v>26</v>
      </c>
      <c r="C7765" s="12" t="s">
        <v>12</v>
      </c>
      <c r="D7765" s="12" t="s">
        <v>76</v>
      </c>
      <c r="E7765" s="5">
        <v>113061</v>
      </c>
      <c r="F7765"/>
      <c r="G7765"/>
      <c r="H7765"/>
      <c r="I7765"/>
      <c r="J7765"/>
      <c r="K7765"/>
    </row>
    <row r="7766" spans="1:11">
      <c r="A7766" s="4">
        <v>1995</v>
      </c>
      <c r="B7766" s="11" t="s">
        <v>26</v>
      </c>
      <c r="C7766" s="12" t="s">
        <v>12</v>
      </c>
      <c r="D7766" s="12" t="s">
        <v>14</v>
      </c>
      <c r="E7766" s="5">
        <v>27604</v>
      </c>
      <c r="F7766"/>
      <c r="G7766"/>
      <c r="H7766"/>
      <c r="I7766"/>
      <c r="J7766"/>
      <c r="K7766"/>
    </row>
    <row r="7767" spans="1:11">
      <c r="A7767" s="4">
        <v>1995</v>
      </c>
      <c r="B7767" s="11" t="s">
        <v>26</v>
      </c>
      <c r="C7767" s="12" t="s">
        <v>12</v>
      </c>
      <c r="D7767" s="12" t="s">
        <v>7</v>
      </c>
      <c r="E7767" s="5">
        <v>506198</v>
      </c>
      <c r="F7767"/>
      <c r="G7767"/>
      <c r="H7767"/>
      <c r="I7767"/>
      <c r="J7767"/>
      <c r="K7767"/>
    </row>
    <row r="7768" spans="1:11">
      <c r="A7768" s="4">
        <v>1995</v>
      </c>
      <c r="B7768" s="11" t="s">
        <v>26</v>
      </c>
      <c r="C7768" s="12" t="s">
        <v>12</v>
      </c>
      <c r="D7768" s="12" t="s">
        <v>73</v>
      </c>
      <c r="E7768" s="5">
        <v>1997160</v>
      </c>
      <c r="F7768"/>
      <c r="G7768"/>
      <c r="H7768"/>
      <c r="I7768"/>
      <c r="J7768"/>
      <c r="K7768"/>
    </row>
    <row r="7769" spans="1:11">
      <c r="A7769" s="4">
        <v>1995</v>
      </c>
      <c r="B7769" s="11" t="s">
        <v>26</v>
      </c>
      <c r="C7769" s="12" t="s">
        <v>17</v>
      </c>
      <c r="D7769" s="12" t="s">
        <v>9</v>
      </c>
      <c r="E7769" s="5">
        <v>9332853</v>
      </c>
      <c r="F7769"/>
      <c r="G7769"/>
      <c r="H7769"/>
      <c r="I7769"/>
      <c r="J7769"/>
      <c r="K7769"/>
    </row>
    <row r="7770" spans="1:11">
      <c r="A7770" s="4">
        <v>1995</v>
      </c>
      <c r="B7770" s="11" t="s">
        <v>26</v>
      </c>
      <c r="C7770" s="12" t="s">
        <v>17</v>
      </c>
      <c r="D7770" s="12" t="s">
        <v>6</v>
      </c>
      <c r="E7770" s="5">
        <v>3611584</v>
      </c>
      <c r="F7770"/>
      <c r="G7770"/>
      <c r="H7770"/>
      <c r="I7770"/>
      <c r="J7770"/>
      <c r="K7770"/>
    </row>
    <row r="7771" spans="1:11">
      <c r="A7771" s="4">
        <v>1995</v>
      </c>
      <c r="B7771" s="11" t="s">
        <v>26</v>
      </c>
      <c r="C7771" s="12" t="s">
        <v>17</v>
      </c>
      <c r="D7771" s="12" t="s">
        <v>8</v>
      </c>
      <c r="E7771" s="5">
        <v>5504946</v>
      </c>
      <c r="F7771"/>
      <c r="G7771"/>
      <c r="H7771"/>
      <c r="I7771"/>
      <c r="J7771"/>
      <c r="K7771"/>
    </row>
    <row r="7772" spans="1:11">
      <c r="A7772" s="4">
        <v>1995</v>
      </c>
      <c r="B7772" s="11" t="s">
        <v>26</v>
      </c>
      <c r="C7772" s="12" t="s">
        <v>17</v>
      </c>
      <c r="D7772" s="12" t="s">
        <v>14</v>
      </c>
      <c r="E7772" s="5">
        <v>404</v>
      </c>
      <c r="F7772"/>
      <c r="G7772"/>
      <c r="H7772"/>
      <c r="I7772"/>
      <c r="J7772"/>
      <c r="K7772"/>
    </row>
    <row r="7773" spans="1:11">
      <c r="A7773" s="4">
        <v>1995</v>
      </c>
      <c r="B7773" s="11" t="s">
        <v>26</v>
      </c>
      <c r="C7773" s="12" t="s">
        <v>17</v>
      </c>
      <c r="D7773" s="12" t="s">
        <v>7</v>
      </c>
      <c r="E7773" s="5">
        <v>195806</v>
      </c>
      <c r="F7773"/>
      <c r="G7773"/>
      <c r="H7773"/>
      <c r="I7773"/>
      <c r="J7773"/>
      <c r="K7773"/>
    </row>
    <row r="7774" spans="1:11">
      <c r="A7774" s="4">
        <v>1995</v>
      </c>
      <c r="B7774" s="11" t="s">
        <v>26</v>
      </c>
      <c r="C7774" s="12" t="s">
        <v>17</v>
      </c>
      <c r="D7774" s="12" t="s">
        <v>73</v>
      </c>
      <c r="E7774" s="5">
        <v>20113</v>
      </c>
      <c r="F7774"/>
      <c r="G7774"/>
      <c r="H7774"/>
      <c r="I7774"/>
      <c r="J7774"/>
      <c r="K7774"/>
    </row>
    <row r="7775" spans="1:11">
      <c r="A7775" s="4">
        <v>1995</v>
      </c>
      <c r="B7775" s="11" t="s">
        <v>26</v>
      </c>
      <c r="C7775" s="12" t="s">
        <v>11</v>
      </c>
      <c r="D7775" s="12" t="s">
        <v>9</v>
      </c>
      <c r="E7775" s="5">
        <v>110519</v>
      </c>
      <c r="F7775"/>
      <c r="G7775"/>
      <c r="H7775"/>
      <c r="I7775"/>
      <c r="J7775"/>
      <c r="K7775"/>
    </row>
    <row r="7776" spans="1:11">
      <c r="A7776" s="4">
        <v>1995</v>
      </c>
      <c r="B7776" s="11" t="s">
        <v>26</v>
      </c>
      <c r="C7776" s="12" t="s">
        <v>11</v>
      </c>
      <c r="D7776" s="12" t="s">
        <v>8</v>
      </c>
      <c r="E7776" s="5">
        <v>78074</v>
      </c>
      <c r="F7776"/>
      <c r="G7776"/>
      <c r="H7776"/>
      <c r="I7776"/>
      <c r="J7776"/>
      <c r="K7776"/>
    </row>
    <row r="7777" spans="1:11">
      <c r="A7777" s="4">
        <v>1995</v>
      </c>
      <c r="B7777" s="11" t="s">
        <v>26</v>
      </c>
      <c r="C7777" s="12" t="s">
        <v>11</v>
      </c>
      <c r="D7777" s="12" t="s">
        <v>76</v>
      </c>
      <c r="E7777" s="5">
        <v>31082</v>
      </c>
      <c r="F7777"/>
      <c r="G7777"/>
      <c r="H7777"/>
      <c r="I7777"/>
      <c r="J7777"/>
      <c r="K7777"/>
    </row>
    <row r="7778" spans="1:11">
      <c r="A7778" s="4">
        <v>1995</v>
      </c>
      <c r="B7778" s="11" t="s">
        <v>26</v>
      </c>
      <c r="C7778" s="12" t="s">
        <v>11</v>
      </c>
      <c r="D7778" s="12" t="s">
        <v>7</v>
      </c>
      <c r="E7778" s="5">
        <v>1363</v>
      </c>
      <c r="F7778"/>
      <c r="G7778"/>
      <c r="H7778"/>
      <c r="I7778"/>
      <c r="J7778"/>
      <c r="K7778"/>
    </row>
    <row r="7779" spans="1:11">
      <c r="A7779" s="4">
        <v>1995</v>
      </c>
      <c r="B7779" s="11" t="s">
        <v>27</v>
      </c>
      <c r="C7779" s="12" t="s">
        <v>5</v>
      </c>
      <c r="D7779" s="12" t="s">
        <v>9</v>
      </c>
      <c r="E7779" s="5">
        <v>107878596</v>
      </c>
      <c r="F7779"/>
      <c r="G7779"/>
      <c r="H7779"/>
      <c r="I7779"/>
      <c r="J7779"/>
      <c r="K7779"/>
    </row>
    <row r="7780" spans="1:11">
      <c r="A7780" s="4">
        <v>1995</v>
      </c>
      <c r="B7780" s="11" t="s">
        <v>27</v>
      </c>
      <c r="C7780" s="12" t="s">
        <v>5</v>
      </c>
      <c r="D7780" s="12" t="s">
        <v>6</v>
      </c>
      <c r="E7780" s="5">
        <v>66942360</v>
      </c>
      <c r="F7780"/>
      <c r="G7780"/>
      <c r="H7780"/>
      <c r="I7780"/>
      <c r="J7780"/>
      <c r="K7780"/>
    </row>
    <row r="7781" spans="1:11">
      <c r="A7781" s="4">
        <v>1995</v>
      </c>
      <c r="B7781" s="11" t="s">
        <v>27</v>
      </c>
      <c r="C7781" s="12" t="s">
        <v>5</v>
      </c>
      <c r="D7781" s="12" t="s">
        <v>70</v>
      </c>
      <c r="E7781" s="5">
        <v>4196741</v>
      </c>
      <c r="F7781"/>
      <c r="G7781"/>
      <c r="H7781"/>
      <c r="I7781"/>
      <c r="J7781"/>
      <c r="K7781"/>
    </row>
    <row r="7782" spans="1:11">
      <c r="A7782" s="4">
        <v>1995</v>
      </c>
      <c r="B7782" s="11" t="s">
        <v>27</v>
      </c>
      <c r="C7782" s="12" t="s">
        <v>5</v>
      </c>
      <c r="D7782" s="12" t="s">
        <v>8</v>
      </c>
      <c r="E7782" s="5">
        <v>1459884</v>
      </c>
      <c r="F7782"/>
      <c r="G7782"/>
      <c r="H7782"/>
      <c r="I7782"/>
      <c r="J7782"/>
      <c r="K7782"/>
    </row>
    <row r="7783" spans="1:11">
      <c r="A7783" s="4">
        <v>1995</v>
      </c>
      <c r="B7783" s="11" t="s">
        <v>27</v>
      </c>
      <c r="C7783" s="12" t="s">
        <v>5</v>
      </c>
      <c r="D7783" s="12" t="s">
        <v>15</v>
      </c>
      <c r="E7783" s="5">
        <v>30660626</v>
      </c>
      <c r="F7783"/>
      <c r="G7783"/>
      <c r="H7783"/>
      <c r="I7783"/>
      <c r="J7783"/>
      <c r="K7783"/>
    </row>
    <row r="7784" spans="1:11">
      <c r="A7784" s="4">
        <v>1995</v>
      </c>
      <c r="B7784" s="11" t="s">
        <v>27</v>
      </c>
      <c r="C7784" s="12" t="s">
        <v>5</v>
      </c>
      <c r="D7784" s="12" t="s">
        <v>76</v>
      </c>
      <c r="E7784" s="5">
        <v>68194</v>
      </c>
      <c r="F7784"/>
      <c r="G7784"/>
      <c r="H7784"/>
      <c r="I7784"/>
      <c r="J7784"/>
      <c r="K7784"/>
    </row>
    <row r="7785" spans="1:11">
      <c r="A7785" s="4">
        <v>1995</v>
      </c>
      <c r="B7785" s="11" t="s">
        <v>27</v>
      </c>
      <c r="C7785" s="12" t="s">
        <v>5</v>
      </c>
      <c r="D7785" s="12" t="s">
        <v>7</v>
      </c>
      <c r="E7785" s="5">
        <v>849860</v>
      </c>
      <c r="F7785"/>
      <c r="G7785"/>
      <c r="H7785"/>
      <c r="I7785"/>
      <c r="J7785"/>
      <c r="K7785"/>
    </row>
    <row r="7786" spans="1:11">
      <c r="A7786" s="4">
        <v>1995</v>
      </c>
      <c r="B7786" s="11" t="s">
        <v>27</v>
      </c>
      <c r="C7786" s="12" t="s">
        <v>5</v>
      </c>
      <c r="D7786" s="12" t="s">
        <v>71</v>
      </c>
      <c r="E7786" s="5">
        <v>537462</v>
      </c>
      <c r="F7786"/>
      <c r="G7786"/>
      <c r="H7786"/>
      <c r="I7786"/>
      <c r="J7786"/>
      <c r="K7786"/>
    </row>
    <row r="7787" spans="1:11">
      <c r="A7787" s="4">
        <v>1995</v>
      </c>
      <c r="B7787" s="11" t="s">
        <v>27</v>
      </c>
      <c r="C7787" s="12" t="s">
        <v>5</v>
      </c>
      <c r="D7787" s="12" t="s">
        <v>73</v>
      </c>
      <c r="E7787" s="5">
        <v>3163469</v>
      </c>
      <c r="F7787"/>
      <c r="G7787"/>
      <c r="H7787"/>
      <c r="I7787"/>
      <c r="J7787"/>
      <c r="K7787"/>
    </row>
    <row r="7788" spans="1:11">
      <c r="A7788" s="4">
        <v>1995</v>
      </c>
      <c r="B7788" s="11" t="s">
        <v>27</v>
      </c>
      <c r="C7788" s="12" t="s">
        <v>16</v>
      </c>
      <c r="D7788" s="12" t="s">
        <v>9</v>
      </c>
      <c r="E7788" s="5">
        <v>315992</v>
      </c>
      <c r="F7788"/>
      <c r="G7788"/>
      <c r="H7788"/>
      <c r="I7788"/>
      <c r="J7788"/>
      <c r="K7788"/>
    </row>
    <row r="7789" spans="1:11">
      <c r="A7789" s="4">
        <v>1995</v>
      </c>
      <c r="B7789" s="11" t="s">
        <v>27</v>
      </c>
      <c r="C7789" s="12" t="s">
        <v>16</v>
      </c>
      <c r="D7789" s="12" t="s">
        <v>70</v>
      </c>
      <c r="E7789" s="5">
        <v>9908</v>
      </c>
      <c r="F7789"/>
      <c r="G7789"/>
      <c r="H7789"/>
      <c r="I7789"/>
      <c r="J7789"/>
      <c r="K7789"/>
    </row>
    <row r="7790" spans="1:11">
      <c r="A7790" s="4">
        <v>1995</v>
      </c>
      <c r="B7790" s="11" t="s">
        <v>27</v>
      </c>
      <c r="C7790" s="12" t="s">
        <v>16</v>
      </c>
      <c r="D7790" s="12" t="s">
        <v>8</v>
      </c>
      <c r="E7790" s="5">
        <v>286873</v>
      </c>
      <c r="F7790"/>
      <c r="G7790"/>
      <c r="H7790"/>
      <c r="I7790"/>
      <c r="J7790"/>
      <c r="K7790"/>
    </row>
    <row r="7791" spans="1:11">
      <c r="A7791" s="4">
        <v>1995</v>
      </c>
      <c r="B7791" s="11" t="s">
        <v>27</v>
      </c>
      <c r="C7791" s="12" t="s">
        <v>16</v>
      </c>
      <c r="D7791" s="12" t="s">
        <v>76</v>
      </c>
      <c r="E7791" s="5">
        <v>18733</v>
      </c>
      <c r="F7791"/>
      <c r="G7791"/>
      <c r="H7791"/>
      <c r="I7791"/>
      <c r="J7791"/>
      <c r="K7791"/>
    </row>
    <row r="7792" spans="1:11">
      <c r="A7792" s="4">
        <v>1995</v>
      </c>
      <c r="B7792" s="11" t="s">
        <v>27</v>
      </c>
      <c r="C7792" s="12" t="s">
        <v>16</v>
      </c>
      <c r="D7792" s="12" t="s">
        <v>7</v>
      </c>
      <c r="E7792" s="5">
        <v>478</v>
      </c>
      <c r="F7792"/>
      <c r="G7792"/>
      <c r="H7792"/>
      <c r="I7792"/>
      <c r="J7792"/>
      <c r="K7792"/>
    </row>
    <row r="7793" spans="1:11">
      <c r="A7793" s="4">
        <v>1995</v>
      </c>
      <c r="B7793" s="11" t="s">
        <v>27</v>
      </c>
      <c r="C7793" s="12" t="s">
        <v>10</v>
      </c>
      <c r="D7793" s="12" t="s">
        <v>9</v>
      </c>
      <c r="E7793" s="5">
        <v>102015724</v>
      </c>
      <c r="F7793"/>
      <c r="G7793"/>
      <c r="H7793"/>
      <c r="I7793"/>
      <c r="J7793"/>
      <c r="K7793"/>
    </row>
    <row r="7794" spans="1:11">
      <c r="A7794" s="4">
        <v>1995</v>
      </c>
      <c r="B7794" s="11" t="s">
        <v>27</v>
      </c>
      <c r="C7794" s="12" t="s">
        <v>10</v>
      </c>
      <c r="D7794" s="12" t="s">
        <v>6</v>
      </c>
      <c r="E7794" s="5">
        <v>65880095</v>
      </c>
      <c r="F7794"/>
      <c r="G7794"/>
      <c r="H7794"/>
      <c r="I7794"/>
      <c r="J7794"/>
      <c r="K7794"/>
    </row>
    <row r="7795" spans="1:11">
      <c r="A7795" s="4">
        <v>1995</v>
      </c>
      <c r="B7795" s="11" t="s">
        <v>27</v>
      </c>
      <c r="C7795" s="12" t="s">
        <v>10</v>
      </c>
      <c r="D7795" s="12" t="s">
        <v>70</v>
      </c>
      <c r="E7795" s="5">
        <v>4146208</v>
      </c>
      <c r="F7795"/>
      <c r="G7795"/>
      <c r="H7795"/>
      <c r="I7795"/>
      <c r="J7795"/>
      <c r="K7795"/>
    </row>
    <row r="7796" spans="1:11">
      <c r="A7796" s="4">
        <v>1995</v>
      </c>
      <c r="B7796" s="11" t="s">
        <v>27</v>
      </c>
      <c r="C7796" s="12" t="s">
        <v>10</v>
      </c>
      <c r="D7796" s="12" t="s">
        <v>8</v>
      </c>
      <c r="E7796" s="5">
        <v>572818</v>
      </c>
      <c r="F7796"/>
      <c r="G7796"/>
      <c r="H7796"/>
      <c r="I7796"/>
      <c r="J7796"/>
      <c r="K7796"/>
    </row>
    <row r="7797" spans="1:11">
      <c r="A7797" s="4">
        <v>1995</v>
      </c>
      <c r="B7797" s="11" t="s">
        <v>27</v>
      </c>
      <c r="C7797" s="12" t="s">
        <v>10</v>
      </c>
      <c r="D7797" s="12" t="s">
        <v>15</v>
      </c>
      <c r="E7797" s="5">
        <v>30660626</v>
      </c>
      <c r="F7797"/>
      <c r="G7797"/>
      <c r="H7797"/>
      <c r="I7797"/>
      <c r="J7797"/>
      <c r="K7797"/>
    </row>
    <row r="7798" spans="1:11">
      <c r="A7798" s="4">
        <v>1995</v>
      </c>
      <c r="B7798" s="11" t="s">
        <v>27</v>
      </c>
      <c r="C7798" s="12" t="s">
        <v>10</v>
      </c>
      <c r="D7798" s="12" t="s">
        <v>7</v>
      </c>
      <c r="E7798" s="5">
        <v>218515</v>
      </c>
      <c r="F7798"/>
      <c r="G7798"/>
      <c r="H7798"/>
      <c r="I7798"/>
      <c r="J7798"/>
      <c r="K7798"/>
    </row>
    <row r="7799" spans="1:11">
      <c r="A7799" s="4">
        <v>1995</v>
      </c>
      <c r="B7799" s="11" t="s">
        <v>27</v>
      </c>
      <c r="C7799" s="12" t="s">
        <v>10</v>
      </c>
      <c r="D7799" s="12" t="s">
        <v>71</v>
      </c>
      <c r="E7799" s="5">
        <v>537462</v>
      </c>
      <c r="F7799"/>
      <c r="G7799"/>
      <c r="H7799"/>
      <c r="I7799"/>
      <c r="J7799"/>
      <c r="K7799"/>
    </row>
    <row r="7800" spans="1:11">
      <c r="A7800" s="4">
        <v>1995</v>
      </c>
      <c r="B7800" s="11" t="s">
        <v>27</v>
      </c>
      <c r="C7800" s="12" t="s">
        <v>12</v>
      </c>
      <c r="D7800" s="12" t="s">
        <v>9</v>
      </c>
      <c r="E7800" s="5">
        <v>5532584</v>
      </c>
      <c r="F7800"/>
      <c r="G7800"/>
      <c r="H7800"/>
      <c r="I7800"/>
      <c r="J7800"/>
      <c r="K7800"/>
    </row>
    <row r="7801" spans="1:11">
      <c r="A7801" s="4">
        <v>1995</v>
      </c>
      <c r="B7801" s="11" t="s">
        <v>27</v>
      </c>
      <c r="C7801" s="12" t="s">
        <v>12</v>
      </c>
      <c r="D7801" s="12" t="s">
        <v>6</v>
      </c>
      <c r="E7801" s="5">
        <v>1062265</v>
      </c>
      <c r="F7801"/>
      <c r="G7801"/>
      <c r="H7801"/>
      <c r="I7801"/>
      <c r="J7801"/>
      <c r="K7801"/>
    </row>
    <row r="7802" spans="1:11">
      <c r="A7802" s="4">
        <v>1995</v>
      </c>
      <c r="B7802" s="11" t="s">
        <v>27</v>
      </c>
      <c r="C7802" s="12" t="s">
        <v>12</v>
      </c>
      <c r="D7802" s="12" t="s">
        <v>70</v>
      </c>
      <c r="E7802" s="5">
        <v>40625</v>
      </c>
      <c r="F7802"/>
      <c r="G7802"/>
      <c r="H7802"/>
      <c r="I7802"/>
      <c r="J7802"/>
      <c r="K7802"/>
    </row>
    <row r="7803" spans="1:11">
      <c r="A7803" s="4">
        <v>1995</v>
      </c>
      <c r="B7803" s="11" t="s">
        <v>27</v>
      </c>
      <c r="C7803" s="12" t="s">
        <v>12</v>
      </c>
      <c r="D7803" s="12" t="s">
        <v>8</v>
      </c>
      <c r="E7803" s="5">
        <v>600193</v>
      </c>
      <c r="F7803"/>
      <c r="G7803"/>
      <c r="H7803"/>
      <c r="I7803"/>
      <c r="J7803"/>
      <c r="K7803"/>
    </row>
    <row r="7804" spans="1:11">
      <c r="A7804" s="4">
        <v>1995</v>
      </c>
      <c r="B7804" s="11" t="s">
        <v>27</v>
      </c>
      <c r="C7804" s="12" t="s">
        <v>12</v>
      </c>
      <c r="D7804" s="12" t="s">
        <v>76</v>
      </c>
      <c r="E7804" s="5">
        <v>49461</v>
      </c>
      <c r="F7804"/>
      <c r="G7804"/>
      <c r="H7804"/>
      <c r="I7804"/>
      <c r="J7804"/>
      <c r="K7804"/>
    </row>
    <row r="7805" spans="1:11">
      <c r="A7805" s="4">
        <v>1995</v>
      </c>
      <c r="B7805" s="11" t="s">
        <v>27</v>
      </c>
      <c r="C7805" s="12" t="s">
        <v>12</v>
      </c>
      <c r="D7805" s="12" t="s">
        <v>7</v>
      </c>
      <c r="E7805" s="5">
        <v>616571</v>
      </c>
      <c r="F7805"/>
      <c r="G7805"/>
      <c r="H7805"/>
      <c r="I7805"/>
      <c r="J7805"/>
      <c r="K7805"/>
    </row>
    <row r="7806" spans="1:11">
      <c r="A7806" s="4">
        <v>1995</v>
      </c>
      <c r="B7806" s="11" t="s">
        <v>27</v>
      </c>
      <c r="C7806" s="12" t="s">
        <v>12</v>
      </c>
      <c r="D7806" s="12" t="s">
        <v>73</v>
      </c>
      <c r="E7806" s="5">
        <v>3163469</v>
      </c>
      <c r="F7806"/>
      <c r="G7806"/>
      <c r="H7806"/>
      <c r="I7806"/>
      <c r="J7806"/>
      <c r="K7806"/>
    </row>
    <row r="7807" spans="1:11">
      <c r="A7807" s="4">
        <v>1995</v>
      </c>
      <c r="B7807" s="11" t="s">
        <v>27</v>
      </c>
      <c r="C7807" s="12" t="s">
        <v>11</v>
      </c>
      <c r="D7807" s="12" t="s">
        <v>9</v>
      </c>
      <c r="E7807" s="5">
        <v>14296</v>
      </c>
      <c r="F7807"/>
      <c r="G7807"/>
      <c r="H7807"/>
      <c r="I7807"/>
      <c r="J7807"/>
      <c r="K7807"/>
    </row>
    <row r="7808" spans="1:11">
      <c r="A7808" s="4">
        <v>1995</v>
      </c>
      <c r="B7808" s="11" t="s">
        <v>27</v>
      </c>
      <c r="C7808" s="12" t="s">
        <v>11</v>
      </c>
      <c r="D7808" s="12" t="s">
        <v>7</v>
      </c>
      <c r="E7808" s="5">
        <v>14296</v>
      </c>
      <c r="F7808"/>
      <c r="G7808"/>
      <c r="H7808"/>
      <c r="I7808"/>
      <c r="J7808"/>
      <c r="K7808"/>
    </row>
    <row r="7809" spans="1:11">
      <c r="A7809" s="4">
        <v>1995</v>
      </c>
      <c r="B7809" s="11" t="s">
        <v>28</v>
      </c>
      <c r="C7809" s="12" t="s">
        <v>5</v>
      </c>
      <c r="D7809" s="12" t="s">
        <v>9</v>
      </c>
      <c r="E7809" s="5">
        <v>10303983</v>
      </c>
      <c r="F7809"/>
      <c r="G7809"/>
      <c r="H7809"/>
      <c r="I7809"/>
      <c r="J7809"/>
      <c r="K7809"/>
    </row>
    <row r="7810" spans="1:11">
      <c r="A7810" s="4">
        <v>1995</v>
      </c>
      <c r="B7810" s="11" t="s">
        <v>28</v>
      </c>
      <c r="C7810" s="12" t="s">
        <v>5</v>
      </c>
      <c r="D7810" s="12" t="s">
        <v>6</v>
      </c>
      <c r="E7810" s="5">
        <v>1561204</v>
      </c>
      <c r="F7810"/>
      <c r="G7810"/>
      <c r="H7810"/>
      <c r="I7810"/>
      <c r="J7810"/>
      <c r="K7810"/>
    </row>
    <row r="7811" spans="1:11">
      <c r="A7811" s="4">
        <v>1995</v>
      </c>
      <c r="B7811" s="11" t="s">
        <v>28</v>
      </c>
      <c r="C7811" s="12" t="s">
        <v>5</v>
      </c>
      <c r="D7811" s="12" t="s">
        <v>75</v>
      </c>
      <c r="E7811" s="5">
        <v>234521</v>
      </c>
      <c r="F7811"/>
      <c r="G7811"/>
      <c r="H7811"/>
      <c r="I7811"/>
      <c r="J7811"/>
      <c r="K7811"/>
    </row>
    <row r="7812" spans="1:11">
      <c r="A7812" s="4">
        <v>1995</v>
      </c>
      <c r="B7812" s="11" t="s">
        <v>28</v>
      </c>
      <c r="C7812" s="12" t="s">
        <v>5</v>
      </c>
      <c r="D7812" s="12" t="s">
        <v>70</v>
      </c>
      <c r="E7812" s="5">
        <v>97810</v>
      </c>
      <c r="F7812"/>
      <c r="G7812"/>
      <c r="H7812"/>
      <c r="I7812"/>
      <c r="J7812"/>
      <c r="K7812"/>
    </row>
    <row r="7813" spans="1:11">
      <c r="A7813" s="4">
        <v>1995</v>
      </c>
      <c r="B7813" s="11" t="s">
        <v>28</v>
      </c>
      <c r="C7813" s="12" t="s">
        <v>5</v>
      </c>
      <c r="D7813" s="12" t="s">
        <v>25</v>
      </c>
      <c r="E7813" s="5">
        <v>2119</v>
      </c>
      <c r="F7813"/>
      <c r="G7813"/>
      <c r="H7813"/>
      <c r="I7813"/>
      <c r="J7813"/>
      <c r="K7813"/>
    </row>
    <row r="7814" spans="1:11">
      <c r="A7814" s="4">
        <v>1995</v>
      </c>
      <c r="B7814" s="11" t="s">
        <v>28</v>
      </c>
      <c r="C7814" s="12" t="s">
        <v>5</v>
      </c>
      <c r="D7814" s="12" t="s">
        <v>76</v>
      </c>
      <c r="E7814" s="5">
        <v>638525</v>
      </c>
      <c r="F7814"/>
      <c r="G7814"/>
      <c r="H7814"/>
      <c r="I7814"/>
      <c r="J7814"/>
      <c r="K7814"/>
    </row>
    <row r="7815" spans="1:11">
      <c r="A7815" s="4">
        <v>1995</v>
      </c>
      <c r="B7815" s="11" t="s">
        <v>28</v>
      </c>
      <c r="C7815" s="12" t="s">
        <v>5</v>
      </c>
      <c r="D7815" s="12" t="s">
        <v>14</v>
      </c>
      <c r="E7815" s="5">
        <v>69307</v>
      </c>
      <c r="F7815"/>
      <c r="G7815"/>
      <c r="H7815"/>
      <c r="I7815"/>
      <c r="J7815"/>
      <c r="K7815"/>
    </row>
    <row r="7816" spans="1:11">
      <c r="A7816" s="4">
        <v>1995</v>
      </c>
      <c r="B7816" s="11" t="s">
        <v>28</v>
      </c>
      <c r="C7816" s="12" t="s">
        <v>5</v>
      </c>
      <c r="D7816" s="12" t="s">
        <v>7</v>
      </c>
      <c r="E7816" s="5">
        <v>7678995</v>
      </c>
      <c r="F7816"/>
      <c r="G7816"/>
      <c r="H7816"/>
      <c r="I7816"/>
      <c r="J7816"/>
      <c r="K7816"/>
    </row>
    <row r="7817" spans="1:11">
      <c r="A7817" s="4">
        <v>1995</v>
      </c>
      <c r="B7817" s="11" t="s">
        <v>28</v>
      </c>
      <c r="C7817" s="12" t="s">
        <v>5</v>
      </c>
      <c r="D7817" s="12" t="s">
        <v>72</v>
      </c>
      <c r="E7817" s="5">
        <v>20357</v>
      </c>
      <c r="F7817"/>
      <c r="G7817"/>
      <c r="H7817"/>
      <c r="I7817"/>
      <c r="J7817"/>
      <c r="K7817"/>
    </row>
    <row r="7818" spans="1:11">
      <c r="A7818" s="4">
        <v>1995</v>
      </c>
      <c r="B7818" s="11" t="s">
        <v>28</v>
      </c>
      <c r="C7818" s="12" t="s">
        <v>5</v>
      </c>
      <c r="D7818" s="12" t="s">
        <v>73</v>
      </c>
      <c r="E7818" s="5">
        <v>1145</v>
      </c>
      <c r="F7818"/>
      <c r="G7818"/>
      <c r="H7818"/>
      <c r="I7818"/>
      <c r="J7818"/>
      <c r="K7818"/>
    </row>
    <row r="7819" spans="1:11">
      <c r="A7819" s="4">
        <v>1995</v>
      </c>
      <c r="B7819" s="11" t="s">
        <v>28</v>
      </c>
      <c r="C7819" s="12" t="s">
        <v>16</v>
      </c>
      <c r="D7819" s="12" t="s">
        <v>9</v>
      </c>
      <c r="E7819" s="5">
        <v>641018</v>
      </c>
      <c r="F7819"/>
      <c r="G7819"/>
      <c r="H7819"/>
      <c r="I7819"/>
      <c r="J7819"/>
      <c r="K7819"/>
    </row>
    <row r="7820" spans="1:11">
      <c r="A7820" s="4">
        <v>1995</v>
      </c>
      <c r="B7820" s="11" t="s">
        <v>28</v>
      </c>
      <c r="C7820" s="12" t="s">
        <v>16</v>
      </c>
      <c r="D7820" s="12" t="s">
        <v>75</v>
      </c>
      <c r="E7820" s="5">
        <v>234521</v>
      </c>
      <c r="F7820"/>
      <c r="G7820"/>
      <c r="H7820"/>
      <c r="I7820"/>
      <c r="J7820"/>
      <c r="K7820"/>
    </row>
    <row r="7821" spans="1:11">
      <c r="A7821" s="4">
        <v>1995</v>
      </c>
      <c r="B7821" s="11" t="s">
        <v>28</v>
      </c>
      <c r="C7821" s="12" t="s">
        <v>16</v>
      </c>
      <c r="D7821" s="12" t="s">
        <v>70</v>
      </c>
      <c r="E7821" s="5">
        <v>18047</v>
      </c>
      <c r="F7821"/>
      <c r="G7821"/>
      <c r="H7821"/>
      <c r="I7821"/>
      <c r="J7821"/>
      <c r="K7821"/>
    </row>
    <row r="7822" spans="1:11">
      <c r="A7822" s="4">
        <v>1995</v>
      </c>
      <c r="B7822" s="11" t="s">
        <v>28</v>
      </c>
      <c r="C7822" s="12" t="s">
        <v>16</v>
      </c>
      <c r="D7822" s="12" t="s">
        <v>76</v>
      </c>
      <c r="E7822" s="5">
        <v>368093</v>
      </c>
      <c r="F7822"/>
      <c r="G7822"/>
      <c r="H7822"/>
      <c r="I7822"/>
      <c r="J7822"/>
      <c r="K7822"/>
    </row>
    <row r="7823" spans="1:11">
      <c r="A7823" s="4">
        <v>1995</v>
      </c>
      <c r="B7823" s="11" t="s">
        <v>28</v>
      </c>
      <c r="C7823" s="12" t="s">
        <v>16</v>
      </c>
      <c r="D7823" s="12" t="s">
        <v>72</v>
      </c>
      <c r="E7823" s="5">
        <v>20357</v>
      </c>
      <c r="F7823"/>
      <c r="G7823"/>
      <c r="H7823"/>
      <c r="I7823"/>
      <c r="J7823"/>
      <c r="K7823"/>
    </row>
    <row r="7824" spans="1:11">
      <c r="A7824" s="4">
        <v>1995</v>
      </c>
      <c r="B7824" s="11" t="s">
        <v>28</v>
      </c>
      <c r="C7824" s="12" t="s">
        <v>10</v>
      </c>
      <c r="D7824" s="12" t="s">
        <v>9</v>
      </c>
      <c r="E7824" s="5">
        <v>6190584</v>
      </c>
      <c r="F7824"/>
      <c r="G7824"/>
      <c r="H7824"/>
      <c r="I7824"/>
      <c r="J7824"/>
      <c r="K7824"/>
    </row>
    <row r="7825" spans="1:11">
      <c r="A7825" s="4">
        <v>1995</v>
      </c>
      <c r="B7825" s="11" t="s">
        <v>28</v>
      </c>
      <c r="C7825" s="12" t="s">
        <v>10</v>
      </c>
      <c r="D7825" s="12" t="s">
        <v>70</v>
      </c>
      <c r="E7825" s="5">
        <v>15957</v>
      </c>
      <c r="F7825"/>
      <c r="G7825"/>
      <c r="H7825"/>
      <c r="I7825"/>
      <c r="J7825"/>
      <c r="K7825"/>
    </row>
    <row r="7826" spans="1:11">
      <c r="A7826" s="4">
        <v>1995</v>
      </c>
      <c r="B7826" s="11" t="s">
        <v>28</v>
      </c>
      <c r="C7826" s="12" t="s">
        <v>10</v>
      </c>
      <c r="D7826" s="12" t="s">
        <v>7</v>
      </c>
      <c r="E7826" s="5">
        <v>6174627</v>
      </c>
      <c r="F7826"/>
      <c r="G7826"/>
      <c r="H7826"/>
      <c r="I7826"/>
      <c r="J7826"/>
      <c r="K7826"/>
    </row>
    <row r="7827" spans="1:11">
      <c r="A7827" s="4">
        <v>1995</v>
      </c>
      <c r="B7827" s="11" t="s">
        <v>28</v>
      </c>
      <c r="C7827" s="12" t="s">
        <v>12</v>
      </c>
      <c r="D7827" s="12" t="s">
        <v>9</v>
      </c>
      <c r="E7827" s="5">
        <v>663563</v>
      </c>
      <c r="F7827"/>
      <c r="G7827"/>
      <c r="H7827"/>
      <c r="I7827"/>
      <c r="J7827"/>
      <c r="K7827"/>
    </row>
    <row r="7828" spans="1:11">
      <c r="A7828" s="4">
        <v>1995</v>
      </c>
      <c r="B7828" s="11" t="s">
        <v>28</v>
      </c>
      <c r="C7828" s="12" t="s">
        <v>12</v>
      </c>
      <c r="D7828" s="12" t="s">
        <v>6</v>
      </c>
      <c r="E7828" s="5">
        <v>59665</v>
      </c>
      <c r="F7828"/>
      <c r="G7828"/>
      <c r="H7828"/>
      <c r="I7828"/>
      <c r="J7828"/>
      <c r="K7828"/>
    </row>
    <row r="7829" spans="1:11">
      <c r="A7829" s="4">
        <v>1995</v>
      </c>
      <c r="B7829" s="11" t="s">
        <v>28</v>
      </c>
      <c r="C7829" s="12" t="s">
        <v>12</v>
      </c>
      <c r="D7829" s="12" t="s">
        <v>70</v>
      </c>
      <c r="E7829" s="5">
        <v>63806</v>
      </c>
      <c r="F7829"/>
      <c r="G7829"/>
      <c r="H7829"/>
      <c r="I7829"/>
      <c r="J7829"/>
      <c r="K7829"/>
    </row>
    <row r="7830" spans="1:11">
      <c r="A7830" s="4">
        <v>1995</v>
      </c>
      <c r="B7830" s="11" t="s">
        <v>28</v>
      </c>
      <c r="C7830" s="12" t="s">
        <v>12</v>
      </c>
      <c r="D7830" s="12" t="s">
        <v>25</v>
      </c>
      <c r="E7830" s="5">
        <v>2119</v>
      </c>
      <c r="F7830"/>
      <c r="G7830"/>
      <c r="H7830"/>
      <c r="I7830"/>
      <c r="J7830"/>
      <c r="K7830"/>
    </row>
    <row r="7831" spans="1:11">
      <c r="A7831" s="4">
        <v>1995</v>
      </c>
      <c r="B7831" s="11" t="s">
        <v>28</v>
      </c>
      <c r="C7831" s="12" t="s">
        <v>12</v>
      </c>
      <c r="D7831" s="12" t="s">
        <v>76</v>
      </c>
      <c r="E7831" s="5">
        <v>270432</v>
      </c>
      <c r="F7831"/>
      <c r="G7831"/>
      <c r="H7831"/>
      <c r="I7831"/>
      <c r="J7831"/>
      <c r="K7831"/>
    </row>
    <row r="7832" spans="1:11">
      <c r="A7832" s="4">
        <v>1995</v>
      </c>
      <c r="B7832" s="11" t="s">
        <v>28</v>
      </c>
      <c r="C7832" s="12" t="s">
        <v>12</v>
      </c>
      <c r="D7832" s="12" t="s">
        <v>14</v>
      </c>
      <c r="E7832" s="5">
        <v>69307</v>
      </c>
      <c r="F7832"/>
      <c r="G7832"/>
      <c r="H7832"/>
      <c r="I7832"/>
      <c r="J7832"/>
      <c r="K7832"/>
    </row>
    <row r="7833" spans="1:11">
      <c r="A7833" s="4">
        <v>1995</v>
      </c>
      <c r="B7833" s="11" t="s">
        <v>28</v>
      </c>
      <c r="C7833" s="12" t="s">
        <v>12</v>
      </c>
      <c r="D7833" s="12" t="s">
        <v>7</v>
      </c>
      <c r="E7833" s="5">
        <v>197089</v>
      </c>
      <c r="F7833"/>
      <c r="G7833"/>
      <c r="H7833"/>
      <c r="I7833"/>
      <c r="J7833"/>
      <c r="K7833"/>
    </row>
    <row r="7834" spans="1:11">
      <c r="A7834" s="4">
        <v>1995</v>
      </c>
      <c r="B7834" s="11" t="s">
        <v>28</v>
      </c>
      <c r="C7834" s="12" t="s">
        <v>12</v>
      </c>
      <c r="D7834" s="12" t="s">
        <v>73</v>
      </c>
      <c r="E7834" s="5">
        <v>1145</v>
      </c>
      <c r="F7834"/>
      <c r="G7834"/>
      <c r="H7834"/>
      <c r="I7834"/>
      <c r="J7834"/>
      <c r="K7834"/>
    </row>
    <row r="7835" spans="1:11">
      <c r="A7835" s="4">
        <v>1995</v>
      </c>
      <c r="B7835" s="11" t="s">
        <v>28</v>
      </c>
      <c r="C7835" s="12" t="s">
        <v>17</v>
      </c>
      <c r="D7835" s="12" t="s">
        <v>9</v>
      </c>
      <c r="E7835" s="5">
        <v>2808818</v>
      </c>
      <c r="F7835"/>
      <c r="G7835"/>
      <c r="H7835"/>
      <c r="I7835"/>
      <c r="J7835"/>
      <c r="K7835"/>
    </row>
    <row r="7836" spans="1:11">
      <c r="A7836" s="4">
        <v>1995</v>
      </c>
      <c r="B7836" s="11" t="s">
        <v>28</v>
      </c>
      <c r="C7836" s="12" t="s">
        <v>17</v>
      </c>
      <c r="D7836" s="12" t="s">
        <v>6</v>
      </c>
      <c r="E7836" s="5">
        <v>1501539</v>
      </c>
      <c r="F7836"/>
      <c r="G7836"/>
      <c r="H7836"/>
      <c r="I7836"/>
      <c r="J7836"/>
      <c r="K7836"/>
    </row>
    <row r="7837" spans="1:11">
      <c r="A7837" s="4">
        <v>1995</v>
      </c>
      <c r="B7837" s="11" t="s">
        <v>28</v>
      </c>
      <c r="C7837" s="12" t="s">
        <v>17</v>
      </c>
      <c r="D7837" s="12" t="s">
        <v>7</v>
      </c>
      <c r="E7837" s="5">
        <v>1307279</v>
      </c>
      <c r="F7837"/>
      <c r="G7837"/>
      <c r="H7837"/>
      <c r="I7837"/>
      <c r="J7837"/>
      <c r="K7837"/>
    </row>
    <row r="7838" spans="1:11">
      <c r="A7838" s="4">
        <v>1995</v>
      </c>
      <c r="B7838" s="11" t="s">
        <v>29</v>
      </c>
      <c r="C7838" s="12" t="s">
        <v>5</v>
      </c>
      <c r="D7838" s="12" t="s">
        <v>9</v>
      </c>
      <c r="E7838" s="5">
        <v>34752928</v>
      </c>
      <c r="F7838"/>
      <c r="G7838"/>
      <c r="H7838"/>
      <c r="I7838"/>
      <c r="J7838"/>
      <c r="K7838"/>
    </row>
    <row r="7839" spans="1:11">
      <c r="A7839" s="4">
        <v>1995</v>
      </c>
      <c r="B7839" s="11" t="s">
        <v>29</v>
      </c>
      <c r="C7839" s="12" t="s">
        <v>5</v>
      </c>
      <c r="D7839" s="12" t="s">
        <v>6</v>
      </c>
      <c r="E7839" s="5">
        <v>29409704</v>
      </c>
      <c r="F7839"/>
      <c r="G7839"/>
      <c r="H7839"/>
      <c r="I7839"/>
      <c r="J7839"/>
      <c r="K7839"/>
    </row>
    <row r="7840" spans="1:11">
      <c r="A7840" s="4">
        <v>1995</v>
      </c>
      <c r="B7840" s="11" t="s">
        <v>29</v>
      </c>
      <c r="C7840" s="12" t="s">
        <v>5</v>
      </c>
      <c r="D7840" s="12" t="s">
        <v>70</v>
      </c>
      <c r="E7840" s="5">
        <v>1002974</v>
      </c>
      <c r="F7840"/>
      <c r="G7840"/>
      <c r="H7840"/>
      <c r="I7840"/>
      <c r="J7840"/>
      <c r="K7840"/>
    </row>
    <row r="7841" spans="1:11">
      <c r="A7841" s="4">
        <v>1995</v>
      </c>
      <c r="B7841" s="11" t="s">
        <v>29</v>
      </c>
      <c r="C7841" s="12" t="s">
        <v>5</v>
      </c>
      <c r="D7841" s="12" t="s">
        <v>8</v>
      </c>
      <c r="E7841" s="5">
        <v>479889</v>
      </c>
      <c r="F7841"/>
      <c r="G7841"/>
      <c r="H7841"/>
      <c r="I7841"/>
      <c r="J7841"/>
      <c r="K7841"/>
    </row>
    <row r="7842" spans="1:11">
      <c r="A7842" s="4">
        <v>1995</v>
      </c>
      <c r="B7842" s="11" t="s">
        <v>29</v>
      </c>
      <c r="C7842" s="12" t="s">
        <v>5</v>
      </c>
      <c r="D7842" s="12" t="s">
        <v>15</v>
      </c>
      <c r="E7842" s="5">
        <v>3729970</v>
      </c>
      <c r="F7842"/>
      <c r="G7842"/>
      <c r="H7842"/>
      <c r="I7842"/>
      <c r="J7842"/>
      <c r="K7842"/>
    </row>
    <row r="7843" spans="1:11">
      <c r="A7843" s="4">
        <v>1995</v>
      </c>
      <c r="B7843" s="11" t="s">
        <v>29</v>
      </c>
      <c r="C7843" s="12" t="s">
        <v>5</v>
      </c>
      <c r="D7843" s="12" t="s">
        <v>76</v>
      </c>
      <c r="E7843" s="5">
        <v>64135</v>
      </c>
      <c r="F7843"/>
      <c r="G7843"/>
      <c r="H7843"/>
      <c r="I7843"/>
      <c r="J7843"/>
      <c r="K7843"/>
    </row>
    <row r="7844" spans="1:11">
      <c r="A7844" s="4">
        <v>1995</v>
      </c>
      <c r="B7844" s="11" t="s">
        <v>29</v>
      </c>
      <c r="C7844" s="12" t="s">
        <v>5</v>
      </c>
      <c r="D7844" s="12" t="s">
        <v>7</v>
      </c>
      <c r="E7844" s="5">
        <v>65861</v>
      </c>
      <c r="F7844"/>
      <c r="G7844"/>
      <c r="H7844"/>
      <c r="I7844"/>
      <c r="J7844"/>
      <c r="K7844"/>
    </row>
    <row r="7845" spans="1:11">
      <c r="A7845" s="4">
        <v>1995</v>
      </c>
      <c r="B7845" s="11" t="s">
        <v>29</v>
      </c>
      <c r="C7845" s="12" t="s">
        <v>5</v>
      </c>
      <c r="D7845" s="12" t="s">
        <v>72</v>
      </c>
      <c r="E7845" s="5">
        <v>117</v>
      </c>
      <c r="F7845"/>
      <c r="G7845"/>
      <c r="H7845"/>
      <c r="I7845"/>
      <c r="J7845"/>
      <c r="K7845"/>
    </row>
    <row r="7846" spans="1:11">
      <c r="A7846" s="4">
        <v>1995</v>
      </c>
      <c r="B7846" s="11" t="s">
        <v>29</v>
      </c>
      <c r="C7846" s="12" t="s">
        <v>5</v>
      </c>
      <c r="D7846" s="12" t="s">
        <v>73</v>
      </c>
      <c r="E7846" s="5">
        <v>278</v>
      </c>
      <c r="F7846"/>
      <c r="G7846"/>
      <c r="H7846"/>
      <c r="I7846"/>
      <c r="J7846"/>
      <c r="K7846"/>
    </row>
    <row r="7847" spans="1:11">
      <c r="A7847" s="4">
        <v>1995</v>
      </c>
      <c r="B7847" s="11" t="s">
        <v>29</v>
      </c>
      <c r="C7847" s="12" t="s">
        <v>16</v>
      </c>
      <c r="D7847" s="12" t="s">
        <v>9</v>
      </c>
      <c r="E7847" s="5">
        <v>16043</v>
      </c>
      <c r="F7847"/>
      <c r="G7847"/>
      <c r="H7847"/>
      <c r="I7847"/>
      <c r="J7847"/>
      <c r="K7847"/>
    </row>
    <row r="7848" spans="1:11">
      <c r="A7848" s="4">
        <v>1995</v>
      </c>
      <c r="B7848" s="11" t="s">
        <v>29</v>
      </c>
      <c r="C7848" s="12" t="s">
        <v>16</v>
      </c>
      <c r="D7848" s="12" t="s">
        <v>70</v>
      </c>
      <c r="E7848" s="5">
        <v>11886</v>
      </c>
      <c r="F7848"/>
      <c r="G7848"/>
      <c r="H7848"/>
      <c r="I7848"/>
      <c r="J7848"/>
      <c r="K7848"/>
    </row>
    <row r="7849" spans="1:11">
      <c r="A7849" s="4">
        <v>1995</v>
      </c>
      <c r="B7849" s="11" t="s">
        <v>29</v>
      </c>
      <c r="C7849" s="12" t="s">
        <v>16</v>
      </c>
      <c r="D7849" s="12" t="s">
        <v>7</v>
      </c>
      <c r="E7849" s="5">
        <v>4157</v>
      </c>
      <c r="F7849"/>
      <c r="G7849"/>
      <c r="H7849"/>
      <c r="I7849"/>
      <c r="J7849"/>
      <c r="K7849"/>
    </row>
    <row r="7850" spans="1:11">
      <c r="A7850" s="4">
        <v>1995</v>
      </c>
      <c r="B7850" s="11" t="s">
        <v>29</v>
      </c>
      <c r="C7850" s="12" t="s">
        <v>10</v>
      </c>
      <c r="D7850" s="12" t="s">
        <v>9</v>
      </c>
      <c r="E7850" s="5">
        <v>33501928</v>
      </c>
      <c r="F7850"/>
      <c r="G7850"/>
      <c r="H7850"/>
      <c r="I7850"/>
      <c r="J7850"/>
      <c r="K7850"/>
    </row>
    <row r="7851" spans="1:11">
      <c r="A7851" s="4">
        <v>1995</v>
      </c>
      <c r="B7851" s="11" t="s">
        <v>29</v>
      </c>
      <c r="C7851" s="12" t="s">
        <v>10</v>
      </c>
      <c r="D7851" s="12" t="s">
        <v>6</v>
      </c>
      <c r="E7851" s="5">
        <v>28426101</v>
      </c>
      <c r="F7851"/>
      <c r="G7851"/>
      <c r="H7851"/>
      <c r="I7851"/>
      <c r="J7851"/>
      <c r="K7851"/>
    </row>
    <row r="7852" spans="1:11">
      <c r="A7852" s="4">
        <v>1995</v>
      </c>
      <c r="B7852" s="11" t="s">
        <v>29</v>
      </c>
      <c r="C7852" s="12" t="s">
        <v>10</v>
      </c>
      <c r="D7852" s="12" t="s">
        <v>70</v>
      </c>
      <c r="E7852" s="5">
        <v>991088</v>
      </c>
      <c r="F7852"/>
      <c r="G7852"/>
      <c r="H7852"/>
      <c r="I7852"/>
      <c r="J7852"/>
      <c r="K7852"/>
    </row>
    <row r="7853" spans="1:11">
      <c r="A7853" s="4">
        <v>1995</v>
      </c>
      <c r="B7853" s="11" t="s">
        <v>29</v>
      </c>
      <c r="C7853" s="12" t="s">
        <v>10</v>
      </c>
      <c r="D7853" s="12" t="s">
        <v>8</v>
      </c>
      <c r="E7853" s="5">
        <v>277324</v>
      </c>
      <c r="F7853"/>
      <c r="G7853"/>
      <c r="H7853"/>
      <c r="I7853"/>
      <c r="J7853"/>
      <c r="K7853"/>
    </row>
    <row r="7854" spans="1:11">
      <c r="A7854" s="4">
        <v>1995</v>
      </c>
      <c r="B7854" s="11" t="s">
        <v>29</v>
      </c>
      <c r="C7854" s="12" t="s">
        <v>10</v>
      </c>
      <c r="D7854" s="12" t="s">
        <v>15</v>
      </c>
      <c r="E7854" s="5">
        <v>3729970</v>
      </c>
      <c r="F7854"/>
      <c r="G7854"/>
      <c r="H7854"/>
      <c r="I7854"/>
      <c r="J7854"/>
      <c r="K7854"/>
    </row>
    <row r="7855" spans="1:11">
      <c r="A7855" s="4">
        <v>1995</v>
      </c>
      <c r="B7855" s="11" t="s">
        <v>29</v>
      </c>
      <c r="C7855" s="12" t="s">
        <v>10</v>
      </c>
      <c r="D7855" s="12" t="s">
        <v>76</v>
      </c>
      <c r="E7855" s="5">
        <v>19578</v>
      </c>
      <c r="F7855"/>
      <c r="G7855"/>
      <c r="H7855"/>
      <c r="I7855"/>
      <c r="J7855"/>
      <c r="K7855"/>
    </row>
    <row r="7856" spans="1:11">
      <c r="A7856" s="4">
        <v>1995</v>
      </c>
      <c r="B7856" s="11" t="s">
        <v>29</v>
      </c>
      <c r="C7856" s="12" t="s">
        <v>10</v>
      </c>
      <c r="D7856" s="12" t="s">
        <v>7</v>
      </c>
      <c r="E7856" s="5">
        <v>57750</v>
      </c>
      <c r="F7856"/>
      <c r="G7856"/>
      <c r="H7856"/>
      <c r="I7856"/>
      <c r="J7856"/>
      <c r="K7856"/>
    </row>
    <row r="7857" spans="1:11">
      <c r="A7857" s="4">
        <v>1995</v>
      </c>
      <c r="B7857" s="11" t="s">
        <v>29</v>
      </c>
      <c r="C7857" s="12" t="s">
        <v>10</v>
      </c>
      <c r="D7857" s="12" t="s">
        <v>72</v>
      </c>
      <c r="E7857" s="5">
        <v>117</v>
      </c>
      <c r="F7857"/>
      <c r="G7857"/>
      <c r="H7857"/>
      <c r="I7857"/>
      <c r="J7857"/>
      <c r="K7857"/>
    </row>
    <row r="7858" spans="1:11">
      <c r="A7858" s="4">
        <v>1995</v>
      </c>
      <c r="B7858" s="11" t="s">
        <v>29</v>
      </c>
      <c r="C7858" s="12" t="s">
        <v>12</v>
      </c>
      <c r="D7858" s="12" t="s">
        <v>9</v>
      </c>
      <c r="E7858" s="5">
        <v>1011433</v>
      </c>
      <c r="F7858"/>
      <c r="G7858"/>
      <c r="H7858"/>
      <c r="I7858"/>
      <c r="J7858"/>
      <c r="K7858"/>
    </row>
    <row r="7859" spans="1:11">
      <c r="A7859" s="4">
        <v>1995</v>
      </c>
      <c r="B7859" s="11" t="s">
        <v>29</v>
      </c>
      <c r="C7859" s="12" t="s">
        <v>12</v>
      </c>
      <c r="D7859" s="12" t="s">
        <v>6</v>
      </c>
      <c r="E7859" s="5">
        <v>871384</v>
      </c>
      <c r="F7859"/>
      <c r="G7859"/>
      <c r="H7859"/>
      <c r="I7859"/>
      <c r="J7859"/>
      <c r="K7859"/>
    </row>
    <row r="7860" spans="1:11">
      <c r="A7860" s="4">
        <v>1995</v>
      </c>
      <c r="B7860" s="11" t="s">
        <v>29</v>
      </c>
      <c r="C7860" s="12" t="s">
        <v>12</v>
      </c>
      <c r="D7860" s="12" t="s">
        <v>8</v>
      </c>
      <c r="E7860" s="5">
        <v>138425</v>
      </c>
      <c r="F7860"/>
      <c r="G7860"/>
      <c r="H7860"/>
      <c r="I7860"/>
      <c r="J7860"/>
      <c r="K7860"/>
    </row>
    <row r="7861" spans="1:11">
      <c r="A7861" s="4">
        <v>1995</v>
      </c>
      <c r="B7861" s="11" t="s">
        <v>29</v>
      </c>
      <c r="C7861" s="12" t="s">
        <v>12</v>
      </c>
      <c r="D7861" s="12" t="s">
        <v>76</v>
      </c>
      <c r="E7861" s="5">
        <v>410</v>
      </c>
      <c r="F7861"/>
      <c r="G7861"/>
      <c r="H7861"/>
      <c r="I7861"/>
      <c r="J7861"/>
      <c r="K7861"/>
    </row>
    <row r="7862" spans="1:11">
      <c r="A7862" s="4">
        <v>1995</v>
      </c>
      <c r="B7862" s="11" t="s">
        <v>29</v>
      </c>
      <c r="C7862" s="12" t="s">
        <v>12</v>
      </c>
      <c r="D7862" s="12" t="s">
        <v>7</v>
      </c>
      <c r="E7862" s="5">
        <v>936</v>
      </c>
      <c r="F7862"/>
      <c r="G7862"/>
      <c r="H7862"/>
      <c r="I7862"/>
      <c r="J7862"/>
      <c r="K7862"/>
    </row>
    <row r="7863" spans="1:11">
      <c r="A7863" s="4">
        <v>1995</v>
      </c>
      <c r="B7863" s="11" t="s">
        <v>29</v>
      </c>
      <c r="C7863" s="12" t="s">
        <v>12</v>
      </c>
      <c r="D7863" s="12" t="s">
        <v>73</v>
      </c>
      <c r="E7863" s="5">
        <v>278</v>
      </c>
      <c r="F7863"/>
      <c r="G7863"/>
      <c r="H7863"/>
      <c r="I7863"/>
      <c r="J7863"/>
      <c r="K7863"/>
    </row>
    <row r="7864" spans="1:11">
      <c r="A7864" s="4">
        <v>1995</v>
      </c>
      <c r="B7864" s="11" t="s">
        <v>29</v>
      </c>
      <c r="C7864" s="12" t="s">
        <v>17</v>
      </c>
      <c r="D7864" s="12" t="s">
        <v>9</v>
      </c>
      <c r="E7864" s="5">
        <v>144070</v>
      </c>
      <c r="F7864"/>
      <c r="G7864"/>
      <c r="H7864"/>
      <c r="I7864"/>
      <c r="J7864"/>
      <c r="K7864"/>
    </row>
    <row r="7865" spans="1:11">
      <c r="A7865" s="4">
        <v>1995</v>
      </c>
      <c r="B7865" s="11" t="s">
        <v>29</v>
      </c>
      <c r="C7865" s="12" t="s">
        <v>17</v>
      </c>
      <c r="D7865" s="12" t="s">
        <v>6</v>
      </c>
      <c r="E7865" s="5">
        <v>69572</v>
      </c>
      <c r="F7865"/>
      <c r="G7865"/>
      <c r="H7865"/>
      <c r="I7865"/>
      <c r="J7865"/>
      <c r="K7865"/>
    </row>
    <row r="7866" spans="1:11">
      <c r="A7866" s="4">
        <v>1995</v>
      </c>
      <c r="B7866" s="11" t="s">
        <v>29</v>
      </c>
      <c r="C7866" s="12" t="s">
        <v>17</v>
      </c>
      <c r="D7866" s="12" t="s">
        <v>8</v>
      </c>
      <c r="E7866" s="5">
        <v>34682</v>
      </c>
      <c r="F7866"/>
      <c r="G7866"/>
      <c r="H7866"/>
      <c r="I7866"/>
      <c r="J7866"/>
      <c r="K7866"/>
    </row>
    <row r="7867" spans="1:11">
      <c r="A7867" s="4">
        <v>1995</v>
      </c>
      <c r="B7867" s="11" t="s">
        <v>29</v>
      </c>
      <c r="C7867" s="12" t="s">
        <v>17</v>
      </c>
      <c r="D7867" s="12" t="s">
        <v>76</v>
      </c>
      <c r="E7867" s="5">
        <v>39816</v>
      </c>
      <c r="F7867"/>
      <c r="G7867"/>
      <c r="H7867"/>
      <c r="I7867"/>
      <c r="J7867"/>
      <c r="K7867"/>
    </row>
    <row r="7868" spans="1:11">
      <c r="A7868" s="4">
        <v>1995</v>
      </c>
      <c r="B7868" s="11" t="s">
        <v>29</v>
      </c>
      <c r="C7868" s="12" t="s">
        <v>11</v>
      </c>
      <c r="D7868" s="12" t="s">
        <v>9</v>
      </c>
      <c r="E7868" s="5">
        <v>79454</v>
      </c>
      <c r="F7868"/>
      <c r="G7868"/>
      <c r="H7868"/>
      <c r="I7868"/>
      <c r="J7868"/>
      <c r="K7868"/>
    </row>
    <row r="7869" spans="1:11">
      <c r="A7869" s="4">
        <v>1995</v>
      </c>
      <c r="B7869" s="11" t="s">
        <v>29</v>
      </c>
      <c r="C7869" s="12" t="s">
        <v>11</v>
      </c>
      <c r="D7869" s="12" t="s">
        <v>6</v>
      </c>
      <c r="E7869" s="5">
        <v>42647</v>
      </c>
      <c r="F7869"/>
      <c r="G7869"/>
      <c r="H7869"/>
      <c r="I7869"/>
      <c r="J7869"/>
      <c r="K7869"/>
    </row>
    <row r="7870" spans="1:11">
      <c r="A7870" s="4">
        <v>1995</v>
      </c>
      <c r="B7870" s="11" t="s">
        <v>29</v>
      </c>
      <c r="C7870" s="12" t="s">
        <v>11</v>
      </c>
      <c r="D7870" s="12" t="s">
        <v>8</v>
      </c>
      <c r="E7870" s="5">
        <v>29458</v>
      </c>
      <c r="F7870"/>
      <c r="G7870"/>
      <c r="H7870"/>
      <c r="I7870"/>
      <c r="J7870"/>
      <c r="K7870"/>
    </row>
    <row r="7871" spans="1:11">
      <c r="A7871" s="4">
        <v>1995</v>
      </c>
      <c r="B7871" s="11" t="s">
        <v>29</v>
      </c>
      <c r="C7871" s="12" t="s">
        <v>11</v>
      </c>
      <c r="D7871" s="12" t="s">
        <v>76</v>
      </c>
      <c r="E7871" s="5">
        <v>4331</v>
      </c>
      <c r="F7871"/>
      <c r="G7871"/>
      <c r="H7871"/>
      <c r="I7871"/>
      <c r="J7871"/>
      <c r="K7871"/>
    </row>
    <row r="7872" spans="1:11">
      <c r="A7872" s="4">
        <v>1995</v>
      </c>
      <c r="B7872" s="11" t="s">
        <v>29</v>
      </c>
      <c r="C7872" s="12" t="s">
        <v>11</v>
      </c>
      <c r="D7872" s="12" t="s">
        <v>7</v>
      </c>
      <c r="E7872" s="5">
        <v>3018</v>
      </c>
      <c r="F7872"/>
      <c r="G7872"/>
      <c r="H7872"/>
      <c r="I7872"/>
      <c r="J7872"/>
      <c r="K7872"/>
    </row>
    <row r="7873" spans="1:11">
      <c r="A7873" s="4">
        <v>1995</v>
      </c>
      <c r="B7873" s="11" t="s">
        <v>30</v>
      </c>
      <c r="C7873" s="12" t="s">
        <v>5</v>
      </c>
      <c r="D7873" s="12" t="s">
        <v>9</v>
      </c>
      <c r="E7873" s="5">
        <v>11844605</v>
      </c>
      <c r="F7873"/>
      <c r="G7873"/>
      <c r="H7873"/>
      <c r="I7873"/>
      <c r="J7873"/>
      <c r="K7873"/>
    </row>
    <row r="7874" spans="1:11">
      <c r="A7874" s="4">
        <v>1995</v>
      </c>
      <c r="B7874" s="11" t="s">
        <v>30</v>
      </c>
      <c r="C7874" s="12" t="s">
        <v>5</v>
      </c>
      <c r="D7874" s="12" t="s">
        <v>6</v>
      </c>
      <c r="E7874" s="5">
        <v>47527</v>
      </c>
      <c r="F7874"/>
      <c r="G7874"/>
      <c r="H7874"/>
      <c r="I7874"/>
      <c r="J7874"/>
      <c r="K7874"/>
    </row>
    <row r="7875" spans="1:11">
      <c r="A7875" s="4">
        <v>1995</v>
      </c>
      <c r="B7875" s="11" t="s">
        <v>30</v>
      </c>
      <c r="C7875" s="12" t="s">
        <v>5</v>
      </c>
      <c r="D7875" s="12" t="s">
        <v>70</v>
      </c>
      <c r="E7875" s="5">
        <v>10989334</v>
      </c>
      <c r="F7875"/>
      <c r="G7875"/>
      <c r="H7875"/>
      <c r="I7875"/>
      <c r="J7875"/>
      <c r="K7875"/>
    </row>
    <row r="7876" spans="1:11">
      <c r="A7876" s="4">
        <v>1995</v>
      </c>
      <c r="B7876" s="11" t="s">
        <v>30</v>
      </c>
      <c r="C7876" s="12" t="s">
        <v>5</v>
      </c>
      <c r="D7876" s="12" t="s">
        <v>8</v>
      </c>
      <c r="E7876" s="5">
        <v>167292</v>
      </c>
      <c r="F7876"/>
      <c r="G7876"/>
      <c r="H7876"/>
      <c r="I7876"/>
      <c r="J7876"/>
      <c r="K7876"/>
    </row>
    <row r="7877" spans="1:11">
      <c r="A7877" s="4">
        <v>1995</v>
      </c>
      <c r="B7877" s="11" t="s">
        <v>30</v>
      </c>
      <c r="C7877" s="12" t="s">
        <v>5</v>
      </c>
      <c r="D7877" s="12" t="s">
        <v>25</v>
      </c>
      <c r="E7877" s="5">
        <v>90280</v>
      </c>
      <c r="F7877"/>
      <c r="G7877"/>
      <c r="H7877"/>
      <c r="I7877"/>
      <c r="J7877"/>
      <c r="K7877"/>
    </row>
    <row r="7878" spans="1:11">
      <c r="A7878" s="4">
        <v>1995</v>
      </c>
      <c r="B7878" s="11" t="s">
        <v>30</v>
      </c>
      <c r="C7878" s="12" t="s">
        <v>5</v>
      </c>
      <c r="D7878" s="12" t="s">
        <v>76</v>
      </c>
      <c r="E7878" s="5">
        <v>12987</v>
      </c>
      <c r="F7878"/>
      <c r="G7878"/>
      <c r="H7878"/>
      <c r="I7878"/>
      <c r="J7878"/>
      <c r="K7878"/>
    </row>
    <row r="7879" spans="1:11">
      <c r="A7879" s="4">
        <v>1995</v>
      </c>
      <c r="B7879" s="11" t="s">
        <v>30</v>
      </c>
      <c r="C7879" s="12" t="s">
        <v>5</v>
      </c>
      <c r="D7879" s="12" t="s">
        <v>7</v>
      </c>
      <c r="E7879" s="5">
        <v>564</v>
      </c>
      <c r="F7879"/>
      <c r="G7879"/>
      <c r="H7879"/>
      <c r="I7879"/>
      <c r="J7879"/>
      <c r="K7879"/>
    </row>
    <row r="7880" spans="1:11">
      <c r="A7880" s="4">
        <v>1995</v>
      </c>
      <c r="B7880" s="11" t="s">
        <v>30</v>
      </c>
      <c r="C7880" s="12" t="s">
        <v>5</v>
      </c>
      <c r="D7880" s="12" t="s">
        <v>73</v>
      </c>
      <c r="E7880" s="5">
        <v>536621</v>
      </c>
      <c r="F7880"/>
      <c r="G7880"/>
      <c r="H7880"/>
      <c r="I7880"/>
      <c r="J7880"/>
      <c r="K7880"/>
    </row>
    <row r="7881" spans="1:11">
      <c r="A7881" s="4">
        <v>1995</v>
      </c>
      <c r="B7881" s="11" t="s">
        <v>30</v>
      </c>
      <c r="C7881" s="12" t="s">
        <v>16</v>
      </c>
      <c r="D7881" s="12" t="s">
        <v>9</v>
      </c>
      <c r="E7881" s="5">
        <v>926791</v>
      </c>
      <c r="F7881"/>
      <c r="G7881"/>
      <c r="H7881"/>
      <c r="I7881"/>
      <c r="J7881"/>
      <c r="K7881"/>
    </row>
    <row r="7882" spans="1:11">
      <c r="A7882" s="4">
        <v>1995</v>
      </c>
      <c r="B7882" s="11" t="s">
        <v>30</v>
      </c>
      <c r="C7882" s="12" t="s">
        <v>16</v>
      </c>
      <c r="D7882" s="12" t="s">
        <v>70</v>
      </c>
      <c r="E7882" s="5">
        <v>926791</v>
      </c>
      <c r="F7882"/>
      <c r="G7882"/>
      <c r="H7882"/>
      <c r="I7882"/>
      <c r="J7882"/>
      <c r="K7882"/>
    </row>
    <row r="7883" spans="1:11">
      <c r="A7883" s="4">
        <v>1995</v>
      </c>
      <c r="B7883" s="11" t="s">
        <v>30</v>
      </c>
      <c r="C7883" s="12" t="s">
        <v>10</v>
      </c>
      <c r="D7883" s="12" t="s">
        <v>9</v>
      </c>
      <c r="E7883" s="5">
        <v>10062854</v>
      </c>
      <c r="F7883"/>
      <c r="G7883"/>
      <c r="H7883"/>
      <c r="I7883"/>
      <c r="J7883"/>
      <c r="K7883"/>
    </row>
    <row r="7884" spans="1:11">
      <c r="A7884" s="4">
        <v>1995</v>
      </c>
      <c r="B7884" s="11" t="s">
        <v>30</v>
      </c>
      <c r="C7884" s="12" t="s">
        <v>10</v>
      </c>
      <c r="D7884" s="12" t="s">
        <v>70</v>
      </c>
      <c r="E7884" s="5">
        <v>10062543</v>
      </c>
      <c r="F7884"/>
      <c r="G7884"/>
      <c r="H7884"/>
      <c r="I7884"/>
      <c r="J7884"/>
      <c r="K7884"/>
    </row>
    <row r="7885" spans="1:11">
      <c r="A7885" s="4">
        <v>1995</v>
      </c>
      <c r="B7885" s="11" t="s">
        <v>30</v>
      </c>
      <c r="C7885" s="12" t="s">
        <v>10</v>
      </c>
      <c r="D7885" s="12" t="s">
        <v>8</v>
      </c>
      <c r="E7885" s="5">
        <v>0</v>
      </c>
      <c r="F7885"/>
      <c r="G7885"/>
      <c r="H7885"/>
      <c r="I7885"/>
      <c r="J7885"/>
      <c r="K7885"/>
    </row>
    <row r="7886" spans="1:11">
      <c r="A7886" s="4">
        <v>1995</v>
      </c>
      <c r="B7886" s="11" t="s">
        <v>30</v>
      </c>
      <c r="C7886" s="12" t="s">
        <v>10</v>
      </c>
      <c r="D7886" s="12" t="s">
        <v>7</v>
      </c>
      <c r="E7886" s="5">
        <v>311</v>
      </c>
      <c r="F7886"/>
      <c r="G7886"/>
      <c r="H7886"/>
      <c r="I7886"/>
      <c r="J7886"/>
      <c r="K7886"/>
    </row>
    <row r="7887" spans="1:11">
      <c r="A7887" s="4">
        <v>1995</v>
      </c>
      <c r="B7887" s="11" t="s">
        <v>30</v>
      </c>
      <c r="C7887" s="12" t="s">
        <v>12</v>
      </c>
      <c r="D7887" s="12" t="s">
        <v>9</v>
      </c>
      <c r="E7887" s="5">
        <v>775631</v>
      </c>
      <c r="F7887"/>
      <c r="G7887"/>
      <c r="H7887"/>
      <c r="I7887"/>
      <c r="J7887"/>
      <c r="K7887"/>
    </row>
    <row r="7888" spans="1:11">
      <c r="A7888" s="4">
        <v>1995</v>
      </c>
      <c r="B7888" s="11" t="s">
        <v>30</v>
      </c>
      <c r="C7888" s="12" t="s">
        <v>12</v>
      </c>
      <c r="D7888" s="12" t="s">
        <v>6</v>
      </c>
      <c r="E7888" s="5">
        <v>47527</v>
      </c>
      <c r="F7888"/>
      <c r="G7888"/>
      <c r="H7888"/>
      <c r="I7888"/>
      <c r="J7888"/>
      <c r="K7888"/>
    </row>
    <row r="7889" spans="1:11">
      <c r="A7889" s="4">
        <v>1995</v>
      </c>
      <c r="B7889" s="11" t="s">
        <v>30</v>
      </c>
      <c r="C7889" s="12" t="s">
        <v>12</v>
      </c>
      <c r="D7889" s="12" t="s">
        <v>8</v>
      </c>
      <c r="E7889" s="5">
        <v>167292</v>
      </c>
      <c r="F7889"/>
      <c r="G7889"/>
      <c r="H7889"/>
      <c r="I7889"/>
      <c r="J7889"/>
      <c r="K7889"/>
    </row>
    <row r="7890" spans="1:11">
      <c r="A7890" s="4">
        <v>1995</v>
      </c>
      <c r="B7890" s="11" t="s">
        <v>30</v>
      </c>
      <c r="C7890" s="12" t="s">
        <v>12</v>
      </c>
      <c r="D7890" s="12" t="s">
        <v>25</v>
      </c>
      <c r="E7890" s="5">
        <v>90280</v>
      </c>
      <c r="F7890"/>
      <c r="G7890"/>
      <c r="H7890"/>
      <c r="I7890"/>
      <c r="J7890"/>
      <c r="K7890"/>
    </row>
    <row r="7891" spans="1:11">
      <c r="A7891" s="4">
        <v>1995</v>
      </c>
      <c r="B7891" s="11" t="s">
        <v>30</v>
      </c>
      <c r="C7891" s="12" t="s">
        <v>12</v>
      </c>
      <c r="D7891" s="12" t="s">
        <v>76</v>
      </c>
      <c r="E7891" s="5">
        <v>12987</v>
      </c>
      <c r="F7891"/>
      <c r="G7891"/>
      <c r="H7891"/>
      <c r="I7891"/>
      <c r="J7891"/>
      <c r="K7891"/>
    </row>
    <row r="7892" spans="1:11">
      <c r="A7892" s="4">
        <v>1995</v>
      </c>
      <c r="B7892" s="11" t="s">
        <v>30</v>
      </c>
      <c r="C7892" s="12" t="s">
        <v>12</v>
      </c>
      <c r="D7892" s="12" t="s">
        <v>7</v>
      </c>
      <c r="E7892" s="5">
        <v>253</v>
      </c>
      <c r="F7892"/>
      <c r="G7892"/>
      <c r="H7892"/>
      <c r="I7892"/>
      <c r="J7892"/>
      <c r="K7892"/>
    </row>
    <row r="7893" spans="1:11">
      <c r="A7893" s="4">
        <v>1995</v>
      </c>
      <c r="B7893" s="11" t="s">
        <v>30</v>
      </c>
      <c r="C7893" s="12" t="s">
        <v>12</v>
      </c>
      <c r="D7893" s="12" t="s">
        <v>73</v>
      </c>
      <c r="E7893" s="5">
        <v>457292</v>
      </c>
      <c r="F7893"/>
      <c r="G7893"/>
      <c r="H7893"/>
      <c r="I7893"/>
      <c r="J7893"/>
      <c r="K7893"/>
    </row>
    <row r="7894" spans="1:11">
      <c r="A7894" s="4">
        <v>1995</v>
      </c>
      <c r="B7894" s="11" t="s">
        <v>30</v>
      </c>
      <c r="C7894" s="12" t="s">
        <v>17</v>
      </c>
      <c r="D7894" s="12" t="s">
        <v>9</v>
      </c>
      <c r="E7894" s="5">
        <v>79329</v>
      </c>
      <c r="F7894"/>
      <c r="G7894"/>
      <c r="H7894"/>
      <c r="I7894"/>
      <c r="J7894"/>
      <c r="K7894"/>
    </row>
    <row r="7895" spans="1:11">
      <c r="A7895" s="4">
        <v>1995</v>
      </c>
      <c r="B7895" s="11" t="s">
        <v>30</v>
      </c>
      <c r="C7895" s="12" t="s">
        <v>17</v>
      </c>
      <c r="D7895" s="12" t="s">
        <v>73</v>
      </c>
      <c r="E7895" s="5">
        <v>79329</v>
      </c>
      <c r="F7895"/>
      <c r="G7895"/>
      <c r="H7895"/>
      <c r="I7895"/>
      <c r="J7895"/>
      <c r="K7895"/>
    </row>
    <row r="7896" spans="1:11">
      <c r="A7896" s="4">
        <v>1995</v>
      </c>
      <c r="B7896" s="11" t="s">
        <v>31</v>
      </c>
      <c r="C7896" s="12" t="s">
        <v>5</v>
      </c>
      <c r="D7896" s="12" t="s">
        <v>9</v>
      </c>
      <c r="E7896" s="5">
        <v>148657931</v>
      </c>
      <c r="F7896"/>
      <c r="G7896"/>
      <c r="H7896"/>
      <c r="I7896"/>
      <c r="J7896"/>
      <c r="K7896"/>
    </row>
    <row r="7897" spans="1:11">
      <c r="A7897" s="4">
        <v>1995</v>
      </c>
      <c r="B7897" s="11" t="s">
        <v>31</v>
      </c>
      <c r="C7897" s="12" t="s">
        <v>5</v>
      </c>
      <c r="D7897" s="12" t="s">
        <v>6</v>
      </c>
      <c r="E7897" s="5">
        <v>64415830</v>
      </c>
      <c r="F7897"/>
      <c r="G7897"/>
      <c r="H7897"/>
      <c r="I7897"/>
      <c r="J7897"/>
      <c r="K7897"/>
    </row>
    <row r="7898" spans="1:11">
      <c r="A7898" s="4">
        <v>1995</v>
      </c>
      <c r="B7898" s="11" t="s">
        <v>31</v>
      </c>
      <c r="C7898" s="12" t="s">
        <v>5</v>
      </c>
      <c r="D7898" s="12" t="s">
        <v>70</v>
      </c>
      <c r="E7898" s="5">
        <v>123936</v>
      </c>
      <c r="F7898"/>
      <c r="G7898"/>
      <c r="H7898"/>
      <c r="I7898"/>
      <c r="J7898"/>
      <c r="K7898"/>
    </row>
    <row r="7899" spans="1:11">
      <c r="A7899" s="4">
        <v>1995</v>
      </c>
      <c r="B7899" s="11" t="s">
        <v>31</v>
      </c>
      <c r="C7899" s="12" t="s">
        <v>5</v>
      </c>
      <c r="D7899" s="12" t="s">
        <v>8</v>
      </c>
      <c r="E7899" s="5">
        <v>3974378</v>
      </c>
      <c r="F7899"/>
      <c r="G7899"/>
      <c r="H7899"/>
      <c r="I7899"/>
      <c r="J7899"/>
      <c r="K7899"/>
    </row>
    <row r="7900" spans="1:11">
      <c r="A7900" s="4">
        <v>1995</v>
      </c>
      <c r="B7900" s="11" t="s">
        <v>31</v>
      </c>
      <c r="C7900" s="12" t="s">
        <v>5</v>
      </c>
      <c r="D7900" s="12" t="s">
        <v>15</v>
      </c>
      <c r="E7900" s="5">
        <v>78480848</v>
      </c>
      <c r="F7900"/>
      <c r="G7900"/>
      <c r="H7900"/>
      <c r="I7900"/>
      <c r="J7900"/>
      <c r="K7900"/>
    </row>
    <row r="7901" spans="1:11">
      <c r="A7901" s="4">
        <v>1995</v>
      </c>
      <c r="B7901" s="11" t="s">
        <v>31</v>
      </c>
      <c r="C7901" s="12" t="s">
        <v>5</v>
      </c>
      <c r="D7901" s="12" t="s">
        <v>76</v>
      </c>
      <c r="E7901" s="5">
        <v>341327</v>
      </c>
      <c r="F7901"/>
      <c r="G7901"/>
      <c r="H7901"/>
      <c r="I7901"/>
      <c r="J7901"/>
      <c r="K7901"/>
    </row>
    <row r="7902" spans="1:11">
      <c r="A7902" s="4">
        <v>1995</v>
      </c>
      <c r="B7902" s="11" t="s">
        <v>31</v>
      </c>
      <c r="C7902" s="12" t="s">
        <v>5</v>
      </c>
      <c r="D7902" s="12" t="s">
        <v>14</v>
      </c>
      <c r="E7902" s="5">
        <v>396906</v>
      </c>
      <c r="F7902"/>
      <c r="G7902"/>
      <c r="H7902"/>
      <c r="I7902"/>
      <c r="J7902"/>
      <c r="K7902"/>
    </row>
    <row r="7903" spans="1:11">
      <c r="A7903" s="4">
        <v>1995</v>
      </c>
      <c r="B7903" s="11" t="s">
        <v>31</v>
      </c>
      <c r="C7903" s="12" t="s">
        <v>5</v>
      </c>
      <c r="D7903" s="12" t="s">
        <v>7</v>
      </c>
      <c r="E7903" s="5">
        <v>922504</v>
      </c>
      <c r="F7903"/>
      <c r="G7903"/>
      <c r="H7903"/>
      <c r="I7903"/>
      <c r="J7903"/>
      <c r="K7903"/>
    </row>
    <row r="7904" spans="1:11">
      <c r="A7904" s="4">
        <v>1995</v>
      </c>
      <c r="B7904" s="11" t="s">
        <v>31</v>
      </c>
      <c r="C7904" s="12" t="s">
        <v>5</v>
      </c>
      <c r="D7904" s="12" t="s">
        <v>73</v>
      </c>
      <c r="E7904" s="5">
        <v>2202</v>
      </c>
      <c r="F7904"/>
      <c r="G7904"/>
      <c r="H7904"/>
      <c r="I7904"/>
      <c r="J7904"/>
      <c r="K7904"/>
    </row>
    <row r="7905" spans="1:11">
      <c r="A7905" s="4">
        <v>1995</v>
      </c>
      <c r="B7905" s="11" t="s">
        <v>31</v>
      </c>
      <c r="C7905" s="12" t="s">
        <v>16</v>
      </c>
      <c r="D7905" s="12" t="s">
        <v>9</v>
      </c>
      <c r="E7905" s="5">
        <v>280255</v>
      </c>
      <c r="F7905"/>
      <c r="G7905"/>
      <c r="H7905"/>
      <c r="I7905"/>
      <c r="J7905"/>
      <c r="K7905"/>
    </row>
    <row r="7906" spans="1:11">
      <c r="A7906" s="4">
        <v>1995</v>
      </c>
      <c r="B7906" s="11" t="s">
        <v>31</v>
      </c>
      <c r="C7906" s="12" t="s">
        <v>16</v>
      </c>
      <c r="D7906" s="12" t="s">
        <v>70</v>
      </c>
      <c r="E7906" s="5">
        <v>70861</v>
      </c>
      <c r="F7906"/>
      <c r="G7906"/>
      <c r="H7906"/>
      <c r="I7906"/>
      <c r="J7906"/>
      <c r="K7906"/>
    </row>
    <row r="7907" spans="1:11">
      <c r="A7907" s="4">
        <v>1995</v>
      </c>
      <c r="B7907" s="11" t="s">
        <v>31</v>
      </c>
      <c r="C7907" s="12" t="s">
        <v>16</v>
      </c>
      <c r="D7907" s="12" t="s">
        <v>8</v>
      </c>
      <c r="E7907" s="5">
        <v>3552</v>
      </c>
      <c r="F7907"/>
      <c r="G7907"/>
      <c r="H7907"/>
      <c r="I7907"/>
      <c r="J7907"/>
      <c r="K7907"/>
    </row>
    <row r="7908" spans="1:11">
      <c r="A7908" s="4">
        <v>1995</v>
      </c>
      <c r="B7908" s="11" t="s">
        <v>31</v>
      </c>
      <c r="C7908" s="12" t="s">
        <v>16</v>
      </c>
      <c r="D7908" s="12" t="s">
        <v>76</v>
      </c>
      <c r="E7908" s="5">
        <v>205842</v>
      </c>
      <c r="F7908"/>
      <c r="G7908"/>
      <c r="H7908"/>
      <c r="I7908"/>
      <c r="J7908"/>
      <c r="K7908"/>
    </row>
    <row r="7909" spans="1:11">
      <c r="A7909" s="4">
        <v>1995</v>
      </c>
      <c r="B7909" s="11" t="s">
        <v>31</v>
      </c>
      <c r="C7909" s="12" t="s">
        <v>10</v>
      </c>
      <c r="D7909" s="12" t="s">
        <v>9</v>
      </c>
      <c r="E7909" s="5">
        <v>145165161</v>
      </c>
      <c r="F7909"/>
      <c r="G7909"/>
      <c r="H7909"/>
      <c r="I7909"/>
      <c r="J7909"/>
      <c r="K7909"/>
    </row>
    <row r="7910" spans="1:11">
      <c r="A7910" s="4">
        <v>1995</v>
      </c>
      <c r="B7910" s="11" t="s">
        <v>31</v>
      </c>
      <c r="C7910" s="12" t="s">
        <v>10</v>
      </c>
      <c r="D7910" s="12" t="s">
        <v>6</v>
      </c>
      <c r="E7910" s="5">
        <v>62735936</v>
      </c>
      <c r="F7910"/>
      <c r="G7910"/>
      <c r="H7910"/>
      <c r="I7910"/>
      <c r="J7910"/>
      <c r="K7910"/>
    </row>
    <row r="7911" spans="1:11">
      <c r="A7911" s="4">
        <v>1995</v>
      </c>
      <c r="B7911" s="11" t="s">
        <v>31</v>
      </c>
      <c r="C7911" s="12" t="s">
        <v>10</v>
      </c>
      <c r="D7911" s="12" t="s">
        <v>70</v>
      </c>
      <c r="E7911" s="5">
        <v>47699</v>
      </c>
      <c r="F7911"/>
      <c r="G7911"/>
      <c r="H7911"/>
      <c r="I7911"/>
      <c r="J7911"/>
      <c r="K7911"/>
    </row>
    <row r="7912" spans="1:11">
      <c r="A7912" s="4">
        <v>1995</v>
      </c>
      <c r="B7912" s="11" t="s">
        <v>31</v>
      </c>
      <c r="C7912" s="12" t="s">
        <v>10</v>
      </c>
      <c r="D7912" s="12" t="s">
        <v>8</v>
      </c>
      <c r="E7912" s="5">
        <v>2944310</v>
      </c>
      <c r="F7912"/>
      <c r="G7912"/>
      <c r="H7912"/>
      <c r="I7912"/>
      <c r="J7912"/>
      <c r="K7912"/>
    </row>
    <row r="7913" spans="1:11">
      <c r="A7913" s="4">
        <v>1995</v>
      </c>
      <c r="B7913" s="11" t="s">
        <v>31</v>
      </c>
      <c r="C7913" s="12" t="s">
        <v>10</v>
      </c>
      <c r="D7913" s="12" t="s">
        <v>15</v>
      </c>
      <c r="E7913" s="5">
        <v>78480848</v>
      </c>
      <c r="F7913"/>
      <c r="G7913"/>
      <c r="H7913"/>
      <c r="I7913"/>
      <c r="J7913"/>
      <c r="K7913"/>
    </row>
    <row r="7914" spans="1:11">
      <c r="A7914" s="4">
        <v>1995</v>
      </c>
      <c r="B7914" s="11" t="s">
        <v>31</v>
      </c>
      <c r="C7914" s="12" t="s">
        <v>10</v>
      </c>
      <c r="D7914" s="12" t="s">
        <v>76</v>
      </c>
      <c r="E7914" s="5">
        <v>67053</v>
      </c>
      <c r="F7914"/>
      <c r="G7914"/>
      <c r="H7914"/>
      <c r="I7914"/>
      <c r="J7914"/>
      <c r="K7914"/>
    </row>
    <row r="7915" spans="1:11">
      <c r="A7915" s="4">
        <v>1995</v>
      </c>
      <c r="B7915" s="11" t="s">
        <v>31</v>
      </c>
      <c r="C7915" s="12" t="s">
        <v>10</v>
      </c>
      <c r="D7915" s="12" t="s">
        <v>7</v>
      </c>
      <c r="E7915" s="5">
        <v>888462</v>
      </c>
      <c r="F7915"/>
      <c r="G7915"/>
      <c r="H7915"/>
      <c r="I7915"/>
      <c r="J7915"/>
      <c r="K7915"/>
    </row>
    <row r="7916" spans="1:11">
      <c r="A7916" s="4">
        <v>1995</v>
      </c>
      <c r="B7916" s="11" t="s">
        <v>31</v>
      </c>
      <c r="C7916" s="12" t="s">
        <v>10</v>
      </c>
      <c r="D7916" s="12" t="s">
        <v>73</v>
      </c>
      <c r="E7916" s="5">
        <v>853</v>
      </c>
      <c r="F7916"/>
      <c r="G7916"/>
      <c r="H7916"/>
      <c r="I7916"/>
      <c r="J7916"/>
      <c r="K7916"/>
    </row>
    <row r="7917" spans="1:11">
      <c r="A7917" s="4">
        <v>1995</v>
      </c>
      <c r="B7917" s="11" t="s">
        <v>31</v>
      </c>
      <c r="C7917" s="12" t="s">
        <v>12</v>
      </c>
      <c r="D7917" s="12" t="s">
        <v>9</v>
      </c>
      <c r="E7917" s="5">
        <v>2890545</v>
      </c>
      <c r="F7917"/>
      <c r="G7917"/>
      <c r="H7917"/>
      <c r="I7917"/>
      <c r="J7917"/>
      <c r="K7917"/>
    </row>
    <row r="7918" spans="1:11">
      <c r="A7918" s="4">
        <v>1995</v>
      </c>
      <c r="B7918" s="11" t="s">
        <v>31</v>
      </c>
      <c r="C7918" s="12" t="s">
        <v>12</v>
      </c>
      <c r="D7918" s="12" t="s">
        <v>6</v>
      </c>
      <c r="E7918" s="5">
        <v>1633882</v>
      </c>
      <c r="F7918"/>
      <c r="G7918"/>
      <c r="H7918"/>
      <c r="I7918"/>
      <c r="J7918"/>
      <c r="K7918"/>
    </row>
    <row r="7919" spans="1:11">
      <c r="A7919" s="4">
        <v>1995</v>
      </c>
      <c r="B7919" s="11" t="s">
        <v>31</v>
      </c>
      <c r="C7919" s="12" t="s">
        <v>12</v>
      </c>
      <c r="D7919" s="12" t="s">
        <v>8</v>
      </c>
      <c r="E7919" s="5">
        <v>790624</v>
      </c>
      <c r="F7919"/>
      <c r="G7919"/>
      <c r="H7919"/>
      <c r="I7919"/>
      <c r="J7919"/>
      <c r="K7919"/>
    </row>
    <row r="7920" spans="1:11">
      <c r="A7920" s="4">
        <v>1995</v>
      </c>
      <c r="B7920" s="11" t="s">
        <v>31</v>
      </c>
      <c r="C7920" s="12" t="s">
        <v>12</v>
      </c>
      <c r="D7920" s="12" t="s">
        <v>76</v>
      </c>
      <c r="E7920" s="5">
        <v>35418</v>
      </c>
      <c r="F7920"/>
      <c r="G7920"/>
      <c r="H7920"/>
      <c r="I7920"/>
      <c r="J7920"/>
      <c r="K7920"/>
    </row>
    <row r="7921" spans="1:11">
      <c r="A7921" s="4">
        <v>1995</v>
      </c>
      <c r="B7921" s="11" t="s">
        <v>31</v>
      </c>
      <c r="C7921" s="12" t="s">
        <v>12</v>
      </c>
      <c r="D7921" s="12" t="s">
        <v>14</v>
      </c>
      <c r="E7921" s="5">
        <v>396906</v>
      </c>
      <c r="F7921"/>
      <c r="G7921"/>
      <c r="H7921"/>
      <c r="I7921"/>
      <c r="J7921"/>
      <c r="K7921"/>
    </row>
    <row r="7922" spans="1:11">
      <c r="A7922" s="4">
        <v>1995</v>
      </c>
      <c r="B7922" s="11" t="s">
        <v>31</v>
      </c>
      <c r="C7922" s="12" t="s">
        <v>12</v>
      </c>
      <c r="D7922" s="12" t="s">
        <v>7</v>
      </c>
      <c r="E7922" s="5">
        <v>32366</v>
      </c>
      <c r="F7922"/>
      <c r="G7922"/>
      <c r="H7922"/>
      <c r="I7922"/>
      <c r="J7922"/>
      <c r="K7922"/>
    </row>
    <row r="7923" spans="1:11">
      <c r="A7923" s="4">
        <v>1995</v>
      </c>
      <c r="B7923" s="11" t="s">
        <v>31</v>
      </c>
      <c r="C7923" s="12" t="s">
        <v>12</v>
      </c>
      <c r="D7923" s="12" t="s">
        <v>73</v>
      </c>
      <c r="E7923" s="5">
        <v>1349</v>
      </c>
      <c r="F7923"/>
      <c r="G7923"/>
      <c r="H7923"/>
      <c r="I7923"/>
      <c r="J7923"/>
      <c r="K7923"/>
    </row>
    <row r="7924" spans="1:11">
      <c r="A7924" s="4">
        <v>1995</v>
      </c>
      <c r="B7924" s="11" t="s">
        <v>31</v>
      </c>
      <c r="C7924" s="12" t="s">
        <v>17</v>
      </c>
      <c r="D7924" s="12" t="s">
        <v>9</v>
      </c>
      <c r="E7924" s="5">
        <v>33709</v>
      </c>
      <c r="F7924"/>
      <c r="G7924"/>
      <c r="H7924"/>
      <c r="I7924"/>
      <c r="J7924"/>
      <c r="K7924"/>
    </row>
    <row r="7925" spans="1:11">
      <c r="A7925" s="4">
        <v>1995</v>
      </c>
      <c r="B7925" s="11" t="s">
        <v>31</v>
      </c>
      <c r="C7925" s="12" t="s">
        <v>17</v>
      </c>
      <c r="D7925" s="12" t="s">
        <v>8</v>
      </c>
      <c r="E7925" s="5">
        <v>4415</v>
      </c>
      <c r="F7925"/>
      <c r="G7925"/>
      <c r="H7925"/>
      <c r="I7925"/>
      <c r="J7925"/>
      <c r="K7925"/>
    </row>
    <row r="7926" spans="1:11">
      <c r="A7926" s="4">
        <v>1995</v>
      </c>
      <c r="B7926" s="11" t="s">
        <v>31</v>
      </c>
      <c r="C7926" s="12" t="s">
        <v>17</v>
      </c>
      <c r="D7926" s="12" t="s">
        <v>76</v>
      </c>
      <c r="E7926" s="5">
        <v>29294</v>
      </c>
      <c r="F7926"/>
      <c r="G7926"/>
      <c r="H7926"/>
      <c r="I7926"/>
      <c r="J7926"/>
      <c r="K7926"/>
    </row>
    <row r="7927" spans="1:11">
      <c r="A7927" s="4">
        <v>1995</v>
      </c>
      <c r="B7927" s="11" t="s">
        <v>31</v>
      </c>
      <c r="C7927" s="12" t="s">
        <v>11</v>
      </c>
      <c r="D7927" s="12" t="s">
        <v>9</v>
      </c>
      <c r="E7927" s="5">
        <v>288261</v>
      </c>
      <c r="F7927"/>
      <c r="G7927"/>
      <c r="H7927"/>
      <c r="I7927"/>
      <c r="J7927"/>
      <c r="K7927"/>
    </row>
    <row r="7928" spans="1:11">
      <c r="A7928" s="4">
        <v>1995</v>
      </c>
      <c r="B7928" s="11" t="s">
        <v>31</v>
      </c>
      <c r="C7928" s="12" t="s">
        <v>11</v>
      </c>
      <c r="D7928" s="12" t="s">
        <v>6</v>
      </c>
      <c r="E7928" s="5">
        <v>46012</v>
      </c>
      <c r="F7928"/>
      <c r="G7928"/>
      <c r="H7928"/>
      <c r="I7928"/>
      <c r="J7928"/>
      <c r="K7928"/>
    </row>
    <row r="7929" spans="1:11">
      <c r="A7929" s="4">
        <v>1995</v>
      </c>
      <c r="B7929" s="11" t="s">
        <v>31</v>
      </c>
      <c r="C7929" s="12" t="s">
        <v>11</v>
      </c>
      <c r="D7929" s="12" t="s">
        <v>70</v>
      </c>
      <c r="E7929" s="5">
        <v>5376</v>
      </c>
      <c r="F7929"/>
      <c r="G7929"/>
      <c r="H7929"/>
      <c r="I7929"/>
      <c r="J7929"/>
      <c r="K7929"/>
    </row>
    <row r="7930" spans="1:11">
      <c r="A7930" s="4">
        <v>1995</v>
      </c>
      <c r="B7930" s="11" t="s">
        <v>31</v>
      </c>
      <c r="C7930" s="12" t="s">
        <v>11</v>
      </c>
      <c r="D7930" s="12" t="s">
        <v>8</v>
      </c>
      <c r="E7930" s="5">
        <v>231477</v>
      </c>
      <c r="F7930"/>
      <c r="G7930"/>
      <c r="H7930"/>
      <c r="I7930"/>
      <c r="J7930"/>
      <c r="K7930"/>
    </row>
    <row r="7931" spans="1:11">
      <c r="A7931" s="4">
        <v>1995</v>
      </c>
      <c r="B7931" s="11" t="s">
        <v>31</v>
      </c>
      <c r="C7931" s="12" t="s">
        <v>11</v>
      </c>
      <c r="D7931" s="12" t="s">
        <v>76</v>
      </c>
      <c r="E7931" s="5">
        <v>3720</v>
      </c>
      <c r="F7931"/>
      <c r="G7931"/>
      <c r="H7931"/>
      <c r="I7931"/>
      <c r="J7931"/>
      <c r="K7931"/>
    </row>
    <row r="7932" spans="1:11">
      <c r="A7932" s="4">
        <v>1995</v>
      </c>
      <c r="B7932" s="11" t="s">
        <v>31</v>
      </c>
      <c r="C7932" s="12" t="s">
        <v>11</v>
      </c>
      <c r="D7932" s="12" t="s">
        <v>7</v>
      </c>
      <c r="E7932" s="5">
        <v>1676</v>
      </c>
      <c r="F7932"/>
      <c r="G7932"/>
      <c r="H7932"/>
      <c r="I7932"/>
      <c r="J7932"/>
      <c r="K7932"/>
    </row>
    <row r="7933" spans="1:11">
      <c r="A7933" s="4">
        <v>1995</v>
      </c>
      <c r="B7933" s="11" t="s">
        <v>32</v>
      </c>
      <c r="C7933" s="12" t="s">
        <v>5</v>
      </c>
      <c r="D7933" s="12" t="s">
        <v>9</v>
      </c>
      <c r="E7933" s="5">
        <v>109156846</v>
      </c>
      <c r="F7933"/>
      <c r="G7933"/>
      <c r="H7933"/>
      <c r="I7933"/>
      <c r="J7933"/>
      <c r="K7933"/>
    </row>
    <row r="7934" spans="1:11">
      <c r="A7934" s="4">
        <v>1995</v>
      </c>
      <c r="B7934" s="11" t="s">
        <v>32</v>
      </c>
      <c r="C7934" s="12" t="s">
        <v>5</v>
      </c>
      <c r="D7934" s="12" t="s">
        <v>6</v>
      </c>
      <c r="E7934" s="5">
        <v>104688066</v>
      </c>
      <c r="F7934"/>
      <c r="G7934"/>
      <c r="H7934"/>
      <c r="I7934"/>
      <c r="J7934"/>
      <c r="K7934"/>
    </row>
    <row r="7935" spans="1:11">
      <c r="A7935" s="4">
        <v>1995</v>
      </c>
      <c r="B7935" s="11" t="s">
        <v>32</v>
      </c>
      <c r="C7935" s="12" t="s">
        <v>5</v>
      </c>
      <c r="D7935" s="12" t="s">
        <v>70</v>
      </c>
      <c r="E7935" s="5">
        <v>467261</v>
      </c>
      <c r="F7935"/>
      <c r="G7935"/>
      <c r="H7935"/>
      <c r="I7935"/>
      <c r="J7935"/>
      <c r="K7935"/>
    </row>
    <row r="7936" spans="1:11">
      <c r="A7936" s="4">
        <v>1995</v>
      </c>
      <c r="B7936" s="11" t="s">
        <v>32</v>
      </c>
      <c r="C7936" s="12" t="s">
        <v>5</v>
      </c>
      <c r="D7936" s="12" t="s">
        <v>8</v>
      </c>
      <c r="E7936" s="5">
        <v>1453563</v>
      </c>
      <c r="F7936"/>
      <c r="G7936"/>
      <c r="H7936"/>
      <c r="I7936"/>
      <c r="J7936"/>
      <c r="K7936"/>
    </row>
    <row r="7937" spans="1:11">
      <c r="A7937" s="4">
        <v>1995</v>
      </c>
      <c r="B7937" s="11" t="s">
        <v>32</v>
      </c>
      <c r="C7937" s="12" t="s">
        <v>5</v>
      </c>
      <c r="D7937" s="12" t="s">
        <v>76</v>
      </c>
      <c r="E7937" s="5">
        <v>84340</v>
      </c>
      <c r="F7937"/>
      <c r="G7937"/>
      <c r="H7937"/>
      <c r="I7937"/>
      <c r="J7937"/>
      <c r="K7937"/>
    </row>
    <row r="7938" spans="1:11">
      <c r="A7938" s="4">
        <v>1995</v>
      </c>
      <c r="B7938" s="11" t="s">
        <v>32</v>
      </c>
      <c r="C7938" s="12" t="s">
        <v>5</v>
      </c>
      <c r="D7938" s="12" t="s">
        <v>14</v>
      </c>
      <c r="E7938" s="5">
        <v>2120995</v>
      </c>
      <c r="F7938"/>
      <c r="G7938"/>
      <c r="H7938"/>
      <c r="I7938"/>
      <c r="J7938"/>
      <c r="K7938"/>
    </row>
    <row r="7939" spans="1:11">
      <c r="A7939" s="4">
        <v>1995</v>
      </c>
      <c r="B7939" s="11" t="s">
        <v>32</v>
      </c>
      <c r="C7939" s="12" t="s">
        <v>5</v>
      </c>
      <c r="D7939" s="12" t="s">
        <v>7</v>
      </c>
      <c r="E7939" s="5">
        <v>342621</v>
      </c>
      <c r="F7939"/>
      <c r="G7939"/>
      <c r="H7939"/>
      <c r="I7939"/>
      <c r="J7939"/>
      <c r="K7939"/>
    </row>
    <row r="7940" spans="1:11">
      <c r="A7940" s="4">
        <v>1995</v>
      </c>
      <c r="B7940" s="11" t="s">
        <v>32</v>
      </c>
      <c r="C7940" s="12" t="s">
        <v>16</v>
      </c>
      <c r="D7940" s="12" t="s">
        <v>9</v>
      </c>
      <c r="E7940" s="5">
        <v>45538</v>
      </c>
      <c r="F7940"/>
      <c r="G7940"/>
      <c r="H7940"/>
      <c r="I7940"/>
      <c r="J7940"/>
      <c r="K7940"/>
    </row>
    <row r="7941" spans="1:11">
      <c r="A7941" s="4">
        <v>1995</v>
      </c>
      <c r="B7941" s="11" t="s">
        <v>32</v>
      </c>
      <c r="C7941" s="12" t="s">
        <v>16</v>
      </c>
      <c r="D7941" s="12" t="s">
        <v>76</v>
      </c>
      <c r="E7941" s="5">
        <v>45538</v>
      </c>
      <c r="F7941"/>
      <c r="G7941"/>
      <c r="H7941"/>
      <c r="I7941"/>
      <c r="J7941"/>
      <c r="K7941"/>
    </row>
    <row r="7942" spans="1:11">
      <c r="A7942" s="4">
        <v>1995</v>
      </c>
      <c r="B7942" s="11" t="s">
        <v>32</v>
      </c>
      <c r="C7942" s="12" t="s">
        <v>10</v>
      </c>
      <c r="D7942" s="12" t="s">
        <v>9</v>
      </c>
      <c r="E7942" s="5">
        <v>105188892</v>
      </c>
      <c r="F7942"/>
      <c r="G7942"/>
      <c r="H7942"/>
      <c r="I7942"/>
      <c r="J7942"/>
      <c r="K7942"/>
    </row>
    <row r="7943" spans="1:11">
      <c r="A7943" s="4">
        <v>1995</v>
      </c>
      <c r="B7943" s="11" t="s">
        <v>32</v>
      </c>
      <c r="C7943" s="12" t="s">
        <v>10</v>
      </c>
      <c r="D7943" s="12" t="s">
        <v>6</v>
      </c>
      <c r="E7943" s="5">
        <v>103774522</v>
      </c>
      <c r="F7943"/>
      <c r="G7943"/>
      <c r="H7943"/>
      <c r="I7943"/>
      <c r="J7943"/>
      <c r="K7943"/>
    </row>
    <row r="7944" spans="1:11">
      <c r="A7944" s="4">
        <v>1995</v>
      </c>
      <c r="B7944" s="11" t="s">
        <v>32</v>
      </c>
      <c r="C7944" s="12" t="s">
        <v>10</v>
      </c>
      <c r="D7944" s="12" t="s">
        <v>70</v>
      </c>
      <c r="E7944" s="5">
        <v>467261</v>
      </c>
      <c r="F7944"/>
      <c r="G7944"/>
      <c r="H7944"/>
      <c r="I7944"/>
      <c r="J7944"/>
      <c r="K7944"/>
    </row>
    <row r="7945" spans="1:11">
      <c r="A7945" s="4">
        <v>1995</v>
      </c>
      <c r="B7945" s="11" t="s">
        <v>32</v>
      </c>
      <c r="C7945" s="12" t="s">
        <v>10</v>
      </c>
      <c r="D7945" s="12" t="s">
        <v>8</v>
      </c>
      <c r="E7945" s="5">
        <v>734058</v>
      </c>
      <c r="F7945"/>
      <c r="G7945"/>
      <c r="H7945"/>
      <c r="I7945"/>
      <c r="J7945"/>
      <c r="K7945"/>
    </row>
    <row r="7946" spans="1:11">
      <c r="A7946" s="4">
        <v>1995</v>
      </c>
      <c r="B7946" s="11" t="s">
        <v>32</v>
      </c>
      <c r="C7946" s="12" t="s">
        <v>10</v>
      </c>
      <c r="D7946" s="12" t="s">
        <v>7</v>
      </c>
      <c r="E7946" s="5">
        <v>213051</v>
      </c>
      <c r="F7946"/>
      <c r="G7946"/>
      <c r="H7946"/>
      <c r="I7946"/>
      <c r="J7946"/>
      <c r="K7946"/>
    </row>
    <row r="7947" spans="1:11">
      <c r="A7947" s="4">
        <v>1995</v>
      </c>
      <c r="B7947" s="11" t="s">
        <v>32</v>
      </c>
      <c r="C7947" s="12" t="s">
        <v>12</v>
      </c>
      <c r="D7947" s="12" t="s">
        <v>9</v>
      </c>
      <c r="E7947" s="5">
        <v>3725568</v>
      </c>
      <c r="F7947"/>
      <c r="G7947"/>
      <c r="H7947"/>
      <c r="I7947"/>
      <c r="J7947"/>
      <c r="K7947"/>
    </row>
    <row r="7948" spans="1:11">
      <c r="A7948" s="4">
        <v>1995</v>
      </c>
      <c r="B7948" s="11" t="s">
        <v>32</v>
      </c>
      <c r="C7948" s="12" t="s">
        <v>12</v>
      </c>
      <c r="D7948" s="12" t="s">
        <v>6</v>
      </c>
      <c r="E7948" s="5">
        <v>781327</v>
      </c>
      <c r="F7948"/>
      <c r="G7948"/>
      <c r="H7948"/>
      <c r="I7948"/>
      <c r="J7948"/>
      <c r="K7948"/>
    </row>
    <row r="7949" spans="1:11">
      <c r="A7949" s="4">
        <v>1995</v>
      </c>
      <c r="B7949" s="11" t="s">
        <v>32</v>
      </c>
      <c r="C7949" s="12" t="s">
        <v>12</v>
      </c>
      <c r="D7949" s="12" t="s">
        <v>8</v>
      </c>
      <c r="E7949" s="5">
        <v>695664</v>
      </c>
      <c r="F7949"/>
      <c r="G7949"/>
      <c r="H7949"/>
      <c r="I7949"/>
      <c r="J7949"/>
      <c r="K7949"/>
    </row>
    <row r="7950" spans="1:11">
      <c r="A7950" s="4">
        <v>1995</v>
      </c>
      <c r="B7950" s="11" t="s">
        <v>32</v>
      </c>
      <c r="C7950" s="12" t="s">
        <v>12</v>
      </c>
      <c r="D7950" s="12" t="s">
        <v>14</v>
      </c>
      <c r="E7950" s="5">
        <v>2120995</v>
      </c>
      <c r="F7950"/>
      <c r="G7950"/>
      <c r="H7950"/>
      <c r="I7950"/>
      <c r="J7950"/>
      <c r="K7950"/>
    </row>
    <row r="7951" spans="1:11">
      <c r="A7951" s="4">
        <v>1995</v>
      </c>
      <c r="B7951" s="11" t="s">
        <v>32</v>
      </c>
      <c r="C7951" s="12" t="s">
        <v>12</v>
      </c>
      <c r="D7951" s="12" t="s">
        <v>7</v>
      </c>
      <c r="E7951" s="5">
        <v>127582</v>
      </c>
      <c r="F7951"/>
      <c r="G7951"/>
      <c r="H7951"/>
      <c r="I7951"/>
      <c r="J7951"/>
      <c r="K7951"/>
    </row>
    <row r="7952" spans="1:11">
      <c r="A7952" s="4">
        <v>1995</v>
      </c>
      <c r="B7952" s="11" t="s">
        <v>32</v>
      </c>
      <c r="C7952" s="12" t="s">
        <v>11</v>
      </c>
      <c r="D7952" s="12" t="s">
        <v>9</v>
      </c>
      <c r="E7952" s="5">
        <v>196848</v>
      </c>
      <c r="F7952"/>
      <c r="G7952"/>
      <c r="H7952"/>
      <c r="I7952"/>
      <c r="J7952"/>
      <c r="K7952"/>
    </row>
    <row r="7953" spans="1:11">
      <c r="A7953" s="4">
        <v>1995</v>
      </c>
      <c r="B7953" s="11" t="s">
        <v>32</v>
      </c>
      <c r="C7953" s="12" t="s">
        <v>11</v>
      </c>
      <c r="D7953" s="12" t="s">
        <v>6</v>
      </c>
      <c r="E7953" s="5">
        <v>132217</v>
      </c>
      <c r="F7953"/>
      <c r="G7953"/>
      <c r="H7953"/>
      <c r="I7953"/>
      <c r="J7953"/>
      <c r="K7953"/>
    </row>
    <row r="7954" spans="1:11">
      <c r="A7954" s="4">
        <v>1995</v>
      </c>
      <c r="B7954" s="11" t="s">
        <v>32</v>
      </c>
      <c r="C7954" s="12" t="s">
        <v>11</v>
      </c>
      <c r="D7954" s="12" t="s">
        <v>8</v>
      </c>
      <c r="E7954" s="5">
        <v>23841</v>
      </c>
      <c r="F7954"/>
      <c r="G7954"/>
      <c r="H7954"/>
      <c r="I7954"/>
      <c r="J7954"/>
      <c r="K7954"/>
    </row>
    <row r="7955" spans="1:11">
      <c r="A7955" s="4">
        <v>1995</v>
      </c>
      <c r="B7955" s="11" t="s">
        <v>32</v>
      </c>
      <c r="C7955" s="12" t="s">
        <v>11</v>
      </c>
      <c r="D7955" s="12" t="s">
        <v>76</v>
      </c>
      <c r="E7955" s="5">
        <v>38802</v>
      </c>
      <c r="F7955"/>
      <c r="G7955"/>
      <c r="H7955"/>
      <c r="I7955"/>
      <c r="J7955"/>
      <c r="K7955"/>
    </row>
    <row r="7956" spans="1:11">
      <c r="A7956" s="4">
        <v>1995</v>
      </c>
      <c r="B7956" s="11" t="s">
        <v>32</v>
      </c>
      <c r="C7956" s="12" t="s">
        <v>11</v>
      </c>
      <c r="D7956" s="12" t="s">
        <v>7</v>
      </c>
      <c r="E7956" s="5">
        <v>1988</v>
      </c>
      <c r="F7956"/>
      <c r="G7956"/>
      <c r="H7956"/>
      <c r="I7956"/>
      <c r="J7956"/>
      <c r="K7956"/>
    </row>
    <row r="7957" spans="1:11">
      <c r="A7957" s="4">
        <v>1995</v>
      </c>
      <c r="B7957" s="11" t="s">
        <v>33</v>
      </c>
      <c r="C7957" s="12" t="s">
        <v>5</v>
      </c>
      <c r="D7957" s="12" t="s">
        <v>9</v>
      </c>
      <c r="E7957" s="5">
        <v>38420705</v>
      </c>
      <c r="F7957"/>
      <c r="G7957"/>
      <c r="H7957"/>
      <c r="I7957"/>
      <c r="J7957"/>
      <c r="K7957"/>
    </row>
    <row r="7958" spans="1:11">
      <c r="A7958" s="4">
        <v>1995</v>
      </c>
      <c r="B7958" s="11" t="s">
        <v>33</v>
      </c>
      <c r="C7958" s="12" t="s">
        <v>5</v>
      </c>
      <c r="D7958" s="12" t="s">
        <v>6</v>
      </c>
      <c r="E7958" s="5">
        <v>25896959</v>
      </c>
      <c r="F7958"/>
      <c r="G7958"/>
      <c r="H7958"/>
      <c r="I7958"/>
      <c r="J7958"/>
      <c r="K7958"/>
    </row>
    <row r="7959" spans="1:11">
      <c r="A7959" s="4">
        <v>1995</v>
      </c>
      <c r="B7959" s="11" t="s">
        <v>33</v>
      </c>
      <c r="C7959" s="12" t="s">
        <v>5</v>
      </c>
      <c r="D7959" s="12" t="s">
        <v>70</v>
      </c>
      <c r="E7959" s="5">
        <v>11214</v>
      </c>
      <c r="F7959"/>
      <c r="G7959"/>
      <c r="H7959"/>
      <c r="I7959"/>
      <c r="J7959"/>
      <c r="K7959"/>
    </row>
    <row r="7960" spans="1:11">
      <c r="A7960" s="4">
        <v>1995</v>
      </c>
      <c r="B7960" s="11" t="s">
        <v>33</v>
      </c>
      <c r="C7960" s="12" t="s">
        <v>5</v>
      </c>
      <c r="D7960" s="12" t="s">
        <v>8</v>
      </c>
      <c r="E7960" s="5">
        <v>2374465</v>
      </c>
      <c r="F7960"/>
      <c r="G7960"/>
      <c r="H7960"/>
      <c r="I7960"/>
      <c r="J7960"/>
      <c r="K7960"/>
    </row>
    <row r="7961" spans="1:11">
      <c r="A7961" s="4">
        <v>1995</v>
      </c>
      <c r="B7961" s="11" t="s">
        <v>33</v>
      </c>
      <c r="C7961" s="12" t="s">
        <v>5</v>
      </c>
      <c r="D7961" s="12" t="s">
        <v>15</v>
      </c>
      <c r="E7961" s="5">
        <v>10062177</v>
      </c>
      <c r="F7961"/>
      <c r="G7961"/>
      <c r="H7961"/>
      <c r="I7961"/>
      <c r="J7961"/>
      <c r="K7961"/>
    </row>
    <row r="7962" spans="1:11">
      <c r="A7962" s="4">
        <v>1995</v>
      </c>
      <c r="B7962" s="11" t="s">
        <v>33</v>
      </c>
      <c r="C7962" s="12" t="s">
        <v>5</v>
      </c>
      <c r="D7962" s="12" t="s">
        <v>7</v>
      </c>
      <c r="E7962" s="5">
        <v>75864</v>
      </c>
      <c r="F7962"/>
      <c r="G7962"/>
      <c r="H7962"/>
      <c r="I7962"/>
      <c r="J7962"/>
      <c r="K7962"/>
    </row>
    <row r="7963" spans="1:11">
      <c r="A7963" s="4">
        <v>1995</v>
      </c>
      <c r="B7963" s="11" t="s">
        <v>33</v>
      </c>
      <c r="C7963" s="12" t="s">
        <v>5</v>
      </c>
      <c r="D7963" s="12" t="s">
        <v>72</v>
      </c>
      <c r="E7963" s="5">
        <v>26</v>
      </c>
      <c r="F7963"/>
      <c r="G7963"/>
      <c r="H7963"/>
      <c r="I7963"/>
      <c r="J7963"/>
      <c r="K7963"/>
    </row>
    <row r="7964" spans="1:11">
      <c r="A7964" s="4">
        <v>1995</v>
      </c>
      <c r="B7964" s="11" t="s">
        <v>33</v>
      </c>
      <c r="C7964" s="12" t="s">
        <v>16</v>
      </c>
      <c r="D7964" s="12" t="s">
        <v>9</v>
      </c>
      <c r="E7964" s="5">
        <v>11214</v>
      </c>
      <c r="F7964"/>
      <c r="G7964"/>
      <c r="H7964"/>
      <c r="I7964"/>
      <c r="J7964"/>
      <c r="K7964"/>
    </row>
    <row r="7965" spans="1:11">
      <c r="A7965" s="4">
        <v>1995</v>
      </c>
      <c r="B7965" s="11" t="s">
        <v>33</v>
      </c>
      <c r="C7965" s="12" t="s">
        <v>16</v>
      </c>
      <c r="D7965" s="12" t="s">
        <v>70</v>
      </c>
      <c r="E7965" s="5">
        <v>11214</v>
      </c>
      <c r="F7965"/>
      <c r="G7965"/>
      <c r="H7965"/>
      <c r="I7965"/>
      <c r="J7965"/>
      <c r="K7965"/>
    </row>
    <row r="7966" spans="1:11">
      <c r="A7966" s="4">
        <v>1995</v>
      </c>
      <c r="B7966" s="11" t="s">
        <v>33</v>
      </c>
      <c r="C7966" s="12" t="s">
        <v>10</v>
      </c>
      <c r="D7966" s="12" t="s">
        <v>9</v>
      </c>
      <c r="E7966" s="5">
        <v>38230483</v>
      </c>
      <c r="F7966"/>
      <c r="G7966"/>
      <c r="H7966"/>
      <c r="I7966"/>
      <c r="J7966"/>
      <c r="K7966"/>
    </row>
    <row r="7967" spans="1:11">
      <c r="A7967" s="4">
        <v>1995</v>
      </c>
      <c r="B7967" s="11" t="s">
        <v>33</v>
      </c>
      <c r="C7967" s="12" t="s">
        <v>10</v>
      </c>
      <c r="D7967" s="12" t="s">
        <v>6</v>
      </c>
      <c r="E7967" s="5">
        <v>25896959</v>
      </c>
      <c r="F7967"/>
      <c r="G7967"/>
      <c r="H7967"/>
      <c r="I7967"/>
      <c r="J7967"/>
      <c r="K7967"/>
    </row>
    <row r="7968" spans="1:11">
      <c r="A7968" s="4">
        <v>1995</v>
      </c>
      <c r="B7968" s="11" t="s">
        <v>33</v>
      </c>
      <c r="C7968" s="12" t="s">
        <v>10</v>
      </c>
      <c r="D7968" s="12" t="s">
        <v>8</v>
      </c>
      <c r="E7968" s="5">
        <v>2197557</v>
      </c>
      <c r="F7968"/>
      <c r="G7968"/>
      <c r="H7968"/>
      <c r="I7968"/>
      <c r="J7968"/>
      <c r="K7968"/>
    </row>
    <row r="7969" spans="1:11">
      <c r="A7969" s="4">
        <v>1995</v>
      </c>
      <c r="B7969" s="11" t="s">
        <v>33</v>
      </c>
      <c r="C7969" s="12" t="s">
        <v>10</v>
      </c>
      <c r="D7969" s="12" t="s">
        <v>15</v>
      </c>
      <c r="E7969" s="5">
        <v>10062177</v>
      </c>
      <c r="F7969"/>
      <c r="G7969"/>
      <c r="H7969"/>
      <c r="I7969"/>
      <c r="J7969"/>
      <c r="K7969"/>
    </row>
    <row r="7970" spans="1:11">
      <c r="A7970" s="4">
        <v>1995</v>
      </c>
      <c r="B7970" s="11" t="s">
        <v>33</v>
      </c>
      <c r="C7970" s="12" t="s">
        <v>10</v>
      </c>
      <c r="D7970" s="12" t="s">
        <v>7</v>
      </c>
      <c r="E7970" s="5">
        <v>73764</v>
      </c>
      <c r="F7970"/>
      <c r="G7970"/>
      <c r="H7970"/>
      <c r="I7970"/>
      <c r="J7970"/>
      <c r="K7970"/>
    </row>
    <row r="7971" spans="1:11">
      <c r="A7971" s="4">
        <v>1995</v>
      </c>
      <c r="B7971" s="11" t="s">
        <v>33</v>
      </c>
      <c r="C7971" s="12" t="s">
        <v>10</v>
      </c>
      <c r="D7971" s="12" t="s">
        <v>72</v>
      </c>
      <c r="E7971" s="5">
        <v>26</v>
      </c>
      <c r="F7971"/>
      <c r="G7971"/>
      <c r="H7971"/>
      <c r="I7971"/>
      <c r="J7971"/>
      <c r="K7971"/>
    </row>
    <row r="7972" spans="1:11">
      <c r="A7972" s="4">
        <v>1995</v>
      </c>
      <c r="B7972" s="11" t="s">
        <v>33</v>
      </c>
      <c r="C7972" s="12" t="s">
        <v>12</v>
      </c>
      <c r="D7972" s="12" t="s">
        <v>9</v>
      </c>
      <c r="E7972" s="5">
        <v>174088</v>
      </c>
      <c r="F7972"/>
      <c r="G7972"/>
      <c r="H7972"/>
      <c r="I7972"/>
      <c r="J7972"/>
      <c r="K7972"/>
    </row>
    <row r="7973" spans="1:11">
      <c r="A7973" s="4">
        <v>1995</v>
      </c>
      <c r="B7973" s="11" t="s">
        <v>33</v>
      </c>
      <c r="C7973" s="12" t="s">
        <v>12</v>
      </c>
      <c r="D7973" s="12" t="s">
        <v>8</v>
      </c>
      <c r="E7973" s="5">
        <v>171988</v>
      </c>
      <c r="F7973"/>
      <c r="G7973"/>
      <c r="H7973"/>
      <c r="I7973"/>
      <c r="J7973"/>
      <c r="K7973"/>
    </row>
    <row r="7974" spans="1:11">
      <c r="A7974" s="4">
        <v>1995</v>
      </c>
      <c r="B7974" s="11" t="s">
        <v>33</v>
      </c>
      <c r="C7974" s="12" t="s">
        <v>12</v>
      </c>
      <c r="D7974" s="12" t="s">
        <v>7</v>
      </c>
      <c r="E7974" s="5">
        <v>2100</v>
      </c>
      <c r="F7974"/>
      <c r="G7974"/>
      <c r="H7974"/>
      <c r="I7974"/>
      <c r="J7974"/>
      <c r="K7974"/>
    </row>
    <row r="7975" spans="1:11">
      <c r="A7975" s="4">
        <v>1995</v>
      </c>
      <c r="B7975" s="11" t="s">
        <v>33</v>
      </c>
      <c r="C7975" s="12" t="s">
        <v>11</v>
      </c>
      <c r="D7975" s="12" t="s">
        <v>9</v>
      </c>
      <c r="E7975" s="5">
        <v>4920</v>
      </c>
      <c r="F7975"/>
      <c r="G7975"/>
      <c r="H7975"/>
      <c r="I7975"/>
      <c r="J7975"/>
      <c r="K7975"/>
    </row>
    <row r="7976" spans="1:11">
      <c r="A7976" s="4">
        <v>1995</v>
      </c>
      <c r="B7976" s="11" t="s">
        <v>33</v>
      </c>
      <c r="C7976" s="12" t="s">
        <v>11</v>
      </c>
      <c r="D7976" s="12" t="s">
        <v>8</v>
      </c>
      <c r="E7976" s="5">
        <v>4920</v>
      </c>
      <c r="F7976"/>
      <c r="G7976"/>
      <c r="H7976"/>
      <c r="I7976"/>
      <c r="J7976"/>
      <c r="K7976"/>
    </row>
    <row r="7977" spans="1:11">
      <c r="A7977" s="4">
        <v>1995</v>
      </c>
      <c r="B7977" s="11" t="s">
        <v>34</v>
      </c>
      <c r="C7977" s="12" t="s">
        <v>5</v>
      </c>
      <c r="D7977" s="12" t="s">
        <v>9</v>
      </c>
      <c r="E7977" s="5">
        <v>86165836</v>
      </c>
      <c r="F7977"/>
      <c r="G7977"/>
      <c r="H7977"/>
      <c r="I7977"/>
      <c r="J7977"/>
      <c r="K7977"/>
    </row>
    <row r="7978" spans="1:11">
      <c r="A7978" s="4">
        <v>1995</v>
      </c>
      <c r="B7978" s="11" t="s">
        <v>34</v>
      </c>
      <c r="C7978" s="12" t="s">
        <v>5</v>
      </c>
      <c r="D7978" s="12" t="s">
        <v>6</v>
      </c>
      <c r="E7978" s="5">
        <v>82539467</v>
      </c>
      <c r="F7978"/>
      <c r="G7978"/>
      <c r="H7978"/>
      <c r="I7978"/>
      <c r="J7978"/>
      <c r="K7978"/>
    </row>
    <row r="7979" spans="1:11">
      <c r="A7979" s="4">
        <v>1995</v>
      </c>
      <c r="B7979" s="11" t="s">
        <v>34</v>
      </c>
      <c r="C7979" s="12" t="s">
        <v>5</v>
      </c>
      <c r="D7979" s="12" t="s">
        <v>70</v>
      </c>
      <c r="E7979" s="5">
        <v>3423478</v>
      </c>
      <c r="F7979"/>
      <c r="G7979"/>
      <c r="H7979"/>
      <c r="I7979"/>
      <c r="J7979"/>
      <c r="K7979"/>
    </row>
    <row r="7980" spans="1:11">
      <c r="A7980" s="4">
        <v>1995</v>
      </c>
      <c r="B7980" s="11" t="s">
        <v>34</v>
      </c>
      <c r="C7980" s="12" t="s">
        <v>5</v>
      </c>
      <c r="D7980" s="12" t="s">
        <v>8</v>
      </c>
      <c r="E7980" s="5">
        <v>68035</v>
      </c>
      <c r="F7980"/>
      <c r="G7980"/>
      <c r="H7980"/>
      <c r="I7980"/>
      <c r="J7980"/>
      <c r="K7980"/>
    </row>
    <row r="7981" spans="1:11">
      <c r="A7981" s="4">
        <v>1995</v>
      </c>
      <c r="B7981" s="11" t="s">
        <v>34</v>
      </c>
      <c r="C7981" s="12" t="s">
        <v>5</v>
      </c>
      <c r="D7981" s="12" t="s">
        <v>7</v>
      </c>
      <c r="E7981" s="5">
        <v>130598</v>
      </c>
      <c r="F7981"/>
      <c r="G7981"/>
      <c r="H7981"/>
      <c r="I7981"/>
      <c r="J7981"/>
      <c r="K7981"/>
    </row>
    <row r="7982" spans="1:11">
      <c r="A7982" s="4">
        <v>1995</v>
      </c>
      <c r="B7982" s="11" t="s">
        <v>34</v>
      </c>
      <c r="C7982" s="12" t="s">
        <v>5</v>
      </c>
      <c r="D7982" s="12" t="s">
        <v>73</v>
      </c>
      <c r="E7982" s="5">
        <v>4258</v>
      </c>
      <c r="F7982"/>
      <c r="G7982"/>
      <c r="H7982"/>
      <c r="I7982"/>
      <c r="J7982"/>
      <c r="K7982"/>
    </row>
    <row r="7983" spans="1:11">
      <c r="A7983" s="4">
        <v>1995</v>
      </c>
      <c r="B7983" s="11" t="s">
        <v>34</v>
      </c>
      <c r="C7983" s="12" t="s">
        <v>10</v>
      </c>
      <c r="D7983" s="12" t="s">
        <v>9</v>
      </c>
      <c r="E7983" s="5">
        <v>86161578</v>
      </c>
      <c r="F7983"/>
      <c r="G7983"/>
      <c r="H7983"/>
      <c r="I7983"/>
      <c r="J7983"/>
      <c r="K7983"/>
    </row>
    <row r="7984" spans="1:11">
      <c r="A7984" s="4">
        <v>1995</v>
      </c>
      <c r="B7984" s="11" t="s">
        <v>34</v>
      </c>
      <c r="C7984" s="12" t="s">
        <v>10</v>
      </c>
      <c r="D7984" s="12" t="s">
        <v>6</v>
      </c>
      <c r="E7984" s="5">
        <v>82539467</v>
      </c>
      <c r="F7984"/>
      <c r="G7984"/>
      <c r="H7984"/>
      <c r="I7984"/>
      <c r="J7984"/>
      <c r="K7984"/>
    </row>
    <row r="7985" spans="1:11">
      <c r="A7985" s="4">
        <v>1995</v>
      </c>
      <c r="B7985" s="11" t="s">
        <v>34</v>
      </c>
      <c r="C7985" s="12" t="s">
        <v>10</v>
      </c>
      <c r="D7985" s="12" t="s">
        <v>70</v>
      </c>
      <c r="E7985" s="5">
        <v>3423478</v>
      </c>
      <c r="F7985"/>
      <c r="G7985"/>
      <c r="H7985"/>
      <c r="I7985"/>
      <c r="J7985"/>
      <c r="K7985"/>
    </row>
    <row r="7986" spans="1:11">
      <c r="A7986" s="4">
        <v>1995</v>
      </c>
      <c r="B7986" s="11" t="s">
        <v>34</v>
      </c>
      <c r="C7986" s="12" t="s">
        <v>10</v>
      </c>
      <c r="D7986" s="12" t="s">
        <v>8</v>
      </c>
      <c r="E7986" s="5">
        <v>68035</v>
      </c>
      <c r="F7986"/>
      <c r="G7986"/>
      <c r="H7986"/>
      <c r="I7986"/>
      <c r="J7986"/>
      <c r="K7986"/>
    </row>
    <row r="7987" spans="1:11">
      <c r="A7987" s="4">
        <v>1995</v>
      </c>
      <c r="B7987" s="11" t="s">
        <v>34</v>
      </c>
      <c r="C7987" s="12" t="s">
        <v>10</v>
      </c>
      <c r="D7987" s="12" t="s">
        <v>7</v>
      </c>
      <c r="E7987" s="5">
        <v>130598</v>
      </c>
      <c r="F7987"/>
      <c r="G7987"/>
      <c r="H7987"/>
      <c r="I7987"/>
      <c r="J7987"/>
      <c r="K7987"/>
    </row>
    <row r="7988" spans="1:11">
      <c r="A7988" s="4">
        <v>1995</v>
      </c>
      <c r="B7988" s="11" t="s">
        <v>34</v>
      </c>
      <c r="C7988" s="12" t="s">
        <v>12</v>
      </c>
      <c r="D7988" s="12" t="s">
        <v>9</v>
      </c>
      <c r="E7988" s="5">
        <v>4258</v>
      </c>
      <c r="F7988"/>
      <c r="G7988"/>
      <c r="H7988"/>
      <c r="I7988"/>
      <c r="J7988"/>
      <c r="K7988"/>
    </row>
    <row r="7989" spans="1:11">
      <c r="A7989" s="4">
        <v>1995</v>
      </c>
      <c r="B7989" s="11" t="s">
        <v>34</v>
      </c>
      <c r="C7989" s="12" t="s">
        <v>12</v>
      </c>
      <c r="D7989" s="12" t="s">
        <v>73</v>
      </c>
      <c r="E7989" s="5">
        <v>4258</v>
      </c>
      <c r="F7989"/>
      <c r="G7989"/>
      <c r="H7989"/>
      <c r="I7989"/>
      <c r="J7989"/>
      <c r="K7989"/>
    </row>
    <row r="7990" spans="1:11">
      <c r="A7990" s="4">
        <v>1995</v>
      </c>
      <c r="B7990" s="11" t="s">
        <v>35</v>
      </c>
      <c r="C7990" s="12" t="s">
        <v>5</v>
      </c>
      <c r="D7990" s="12" t="s">
        <v>9</v>
      </c>
      <c r="E7990" s="5">
        <v>84559724</v>
      </c>
      <c r="F7990"/>
      <c r="G7990"/>
      <c r="H7990"/>
      <c r="I7990"/>
      <c r="J7990"/>
      <c r="K7990"/>
    </row>
    <row r="7991" spans="1:11">
      <c r="A7991" s="4">
        <v>1995</v>
      </c>
      <c r="B7991" s="11" t="s">
        <v>35</v>
      </c>
      <c r="C7991" s="12" t="s">
        <v>5</v>
      </c>
      <c r="D7991" s="12" t="s">
        <v>6</v>
      </c>
      <c r="E7991" s="5">
        <v>18989474</v>
      </c>
      <c r="F7991"/>
      <c r="G7991"/>
      <c r="H7991"/>
      <c r="I7991"/>
      <c r="J7991"/>
      <c r="K7991"/>
    </row>
    <row r="7992" spans="1:11">
      <c r="A7992" s="4">
        <v>1995</v>
      </c>
      <c r="B7992" s="11" t="s">
        <v>35</v>
      </c>
      <c r="C7992" s="12" t="s">
        <v>5</v>
      </c>
      <c r="D7992" s="12" t="s">
        <v>70</v>
      </c>
      <c r="E7992" s="5">
        <v>952144</v>
      </c>
      <c r="F7992"/>
      <c r="G7992"/>
      <c r="H7992"/>
      <c r="I7992"/>
      <c r="J7992"/>
      <c r="K7992"/>
    </row>
    <row r="7993" spans="1:11">
      <c r="A7993" s="4">
        <v>1995</v>
      </c>
      <c r="B7993" s="11" t="s">
        <v>35</v>
      </c>
      <c r="C7993" s="12" t="s">
        <v>5</v>
      </c>
      <c r="D7993" s="12" t="s">
        <v>8</v>
      </c>
      <c r="E7993" s="5">
        <v>43217747</v>
      </c>
      <c r="F7993"/>
      <c r="G7993"/>
      <c r="H7993"/>
      <c r="I7993"/>
      <c r="J7993"/>
      <c r="K7993"/>
    </row>
    <row r="7994" spans="1:11">
      <c r="A7994" s="4">
        <v>1995</v>
      </c>
      <c r="B7994" s="11" t="s">
        <v>35</v>
      </c>
      <c r="C7994" s="12" t="s">
        <v>5</v>
      </c>
      <c r="D7994" s="12" t="s">
        <v>15</v>
      </c>
      <c r="E7994" s="5">
        <v>15685900</v>
      </c>
      <c r="F7994"/>
      <c r="G7994"/>
      <c r="H7994"/>
      <c r="I7994"/>
      <c r="J7994"/>
      <c r="K7994"/>
    </row>
    <row r="7995" spans="1:11">
      <c r="A7995" s="4">
        <v>1995</v>
      </c>
      <c r="B7995" s="11" t="s">
        <v>35</v>
      </c>
      <c r="C7995" s="12" t="s">
        <v>5</v>
      </c>
      <c r="D7995" s="12" t="s">
        <v>25</v>
      </c>
      <c r="E7995" s="5">
        <v>600648</v>
      </c>
      <c r="F7995"/>
      <c r="G7995"/>
      <c r="H7995"/>
      <c r="I7995"/>
      <c r="J7995"/>
      <c r="K7995"/>
    </row>
    <row r="7996" spans="1:11">
      <c r="A7996" s="4">
        <v>1995</v>
      </c>
      <c r="B7996" s="11" t="s">
        <v>35</v>
      </c>
      <c r="C7996" s="12" t="s">
        <v>5</v>
      </c>
      <c r="D7996" s="12" t="s">
        <v>76</v>
      </c>
      <c r="E7996" s="5">
        <v>102237</v>
      </c>
      <c r="F7996"/>
      <c r="G7996"/>
      <c r="H7996"/>
      <c r="I7996"/>
      <c r="J7996"/>
      <c r="K7996"/>
    </row>
    <row r="7997" spans="1:11">
      <c r="A7997" s="4">
        <v>1995</v>
      </c>
      <c r="B7997" s="11" t="s">
        <v>35</v>
      </c>
      <c r="C7997" s="12" t="s">
        <v>5</v>
      </c>
      <c r="D7997" s="12" t="s">
        <v>14</v>
      </c>
      <c r="E7997" s="5">
        <v>982181</v>
      </c>
      <c r="F7997"/>
      <c r="G7997"/>
      <c r="H7997"/>
      <c r="I7997"/>
      <c r="J7997"/>
      <c r="K7997"/>
    </row>
    <row r="7998" spans="1:11">
      <c r="A7998" s="4">
        <v>1995</v>
      </c>
      <c r="B7998" s="11" t="s">
        <v>35</v>
      </c>
      <c r="C7998" s="12" t="s">
        <v>5</v>
      </c>
      <c r="D7998" s="12" t="s">
        <v>7</v>
      </c>
      <c r="E7998" s="5">
        <v>1486214</v>
      </c>
      <c r="F7998"/>
      <c r="G7998"/>
      <c r="H7998"/>
      <c r="I7998"/>
      <c r="J7998"/>
      <c r="K7998"/>
    </row>
    <row r="7999" spans="1:11">
      <c r="A7999" s="4">
        <v>1995</v>
      </c>
      <c r="B7999" s="11" t="s">
        <v>35</v>
      </c>
      <c r="C7999" s="12" t="s">
        <v>5</v>
      </c>
      <c r="D7999" s="12" t="s">
        <v>73</v>
      </c>
      <c r="E7999" s="5">
        <v>2543179</v>
      </c>
      <c r="F7999"/>
      <c r="G7999"/>
      <c r="H7999"/>
      <c r="I7999"/>
      <c r="J7999"/>
      <c r="K7999"/>
    </row>
    <row r="8000" spans="1:11">
      <c r="A8000" s="4">
        <v>1995</v>
      </c>
      <c r="B8000" s="11" t="s">
        <v>35</v>
      </c>
      <c r="C8000" s="12" t="s">
        <v>16</v>
      </c>
      <c r="D8000" s="12" t="s">
        <v>9</v>
      </c>
      <c r="E8000" s="5">
        <v>1161787</v>
      </c>
      <c r="F8000"/>
      <c r="G8000"/>
      <c r="H8000"/>
      <c r="I8000"/>
      <c r="J8000"/>
      <c r="K8000"/>
    </row>
    <row r="8001" spans="1:11">
      <c r="A8001" s="4">
        <v>1995</v>
      </c>
      <c r="B8001" s="11" t="s">
        <v>35</v>
      </c>
      <c r="C8001" s="12" t="s">
        <v>16</v>
      </c>
      <c r="D8001" s="12" t="s">
        <v>70</v>
      </c>
      <c r="E8001" s="5">
        <v>952144</v>
      </c>
      <c r="F8001"/>
      <c r="G8001"/>
      <c r="H8001"/>
      <c r="I8001"/>
      <c r="J8001"/>
      <c r="K8001"/>
    </row>
    <row r="8002" spans="1:11">
      <c r="A8002" s="4">
        <v>1995</v>
      </c>
      <c r="B8002" s="11" t="s">
        <v>35</v>
      </c>
      <c r="C8002" s="12" t="s">
        <v>16</v>
      </c>
      <c r="D8002" s="12" t="s">
        <v>8</v>
      </c>
      <c r="E8002" s="5">
        <v>104340</v>
      </c>
      <c r="F8002"/>
      <c r="G8002"/>
      <c r="H8002"/>
      <c r="I8002"/>
      <c r="J8002"/>
      <c r="K8002"/>
    </row>
    <row r="8003" spans="1:11">
      <c r="A8003" s="4">
        <v>1995</v>
      </c>
      <c r="B8003" s="11" t="s">
        <v>35</v>
      </c>
      <c r="C8003" s="12" t="s">
        <v>16</v>
      </c>
      <c r="D8003" s="12" t="s">
        <v>76</v>
      </c>
      <c r="E8003" s="5">
        <v>86116</v>
      </c>
      <c r="F8003"/>
      <c r="G8003"/>
      <c r="H8003"/>
      <c r="I8003"/>
      <c r="J8003"/>
      <c r="K8003"/>
    </row>
    <row r="8004" spans="1:11">
      <c r="A8004" s="4">
        <v>1995</v>
      </c>
      <c r="B8004" s="11" t="s">
        <v>35</v>
      </c>
      <c r="C8004" s="12" t="s">
        <v>16</v>
      </c>
      <c r="D8004" s="12" t="s">
        <v>7</v>
      </c>
      <c r="E8004" s="5">
        <v>19187</v>
      </c>
      <c r="F8004"/>
      <c r="G8004"/>
      <c r="H8004"/>
      <c r="I8004"/>
      <c r="J8004"/>
      <c r="K8004"/>
    </row>
    <row r="8005" spans="1:11">
      <c r="A8005" s="4">
        <v>1995</v>
      </c>
      <c r="B8005" s="11" t="s">
        <v>35</v>
      </c>
      <c r="C8005" s="12" t="s">
        <v>10</v>
      </c>
      <c r="D8005" s="12" t="s">
        <v>9</v>
      </c>
      <c r="E8005" s="5">
        <v>65555229</v>
      </c>
      <c r="F8005"/>
      <c r="G8005"/>
      <c r="H8005"/>
      <c r="I8005"/>
      <c r="J8005"/>
      <c r="K8005"/>
    </row>
    <row r="8006" spans="1:11">
      <c r="A8006" s="4">
        <v>1995</v>
      </c>
      <c r="B8006" s="11" t="s">
        <v>35</v>
      </c>
      <c r="C8006" s="12" t="s">
        <v>10</v>
      </c>
      <c r="D8006" s="12" t="s">
        <v>6</v>
      </c>
      <c r="E8006" s="5">
        <v>18954264</v>
      </c>
      <c r="F8006"/>
      <c r="G8006"/>
      <c r="H8006"/>
      <c r="I8006"/>
      <c r="J8006"/>
      <c r="K8006"/>
    </row>
    <row r="8007" spans="1:11">
      <c r="A8007" s="4">
        <v>1995</v>
      </c>
      <c r="B8007" s="11" t="s">
        <v>35</v>
      </c>
      <c r="C8007" s="12" t="s">
        <v>10</v>
      </c>
      <c r="D8007" s="12" t="s">
        <v>8</v>
      </c>
      <c r="E8007" s="5">
        <v>30866507</v>
      </c>
      <c r="F8007"/>
      <c r="G8007"/>
      <c r="H8007"/>
      <c r="I8007"/>
      <c r="J8007"/>
      <c r="K8007"/>
    </row>
    <row r="8008" spans="1:11">
      <c r="A8008" s="4">
        <v>1995</v>
      </c>
      <c r="B8008" s="11" t="s">
        <v>35</v>
      </c>
      <c r="C8008" s="12" t="s">
        <v>10</v>
      </c>
      <c r="D8008" s="12" t="s">
        <v>15</v>
      </c>
      <c r="E8008" s="5">
        <v>15685900</v>
      </c>
      <c r="F8008"/>
      <c r="G8008"/>
      <c r="H8008"/>
      <c r="I8008"/>
      <c r="J8008"/>
      <c r="K8008"/>
    </row>
    <row r="8009" spans="1:11">
      <c r="A8009" s="4">
        <v>1995</v>
      </c>
      <c r="B8009" s="11" t="s">
        <v>35</v>
      </c>
      <c r="C8009" s="12" t="s">
        <v>10</v>
      </c>
      <c r="D8009" s="12" t="s">
        <v>7</v>
      </c>
      <c r="E8009" s="5">
        <v>48558</v>
      </c>
      <c r="F8009"/>
      <c r="G8009"/>
      <c r="H8009"/>
      <c r="I8009"/>
      <c r="J8009"/>
      <c r="K8009"/>
    </row>
    <row r="8010" spans="1:11">
      <c r="A8010" s="4">
        <v>1995</v>
      </c>
      <c r="B8010" s="11" t="s">
        <v>35</v>
      </c>
      <c r="C8010" s="12" t="s">
        <v>12</v>
      </c>
      <c r="D8010" s="12" t="s">
        <v>9</v>
      </c>
      <c r="E8010" s="5">
        <v>16410333</v>
      </c>
      <c r="F8010"/>
      <c r="G8010"/>
      <c r="H8010"/>
      <c r="I8010"/>
      <c r="J8010"/>
      <c r="K8010"/>
    </row>
    <row r="8011" spans="1:11">
      <c r="A8011" s="4">
        <v>1995</v>
      </c>
      <c r="B8011" s="11" t="s">
        <v>35</v>
      </c>
      <c r="C8011" s="12" t="s">
        <v>12</v>
      </c>
      <c r="D8011" s="12" t="s">
        <v>6</v>
      </c>
      <c r="E8011" s="5">
        <v>35210</v>
      </c>
      <c r="F8011"/>
      <c r="G8011"/>
      <c r="H8011"/>
      <c r="I8011"/>
      <c r="J8011"/>
      <c r="K8011"/>
    </row>
    <row r="8012" spans="1:11">
      <c r="A8012" s="4">
        <v>1995</v>
      </c>
      <c r="B8012" s="11" t="s">
        <v>35</v>
      </c>
      <c r="C8012" s="12" t="s">
        <v>12</v>
      </c>
      <c r="D8012" s="12" t="s">
        <v>8</v>
      </c>
      <c r="E8012" s="5">
        <v>12218791</v>
      </c>
      <c r="F8012"/>
      <c r="G8012"/>
      <c r="H8012"/>
      <c r="I8012"/>
      <c r="J8012"/>
      <c r="K8012"/>
    </row>
    <row r="8013" spans="1:11">
      <c r="A8013" s="4">
        <v>1995</v>
      </c>
      <c r="B8013" s="11" t="s">
        <v>35</v>
      </c>
      <c r="C8013" s="12" t="s">
        <v>12</v>
      </c>
      <c r="D8013" s="12" t="s">
        <v>25</v>
      </c>
      <c r="E8013" s="5">
        <v>600648</v>
      </c>
      <c r="F8013"/>
      <c r="G8013"/>
      <c r="H8013"/>
      <c r="I8013"/>
      <c r="J8013"/>
      <c r="K8013"/>
    </row>
    <row r="8014" spans="1:11">
      <c r="A8014" s="4">
        <v>1995</v>
      </c>
      <c r="B8014" s="11" t="s">
        <v>35</v>
      </c>
      <c r="C8014" s="12" t="s">
        <v>12</v>
      </c>
      <c r="D8014" s="12" t="s">
        <v>76</v>
      </c>
      <c r="E8014" s="5">
        <v>16121</v>
      </c>
      <c r="F8014"/>
      <c r="G8014"/>
      <c r="H8014"/>
      <c r="I8014"/>
      <c r="J8014"/>
      <c r="K8014"/>
    </row>
    <row r="8015" spans="1:11">
      <c r="A8015" s="4">
        <v>1995</v>
      </c>
      <c r="B8015" s="11" t="s">
        <v>35</v>
      </c>
      <c r="C8015" s="12" t="s">
        <v>12</v>
      </c>
      <c r="D8015" s="12" t="s">
        <v>14</v>
      </c>
      <c r="E8015" s="5">
        <v>982181</v>
      </c>
      <c r="F8015"/>
      <c r="G8015"/>
      <c r="H8015"/>
      <c r="I8015"/>
      <c r="J8015"/>
      <c r="K8015"/>
    </row>
    <row r="8016" spans="1:11">
      <c r="A8016" s="4">
        <v>1995</v>
      </c>
      <c r="B8016" s="11" t="s">
        <v>35</v>
      </c>
      <c r="C8016" s="12" t="s">
        <v>12</v>
      </c>
      <c r="D8016" s="12" t="s">
        <v>7</v>
      </c>
      <c r="E8016" s="5">
        <v>14203</v>
      </c>
      <c r="F8016"/>
      <c r="G8016"/>
      <c r="H8016"/>
      <c r="I8016"/>
      <c r="J8016"/>
      <c r="K8016"/>
    </row>
    <row r="8017" spans="1:11">
      <c r="A8017" s="4">
        <v>1995</v>
      </c>
      <c r="B8017" s="11" t="s">
        <v>35</v>
      </c>
      <c r="C8017" s="12" t="s">
        <v>12</v>
      </c>
      <c r="D8017" s="12" t="s">
        <v>73</v>
      </c>
      <c r="E8017" s="5">
        <v>2543179</v>
      </c>
      <c r="F8017"/>
      <c r="G8017"/>
      <c r="H8017"/>
      <c r="I8017"/>
      <c r="J8017"/>
      <c r="K8017"/>
    </row>
    <row r="8018" spans="1:11">
      <c r="A8018" s="4">
        <v>1995</v>
      </c>
      <c r="B8018" s="11" t="s">
        <v>35</v>
      </c>
      <c r="C8018" s="12" t="s">
        <v>17</v>
      </c>
      <c r="D8018" s="12" t="s">
        <v>9</v>
      </c>
      <c r="E8018" s="5">
        <v>1404266</v>
      </c>
      <c r="F8018"/>
      <c r="G8018"/>
      <c r="H8018"/>
      <c r="I8018"/>
      <c r="J8018"/>
      <c r="K8018"/>
    </row>
    <row r="8019" spans="1:11">
      <c r="A8019" s="4">
        <v>1995</v>
      </c>
      <c r="B8019" s="11" t="s">
        <v>35</v>
      </c>
      <c r="C8019" s="12" t="s">
        <v>17</v>
      </c>
      <c r="D8019" s="12" t="s">
        <v>7</v>
      </c>
      <c r="E8019" s="5">
        <v>1404266</v>
      </c>
      <c r="F8019"/>
      <c r="G8019"/>
      <c r="H8019"/>
      <c r="I8019"/>
      <c r="J8019"/>
      <c r="K8019"/>
    </row>
    <row r="8020" spans="1:11">
      <c r="A8020" s="4">
        <v>1995</v>
      </c>
      <c r="B8020" s="11" t="s">
        <v>35</v>
      </c>
      <c r="C8020" s="12" t="s">
        <v>11</v>
      </c>
      <c r="D8020" s="12" t="s">
        <v>9</v>
      </c>
      <c r="E8020" s="5">
        <v>28109</v>
      </c>
      <c r="F8020"/>
      <c r="G8020"/>
      <c r="H8020"/>
      <c r="I8020"/>
      <c r="J8020"/>
      <c r="K8020"/>
    </row>
    <row r="8021" spans="1:11">
      <c r="A8021" s="4">
        <v>1995</v>
      </c>
      <c r="B8021" s="11" t="s">
        <v>35</v>
      </c>
      <c r="C8021" s="12" t="s">
        <v>11</v>
      </c>
      <c r="D8021" s="12" t="s">
        <v>8</v>
      </c>
      <c r="E8021" s="5">
        <v>28109</v>
      </c>
      <c r="F8021"/>
      <c r="G8021"/>
      <c r="H8021"/>
      <c r="I8021"/>
      <c r="J8021"/>
      <c r="K8021"/>
    </row>
    <row r="8022" spans="1:11">
      <c r="A8022" s="4">
        <v>1995</v>
      </c>
      <c r="B8022" s="11" t="s">
        <v>36</v>
      </c>
      <c r="C8022" s="12" t="s">
        <v>5</v>
      </c>
      <c r="D8022" s="12" t="s">
        <v>9</v>
      </c>
      <c r="E8022" s="5">
        <v>37654481</v>
      </c>
      <c r="F8022"/>
      <c r="G8022"/>
      <c r="H8022"/>
      <c r="I8022"/>
      <c r="J8022"/>
      <c r="K8022"/>
    </row>
    <row r="8023" spans="1:11">
      <c r="A8023" s="4">
        <v>1995</v>
      </c>
      <c r="B8023" s="11" t="s">
        <v>36</v>
      </c>
      <c r="C8023" s="12" t="s">
        <v>5</v>
      </c>
      <c r="D8023" s="12" t="s">
        <v>6</v>
      </c>
      <c r="E8023" s="5">
        <v>10698263</v>
      </c>
      <c r="F8023"/>
      <c r="G8023"/>
      <c r="H8023"/>
      <c r="I8023"/>
      <c r="J8023"/>
      <c r="K8023"/>
    </row>
    <row r="8024" spans="1:11">
      <c r="A8024" s="4">
        <v>1995</v>
      </c>
      <c r="B8024" s="11" t="s">
        <v>36</v>
      </c>
      <c r="C8024" s="12" t="s">
        <v>5</v>
      </c>
      <c r="D8024" s="12" t="s">
        <v>70</v>
      </c>
      <c r="E8024" s="5">
        <v>868649</v>
      </c>
      <c r="F8024"/>
      <c r="G8024"/>
      <c r="H8024"/>
      <c r="I8024"/>
      <c r="J8024"/>
      <c r="K8024"/>
    </row>
    <row r="8025" spans="1:11">
      <c r="A8025" s="4">
        <v>1995</v>
      </c>
      <c r="B8025" s="11" t="s">
        <v>36</v>
      </c>
      <c r="C8025" s="12" t="s">
        <v>5</v>
      </c>
      <c r="D8025" s="12" t="s">
        <v>8</v>
      </c>
      <c r="E8025" s="5">
        <v>14235010</v>
      </c>
      <c r="F8025"/>
      <c r="G8025"/>
      <c r="H8025"/>
      <c r="I8025"/>
      <c r="J8025"/>
      <c r="K8025"/>
    </row>
    <row r="8026" spans="1:11">
      <c r="A8026" s="4">
        <v>1995</v>
      </c>
      <c r="B8026" s="11" t="s">
        <v>36</v>
      </c>
      <c r="C8026" s="12" t="s">
        <v>5</v>
      </c>
      <c r="D8026" s="12" t="s">
        <v>15</v>
      </c>
      <c r="E8026" s="5">
        <v>4485845</v>
      </c>
      <c r="F8026"/>
      <c r="G8026"/>
      <c r="H8026"/>
      <c r="I8026"/>
      <c r="J8026"/>
      <c r="K8026"/>
    </row>
    <row r="8027" spans="1:11">
      <c r="A8027" s="4">
        <v>1995</v>
      </c>
      <c r="B8027" s="11" t="s">
        <v>36</v>
      </c>
      <c r="C8027" s="12" t="s">
        <v>5</v>
      </c>
      <c r="D8027" s="12" t="s">
        <v>76</v>
      </c>
      <c r="E8027" s="5">
        <v>1885794</v>
      </c>
      <c r="F8027"/>
      <c r="G8027"/>
      <c r="H8027"/>
      <c r="I8027"/>
      <c r="J8027"/>
      <c r="K8027"/>
    </row>
    <row r="8028" spans="1:11">
      <c r="A8028" s="4">
        <v>1995</v>
      </c>
      <c r="B8028" s="11" t="s">
        <v>36</v>
      </c>
      <c r="C8028" s="12" t="s">
        <v>5</v>
      </c>
      <c r="D8028" s="12" t="s">
        <v>7</v>
      </c>
      <c r="E8028" s="5">
        <v>6151495</v>
      </c>
      <c r="F8028"/>
      <c r="G8028"/>
      <c r="H8028"/>
      <c r="I8028"/>
      <c r="J8028"/>
      <c r="K8028"/>
    </row>
    <row r="8029" spans="1:11">
      <c r="A8029" s="4">
        <v>1995</v>
      </c>
      <c r="B8029" s="11" t="s">
        <v>36</v>
      </c>
      <c r="C8029" s="12" t="s">
        <v>5</v>
      </c>
      <c r="D8029" s="12" t="s">
        <v>71</v>
      </c>
      <c r="E8029" s="5">
        <v>-806203</v>
      </c>
      <c r="F8029"/>
      <c r="G8029"/>
      <c r="H8029"/>
      <c r="I8029"/>
      <c r="J8029"/>
      <c r="K8029"/>
    </row>
    <row r="8030" spans="1:11">
      <c r="A8030" s="4">
        <v>1995</v>
      </c>
      <c r="B8030" s="11" t="s">
        <v>36</v>
      </c>
      <c r="C8030" s="12" t="s">
        <v>5</v>
      </c>
      <c r="D8030" s="12" t="s">
        <v>72</v>
      </c>
      <c r="E8030" s="5">
        <v>0</v>
      </c>
      <c r="F8030"/>
      <c r="G8030"/>
      <c r="H8030"/>
      <c r="I8030"/>
      <c r="J8030"/>
      <c r="K8030"/>
    </row>
    <row r="8031" spans="1:11">
      <c r="A8031" s="4">
        <v>1995</v>
      </c>
      <c r="B8031" s="11" t="s">
        <v>36</v>
      </c>
      <c r="C8031" s="12" t="s">
        <v>5</v>
      </c>
      <c r="D8031" s="12" t="s">
        <v>73</v>
      </c>
      <c r="E8031" s="5">
        <v>135628</v>
      </c>
      <c r="F8031"/>
      <c r="G8031"/>
      <c r="H8031"/>
      <c r="I8031"/>
      <c r="J8031"/>
      <c r="K8031"/>
    </row>
    <row r="8032" spans="1:11">
      <c r="A8032" s="4">
        <v>1995</v>
      </c>
      <c r="B8032" s="11" t="s">
        <v>36</v>
      </c>
      <c r="C8032" s="12" t="s">
        <v>16</v>
      </c>
      <c r="D8032" s="12" t="s">
        <v>9</v>
      </c>
      <c r="E8032" s="5">
        <v>3577177</v>
      </c>
      <c r="F8032"/>
      <c r="G8032"/>
      <c r="H8032"/>
      <c r="I8032"/>
      <c r="J8032"/>
      <c r="K8032"/>
    </row>
    <row r="8033" spans="1:11">
      <c r="A8033" s="4">
        <v>1995</v>
      </c>
      <c r="B8033" s="11" t="s">
        <v>36</v>
      </c>
      <c r="C8033" s="12" t="s">
        <v>16</v>
      </c>
      <c r="D8033" s="12" t="s">
        <v>70</v>
      </c>
      <c r="E8033" s="5">
        <v>207516</v>
      </c>
      <c r="F8033"/>
      <c r="G8033"/>
      <c r="H8033"/>
      <c r="I8033"/>
      <c r="J8033"/>
      <c r="K8033"/>
    </row>
    <row r="8034" spans="1:11">
      <c r="A8034" s="4">
        <v>1995</v>
      </c>
      <c r="B8034" s="11" t="s">
        <v>36</v>
      </c>
      <c r="C8034" s="12" t="s">
        <v>16</v>
      </c>
      <c r="D8034" s="12" t="s">
        <v>8</v>
      </c>
      <c r="E8034" s="5">
        <v>1488161</v>
      </c>
      <c r="F8034"/>
      <c r="G8034"/>
      <c r="H8034"/>
      <c r="I8034"/>
      <c r="J8034"/>
      <c r="K8034"/>
    </row>
    <row r="8035" spans="1:11">
      <c r="A8035" s="4">
        <v>1995</v>
      </c>
      <c r="B8035" s="11" t="s">
        <v>36</v>
      </c>
      <c r="C8035" s="12" t="s">
        <v>16</v>
      </c>
      <c r="D8035" s="12" t="s">
        <v>76</v>
      </c>
      <c r="E8035" s="5">
        <v>1720274</v>
      </c>
      <c r="F8035"/>
      <c r="G8035"/>
      <c r="H8035"/>
      <c r="I8035"/>
      <c r="J8035"/>
      <c r="K8035"/>
    </row>
    <row r="8036" spans="1:11">
      <c r="A8036" s="4">
        <v>1995</v>
      </c>
      <c r="B8036" s="11" t="s">
        <v>36</v>
      </c>
      <c r="C8036" s="12" t="s">
        <v>16</v>
      </c>
      <c r="D8036" s="12" t="s">
        <v>7</v>
      </c>
      <c r="E8036" s="5">
        <v>26293</v>
      </c>
      <c r="F8036"/>
      <c r="G8036"/>
      <c r="H8036"/>
      <c r="I8036"/>
      <c r="J8036"/>
      <c r="K8036"/>
    </row>
    <row r="8037" spans="1:11">
      <c r="A8037" s="4">
        <v>1995</v>
      </c>
      <c r="B8037" s="11" t="s">
        <v>36</v>
      </c>
      <c r="C8037" s="12" t="s">
        <v>16</v>
      </c>
      <c r="D8037" s="12" t="s">
        <v>73</v>
      </c>
      <c r="E8037" s="5">
        <v>134933</v>
      </c>
      <c r="F8037"/>
      <c r="G8037"/>
      <c r="H8037"/>
      <c r="I8037"/>
      <c r="J8037"/>
      <c r="K8037"/>
    </row>
    <row r="8038" spans="1:11">
      <c r="A8038" s="4">
        <v>1995</v>
      </c>
      <c r="B8038" s="11" t="s">
        <v>36</v>
      </c>
      <c r="C8038" s="12" t="s">
        <v>10</v>
      </c>
      <c r="D8038" s="12" t="s">
        <v>9</v>
      </c>
      <c r="E8038" s="5">
        <v>26971667</v>
      </c>
      <c r="F8038"/>
      <c r="G8038"/>
      <c r="H8038"/>
      <c r="I8038"/>
      <c r="J8038"/>
      <c r="K8038"/>
    </row>
    <row r="8039" spans="1:11">
      <c r="A8039" s="4">
        <v>1995</v>
      </c>
      <c r="B8039" s="11" t="s">
        <v>36</v>
      </c>
      <c r="C8039" s="12" t="s">
        <v>10</v>
      </c>
      <c r="D8039" s="12" t="s">
        <v>6</v>
      </c>
      <c r="E8039" s="5">
        <v>10586608</v>
      </c>
      <c r="F8039"/>
      <c r="G8039"/>
      <c r="H8039"/>
      <c r="I8039"/>
      <c r="J8039"/>
      <c r="K8039"/>
    </row>
    <row r="8040" spans="1:11">
      <c r="A8040" s="4">
        <v>1995</v>
      </c>
      <c r="B8040" s="11" t="s">
        <v>36</v>
      </c>
      <c r="C8040" s="12" t="s">
        <v>10</v>
      </c>
      <c r="D8040" s="12" t="s">
        <v>70</v>
      </c>
      <c r="E8040" s="5">
        <v>650277</v>
      </c>
      <c r="F8040"/>
      <c r="G8040"/>
      <c r="H8040"/>
      <c r="I8040"/>
      <c r="J8040"/>
      <c r="K8040"/>
    </row>
    <row r="8041" spans="1:11">
      <c r="A8041" s="4">
        <v>1995</v>
      </c>
      <c r="B8041" s="11" t="s">
        <v>36</v>
      </c>
      <c r="C8041" s="12" t="s">
        <v>10</v>
      </c>
      <c r="D8041" s="12" t="s">
        <v>8</v>
      </c>
      <c r="E8041" s="5">
        <v>6206477</v>
      </c>
      <c r="F8041"/>
      <c r="G8041"/>
      <c r="H8041"/>
      <c r="I8041"/>
      <c r="J8041"/>
      <c r="K8041"/>
    </row>
    <row r="8042" spans="1:11">
      <c r="A8042" s="4">
        <v>1995</v>
      </c>
      <c r="B8042" s="11" t="s">
        <v>36</v>
      </c>
      <c r="C8042" s="12" t="s">
        <v>10</v>
      </c>
      <c r="D8042" s="12" t="s">
        <v>15</v>
      </c>
      <c r="E8042" s="5">
        <v>4485845</v>
      </c>
      <c r="F8042"/>
      <c r="G8042"/>
      <c r="H8042"/>
      <c r="I8042"/>
      <c r="J8042"/>
      <c r="K8042"/>
    </row>
    <row r="8043" spans="1:11">
      <c r="A8043" s="4">
        <v>1995</v>
      </c>
      <c r="B8043" s="11" t="s">
        <v>36</v>
      </c>
      <c r="C8043" s="12" t="s">
        <v>10</v>
      </c>
      <c r="D8043" s="12" t="s">
        <v>7</v>
      </c>
      <c r="E8043" s="5">
        <v>5848663</v>
      </c>
      <c r="F8043"/>
      <c r="G8043"/>
      <c r="H8043"/>
      <c r="I8043"/>
      <c r="J8043"/>
      <c r="K8043"/>
    </row>
    <row r="8044" spans="1:11">
      <c r="A8044" s="4">
        <v>1995</v>
      </c>
      <c r="B8044" s="11" t="s">
        <v>36</v>
      </c>
      <c r="C8044" s="12" t="s">
        <v>10</v>
      </c>
      <c r="D8044" s="12" t="s">
        <v>71</v>
      </c>
      <c r="E8044" s="5">
        <v>-806203</v>
      </c>
      <c r="F8044"/>
      <c r="G8044"/>
      <c r="H8044"/>
      <c r="I8044"/>
      <c r="J8044"/>
      <c r="K8044"/>
    </row>
    <row r="8045" spans="1:11">
      <c r="A8045" s="4">
        <v>1995</v>
      </c>
      <c r="B8045" s="11" t="s">
        <v>36</v>
      </c>
      <c r="C8045" s="12" t="s">
        <v>10</v>
      </c>
      <c r="D8045" s="12" t="s">
        <v>72</v>
      </c>
      <c r="E8045" s="5">
        <v>0</v>
      </c>
      <c r="F8045"/>
      <c r="G8045"/>
      <c r="H8045"/>
      <c r="I8045"/>
      <c r="J8045"/>
      <c r="K8045"/>
    </row>
    <row r="8046" spans="1:11">
      <c r="A8046" s="4">
        <v>1995</v>
      </c>
      <c r="B8046" s="11" t="s">
        <v>36</v>
      </c>
      <c r="C8046" s="12" t="s">
        <v>12</v>
      </c>
      <c r="D8046" s="12" t="s">
        <v>9</v>
      </c>
      <c r="E8046" s="5">
        <v>487967</v>
      </c>
      <c r="F8046"/>
      <c r="G8046"/>
      <c r="H8046"/>
      <c r="I8046"/>
      <c r="J8046"/>
      <c r="K8046"/>
    </row>
    <row r="8047" spans="1:11">
      <c r="A8047" s="4">
        <v>1995</v>
      </c>
      <c r="B8047" s="11" t="s">
        <v>36</v>
      </c>
      <c r="C8047" s="12" t="s">
        <v>12</v>
      </c>
      <c r="D8047" s="12" t="s">
        <v>6</v>
      </c>
      <c r="E8047" s="5">
        <v>30649</v>
      </c>
      <c r="F8047"/>
      <c r="G8047"/>
      <c r="H8047"/>
      <c r="I8047"/>
      <c r="J8047"/>
      <c r="K8047"/>
    </row>
    <row r="8048" spans="1:11">
      <c r="A8048" s="4">
        <v>1995</v>
      </c>
      <c r="B8048" s="11" t="s">
        <v>36</v>
      </c>
      <c r="C8048" s="12" t="s">
        <v>12</v>
      </c>
      <c r="D8048" s="12" t="s">
        <v>70</v>
      </c>
      <c r="E8048" s="5">
        <v>10856</v>
      </c>
      <c r="F8048"/>
      <c r="G8048"/>
      <c r="H8048"/>
      <c r="I8048"/>
      <c r="J8048"/>
      <c r="K8048"/>
    </row>
    <row r="8049" spans="1:11">
      <c r="A8049" s="4">
        <v>1995</v>
      </c>
      <c r="B8049" s="11" t="s">
        <v>36</v>
      </c>
      <c r="C8049" s="12" t="s">
        <v>12</v>
      </c>
      <c r="D8049" s="12" t="s">
        <v>8</v>
      </c>
      <c r="E8049" s="5">
        <v>208117</v>
      </c>
      <c r="F8049"/>
      <c r="G8049"/>
      <c r="H8049"/>
      <c r="I8049"/>
      <c r="J8049"/>
      <c r="K8049"/>
    </row>
    <row r="8050" spans="1:11">
      <c r="A8050" s="4">
        <v>1995</v>
      </c>
      <c r="B8050" s="11" t="s">
        <v>36</v>
      </c>
      <c r="C8050" s="12" t="s">
        <v>12</v>
      </c>
      <c r="D8050" s="12" t="s">
        <v>76</v>
      </c>
      <c r="E8050" s="5">
        <v>102072</v>
      </c>
      <c r="F8050"/>
      <c r="G8050"/>
      <c r="H8050"/>
      <c r="I8050"/>
      <c r="J8050"/>
      <c r="K8050"/>
    </row>
    <row r="8051" spans="1:11">
      <c r="A8051" s="4">
        <v>1995</v>
      </c>
      <c r="B8051" s="11" t="s">
        <v>36</v>
      </c>
      <c r="C8051" s="12" t="s">
        <v>12</v>
      </c>
      <c r="D8051" s="12" t="s">
        <v>7</v>
      </c>
      <c r="E8051" s="5">
        <v>136273</v>
      </c>
      <c r="F8051"/>
      <c r="G8051"/>
      <c r="H8051"/>
      <c r="I8051"/>
      <c r="J8051"/>
      <c r="K8051"/>
    </row>
    <row r="8052" spans="1:11">
      <c r="A8052" s="4">
        <v>1995</v>
      </c>
      <c r="B8052" s="11" t="s">
        <v>36</v>
      </c>
      <c r="C8052" s="12" t="s">
        <v>17</v>
      </c>
      <c r="D8052" s="12" t="s">
        <v>9</v>
      </c>
      <c r="E8052" s="5">
        <v>6240918</v>
      </c>
      <c r="F8052"/>
      <c r="G8052"/>
      <c r="H8052"/>
      <c r="I8052"/>
      <c r="J8052"/>
      <c r="K8052"/>
    </row>
    <row r="8053" spans="1:11">
      <c r="A8053" s="4">
        <v>1995</v>
      </c>
      <c r="B8053" s="11" t="s">
        <v>36</v>
      </c>
      <c r="C8053" s="12" t="s">
        <v>17</v>
      </c>
      <c r="D8053" s="12" t="s">
        <v>6</v>
      </c>
      <c r="E8053" s="5">
        <v>81006</v>
      </c>
      <c r="F8053"/>
      <c r="G8053"/>
      <c r="H8053"/>
      <c r="I8053"/>
      <c r="J8053"/>
      <c r="K8053"/>
    </row>
    <row r="8054" spans="1:11">
      <c r="A8054" s="4">
        <v>1995</v>
      </c>
      <c r="B8054" s="11" t="s">
        <v>36</v>
      </c>
      <c r="C8054" s="12" t="s">
        <v>17</v>
      </c>
      <c r="D8054" s="12" t="s">
        <v>8</v>
      </c>
      <c r="E8054" s="5">
        <v>6079910</v>
      </c>
      <c r="F8054"/>
      <c r="G8054"/>
      <c r="H8054"/>
      <c r="I8054"/>
      <c r="J8054"/>
      <c r="K8054"/>
    </row>
    <row r="8055" spans="1:11">
      <c r="A8055" s="4">
        <v>1995</v>
      </c>
      <c r="B8055" s="11" t="s">
        <v>36</v>
      </c>
      <c r="C8055" s="12" t="s">
        <v>17</v>
      </c>
      <c r="D8055" s="12" t="s">
        <v>76</v>
      </c>
      <c r="E8055" s="5">
        <v>63399</v>
      </c>
      <c r="F8055"/>
      <c r="G8055"/>
      <c r="H8055"/>
      <c r="I8055"/>
      <c r="J8055"/>
      <c r="K8055"/>
    </row>
    <row r="8056" spans="1:11">
      <c r="A8056" s="4">
        <v>1995</v>
      </c>
      <c r="B8056" s="11" t="s">
        <v>36</v>
      </c>
      <c r="C8056" s="12" t="s">
        <v>17</v>
      </c>
      <c r="D8056" s="12" t="s">
        <v>7</v>
      </c>
      <c r="E8056" s="5">
        <v>15908</v>
      </c>
      <c r="F8056"/>
      <c r="G8056"/>
      <c r="H8056"/>
      <c r="I8056"/>
      <c r="J8056"/>
      <c r="K8056"/>
    </row>
    <row r="8057" spans="1:11">
      <c r="A8057" s="4">
        <v>1995</v>
      </c>
      <c r="B8057" s="11" t="s">
        <v>36</v>
      </c>
      <c r="C8057" s="12" t="s">
        <v>17</v>
      </c>
      <c r="D8057" s="12" t="s">
        <v>73</v>
      </c>
      <c r="E8057" s="5">
        <v>695</v>
      </c>
      <c r="F8057"/>
      <c r="G8057"/>
      <c r="H8057"/>
      <c r="I8057"/>
      <c r="J8057"/>
      <c r="K8057"/>
    </row>
    <row r="8058" spans="1:11">
      <c r="A8058" s="4">
        <v>1995</v>
      </c>
      <c r="B8058" s="11" t="s">
        <v>36</v>
      </c>
      <c r="C8058" s="12" t="s">
        <v>11</v>
      </c>
      <c r="D8058" s="12" t="s">
        <v>9</v>
      </c>
      <c r="E8058" s="5">
        <v>376752</v>
      </c>
      <c r="F8058"/>
      <c r="G8058"/>
      <c r="H8058"/>
      <c r="I8058"/>
      <c r="J8058"/>
      <c r="K8058"/>
    </row>
    <row r="8059" spans="1:11">
      <c r="A8059" s="4">
        <v>1995</v>
      </c>
      <c r="B8059" s="11" t="s">
        <v>36</v>
      </c>
      <c r="C8059" s="12" t="s">
        <v>11</v>
      </c>
      <c r="D8059" s="12" t="s">
        <v>8</v>
      </c>
      <c r="E8059" s="5">
        <v>252345</v>
      </c>
      <c r="F8059"/>
      <c r="G8059"/>
      <c r="H8059"/>
      <c r="I8059"/>
      <c r="J8059"/>
      <c r="K8059"/>
    </row>
    <row r="8060" spans="1:11">
      <c r="A8060" s="4">
        <v>1995</v>
      </c>
      <c r="B8060" s="11" t="s">
        <v>36</v>
      </c>
      <c r="C8060" s="12" t="s">
        <v>11</v>
      </c>
      <c r="D8060" s="12" t="s">
        <v>76</v>
      </c>
      <c r="E8060" s="5">
        <v>49</v>
      </c>
      <c r="F8060"/>
      <c r="G8060"/>
      <c r="H8060"/>
      <c r="I8060"/>
      <c r="J8060"/>
      <c r="K8060"/>
    </row>
    <row r="8061" spans="1:11">
      <c r="A8061" s="4">
        <v>1995</v>
      </c>
      <c r="B8061" s="11" t="s">
        <v>36</v>
      </c>
      <c r="C8061" s="12" t="s">
        <v>11</v>
      </c>
      <c r="D8061" s="12" t="s">
        <v>7</v>
      </c>
      <c r="E8061" s="5">
        <v>124358</v>
      </c>
      <c r="F8061"/>
      <c r="G8061"/>
      <c r="H8061"/>
      <c r="I8061"/>
      <c r="J8061"/>
      <c r="K8061"/>
    </row>
    <row r="8062" spans="1:11">
      <c r="A8062" s="4">
        <v>1995</v>
      </c>
      <c r="B8062" s="11" t="s">
        <v>37</v>
      </c>
      <c r="C8062" s="12" t="s">
        <v>5</v>
      </c>
      <c r="D8062" s="12" t="s">
        <v>9</v>
      </c>
      <c r="E8062" s="5">
        <v>46365643</v>
      </c>
      <c r="F8062"/>
      <c r="G8062"/>
      <c r="H8062"/>
      <c r="I8062"/>
      <c r="J8062"/>
      <c r="K8062"/>
    </row>
    <row r="8063" spans="1:11">
      <c r="A8063" s="4">
        <v>1995</v>
      </c>
      <c r="B8063" s="11" t="s">
        <v>37</v>
      </c>
      <c r="C8063" s="12" t="s">
        <v>5</v>
      </c>
      <c r="D8063" s="12" t="s">
        <v>6</v>
      </c>
      <c r="E8063" s="5">
        <v>27595256</v>
      </c>
      <c r="F8063"/>
      <c r="G8063"/>
      <c r="H8063"/>
      <c r="I8063"/>
      <c r="J8063"/>
      <c r="K8063"/>
    </row>
    <row r="8064" spans="1:11">
      <c r="A8064" s="4">
        <v>1995</v>
      </c>
      <c r="B8064" s="11" t="s">
        <v>37</v>
      </c>
      <c r="C8064" s="12" t="s">
        <v>5</v>
      </c>
      <c r="D8064" s="12" t="s">
        <v>70</v>
      </c>
      <c r="E8064" s="5">
        <v>1442006</v>
      </c>
      <c r="F8064"/>
      <c r="G8064"/>
      <c r="H8064"/>
      <c r="I8064"/>
      <c r="J8064"/>
      <c r="K8064"/>
    </row>
    <row r="8065" spans="1:11">
      <c r="A8065" s="4">
        <v>1995</v>
      </c>
      <c r="B8065" s="11" t="s">
        <v>37</v>
      </c>
      <c r="C8065" s="12" t="s">
        <v>5</v>
      </c>
      <c r="D8065" s="12" t="s">
        <v>8</v>
      </c>
      <c r="E8065" s="5">
        <v>1548884</v>
      </c>
      <c r="F8065"/>
      <c r="G8065"/>
      <c r="H8065"/>
      <c r="I8065"/>
      <c r="J8065"/>
      <c r="K8065"/>
    </row>
    <row r="8066" spans="1:11">
      <c r="A8066" s="4">
        <v>1995</v>
      </c>
      <c r="B8066" s="11" t="s">
        <v>37</v>
      </c>
      <c r="C8066" s="12" t="s">
        <v>5</v>
      </c>
      <c r="D8066" s="12" t="s">
        <v>15</v>
      </c>
      <c r="E8066" s="5">
        <v>12937971</v>
      </c>
      <c r="F8066"/>
      <c r="G8066"/>
      <c r="H8066"/>
      <c r="I8066"/>
      <c r="J8066"/>
      <c r="K8066"/>
    </row>
    <row r="8067" spans="1:11">
      <c r="A8067" s="4">
        <v>1995</v>
      </c>
      <c r="B8067" s="11" t="s">
        <v>37</v>
      </c>
      <c r="C8067" s="12" t="s">
        <v>5</v>
      </c>
      <c r="D8067" s="12" t="s">
        <v>76</v>
      </c>
      <c r="E8067" s="5">
        <v>501192</v>
      </c>
      <c r="F8067"/>
      <c r="G8067"/>
      <c r="H8067"/>
      <c r="I8067"/>
      <c r="J8067"/>
      <c r="K8067"/>
    </row>
    <row r="8068" spans="1:11">
      <c r="A8068" s="4">
        <v>1995</v>
      </c>
      <c r="B8068" s="11" t="s">
        <v>37</v>
      </c>
      <c r="C8068" s="12" t="s">
        <v>5</v>
      </c>
      <c r="D8068" s="12" t="s">
        <v>14</v>
      </c>
      <c r="E8068" s="5">
        <v>685721</v>
      </c>
      <c r="F8068"/>
      <c r="G8068"/>
      <c r="H8068"/>
      <c r="I8068"/>
      <c r="J8068"/>
      <c r="K8068"/>
    </row>
    <row r="8069" spans="1:11">
      <c r="A8069" s="4">
        <v>1995</v>
      </c>
      <c r="B8069" s="11" t="s">
        <v>37</v>
      </c>
      <c r="C8069" s="12" t="s">
        <v>5</v>
      </c>
      <c r="D8069" s="12" t="s">
        <v>7</v>
      </c>
      <c r="E8069" s="5">
        <v>1479469</v>
      </c>
      <c r="F8069"/>
      <c r="G8069"/>
      <c r="H8069"/>
      <c r="I8069"/>
      <c r="J8069"/>
      <c r="K8069"/>
    </row>
    <row r="8070" spans="1:11">
      <c r="A8070" s="4">
        <v>1995</v>
      </c>
      <c r="B8070" s="11" t="s">
        <v>37</v>
      </c>
      <c r="C8070" s="12" t="s">
        <v>5</v>
      </c>
      <c r="D8070" s="12" t="s">
        <v>73</v>
      </c>
      <c r="E8070" s="5">
        <v>175144</v>
      </c>
      <c r="F8070"/>
      <c r="G8070"/>
      <c r="H8070"/>
      <c r="I8070"/>
      <c r="J8070"/>
      <c r="K8070"/>
    </row>
    <row r="8071" spans="1:11">
      <c r="A8071" s="4">
        <v>1995</v>
      </c>
      <c r="B8071" s="11" t="s">
        <v>37</v>
      </c>
      <c r="C8071" s="12" t="s">
        <v>16</v>
      </c>
      <c r="D8071" s="12" t="s">
        <v>9</v>
      </c>
      <c r="E8071" s="5">
        <v>166855</v>
      </c>
      <c r="F8071"/>
      <c r="G8071"/>
      <c r="H8071"/>
      <c r="I8071"/>
      <c r="J8071"/>
      <c r="K8071"/>
    </row>
    <row r="8072" spans="1:11">
      <c r="A8072" s="4">
        <v>1995</v>
      </c>
      <c r="B8072" s="11" t="s">
        <v>37</v>
      </c>
      <c r="C8072" s="12" t="s">
        <v>16</v>
      </c>
      <c r="D8072" s="12" t="s">
        <v>8</v>
      </c>
      <c r="E8072" s="5">
        <v>2179</v>
      </c>
      <c r="F8072"/>
      <c r="G8072"/>
      <c r="H8072"/>
      <c r="I8072"/>
      <c r="J8072"/>
      <c r="K8072"/>
    </row>
    <row r="8073" spans="1:11">
      <c r="A8073" s="4">
        <v>1995</v>
      </c>
      <c r="B8073" s="11" t="s">
        <v>37</v>
      </c>
      <c r="C8073" s="12" t="s">
        <v>16</v>
      </c>
      <c r="D8073" s="12" t="s">
        <v>76</v>
      </c>
      <c r="E8073" s="5">
        <v>164676</v>
      </c>
      <c r="F8073"/>
      <c r="G8073"/>
      <c r="H8073"/>
      <c r="I8073"/>
      <c r="J8073"/>
      <c r="K8073"/>
    </row>
    <row r="8074" spans="1:11">
      <c r="A8074" s="4">
        <v>1995</v>
      </c>
      <c r="B8074" s="11" t="s">
        <v>37</v>
      </c>
      <c r="C8074" s="12" t="s">
        <v>10</v>
      </c>
      <c r="D8074" s="12" t="s">
        <v>9</v>
      </c>
      <c r="E8074" s="5">
        <v>44658945</v>
      </c>
      <c r="F8074"/>
      <c r="G8074"/>
      <c r="H8074"/>
      <c r="I8074"/>
      <c r="J8074"/>
      <c r="K8074"/>
    </row>
    <row r="8075" spans="1:11">
      <c r="A8075" s="4">
        <v>1995</v>
      </c>
      <c r="B8075" s="11" t="s">
        <v>37</v>
      </c>
      <c r="C8075" s="12" t="s">
        <v>10</v>
      </c>
      <c r="D8075" s="12" t="s">
        <v>6</v>
      </c>
      <c r="E8075" s="5">
        <v>27369905</v>
      </c>
      <c r="F8075"/>
      <c r="G8075"/>
      <c r="H8075"/>
      <c r="I8075"/>
      <c r="J8075"/>
      <c r="K8075"/>
    </row>
    <row r="8076" spans="1:11">
      <c r="A8076" s="4">
        <v>1995</v>
      </c>
      <c r="B8076" s="11" t="s">
        <v>37</v>
      </c>
      <c r="C8076" s="12" t="s">
        <v>10</v>
      </c>
      <c r="D8076" s="12" t="s">
        <v>70</v>
      </c>
      <c r="E8076" s="5">
        <v>1442006</v>
      </c>
      <c r="F8076"/>
      <c r="G8076"/>
      <c r="H8076"/>
      <c r="I8076"/>
      <c r="J8076"/>
      <c r="K8076"/>
    </row>
    <row r="8077" spans="1:11">
      <c r="A8077" s="4">
        <v>1995</v>
      </c>
      <c r="B8077" s="11" t="s">
        <v>37</v>
      </c>
      <c r="C8077" s="12" t="s">
        <v>10</v>
      </c>
      <c r="D8077" s="12" t="s">
        <v>8</v>
      </c>
      <c r="E8077" s="5">
        <v>1501465</v>
      </c>
      <c r="F8077"/>
      <c r="G8077"/>
      <c r="H8077"/>
      <c r="I8077"/>
      <c r="J8077"/>
      <c r="K8077"/>
    </row>
    <row r="8078" spans="1:11">
      <c r="A8078" s="4">
        <v>1995</v>
      </c>
      <c r="B8078" s="11" t="s">
        <v>37</v>
      </c>
      <c r="C8078" s="12" t="s">
        <v>10</v>
      </c>
      <c r="D8078" s="12" t="s">
        <v>15</v>
      </c>
      <c r="E8078" s="5">
        <v>12937971</v>
      </c>
      <c r="F8078"/>
      <c r="G8078"/>
      <c r="H8078"/>
      <c r="I8078"/>
      <c r="J8078"/>
      <c r="K8078"/>
    </row>
    <row r="8079" spans="1:11">
      <c r="A8079" s="4">
        <v>1995</v>
      </c>
      <c r="B8079" s="11" t="s">
        <v>37</v>
      </c>
      <c r="C8079" s="12" t="s">
        <v>10</v>
      </c>
      <c r="D8079" s="12" t="s">
        <v>7</v>
      </c>
      <c r="E8079" s="5">
        <v>1407598</v>
      </c>
      <c r="F8079"/>
      <c r="G8079"/>
      <c r="H8079"/>
      <c r="I8079"/>
      <c r="J8079"/>
      <c r="K8079"/>
    </row>
    <row r="8080" spans="1:11">
      <c r="A8080" s="4">
        <v>1995</v>
      </c>
      <c r="B8080" s="11" t="s">
        <v>37</v>
      </c>
      <c r="C8080" s="12" t="s">
        <v>12</v>
      </c>
      <c r="D8080" s="12" t="s">
        <v>9</v>
      </c>
      <c r="E8080" s="5">
        <v>439139</v>
      </c>
      <c r="F8080"/>
      <c r="G8080"/>
      <c r="H8080"/>
      <c r="I8080"/>
      <c r="J8080"/>
      <c r="K8080"/>
    </row>
    <row r="8081" spans="1:11">
      <c r="A8081" s="4">
        <v>1995</v>
      </c>
      <c r="B8081" s="11" t="s">
        <v>37</v>
      </c>
      <c r="C8081" s="12" t="s">
        <v>12</v>
      </c>
      <c r="D8081" s="12" t="s">
        <v>6</v>
      </c>
      <c r="E8081" s="5">
        <v>225351</v>
      </c>
      <c r="F8081"/>
      <c r="G8081"/>
      <c r="H8081"/>
      <c r="I8081"/>
      <c r="J8081"/>
      <c r="K8081"/>
    </row>
    <row r="8082" spans="1:11">
      <c r="A8082" s="4">
        <v>1995</v>
      </c>
      <c r="B8082" s="11" t="s">
        <v>37</v>
      </c>
      <c r="C8082" s="12" t="s">
        <v>12</v>
      </c>
      <c r="D8082" s="12" t="s">
        <v>8</v>
      </c>
      <c r="E8082" s="5">
        <v>44676</v>
      </c>
      <c r="F8082"/>
      <c r="G8082"/>
      <c r="H8082"/>
      <c r="I8082"/>
      <c r="J8082"/>
      <c r="K8082"/>
    </row>
    <row r="8083" spans="1:11">
      <c r="A8083" s="4">
        <v>1995</v>
      </c>
      <c r="B8083" s="11" t="s">
        <v>37</v>
      </c>
      <c r="C8083" s="12" t="s">
        <v>12</v>
      </c>
      <c r="D8083" s="12" t="s">
        <v>7</v>
      </c>
      <c r="E8083" s="5">
        <v>9744</v>
      </c>
      <c r="F8083"/>
      <c r="G8083"/>
      <c r="H8083"/>
      <c r="I8083"/>
      <c r="J8083"/>
      <c r="K8083"/>
    </row>
    <row r="8084" spans="1:11">
      <c r="A8084" s="4">
        <v>1995</v>
      </c>
      <c r="B8084" s="11" t="s">
        <v>37</v>
      </c>
      <c r="C8084" s="12" t="s">
        <v>12</v>
      </c>
      <c r="D8084" s="12" t="s">
        <v>73</v>
      </c>
      <c r="E8084" s="5">
        <v>159368</v>
      </c>
      <c r="F8084"/>
      <c r="G8084"/>
      <c r="H8084"/>
      <c r="I8084"/>
      <c r="J8084"/>
      <c r="K8084"/>
    </row>
    <row r="8085" spans="1:11">
      <c r="A8085" s="4">
        <v>1995</v>
      </c>
      <c r="B8085" s="11" t="s">
        <v>37</v>
      </c>
      <c r="C8085" s="12" t="s">
        <v>17</v>
      </c>
      <c r="D8085" s="12" t="s">
        <v>9</v>
      </c>
      <c r="E8085" s="5">
        <v>1070587</v>
      </c>
      <c r="F8085"/>
      <c r="G8085"/>
      <c r="H8085"/>
      <c r="I8085"/>
      <c r="J8085"/>
      <c r="K8085"/>
    </row>
    <row r="8086" spans="1:11">
      <c r="A8086" s="4">
        <v>1995</v>
      </c>
      <c r="B8086" s="11" t="s">
        <v>37</v>
      </c>
      <c r="C8086" s="12" t="s">
        <v>17</v>
      </c>
      <c r="D8086" s="12" t="s">
        <v>8</v>
      </c>
      <c r="E8086" s="5">
        <v>564</v>
      </c>
      <c r="F8086"/>
      <c r="G8086"/>
      <c r="H8086"/>
      <c r="I8086"/>
      <c r="J8086"/>
      <c r="K8086"/>
    </row>
    <row r="8087" spans="1:11">
      <c r="A8087" s="4">
        <v>1995</v>
      </c>
      <c r="B8087" s="11" t="s">
        <v>37</v>
      </c>
      <c r="C8087" s="12" t="s">
        <v>17</v>
      </c>
      <c r="D8087" s="12" t="s">
        <v>76</v>
      </c>
      <c r="E8087" s="5">
        <v>322472</v>
      </c>
      <c r="F8087"/>
      <c r="G8087"/>
      <c r="H8087"/>
      <c r="I8087"/>
      <c r="J8087"/>
      <c r="K8087"/>
    </row>
    <row r="8088" spans="1:11">
      <c r="A8088" s="4">
        <v>1995</v>
      </c>
      <c r="B8088" s="11" t="s">
        <v>37</v>
      </c>
      <c r="C8088" s="12" t="s">
        <v>17</v>
      </c>
      <c r="D8088" s="12" t="s">
        <v>14</v>
      </c>
      <c r="E8088" s="5">
        <v>685721</v>
      </c>
      <c r="F8088"/>
      <c r="G8088"/>
      <c r="H8088"/>
      <c r="I8088"/>
      <c r="J8088"/>
      <c r="K8088"/>
    </row>
    <row r="8089" spans="1:11">
      <c r="A8089" s="4">
        <v>1995</v>
      </c>
      <c r="B8089" s="11" t="s">
        <v>37</v>
      </c>
      <c r="C8089" s="12" t="s">
        <v>17</v>
      </c>
      <c r="D8089" s="12" t="s">
        <v>7</v>
      </c>
      <c r="E8089" s="5">
        <v>61830</v>
      </c>
      <c r="F8089"/>
      <c r="G8089"/>
      <c r="H8089"/>
      <c r="I8089"/>
      <c r="J8089"/>
      <c r="K8089"/>
    </row>
    <row r="8090" spans="1:11">
      <c r="A8090" s="4">
        <v>1995</v>
      </c>
      <c r="B8090" s="11" t="s">
        <v>37</v>
      </c>
      <c r="C8090" s="12" t="s">
        <v>11</v>
      </c>
      <c r="D8090" s="12" t="s">
        <v>9</v>
      </c>
      <c r="E8090" s="5">
        <v>30117</v>
      </c>
      <c r="F8090"/>
      <c r="G8090"/>
      <c r="H8090"/>
      <c r="I8090"/>
      <c r="J8090"/>
      <c r="K8090"/>
    </row>
    <row r="8091" spans="1:11">
      <c r="A8091" s="4">
        <v>1995</v>
      </c>
      <c r="B8091" s="11" t="s">
        <v>37</v>
      </c>
      <c r="C8091" s="12" t="s">
        <v>11</v>
      </c>
      <c r="D8091" s="12" t="s">
        <v>76</v>
      </c>
      <c r="E8091" s="5">
        <v>14044</v>
      </c>
      <c r="F8091"/>
      <c r="G8091"/>
      <c r="H8091"/>
      <c r="I8091"/>
      <c r="J8091"/>
      <c r="K8091"/>
    </row>
    <row r="8092" spans="1:11">
      <c r="A8092" s="4">
        <v>1995</v>
      </c>
      <c r="B8092" s="11" t="s">
        <v>37</v>
      </c>
      <c r="C8092" s="12" t="s">
        <v>11</v>
      </c>
      <c r="D8092" s="12" t="s">
        <v>7</v>
      </c>
      <c r="E8092" s="5">
        <v>297</v>
      </c>
      <c r="F8092"/>
      <c r="G8092"/>
      <c r="H8092"/>
      <c r="I8092"/>
      <c r="J8092"/>
      <c r="K8092"/>
    </row>
    <row r="8093" spans="1:11">
      <c r="A8093" s="4">
        <v>1995</v>
      </c>
      <c r="B8093" s="11" t="s">
        <v>37</v>
      </c>
      <c r="C8093" s="12" t="s">
        <v>11</v>
      </c>
      <c r="D8093" s="12" t="s">
        <v>73</v>
      </c>
      <c r="E8093" s="5">
        <v>15776</v>
      </c>
      <c r="F8093"/>
      <c r="G8093"/>
      <c r="H8093"/>
      <c r="I8093"/>
      <c r="J8093"/>
      <c r="K8093"/>
    </row>
    <row r="8094" spans="1:11">
      <c r="A8094" s="4">
        <v>1995</v>
      </c>
      <c r="B8094" s="11" t="s">
        <v>38</v>
      </c>
      <c r="C8094" s="12" t="s">
        <v>5</v>
      </c>
      <c r="D8094" s="12" t="s">
        <v>9</v>
      </c>
      <c r="E8094" s="5">
        <v>9763051</v>
      </c>
      <c r="F8094"/>
      <c r="G8094"/>
      <c r="H8094"/>
      <c r="I8094"/>
      <c r="J8094"/>
      <c r="K8094"/>
    </row>
    <row r="8095" spans="1:11">
      <c r="A8095" s="4">
        <v>1995</v>
      </c>
      <c r="B8095" s="11" t="s">
        <v>38</v>
      </c>
      <c r="C8095" s="12" t="s">
        <v>5</v>
      </c>
      <c r="D8095" s="12" t="s">
        <v>6</v>
      </c>
      <c r="E8095" s="5">
        <v>540591</v>
      </c>
      <c r="F8095"/>
      <c r="G8095"/>
      <c r="H8095"/>
      <c r="I8095"/>
      <c r="J8095"/>
      <c r="K8095"/>
    </row>
    <row r="8096" spans="1:11">
      <c r="A8096" s="4">
        <v>1995</v>
      </c>
      <c r="B8096" s="11" t="s">
        <v>38</v>
      </c>
      <c r="C8096" s="12" t="s">
        <v>5</v>
      </c>
      <c r="D8096" s="12" t="s">
        <v>70</v>
      </c>
      <c r="E8096" s="5">
        <v>3353912</v>
      </c>
      <c r="F8096"/>
      <c r="G8096"/>
      <c r="H8096"/>
      <c r="I8096"/>
      <c r="J8096"/>
      <c r="K8096"/>
    </row>
    <row r="8097" spans="1:11">
      <c r="A8097" s="4">
        <v>1995</v>
      </c>
      <c r="B8097" s="11" t="s">
        <v>38</v>
      </c>
      <c r="C8097" s="12" t="s">
        <v>5</v>
      </c>
      <c r="D8097" s="12" t="s">
        <v>8</v>
      </c>
      <c r="E8097" s="5">
        <v>7219</v>
      </c>
      <c r="F8097"/>
      <c r="G8097"/>
      <c r="H8097"/>
      <c r="I8097"/>
      <c r="J8097"/>
      <c r="K8097"/>
    </row>
    <row r="8098" spans="1:11">
      <c r="A8098" s="4">
        <v>1995</v>
      </c>
      <c r="B8098" s="11" t="s">
        <v>38</v>
      </c>
      <c r="C8098" s="12" t="s">
        <v>5</v>
      </c>
      <c r="D8098" s="12" t="s">
        <v>15</v>
      </c>
      <c r="E8098" s="5">
        <v>197577</v>
      </c>
      <c r="F8098"/>
      <c r="G8098"/>
      <c r="H8098"/>
      <c r="I8098"/>
      <c r="J8098"/>
      <c r="K8098"/>
    </row>
    <row r="8099" spans="1:11">
      <c r="A8099" s="4">
        <v>1995</v>
      </c>
      <c r="B8099" s="11" t="s">
        <v>38</v>
      </c>
      <c r="C8099" s="12" t="s">
        <v>5</v>
      </c>
      <c r="D8099" s="12" t="s">
        <v>76</v>
      </c>
      <c r="E8099" s="5">
        <v>562705</v>
      </c>
      <c r="F8099"/>
      <c r="G8099"/>
      <c r="H8099"/>
      <c r="I8099"/>
      <c r="J8099"/>
      <c r="K8099"/>
    </row>
    <row r="8100" spans="1:11">
      <c r="A8100" s="4">
        <v>1995</v>
      </c>
      <c r="B8100" s="11" t="s">
        <v>38</v>
      </c>
      <c r="C8100" s="12" t="s">
        <v>5</v>
      </c>
      <c r="D8100" s="12" t="s">
        <v>14</v>
      </c>
      <c r="E8100" s="5">
        <v>5290</v>
      </c>
      <c r="F8100"/>
      <c r="G8100"/>
      <c r="H8100"/>
      <c r="I8100"/>
      <c r="J8100"/>
      <c r="K8100"/>
    </row>
    <row r="8101" spans="1:11">
      <c r="A8101" s="4">
        <v>1995</v>
      </c>
      <c r="B8101" s="11" t="s">
        <v>38</v>
      </c>
      <c r="C8101" s="12" t="s">
        <v>5</v>
      </c>
      <c r="D8101" s="12" t="s">
        <v>7</v>
      </c>
      <c r="E8101" s="5">
        <v>2032232</v>
      </c>
      <c r="F8101"/>
      <c r="G8101"/>
      <c r="H8101"/>
      <c r="I8101"/>
      <c r="J8101"/>
      <c r="K8101"/>
    </row>
    <row r="8102" spans="1:11">
      <c r="A8102" s="4">
        <v>1995</v>
      </c>
      <c r="B8102" s="11" t="s">
        <v>38</v>
      </c>
      <c r="C8102" s="12" t="s">
        <v>5</v>
      </c>
      <c r="D8102" s="12" t="s">
        <v>73</v>
      </c>
      <c r="E8102" s="5">
        <v>3063525</v>
      </c>
      <c r="F8102"/>
      <c r="G8102"/>
      <c r="H8102"/>
      <c r="I8102"/>
      <c r="J8102"/>
      <c r="K8102"/>
    </row>
    <row r="8103" spans="1:11">
      <c r="A8103" s="4">
        <v>1995</v>
      </c>
      <c r="B8103" s="11" t="s">
        <v>38</v>
      </c>
      <c r="C8103" s="12" t="s">
        <v>16</v>
      </c>
      <c r="D8103" s="12" t="s">
        <v>9</v>
      </c>
      <c r="E8103" s="5">
        <v>1500807</v>
      </c>
      <c r="F8103"/>
      <c r="G8103"/>
      <c r="H8103"/>
      <c r="I8103"/>
      <c r="J8103"/>
      <c r="K8103"/>
    </row>
    <row r="8104" spans="1:11">
      <c r="A8104" s="4">
        <v>1995</v>
      </c>
      <c r="B8104" s="11" t="s">
        <v>38</v>
      </c>
      <c r="C8104" s="12" t="s">
        <v>16</v>
      </c>
      <c r="D8104" s="12" t="s">
        <v>70</v>
      </c>
      <c r="E8104" s="5">
        <v>540622</v>
      </c>
      <c r="F8104"/>
      <c r="G8104"/>
      <c r="H8104"/>
      <c r="I8104"/>
      <c r="J8104"/>
      <c r="K8104"/>
    </row>
    <row r="8105" spans="1:11">
      <c r="A8105" s="4">
        <v>1995</v>
      </c>
      <c r="B8105" s="11" t="s">
        <v>38</v>
      </c>
      <c r="C8105" s="12" t="s">
        <v>16</v>
      </c>
      <c r="D8105" s="12" t="s">
        <v>8</v>
      </c>
      <c r="E8105" s="5">
        <v>7214</v>
      </c>
      <c r="F8105"/>
      <c r="G8105"/>
      <c r="H8105"/>
      <c r="I8105"/>
      <c r="J8105"/>
      <c r="K8105"/>
    </row>
    <row r="8106" spans="1:11">
      <c r="A8106" s="4">
        <v>1995</v>
      </c>
      <c r="B8106" s="11" t="s">
        <v>38</v>
      </c>
      <c r="C8106" s="12" t="s">
        <v>16</v>
      </c>
      <c r="D8106" s="12" t="s">
        <v>76</v>
      </c>
      <c r="E8106" s="5">
        <v>258167</v>
      </c>
      <c r="F8106"/>
      <c r="G8106"/>
      <c r="H8106"/>
      <c r="I8106"/>
      <c r="J8106"/>
      <c r="K8106"/>
    </row>
    <row r="8107" spans="1:11">
      <c r="A8107" s="4">
        <v>1995</v>
      </c>
      <c r="B8107" s="11" t="s">
        <v>38</v>
      </c>
      <c r="C8107" s="12" t="s">
        <v>16</v>
      </c>
      <c r="D8107" s="12" t="s">
        <v>7</v>
      </c>
      <c r="E8107" s="5">
        <v>2326</v>
      </c>
      <c r="F8107"/>
      <c r="G8107"/>
      <c r="H8107"/>
      <c r="I8107"/>
      <c r="J8107"/>
      <c r="K8107"/>
    </row>
    <row r="8108" spans="1:11">
      <c r="A8108" s="4">
        <v>1995</v>
      </c>
      <c r="B8108" s="11" t="s">
        <v>38</v>
      </c>
      <c r="C8108" s="12" t="s">
        <v>16</v>
      </c>
      <c r="D8108" s="12" t="s">
        <v>73</v>
      </c>
      <c r="E8108" s="5">
        <v>692478</v>
      </c>
      <c r="F8108"/>
      <c r="G8108"/>
      <c r="H8108"/>
      <c r="I8108"/>
      <c r="J8108"/>
      <c r="K8108"/>
    </row>
    <row r="8109" spans="1:11">
      <c r="A8109" s="4">
        <v>1995</v>
      </c>
      <c r="B8109" s="11" t="s">
        <v>38</v>
      </c>
      <c r="C8109" s="12" t="s">
        <v>10</v>
      </c>
      <c r="D8109" s="12" t="s">
        <v>9</v>
      </c>
      <c r="E8109" s="5">
        <v>2668381</v>
      </c>
      <c r="F8109"/>
      <c r="G8109"/>
      <c r="H8109"/>
      <c r="I8109"/>
      <c r="J8109"/>
      <c r="K8109"/>
    </row>
    <row r="8110" spans="1:11">
      <c r="A8110" s="4">
        <v>1995</v>
      </c>
      <c r="B8110" s="11" t="s">
        <v>38</v>
      </c>
      <c r="C8110" s="12" t="s">
        <v>10</v>
      </c>
      <c r="D8110" s="12" t="s">
        <v>70</v>
      </c>
      <c r="E8110" s="5">
        <v>1658481</v>
      </c>
      <c r="F8110"/>
      <c r="G8110"/>
      <c r="H8110"/>
      <c r="I8110"/>
      <c r="J8110"/>
      <c r="K8110"/>
    </row>
    <row r="8111" spans="1:11">
      <c r="A8111" s="4">
        <v>1995</v>
      </c>
      <c r="B8111" s="11" t="s">
        <v>38</v>
      </c>
      <c r="C8111" s="12" t="s">
        <v>10</v>
      </c>
      <c r="D8111" s="12" t="s">
        <v>15</v>
      </c>
      <c r="E8111" s="5">
        <v>197577</v>
      </c>
      <c r="F8111"/>
      <c r="G8111"/>
      <c r="H8111"/>
      <c r="I8111"/>
      <c r="J8111"/>
      <c r="K8111"/>
    </row>
    <row r="8112" spans="1:11">
      <c r="A8112" s="4">
        <v>1995</v>
      </c>
      <c r="B8112" s="11" t="s">
        <v>38</v>
      </c>
      <c r="C8112" s="12" t="s">
        <v>10</v>
      </c>
      <c r="D8112" s="12" t="s">
        <v>7</v>
      </c>
      <c r="E8112" s="5">
        <v>812024</v>
      </c>
      <c r="F8112"/>
      <c r="G8112"/>
      <c r="H8112"/>
      <c r="I8112"/>
      <c r="J8112"/>
      <c r="K8112"/>
    </row>
    <row r="8113" spans="1:11">
      <c r="A8113" s="4">
        <v>1995</v>
      </c>
      <c r="B8113" s="11" t="s">
        <v>38</v>
      </c>
      <c r="C8113" s="12" t="s">
        <v>10</v>
      </c>
      <c r="D8113" s="12" t="s">
        <v>73</v>
      </c>
      <c r="E8113" s="5">
        <v>299</v>
      </c>
      <c r="F8113"/>
      <c r="G8113"/>
      <c r="H8113"/>
      <c r="I8113"/>
      <c r="J8113"/>
      <c r="K8113"/>
    </row>
    <row r="8114" spans="1:11">
      <c r="A8114" s="4">
        <v>1995</v>
      </c>
      <c r="B8114" s="11" t="s">
        <v>38</v>
      </c>
      <c r="C8114" s="12" t="s">
        <v>12</v>
      </c>
      <c r="D8114" s="12" t="s">
        <v>9</v>
      </c>
      <c r="E8114" s="5">
        <v>4583735</v>
      </c>
      <c r="F8114"/>
      <c r="G8114"/>
      <c r="H8114"/>
      <c r="I8114"/>
      <c r="J8114"/>
      <c r="K8114"/>
    </row>
    <row r="8115" spans="1:11">
      <c r="A8115" s="4">
        <v>1995</v>
      </c>
      <c r="B8115" s="11" t="s">
        <v>38</v>
      </c>
      <c r="C8115" s="12" t="s">
        <v>12</v>
      </c>
      <c r="D8115" s="12" t="s">
        <v>6</v>
      </c>
      <c r="E8115" s="5">
        <v>225441</v>
      </c>
      <c r="F8115"/>
      <c r="G8115"/>
      <c r="H8115"/>
      <c r="I8115"/>
      <c r="J8115"/>
      <c r="K8115"/>
    </row>
    <row r="8116" spans="1:11">
      <c r="A8116" s="4">
        <v>1995</v>
      </c>
      <c r="B8116" s="11" t="s">
        <v>38</v>
      </c>
      <c r="C8116" s="12" t="s">
        <v>12</v>
      </c>
      <c r="D8116" s="12" t="s">
        <v>70</v>
      </c>
      <c r="E8116" s="5">
        <v>1154809</v>
      </c>
      <c r="F8116"/>
      <c r="G8116"/>
      <c r="H8116"/>
      <c r="I8116"/>
      <c r="J8116"/>
      <c r="K8116"/>
    </row>
    <row r="8117" spans="1:11">
      <c r="A8117" s="4">
        <v>1995</v>
      </c>
      <c r="B8117" s="11" t="s">
        <v>38</v>
      </c>
      <c r="C8117" s="12" t="s">
        <v>12</v>
      </c>
      <c r="D8117" s="12" t="s">
        <v>76</v>
      </c>
      <c r="E8117" s="5">
        <v>43554</v>
      </c>
      <c r="F8117"/>
      <c r="G8117"/>
      <c r="H8117"/>
      <c r="I8117"/>
      <c r="J8117"/>
      <c r="K8117"/>
    </row>
    <row r="8118" spans="1:11">
      <c r="A8118" s="4">
        <v>1995</v>
      </c>
      <c r="B8118" s="11" t="s">
        <v>38</v>
      </c>
      <c r="C8118" s="12" t="s">
        <v>12</v>
      </c>
      <c r="D8118" s="12" t="s">
        <v>14</v>
      </c>
      <c r="E8118" s="5">
        <v>5290</v>
      </c>
      <c r="F8118"/>
      <c r="G8118"/>
      <c r="H8118"/>
      <c r="I8118"/>
      <c r="J8118"/>
      <c r="K8118"/>
    </row>
    <row r="8119" spans="1:11">
      <c r="A8119" s="4">
        <v>1995</v>
      </c>
      <c r="B8119" s="11" t="s">
        <v>38</v>
      </c>
      <c r="C8119" s="12" t="s">
        <v>12</v>
      </c>
      <c r="D8119" s="12" t="s">
        <v>7</v>
      </c>
      <c r="E8119" s="5">
        <v>1104066</v>
      </c>
      <c r="F8119"/>
      <c r="G8119"/>
      <c r="H8119"/>
      <c r="I8119"/>
      <c r="J8119"/>
      <c r="K8119"/>
    </row>
    <row r="8120" spans="1:11">
      <c r="A8120" s="4">
        <v>1995</v>
      </c>
      <c r="B8120" s="11" t="s">
        <v>38</v>
      </c>
      <c r="C8120" s="12" t="s">
        <v>12</v>
      </c>
      <c r="D8120" s="12" t="s">
        <v>73</v>
      </c>
      <c r="E8120" s="5">
        <v>2050575</v>
      </c>
      <c r="F8120"/>
      <c r="G8120"/>
      <c r="H8120"/>
      <c r="I8120"/>
      <c r="J8120"/>
      <c r="K8120"/>
    </row>
    <row r="8121" spans="1:11">
      <c r="A8121" s="4">
        <v>1995</v>
      </c>
      <c r="B8121" s="11" t="s">
        <v>38</v>
      </c>
      <c r="C8121" s="12" t="s">
        <v>17</v>
      </c>
      <c r="D8121" s="12" t="s">
        <v>9</v>
      </c>
      <c r="E8121" s="5">
        <v>802673</v>
      </c>
      <c r="F8121"/>
      <c r="G8121"/>
      <c r="H8121"/>
      <c r="I8121"/>
      <c r="J8121"/>
      <c r="K8121"/>
    </row>
    <row r="8122" spans="1:11">
      <c r="A8122" s="4">
        <v>1995</v>
      </c>
      <c r="B8122" s="11" t="s">
        <v>38</v>
      </c>
      <c r="C8122" s="12" t="s">
        <v>17</v>
      </c>
      <c r="D8122" s="12" t="s">
        <v>6</v>
      </c>
      <c r="E8122" s="5">
        <v>315150</v>
      </c>
      <c r="F8122"/>
      <c r="G8122"/>
      <c r="H8122"/>
      <c r="I8122"/>
      <c r="J8122"/>
      <c r="K8122"/>
    </row>
    <row r="8123" spans="1:11">
      <c r="A8123" s="4">
        <v>1995</v>
      </c>
      <c r="B8123" s="11" t="s">
        <v>38</v>
      </c>
      <c r="C8123" s="12" t="s">
        <v>17</v>
      </c>
      <c r="D8123" s="12" t="s">
        <v>76</v>
      </c>
      <c r="E8123" s="5">
        <v>94818</v>
      </c>
      <c r="F8123"/>
      <c r="G8123"/>
      <c r="H8123"/>
      <c r="I8123"/>
      <c r="J8123"/>
      <c r="K8123"/>
    </row>
    <row r="8124" spans="1:11">
      <c r="A8124" s="4">
        <v>1995</v>
      </c>
      <c r="B8124" s="11" t="s">
        <v>38</v>
      </c>
      <c r="C8124" s="12" t="s">
        <v>17</v>
      </c>
      <c r="D8124" s="12" t="s">
        <v>7</v>
      </c>
      <c r="E8124" s="5">
        <v>112203</v>
      </c>
      <c r="F8124"/>
      <c r="G8124"/>
      <c r="H8124"/>
      <c r="I8124"/>
      <c r="J8124"/>
      <c r="K8124"/>
    </row>
    <row r="8125" spans="1:11">
      <c r="A8125" s="4">
        <v>1995</v>
      </c>
      <c r="B8125" s="11" t="s">
        <v>38</v>
      </c>
      <c r="C8125" s="12" t="s">
        <v>17</v>
      </c>
      <c r="D8125" s="12" t="s">
        <v>73</v>
      </c>
      <c r="E8125" s="5">
        <v>280502</v>
      </c>
      <c r="F8125"/>
      <c r="G8125"/>
      <c r="H8125"/>
      <c r="I8125"/>
      <c r="J8125"/>
      <c r="K8125"/>
    </row>
    <row r="8126" spans="1:11">
      <c r="A8126" s="4">
        <v>1995</v>
      </c>
      <c r="B8126" s="11" t="s">
        <v>38</v>
      </c>
      <c r="C8126" s="12" t="s">
        <v>11</v>
      </c>
      <c r="D8126" s="12" t="s">
        <v>9</v>
      </c>
      <c r="E8126" s="5">
        <v>207455</v>
      </c>
      <c r="F8126"/>
      <c r="G8126"/>
      <c r="H8126"/>
      <c r="I8126"/>
      <c r="J8126"/>
      <c r="K8126"/>
    </row>
    <row r="8127" spans="1:11">
      <c r="A8127" s="4">
        <v>1995</v>
      </c>
      <c r="B8127" s="11" t="s">
        <v>38</v>
      </c>
      <c r="C8127" s="12" t="s">
        <v>11</v>
      </c>
      <c r="D8127" s="12" t="s">
        <v>8</v>
      </c>
      <c r="E8127" s="5">
        <v>5</v>
      </c>
      <c r="F8127"/>
      <c r="G8127"/>
      <c r="H8127"/>
      <c r="I8127"/>
      <c r="J8127"/>
      <c r="K8127"/>
    </row>
    <row r="8128" spans="1:11">
      <c r="A8128" s="4">
        <v>1995</v>
      </c>
      <c r="B8128" s="11" t="s">
        <v>38</v>
      </c>
      <c r="C8128" s="12" t="s">
        <v>11</v>
      </c>
      <c r="D8128" s="12" t="s">
        <v>76</v>
      </c>
      <c r="E8128" s="5">
        <v>166166</v>
      </c>
      <c r="F8128"/>
      <c r="G8128"/>
      <c r="H8128"/>
      <c r="I8128"/>
      <c r="J8128"/>
      <c r="K8128"/>
    </row>
    <row r="8129" spans="1:11">
      <c r="A8129" s="4">
        <v>1995</v>
      </c>
      <c r="B8129" s="11" t="s">
        <v>38</v>
      </c>
      <c r="C8129" s="12" t="s">
        <v>11</v>
      </c>
      <c r="D8129" s="12" t="s">
        <v>7</v>
      </c>
      <c r="E8129" s="5">
        <v>1613</v>
      </c>
      <c r="F8129"/>
      <c r="G8129"/>
      <c r="H8129"/>
      <c r="I8129"/>
      <c r="J8129"/>
      <c r="K8129"/>
    </row>
    <row r="8130" spans="1:11">
      <c r="A8130" s="4">
        <v>1995</v>
      </c>
      <c r="B8130" s="11" t="s">
        <v>38</v>
      </c>
      <c r="C8130" s="12" t="s">
        <v>11</v>
      </c>
      <c r="D8130" s="12" t="s">
        <v>73</v>
      </c>
      <c r="E8130" s="5">
        <v>39671</v>
      </c>
      <c r="F8130"/>
      <c r="G8130"/>
      <c r="H8130"/>
      <c r="I8130"/>
      <c r="J8130"/>
      <c r="K8130"/>
    </row>
    <row r="8131" spans="1:11">
      <c r="A8131" s="4">
        <v>1995</v>
      </c>
      <c r="B8131" s="11" t="s">
        <v>39</v>
      </c>
      <c r="C8131" s="12" t="s">
        <v>5</v>
      </c>
      <c r="D8131" s="12" t="s">
        <v>9</v>
      </c>
      <c r="E8131" s="5">
        <v>107444612</v>
      </c>
      <c r="F8131"/>
      <c r="G8131"/>
      <c r="H8131"/>
      <c r="I8131"/>
      <c r="J8131"/>
      <c r="K8131"/>
    </row>
    <row r="8132" spans="1:11">
      <c r="A8132" s="4">
        <v>1995</v>
      </c>
      <c r="B8132" s="11" t="s">
        <v>39</v>
      </c>
      <c r="C8132" s="12" t="s">
        <v>5</v>
      </c>
      <c r="D8132" s="12" t="s">
        <v>6</v>
      </c>
      <c r="E8132" s="5">
        <v>67200645</v>
      </c>
      <c r="F8132"/>
      <c r="G8132"/>
      <c r="H8132"/>
      <c r="I8132"/>
      <c r="J8132"/>
      <c r="K8132"/>
    </row>
    <row r="8133" spans="1:11">
      <c r="A8133" s="4">
        <v>1995</v>
      </c>
      <c r="B8133" s="11" t="s">
        <v>39</v>
      </c>
      <c r="C8133" s="12" t="s">
        <v>5</v>
      </c>
      <c r="D8133" s="12" t="s">
        <v>70</v>
      </c>
      <c r="E8133" s="5">
        <v>1597186</v>
      </c>
      <c r="F8133"/>
      <c r="G8133"/>
      <c r="H8133"/>
      <c r="I8133"/>
      <c r="J8133"/>
      <c r="K8133"/>
    </row>
    <row r="8134" spans="1:11">
      <c r="A8134" s="4">
        <v>1995</v>
      </c>
      <c r="B8134" s="11" t="s">
        <v>39</v>
      </c>
      <c r="C8134" s="12" t="s">
        <v>5</v>
      </c>
      <c r="D8134" s="12" t="s">
        <v>8</v>
      </c>
      <c r="E8134" s="5">
        <v>11574854</v>
      </c>
      <c r="F8134"/>
      <c r="G8134"/>
      <c r="H8134"/>
      <c r="I8134"/>
      <c r="J8134"/>
      <c r="K8134"/>
    </row>
    <row r="8135" spans="1:11">
      <c r="A8135" s="4">
        <v>1995</v>
      </c>
      <c r="B8135" s="11" t="s">
        <v>39</v>
      </c>
      <c r="C8135" s="12" t="s">
        <v>5</v>
      </c>
      <c r="D8135" s="12" t="s">
        <v>15</v>
      </c>
      <c r="E8135" s="5">
        <v>24448397</v>
      </c>
      <c r="F8135"/>
      <c r="G8135"/>
      <c r="H8135"/>
      <c r="I8135"/>
      <c r="J8135"/>
      <c r="K8135"/>
    </row>
    <row r="8136" spans="1:11">
      <c r="A8136" s="4">
        <v>1995</v>
      </c>
      <c r="B8136" s="11" t="s">
        <v>39</v>
      </c>
      <c r="C8136" s="12" t="s">
        <v>5</v>
      </c>
      <c r="D8136" s="12" t="s">
        <v>25</v>
      </c>
      <c r="E8136" s="5">
        <v>15286</v>
      </c>
      <c r="F8136"/>
      <c r="G8136"/>
      <c r="H8136"/>
      <c r="I8136"/>
      <c r="J8136"/>
      <c r="K8136"/>
    </row>
    <row r="8137" spans="1:11">
      <c r="A8137" s="4">
        <v>1995</v>
      </c>
      <c r="B8137" s="11" t="s">
        <v>39</v>
      </c>
      <c r="C8137" s="12" t="s">
        <v>5</v>
      </c>
      <c r="D8137" s="12" t="s">
        <v>76</v>
      </c>
      <c r="E8137" s="5">
        <v>681537</v>
      </c>
      <c r="F8137"/>
      <c r="G8137"/>
      <c r="H8137"/>
      <c r="I8137"/>
      <c r="J8137"/>
      <c r="K8137"/>
    </row>
    <row r="8138" spans="1:11">
      <c r="A8138" s="4">
        <v>1995</v>
      </c>
      <c r="B8138" s="11" t="s">
        <v>39</v>
      </c>
      <c r="C8138" s="12" t="s">
        <v>5</v>
      </c>
      <c r="D8138" s="12" t="s">
        <v>14</v>
      </c>
      <c r="E8138" s="5">
        <v>1430</v>
      </c>
      <c r="F8138"/>
      <c r="G8138"/>
      <c r="H8138"/>
      <c r="I8138"/>
      <c r="J8138"/>
      <c r="K8138"/>
    </row>
    <row r="8139" spans="1:11">
      <c r="A8139" s="4">
        <v>1995</v>
      </c>
      <c r="B8139" s="11" t="s">
        <v>39</v>
      </c>
      <c r="C8139" s="12" t="s">
        <v>5</v>
      </c>
      <c r="D8139" s="12" t="s">
        <v>7</v>
      </c>
      <c r="E8139" s="5">
        <v>855254</v>
      </c>
      <c r="F8139"/>
      <c r="G8139"/>
      <c r="H8139"/>
      <c r="I8139"/>
      <c r="J8139"/>
      <c r="K8139"/>
    </row>
    <row r="8140" spans="1:11">
      <c r="A8140" s="4">
        <v>1995</v>
      </c>
      <c r="B8140" s="11" t="s">
        <v>39</v>
      </c>
      <c r="C8140" s="12" t="s">
        <v>5</v>
      </c>
      <c r="D8140" s="12" t="s">
        <v>71</v>
      </c>
      <c r="E8140" s="5">
        <v>-731820</v>
      </c>
      <c r="F8140"/>
      <c r="G8140"/>
      <c r="H8140"/>
      <c r="I8140"/>
      <c r="J8140"/>
      <c r="K8140"/>
    </row>
    <row r="8141" spans="1:11">
      <c r="A8141" s="4">
        <v>1995</v>
      </c>
      <c r="B8141" s="11" t="s">
        <v>39</v>
      </c>
      <c r="C8141" s="12" t="s">
        <v>5</v>
      </c>
      <c r="D8141" s="12" t="s">
        <v>73</v>
      </c>
      <c r="E8141" s="5">
        <v>1801843</v>
      </c>
      <c r="F8141"/>
      <c r="G8141"/>
      <c r="H8141"/>
      <c r="I8141"/>
      <c r="J8141"/>
      <c r="K8141"/>
    </row>
    <row r="8142" spans="1:11">
      <c r="A8142" s="4">
        <v>1995</v>
      </c>
      <c r="B8142" s="11" t="s">
        <v>39</v>
      </c>
      <c r="C8142" s="12" t="s">
        <v>16</v>
      </c>
      <c r="D8142" s="12" t="s">
        <v>9</v>
      </c>
      <c r="E8142" s="5">
        <v>1456350</v>
      </c>
      <c r="F8142"/>
      <c r="G8142"/>
      <c r="H8142"/>
      <c r="I8142"/>
      <c r="J8142"/>
      <c r="K8142"/>
    </row>
    <row r="8143" spans="1:11">
      <c r="A8143" s="4">
        <v>1995</v>
      </c>
      <c r="B8143" s="11" t="s">
        <v>39</v>
      </c>
      <c r="C8143" s="12" t="s">
        <v>16</v>
      </c>
      <c r="D8143" s="12" t="s">
        <v>70</v>
      </c>
      <c r="E8143" s="5">
        <v>83254</v>
      </c>
      <c r="F8143"/>
      <c r="G8143"/>
      <c r="H8143"/>
      <c r="I8143"/>
      <c r="J8143"/>
      <c r="K8143"/>
    </row>
    <row r="8144" spans="1:11">
      <c r="A8144" s="4">
        <v>1995</v>
      </c>
      <c r="B8144" s="11" t="s">
        <v>39</v>
      </c>
      <c r="C8144" s="12" t="s">
        <v>16</v>
      </c>
      <c r="D8144" s="12" t="s">
        <v>8</v>
      </c>
      <c r="E8144" s="5">
        <v>6391</v>
      </c>
      <c r="F8144"/>
      <c r="G8144"/>
      <c r="H8144"/>
      <c r="I8144"/>
      <c r="J8144"/>
      <c r="K8144"/>
    </row>
    <row r="8145" spans="1:11">
      <c r="A8145" s="4">
        <v>1995</v>
      </c>
      <c r="B8145" s="11" t="s">
        <v>39</v>
      </c>
      <c r="C8145" s="12" t="s">
        <v>16</v>
      </c>
      <c r="D8145" s="12" t="s">
        <v>76</v>
      </c>
      <c r="E8145" s="5">
        <v>425481</v>
      </c>
      <c r="F8145"/>
      <c r="G8145"/>
      <c r="H8145"/>
      <c r="I8145"/>
      <c r="J8145"/>
      <c r="K8145"/>
    </row>
    <row r="8146" spans="1:11">
      <c r="A8146" s="4">
        <v>1995</v>
      </c>
      <c r="B8146" s="11" t="s">
        <v>39</v>
      </c>
      <c r="C8146" s="12" t="s">
        <v>16</v>
      </c>
      <c r="D8146" s="12" t="s">
        <v>73</v>
      </c>
      <c r="E8146" s="5">
        <v>941224</v>
      </c>
      <c r="F8146"/>
      <c r="G8146"/>
      <c r="H8146"/>
      <c r="I8146"/>
      <c r="J8146"/>
      <c r="K8146"/>
    </row>
    <row r="8147" spans="1:11">
      <c r="A8147" s="4">
        <v>1995</v>
      </c>
      <c r="B8147" s="11" t="s">
        <v>39</v>
      </c>
      <c r="C8147" s="12" t="s">
        <v>10</v>
      </c>
      <c r="D8147" s="12" t="s">
        <v>9</v>
      </c>
      <c r="E8147" s="5">
        <v>92478772</v>
      </c>
      <c r="F8147"/>
      <c r="G8147"/>
      <c r="H8147"/>
      <c r="I8147"/>
      <c r="J8147"/>
      <c r="K8147"/>
    </row>
    <row r="8148" spans="1:11">
      <c r="A8148" s="4">
        <v>1995</v>
      </c>
      <c r="B8148" s="11" t="s">
        <v>39</v>
      </c>
      <c r="C8148" s="12" t="s">
        <v>10</v>
      </c>
      <c r="D8148" s="12" t="s">
        <v>6</v>
      </c>
      <c r="E8148" s="5">
        <v>65425002</v>
      </c>
      <c r="F8148"/>
      <c r="G8148"/>
      <c r="H8148"/>
      <c r="I8148"/>
      <c r="J8148"/>
      <c r="K8148"/>
    </row>
    <row r="8149" spans="1:11">
      <c r="A8149" s="4">
        <v>1995</v>
      </c>
      <c r="B8149" s="11" t="s">
        <v>39</v>
      </c>
      <c r="C8149" s="12" t="s">
        <v>10</v>
      </c>
      <c r="D8149" s="12" t="s">
        <v>70</v>
      </c>
      <c r="E8149" s="5">
        <v>1486539</v>
      </c>
      <c r="F8149"/>
      <c r="G8149"/>
      <c r="H8149"/>
      <c r="I8149"/>
      <c r="J8149"/>
      <c r="K8149"/>
    </row>
    <row r="8150" spans="1:11">
      <c r="A8150" s="4">
        <v>1995</v>
      </c>
      <c r="B8150" s="11" t="s">
        <v>39</v>
      </c>
      <c r="C8150" s="12" t="s">
        <v>10</v>
      </c>
      <c r="D8150" s="12" t="s">
        <v>8</v>
      </c>
      <c r="E8150" s="5">
        <v>1163390</v>
      </c>
      <c r="F8150"/>
      <c r="G8150"/>
      <c r="H8150"/>
      <c r="I8150"/>
      <c r="J8150"/>
      <c r="K8150"/>
    </row>
    <row r="8151" spans="1:11">
      <c r="A8151" s="4">
        <v>1995</v>
      </c>
      <c r="B8151" s="11" t="s">
        <v>39</v>
      </c>
      <c r="C8151" s="12" t="s">
        <v>10</v>
      </c>
      <c r="D8151" s="12" t="s">
        <v>15</v>
      </c>
      <c r="E8151" s="5">
        <v>24448397</v>
      </c>
      <c r="F8151"/>
      <c r="G8151"/>
      <c r="H8151"/>
      <c r="I8151"/>
      <c r="J8151"/>
      <c r="K8151"/>
    </row>
    <row r="8152" spans="1:11">
      <c r="A8152" s="4">
        <v>1995</v>
      </c>
      <c r="B8152" s="11" t="s">
        <v>39</v>
      </c>
      <c r="C8152" s="12" t="s">
        <v>10</v>
      </c>
      <c r="D8152" s="12" t="s">
        <v>7</v>
      </c>
      <c r="E8152" s="5">
        <v>687264</v>
      </c>
      <c r="F8152"/>
      <c r="G8152"/>
      <c r="H8152"/>
      <c r="I8152"/>
      <c r="J8152"/>
      <c r="K8152"/>
    </row>
    <row r="8153" spans="1:11">
      <c r="A8153" s="4">
        <v>1995</v>
      </c>
      <c r="B8153" s="11" t="s">
        <v>39</v>
      </c>
      <c r="C8153" s="12" t="s">
        <v>10</v>
      </c>
      <c r="D8153" s="12" t="s">
        <v>71</v>
      </c>
      <c r="E8153" s="5">
        <v>-731820</v>
      </c>
      <c r="F8153"/>
      <c r="G8153"/>
      <c r="H8153"/>
      <c r="I8153"/>
      <c r="J8153"/>
      <c r="K8153"/>
    </row>
    <row r="8154" spans="1:11">
      <c r="A8154" s="4">
        <v>1995</v>
      </c>
      <c r="B8154" s="11" t="s">
        <v>39</v>
      </c>
      <c r="C8154" s="12" t="s">
        <v>12</v>
      </c>
      <c r="D8154" s="12" t="s">
        <v>9</v>
      </c>
      <c r="E8154" s="5">
        <v>3335460</v>
      </c>
      <c r="F8154"/>
      <c r="G8154"/>
      <c r="H8154"/>
      <c r="I8154"/>
      <c r="J8154"/>
      <c r="K8154"/>
    </row>
    <row r="8155" spans="1:11">
      <c r="A8155" s="4">
        <v>1995</v>
      </c>
      <c r="B8155" s="11" t="s">
        <v>39</v>
      </c>
      <c r="C8155" s="12" t="s">
        <v>12</v>
      </c>
      <c r="D8155" s="12" t="s">
        <v>6</v>
      </c>
      <c r="E8155" s="5">
        <v>1141494</v>
      </c>
      <c r="F8155"/>
      <c r="G8155"/>
      <c r="H8155"/>
      <c r="I8155"/>
      <c r="J8155"/>
      <c r="K8155"/>
    </row>
    <row r="8156" spans="1:11">
      <c r="A8156" s="4">
        <v>1995</v>
      </c>
      <c r="B8156" s="11" t="s">
        <v>39</v>
      </c>
      <c r="C8156" s="12" t="s">
        <v>12</v>
      </c>
      <c r="D8156" s="12" t="s">
        <v>70</v>
      </c>
      <c r="E8156" s="5">
        <v>27393</v>
      </c>
      <c r="F8156"/>
      <c r="G8156"/>
      <c r="H8156"/>
      <c r="I8156"/>
      <c r="J8156"/>
      <c r="K8156"/>
    </row>
    <row r="8157" spans="1:11">
      <c r="A8157" s="4">
        <v>1995</v>
      </c>
      <c r="B8157" s="11" t="s">
        <v>39</v>
      </c>
      <c r="C8157" s="12" t="s">
        <v>12</v>
      </c>
      <c r="D8157" s="12" t="s">
        <v>8</v>
      </c>
      <c r="E8157" s="5">
        <v>1157595</v>
      </c>
      <c r="F8157"/>
      <c r="G8157"/>
      <c r="H8157"/>
      <c r="I8157"/>
      <c r="J8157"/>
      <c r="K8157"/>
    </row>
    <row r="8158" spans="1:11">
      <c r="A8158" s="4">
        <v>1995</v>
      </c>
      <c r="B8158" s="11" t="s">
        <v>39</v>
      </c>
      <c r="C8158" s="12" t="s">
        <v>12</v>
      </c>
      <c r="D8158" s="12" t="s">
        <v>25</v>
      </c>
      <c r="E8158" s="5">
        <v>15117</v>
      </c>
      <c r="F8158"/>
      <c r="G8158"/>
      <c r="H8158"/>
      <c r="I8158"/>
      <c r="J8158"/>
      <c r="K8158"/>
    </row>
    <row r="8159" spans="1:11">
      <c r="A8159" s="4">
        <v>1995</v>
      </c>
      <c r="B8159" s="11" t="s">
        <v>39</v>
      </c>
      <c r="C8159" s="12" t="s">
        <v>12</v>
      </c>
      <c r="D8159" s="12" t="s">
        <v>76</v>
      </c>
      <c r="E8159" s="5">
        <v>2517</v>
      </c>
      <c r="F8159"/>
      <c r="G8159"/>
      <c r="H8159"/>
      <c r="I8159"/>
      <c r="J8159"/>
      <c r="K8159"/>
    </row>
    <row r="8160" spans="1:11">
      <c r="A8160" s="4">
        <v>1995</v>
      </c>
      <c r="B8160" s="11" t="s">
        <v>39</v>
      </c>
      <c r="C8160" s="12" t="s">
        <v>12</v>
      </c>
      <c r="D8160" s="12" t="s">
        <v>14</v>
      </c>
      <c r="E8160" s="5">
        <v>582</v>
      </c>
      <c r="F8160"/>
      <c r="G8160"/>
      <c r="H8160"/>
      <c r="I8160"/>
      <c r="J8160"/>
      <c r="K8160"/>
    </row>
    <row r="8161" spans="1:11">
      <c r="A8161" s="4">
        <v>1995</v>
      </c>
      <c r="B8161" s="11" t="s">
        <v>39</v>
      </c>
      <c r="C8161" s="12" t="s">
        <v>12</v>
      </c>
      <c r="D8161" s="12" t="s">
        <v>7</v>
      </c>
      <c r="E8161" s="5">
        <v>159835</v>
      </c>
      <c r="F8161"/>
      <c r="G8161"/>
      <c r="H8161"/>
      <c r="I8161"/>
      <c r="J8161"/>
      <c r="K8161"/>
    </row>
    <row r="8162" spans="1:11">
      <c r="A8162" s="4">
        <v>1995</v>
      </c>
      <c r="B8162" s="11" t="s">
        <v>39</v>
      </c>
      <c r="C8162" s="12" t="s">
        <v>12</v>
      </c>
      <c r="D8162" s="12" t="s">
        <v>73</v>
      </c>
      <c r="E8162" s="5">
        <v>830927</v>
      </c>
      <c r="F8162"/>
      <c r="G8162"/>
      <c r="H8162"/>
      <c r="I8162"/>
      <c r="J8162"/>
      <c r="K8162"/>
    </row>
    <row r="8163" spans="1:11">
      <c r="A8163" s="4">
        <v>1995</v>
      </c>
      <c r="B8163" s="11" t="s">
        <v>39</v>
      </c>
      <c r="C8163" s="12" t="s">
        <v>17</v>
      </c>
      <c r="D8163" s="12" t="s">
        <v>9</v>
      </c>
      <c r="E8163" s="5">
        <v>9611128</v>
      </c>
      <c r="F8163"/>
      <c r="G8163"/>
      <c r="H8163"/>
      <c r="I8163"/>
      <c r="J8163"/>
      <c r="K8163"/>
    </row>
    <row r="8164" spans="1:11">
      <c r="A8164" s="4">
        <v>1995</v>
      </c>
      <c r="B8164" s="11" t="s">
        <v>39</v>
      </c>
      <c r="C8164" s="12" t="s">
        <v>17</v>
      </c>
      <c r="D8164" s="12" t="s">
        <v>6</v>
      </c>
      <c r="E8164" s="5">
        <v>398437</v>
      </c>
      <c r="F8164"/>
      <c r="G8164"/>
      <c r="H8164"/>
      <c r="I8164"/>
      <c r="J8164"/>
      <c r="K8164"/>
    </row>
    <row r="8165" spans="1:11">
      <c r="A8165" s="4">
        <v>1995</v>
      </c>
      <c r="B8165" s="11" t="s">
        <v>39</v>
      </c>
      <c r="C8165" s="12" t="s">
        <v>17</v>
      </c>
      <c r="D8165" s="12" t="s">
        <v>8</v>
      </c>
      <c r="E8165" s="5">
        <v>9181491</v>
      </c>
      <c r="F8165"/>
      <c r="G8165"/>
      <c r="H8165"/>
      <c r="I8165"/>
      <c r="J8165"/>
      <c r="K8165"/>
    </row>
    <row r="8166" spans="1:11">
      <c r="A8166" s="4">
        <v>1995</v>
      </c>
      <c r="B8166" s="11" t="s">
        <v>39</v>
      </c>
      <c r="C8166" s="12" t="s">
        <v>17</v>
      </c>
      <c r="D8166" s="12" t="s">
        <v>14</v>
      </c>
      <c r="E8166" s="5">
        <v>848</v>
      </c>
      <c r="F8166"/>
      <c r="G8166"/>
      <c r="H8166"/>
      <c r="I8166"/>
      <c r="J8166"/>
      <c r="K8166"/>
    </row>
    <row r="8167" spans="1:11">
      <c r="A8167" s="4">
        <v>1995</v>
      </c>
      <c r="B8167" s="11" t="s">
        <v>39</v>
      </c>
      <c r="C8167" s="12" t="s">
        <v>17</v>
      </c>
      <c r="D8167" s="12" t="s">
        <v>7</v>
      </c>
      <c r="E8167" s="5">
        <v>660</v>
      </c>
      <c r="F8167"/>
      <c r="G8167"/>
      <c r="H8167"/>
      <c r="I8167"/>
      <c r="J8167"/>
      <c r="K8167"/>
    </row>
    <row r="8168" spans="1:11">
      <c r="A8168" s="4">
        <v>1995</v>
      </c>
      <c r="B8168" s="11" t="s">
        <v>39</v>
      </c>
      <c r="C8168" s="12" t="s">
        <v>17</v>
      </c>
      <c r="D8168" s="12" t="s">
        <v>73</v>
      </c>
      <c r="E8168" s="5">
        <v>29692</v>
      </c>
      <c r="F8168"/>
      <c r="G8168"/>
      <c r="H8168"/>
      <c r="I8168"/>
      <c r="J8168"/>
      <c r="K8168"/>
    </row>
    <row r="8169" spans="1:11">
      <c r="A8169" s="4">
        <v>1995</v>
      </c>
      <c r="B8169" s="11" t="s">
        <v>39</v>
      </c>
      <c r="C8169" s="12" t="s">
        <v>11</v>
      </c>
      <c r="D8169" s="12" t="s">
        <v>9</v>
      </c>
      <c r="E8169" s="5">
        <v>562902</v>
      </c>
      <c r="F8169"/>
      <c r="G8169"/>
      <c r="H8169"/>
      <c r="I8169"/>
      <c r="J8169"/>
      <c r="K8169"/>
    </row>
    <row r="8170" spans="1:11">
      <c r="A8170" s="4">
        <v>1995</v>
      </c>
      <c r="B8170" s="11" t="s">
        <v>39</v>
      </c>
      <c r="C8170" s="12" t="s">
        <v>11</v>
      </c>
      <c r="D8170" s="12" t="s">
        <v>6</v>
      </c>
      <c r="E8170" s="5">
        <v>235712</v>
      </c>
      <c r="F8170"/>
      <c r="G8170"/>
      <c r="H8170"/>
      <c r="I8170"/>
      <c r="J8170"/>
      <c r="K8170"/>
    </row>
    <row r="8171" spans="1:11">
      <c r="A8171" s="4">
        <v>1995</v>
      </c>
      <c r="B8171" s="11" t="s">
        <v>39</v>
      </c>
      <c r="C8171" s="12" t="s">
        <v>11</v>
      </c>
      <c r="D8171" s="12" t="s">
        <v>8</v>
      </c>
      <c r="E8171" s="5">
        <v>65987</v>
      </c>
      <c r="F8171"/>
      <c r="G8171"/>
      <c r="H8171"/>
      <c r="I8171"/>
      <c r="J8171"/>
      <c r="K8171"/>
    </row>
    <row r="8172" spans="1:11">
      <c r="A8172" s="4">
        <v>1995</v>
      </c>
      <c r="B8172" s="11" t="s">
        <v>39</v>
      </c>
      <c r="C8172" s="12" t="s">
        <v>11</v>
      </c>
      <c r="D8172" s="12" t="s">
        <v>25</v>
      </c>
      <c r="E8172" s="5">
        <v>169</v>
      </c>
      <c r="F8172"/>
      <c r="G8172"/>
      <c r="H8172"/>
      <c r="I8172"/>
      <c r="J8172"/>
      <c r="K8172"/>
    </row>
    <row r="8173" spans="1:11">
      <c r="A8173" s="4">
        <v>1995</v>
      </c>
      <c r="B8173" s="11" t="s">
        <v>39</v>
      </c>
      <c r="C8173" s="12" t="s">
        <v>11</v>
      </c>
      <c r="D8173" s="12" t="s">
        <v>76</v>
      </c>
      <c r="E8173" s="5">
        <v>253539</v>
      </c>
      <c r="F8173"/>
      <c r="G8173"/>
      <c r="H8173"/>
      <c r="I8173"/>
      <c r="J8173"/>
      <c r="K8173"/>
    </row>
    <row r="8174" spans="1:11">
      <c r="A8174" s="4">
        <v>1995</v>
      </c>
      <c r="B8174" s="11" t="s">
        <v>39</v>
      </c>
      <c r="C8174" s="12" t="s">
        <v>11</v>
      </c>
      <c r="D8174" s="12" t="s">
        <v>7</v>
      </c>
      <c r="E8174" s="5">
        <v>7495</v>
      </c>
      <c r="F8174"/>
      <c r="G8174"/>
      <c r="H8174"/>
      <c r="I8174"/>
      <c r="J8174"/>
      <c r="K8174"/>
    </row>
    <row r="8175" spans="1:11">
      <c r="A8175" s="4">
        <v>1995</v>
      </c>
      <c r="B8175" s="11" t="s">
        <v>40</v>
      </c>
      <c r="C8175" s="12" t="s">
        <v>5</v>
      </c>
      <c r="D8175" s="12" t="s">
        <v>9</v>
      </c>
      <c r="E8175" s="5">
        <v>45170884</v>
      </c>
      <c r="F8175"/>
      <c r="G8175"/>
      <c r="H8175"/>
      <c r="I8175"/>
      <c r="J8175"/>
      <c r="K8175"/>
    </row>
    <row r="8176" spans="1:11">
      <c r="A8176" s="4">
        <v>1995</v>
      </c>
      <c r="B8176" s="11" t="s">
        <v>40</v>
      </c>
      <c r="C8176" s="12" t="s">
        <v>5</v>
      </c>
      <c r="D8176" s="12" t="s">
        <v>6</v>
      </c>
      <c r="E8176" s="5">
        <v>28063939</v>
      </c>
      <c r="F8176"/>
      <c r="G8176"/>
      <c r="H8176"/>
      <c r="I8176"/>
      <c r="J8176"/>
      <c r="K8176"/>
    </row>
    <row r="8177" spans="1:11">
      <c r="A8177" s="4">
        <v>1995</v>
      </c>
      <c r="B8177" s="11" t="s">
        <v>40</v>
      </c>
      <c r="C8177" s="12" t="s">
        <v>5</v>
      </c>
      <c r="D8177" s="12" t="s">
        <v>70</v>
      </c>
      <c r="E8177" s="5">
        <v>1098125</v>
      </c>
      <c r="F8177"/>
      <c r="G8177"/>
      <c r="H8177"/>
      <c r="I8177"/>
      <c r="J8177"/>
      <c r="K8177"/>
    </row>
    <row r="8178" spans="1:11">
      <c r="A8178" s="4">
        <v>1995</v>
      </c>
      <c r="B8178" s="11" t="s">
        <v>40</v>
      </c>
      <c r="C8178" s="12" t="s">
        <v>5</v>
      </c>
      <c r="D8178" s="12" t="s">
        <v>8</v>
      </c>
      <c r="E8178" s="5">
        <v>1030407</v>
      </c>
      <c r="F8178"/>
      <c r="G8178"/>
      <c r="H8178"/>
      <c r="I8178"/>
      <c r="J8178"/>
      <c r="K8178"/>
    </row>
    <row r="8179" spans="1:11">
      <c r="A8179" s="4">
        <v>1995</v>
      </c>
      <c r="B8179" s="11" t="s">
        <v>40</v>
      </c>
      <c r="C8179" s="12" t="s">
        <v>5</v>
      </c>
      <c r="D8179" s="12" t="s">
        <v>15</v>
      </c>
      <c r="E8179" s="5">
        <v>13243469</v>
      </c>
      <c r="F8179"/>
      <c r="G8179"/>
      <c r="H8179"/>
      <c r="I8179"/>
      <c r="J8179"/>
      <c r="K8179"/>
    </row>
    <row r="8180" spans="1:11">
      <c r="A8180" s="4">
        <v>1995</v>
      </c>
      <c r="B8180" s="11" t="s">
        <v>40</v>
      </c>
      <c r="C8180" s="12" t="s">
        <v>5</v>
      </c>
      <c r="D8180" s="12" t="s">
        <v>76</v>
      </c>
      <c r="E8180" s="5">
        <v>713775</v>
      </c>
      <c r="F8180"/>
      <c r="G8180"/>
      <c r="H8180"/>
      <c r="I8180"/>
      <c r="J8180"/>
      <c r="K8180"/>
    </row>
    <row r="8181" spans="1:11">
      <c r="A8181" s="4">
        <v>1995</v>
      </c>
      <c r="B8181" s="11" t="s">
        <v>40</v>
      </c>
      <c r="C8181" s="12" t="s">
        <v>5</v>
      </c>
      <c r="D8181" s="12" t="s">
        <v>7</v>
      </c>
      <c r="E8181" s="5">
        <v>494826</v>
      </c>
      <c r="F8181"/>
      <c r="G8181"/>
      <c r="H8181"/>
      <c r="I8181"/>
      <c r="J8181"/>
      <c r="K8181"/>
    </row>
    <row r="8182" spans="1:11">
      <c r="A8182" s="4">
        <v>1995</v>
      </c>
      <c r="B8182" s="11" t="s">
        <v>40</v>
      </c>
      <c r="C8182" s="12" t="s">
        <v>5</v>
      </c>
      <c r="D8182" s="12" t="s">
        <v>72</v>
      </c>
      <c r="E8182" s="5">
        <v>56997</v>
      </c>
      <c r="F8182"/>
      <c r="G8182"/>
      <c r="H8182"/>
      <c r="I8182"/>
      <c r="J8182"/>
      <c r="K8182"/>
    </row>
    <row r="8183" spans="1:11">
      <c r="A8183" s="4">
        <v>1995</v>
      </c>
      <c r="B8183" s="11" t="s">
        <v>40</v>
      </c>
      <c r="C8183" s="12" t="s">
        <v>5</v>
      </c>
      <c r="D8183" s="12" t="s">
        <v>73</v>
      </c>
      <c r="E8183" s="5">
        <v>469346</v>
      </c>
      <c r="F8183"/>
      <c r="G8183"/>
      <c r="H8183"/>
      <c r="I8183"/>
      <c r="J8183"/>
      <c r="K8183"/>
    </row>
    <row r="8184" spans="1:11">
      <c r="A8184" s="4">
        <v>1995</v>
      </c>
      <c r="B8184" s="11" t="s">
        <v>40</v>
      </c>
      <c r="C8184" s="12" t="s">
        <v>16</v>
      </c>
      <c r="D8184" s="12" t="s">
        <v>9</v>
      </c>
      <c r="E8184" s="5">
        <v>398960</v>
      </c>
      <c r="F8184"/>
      <c r="G8184"/>
      <c r="H8184"/>
      <c r="I8184"/>
      <c r="J8184"/>
      <c r="K8184"/>
    </row>
    <row r="8185" spans="1:11">
      <c r="A8185" s="4">
        <v>1995</v>
      </c>
      <c r="B8185" s="11" t="s">
        <v>40</v>
      </c>
      <c r="C8185" s="12" t="s">
        <v>16</v>
      </c>
      <c r="D8185" s="12" t="s">
        <v>70</v>
      </c>
      <c r="E8185" s="5">
        <v>51419</v>
      </c>
      <c r="F8185"/>
      <c r="G8185"/>
      <c r="H8185"/>
      <c r="I8185"/>
      <c r="J8185"/>
      <c r="K8185"/>
    </row>
    <row r="8186" spans="1:11">
      <c r="A8186" s="4">
        <v>1995</v>
      </c>
      <c r="B8186" s="11" t="s">
        <v>40</v>
      </c>
      <c r="C8186" s="12" t="s">
        <v>16</v>
      </c>
      <c r="D8186" s="12" t="s">
        <v>8</v>
      </c>
      <c r="E8186" s="5">
        <v>1876</v>
      </c>
      <c r="F8186"/>
      <c r="G8186"/>
      <c r="H8186"/>
      <c r="I8186"/>
      <c r="J8186"/>
      <c r="K8186"/>
    </row>
    <row r="8187" spans="1:11">
      <c r="A8187" s="4">
        <v>1995</v>
      </c>
      <c r="B8187" s="11" t="s">
        <v>40</v>
      </c>
      <c r="C8187" s="12" t="s">
        <v>16</v>
      </c>
      <c r="D8187" s="12" t="s">
        <v>76</v>
      </c>
      <c r="E8187" s="5">
        <v>288142</v>
      </c>
      <c r="F8187"/>
      <c r="G8187"/>
      <c r="H8187"/>
      <c r="I8187"/>
      <c r="J8187"/>
      <c r="K8187"/>
    </row>
    <row r="8188" spans="1:11">
      <c r="A8188" s="4">
        <v>1995</v>
      </c>
      <c r="B8188" s="11" t="s">
        <v>40</v>
      </c>
      <c r="C8188" s="12" t="s">
        <v>16</v>
      </c>
      <c r="D8188" s="12" t="s">
        <v>7</v>
      </c>
      <c r="E8188" s="5">
        <v>563</v>
      </c>
      <c r="F8188"/>
      <c r="G8188"/>
      <c r="H8188"/>
      <c r="I8188"/>
      <c r="J8188"/>
      <c r="K8188"/>
    </row>
    <row r="8189" spans="1:11">
      <c r="A8189" s="4">
        <v>1995</v>
      </c>
      <c r="B8189" s="11" t="s">
        <v>40</v>
      </c>
      <c r="C8189" s="12" t="s">
        <v>16</v>
      </c>
      <c r="D8189" s="12" t="s">
        <v>72</v>
      </c>
      <c r="E8189" s="5">
        <v>56960</v>
      </c>
      <c r="F8189"/>
      <c r="G8189"/>
      <c r="H8189"/>
      <c r="I8189"/>
      <c r="J8189"/>
      <c r="K8189"/>
    </row>
    <row r="8190" spans="1:11">
      <c r="A8190" s="4">
        <v>1995</v>
      </c>
      <c r="B8190" s="11" t="s">
        <v>40</v>
      </c>
      <c r="C8190" s="12" t="s">
        <v>10</v>
      </c>
      <c r="D8190" s="12" t="s">
        <v>9</v>
      </c>
      <c r="E8190" s="5">
        <v>42502869</v>
      </c>
      <c r="F8190"/>
      <c r="G8190"/>
      <c r="H8190"/>
      <c r="I8190"/>
      <c r="J8190"/>
      <c r="K8190"/>
    </row>
    <row r="8191" spans="1:11">
      <c r="A8191" s="4">
        <v>1995</v>
      </c>
      <c r="B8191" s="11" t="s">
        <v>40</v>
      </c>
      <c r="C8191" s="12" t="s">
        <v>10</v>
      </c>
      <c r="D8191" s="12" t="s">
        <v>6</v>
      </c>
      <c r="E8191" s="5">
        <v>26820765</v>
      </c>
      <c r="F8191"/>
      <c r="G8191"/>
      <c r="H8191"/>
      <c r="I8191"/>
      <c r="J8191"/>
      <c r="K8191"/>
    </row>
    <row r="8192" spans="1:11">
      <c r="A8192" s="4">
        <v>1995</v>
      </c>
      <c r="B8192" s="11" t="s">
        <v>40</v>
      </c>
      <c r="C8192" s="12" t="s">
        <v>10</v>
      </c>
      <c r="D8192" s="12" t="s">
        <v>70</v>
      </c>
      <c r="E8192" s="5">
        <v>822599</v>
      </c>
      <c r="F8192"/>
      <c r="G8192"/>
      <c r="H8192"/>
      <c r="I8192"/>
      <c r="J8192"/>
      <c r="K8192"/>
    </row>
    <row r="8193" spans="1:11">
      <c r="A8193" s="4">
        <v>1995</v>
      </c>
      <c r="B8193" s="11" t="s">
        <v>40</v>
      </c>
      <c r="C8193" s="12" t="s">
        <v>10</v>
      </c>
      <c r="D8193" s="12" t="s">
        <v>8</v>
      </c>
      <c r="E8193" s="5">
        <v>702702</v>
      </c>
      <c r="F8193"/>
      <c r="G8193"/>
      <c r="H8193"/>
      <c r="I8193"/>
      <c r="J8193"/>
      <c r="K8193"/>
    </row>
    <row r="8194" spans="1:11">
      <c r="A8194" s="4">
        <v>1995</v>
      </c>
      <c r="B8194" s="11" t="s">
        <v>40</v>
      </c>
      <c r="C8194" s="12" t="s">
        <v>10</v>
      </c>
      <c r="D8194" s="12" t="s">
        <v>15</v>
      </c>
      <c r="E8194" s="5">
        <v>13243469</v>
      </c>
      <c r="F8194"/>
      <c r="G8194"/>
      <c r="H8194"/>
      <c r="I8194"/>
      <c r="J8194"/>
      <c r="K8194"/>
    </row>
    <row r="8195" spans="1:11">
      <c r="A8195" s="4">
        <v>1995</v>
      </c>
      <c r="B8195" s="11" t="s">
        <v>40</v>
      </c>
      <c r="C8195" s="12" t="s">
        <v>10</v>
      </c>
      <c r="D8195" s="12" t="s">
        <v>76</v>
      </c>
      <c r="E8195" s="5">
        <v>406971</v>
      </c>
      <c r="F8195"/>
      <c r="G8195"/>
      <c r="H8195"/>
      <c r="I8195"/>
      <c r="J8195"/>
      <c r="K8195"/>
    </row>
    <row r="8196" spans="1:11">
      <c r="A8196" s="4">
        <v>1995</v>
      </c>
      <c r="B8196" s="11" t="s">
        <v>40</v>
      </c>
      <c r="C8196" s="12" t="s">
        <v>10</v>
      </c>
      <c r="D8196" s="12" t="s">
        <v>7</v>
      </c>
      <c r="E8196" s="5">
        <v>484708</v>
      </c>
      <c r="F8196"/>
      <c r="G8196"/>
      <c r="H8196"/>
      <c r="I8196"/>
      <c r="J8196"/>
      <c r="K8196"/>
    </row>
    <row r="8197" spans="1:11">
      <c r="A8197" s="4">
        <v>1995</v>
      </c>
      <c r="B8197" s="11" t="s">
        <v>40</v>
      </c>
      <c r="C8197" s="12" t="s">
        <v>10</v>
      </c>
      <c r="D8197" s="12" t="s">
        <v>72</v>
      </c>
      <c r="E8197" s="5">
        <v>37</v>
      </c>
      <c r="F8197"/>
      <c r="G8197"/>
      <c r="H8197"/>
      <c r="I8197"/>
      <c r="J8197"/>
      <c r="K8197"/>
    </row>
    <row r="8198" spans="1:11">
      <c r="A8198" s="4">
        <v>1995</v>
      </c>
      <c r="B8198" s="11" t="s">
        <v>40</v>
      </c>
      <c r="C8198" s="12" t="s">
        <v>10</v>
      </c>
      <c r="D8198" s="12" t="s">
        <v>73</v>
      </c>
      <c r="E8198" s="5">
        <v>21618</v>
      </c>
      <c r="F8198"/>
      <c r="G8198"/>
      <c r="H8198"/>
      <c r="I8198"/>
      <c r="J8198"/>
      <c r="K8198"/>
    </row>
    <row r="8199" spans="1:11">
      <c r="A8199" s="4">
        <v>1995</v>
      </c>
      <c r="B8199" s="11" t="s">
        <v>40</v>
      </c>
      <c r="C8199" s="12" t="s">
        <v>12</v>
      </c>
      <c r="D8199" s="12" t="s">
        <v>9</v>
      </c>
      <c r="E8199" s="5">
        <v>2177050</v>
      </c>
      <c r="F8199"/>
      <c r="G8199"/>
      <c r="H8199"/>
      <c r="I8199"/>
      <c r="J8199"/>
      <c r="K8199"/>
    </row>
    <row r="8200" spans="1:11">
      <c r="A8200" s="4">
        <v>1995</v>
      </c>
      <c r="B8200" s="11" t="s">
        <v>40</v>
      </c>
      <c r="C8200" s="12" t="s">
        <v>12</v>
      </c>
      <c r="D8200" s="12" t="s">
        <v>6</v>
      </c>
      <c r="E8200" s="5">
        <v>1243174</v>
      </c>
      <c r="F8200"/>
      <c r="G8200"/>
      <c r="H8200"/>
      <c r="I8200"/>
      <c r="J8200"/>
      <c r="K8200"/>
    </row>
    <row r="8201" spans="1:11">
      <c r="A8201" s="4">
        <v>1995</v>
      </c>
      <c r="B8201" s="11" t="s">
        <v>40</v>
      </c>
      <c r="C8201" s="12" t="s">
        <v>12</v>
      </c>
      <c r="D8201" s="12" t="s">
        <v>70</v>
      </c>
      <c r="E8201" s="5">
        <v>224107</v>
      </c>
      <c r="F8201"/>
      <c r="G8201"/>
      <c r="H8201"/>
      <c r="I8201"/>
      <c r="J8201"/>
      <c r="K8201"/>
    </row>
    <row r="8202" spans="1:11">
      <c r="A8202" s="4">
        <v>1995</v>
      </c>
      <c r="B8202" s="11" t="s">
        <v>40</v>
      </c>
      <c r="C8202" s="12" t="s">
        <v>12</v>
      </c>
      <c r="D8202" s="12" t="s">
        <v>8</v>
      </c>
      <c r="E8202" s="5">
        <v>255563</v>
      </c>
      <c r="F8202"/>
      <c r="G8202"/>
      <c r="H8202"/>
      <c r="I8202"/>
      <c r="J8202"/>
      <c r="K8202"/>
    </row>
    <row r="8203" spans="1:11">
      <c r="A8203" s="4">
        <v>1995</v>
      </c>
      <c r="B8203" s="11" t="s">
        <v>40</v>
      </c>
      <c r="C8203" s="12" t="s">
        <v>12</v>
      </c>
      <c r="D8203" s="12" t="s">
        <v>7</v>
      </c>
      <c r="E8203" s="5">
        <v>6478</v>
      </c>
      <c r="F8203"/>
      <c r="G8203"/>
      <c r="H8203"/>
      <c r="I8203"/>
      <c r="J8203"/>
      <c r="K8203"/>
    </row>
    <row r="8204" spans="1:11">
      <c r="A8204" s="4">
        <v>1995</v>
      </c>
      <c r="B8204" s="11" t="s">
        <v>40</v>
      </c>
      <c r="C8204" s="12" t="s">
        <v>12</v>
      </c>
      <c r="D8204" s="12" t="s">
        <v>73</v>
      </c>
      <c r="E8204" s="5">
        <v>447728</v>
      </c>
      <c r="F8204"/>
      <c r="G8204"/>
      <c r="H8204"/>
      <c r="I8204"/>
      <c r="J8204"/>
      <c r="K8204"/>
    </row>
    <row r="8205" spans="1:11">
      <c r="A8205" s="4">
        <v>1995</v>
      </c>
      <c r="B8205" s="11" t="s">
        <v>40</v>
      </c>
      <c r="C8205" s="12" t="s">
        <v>11</v>
      </c>
      <c r="D8205" s="12" t="s">
        <v>9</v>
      </c>
      <c r="E8205" s="5">
        <v>92005</v>
      </c>
      <c r="F8205"/>
      <c r="G8205"/>
      <c r="H8205"/>
      <c r="I8205"/>
      <c r="J8205"/>
      <c r="K8205"/>
    </row>
    <row r="8206" spans="1:11">
      <c r="A8206" s="4">
        <v>1995</v>
      </c>
      <c r="B8206" s="11" t="s">
        <v>40</v>
      </c>
      <c r="C8206" s="12" t="s">
        <v>11</v>
      </c>
      <c r="D8206" s="12" t="s">
        <v>8</v>
      </c>
      <c r="E8206" s="5">
        <v>70266</v>
      </c>
      <c r="F8206"/>
      <c r="G8206"/>
      <c r="H8206"/>
      <c r="I8206"/>
      <c r="J8206"/>
      <c r="K8206"/>
    </row>
    <row r="8207" spans="1:11">
      <c r="A8207" s="4">
        <v>1995</v>
      </c>
      <c r="B8207" s="11" t="s">
        <v>40</v>
      </c>
      <c r="C8207" s="12" t="s">
        <v>11</v>
      </c>
      <c r="D8207" s="12" t="s">
        <v>76</v>
      </c>
      <c r="E8207" s="5">
        <v>18662</v>
      </c>
      <c r="F8207"/>
      <c r="G8207"/>
      <c r="H8207"/>
      <c r="I8207"/>
      <c r="J8207"/>
      <c r="K8207"/>
    </row>
    <row r="8208" spans="1:11">
      <c r="A8208" s="4">
        <v>1995</v>
      </c>
      <c r="B8208" s="11" t="s">
        <v>40</v>
      </c>
      <c r="C8208" s="12" t="s">
        <v>11</v>
      </c>
      <c r="D8208" s="12" t="s">
        <v>7</v>
      </c>
      <c r="E8208" s="5">
        <v>3077</v>
      </c>
      <c r="F8208"/>
      <c r="G8208"/>
      <c r="H8208"/>
      <c r="I8208"/>
      <c r="J8208"/>
      <c r="K8208"/>
    </row>
    <row r="8209" spans="1:11">
      <c r="A8209" s="4">
        <v>1995</v>
      </c>
      <c r="B8209" s="11" t="s">
        <v>41</v>
      </c>
      <c r="C8209" s="12" t="s">
        <v>5</v>
      </c>
      <c r="D8209" s="12" t="s">
        <v>9</v>
      </c>
      <c r="E8209" s="5">
        <v>65720958</v>
      </c>
      <c r="F8209"/>
      <c r="G8209"/>
      <c r="H8209"/>
      <c r="I8209"/>
      <c r="J8209"/>
      <c r="K8209"/>
    </row>
    <row r="8210" spans="1:11">
      <c r="A8210" s="4">
        <v>1995</v>
      </c>
      <c r="B8210" s="11" t="s">
        <v>41</v>
      </c>
      <c r="C8210" s="12" t="s">
        <v>5</v>
      </c>
      <c r="D8210" s="12" t="s">
        <v>6</v>
      </c>
      <c r="E8210" s="5">
        <v>53860420</v>
      </c>
      <c r="F8210"/>
      <c r="G8210"/>
      <c r="H8210"/>
      <c r="I8210"/>
      <c r="J8210"/>
      <c r="K8210"/>
    </row>
    <row r="8211" spans="1:11">
      <c r="A8211" s="4">
        <v>1995</v>
      </c>
      <c r="B8211" s="11" t="s">
        <v>41</v>
      </c>
      <c r="C8211" s="12" t="s">
        <v>5</v>
      </c>
      <c r="D8211" s="12" t="s">
        <v>70</v>
      </c>
      <c r="E8211" s="5">
        <v>1918507</v>
      </c>
      <c r="F8211"/>
      <c r="G8211"/>
      <c r="H8211"/>
      <c r="I8211"/>
      <c r="J8211"/>
      <c r="K8211"/>
    </row>
    <row r="8212" spans="1:11">
      <c r="A8212" s="4">
        <v>1995</v>
      </c>
      <c r="B8212" s="11" t="s">
        <v>41</v>
      </c>
      <c r="C8212" s="12" t="s">
        <v>5</v>
      </c>
      <c r="D8212" s="12" t="s">
        <v>8</v>
      </c>
      <c r="E8212" s="5">
        <v>1043440</v>
      </c>
      <c r="F8212"/>
      <c r="G8212"/>
      <c r="H8212"/>
      <c r="I8212"/>
      <c r="J8212"/>
      <c r="K8212"/>
    </row>
    <row r="8213" spans="1:11">
      <c r="A8213" s="4">
        <v>1995</v>
      </c>
      <c r="B8213" s="11" t="s">
        <v>41</v>
      </c>
      <c r="C8213" s="12" t="s">
        <v>5</v>
      </c>
      <c r="D8213" s="12" t="s">
        <v>15</v>
      </c>
      <c r="E8213" s="5">
        <v>8241833</v>
      </c>
      <c r="F8213"/>
      <c r="G8213"/>
      <c r="H8213"/>
      <c r="I8213"/>
      <c r="J8213"/>
      <c r="K8213"/>
    </row>
    <row r="8214" spans="1:11">
      <c r="A8214" s="4">
        <v>1995</v>
      </c>
      <c r="B8214" s="11" t="s">
        <v>41</v>
      </c>
      <c r="C8214" s="12" t="s">
        <v>5</v>
      </c>
      <c r="D8214" s="12" t="s">
        <v>76</v>
      </c>
      <c r="E8214" s="5">
        <v>25478</v>
      </c>
      <c r="F8214"/>
      <c r="G8214"/>
      <c r="H8214"/>
      <c r="I8214"/>
      <c r="J8214"/>
      <c r="K8214"/>
    </row>
    <row r="8215" spans="1:11">
      <c r="A8215" s="4">
        <v>1995</v>
      </c>
      <c r="B8215" s="11" t="s">
        <v>41</v>
      </c>
      <c r="C8215" s="12" t="s">
        <v>5</v>
      </c>
      <c r="D8215" s="12" t="s">
        <v>7</v>
      </c>
      <c r="E8215" s="5">
        <v>696261</v>
      </c>
      <c r="F8215"/>
      <c r="G8215"/>
      <c r="H8215"/>
      <c r="I8215"/>
      <c r="J8215"/>
      <c r="K8215"/>
    </row>
    <row r="8216" spans="1:11">
      <c r="A8216" s="4">
        <v>1995</v>
      </c>
      <c r="B8216" s="11" t="s">
        <v>41</v>
      </c>
      <c r="C8216" s="12" t="s">
        <v>5</v>
      </c>
      <c r="D8216" s="12" t="s">
        <v>71</v>
      </c>
      <c r="E8216" s="5">
        <v>-64981</v>
      </c>
      <c r="F8216"/>
      <c r="G8216"/>
      <c r="H8216"/>
      <c r="I8216"/>
      <c r="J8216"/>
      <c r="K8216"/>
    </row>
    <row r="8217" spans="1:11">
      <c r="A8217" s="4">
        <v>1995</v>
      </c>
      <c r="B8217" s="11" t="s">
        <v>41</v>
      </c>
      <c r="C8217" s="12" t="s">
        <v>10</v>
      </c>
      <c r="D8217" s="12" t="s">
        <v>9</v>
      </c>
      <c r="E8217" s="5">
        <v>65400254</v>
      </c>
      <c r="F8217"/>
      <c r="G8217"/>
      <c r="H8217"/>
      <c r="I8217"/>
      <c r="J8217"/>
      <c r="K8217"/>
    </row>
    <row r="8218" spans="1:11">
      <c r="A8218" s="4">
        <v>1995</v>
      </c>
      <c r="B8218" s="11" t="s">
        <v>41</v>
      </c>
      <c r="C8218" s="12" t="s">
        <v>10</v>
      </c>
      <c r="D8218" s="12" t="s">
        <v>6</v>
      </c>
      <c r="E8218" s="5">
        <v>53582211</v>
      </c>
      <c r="F8218"/>
      <c r="G8218"/>
      <c r="H8218"/>
      <c r="I8218"/>
      <c r="J8218"/>
      <c r="K8218"/>
    </row>
    <row r="8219" spans="1:11">
      <c r="A8219" s="4">
        <v>1995</v>
      </c>
      <c r="B8219" s="11" t="s">
        <v>41</v>
      </c>
      <c r="C8219" s="12" t="s">
        <v>10</v>
      </c>
      <c r="D8219" s="12" t="s">
        <v>70</v>
      </c>
      <c r="E8219" s="5">
        <v>1918507</v>
      </c>
      <c r="F8219"/>
      <c r="G8219"/>
      <c r="H8219"/>
      <c r="I8219"/>
      <c r="J8219"/>
      <c r="K8219"/>
    </row>
    <row r="8220" spans="1:11">
      <c r="A8220" s="4">
        <v>1995</v>
      </c>
      <c r="B8220" s="11" t="s">
        <v>41</v>
      </c>
      <c r="C8220" s="12" t="s">
        <v>10</v>
      </c>
      <c r="D8220" s="12" t="s">
        <v>8</v>
      </c>
      <c r="E8220" s="5">
        <v>1015384</v>
      </c>
      <c r="F8220"/>
      <c r="G8220"/>
      <c r="H8220"/>
      <c r="I8220"/>
      <c r="J8220"/>
      <c r="K8220"/>
    </row>
    <row r="8221" spans="1:11">
      <c r="A8221" s="4">
        <v>1995</v>
      </c>
      <c r="B8221" s="11" t="s">
        <v>41</v>
      </c>
      <c r="C8221" s="12" t="s">
        <v>10</v>
      </c>
      <c r="D8221" s="12" t="s">
        <v>15</v>
      </c>
      <c r="E8221" s="5">
        <v>8241833</v>
      </c>
      <c r="F8221"/>
      <c r="G8221"/>
      <c r="H8221"/>
      <c r="I8221"/>
      <c r="J8221"/>
      <c r="K8221"/>
    </row>
    <row r="8222" spans="1:11">
      <c r="A8222" s="4">
        <v>1995</v>
      </c>
      <c r="B8222" s="11" t="s">
        <v>41</v>
      </c>
      <c r="C8222" s="12" t="s">
        <v>10</v>
      </c>
      <c r="D8222" s="12" t="s">
        <v>76</v>
      </c>
      <c r="E8222" s="5">
        <v>24979</v>
      </c>
      <c r="F8222"/>
      <c r="G8222"/>
      <c r="H8222"/>
      <c r="I8222"/>
      <c r="J8222"/>
      <c r="K8222"/>
    </row>
    <row r="8223" spans="1:11">
      <c r="A8223" s="4">
        <v>1995</v>
      </c>
      <c r="B8223" s="11" t="s">
        <v>41</v>
      </c>
      <c r="C8223" s="12" t="s">
        <v>10</v>
      </c>
      <c r="D8223" s="12" t="s">
        <v>7</v>
      </c>
      <c r="E8223" s="5">
        <v>682321</v>
      </c>
      <c r="F8223"/>
      <c r="G8223"/>
      <c r="H8223"/>
      <c r="I8223"/>
      <c r="J8223"/>
      <c r="K8223"/>
    </row>
    <row r="8224" spans="1:11">
      <c r="A8224" s="4">
        <v>1995</v>
      </c>
      <c r="B8224" s="11" t="s">
        <v>41</v>
      </c>
      <c r="C8224" s="12" t="s">
        <v>10</v>
      </c>
      <c r="D8224" s="12" t="s">
        <v>71</v>
      </c>
      <c r="E8224" s="5">
        <v>-64981</v>
      </c>
      <c r="F8224"/>
      <c r="G8224"/>
      <c r="H8224"/>
      <c r="I8224"/>
      <c r="J8224"/>
      <c r="K8224"/>
    </row>
    <row r="8225" spans="1:11">
      <c r="A8225" s="4">
        <v>1995</v>
      </c>
      <c r="B8225" s="11" t="s">
        <v>41</v>
      </c>
      <c r="C8225" s="12" t="s">
        <v>12</v>
      </c>
      <c r="D8225" s="12" t="s">
        <v>9</v>
      </c>
      <c r="E8225" s="5">
        <v>180664</v>
      </c>
      <c r="F8225"/>
      <c r="G8225"/>
      <c r="H8225"/>
      <c r="I8225"/>
      <c r="J8225"/>
      <c r="K8225"/>
    </row>
    <row r="8226" spans="1:11">
      <c r="A8226" s="4">
        <v>1995</v>
      </c>
      <c r="B8226" s="11" t="s">
        <v>41</v>
      </c>
      <c r="C8226" s="12" t="s">
        <v>12</v>
      </c>
      <c r="D8226" s="12" t="s">
        <v>6</v>
      </c>
      <c r="E8226" s="5">
        <v>151640</v>
      </c>
      <c r="F8226"/>
      <c r="G8226"/>
      <c r="H8226"/>
      <c r="I8226"/>
      <c r="J8226"/>
      <c r="K8226"/>
    </row>
    <row r="8227" spans="1:11">
      <c r="A8227" s="4">
        <v>1995</v>
      </c>
      <c r="B8227" s="11" t="s">
        <v>41</v>
      </c>
      <c r="C8227" s="12" t="s">
        <v>12</v>
      </c>
      <c r="D8227" s="12" t="s">
        <v>8</v>
      </c>
      <c r="E8227" s="5">
        <v>27838</v>
      </c>
      <c r="F8227"/>
      <c r="G8227"/>
      <c r="H8227"/>
      <c r="I8227"/>
      <c r="J8227"/>
      <c r="K8227"/>
    </row>
    <row r="8228" spans="1:11">
      <c r="A8228" s="4">
        <v>1995</v>
      </c>
      <c r="B8228" s="11" t="s">
        <v>41</v>
      </c>
      <c r="C8228" s="12" t="s">
        <v>12</v>
      </c>
      <c r="D8228" s="12" t="s">
        <v>76</v>
      </c>
      <c r="E8228" s="5">
        <v>124</v>
      </c>
      <c r="F8228"/>
      <c r="G8228"/>
      <c r="H8228"/>
      <c r="I8228"/>
      <c r="J8228"/>
      <c r="K8228"/>
    </row>
    <row r="8229" spans="1:11">
      <c r="A8229" s="4">
        <v>1995</v>
      </c>
      <c r="B8229" s="11" t="s">
        <v>41</v>
      </c>
      <c r="C8229" s="12" t="s">
        <v>12</v>
      </c>
      <c r="D8229" s="12" t="s">
        <v>7</v>
      </c>
      <c r="E8229" s="5">
        <v>1062</v>
      </c>
      <c r="F8229"/>
      <c r="G8229"/>
      <c r="H8229"/>
      <c r="I8229"/>
      <c r="J8229"/>
      <c r="K8229"/>
    </row>
    <row r="8230" spans="1:11">
      <c r="A8230" s="4">
        <v>1995</v>
      </c>
      <c r="B8230" s="11" t="s">
        <v>41</v>
      </c>
      <c r="C8230" s="12" t="s">
        <v>11</v>
      </c>
      <c r="D8230" s="12" t="s">
        <v>9</v>
      </c>
      <c r="E8230" s="5">
        <v>140040</v>
      </c>
      <c r="F8230"/>
      <c r="G8230"/>
      <c r="H8230"/>
      <c r="I8230"/>
      <c r="J8230"/>
      <c r="K8230"/>
    </row>
    <row r="8231" spans="1:11">
      <c r="A8231" s="4">
        <v>1995</v>
      </c>
      <c r="B8231" s="11" t="s">
        <v>41</v>
      </c>
      <c r="C8231" s="12" t="s">
        <v>11</v>
      </c>
      <c r="D8231" s="12" t="s">
        <v>6</v>
      </c>
      <c r="E8231" s="5">
        <v>126569</v>
      </c>
      <c r="F8231"/>
      <c r="G8231"/>
      <c r="H8231"/>
      <c r="I8231"/>
      <c r="J8231"/>
      <c r="K8231"/>
    </row>
    <row r="8232" spans="1:11">
      <c r="A8232" s="4">
        <v>1995</v>
      </c>
      <c r="B8232" s="11" t="s">
        <v>41</v>
      </c>
      <c r="C8232" s="12" t="s">
        <v>11</v>
      </c>
      <c r="D8232" s="12" t="s">
        <v>8</v>
      </c>
      <c r="E8232" s="5">
        <v>218</v>
      </c>
      <c r="F8232"/>
      <c r="G8232"/>
      <c r="H8232"/>
      <c r="I8232"/>
      <c r="J8232"/>
      <c r="K8232"/>
    </row>
    <row r="8233" spans="1:11">
      <c r="A8233" s="4">
        <v>1995</v>
      </c>
      <c r="B8233" s="11" t="s">
        <v>41</v>
      </c>
      <c r="C8233" s="12" t="s">
        <v>11</v>
      </c>
      <c r="D8233" s="12" t="s">
        <v>76</v>
      </c>
      <c r="E8233" s="5">
        <v>375</v>
      </c>
      <c r="F8233"/>
      <c r="G8233"/>
      <c r="H8233"/>
      <c r="I8233"/>
      <c r="J8233"/>
      <c r="K8233"/>
    </row>
    <row r="8234" spans="1:11">
      <c r="A8234" s="4">
        <v>1995</v>
      </c>
      <c r="B8234" s="11" t="s">
        <v>41</v>
      </c>
      <c r="C8234" s="12" t="s">
        <v>11</v>
      </c>
      <c r="D8234" s="12" t="s">
        <v>7</v>
      </c>
      <c r="E8234" s="5">
        <v>12878</v>
      </c>
      <c r="F8234"/>
      <c r="G8234"/>
      <c r="H8234"/>
      <c r="I8234"/>
      <c r="J8234"/>
      <c r="K8234"/>
    </row>
    <row r="8235" spans="1:11">
      <c r="A8235" s="4">
        <v>1995</v>
      </c>
      <c r="B8235" s="11" t="s">
        <v>42</v>
      </c>
      <c r="C8235" s="12" t="s">
        <v>5</v>
      </c>
      <c r="D8235" s="12" t="s">
        <v>9</v>
      </c>
      <c r="E8235" s="5">
        <v>28980861</v>
      </c>
      <c r="F8235"/>
      <c r="G8235"/>
      <c r="H8235"/>
      <c r="I8235"/>
      <c r="J8235"/>
      <c r="K8235"/>
    </row>
    <row r="8236" spans="1:11">
      <c r="A8236" s="4">
        <v>1995</v>
      </c>
      <c r="B8236" s="11" t="s">
        <v>42</v>
      </c>
      <c r="C8236" s="12" t="s">
        <v>5</v>
      </c>
      <c r="D8236" s="12" t="s">
        <v>6</v>
      </c>
      <c r="E8236" s="5">
        <v>9324952</v>
      </c>
      <c r="F8236"/>
      <c r="G8236"/>
      <c r="H8236"/>
      <c r="I8236"/>
      <c r="J8236"/>
      <c r="K8236"/>
    </row>
    <row r="8237" spans="1:11">
      <c r="A8237" s="4">
        <v>1995</v>
      </c>
      <c r="B8237" s="11" t="s">
        <v>42</v>
      </c>
      <c r="C8237" s="12" t="s">
        <v>5</v>
      </c>
      <c r="D8237" s="12" t="s">
        <v>8</v>
      </c>
      <c r="E8237" s="5">
        <v>9721170</v>
      </c>
      <c r="F8237"/>
      <c r="G8237"/>
      <c r="H8237"/>
      <c r="I8237"/>
      <c r="J8237"/>
      <c r="K8237"/>
    </row>
    <row r="8238" spans="1:11">
      <c r="A8238" s="4">
        <v>1995</v>
      </c>
      <c r="B8238" s="11" t="s">
        <v>42</v>
      </c>
      <c r="C8238" s="12" t="s">
        <v>5</v>
      </c>
      <c r="D8238" s="12" t="s">
        <v>15</v>
      </c>
      <c r="E8238" s="5">
        <v>8013321</v>
      </c>
      <c r="F8238"/>
      <c r="G8238"/>
      <c r="H8238"/>
      <c r="I8238"/>
      <c r="J8238"/>
      <c r="K8238"/>
    </row>
    <row r="8239" spans="1:11">
      <c r="A8239" s="4">
        <v>1995</v>
      </c>
      <c r="B8239" s="11" t="s">
        <v>42</v>
      </c>
      <c r="C8239" s="12" t="s">
        <v>5</v>
      </c>
      <c r="D8239" s="12" t="s">
        <v>76</v>
      </c>
      <c r="E8239" s="5">
        <v>847</v>
      </c>
      <c r="F8239"/>
      <c r="G8239"/>
      <c r="H8239"/>
      <c r="I8239"/>
      <c r="J8239"/>
      <c r="K8239"/>
    </row>
    <row r="8240" spans="1:11">
      <c r="A8240" s="4">
        <v>1995</v>
      </c>
      <c r="B8240" s="11" t="s">
        <v>42</v>
      </c>
      <c r="C8240" s="12" t="s">
        <v>5</v>
      </c>
      <c r="D8240" s="12" t="s">
        <v>7</v>
      </c>
      <c r="E8240" s="5">
        <v>37780</v>
      </c>
      <c r="F8240"/>
      <c r="G8240"/>
      <c r="H8240"/>
      <c r="I8240"/>
      <c r="J8240"/>
      <c r="K8240"/>
    </row>
    <row r="8241" spans="1:11">
      <c r="A8241" s="4">
        <v>1995</v>
      </c>
      <c r="B8241" s="11" t="s">
        <v>42</v>
      </c>
      <c r="C8241" s="12" t="s">
        <v>5</v>
      </c>
      <c r="D8241" s="12" t="s">
        <v>73</v>
      </c>
      <c r="E8241" s="5">
        <v>1882791</v>
      </c>
      <c r="F8241"/>
      <c r="G8241"/>
      <c r="H8241"/>
      <c r="I8241"/>
      <c r="J8241"/>
      <c r="K8241"/>
    </row>
    <row r="8242" spans="1:11">
      <c r="A8242" s="4">
        <v>1995</v>
      </c>
      <c r="B8242" s="11" t="s">
        <v>42</v>
      </c>
      <c r="C8242" s="12" t="s">
        <v>16</v>
      </c>
      <c r="D8242" s="12" t="s">
        <v>9</v>
      </c>
      <c r="E8242" s="5">
        <v>3002</v>
      </c>
      <c r="F8242"/>
      <c r="G8242"/>
      <c r="H8242"/>
      <c r="I8242"/>
      <c r="J8242"/>
      <c r="K8242"/>
    </row>
    <row r="8243" spans="1:11">
      <c r="A8243" s="4">
        <v>1995</v>
      </c>
      <c r="B8243" s="11" t="s">
        <v>42</v>
      </c>
      <c r="C8243" s="12" t="s">
        <v>16</v>
      </c>
      <c r="D8243" s="12" t="s">
        <v>8</v>
      </c>
      <c r="E8243" s="5">
        <v>3002</v>
      </c>
      <c r="F8243"/>
      <c r="G8243"/>
      <c r="H8243"/>
      <c r="I8243"/>
      <c r="J8243"/>
      <c r="K8243"/>
    </row>
    <row r="8244" spans="1:11">
      <c r="A8244" s="4">
        <v>1995</v>
      </c>
      <c r="B8244" s="11" t="s">
        <v>42</v>
      </c>
      <c r="C8244" s="12" t="s">
        <v>10</v>
      </c>
      <c r="D8244" s="12" t="s">
        <v>9</v>
      </c>
      <c r="E8244" s="5">
        <v>26395165</v>
      </c>
      <c r="F8244"/>
      <c r="G8244"/>
      <c r="H8244"/>
      <c r="I8244"/>
      <c r="J8244"/>
      <c r="K8244"/>
    </row>
    <row r="8245" spans="1:11">
      <c r="A8245" s="4">
        <v>1995</v>
      </c>
      <c r="B8245" s="11" t="s">
        <v>42</v>
      </c>
      <c r="C8245" s="12" t="s">
        <v>10</v>
      </c>
      <c r="D8245" s="12" t="s">
        <v>6</v>
      </c>
      <c r="E8245" s="5">
        <v>9259980</v>
      </c>
      <c r="F8245"/>
      <c r="G8245"/>
      <c r="H8245"/>
      <c r="I8245"/>
      <c r="J8245"/>
      <c r="K8245"/>
    </row>
    <row r="8246" spans="1:11">
      <c r="A8246" s="4">
        <v>1995</v>
      </c>
      <c r="B8246" s="11" t="s">
        <v>42</v>
      </c>
      <c r="C8246" s="12" t="s">
        <v>10</v>
      </c>
      <c r="D8246" s="12" t="s">
        <v>8</v>
      </c>
      <c r="E8246" s="5">
        <v>9098126</v>
      </c>
      <c r="F8246"/>
      <c r="G8246"/>
      <c r="H8246"/>
      <c r="I8246"/>
      <c r="J8246"/>
      <c r="K8246"/>
    </row>
    <row r="8247" spans="1:11">
      <c r="A8247" s="4">
        <v>1995</v>
      </c>
      <c r="B8247" s="11" t="s">
        <v>42</v>
      </c>
      <c r="C8247" s="12" t="s">
        <v>10</v>
      </c>
      <c r="D8247" s="12" t="s">
        <v>15</v>
      </c>
      <c r="E8247" s="5">
        <v>8013321</v>
      </c>
      <c r="F8247"/>
      <c r="G8247"/>
      <c r="H8247"/>
      <c r="I8247"/>
      <c r="J8247"/>
      <c r="K8247"/>
    </row>
    <row r="8248" spans="1:11">
      <c r="A8248" s="4">
        <v>1995</v>
      </c>
      <c r="B8248" s="11" t="s">
        <v>42</v>
      </c>
      <c r="C8248" s="12" t="s">
        <v>10</v>
      </c>
      <c r="D8248" s="12" t="s">
        <v>7</v>
      </c>
      <c r="E8248" s="5">
        <v>23738</v>
      </c>
      <c r="F8248"/>
      <c r="G8248"/>
      <c r="H8248"/>
      <c r="I8248"/>
      <c r="J8248"/>
      <c r="K8248"/>
    </row>
    <row r="8249" spans="1:11">
      <c r="A8249" s="4">
        <v>1995</v>
      </c>
      <c r="B8249" s="11" t="s">
        <v>42</v>
      </c>
      <c r="C8249" s="12" t="s">
        <v>12</v>
      </c>
      <c r="D8249" s="12" t="s">
        <v>9</v>
      </c>
      <c r="E8249" s="5">
        <v>2560125</v>
      </c>
      <c r="F8249"/>
      <c r="G8249"/>
      <c r="H8249"/>
      <c r="I8249"/>
      <c r="J8249"/>
      <c r="K8249"/>
    </row>
    <row r="8250" spans="1:11">
      <c r="A8250" s="4">
        <v>1995</v>
      </c>
      <c r="B8250" s="11" t="s">
        <v>42</v>
      </c>
      <c r="C8250" s="12" t="s">
        <v>12</v>
      </c>
      <c r="D8250" s="12" t="s">
        <v>6</v>
      </c>
      <c r="E8250" s="5">
        <v>64972</v>
      </c>
      <c r="F8250"/>
      <c r="G8250"/>
      <c r="H8250"/>
      <c r="I8250"/>
      <c r="J8250"/>
      <c r="K8250"/>
    </row>
    <row r="8251" spans="1:11">
      <c r="A8251" s="4">
        <v>1995</v>
      </c>
      <c r="B8251" s="11" t="s">
        <v>42</v>
      </c>
      <c r="C8251" s="12" t="s">
        <v>12</v>
      </c>
      <c r="D8251" s="12" t="s">
        <v>8</v>
      </c>
      <c r="E8251" s="5">
        <v>597473</v>
      </c>
      <c r="F8251"/>
      <c r="G8251"/>
      <c r="H8251"/>
      <c r="I8251"/>
      <c r="J8251"/>
      <c r="K8251"/>
    </row>
    <row r="8252" spans="1:11">
      <c r="A8252" s="4">
        <v>1995</v>
      </c>
      <c r="B8252" s="11" t="s">
        <v>42</v>
      </c>
      <c r="C8252" s="12" t="s">
        <v>12</v>
      </c>
      <c r="D8252" s="12" t="s">
        <v>76</v>
      </c>
      <c r="E8252" s="5">
        <v>847</v>
      </c>
      <c r="F8252"/>
      <c r="G8252"/>
      <c r="H8252"/>
      <c r="I8252"/>
      <c r="J8252"/>
      <c r="K8252"/>
    </row>
    <row r="8253" spans="1:11">
      <c r="A8253" s="4">
        <v>1995</v>
      </c>
      <c r="B8253" s="11" t="s">
        <v>42</v>
      </c>
      <c r="C8253" s="12" t="s">
        <v>12</v>
      </c>
      <c r="D8253" s="12" t="s">
        <v>7</v>
      </c>
      <c r="E8253" s="5">
        <v>14042</v>
      </c>
      <c r="F8253"/>
      <c r="G8253"/>
      <c r="H8253"/>
      <c r="I8253"/>
      <c r="J8253"/>
      <c r="K8253"/>
    </row>
    <row r="8254" spans="1:11">
      <c r="A8254" s="4">
        <v>1995</v>
      </c>
      <c r="B8254" s="11" t="s">
        <v>42</v>
      </c>
      <c r="C8254" s="12" t="s">
        <v>12</v>
      </c>
      <c r="D8254" s="12" t="s">
        <v>73</v>
      </c>
      <c r="E8254" s="5">
        <v>1882791</v>
      </c>
      <c r="F8254"/>
      <c r="G8254"/>
      <c r="H8254"/>
      <c r="I8254"/>
      <c r="J8254"/>
      <c r="K8254"/>
    </row>
    <row r="8255" spans="1:11">
      <c r="A8255" s="4">
        <v>1995</v>
      </c>
      <c r="B8255" s="11" t="s">
        <v>42</v>
      </c>
      <c r="C8255" s="12" t="s">
        <v>11</v>
      </c>
      <c r="D8255" s="12" t="s">
        <v>9</v>
      </c>
      <c r="E8255" s="5">
        <v>22569</v>
      </c>
      <c r="F8255"/>
      <c r="G8255"/>
      <c r="H8255"/>
      <c r="I8255"/>
      <c r="J8255"/>
      <c r="K8255"/>
    </row>
    <row r="8256" spans="1:11">
      <c r="A8256" s="4">
        <v>1995</v>
      </c>
      <c r="B8256" s="11" t="s">
        <v>42</v>
      </c>
      <c r="C8256" s="12" t="s">
        <v>11</v>
      </c>
      <c r="D8256" s="12" t="s">
        <v>8</v>
      </c>
      <c r="E8256" s="5">
        <v>22569</v>
      </c>
      <c r="F8256"/>
      <c r="G8256"/>
      <c r="H8256"/>
      <c r="I8256"/>
      <c r="J8256"/>
      <c r="K8256"/>
    </row>
    <row r="8257" spans="1:11">
      <c r="A8257" s="4">
        <v>1995</v>
      </c>
      <c r="B8257" s="11" t="s">
        <v>43</v>
      </c>
      <c r="C8257" s="12" t="s">
        <v>5</v>
      </c>
      <c r="D8257" s="12" t="s">
        <v>9</v>
      </c>
      <c r="E8257" s="5">
        <v>25961314</v>
      </c>
      <c r="F8257"/>
      <c r="G8257"/>
      <c r="H8257"/>
      <c r="I8257"/>
      <c r="J8257"/>
      <c r="K8257"/>
    </row>
    <row r="8258" spans="1:11">
      <c r="A8258" s="4">
        <v>1995</v>
      </c>
      <c r="B8258" s="11" t="s">
        <v>43</v>
      </c>
      <c r="C8258" s="12" t="s">
        <v>5</v>
      </c>
      <c r="D8258" s="12" t="s">
        <v>6</v>
      </c>
      <c r="E8258" s="5">
        <v>14934147</v>
      </c>
      <c r="F8258"/>
      <c r="G8258"/>
      <c r="H8258"/>
      <c r="I8258"/>
      <c r="J8258"/>
      <c r="K8258"/>
    </row>
    <row r="8259" spans="1:11">
      <c r="A8259" s="4">
        <v>1995</v>
      </c>
      <c r="B8259" s="11" t="s">
        <v>43</v>
      </c>
      <c r="C8259" s="12" t="s">
        <v>5</v>
      </c>
      <c r="D8259" s="12" t="s">
        <v>70</v>
      </c>
      <c r="E8259" s="5">
        <v>10745853</v>
      </c>
      <c r="F8259"/>
      <c r="G8259"/>
      <c r="H8259"/>
      <c r="I8259"/>
      <c r="J8259"/>
      <c r="K8259"/>
    </row>
    <row r="8260" spans="1:11">
      <c r="A8260" s="4">
        <v>1995</v>
      </c>
      <c r="B8260" s="11" t="s">
        <v>43</v>
      </c>
      <c r="C8260" s="12" t="s">
        <v>5</v>
      </c>
      <c r="D8260" s="12" t="s">
        <v>8</v>
      </c>
      <c r="E8260" s="5">
        <v>48738</v>
      </c>
      <c r="F8260"/>
      <c r="G8260"/>
      <c r="H8260"/>
      <c r="I8260"/>
      <c r="J8260"/>
      <c r="K8260"/>
    </row>
    <row r="8261" spans="1:11">
      <c r="A8261" s="4">
        <v>1995</v>
      </c>
      <c r="B8261" s="11" t="s">
        <v>43</v>
      </c>
      <c r="C8261" s="12" t="s">
        <v>5</v>
      </c>
      <c r="D8261" s="12" t="s">
        <v>14</v>
      </c>
      <c r="E8261" s="5">
        <v>8678</v>
      </c>
      <c r="F8261"/>
      <c r="G8261"/>
      <c r="H8261"/>
      <c r="I8261"/>
      <c r="J8261"/>
      <c r="K8261"/>
    </row>
    <row r="8262" spans="1:11">
      <c r="A8262" s="4">
        <v>1995</v>
      </c>
      <c r="B8262" s="11" t="s">
        <v>43</v>
      </c>
      <c r="C8262" s="12" t="s">
        <v>5</v>
      </c>
      <c r="D8262" s="12" t="s">
        <v>7</v>
      </c>
      <c r="E8262" s="5">
        <v>168054</v>
      </c>
      <c r="F8262"/>
      <c r="G8262"/>
      <c r="H8262"/>
      <c r="I8262"/>
      <c r="J8262"/>
      <c r="K8262"/>
    </row>
    <row r="8263" spans="1:11">
      <c r="A8263" s="4">
        <v>1995</v>
      </c>
      <c r="B8263" s="11" t="s">
        <v>43</v>
      </c>
      <c r="C8263" s="12" t="s">
        <v>5</v>
      </c>
      <c r="D8263" s="12" t="s">
        <v>73</v>
      </c>
      <c r="E8263" s="5">
        <v>55844</v>
      </c>
      <c r="F8263"/>
      <c r="G8263"/>
      <c r="H8263"/>
      <c r="I8263"/>
      <c r="J8263"/>
      <c r="K8263"/>
    </row>
    <row r="8264" spans="1:11">
      <c r="A8264" s="4">
        <v>1995</v>
      </c>
      <c r="B8264" s="11" t="s">
        <v>43</v>
      </c>
      <c r="C8264" s="12" t="s">
        <v>16</v>
      </c>
      <c r="D8264" s="12" t="s">
        <v>9</v>
      </c>
      <c r="E8264" s="5">
        <v>327110</v>
      </c>
      <c r="F8264"/>
      <c r="G8264"/>
      <c r="H8264"/>
      <c r="I8264"/>
      <c r="J8264"/>
      <c r="K8264"/>
    </row>
    <row r="8265" spans="1:11">
      <c r="A8265" s="4">
        <v>1995</v>
      </c>
      <c r="B8265" s="11" t="s">
        <v>43</v>
      </c>
      <c r="C8265" s="12" t="s">
        <v>16</v>
      </c>
      <c r="D8265" s="12" t="s">
        <v>6</v>
      </c>
      <c r="E8265" s="5">
        <v>278420</v>
      </c>
      <c r="F8265"/>
      <c r="G8265"/>
      <c r="H8265"/>
      <c r="I8265"/>
      <c r="J8265"/>
      <c r="K8265"/>
    </row>
    <row r="8266" spans="1:11">
      <c r="A8266" s="4">
        <v>1995</v>
      </c>
      <c r="B8266" s="11" t="s">
        <v>43</v>
      </c>
      <c r="C8266" s="12" t="s">
        <v>16</v>
      </c>
      <c r="D8266" s="12" t="s">
        <v>70</v>
      </c>
      <c r="E8266" s="5">
        <v>47388</v>
      </c>
      <c r="F8266"/>
      <c r="G8266"/>
      <c r="H8266"/>
      <c r="I8266"/>
      <c r="J8266"/>
      <c r="K8266"/>
    </row>
    <row r="8267" spans="1:11">
      <c r="A8267" s="4">
        <v>1995</v>
      </c>
      <c r="B8267" s="11" t="s">
        <v>43</v>
      </c>
      <c r="C8267" s="12" t="s">
        <v>16</v>
      </c>
      <c r="D8267" s="12" t="s">
        <v>7</v>
      </c>
      <c r="E8267" s="5">
        <v>1302</v>
      </c>
      <c r="F8267"/>
      <c r="G8267"/>
      <c r="H8267"/>
      <c r="I8267"/>
      <c r="J8267"/>
      <c r="K8267"/>
    </row>
    <row r="8268" spans="1:11">
      <c r="A8268" s="4">
        <v>1995</v>
      </c>
      <c r="B8268" s="11" t="s">
        <v>43</v>
      </c>
      <c r="C8268" s="12" t="s">
        <v>10</v>
      </c>
      <c r="D8268" s="12" t="s">
        <v>9</v>
      </c>
      <c r="E8268" s="5">
        <v>25411151</v>
      </c>
      <c r="F8268"/>
      <c r="G8268"/>
      <c r="H8268"/>
      <c r="I8268"/>
      <c r="J8268"/>
      <c r="K8268"/>
    </row>
    <row r="8269" spans="1:11">
      <c r="A8269" s="4">
        <v>1995</v>
      </c>
      <c r="B8269" s="11" t="s">
        <v>43</v>
      </c>
      <c r="C8269" s="12" t="s">
        <v>10</v>
      </c>
      <c r="D8269" s="12" t="s">
        <v>6</v>
      </c>
      <c r="E8269" s="5">
        <v>14655727</v>
      </c>
      <c r="F8269"/>
      <c r="G8269"/>
      <c r="H8269"/>
      <c r="I8269"/>
      <c r="J8269"/>
      <c r="K8269"/>
    </row>
    <row r="8270" spans="1:11">
      <c r="A8270" s="4">
        <v>1995</v>
      </c>
      <c r="B8270" s="11" t="s">
        <v>43</v>
      </c>
      <c r="C8270" s="12" t="s">
        <v>10</v>
      </c>
      <c r="D8270" s="12" t="s">
        <v>70</v>
      </c>
      <c r="E8270" s="5">
        <v>10698465</v>
      </c>
      <c r="F8270"/>
      <c r="G8270"/>
      <c r="H8270"/>
      <c r="I8270"/>
      <c r="J8270"/>
      <c r="K8270"/>
    </row>
    <row r="8271" spans="1:11">
      <c r="A8271" s="4">
        <v>1995</v>
      </c>
      <c r="B8271" s="11" t="s">
        <v>43</v>
      </c>
      <c r="C8271" s="12" t="s">
        <v>10</v>
      </c>
      <c r="D8271" s="12" t="s">
        <v>8</v>
      </c>
      <c r="E8271" s="5">
        <v>31908</v>
      </c>
      <c r="F8271"/>
      <c r="G8271"/>
      <c r="H8271"/>
      <c r="I8271"/>
      <c r="J8271"/>
      <c r="K8271"/>
    </row>
    <row r="8272" spans="1:11">
      <c r="A8272" s="4">
        <v>1995</v>
      </c>
      <c r="B8272" s="11" t="s">
        <v>43</v>
      </c>
      <c r="C8272" s="12" t="s">
        <v>10</v>
      </c>
      <c r="D8272" s="12" t="s">
        <v>7</v>
      </c>
      <c r="E8272" s="5">
        <v>25051</v>
      </c>
      <c r="F8272"/>
      <c r="G8272"/>
      <c r="H8272"/>
      <c r="I8272"/>
      <c r="J8272"/>
      <c r="K8272"/>
    </row>
    <row r="8273" spans="1:11">
      <c r="A8273" s="4">
        <v>1995</v>
      </c>
      <c r="B8273" s="11" t="s">
        <v>43</v>
      </c>
      <c r="C8273" s="12" t="s">
        <v>10</v>
      </c>
      <c r="D8273" s="12" t="s">
        <v>73</v>
      </c>
      <c r="E8273" s="5">
        <v>0</v>
      </c>
      <c r="F8273"/>
      <c r="G8273"/>
      <c r="H8273"/>
      <c r="I8273"/>
      <c r="J8273"/>
      <c r="K8273"/>
    </row>
    <row r="8274" spans="1:11">
      <c r="A8274" s="4">
        <v>1995</v>
      </c>
      <c r="B8274" s="11" t="s">
        <v>43</v>
      </c>
      <c r="C8274" s="12" t="s">
        <v>12</v>
      </c>
      <c r="D8274" s="12" t="s">
        <v>9</v>
      </c>
      <c r="E8274" s="5">
        <v>73326</v>
      </c>
      <c r="F8274"/>
      <c r="G8274"/>
      <c r="H8274"/>
      <c r="I8274"/>
      <c r="J8274"/>
      <c r="K8274"/>
    </row>
    <row r="8275" spans="1:11">
      <c r="A8275" s="4">
        <v>1995</v>
      </c>
      <c r="B8275" s="11" t="s">
        <v>43</v>
      </c>
      <c r="C8275" s="12" t="s">
        <v>12</v>
      </c>
      <c r="D8275" s="12" t="s">
        <v>8</v>
      </c>
      <c r="E8275" s="5">
        <v>16830</v>
      </c>
      <c r="F8275"/>
      <c r="G8275"/>
      <c r="H8275"/>
      <c r="I8275"/>
      <c r="J8275"/>
      <c r="K8275"/>
    </row>
    <row r="8276" spans="1:11">
      <c r="A8276" s="4">
        <v>1995</v>
      </c>
      <c r="B8276" s="11" t="s">
        <v>43</v>
      </c>
      <c r="C8276" s="12" t="s">
        <v>12</v>
      </c>
      <c r="D8276" s="12" t="s">
        <v>7</v>
      </c>
      <c r="E8276" s="5">
        <v>652</v>
      </c>
      <c r="F8276"/>
      <c r="G8276"/>
      <c r="H8276"/>
      <c r="I8276"/>
      <c r="J8276"/>
      <c r="K8276"/>
    </row>
    <row r="8277" spans="1:11">
      <c r="A8277" s="4">
        <v>1995</v>
      </c>
      <c r="B8277" s="11" t="s">
        <v>43</v>
      </c>
      <c r="C8277" s="12" t="s">
        <v>12</v>
      </c>
      <c r="D8277" s="12" t="s">
        <v>73</v>
      </c>
      <c r="E8277" s="5">
        <v>55844</v>
      </c>
      <c r="F8277"/>
      <c r="G8277"/>
      <c r="H8277"/>
      <c r="I8277"/>
      <c r="J8277"/>
      <c r="K8277"/>
    </row>
    <row r="8278" spans="1:11">
      <c r="A8278" s="4">
        <v>1995</v>
      </c>
      <c r="B8278" s="11" t="s">
        <v>43</v>
      </c>
      <c r="C8278" s="12" t="s">
        <v>17</v>
      </c>
      <c r="D8278" s="12" t="s">
        <v>9</v>
      </c>
      <c r="E8278" s="5">
        <v>149727</v>
      </c>
      <c r="F8278"/>
      <c r="G8278"/>
      <c r="H8278"/>
      <c r="I8278"/>
      <c r="J8278"/>
      <c r="K8278"/>
    </row>
    <row r="8279" spans="1:11">
      <c r="A8279" s="4">
        <v>1995</v>
      </c>
      <c r="B8279" s="11" t="s">
        <v>43</v>
      </c>
      <c r="C8279" s="12" t="s">
        <v>17</v>
      </c>
      <c r="D8279" s="12" t="s">
        <v>14</v>
      </c>
      <c r="E8279" s="5">
        <v>8678</v>
      </c>
      <c r="F8279"/>
      <c r="G8279"/>
      <c r="H8279"/>
      <c r="I8279"/>
      <c r="J8279"/>
      <c r="K8279"/>
    </row>
    <row r="8280" spans="1:11">
      <c r="A8280" s="4">
        <v>1995</v>
      </c>
      <c r="B8280" s="11" t="s">
        <v>43</v>
      </c>
      <c r="C8280" s="12" t="s">
        <v>17</v>
      </c>
      <c r="D8280" s="12" t="s">
        <v>7</v>
      </c>
      <c r="E8280" s="5">
        <v>141049</v>
      </c>
      <c r="F8280"/>
      <c r="G8280"/>
      <c r="H8280"/>
      <c r="I8280"/>
      <c r="J8280"/>
      <c r="K8280"/>
    </row>
    <row r="8281" spans="1:11">
      <c r="A8281" s="4">
        <v>1995</v>
      </c>
      <c r="B8281" s="11" t="s">
        <v>44</v>
      </c>
      <c r="C8281" s="12" t="s">
        <v>5</v>
      </c>
      <c r="D8281" s="12" t="s">
        <v>9</v>
      </c>
      <c r="E8281" s="5">
        <v>106294656</v>
      </c>
      <c r="F8281"/>
      <c r="G8281"/>
      <c r="H8281"/>
      <c r="I8281"/>
      <c r="J8281"/>
      <c r="K8281"/>
    </row>
    <row r="8282" spans="1:11">
      <c r="A8282" s="4">
        <v>1995</v>
      </c>
      <c r="B8282" s="11" t="s">
        <v>44</v>
      </c>
      <c r="C8282" s="12" t="s">
        <v>5</v>
      </c>
      <c r="D8282" s="12" t="s">
        <v>6</v>
      </c>
      <c r="E8282" s="5">
        <v>61484998</v>
      </c>
      <c r="F8282"/>
      <c r="G8282"/>
      <c r="H8282"/>
      <c r="I8282"/>
      <c r="J8282"/>
      <c r="K8282"/>
    </row>
    <row r="8283" spans="1:11">
      <c r="A8283" s="4">
        <v>1995</v>
      </c>
      <c r="B8283" s="11" t="s">
        <v>44</v>
      </c>
      <c r="C8283" s="12" t="s">
        <v>5</v>
      </c>
      <c r="D8283" s="12" t="s">
        <v>70</v>
      </c>
      <c r="E8283" s="5">
        <v>5520810</v>
      </c>
      <c r="F8283"/>
      <c r="G8283"/>
      <c r="H8283"/>
      <c r="I8283"/>
      <c r="J8283"/>
      <c r="K8283"/>
    </row>
    <row r="8284" spans="1:11">
      <c r="A8284" s="4">
        <v>1995</v>
      </c>
      <c r="B8284" s="11" t="s">
        <v>44</v>
      </c>
      <c r="C8284" s="12" t="s">
        <v>5</v>
      </c>
      <c r="D8284" s="12" t="s">
        <v>8</v>
      </c>
      <c r="E8284" s="5">
        <v>771688</v>
      </c>
      <c r="F8284"/>
      <c r="G8284"/>
      <c r="H8284"/>
      <c r="I8284"/>
      <c r="J8284"/>
      <c r="K8284"/>
    </row>
    <row r="8285" spans="1:11">
      <c r="A8285" s="4">
        <v>1995</v>
      </c>
      <c r="B8285" s="11" t="s">
        <v>44</v>
      </c>
      <c r="C8285" s="12" t="s">
        <v>5</v>
      </c>
      <c r="D8285" s="12" t="s">
        <v>15</v>
      </c>
      <c r="E8285" s="5">
        <v>35910195</v>
      </c>
      <c r="F8285"/>
      <c r="G8285"/>
      <c r="H8285"/>
      <c r="I8285"/>
      <c r="J8285"/>
      <c r="K8285"/>
    </row>
    <row r="8286" spans="1:11">
      <c r="A8286" s="4">
        <v>1995</v>
      </c>
      <c r="B8286" s="11" t="s">
        <v>44</v>
      </c>
      <c r="C8286" s="12" t="s">
        <v>5</v>
      </c>
      <c r="D8286" s="12" t="s">
        <v>25</v>
      </c>
      <c r="E8286" s="5">
        <v>259130</v>
      </c>
      <c r="F8286"/>
      <c r="G8286"/>
      <c r="H8286"/>
      <c r="I8286"/>
      <c r="J8286"/>
      <c r="K8286"/>
    </row>
    <row r="8287" spans="1:11">
      <c r="A8287" s="4">
        <v>1995</v>
      </c>
      <c r="B8287" s="11" t="s">
        <v>44</v>
      </c>
      <c r="C8287" s="12" t="s">
        <v>5</v>
      </c>
      <c r="D8287" s="12" t="s">
        <v>76</v>
      </c>
      <c r="E8287" s="5">
        <v>54779</v>
      </c>
      <c r="F8287"/>
      <c r="G8287"/>
      <c r="H8287"/>
      <c r="I8287"/>
      <c r="J8287"/>
      <c r="K8287"/>
    </row>
    <row r="8288" spans="1:11">
      <c r="A8288" s="4">
        <v>1995</v>
      </c>
      <c r="B8288" s="11" t="s">
        <v>44</v>
      </c>
      <c r="C8288" s="12" t="s">
        <v>5</v>
      </c>
      <c r="D8288" s="12" t="s">
        <v>7</v>
      </c>
      <c r="E8288" s="5">
        <v>479618</v>
      </c>
      <c r="F8288"/>
      <c r="G8288"/>
      <c r="H8288"/>
      <c r="I8288"/>
      <c r="J8288"/>
      <c r="K8288"/>
    </row>
    <row r="8289" spans="1:11">
      <c r="A8289" s="4">
        <v>1995</v>
      </c>
      <c r="B8289" s="11" t="s">
        <v>44</v>
      </c>
      <c r="C8289" s="12" t="s">
        <v>5</v>
      </c>
      <c r="D8289" s="12" t="s">
        <v>71</v>
      </c>
      <c r="E8289" s="5">
        <v>167317</v>
      </c>
      <c r="F8289"/>
      <c r="G8289"/>
      <c r="H8289"/>
      <c r="I8289"/>
      <c r="J8289"/>
      <c r="K8289"/>
    </row>
    <row r="8290" spans="1:11">
      <c r="A8290" s="4">
        <v>1995</v>
      </c>
      <c r="B8290" s="11" t="s">
        <v>44</v>
      </c>
      <c r="C8290" s="12" t="s">
        <v>5</v>
      </c>
      <c r="D8290" s="12" t="s">
        <v>73</v>
      </c>
      <c r="E8290" s="5">
        <v>1646121</v>
      </c>
      <c r="F8290"/>
      <c r="G8290"/>
      <c r="H8290"/>
      <c r="I8290"/>
      <c r="J8290"/>
      <c r="K8290"/>
    </row>
    <row r="8291" spans="1:11">
      <c r="A8291" s="4">
        <v>1995</v>
      </c>
      <c r="B8291" s="11" t="s">
        <v>44</v>
      </c>
      <c r="C8291" s="12" t="s">
        <v>16</v>
      </c>
      <c r="D8291" s="12" t="s">
        <v>9</v>
      </c>
      <c r="E8291" s="5">
        <v>1772868</v>
      </c>
      <c r="F8291"/>
      <c r="G8291"/>
      <c r="H8291"/>
      <c r="I8291"/>
      <c r="J8291"/>
      <c r="K8291"/>
    </row>
    <row r="8292" spans="1:11">
      <c r="A8292" s="4">
        <v>1995</v>
      </c>
      <c r="B8292" s="11" t="s">
        <v>44</v>
      </c>
      <c r="C8292" s="12" t="s">
        <v>16</v>
      </c>
      <c r="D8292" s="12" t="s">
        <v>6</v>
      </c>
      <c r="E8292" s="5">
        <v>1308230</v>
      </c>
      <c r="F8292"/>
      <c r="G8292"/>
      <c r="H8292"/>
      <c r="I8292"/>
      <c r="J8292"/>
      <c r="K8292"/>
    </row>
    <row r="8293" spans="1:11">
      <c r="A8293" s="4">
        <v>1995</v>
      </c>
      <c r="B8293" s="11" t="s">
        <v>44</v>
      </c>
      <c r="C8293" s="12" t="s">
        <v>16</v>
      </c>
      <c r="D8293" s="12" t="s">
        <v>70</v>
      </c>
      <c r="E8293" s="5">
        <v>23787</v>
      </c>
      <c r="F8293"/>
      <c r="G8293"/>
      <c r="H8293"/>
      <c r="I8293"/>
      <c r="J8293"/>
      <c r="K8293"/>
    </row>
    <row r="8294" spans="1:11">
      <c r="A8294" s="4">
        <v>1995</v>
      </c>
      <c r="B8294" s="11" t="s">
        <v>44</v>
      </c>
      <c r="C8294" s="12" t="s">
        <v>16</v>
      </c>
      <c r="D8294" s="12" t="s">
        <v>8</v>
      </c>
      <c r="E8294" s="5">
        <v>28961</v>
      </c>
      <c r="F8294"/>
      <c r="G8294"/>
      <c r="H8294"/>
      <c r="I8294"/>
      <c r="J8294"/>
      <c r="K8294"/>
    </row>
    <row r="8295" spans="1:11">
      <c r="A8295" s="4">
        <v>1995</v>
      </c>
      <c r="B8295" s="11" t="s">
        <v>44</v>
      </c>
      <c r="C8295" s="12" t="s">
        <v>16</v>
      </c>
      <c r="D8295" s="12" t="s">
        <v>76</v>
      </c>
      <c r="E8295" s="5">
        <v>42398</v>
      </c>
      <c r="F8295"/>
      <c r="G8295"/>
      <c r="H8295"/>
      <c r="I8295"/>
      <c r="J8295"/>
      <c r="K8295"/>
    </row>
    <row r="8296" spans="1:11">
      <c r="A8296" s="4">
        <v>1995</v>
      </c>
      <c r="B8296" s="11" t="s">
        <v>44</v>
      </c>
      <c r="C8296" s="12" t="s">
        <v>16</v>
      </c>
      <c r="D8296" s="12" t="s">
        <v>7</v>
      </c>
      <c r="E8296" s="5">
        <v>5884</v>
      </c>
      <c r="F8296"/>
      <c r="G8296"/>
      <c r="H8296"/>
      <c r="I8296"/>
      <c r="J8296"/>
      <c r="K8296"/>
    </row>
    <row r="8297" spans="1:11">
      <c r="A8297" s="4">
        <v>1995</v>
      </c>
      <c r="B8297" s="11" t="s">
        <v>44</v>
      </c>
      <c r="C8297" s="12" t="s">
        <v>16</v>
      </c>
      <c r="D8297" s="12" t="s">
        <v>73</v>
      </c>
      <c r="E8297" s="5">
        <v>363608</v>
      </c>
      <c r="F8297"/>
      <c r="G8297"/>
      <c r="H8297"/>
      <c r="I8297"/>
      <c r="J8297"/>
      <c r="K8297"/>
    </row>
    <row r="8298" spans="1:11">
      <c r="A8298" s="4">
        <v>1995</v>
      </c>
      <c r="B8298" s="11" t="s">
        <v>44</v>
      </c>
      <c r="C8298" s="12" t="s">
        <v>10</v>
      </c>
      <c r="D8298" s="12" t="s">
        <v>9</v>
      </c>
      <c r="E8298" s="5">
        <v>96109819</v>
      </c>
      <c r="F8298"/>
      <c r="G8298"/>
      <c r="H8298"/>
      <c r="I8298"/>
      <c r="J8298"/>
      <c r="K8298"/>
    </row>
    <row r="8299" spans="1:11">
      <c r="A8299" s="4">
        <v>1995</v>
      </c>
      <c r="B8299" s="11" t="s">
        <v>44</v>
      </c>
      <c r="C8299" s="12" t="s">
        <v>10</v>
      </c>
      <c r="D8299" s="12" t="s">
        <v>6</v>
      </c>
      <c r="E8299" s="5">
        <v>55698342</v>
      </c>
      <c r="F8299"/>
      <c r="G8299"/>
      <c r="H8299"/>
      <c r="I8299"/>
      <c r="J8299"/>
      <c r="K8299"/>
    </row>
    <row r="8300" spans="1:11">
      <c r="A8300" s="4">
        <v>1995</v>
      </c>
      <c r="B8300" s="11" t="s">
        <v>44</v>
      </c>
      <c r="C8300" s="12" t="s">
        <v>10</v>
      </c>
      <c r="D8300" s="12" t="s">
        <v>70</v>
      </c>
      <c r="E8300" s="5">
        <v>3846840</v>
      </c>
      <c r="F8300"/>
      <c r="G8300"/>
      <c r="H8300"/>
      <c r="I8300"/>
      <c r="J8300"/>
      <c r="K8300"/>
    </row>
    <row r="8301" spans="1:11">
      <c r="A8301" s="4">
        <v>1995</v>
      </c>
      <c r="B8301" s="11" t="s">
        <v>44</v>
      </c>
      <c r="C8301" s="12" t="s">
        <v>10</v>
      </c>
      <c r="D8301" s="12" t="s">
        <v>8</v>
      </c>
      <c r="E8301" s="5">
        <v>252862</v>
      </c>
      <c r="F8301"/>
      <c r="G8301"/>
      <c r="H8301"/>
      <c r="I8301"/>
      <c r="J8301"/>
      <c r="K8301"/>
    </row>
    <row r="8302" spans="1:11">
      <c r="A8302" s="4">
        <v>1995</v>
      </c>
      <c r="B8302" s="11" t="s">
        <v>44</v>
      </c>
      <c r="C8302" s="12" t="s">
        <v>10</v>
      </c>
      <c r="D8302" s="12" t="s">
        <v>15</v>
      </c>
      <c r="E8302" s="5">
        <v>35910195</v>
      </c>
      <c r="F8302"/>
      <c r="G8302"/>
      <c r="H8302"/>
      <c r="I8302"/>
      <c r="J8302"/>
      <c r="K8302"/>
    </row>
    <row r="8303" spans="1:11">
      <c r="A8303" s="4">
        <v>1995</v>
      </c>
      <c r="B8303" s="11" t="s">
        <v>44</v>
      </c>
      <c r="C8303" s="12" t="s">
        <v>10</v>
      </c>
      <c r="D8303" s="12" t="s">
        <v>7</v>
      </c>
      <c r="E8303" s="5">
        <v>234263</v>
      </c>
      <c r="F8303"/>
      <c r="G8303"/>
      <c r="H8303"/>
      <c r="I8303"/>
      <c r="J8303"/>
      <c r="K8303"/>
    </row>
    <row r="8304" spans="1:11">
      <c r="A8304" s="4">
        <v>1995</v>
      </c>
      <c r="B8304" s="11" t="s">
        <v>44</v>
      </c>
      <c r="C8304" s="12" t="s">
        <v>10</v>
      </c>
      <c r="D8304" s="12" t="s">
        <v>71</v>
      </c>
      <c r="E8304" s="5">
        <v>167317</v>
      </c>
      <c r="F8304"/>
      <c r="G8304"/>
      <c r="H8304"/>
      <c r="I8304"/>
      <c r="J8304"/>
      <c r="K8304"/>
    </row>
    <row r="8305" spans="1:11">
      <c r="A8305" s="4">
        <v>1995</v>
      </c>
      <c r="B8305" s="11" t="s">
        <v>44</v>
      </c>
      <c r="C8305" s="12" t="s">
        <v>12</v>
      </c>
      <c r="D8305" s="12" t="s">
        <v>9</v>
      </c>
      <c r="E8305" s="5">
        <v>4305298</v>
      </c>
      <c r="F8305"/>
      <c r="G8305"/>
      <c r="H8305"/>
      <c r="I8305"/>
      <c r="J8305"/>
      <c r="K8305"/>
    </row>
    <row r="8306" spans="1:11">
      <c r="A8306" s="4">
        <v>1995</v>
      </c>
      <c r="B8306" s="11" t="s">
        <v>44</v>
      </c>
      <c r="C8306" s="12" t="s">
        <v>12</v>
      </c>
      <c r="D8306" s="12" t="s">
        <v>6</v>
      </c>
      <c r="E8306" s="5">
        <v>622234</v>
      </c>
      <c r="F8306"/>
      <c r="G8306"/>
      <c r="H8306"/>
      <c r="I8306"/>
      <c r="J8306"/>
      <c r="K8306"/>
    </row>
    <row r="8307" spans="1:11">
      <c r="A8307" s="4">
        <v>1995</v>
      </c>
      <c r="B8307" s="11" t="s">
        <v>44</v>
      </c>
      <c r="C8307" s="12" t="s">
        <v>12</v>
      </c>
      <c r="D8307" s="12" t="s">
        <v>70</v>
      </c>
      <c r="E8307" s="5">
        <v>1635606</v>
      </c>
      <c r="F8307"/>
      <c r="G8307"/>
      <c r="H8307"/>
      <c r="I8307"/>
      <c r="J8307"/>
      <c r="K8307"/>
    </row>
    <row r="8308" spans="1:11">
      <c r="A8308" s="4">
        <v>1995</v>
      </c>
      <c r="B8308" s="11" t="s">
        <v>44</v>
      </c>
      <c r="C8308" s="12" t="s">
        <v>12</v>
      </c>
      <c r="D8308" s="12" t="s">
        <v>8</v>
      </c>
      <c r="E8308" s="5">
        <v>267756</v>
      </c>
      <c r="F8308"/>
      <c r="G8308"/>
      <c r="H8308"/>
      <c r="I8308"/>
      <c r="J8308"/>
      <c r="K8308"/>
    </row>
    <row r="8309" spans="1:11">
      <c r="A8309" s="4">
        <v>1995</v>
      </c>
      <c r="B8309" s="11" t="s">
        <v>44</v>
      </c>
      <c r="C8309" s="12" t="s">
        <v>12</v>
      </c>
      <c r="D8309" s="12" t="s">
        <v>25</v>
      </c>
      <c r="E8309" s="5">
        <v>259130</v>
      </c>
      <c r="F8309"/>
      <c r="G8309"/>
      <c r="H8309"/>
      <c r="I8309"/>
      <c r="J8309"/>
      <c r="K8309"/>
    </row>
    <row r="8310" spans="1:11">
      <c r="A8310" s="4">
        <v>1995</v>
      </c>
      <c r="B8310" s="11" t="s">
        <v>44</v>
      </c>
      <c r="C8310" s="12" t="s">
        <v>12</v>
      </c>
      <c r="D8310" s="12" t="s">
        <v>76</v>
      </c>
      <c r="E8310" s="5">
        <v>12381</v>
      </c>
      <c r="F8310"/>
      <c r="G8310"/>
      <c r="H8310"/>
      <c r="I8310"/>
      <c r="J8310"/>
      <c r="K8310"/>
    </row>
    <row r="8311" spans="1:11">
      <c r="A8311" s="4">
        <v>1995</v>
      </c>
      <c r="B8311" s="11" t="s">
        <v>44</v>
      </c>
      <c r="C8311" s="12" t="s">
        <v>12</v>
      </c>
      <c r="D8311" s="12" t="s">
        <v>7</v>
      </c>
      <c r="E8311" s="5">
        <v>225678</v>
      </c>
      <c r="F8311"/>
      <c r="G8311"/>
      <c r="H8311"/>
      <c r="I8311"/>
      <c r="J8311"/>
      <c r="K8311"/>
    </row>
    <row r="8312" spans="1:11">
      <c r="A8312" s="4">
        <v>1995</v>
      </c>
      <c r="B8312" s="11" t="s">
        <v>44</v>
      </c>
      <c r="C8312" s="12" t="s">
        <v>12</v>
      </c>
      <c r="D8312" s="12" t="s">
        <v>73</v>
      </c>
      <c r="E8312" s="5">
        <v>1282513</v>
      </c>
      <c r="F8312"/>
      <c r="G8312"/>
      <c r="H8312"/>
      <c r="I8312"/>
      <c r="J8312"/>
      <c r="K8312"/>
    </row>
    <row r="8313" spans="1:11">
      <c r="A8313" s="4">
        <v>1995</v>
      </c>
      <c r="B8313" s="11" t="s">
        <v>44</v>
      </c>
      <c r="C8313" s="12" t="s">
        <v>17</v>
      </c>
      <c r="D8313" s="12" t="s">
        <v>9</v>
      </c>
      <c r="E8313" s="5">
        <v>3965192</v>
      </c>
      <c r="F8313"/>
      <c r="G8313"/>
      <c r="H8313"/>
      <c r="I8313"/>
      <c r="J8313"/>
      <c r="K8313"/>
    </row>
    <row r="8314" spans="1:11">
      <c r="A8314" s="4">
        <v>1995</v>
      </c>
      <c r="B8314" s="11" t="s">
        <v>44</v>
      </c>
      <c r="C8314" s="12" t="s">
        <v>17</v>
      </c>
      <c r="D8314" s="12" t="s">
        <v>6</v>
      </c>
      <c r="E8314" s="5">
        <v>3731032</v>
      </c>
      <c r="F8314"/>
      <c r="G8314"/>
      <c r="H8314"/>
      <c r="I8314"/>
      <c r="J8314"/>
      <c r="K8314"/>
    </row>
    <row r="8315" spans="1:11">
      <c r="A8315" s="4">
        <v>1995</v>
      </c>
      <c r="B8315" s="11" t="s">
        <v>44</v>
      </c>
      <c r="C8315" s="12" t="s">
        <v>17</v>
      </c>
      <c r="D8315" s="12" t="s">
        <v>8</v>
      </c>
      <c r="E8315" s="5">
        <v>220727</v>
      </c>
      <c r="F8315"/>
      <c r="G8315"/>
      <c r="H8315"/>
      <c r="I8315"/>
      <c r="J8315"/>
      <c r="K8315"/>
    </row>
    <row r="8316" spans="1:11">
      <c r="A8316" s="4">
        <v>1995</v>
      </c>
      <c r="B8316" s="11" t="s">
        <v>44</v>
      </c>
      <c r="C8316" s="12" t="s">
        <v>17</v>
      </c>
      <c r="D8316" s="12" t="s">
        <v>7</v>
      </c>
      <c r="E8316" s="5">
        <v>13433</v>
      </c>
      <c r="F8316"/>
      <c r="G8316"/>
      <c r="H8316"/>
      <c r="I8316"/>
      <c r="J8316"/>
      <c r="K8316"/>
    </row>
    <row r="8317" spans="1:11">
      <c r="A8317" s="4">
        <v>1995</v>
      </c>
      <c r="B8317" s="11" t="s">
        <v>44</v>
      </c>
      <c r="C8317" s="12" t="s">
        <v>11</v>
      </c>
      <c r="D8317" s="12" t="s">
        <v>9</v>
      </c>
      <c r="E8317" s="5">
        <v>141479</v>
      </c>
      <c r="F8317"/>
      <c r="G8317"/>
      <c r="H8317"/>
      <c r="I8317"/>
      <c r="J8317"/>
      <c r="K8317"/>
    </row>
    <row r="8318" spans="1:11">
      <c r="A8318" s="4">
        <v>1995</v>
      </c>
      <c r="B8318" s="11" t="s">
        <v>44</v>
      </c>
      <c r="C8318" s="12" t="s">
        <v>11</v>
      </c>
      <c r="D8318" s="12" t="s">
        <v>6</v>
      </c>
      <c r="E8318" s="5">
        <v>125160</v>
      </c>
      <c r="F8318"/>
      <c r="G8318"/>
      <c r="H8318"/>
      <c r="I8318"/>
      <c r="J8318"/>
      <c r="K8318"/>
    </row>
    <row r="8319" spans="1:11">
      <c r="A8319" s="4">
        <v>1995</v>
      </c>
      <c r="B8319" s="11" t="s">
        <v>44</v>
      </c>
      <c r="C8319" s="12" t="s">
        <v>11</v>
      </c>
      <c r="D8319" s="12" t="s">
        <v>70</v>
      </c>
      <c r="E8319" s="5">
        <v>14577</v>
      </c>
      <c r="F8319"/>
      <c r="G8319"/>
      <c r="H8319"/>
      <c r="I8319"/>
      <c r="J8319"/>
      <c r="K8319"/>
    </row>
    <row r="8320" spans="1:11">
      <c r="A8320" s="4">
        <v>1995</v>
      </c>
      <c r="B8320" s="11" t="s">
        <v>44</v>
      </c>
      <c r="C8320" s="12" t="s">
        <v>11</v>
      </c>
      <c r="D8320" s="12" t="s">
        <v>8</v>
      </c>
      <c r="E8320" s="5">
        <v>1382</v>
      </c>
      <c r="F8320"/>
      <c r="G8320"/>
      <c r="H8320"/>
      <c r="I8320"/>
      <c r="J8320"/>
      <c r="K8320"/>
    </row>
    <row r="8321" spans="1:11">
      <c r="A8321" s="4">
        <v>1995</v>
      </c>
      <c r="B8321" s="11" t="s">
        <v>44</v>
      </c>
      <c r="C8321" s="12" t="s">
        <v>11</v>
      </c>
      <c r="D8321" s="12" t="s">
        <v>7</v>
      </c>
      <c r="E8321" s="5">
        <v>360</v>
      </c>
      <c r="F8321"/>
      <c r="G8321"/>
      <c r="H8321"/>
      <c r="I8321"/>
      <c r="J8321"/>
      <c r="K8321"/>
    </row>
    <row r="8322" spans="1:11">
      <c r="A8322" s="4">
        <v>1995</v>
      </c>
      <c r="B8322" s="11" t="s">
        <v>45</v>
      </c>
      <c r="C8322" s="12" t="s">
        <v>5</v>
      </c>
      <c r="D8322" s="12" t="s">
        <v>9</v>
      </c>
      <c r="E8322" s="5">
        <v>29004247</v>
      </c>
      <c r="F8322"/>
      <c r="G8322"/>
      <c r="H8322"/>
      <c r="I8322"/>
      <c r="J8322"/>
      <c r="K8322"/>
    </row>
    <row r="8323" spans="1:11">
      <c r="A8323" s="4">
        <v>1995</v>
      </c>
      <c r="B8323" s="11" t="s">
        <v>45</v>
      </c>
      <c r="C8323" s="12" t="s">
        <v>5</v>
      </c>
      <c r="D8323" s="12" t="s">
        <v>6</v>
      </c>
      <c r="E8323" s="5">
        <v>26423871</v>
      </c>
      <c r="F8323"/>
      <c r="G8323"/>
      <c r="H8323"/>
      <c r="I8323"/>
      <c r="J8323"/>
      <c r="K8323"/>
    </row>
    <row r="8324" spans="1:11">
      <c r="A8324" s="4">
        <v>1995</v>
      </c>
      <c r="B8324" s="11" t="s">
        <v>45</v>
      </c>
      <c r="C8324" s="12" t="s">
        <v>5</v>
      </c>
      <c r="D8324" s="12" t="s">
        <v>70</v>
      </c>
      <c r="E8324" s="5">
        <v>2457401</v>
      </c>
      <c r="F8324"/>
      <c r="G8324"/>
      <c r="H8324"/>
      <c r="I8324"/>
      <c r="J8324"/>
      <c r="K8324"/>
    </row>
    <row r="8325" spans="1:11">
      <c r="A8325" s="4">
        <v>1995</v>
      </c>
      <c r="B8325" s="11" t="s">
        <v>45</v>
      </c>
      <c r="C8325" s="12" t="s">
        <v>5</v>
      </c>
      <c r="D8325" s="12" t="s">
        <v>8</v>
      </c>
      <c r="E8325" s="5">
        <v>-348</v>
      </c>
      <c r="F8325"/>
      <c r="G8325"/>
      <c r="H8325"/>
      <c r="I8325"/>
      <c r="J8325"/>
      <c r="K8325"/>
    </row>
    <row r="8326" spans="1:11">
      <c r="A8326" s="4">
        <v>1995</v>
      </c>
      <c r="B8326" s="11" t="s">
        <v>45</v>
      </c>
      <c r="C8326" s="12" t="s">
        <v>5</v>
      </c>
      <c r="D8326" s="12" t="s">
        <v>76</v>
      </c>
      <c r="E8326" s="5">
        <v>21959</v>
      </c>
      <c r="F8326"/>
      <c r="G8326"/>
      <c r="H8326"/>
      <c r="I8326"/>
      <c r="J8326"/>
      <c r="K8326"/>
    </row>
    <row r="8327" spans="1:11">
      <c r="A8327" s="4">
        <v>1995</v>
      </c>
      <c r="B8327" s="11" t="s">
        <v>45</v>
      </c>
      <c r="C8327" s="12" t="s">
        <v>5</v>
      </c>
      <c r="D8327" s="12" t="s">
        <v>14</v>
      </c>
      <c r="E8327" s="5">
        <v>43673</v>
      </c>
      <c r="F8327"/>
      <c r="G8327"/>
      <c r="H8327"/>
      <c r="I8327"/>
      <c r="J8327"/>
      <c r="K8327"/>
    </row>
    <row r="8328" spans="1:11">
      <c r="A8328" s="4">
        <v>1995</v>
      </c>
      <c r="B8328" s="11" t="s">
        <v>45</v>
      </c>
      <c r="C8328" s="12" t="s">
        <v>5</v>
      </c>
      <c r="D8328" s="12" t="s">
        <v>7</v>
      </c>
      <c r="E8328" s="5">
        <v>57691</v>
      </c>
      <c r="F8328"/>
      <c r="G8328"/>
      <c r="H8328"/>
      <c r="I8328"/>
      <c r="J8328"/>
      <c r="K8328"/>
    </row>
    <row r="8329" spans="1:11">
      <c r="A8329" s="4">
        <v>1995</v>
      </c>
      <c r="B8329" s="11" t="s">
        <v>45</v>
      </c>
      <c r="C8329" s="12" t="s">
        <v>10</v>
      </c>
      <c r="D8329" s="12" t="s">
        <v>9</v>
      </c>
      <c r="E8329" s="5">
        <v>28842021</v>
      </c>
      <c r="F8329"/>
      <c r="G8329"/>
      <c r="H8329"/>
      <c r="I8329"/>
      <c r="J8329"/>
      <c r="K8329"/>
    </row>
    <row r="8330" spans="1:11">
      <c r="A8330" s="4">
        <v>1995</v>
      </c>
      <c r="B8330" s="11" t="s">
        <v>45</v>
      </c>
      <c r="C8330" s="12" t="s">
        <v>10</v>
      </c>
      <c r="D8330" s="12" t="s">
        <v>6</v>
      </c>
      <c r="E8330" s="5">
        <v>26336456</v>
      </c>
      <c r="F8330"/>
      <c r="G8330"/>
      <c r="H8330"/>
      <c r="I8330"/>
      <c r="J8330"/>
      <c r="K8330"/>
    </row>
    <row r="8331" spans="1:11">
      <c r="A8331" s="4">
        <v>1995</v>
      </c>
      <c r="B8331" s="11" t="s">
        <v>45</v>
      </c>
      <c r="C8331" s="12" t="s">
        <v>10</v>
      </c>
      <c r="D8331" s="12" t="s">
        <v>70</v>
      </c>
      <c r="E8331" s="5">
        <v>2457401</v>
      </c>
      <c r="F8331"/>
      <c r="G8331"/>
      <c r="H8331"/>
      <c r="I8331"/>
      <c r="J8331"/>
      <c r="K8331"/>
    </row>
    <row r="8332" spans="1:11">
      <c r="A8332" s="4">
        <v>1995</v>
      </c>
      <c r="B8332" s="11" t="s">
        <v>45</v>
      </c>
      <c r="C8332" s="12" t="s">
        <v>10</v>
      </c>
      <c r="D8332" s="12" t="s">
        <v>8</v>
      </c>
      <c r="E8332" s="5">
        <v>-943</v>
      </c>
      <c r="F8332"/>
      <c r="G8332"/>
      <c r="H8332"/>
      <c r="I8332"/>
      <c r="J8332"/>
      <c r="K8332"/>
    </row>
    <row r="8333" spans="1:11">
      <c r="A8333" s="4">
        <v>1995</v>
      </c>
      <c r="B8333" s="11" t="s">
        <v>45</v>
      </c>
      <c r="C8333" s="12" t="s">
        <v>10</v>
      </c>
      <c r="D8333" s="12" t="s">
        <v>7</v>
      </c>
      <c r="E8333" s="5">
        <v>49107</v>
      </c>
      <c r="F8333"/>
      <c r="G8333"/>
      <c r="H8333"/>
      <c r="I8333"/>
      <c r="J8333"/>
      <c r="K8333"/>
    </row>
    <row r="8334" spans="1:11">
      <c r="A8334" s="4">
        <v>1995</v>
      </c>
      <c r="B8334" s="11" t="s">
        <v>45</v>
      </c>
      <c r="C8334" s="12" t="s">
        <v>12</v>
      </c>
      <c r="D8334" s="12" t="s">
        <v>9</v>
      </c>
      <c r="E8334" s="5">
        <v>162226</v>
      </c>
      <c r="F8334"/>
      <c r="G8334"/>
      <c r="H8334"/>
      <c r="I8334"/>
      <c r="J8334"/>
      <c r="K8334"/>
    </row>
    <row r="8335" spans="1:11">
      <c r="A8335" s="4">
        <v>1995</v>
      </c>
      <c r="B8335" s="11" t="s">
        <v>45</v>
      </c>
      <c r="C8335" s="12" t="s">
        <v>12</v>
      </c>
      <c r="D8335" s="12" t="s">
        <v>6</v>
      </c>
      <c r="E8335" s="5">
        <v>87415</v>
      </c>
      <c r="F8335"/>
      <c r="G8335"/>
      <c r="H8335"/>
      <c r="I8335"/>
      <c r="J8335"/>
      <c r="K8335"/>
    </row>
    <row r="8336" spans="1:11">
      <c r="A8336" s="4">
        <v>1995</v>
      </c>
      <c r="B8336" s="11" t="s">
        <v>45</v>
      </c>
      <c r="C8336" s="12" t="s">
        <v>12</v>
      </c>
      <c r="D8336" s="12" t="s">
        <v>8</v>
      </c>
      <c r="E8336" s="5">
        <v>595</v>
      </c>
      <c r="F8336"/>
      <c r="G8336"/>
      <c r="H8336"/>
      <c r="I8336"/>
      <c r="J8336"/>
      <c r="K8336"/>
    </row>
    <row r="8337" spans="1:11">
      <c r="A8337" s="4">
        <v>1995</v>
      </c>
      <c r="B8337" s="11" t="s">
        <v>45</v>
      </c>
      <c r="C8337" s="12" t="s">
        <v>12</v>
      </c>
      <c r="D8337" s="12" t="s">
        <v>76</v>
      </c>
      <c r="E8337" s="5">
        <v>21959</v>
      </c>
      <c r="F8337"/>
      <c r="G8337"/>
      <c r="H8337"/>
      <c r="I8337"/>
      <c r="J8337"/>
      <c r="K8337"/>
    </row>
    <row r="8338" spans="1:11">
      <c r="A8338" s="4">
        <v>1995</v>
      </c>
      <c r="B8338" s="11" t="s">
        <v>45</v>
      </c>
      <c r="C8338" s="12" t="s">
        <v>12</v>
      </c>
      <c r="D8338" s="12" t="s">
        <v>14</v>
      </c>
      <c r="E8338" s="5">
        <v>43673</v>
      </c>
      <c r="F8338"/>
      <c r="G8338"/>
      <c r="H8338"/>
      <c r="I8338"/>
      <c r="J8338"/>
      <c r="K8338"/>
    </row>
    <row r="8339" spans="1:11">
      <c r="A8339" s="4">
        <v>1995</v>
      </c>
      <c r="B8339" s="11" t="s">
        <v>45</v>
      </c>
      <c r="C8339" s="12" t="s">
        <v>12</v>
      </c>
      <c r="D8339" s="12" t="s">
        <v>7</v>
      </c>
      <c r="E8339" s="5">
        <v>8584</v>
      </c>
      <c r="F8339"/>
      <c r="G8339"/>
      <c r="H8339"/>
      <c r="I8339"/>
      <c r="J8339"/>
      <c r="K8339"/>
    </row>
    <row r="8340" spans="1:11">
      <c r="A8340" s="4">
        <v>1995</v>
      </c>
      <c r="B8340" s="11" t="s">
        <v>46</v>
      </c>
      <c r="C8340" s="12" t="s">
        <v>5</v>
      </c>
      <c r="D8340" s="12" t="s">
        <v>9</v>
      </c>
      <c r="E8340" s="5">
        <v>25304300</v>
      </c>
      <c r="F8340"/>
      <c r="G8340"/>
      <c r="H8340"/>
      <c r="I8340"/>
      <c r="J8340"/>
      <c r="K8340"/>
    </row>
    <row r="8341" spans="1:11">
      <c r="A8341" s="4">
        <v>1995</v>
      </c>
      <c r="B8341" s="11" t="s">
        <v>46</v>
      </c>
      <c r="C8341" s="12" t="s">
        <v>5</v>
      </c>
      <c r="D8341" s="12" t="s">
        <v>6</v>
      </c>
      <c r="E8341" s="5">
        <v>16104419</v>
      </c>
      <c r="F8341"/>
      <c r="G8341"/>
      <c r="H8341"/>
      <c r="I8341"/>
      <c r="J8341"/>
      <c r="K8341"/>
    </row>
    <row r="8342" spans="1:11">
      <c r="A8342" s="4">
        <v>1995</v>
      </c>
      <c r="B8342" s="11" t="s">
        <v>46</v>
      </c>
      <c r="C8342" s="12" t="s">
        <v>5</v>
      </c>
      <c r="D8342" s="12" t="s">
        <v>70</v>
      </c>
      <c r="E8342" s="5">
        <v>1426058</v>
      </c>
      <c r="F8342"/>
      <c r="G8342"/>
      <c r="H8342"/>
      <c r="I8342"/>
      <c r="J8342"/>
      <c r="K8342"/>
    </row>
    <row r="8343" spans="1:11">
      <c r="A8343" s="4">
        <v>1995</v>
      </c>
      <c r="B8343" s="11" t="s">
        <v>46</v>
      </c>
      <c r="C8343" s="12" t="s">
        <v>5</v>
      </c>
      <c r="D8343" s="12" t="s">
        <v>8</v>
      </c>
      <c r="E8343" s="5">
        <v>245428</v>
      </c>
      <c r="F8343"/>
      <c r="G8343"/>
      <c r="H8343"/>
      <c r="I8343"/>
      <c r="J8343"/>
      <c r="K8343"/>
    </row>
    <row r="8344" spans="1:11">
      <c r="A8344" s="4">
        <v>1995</v>
      </c>
      <c r="B8344" s="11" t="s">
        <v>46</v>
      </c>
      <c r="C8344" s="12" t="s">
        <v>5</v>
      </c>
      <c r="D8344" s="12" t="s">
        <v>15</v>
      </c>
      <c r="E8344" s="5">
        <v>7485448</v>
      </c>
      <c r="F8344"/>
      <c r="G8344"/>
      <c r="H8344"/>
      <c r="I8344"/>
      <c r="J8344"/>
      <c r="K8344"/>
    </row>
    <row r="8345" spans="1:11">
      <c r="A8345" s="4">
        <v>1995</v>
      </c>
      <c r="B8345" s="11" t="s">
        <v>46</v>
      </c>
      <c r="C8345" s="12" t="s">
        <v>5</v>
      </c>
      <c r="D8345" s="12" t="s">
        <v>76</v>
      </c>
      <c r="E8345" s="5">
        <v>16268</v>
      </c>
      <c r="F8345"/>
      <c r="G8345"/>
      <c r="H8345"/>
      <c r="I8345"/>
      <c r="J8345"/>
      <c r="K8345"/>
    </row>
    <row r="8346" spans="1:11">
      <c r="A8346" s="4">
        <v>1995</v>
      </c>
      <c r="B8346" s="11" t="s">
        <v>46</v>
      </c>
      <c r="C8346" s="12" t="s">
        <v>5</v>
      </c>
      <c r="D8346" s="12" t="s">
        <v>7</v>
      </c>
      <c r="E8346" s="5">
        <v>26679</v>
      </c>
      <c r="F8346"/>
      <c r="G8346"/>
      <c r="H8346"/>
      <c r="I8346"/>
      <c r="J8346"/>
      <c r="K8346"/>
    </row>
    <row r="8347" spans="1:11">
      <c r="A8347" s="4">
        <v>1995</v>
      </c>
      <c r="B8347" s="11" t="s">
        <v>46</v>
      </c>
      <c r="C8347" s="12" t="s">
        <v>10</v>
      </c>
      <c r="D8347" s="12" t="s">
        <v>9</v>
      </c>
      <c r="E8347" s="5">
        <v>25279277</v>
      </c>
      <c r="F8347"/>
      <c r="G8347"/>
      <c r="H8347"/>
      <c r="I8347"/>
      <c r="J8347"/>
      <c r="K8347"/>
    </row>
    <row r="8348" spans="1:11">
      <c r="A8348" s="4">
        <v>1995</v>
      </c>
      <c r="B8348" s="11" t="s">
        <v>46</v>
      </c>
      <c r="C8348" s="12" t="s">
        <v>10</v>
      </c>
      <c r="D8348" s="12" t="s">
        <v>6</v>
      </c>
      <c r="E8348" s="5">
        <v>16079519</v>
      </c>
      <c r="F8348"/>
      <c r="G8348"/>
      <c r="H8348"/>
      <c r="I8348"/>
      <c r="J8348"/>
      <c r="K8348"/>
    </row>
    <row r="8349" spans="1:11">
      <c r="A8349" s="4">
        <v>1995</v>
      </c>
      <c r="B8349" s="11" t="s">
        <v>46</v>
      </c>
      <c r="C8349" s="12" t="s">
        <v>10</v>
      </c>
      <c r="D8349" s="12" t="s">
        <v>70</v>
      </c>
      <c r="E8349" s="5">
        <v>1426058</v>
      </c>
      <c r="F8349"/>
      <c r="G8349"/>
      <c r="H8349"/>
      <c r="I8349"/>
      <c r="J8349"/>
      <c r="K8349"/>
    </row>
    <row r="8350" spans="1:11">
      <c r="A8350" s="4">
        <v>1995</v>
      </c>
      <c r="B8350" s="11" t="s">
        <v>46</v>
      </c>
      <c r="C8350" s="12" t="s">
        <v>10</v>
      </c>
      <c r="D8350" s="12" t="s">
        <v>8</v>
      </c>
      <c r="E8350" s="5">
        <v>245305</v>
      </c>
      <c r="F8350"/>
      <c r="G8350"/>
      <c r="H8350"/>
      <c r="I8350"/>
      <c r="J8350"/>
      <c r="K8350"/>
    </row>
    <row r="8351" spans="1:11">
      <c r="A8351" s="4">
        <v>1995</v>
      </c>
      <c r="B8351" s="11" t="s">
        <v>46</v>
      </c>
      <c r="C8351" s="12" t="s">
        <v>10</v>
      </c>
      <c r="D8351" s="12" t="s">
        <v>15</v>
      </c>
      <c r="E8351" s="5">
        <v>7485448</v>
      </c>
      <c r="F8351"/>
      <c r="G8351"/>
      <c r="H8351"/>
      <c r="I8351"/>
      <c r="J8351"/>
      <c r="K8351"/>
    </row>
    <row r="8352" spans="1:11">
      <c r="A8352" s="4">
        <v>1995</v>
      </c>
      <c r="B8352" s="11" t="s">
        <v>46</v>
      </c>
      <c r="C8352" s="12" t="s">
        <v>10</v>
      </c>
      <c r="D8352" s="12" t="s">
        <v>76</v>
      </c>
      <c r="E8352" s="5">
        <v>16268</v>
      </c>
      <c r="F8352"/>
      <c r="G8352"/>
      <c r="H8352"/>
      <c r="I8352"/>
      <c r="J8352"/>
      <c r="K8352"/>
    </row>
    <row r="8353" spans="1:11">
      <c r="A8353" s="4">
        <v>1995</v>
      </c>
      <c r="B8353" s="11" t="s">
        <v>46</v>
      </c>
      <c r="C8353" s="12" t="s">
        <v>10</v>
      </c>
      <c r="D8353" s="12" t="s">
        <v>7</v>
      </c>
      <c r="E8353" s="5">
        <v>26679</v>
      </c>
      <c r="F8353"/>
      <c r="G8353"/>
      <c r="H8353"/>
      <c r="I8353"/>
      <c r="J8353"/>
      <c r="K8353"/>
    </row>
    <row r="8354" spans="1:11">
      <c r="A8354" s="4">
        <v>1995</v>
      </c>
      <c r="B8354" s="11" t="s">
        <v>46</v>
      </c>
      <c r="C8354" s="12" t="s">
        <v>12</v>
      </c>
      <c r="D8354" s="12" t="s">
        <v>9</v>
      </c>
      <c r="E8354" s="5">
        <v>25023</v>
      </c>
      <c r="F8354"/>
      <c r="G8354"/>
      <c r="H8354"/>
      <c r="I8354"/>
      <c r="J8354"/>
      <c r="K8354"/>
    </row>
    <row r="8355" spans="1:11">
      <c r="A8355" s="4">
        <v>1995</v>
      </c>
      <c r="B8355" s="11" t="s">
        <v>46</v>
      </c>
      <c r="C8355" s="12" t="s">
        <v>12</v>
      </c>
      <c r="D8355" s="12" t="s">
        <v>6</v>
      </c>
      <c r="E8355" s="5">
        <v>24900</v>
      </c>
      <c r="F8355"/>
      <c r="G8355"/>
      <c r="H8355"/>
      <c r="I8355"/>
      <c r="J8355"/>
      <c r="K8355"/>
    </row>
    <row r="8356" spans="1:11">
      <c r="A8356" s="4">
        <v>1995</v>
      </c>
      <c r="B8356" s="11" t="s">
        <v>46</v>
      </c>
      <c r="C8356" s="12" t="s">
        <v>12</v>
      </c>
      <c r="D8356" s="12" t="s">
        <v>8</v>
      </c>
      <c r="E8356" s="5">
        <v>123</v>
      </c>
      <c r="F8356"/>
      <c r="G8356"/>
      <c r="H8356"/>
      <c r="I8356"/>
      <c r="J8356"/>
      <c r="K8356"/>
    </row>
    <row r="8357" spans="1:11">
      <c r="A8357" s="4">
        <v>1995</v>
      </c>
      <c r="B8357" s="11" t="s">
        <v>47</v>
      </c>
      <c r="C8357" s="12" t="s">
        <v>5</v>
      </c>
      <c r="D8357" s="12" t="s">
        <v>9</v>
      </c>
      <c r="E8357" s="5">
        <v>15434379</v>
      </c>
      <c r="F8357"/>
      <c r="G8357"/>
      <c r="H8357"/>
      <c r="I8357"/>
      <c r="J8357"/>
      <c r="K8357"/>
    </row>
    <row r="8358" spans="1:11">
      <c r="A8358" s="4">
        <v>1995</v>
      </c>
      <c r="B8358" s="11" t="s">
        <v>47</v>
      </c>
      <c r="C8358" s="12" t="s">
        <v>5</v>
      </c>
      <c r="D8358" s="12" t="s">
        <v>6</v>
      </c>
      <c r="E8358" s="5">
        <v>3367488</v>
      </c>
      <c r="F8358"/>
      <c r="G8358"/>
      <c r="H8358"/>
      <c r="I8358"/>
      <c r="J8358"/>
      <c r="K8358"/>
    </row>
    <row r="8359" spans="1:11">
      <c r="A8359" s="4">
        <v>1995</v>
      </c>
      <c r="B8359" s="11" t="s">
        <v>47</v>
      </c>
      <c r="C8359" s="12" t="s">
        <v>5</v>
      </c>
      <c r="D8359" s="12" t="s">
        <v>70</v>
      </c>
      <c r="E8359" s="5">
        <v>1369890</v>
      </c>
      <c r="F8359"/>
      <c r="G8359"/>
      <c r="H8359"/>
      <c r="I8359"/>
      <c r="J8359"/>
      <c r="K8359"/>
    </row>
    <row r="8360" spans="1:11">
      <c r="A8360" s="4">
        <v>1995</v>
      </c>
      <c r="B8360" s="11" t="s">
        <v>47</v>
      </c>
      <c r="C8360" s="12" t="s">
        <v>5</v>
      </c>
      <c r="D8360" s="12" t="s">
        <v>8</v>
      </c>
      <c r="E8360" s="5">
        <v>201304</v>
      </c>
      <c r="F8360"/>
      <c r="G8360"/>
      <c r="H8360"/>
      <c r="I8360"/>
      <c r="J8360"/>
      <c r="K8360"/>
    </row>
    <row r="8361" spans="1:11">
      <c r="A8361" s="4">
        <v>1995</v>
      </c>
      <c r="B8361" s="11" t="s">
        <v>47</v>
      </c>
      <c r="C8361" s="12" t="s">
        <v>5</v>
      </c>
      <c r="D8361" s="12" t="s">
        <v>15</v>
      </c>
      <c r="E8361" s="5">
        <v>8379376</v>
      </c>
      <c r="F8361"/>
      <c r="G8361"/>
      <c r="H8361"/>
      <c r="I8361"/>
      <c r="J8361"/>
      <c r="K8361"/>
    </row>
    <row r="8362" spans="1:11">
      <c r="A8362" s="4">
        <v>1995</v>
      </c>
      <c r="B8362" s="11" t="s">
        <v>47</v>
      </c>
      <c r="C8362" s="12" t="s">
        <v>5</v>
      </c>
      <c r="D8362" s="12" t="s">
        <v>76</v>
      </c>
      <c r="E8362" s="5">
        <v>175308</v>
      </c>
      <c r="F8362"/>
      <c r="G8362"/>
      <c r="H8362"/>
      <c r="I8362"/>
      <c r="J8362"/>
      <c r="K8362"/>
    </row>
    <row r="8363" spans="1:11">
      <c r="A8363" s="4">
        <v>1995</v>
      </c>
      <c r="B8363" s="11" t="s">
        <v>47</v>
      </c>
      <c r="C8363" s="12" t="s">
        <v>5</v>
      </c>
      <c r="D8363" s="12" t="s">
        <v>7</v>
      </c>
      <c r="E8363" s="5">
        <v>1064756</v>
      </c>
      <c r="F8363"/>
      <c r="G8363"/>
      <c r="H8363"/>
      <c r="I8363"/>
      <c r="J8363"/>
      <c r="K8363"/>
    </row>
    <row r="8364" spans="1:11">
      <c r="A8364" s="4">
        <v>1995</v>
      </c>
      <c r="B8364" s="11" t="s">
        <v>47</v>
      </c>
      <c r="C8364" s="12" t="s">
        <v>5</v>
      </c>
      <c r="D8364" s="12" t="s">
        <v>73</v>
      </c>
      <c r="E8364" s="5">
        <v>876257</v>
      </c>
      <c r="F8364"/>
      <c r="G8364"/>
      <c r="H8364"/>
      <c r="I8364"/>
      <c r="J8364"/>
      <c r="K8364"/>
    </row>
    <row r="8365" spans="1:11">
      <c r="A8365" s="4">
        <v>1995</v>
      </c>
      <c r="B8365" s="11" t="s">
        <v>47</v>
      </c>
      <c r="C8365" s="12" t="s">
        <v>16</v>
      </c>
      <c r="D8365" s="12" t="s">
        <v>9</v>
      </c>
      <c r="E8365" s="5">
        <v>1098764</v>
      </c>
      <c r="F8365"/>
      <c r="G8365"/>
      <c r="H8365"/>
      <c r="I8365"/>
      <c r="J8365"/>
      <c r="K8365"/>
    </row>
    <row r="8366" spans="1:11">
      <c r="A8366" s="4">
        <v>1995</v>
      </c>
      <c r="B8366" s="11" t="s">
        <v>47</v>
      </c>
      <c r="C8366" s="12" t="s">
        <v>16</v>
      </c>
      <c r="D8366" s="12" t="s">
        <v>70</v>
      </c>
      <c r="E8366" s="5">
        <v>216793</v>
      </c>
      <c r="F8366"/>
      <c r="G8366"/>
      <c r="H8366"/>
      <c r="I8366"/>
      <c r="J8366"/>
      <c r="K8366"/>
    </row>
    <row r="8367" spans="1:11">
      <c r="A8367" s="4">
        <v>1995</v>
      </c>
      <c r="B8367" s="11" t="s">
        <v>47</v>
      </c>
      <c r="C8367" s="12" t="s">
        <v>16</v>
      </c>
      <c r="D8367" s="12" t="s">
        <v>76</v>
      </c>
      <c r="E8367" s="5">
        <v>175308</v>
      </c>
      <c r="F8367"/>
      <c r="G8367"/>
      <c r="H8367"/>
      <c r="I8367"/>
      <c r="J8367"/>
      <c r="K8367"/>
    </row>
    <row r="8368" spans="1:11">
      <c r="A8368" s="4">
        <v>1995</v>
      </c>
      <c r="B8368" s="11" t="s">
        <v>47</v>
      </c>
      <c r="C8368" s="12" t="s">
        <v>16</v>
      </c>
      <c r="D8368" s="12" t="s">
        <v>7</v>
      </c>
      <c r="E8368" s="5">
        <v>1078</v>
      </c>
      <c r="F8368"/>
      <c r="G8368"/>
      <c r="H8368"/>
      <c r="I8368"/>
      <c r="J8368"/>
      <c r="K8368"/>
    </row>
    <row r="8369" spans="1:11">
      <c r="A8369" s="4">
        <v>1995</v>
      </c>
      <c r="B8369" s="11" t="s">
        <v>47</v>
      </c>
      <c r="C8369" s="12" t="s">
        <v>16</v>
      </c>
      <c r="D8369" s="12" t="s">
        <v>73</v>
      </c>
      <c r="E8369" s="5">
        <v>705585</v>
      </c>
      <c r="F8369"/>
      <c r="G8369"/>
      <c r="H8369"/>
      <c r="I8369"/>
      <c r="J8369"/>
      <c r="K8369"/>
    </row>
    <row r="8370" spans="1:11">
      <c r="A8370" s="4">
        <v>1995</v>
      </c>
      <c r="B8370" s="11" t="s">
        <v>47</v>
      </c>
      <c r="C8370" s="12" t="s">
        <v>10</v>
      </c>
      <c r="D8370" s="12" t="s">
        <v>9</v>
      </c>
      <c r="E8370" s="5">
        <v>13936033</v>
      </c>
      <c r="F8370"/>
      <c r="G8370"/>
      <c r="H8370"/>
      <c r="I8370"/>
      <c r="J8370"/>
      <c r="K8370"/>
    </row>
    <row r="8371" spans="1:11">
      <c r="A8371" s="4">
        <v>1995</v>
      </c>
      <c r="B8371" s="11" t="s">
        <v>47</v>
      </c>
      <c r="C8371" s="12" t="s">
        <v>10</v>
      </c>
      <c r="D8371" s="12" t="s">
        <v>6</v>
      </c>
      <c r="E8371" s="5">
        <v>3367488</v>
      </c>
      <c r="F8371"/>
      <c r="G8371"/>
      <c r="H8371"/>
      <c r="I8371"/>
      <c r="J8371"/>
      <c r="K8371"/>
    </row>
    <row r="8372" spans="1:11">
      <c r="A8372" s="4">
        <v>1995</v>
      </c>
      <c r="B8372" s="11" t="s">
        <v>47</v>
      </c>
      <c r="C8372" s="12" t="s">
        <v>10</v>
      </c>
      <c r="D8372" s="12" t="s">
        <v>70</v>
      </c>
      <c r="E8372" s="5">
        <v>983966</v>
      </c>
      <c r="F8372"/>
      <c r="G8372"/>
      <c r="H8372"/>
      <c r="I8372"/>
      <c r="J8372"/>
      <c r="K8372"/>
    </row>
    <row r="8373" spans="1:11">
      <c r="A8373" s="4">
        <v>1995</v>
      </c>
      <c r="B8373" s="11" t="s">
        <v>47</v>
      </c>
      <c r="C8373" s="12" t="s">
        <v>10</v>
      </c>
      <c r="D8373" s="12" t="s">
        <v>8</v>
      </c>
      <c r="E8373" s="5">
        <v>201304</v>
      </c>
      <c r="F8373"/>
      <c r="G8373"/>
      <c r="H8373"/>
      <c r="I8373"/>
      <c r="J8373"/>
      <c r="K8373"/>
    </row>
    <row r="8374" spans="1:11">
      <c r="A8374" s="4">
        <v>1995</v>
      </c>
      <c r="B8374" s="11" t="s">
        <v>47</v>
      </c>
      <c r="C8374" s="12" t="s">
        <v>10</v>
      </c>
      <c r="D8374" s="12" t="s">
        <v>15</v>
      </c>
      <c r="E8374" s="5">
        <v>8379376</v>
      </c>
      <c r="F8374"/>
      <c r="G8374"/>
      <c r="H8374"/>
      <c r="I8374"/>
      <c r="J8374"/>
      <c r="K8374"/>
    </row>
    <row r="8375" spans="1:11">
      <c r="A8375" s="4">
        <v>1995</v>
      </c>
      <c r="B8375" s="11" t="s">
        <v>47</v>
      </c>
      <c r="C8375" s="12" t="s">
        <v>10</v>
      </c>
      <c r="D8375" s="12" t="s">
        <v>7</v>
      </c>
      <c r="E8375" s="5">
        <v>1003899</v>
      </c>
      <c r="F8375"/>
      <c r="G8375"/>
      <c r="H8375"/>
      <c r="I8375"/>
      <c r="J8375"/>
      <c r="K8375"/>
    </row>
    <row r="8376" spans="1:11">
      <c r="A8376" s="4">
        <v>1995</v>
      </c>
      <c r="B8376" s="11" t="s">
        <v>47</v>
      </c>
      <c r="C8376" s="12" t="s">
        <v>12</v>
      </c>
      <c r="D8376" s="12" t="s">
        <v>9</v>
      </c>
      <c r="E8376" s="5">
        <v>289827</v>
      </c>
      <c r="F8376"/>
      <c r="G8376"/>
      <c r="H8376"/>
      <c r="I8376"/>
      <c r="J8376"/>
      <c r="K8376"/>
    </row>
    <row r="8377" spans="1:11">
      <c r="A8377" s="4">
        <v>1995</v>
      </c>
      <c r="B8377" s="11" t="s">
        <v>47</v>
      </c>
      <c r="C8377" s="12" t="s">
        <v>12</v>
      </c>
      <c r="D8377" s="12" t="s">
        <v>70</v>
      </c>
      <c r="E8377" s="5">
        <v>169131</v>
      </c>
      <c r="F8377"/>
      <c r="G8377"/>
      <c r="H8377"/>
      <c r="I8377"/>
      <c r="J8377"/>
      <c r="K8377"/>
    </row>
    <row r="8378" spans="1:11">
      <c r="A8378" s="4">
        <v>1995</v>
      </c>
      <c r="B8378" s="11" t="s">
        <v>47</v>
      </c>
      <c r="C8378" s="12" t="s">
        <v>12</v>
      </c>
      <c r="D8378" s="12" t="s">
        <v>7</v>
      </c>
      <c r="E8378" s="5">
        <v>34826</v>
      </c>
      <c r="F8378"/>
      <c r="G8378"/>
      <c r="H8378"/>
      <c r="I8378"/>
      <c r="J8378"/>
      <c r="K8378"/>
    </row>
    <row r="8379" spans="1:11">
      <c r="A8379" s="4">
        <v>1995</v>
      </c>
      <c r="B8379" s="11" t="s">
        <v>47</v>
      </c>
      <c r="C8379" s="12" t="s">
        <v>12</v>
      </c>
      <c r="D8379" s="12" t="s">
        <v>73</v>
      </c>
      <c r="E8379" s="5">
        <v>85870</v>
      </c>
      <c r="F8379"/>
      <c r="G8379"/>
      <c r="H8379"/>
      <c r="I8379"/>
      <c r="J8379"/>
      <c r="K8379"/>
    </row>
    <row r="8380" spans="1:11">
      <c r="A8380" s="4">
        <v>1995</v>
      </c>
      <c r="B8380" s="11" t="s">
        <v>47</v>
      </c>
      <c r="C8380" s="12" t="s">
        <v>17</v>
      </c>
      <c r="D8380" s="12" t="s">
        <v>9</v>
      </c>
      <c r="E8380" s="5">
        <v>84886</v>
      </c>
      <c r="F8380"/>
      <c r="G8380"/>
      <c r="H8380"/>
      <c r="I8380"/>
      <c r="J8380"/>
      <c r="K8380"/>
    </row>
    <row r="8381" spans="1:11">
      <c r="A8381" s="4">
        <v>1995</v>
      </c>
      <c r="B8381" s="11" t="s">
        <v>47</v>
      </c>
      <c r="C8381" s="12" t="s">
        <v>17</v>
      </c>
      <c r="D8381" s="12" t="s">
        <v>7</v>
      </c>
      <c r="E8381" s="5">
        <v>84</v>
      </c>
      <c r="F8381"/>
      <c r="G8381"/>
      <c r="H8381"/>
      <c r="I8381"/>
      <c r="J8381"/>
      <c r="K8381"/>
    </row>
    <row r="8382" spans="1:11">
      <c r="A8382" s="4">
        <v>1995</v>
      </c>
      <c r="B8382" s="11" t="s">
        <v>47</v>
      </c>
      <c r="C8382" s="12" t="s">
        <v>17</v>
      </c>
      <c r="D8382" s="12" t="s">
        <v>73</v>
      </c>
      <c r="E8382" s="5">
        <v>84802</v>
      </c>
      <c r="F8382"/>
      <c r="G8382"/>
      <c r="H8382"/>
      <c r="I8382"/>
      <c r="J8382"/>
      <c r="K8382"/>
    </row>
    <row r="8383" spans="1:11">
      <c r="A8383" s="4">
        <v>1995</v>
      </c>
      <c r="B8383" s="11" t="s">
        <v>47</v>
      </c>
      <c r="C8383" s="12" t="s">
        <v>11</v>
      </c>
      <c r="D8383" s="12" t="s">
        <v>9</v>
      </c>
      <c r="E8383" s="5">
        <v>24869</v>
      </c>
      <c r="F8383"/>
      <c r="G8383"/>
      <c r="H8383"/>
      <c r="I8383"/>
      <c r="J8383"/>
      <c r="K8383"/>
    </row>
    <row r="8384" spans="1:11">
      <c r="A8384" s="4">
        <v>1995</v>
      </c>
      <c r="B8384" s="11" t="s">
        <v>47</v>
      </c>
      <c r="C8384" s="12" t="s">
        <v>11</v>
      </c>
      <c r="D8384" s="12" t="s">
        <v>7</v>
      </c>
      <c r="E8384" s="5">
        <v>24869</v>
      </c>
      <c r="F8384"/>
      <c r="G8384"/>
      <c r="H8384"/>
      <c r="I8384"/>
      <c r="J8384"/>
      <c r="K8384"/>
    </row>
    <row r="8385" spans="1:11">
      <c r="A8385" s="4">
        <v>1995</v>
      </c>
      <c r="B8385" s="11" t="s">
        <v>48</v>
      </c>
      <c r="C8385" s="12" t="s">
        <v>5</v>
      </c>
      <c r="D8385" s="12" t="s">
        <v>9</v>
      </c>
      <c r="E8385" s="5">
        <v>45098658</v>
      </c>
      <c r="F8385"/>
      <c r="G8385"/>
      <c r="H8385"/>
      <c r="I8385"/>
      <c r="J8385"/>
      <c r="K8385"/>
    </row>
    <row r="8386" spans="1:11">
      <c r="A8386" s="4">
        <v>1995</v>
      </c>
      <c r="B8386" s="11" t="s">
        <v>48</v>
      </c>
      <c r="C8386" s="12" t="s">
        <v>5</v>
      </c>
      <c r="D8386" s="12" t="s">
        <v>6</v>
      </c>
      <c r="E8386" s="5">
        <v>7165980</v>
      </c>
      <c r="F8386"/>
      <c r="G8386"/>
      <c r="H8386"/>
      <c r="I8386"/>
      <c r="J8386"/>
      <c r="K8386"/>
    </row>
    <row r="8387" spans="1:11">
      <c r="A8387" s="4">
        <v>1995</v>
      </c>
      <c r="B8387" s="11" t="s">
        <v>48</v>
      </c>
      <c r="C8387" s="12" t="s">
        <v>5</v>
      </c>
      <c r="D8387" s="12" t="s">
        <v>70</v>
      </c>
      <c r="E8387" s="5">
        <v>10955</v>
      </c>
      <c r="F8387"/>
      <c r="G8387"/>
      <c r="H8387"/>
      <c r="I8387"/>
      <c r="J8387"/>
      <c r="K8387"/>
    </row>
    <row r="8388" spans="1:11">
      <c r="A8388" s="4">
        <v>1995</v>
      </c>
      <c r="B8388" s="11" t="s">
        <v>48</v>
      </c>
      <c r="C8388" s="12" t="s">
        <v>5</v>
      </c>
      <c r="D8388" s="12" t="s">
        <v>8</v>
      </c>
      <c r="E8388" s="5">
        <v>18202521</v>
      </c>
      <c r="F8388"/>
      <c r="G8388"/>
      <c r="H8388"/>
      <c r="I8388"/>
      <c r="J8388"/>
      <c r="K8388"/>
    </row>
    <row r="8389" spans="1:11">
      <c r="A8389" s="4">
        <v>1995</v>
      </c>
      <c r="B8389" s="11" t="s">
        <v>48</v>
      </c>
      <c r="C8389" s="12" t="s">
        <v>5</v>
      </c>
      <c r="D8389" s="12" t="s">
        <v>15</v>
      </c>
      <c r="E8389" s="5">
        <v>16805517</v>
      </c>
      <c r="F8389"/>
      <c r="G8389"/>
      <c r="H8389"/>
      <c r="I8389"/>
      <c r="J8389"/>
      <c r="K8389"/>
    </row>
    <row r="8390" spans="1:11">
      <c r="A8390" s="4">
        <v>1995</v>
      </c>
      <c r="B8390" s="11" t="s">
        <v>48</v>
      </c>
      <c r="C8390" s="12" t="s">
        <v>5</v>
      </c>
      <c r="D8390" s="12" t="s">
        <v>76</v>
      </c>
      <c r="E8390" s="5">
        <v>1221856</v>
      </c>
      <c r="F8390"/>
      <c r="G8390"/>
      <c r="H8390"/>
      <c r="I8390"/>
      <c r="J8390"/>
      <c r="K8390"/>
    </row>
    <row r="8391" spans="1:11">
      <c r="A8391" s="4">
        <v>1995</v>
      </c>
      <c r="B8391" s="11" t="s">
        <v>48</v>
      </c>
      <c r="C8391" s="12" t="s">
        <v>5</v>
      </c>
      <c r="D8391" s="12" t="s">
        <v>14</v>
      </c>
      <c r="E8391" s="5">
        <v>64073</v>
      </c>
      <c r="F8391"/>
      <c r="G8391"/>
      <c r="H8391"/>
      <c r="I8391"/>
      <c r="J8391"/>
      <c r="K8391"/>
    </row>
    <row r="8392" spans="1:11">
      <c r="A8392" s="4">
        <v>1995</v>
      </c>
      <c r="B8392" s="11" t="s">
        <v>48</v>
      </c>
      <c r="C8392" s="12" t="s">
        <v>5</v>
      </c>
      <c r="D8392" s="12" t="s">
        <v>7</v>
      </c>
      <c r="E8392" s="5">
        <v>1722288</v>
      </c>
      <c r="F8392"/>
      <c r="G8392"/>
      <c r="H8392"/>
      <c r="I8392"/>
      <c r="J8392"/>
      <c r="K8392"/>
    </row>
    <row r="8393" spans="1:11">
      <c r="A8393" s="4">
        <v>1995</v>
      </c>
      <c r="B8393" s="11" t="s">
        <v>48</v>
      </c>
      <c r="C8393" s="12" t="s">
        <v>5</v>
      </c>
      <c r="D8393" s="12" t="s">
        <v>71</v>
      </c>
      <c r="E8393" s="5">
        <v>-94532</v>
      </c>
      <c r="F8393"/>
      <c r="G8393"/>
      <c r="H8393"/>
      <c r="I8393"/>
      <c r="J8393"/>
      <c r="K8393"/>
    </row>
    <row r="8394" spans="1:11">
      <c r="A8394" s="4">
        <v>1995</v>
      </c>
      <c r="B8394" s="11" t="s">
        <v>48</v>
      </c>
      <c r="C8394" s="12" t="s">
        <v>16</v>
      </c>
      <c r="D8394" s="12" t="s">
        <v>9</v>
      </c>
      <c r="E8394" s="5">
        <v>1434476</v>
      </c>
      <c r="F8394"/>
      <c r="G8394"/>
      <c r="H8394"/>
      <c r="I8394"/>
      <c r="J8394"/>
      <c r="K8394"/>
    </row>
    <row r="8395" spans="1:11">
      <c r="A8395" s="4">
        <v>1995</v>
      </c>
      <c r="B8395" s="11" t="s">
        <v>48</v>
      </c>
      <c r="C8395" s="12" t="s">
        <v>16</v>
      </c>
      <c r="D8395" s="12" t="s">
        <v>70</v>
      </c>
      <c r="E8395" s="5">
        <v>10955</v>
      </c>
      <c r="F8395"/>
      <c r="G8395"/>
      <c r="H8395"/>
      <c r="I8395"/>
      <c r="J8395"/>
      <c r="K8395"/>
    </row>
    <row r="8396" spans="1:11">
      <c r="A8396" s="4">
        <v>1995</v>
      </c>
      <c r="B8396" s="11" t="s">
        <v>48</v>
      </c>
      <c r="C8396" s="12" t="s">
        <v>16</v>
      </c>
      <c r="D8396" s="12" t="s">
        <v>8</v>
      </c>
      <c r="E8396" s="5">
        <v>673591</v>
      </c>
      <c r="F8396"/>
      <c r="G8396"/>
      <c r="H8396"/>
      <c r="I8396"/>
      <c r="J8396"/>
      <c r="K8396"/>
    </row>
    <row r="8397" spans="1:11">
      <c r="A8397" s="4">
        <v>1995</v>
      </c>
      <c r="B8397" s="11" t="s">
        <v>48</v>
      </c>
      <c r="C8397" s="12" t="s">
        <v>16</v>
      </c>
      <c r="D8397" s="12" t="s">
        <v>76</v>
      </c>
      <c r="E8397" s="5">
        <v>722356</v>
      </c>
      <c r="F8397"/>
      <c r="G8397"/>
      <c r="H8397"/>
      <c r="I8397"/>
      <c r="J8397"/>
      <c r="K8397"/>
    </row>
    <row r="8398" spans="1:11">
      <c r="A8398" s="4">
        <v>1995</v>
      </c>
      <c r="B8398" s="11" t="s">
        <v>48</v>
      </c>
      <c r="C8398" s="12" t="s">
        <v>16</v>
      </c>
      <c r="D8398" s="12" t="s">
        <v>7</v>
      </c>
      <c r="E8398" s="5">
        <v>27574</v>
      </c>
      <c r="F8398"/>
      <c r="G8398"/>
      <c r="H8398"/>
      <c r="I8398"/>
      <c r="J8398"/>
      <c r="K8398"/>
    </row>
    <row r="8399" spans="1:11">
      <c r="A8399" s="4">
        <v>1995</v>
      </c>
      <c r="B8399" s="11" t="s">
        <v>48</v>
      </c>
      <c r="C8399" s="12" t="s">
        <v>10</v>
      </c>
      <c r="D8399" s="12" t="s">
        <v>9</v>
      </c>
      <c r="E8399" s="5">
        <v>27087559</v>
      </c>
      <c r="F8399"/>
      <c r="G8399"/>
      <c r="H8399"/>
      <c r="I8399"/>
      <c r="J8399"/>
      <c r="K8399"/>
    </row>
    <row r="8400" spans="1:11">
      <c r="A8400" s="4">
        <v>1995</v>
      </c>
      <c r="B8400" s="11" t="s">
        <v>48</v>
      </c>
      <c r="C8400" s="12" t="s">
        <v>10</v>
      </c>
      <c r="D8400" s="12" t="s">
        <v>6</v>
      </c>
      <c r="E8400" s="5">
        <v>5105184</v>
      </c>
      <c r="F8400"/>
      <c r="G8400"/>
      <c r="H8400"/>
      <c r="I8400"/>
      <c r="J8400"/>
      <c r="K8400"/>
    </row>
    <row r="8401" spans="1:11">
      <c r="A8401" s="4">
        <v>1995</v>
      </c>
      <c r="B8401" s="11" t="s">
        <v>48</v>
      </c>
      <c r="C8401" s="12" t="s">
        <v>10</v>
      </c>
      <c r="D8401" s="12" t="s">
        <v>8</v>
      </c>
      <c r="E8401" s="5">
        <v>4386493</v>
      </c>
      <c r="F8401"/>
      <c r="G8401"/>
      <c r="H8401"/>
      <c r="I8401"/>
      <c r="J8401"/>
      <c r="K8401"/>
    </row>
    <row r="8402" spans="1:11">
      <c r="A8402" s="4">
        <v>1995</v>
      </c>
      <c r="B8402" s="11" t="s">
        <v>48</v>
      </c>
      <c r="C8402" s="12" t="s">
        <v>10</v>
      </c>
      <c r="D8402" s="12" t="s">
        <v>15</v>
      </c>
      <c r="E8402" s="5">
        <v>16805517</v>
      </c>
      <c r="F8402"/>
      <c r="G8402"/>
      <c r="H8402"/>
      <c r="I8402"/>
      <c r="J8402"/>
      <c r="K8402"/>
    </row>
    <row r="8403" spans="1:11">
      <c r="A8403" s="4">
        <v>1995</v>
      </c>
      <c r="B8403" s="11" t="s">
        <v>48</v>
      </c>
      <c r="C8403" s="12" t="s">
        <v>10</v>
      </c>
      <c r="D8403" s="12" t="s">
        <v>7</v>
      </c>
      <c r="E8403" s="5">
        <v>884897</v>
      </c>
      <c r="F8403"/>
      <c r="G8403"/>
      <c r="H8403"/>
      <c r="I8403"/>
      <c r="J8403"/>
      <c r="K8403"/>
    </row>
    <row r="8404" spans="1:11">
      <c r="A8404" s="4">
        <v>1995</v>
      </c>
      <c r="B8404" s="11" t="s">
        <v>48</v>
      </c>
      <c r="C8404" s="12" t="s">
        <v>10</v>
      </c>
      <c r="D8404" s="12" t="s">
        <v>71</v>
      </c>
      <c r="E8404" s="5">
        <v>-94532</v>
      </c>
      <c r="F8404"/>
      <c r="G8404"/>
      <c r="H8404"/>
      <c r="I8404"/>
      <c r="J8404"/>
      <c r="K8404"/>
    </row>
    <row r="8405" spans="1:11">
      <c r="A8405" s="4">
        <v>1995</v>
      </c>
      <c r="B8405" s="11" t="s">
        <v>48</v>
      </c>
      <c r="C8405" s="12" t="s">
        <v>12</v>
      </c>
      <c r="D8405" s="12" t="s">
        <v>9</v>
      </c>
      <c r="E8405" s="5">
        <v>2839999</v>
      </c>
      <c r="F8405"/>
      <c r="G8405"/>
      <c r="H8405"/>
      <c r="I8405"/>
      <c r="J8405"/>
      <c r="K8405"/>
    </row>
    <row r="8406" spans="1:11">
      <c r="A8406" s="4">
        <v>1995</v>
      </c>
      <c r="B8406" s="11" t="s">
        <v>48</v>
      </c>
      <c r="C8406" s="12" t="s">
        <v>12</v>
      </c>
      <c r="D8406" s="12" t="s">
        <v>8</v>
      </c>
      <c r="E8406" s="5">
        <v>2512647</v>
      </c>
      <c r="F8406"/>
      <c r="G8406"/>
      <c r="H8406"/>
      <c r="I8406"/>
      <c r="J8406"/>
      <c r="K8406"/>
    </row>
    <row r="8407" spans="1:11">
      <c r="A8407" s="4">
        <v>1995</v>
      </c>
      <c r="B8407" s="11" t="s">
        <v>48</v>
      </c>
      <c r="C8407" s="12" t="s">
        <v>12</v>
      </c>
      <c r="D8407" s="12" t="s">
        <v>76</v>
      </c>
      <c r="E8407" s="5">
        <v>3541</v>
      </c>
      <c r="F8407"/>
      <c r="G8407"/>
      <c r="H8407"/>
      <c r="I8407"/>
      <c r="J8407"/>
      <c r="K8407"/>
    </row>
    <row r="8408" spans="1:11">
      <c r="A8408" s="4">
        <v>1995</v>
      </c>
      <c r="B8408" s="11" t="s">
        <v>48</v>
      </c>
      <c r="C8408" s="12" t="s">
        <v>12</v>
      </c>
      <c r="D8408" s="12" t="s">
        <v>14</v>
      </c>
      <c r="E8408" s="5">
        <v>64073</v>
      </c>
      <c r="F8408"/>
      <c r="G8408"/>
      <c r="H8408"/>
      <c r="I8408"/>
      <c r="J8408"/>
      <c r="K8408"/>
    </row>
    <row r="8409" spans="1:11">
      <c r="A8409" s="4">
        <v>1995</v>
      </c>
      <c r="B8409" s="11" t="s">
        <v>48</v>
      </c>
      <c r="C8409" s="12" t="s">
        <v>12</v>
      </c>
      <c r="D8409" s="12" t="s">
        <v>7</v>
      </c>
      <c r="E8409" s="5">
        <v>259738</v>
      </c>
      <c r="F8409"/>
      <c r="G8409"/>
      <c r="H8409"/>
      <c r="I8409"/>
      <c r="J8409"/>
      <c r="K8409"/>
    </row>
    <row r="8410" spans="1:11">
      <c r="A8410" s="4">
        <v>1995</v>
      </c>
      <c r="B8410" s="11" t="s">
        <v>48</v>
      </c>
      <c r="C8410" s="12" t="s">
        <v>17</v>
      </c>
      <c r="D8410" s="12" t="s">
        <v>9</v>
      </c>
      <c r="E8410" s="5">
        <v>13590669</v>
      </c>
      <c r="F8410"/>
      <c r="G8410"/>
      <c r="H8410"/>
      <c r="I8410"/>
      <c r="J8410"/>
      <c r="K8410"/>
    </row>
    <row r="8411" spans="1:11">
      <c r="A8411" s="4">
        <v>1995</v>
      </c>
      <c r="B8411" s="11" t="s">
        <v>48</v>
      </c>
      <c r="C8411" s="12" t="s">
        <v>17</v>
      </c>
      <c r="D8411" s="12" t="s">
        <v>6</v>
      </c>
      <c r="E8411" s="5">
        <v>2060796</v>
      </c>
      <c r="F8411"/>
      <c r="G8411"/>
      <c r="H8411"/>
      <c r="I8411"/>
      <c r="J8411"/>
      <c r="K8411"/>
    </row>
    <row r="8412" spans="1:11">
      <c r="A8412" s="4">
        <v>1995</v>
      </c>
      <c r="B8412" s="11" t="s">
        <v>48</v>
      </c>
      <c r="C8412" s="12" t="s">
        <v>17</v>
      </c>
      <c r="D8412" s="12" t="s">
        <v>8</v>
      </c>
      <c r="E8412" s="5">
        <v>10494527</v>
      </c>
      <c r="F8412"/>
      <c r="G8412"/>
      <c r="H8412"/>
      <c r="I8412"/>
      <c r="J8412"/>
      <c r="K8412"/>
    </row>
    <row r="8413" spans="1:11">
      <c r="A8413" s="4">
        <v>1995</v>
      </c>
      <c r="B8413" s="11" t="s">
        <v>48</v>
      </c>
      <c r="C8413" s="12" t="s">
        <v>17</v>
      </c>
      <c r="D8413" s="12" t="s">
        <v>76</v>
      </c>
      <c r="E8413" s="5">
        <v>493927</v>
      </c>
      <c r="F8413"/>
      <c r="G8413"/>
      <c r="H8413"/>
      <c r="I8413"/>
      <c r="J8413"/>
      <c r="K8413"/>
    </row>
    <row r="8414" spans="1:11">
      <c r="A8414" s="4">
        <v>1995</v>
      </c>
      <c r="B8414" s="11" t="s">
        <v>48</v>
      </c>
      <c r="C8414" s="12" t="s">
        <v>17</v>
      </c>
      <c r="D8414" s="12" t="s">
        <v>7</v>
      </c>
      <c r="E8414" s="5">
        <v>541419</v>
      </c>
      <c r="F8414"/>
      <c r="G8414"/>
      <c r="H8414"/>
      <c r="I8414"/>
      <c r="J8414"/>
      <c r="K8414"/>
    </row>
    <row r="8415" spans="1:11">
      <c r="A8415" s="4">
        <v>1995</v>
      </c>
      <c r="B8415" s="11" t="s">
        <v>48</v>
      </c>
      <c r="C8415" s="12" t="s">
        <v>11</v>
      </c>
      <c r="D8415" s="12" t="s">
        <v>9</v>
      </c>
      <c r="E8415" s="5">
        <v>145955</v>
      </c>
      <c r="F8415"/>
      <c r="G8415"/>
      <c r="H8415"/>
      <c r="I8415"/>
      <c r="J8415"/>
      <c r="K8415"/>
    </row>
    <row r="8416" spans="1:11">
      <c r="A8416" s="4">
        <v>1995</v>
      </c>
      <c r="B8416" s="11" t="s">
        <v>48</v>
      </c>
      <c r="C8416" s="12" t="s">
        <v>11</v>
      </c>
      <c r="D8416" s="12" t="s">
        <v>8</v>
      </c>
      <c r="E8416" s="5">
        <v>135263</v>
      </c>
      <c r="F8416"/>
      <c r="G8416"/>
      <c r="H8416"/>
      <c r="I8416"/>
      <c r="J8416"/>
      <c r="K8416"/>
    </row>
    <row r="8417" spans="1:11">
      <c r="A8417" s="4">
        <v>1995</v>
      </c>
      <c r="B8417" s="11" t="s">
        <v>48</v>
      </c>
      <c r="C8417" s="12" t="s">
        <v>11</v>
      </c>
      <c r="D8417" s="12" t="s">
        <v>76</v>
      </c>
      <c r="E8417" s="5">
        <v>2032</v>
      </c>
      <c r="F8417"/>
      <c r="G8417"/>
      <c r="H8417"/>
      <c r="I8417"/>
      <c r="J8417"/>
      <c r="K8417"/>
    </row>
    <row r="8418" spans="1:11">
      <c r="A8418" s="4">
        <v>1995</v>
      </c>
      <c r="B8418" s="11" t="s">
        <v>48</v>
      </c>
      <c r="C8418" s="12" t="s">
        <v>11</v>
      </c>
      <c r="D8418" s="12" t="s">
        <v>7</v>
      </c>
      <c r="E8418" s="5">
        <v>8660</v>
      </c>
      <c r="F8418"/>
      <c r="G8418"/>
      <c r="H8418"/>
      <c r="I8418"/>
      <c r="J8418"/>
      <c r="K8418"/>
    </row>
    <row r="8419" spans="1:11">
      <c r="A8419" s="4">
        <v>1995</v>
      </c>
      <c r="B8419" s="11" t="s">
        <v>49</v>
      </c>
      <c r="C8419" s="12" t="s">
        <v>5</v>
      </c>
      <c r="D8419" s="12" t="s">
        <v>9</v>
      </c>
      <c r="E8419" s="5">
        <v>29831159</v>
      </c>
      <c r="F8419"/>
      <c r="G8419"/>
      <c r="H8419"/>
      <c r="I8419"/>
      <c r="J8419"/>
      <c r="K8419"/>
    </row>
    <row r="8420" spans="1:11">
      <c r="A8420" s="4">
        <v>1995</v>
      </c>
      <c r="B8420" s="11" t="s">
        <v>49</v>
      </c>
      <c r="C8420" s="12" t="s">
        <v>5</v>
      </c>
      <c r="D8420" s="12" t="s">
        <v>6</v>
      </c>
      <c r="E8420" s="5">
        <v>26121447</v>
      </c>
      <c r="F8420"/>
      <c r="G8420"/>
      <c r="H8420"/>
      <c r="I8420"/>
      <c r="J8420"/>
      <c r="K8420"/>
    </row>
    <row r="8421" spans="1:11">
      <c r="A8421" s="4">
        <v>1995</v>
      </c>
      <c r="B8421" s="11" t="s">
        <v>49</v>
      </c>
      <c r="C8421" s="12" t="s">
        <v>5</v>
      </c>
      <c r="D8421" s="12" t="s">
        <v>70</v>
      </c>
      <c r="E8421" s="5">
        <v>263920</v>
      </c>
      <c r="F8421"/>
      <c r="G8421"/>
      <c r="H8421"/>
      <c r="I8421"/>
      <c r="J8421"/>
      <c r="K8421"/>
    </row>
    <row r="8422" spans="1:11">
      <c r="A8422" s="4">
        <v>1995</v>
      </c>
      <c r="B8422" s="11" t="s">
        <v>49</v>
      </c>
      <c r="C8422" s="12" t="s">
        <v>5</v>
      </c>
      <c r="D8422" s="12" t="s">
        <v>8</v>
      </c>
      <c r="E8422" s="5">
        <v>3408993</v>
      </c>
      <c r="F8422"/>
      <c r="G8422"/>
      <c r="H8422"/>
      <c r="I8422"/>
      <c r="J8422"/>
      <c r="K8422"/>
    </row>
    <row r="8423" spans="1:11">
      <c r="A8423" s="4">
        <v>1995</v>
      </c>
      <c r="B8423" s="11" t="s">
        <v>49</v>
      </c>
      <c r="C8423" s="12" t="s">
        <v>5</v>
      </c>
      <c r="D8423" s="12" t="s">
        <v>76</v>
      </c>
      <c r="E8423" s="5">
        <v>9053</v>
      </c>
      <c r="F8423"/>
      <c r="G8423"/>
      <c r="H8423"/>
      <c r="I8423"/>
      <c r="J8423"/>
      <c r="K8423"/>
    </row>
    <row r="8424" spans="1:11">
      <c r="A8424" s="4">
        <v>1995</v>
      </c>
      <c r="B8424" s="11" t="s">
        <v>49</v>
      </c>
      <c r="C8424" s="12" t="s">
        <v>5</v>
      </c>
      <c r="D8424" s="12" t="s">
        <v>7</v>
      </c>
      <c r="E8424" s="5">
        <v>27746</v>
      </c>
      <c r="F8424"/>
      <c r="G8424"/>
      <c r="H8424"/>
      <c r="I8424"/>
      <c r="J8424"/>
      <c r="K8424"/>
    </row>
    <row r="8425" spans="1:11">
      <c r="A8425" s="4">
        <v>1995</v>
      </c>
      <c r="B8425" s="11" t="s">
        <v>49</v>
      </c>
      <c r="C8425" s="12" t="s">
        <v>10</v>
      </c>
      <c r="D8425" s="12" t="s">
        <v>9</v>
      </c>
      <c r="E8425" s="5">
        <v>29431903</v>
      </c>
      <c r="F8425"/>
      <c r="G8425"/>
      <c r="H8425"/>
      <c r="I8425"/>
      <c r="J8425"/>
      <c r="K8425"/>
    </row>
    <row r="8426" spans="1:11">
      <c r="A8426" s="4">
        <v>1995</v>
      </c>
      <c r="B8426" s="11" t="s">
        <v>49</v>
      </c>
      <c r="C8426" s="12" t="s">
        <v>10</v>
      </c>
      <c r="D8426" s="12" t="s">
        <v>6</v>
      </c>
      <c r="E8426" s="5">
        <v>26121447</v>
      </c>
      <c r="F8426"/>
      <c r="G8426"/>
      <c r="H8426"/>
      <c r="I8426"/>
      <c r="J8426"/>
      <c r="K8426"/>
    </row>
    <row r="8427" spans="1:11">
      <c r="A8427" s="4">
        <v>1995</v>
      </c>
      <c r="B8427" s="11" t="s">
        <v>49</v>
      </c>
      <c r="C8427" s="12" t="s">
        <v>10</v>
      </c>
      <c r="D8427" s="12" t="s">
        <v>70</v>
      </c>
      <c r="E8427" s="5">
        <v>263920</v>
      </c>
      <c r="F8427"/>
      <c r="G8427"/>
      <c r="H8427"/>
      <c r="I8427"/>
      <c r="J8427"/>
      <c r="K8427"/>
    </row>
    <row r="8428" spans="1:11">
      <c r="A8428" s="4">
        <v>1995</v>
      </c>
      <c r="B8428" s="11" t="s">
        <v>49</v>
      </c>
      <c r="C8428" s="12" t="s">
        <v>10</v>
      </c>
      <c r="D8428" s="12" t="s">
        <v>8</v>
      </c>
      <c r="E8428" s="5">
        <v>3023463</v>
      </c>
      <c r="F8428"/>
      <c r="G8428"/>
      <c r="H8428"/>
      <c r="I8428"/>
      <c r="J8428"/>
      <c r="K8428"/>
    </row>
    <row r="8429" spans="1:11">
      <c r="A8429" s="4">
        <v>1995</v>
      </c>
      <c r="B8429" s="11" t="s">
        <v>49</v>
      </c>
      <c r="C8429" s="12" t="s">
        <v>10</v>
      </c>
      <c r="D8429" s="12" t="s">
        <v>7</v>
      </c>
      <c r="E8429" s="5">
        <v>23073</v>
      </c>
      <c r="F8429"/>
      <c r="G8429"/>
      <c r="H8429"/>
      <c r="I8429"/>
      <c r="J8429"/>
      <c r="K8429"/>
    </row>
    <row r="8430" spans="1:11">
      <c r="A8430" s="4">
        <v>1995</v>
      </c>
      <c r="B8430" s="11" t="s">
        <v>49</v>
      </c>
      <c r="C8430" s="12" t="s">
        <v>12</v>
      </c>
      <c r="D8430" s="12" t="s">
        <v>9</v>
      </c>
      <c r="E8430" s="5">
        <v>360366</v>
      </c>
      <c r="F8430"/>
      <c r="G8430"/>
      <c r="H8430"/>
      <c r="I8430"/>
      <c r="J8430"/>
      <c r="K8430"/>
    </row>
    <row r="8431" spans="1:11">
      <c r="A8431" s="4">
        <v>1995</v>
      </c>
      <c r="B8431" s="11" t="s">
        <v>49</v>
      </c>
      <c r="C8431" s="12" t="s">
        <v>12</v>
      </c>
      <c r="D8431" s="12" t="s">
        <v>8</v>
      </c>
      <c r="E8431" s="5">
        <v>355693</v>
      </c>
      <c r="F8431"/>
      <c r="G8431"/>
      <c r="H8431"/>
      <c r="I8431"/>
      <c r="J8431"/>
      <c r="K8431"/>
    </row>
    <row r="8432" spans="1:11">
      <c r="A8432" s="4">
        <v>1995</v>
      </c>
      <c r="B8432" s="11" t="s">
        <v>49</v>
      </c>
      <c r="C8432" s="12" t="s">
        <v>12</v>
      </c>
      <c r="D8432" s="12" t="s">
        <v>7</v>
      </c>
      <c r="E8432" s="5">
        <v>4673</v>
      </c>
      <c r="F8432"/>
      <c r="G8432"/>
      <c r="H8432"/>
      <c r="I8432"/>
      <c r="J8432"/>
      <c r="K8432"/>
    </row>
    <row r="8433" spans="1:11">
      <c r="A8433" s="4">
        <v>1995</v>
      </c>
      <c r="B8433" s="11" t="s">
        <v>49</v>
      </c>
      <c r="C8433" s="12" t="s">
        <v>17</v>
      </c>
      <c r="D8433" s="12" t="s">
        <v>9</v>
      </c>
      <c r="E8433" s="5">
        <v>17215</v>
      </c>
      <c r="F8433"/>
      <c r="G8433"/>
      <c r="H8433"/>
      <c r="I8433"/>
      <c r="J8433"/>
      <c r="K8433"/>
    </row>
    <row r="8434" spans="1:11">
      <c r="A8434" s="4">
        <v>1995</v>
      </c>
      <c r="B8434" s="11" t="s">
        <v>49</v>
      </c>
      <c r="C8434" s="12" t="s">
        <v>17</v>
      </c>
      <c r="D8434" s="12" t="s">
        <v>8</v>
      </c>
      <c r="E8434" s="5">
        <v>8162</v>
      </c>
      <c r="F8434"/>
      <c r="G8434"/>
      <c r="H8434"/>
      <c r="I8434"/>
      <c r="J8434"/>
      <c r="K8434"/>
    </row>
    <row r="8435" spans="1:11">
      <c r="A8435" s="4">
        <v>1995</v>
      </c>
      <c r="B8435" s="11" t="s">
        <v>49</v>
      </c>
      <c r="C8435" s="12" t="s">
        <v>17</v>
      </c>
      <c r="D8435" s="12" t="s">
        <v>76</v>
      </c>
      <c r="E8435" s="5">
        <v>9053</v>
      </c>
      <c r="F8435"/>
      <c r="G8435"/>
      <c r="H8435"/>
      <c r="I8435"/>
      <c r="J8435"/>
      <c r="K8435"/>
    </row>
    <row r="8436" spans="1:11">
      <c r="A8436" s="4">
        <v>1995</v>
      </c>
      <c r="B8436" s="11" t="s">
        <v>49</v>
      </c>
      <c r="C8436" s="12" t="s">
        <v>11</v>
      </c>
      <c r="D8436" s="12" t="s">
        <v>9</v>
      </c>
      <c r="E8436" s="5">
        <v>21675</v>
      </c>
      <c r="F8436"/>
      <c r="G8436"/>
      <c r="H8436"/>
      <c r="I8436"/>
      <c r="J8436"/>
      <c r="K8436"/>
    </row>
    <row r="8437" spans="1:11">
      <c r="A8437" s="4">
        <v>1995</v>
      </c>
      <c r="B8437" s="11" t="s">
        <v>49</v>
      </c>
      <c r="C8437" s="12" t="s">
        <v>11</v>
      </c>
      <c r="D8437" s="12" t="s">
        <v>8</v>
      </c>
      <c r="E8437" s="5">
        <v>21675</v>
      </c>
      <c r="F8437"/>
      <c r="G8437"/>
      <c r="H8437"/>
      <c r="I8437"/>
      <c r="J8437"/>
      <c r="K8437"/>
    </row>
    <row r="8438" spans="1:11">
      <c r="A8438" s="4">
        <v>1995</v>
      </c>
      <c r="B8438" s="11" t="s">
        <v>50</v>
      </c>
      <c r="C8438" s="12" t="s">
        <v>5</v>
      </c>
      <c r="D8438" s="12" t="s">
        <v>9</v>
      </c>
      <c r="E8438" s="5">
        <v>23963994</v>
      </c>
      <c r="F8438"/>
      <c r="G8438"/>
      <c r="H8438"/>
      <c r="I8438"/>
      <c r="J8438"/>
      <c r="K8438"/>
    </row>
    <row r="8439" spans="1:11">
      <c r="A8439" s="4">
        <v>1995</v>
      </c>
      <c r="B8439" s="11" t="s">
        <v>50</v>
      </c>
      <c r="C8439" s="12" t="s">
        <v>5</v>
      </c>
      <c r="D8439" s="12" t="s">
        <v>6</v>
      </c>
      <c r="E8439" s="5">
        <v>13971824</v>
      </c>
      <c r="F8439"/>
      <c r="G8439"/>
      <c r="H8439"/>
      <c r="I8439"/>
      <c r="J8439"/>
      <c r="K8439"/>
    </row>
    <row r="8440" spans="1:11">
      <c r="A8440" s="4">
        <v>1995</v>
      </c>
      <c r="B8440" s="11" t="s">
        <v>50</v>
      </c>
      <c r="C8440" s="12" t="s">
        <v>5</v>
      </c>
      <c r="D8440" s="12" t="s">
        <v>75</v>
      </c>
      <c r="E8440" s="5">
        <v>1553696</v>
      </c>
      <c r="F8440"/>
      <c r="G8440"/>
      <c r="H8440"/>
      <c r="I8440"/>
      <c r="J8440"/>
      <c r="K8440"/>
    </row>
    <row r="8441" spans="1:11">
      <c r="A8441" s="4">
        <v>1995</v>
      </c>
      <c r="B8441" s="11" t="s">
        <v>50</v>
      </c>
      <c r="C8441" s="12" t="s">
        <v>5</v>
      </c>
      <c r="D8441" s="12" t="s">
        <v>70</v>
      </c>
      <c r="E8441" s="5">
        <v>1941534</v>
      </c>
      <c r="F8441"/>
      <c r="G8441"/>
      <c r="H8441"/>
      <c r="I8441"/>
      <c r="J8441"/>
      <c r="K8441"/>
    </row>
    <row r="8442" spans="1:11">
      <c r="A8442" s="4">
        <v>1995</v>
      </c>
      <c r="B8442" s="11" t="s">
        <v>50</v>
      </c>
      <c r="C8442" s="12" t="s">
        <v>5</v>
      </c>
      <c r="D8442" s="12" t="s">
        <v>8</v>
      </c>
      <c r="E8442" s="5">
        <v>6443753</v>
      </c>
      <c r="F8442"/>
      <c r="G8442"/>
      <c r="H8442"/>
      <c r="I8442"/>
      <c r="J8442"/>
      <c r="K8442"/>
    </row>
    <row r="8443" spans="1:11">
      <c r="A8443" s="4">
        <v>1995</v>
      </c>
      <c r="B8443" s="11" t="s">
        <v>50</v>
      </c>
      <c r="C8443" s="12" t="s">
        <v>5</v>
      </c>
      <c r="D8443" s="12" t="s">
        <v>25</v>
      </c>
      <c r="E8443" s="5">
        <v>26634</v>
      </c>
      <c r="F8443"/>
      <c r="G8443"/>
      <c r="H8443"/>
      <c r="I8443"/>
      <c r="J8443"/>
      <c r="K8443"/>
    </row>
    <row r="8444" spans="1:11">
      <c r="A8444" s="4">
        <v>1995</v>
      </c>
      <c r="B8444" s="11" t="s">
        <v>50</v>
      </c>
      <c r="C8444" s="12" t="s">
        <v>5</v>
      </c>
      <c r="D8444" s="12" t="s">
        <v>7</v>
      </c>
      <c r="E8444" s="5">
        <v>26553</v>
      </c>
      <c r="F8444"/>
      <c r="G8444"/>
      <c r="H8444"/>
      <c r="I8444"/>
      <c r="J8444"/>
      <c r="K8444"/>
    </row>
    <row r="8445" spans="1:11">
      <c r="A8445" s="4">
        <v>1995</v>
      </c>
      <c r="B8445" s="11" t="s">
        <v>50</v>
      </c>
      <c r="C8445" s="12" t="s">
        <v>16</v>
      </c>
      <c r="D8445" s="12" t="s">
        <v>9</v>
      </c>
      <c r="E8445" s="5">
        <v>1610693</v>
      </c>
      <c r="F8445"/>
      <c r="G8445"/>
      <c r="H8445"/>
      <c r="I8445"/>
      <c r="J8445"/>
      <c r="K8445"/>
    </row>
    <row r="8446" spans="1:11">
      <c r="A8446" s="4">
        <v>1995</v>
      </c>
      <c r="B8446" s="11" t="s">
        <v>50</v>
      </c>
      <c r="C8446" s="12" t="s">
        <v>16</v>
      </c>
      <c r="D8446" s="12" t="s">
        <v>75</v>
      </c>
      <c r="E8446" s="5">
        <v>1553696</v>
      </c>
      <c r="F8446"/>
      <c r="G8446"/>
      <c r="H8446"/>
      <c r="I8446"/>
      <c r="J8446"/>
      <c r="K8446"/>
    </row>
    <row r="8447" spans="1:11">
      <c r="A8447" s="4">
        <v>1995</v>
      </c>
      <c r="B8447" s="11" t="s">
        <v>50</v>
      </c>
      <c r="C8447" s="12" t="s">
        <v>16</v>
      </c>
      <c r="D8447" s="12" t="s">
        <v>70</v>
      </c>
      <c r="E8447" s="5">
        <v>19093</v>
      </c>
      <c r="F8447"/>
      <c r="G8447"/>
      <c r="H8447"/>
      <c r="I8447"/>
      <c r="J8447"/>
      <c r="K8447"/>
    </row>
    <row r="8448" spans="1:11">
      <c r="A8448" s="4">
        <v>1995</v>
      </c>
      <c r="B8448" s="11" t="s">
        <v>50</v>
      </c>
      <c r="C8448" s="12" t="s">
        <v>16</v>
      </c>
      <c r="D8448" s="12" t="s">
        <v>8</v>
      </c>
      <c r="E8448" s="5">
        <v>37900</v>
      </c>
      <c r="F8448"/>
      <c r="G8448"/>
      <c r="H8448"/>
      <c r="I8448"/>
      <c r="J8448"/>
      <c r="K8448"/>
    </row>
    <row r="8449" spans="1:11">
      <c r="A8449" s="4">
        <v>1995</v>
      </c>
      <c r="B8449" s="11" t="s">
        <v>50</v>
      </c>
      <c r="C8449" s="12" t="s">
        <v>16</v>
      </c>
      <c r="D8449" s="12" t="s">
        <v>7</v>
      </c>
      <c r="E8449" s="5">
        <v>4</v>
      </c>
      <c r="F8449"/>
      <c r="G8449"/>
      <c r="H8449"/>
      <c r="I8449"/>
      <c r="J8449"/>
      <c r="K8449"/>
    </row>
    <row r="8450" spans="1:11">
      <c r="A8450" s="4">
        <v>1995</v>
      </c>
      <c r="B8450" s="11" t="s">
        <v>50</v>
      </c>
      <c r="C8450" s="12" t="s">
        <v>10</v>
      </c>
      <c r="D8450" s="12" t="s">
        <v>9</v>
      </c>
      <c r="E8450" s="5">
        <v>19997354</v>
      </c>
      <c r="F8450"/>
      <c r="G8450"/>
      <c r="H8450"/>
      <c r="I8450"/>
      <c r="J8450"/>
      <c r="K8450"/>
    </row>
    <row r="8451" spans="1:11">
      <c r="A8451" s="4">
        <v>1995</v>
      </c>
      <c r="B8451" s="11" t="s">
        <v>50</v>
      </c>
      <c r="C8451" s="12" t="s">
        <v>10</v>
      </c>
      <c r="D8451" s="12" t="s">
        <v>6</v>
      </c>
      <c r="E8451" s="5">
        <v>13971824</v>
      </c>
      <c r="F8451"/>
      <c r="G8451"/>
      <c r="H8451"/>
      <c r="I8451"/>
      <c r="J8451"/>
      <c r="K8451"/>
    </row>
    <row r="8452" spans="1:11">
      <c r="A8452" s="4">
        <v>1995</v>
      </c>
      <c r="B8452" s="11" t="s">
        <v>50</v>
      </c>
      <c r="C8452" s="12" t="s">
        <v>10</v>
      </c>
      <c r="D8452" s="12" t="s">
        <v>70</v>
      </c>
      <c r="E8452" s="5">
        <v>1922441</v>
      </c>
      <c r="F8452"/>
      <c r="G8452"/>
      <c r="H8452"/>
      <c r="I8452"/>
      <c r="J8452"/>
      <c r="K8452"/>
    </row>
    <row r="8453" spans="1:11">
      <c r="A8453" s="4">
        <v>1995</v>
      </c>
      <c r="B8453" s="11" t="s">
        <v>50</v>
      </c>
      <c r="C8453" s="12" t="s">
        <v>10</v>
      </c>
      <c r="D8453" s="12" t="s">
        <v>8</v>
      </c>
      <c r="E8453" s="5">
        <v>4076540</v>
      </c>
      <c r="F8453"/>
      <c r="G8453"/>
      <c r="H8453"/>
      <c r="I8453"/>
      <c r="J8453"/>
      <c r="K8453"/>
    </row>
    <row r="8454" spans="1:11">
      <c r="A8454" s="4">
        <v>1995</v>
      </c>
      <c r="B8454" s="11" t="s">
        <v>50</v>
      </c>
      <c r="C8454" s="12" t="s">
        <v>10</v>
      </c>
      <c r="D8454" s="12" t="s">
        <v>7</v>
      </c>
      <c r="E8454" s="5">
        <v>26549</v>
      </c>
      <c r="F8454"/>
      <c r="G8454"/>
      <c r="H8454"/>
      <c r="I8454"/>
      <c r="J8454"/>
      <c r="K8454"/>
    </row>
    <row r="8455" spans="1:11">
      <c r="A8455" s="4">
        <v>1995</v>
      </c>
      <c r="B8455" s="11" t="s">
        <v>50</v>
      </c>
      <c r="C8455" s="12" t="s">
        <v>12</v>
      </c>
      <c r="D8455" s="12" t="s">
        <v>9</v>
      </c>
      <c r="E8455" s="5">
        <v>138</v>
      </c>
      <c r="F8455"/>
      <c r="G8455"/>
      <c r="H8455"/>
      <c r="I8455"/>
      <c r="J8455"/>
      <c r="K8455"/>
    </row>
    <row r="8456" spans="1:11">
      <c r="A8456" s="4">
        <v>1995</v>
      </c>
      <c r="B8456" s="11" t="s">
        <v>50</v>
      </c>
      <c r="C8456" s="12" t="s">
        <v>12</v>
      </c>
      <c r="D8456" s="12" t="s">
        <v>8</v>
      </c>
      <c r="E8456" s="5">
        <v>138</v>
      </c>
      <c r="F8456"/>
      <c r="G8456"/>
      <c r="H8456"/>
      <c r="I8456"/>
      <c r="J8456"/>
      <c r="K8456"/>
    </row>
    <row r="8457" spans="1:11">
      <c r="A8457" s="4">
        <v>1995</v>
      </c>
      <c r="B8457" s="11" t="s">
        <v>50</v>
      </c>
      <c r="C8457" s="12" t="s">
        <v>17</v>
      </c>
      <c r="D8457" s="12" t="s">
        <v>9</v>
      </c>
      <c r="E8457" s="5">
        <v>2355809</v>
      </c>
      <c r="F8457"/>
      <c r="G8457"/>
      <c r="H8457"/>
      <c r="I8457"/>
      <c r="J8457"/>
      <c r="K8457"/>
    </row>
    <row r="8458" spans="1:11">
      <c r="A8458" s="4">
        <v>1995</v>
      </c>
      <c r="B8458" s="11" t="s">
        <v>50</v>
      </c>
      <c r="C8458" s="12" t="s">
        <v>17</v>
      </c>
      <c r="D8458" s="12" t="s">
        <v>8</v>
      </c>
      <c r="E8458" s="5">
        <v>2329175</v>
      </c>
      <c r="F8458"/>
      <c r="G8458"/>
      <c r="H8458"/>
      <c r="I8458"/>
      <c r="J8458"/>
      <c r="K8458"/>
    </row>
    <row r="8459" spans="1:11">
      <c r="A8459" s="4">
        <v>1995</v>
      </c>
      <c r="B8459" s="11" t="s">
        <v>50</v>
      </c>
      <c r="C8459" s="12" t="s">
        <v>17</v>
      </c>
      <c r="D8459" s="12" t="s">
        <v>25</v>
      </c>
      <c r="E8459" s="5">
        <v>26634</v>
      </c>
      <c r="F8459"/>
      <c r="G8459"/>
      <c r="H8459"/>
      <c r="I8459"/>
      <c r="J8459"/>
      <c r="K8459"/>
    </row>
    <row r="8460" spans="1:11">
      <c r="A8460" s="4">
        <v>1995</v>
      </c>
      <c r="B8460" s="11" t="s">
        <v>51</v>
      </c>
      <c r="C8460" s="12" t="s">
        <v>5</v>
      </c>
      <c r="D8460" s="12" t="s">
        <v>9</v>
      </c>
      <c r="E8460" s="5">
        <v>133413281</v>
      </c>
      <c r="F8460"/>
      <c r="G8460"/>
      <c r="H8460"/>
      <c r="I8460"/>
      <c r="J8460"/>
      <c r="K8460"/>
    </row>
    <row r="8461" spans="1:11">
      <c r="A8461" s="4">
        <v>1995</v>
      </c>
      <c r="B8461" s="11" t="s">
        <v>51</v>
      </c>
      <c r="C8461" s="12" t="s">
        <v>5</v>
      </c>
      <c r="D8461" s="12" t="s">
        <v>6</v>
      </c>
      <c r="E8461" s="5">
        <v>22288913</v>
      </c>
      <c r="F8461"/>
      <c r="G8461"/>
      <c r="H8461"/>
      <c r="I8461"/>
      <c r="J8461"/>
      <c r="K8461"/>
    </row>
    <row r="8462" spans="1:11">
      <c r="A8462" s="4">
        <v>1995</v>
      </c>
      <c r="B8462" s="11" t="s">
        <v>51</v>
      </c>
      <c r="C8462" s="12" t="s">
        <v>5</v>
      </c>
      <c r="D8462" s="12" t="s">
        <v>70</v>
      </c>
      <c r="E8462" s="5">
        <v>25993197</v>
      </c>
      <c r="F8462"/>
      <c r="G8462"/>
      <c r="H8462"/>
      <c r="I8462"/>
      <c r="J8462"/>
      <c r="K8462"/>
    </row>
    <row r="8463" spans="1:11">
      <c r="A8463" s="4">
        <v>1995</v>
      </c>
      <c r="B8463" s="11" t="s">
        <v>51</v>
      </c>
      <c r="C8463" s="12" t="s">
        <v>5</v>
      </c>
      <c r="D8463" s="12" t="s">
        <v>8</v>
      </c>
      <c r="E8463" s="5">
        <v>49056506</v>
      </c>
      <c r="F8463"/>
      <c r="G8463"/>
      <c r="H8463"/>
      <c r="I8463"/>
      <c r="J8463"/>
      <c r="K8463"/>
    </row>
    <row r="8464" spans="1:11">
      <c r="A8464" s="4">
        <v>1995</v>
      </c>
      <c r="B8464" s="11" t="s">
        <v>51</v>
      </c>
      <c r="C8464" s="12" t="s">
        <v>5</v>
      </c>
      <c r="D8464" s="12" t="s">
        <v>15</v>
      </c>
      <c r="E8464" s="5">
        <v>26336172</v>
      </c>
      <c r="F8464"/>
      <c r="G8464"/>
      <c r="H8464"/>
      <c r="I8464"/>
      <c r="J8464"/>
      <c r="K8464"/>
    </row>
    <row r="8465" spans="1:11">
      <c r="A8465" s="4">
        <v>1995</v>
      </c>
      <c r="B8465" s="11" t="s">
        <v>51</v>
      </c>
      <c r="C8465" s="12" t="s">
        <v>5</v>
      </c>
      <c r="D8465" s="12" t="s">
        <v>76</v>
      </c>
      <c r="E8465" s="5">
        <v>1969440</v>
      </c>
      <c r="F8465"/>
      <c r="G8465"/>
      <c r="H8465"/>
      <c r="I8465"/>
      <c r="J8465"/>
      <c r="K8465"/>
    </row>
    <row r="8466" spans="1:11">
      <c r="A8466" s="4">
        <v>1995</v>
      </c>
      <c r="B8466" s="11" t="s">
        <v>51</v>
      </c>
      <c r="C8466" s="12" t="s">
        <v>5</v>
      </c>
      <c r="D8466" s="12" t="s">
        <v>14</v>
      </c>
      <c r="E8466" s="5">
        <v>96673</v>
      </c>
      <c r="F8466"/>
      <c r="G8466"/>
      <c r="H8466"/>
      <c r="I8466"/>
      <c r="J8466"/>
      <c r="K8466"/>
    </row>
    <row r="8467" spans="1:11">
      <c r="A8467" s="4">
        <v>1995</v>
      </c>
      <c r="B8467" s="11" t="s">
        <v>51</v>
      </c>
      <c r="C8467" s="12" t="s">
        <v>5</v>
      </c>
      <c r="D8467" s="12" t="s">
        <v>7</v>
      </c>
      <c r="E8467" s="5">
        <v>8268290</v>
      </c>
      <c r="F8467"/>
      <c r="G8467"/>
      <c r="H8467"/>
      <c r="I8467"/>
      <c r="J8467"/>
      <c r="K8467"/>
    </row>
    <row r="8468" spans="1:11">
      <c r="A8468" s="4">
        <v>1995</v>
      </c>
      <c r="B8468" s="11" t="s">
        <v>51</v>
      </c>
      <c r="C8468" s="12" t="s">
        <v>5</v>
      </c>
      <c r="D8468" s="12" t="s">
        <v>71</v>
      </c>
      <c r="E8468" s="5">
        <v>-1162013</v>
      </c>
      <c r="F8468"/>
      <c r="G8468"/>
      <c r="H8468"/>
      <c r="I8468"/>
      <c r="J8468"/>
      <c r="K8468"/>
    </row>
    <row r="8469" spans="1:11">
      <c r="A8469" s="4">
        <v>1995</v>
      </c>
      <c r="B8469" s="11" t="s">
        <v>51</v>
      </c>
      <c r="C8469" s="12" t="s">
        <v>5</v>
      </c>
      <c r="D8469" s="12" t="s">
        <v>73</v>
      </c>
      <c r="E8469" s="5">
        <v>566103</v>
      </c>
      <c r="F8469"/>
      <c r="G8469"/>
      <c r="H8469"/>
      <c r="I8469"/>
      <c r="J8469"/>
      <c r="K8469"/>
    </row>
    <row r="8470" spans="1:11">
      <c r="A8470" s="4">
        <v>1995</v>
      </c>
      <c r="B8470" s="11" t="s">
        <v>51</v>
      </c>
      <c r="C8470" s="12" t="s">
        <v>16</v>
      </c>
      <c r="D8470" s="12" t="s">
        <v>9</v>
      </c>
      <c r="E8470" s="5">
        <v>3142063</v>
      </c>
      <c r="F8470"/>
      <c r="G8470"/>
      <c r="H8470"/>
      <c r="I8470"/>
      <c r="J8470"/>
      <c r="K8470"/>
    </row>
    <row r="8471" spans="1:11">
      <c r="A8471" s="4">
        <v>1995</v>
      </c>
      <c r="B8471" s="11" t="s">
        <v>51</v>
      </c>
      <c r="C8471" s="12" t="s">
        <v>16</v>
      </c>
      <c r="D8471" s="12" t="s">
        <v>70</v>
      </c>
      <c r="E8471" s="5">
        <v>1113037</v>
      </c>
      <c r="F8471"/>
      <c r="G8471"/>
      <c r="H8471"/>
      <c r="I8471"/>
      <c r="J8471"/>
      <c r="K8471"/>
    </row>
    <row r="8472" spans="1:11">
      <c r="A8472" s="4">
        <v>1995</v>
      </c>
      <c r="B8472" s="11" t="s">
        <v>51</v>
      </c>
      <c r="C8472" s="12" t="s">
        <v>16</v>
      </c>
      <c r="D8472" s="12" t="s">
        <v>8</v>
      </c>
      <c r="E8472" s="5">
        <v>364245</v>
      </c>
      <c r="F8472"/>
      <c r="G8472"/>
      <c r="H8472"/>
      <c r="I8472"/>
      <c r="J8472"/>
      <c r="K8472"/>
    </row>
    <row r="8473" spans="1:11">
      <c r="A8473" s="4">
        <v>1995</v>
      </c>
      <c r="B8473" s="11" t="s">
        <v>51</v>
      </c>
      <c r="C8473" s="12" t="s">
        <v>16</v>
      </c>
      <c r="D8473" s="12" t="s">
        <v>76</v>
      </c>
      <c r="E8473" s="5">
        <v>1363360</v>
      </c>
      <c r="F8473"/>
      <c r="G8473"/>
      <c r="H8473"/>
      <c r="I8473"/>
      <c r="J8473"/>
      <c r="K8473"/>
    </row>
    <row r="8474" spans="1:11">
      <c r="A8474" s="4">
        <v>1995</v>
      </c>
      <c r="B8474" s="11" t="s">
        <v>51</v>
      </c>
      <c r="C8474" s="12" t="s">
        <v>16</v>
      </c>
      <c r="D8474" s="12" t="s">
        <v>14</v>
      </c>
      <c r="E8474" s="5">
        <v>512</v>
      </c>
      <c r="F8474"/>
      <c r="G8474"/>
      <c r="H8474"/>
      <c r="I8474"/>
      <c r="J8474"/>
      <c r="K8474"/>
    </row>
    <row r="8475" spans="1:11">
      <c r="A8475" s="4">
        <v>1995</v>
      </c>
      <c r="B8475" s="11" t="s">
        <v>51</v>
      </c>
      <c r="C8475" s="12" t="s">
        <v>16</v>
      </c>
      <c r="D8475" s="12" t="s">
        <v>7</v>
      </c>
      <c r="E8475" s="5">
        <v>113102</v>
      </c>
      <c r="F8475"/>
      <c r="G8475"/>
      <c r="H8475"/>
      <c r="I8475"/>
      <c r="J8475"/>
      <c r="K8475"/>
    </row>
    <row r="8476" spans="1:11">
      <c r="A8476" s="4">
        <v>1995</v>
      </c>
      <c r="B8476" s="11" t="s">
        <v>51</v>
      </c>
      <c r="C8476" s="12" t="s">
        <v>16</v>
      </c>
      <c r="D8476" s="12" t="s">
        <v>73</v>
      </c>
      <c r="E8476" s="5">
        <v>187807</v>
      </c>
      <c r="F8476"/>
      <c r="G8476"/>
      <c r="H8476"/>
      <c r="I8476"/>
      <c r="J8476"/>
      <c r="K8476"/>
    </row>
    <row r="8477" spans="1:11">
      <c r="A8477" s="4">
        <v>1995</v>
      </c>
      <c r="B8477" s="11" t="s">
        <v>51</v>
      </c>
      <c r="C8477" s="12" t="s">
        <v>10</v>
      </c>
      <c r="D8477" s="12" t="s">
        <v>9</v>
      </c>
      <c r="E8477" s="5">
        <v>101160796</v>
      </c>
      <c r="F8477"/>
      <c r="G8477"/>
      <c r="H8477"/>
      <c r="I8477"/>
      <c r="J8477"/>
      <c r="K8477"/>
    </row>
    <row r="8478" spans="1:11">
      <c r="A8478" s="4">
        <v>1995</v>
      </c>
      <c r="B8478" s="11" t="s">
        <v>51</v>
      </c>
      <c r="C8478" s="12" t="s">
        <v>10</v>
      </c>
      <c r="D8478" s="12" t="s">
        <v>6</v>
      </c>
      <c r="E8478" s="5">
        <v>19943312</v>
      </c>
      <c r="F8478"/>
      <c r="G8478"/>
      <c r="H8478"/>
      <c r="I8478"/>
      <c r="J8478"/>
      <c r="K8478"/>
    </row>
    <row r="8479" spans="1:11">
      <c r="A8479" s="4">
        <v>1995</v>
      </c>
      <c r="B8479" s="11" t="s">
        <v>51</v>
      </c>
      <c r="C8479" s="12" t="s">
        <v>10</v>
      </c>
      <c r="D8479" s="12" t="s">
        <v>70</v>
      </c>
      <c r="E8479" s="5">
        <v>24782142</v>
      </c>
      <c r="F8479"/>
      <c r="G8479"/>
      <c r="H8479"/>
      <c r="I8479"/>
      <c r="J8479"/>
      <c r="K8479"/>
    </row>
    <row r="8480" spans="1:11">
      <c r="A8480" s="4">
        <v>1995</v>
      </c>
      <c r="B8480" s="11" t="s">
        <v>51</v>
      </c>
      <c r="C8480" s="12" t="s">
        <v>10</v>
      </c>
      <c r="D8480" s="12" t="s">
        <v>8</v>
      </c>
      <c r="E8480" s="5">
        <v>23414071</v>
      </c>
      <c r="F8480"/>
      <c r="G8480"/>
      <c r="H8480"/>
      <c r="I8480"/>
      <c r="J8480"/>
      <c r="K8480"/>
    </row>
    <row r="8481" spans="1:11">
      <c r="A8481" s="4">
        <v>1995</v>
      </c>
      <c r="B8481" s="11" t="s">
        <v>51</v>
      </c>
      <c r="C8481" s="12" t="s">
        <v>10</v>
      </c>
      <c r="D8481" s="12" t="s">
        <v>15</v>
      </c>
      <c r="E8481" s="5">
        <v>26336172</v>
      </c>
      <c r="F8481"/>
      <c r="G8481"/>
      <c r="H8481"/>
      <c r="I8481"/>
      <c r="J8481"/>
      <c r="K8481"/>
    </row>
    <row r="8482" spans="1:11">
      <c r="A8482" s="4">
        <v>1995</v>
      </c>
      <c r="B8482" s="11" t="s">
        <v>51</v>
      </c>
      <c r="C8482" s="12" t="s">
        <v>10</v>
      </c>
      <c r="D8482" s="12" t="s">
        <v>7</v>
      </c>
      <c r="E8482" s="5">
        <v>7834878</v>
      </c>
      <c r="F8482"/>
      <c r="G8482"/>
      <c r="H8482"/>
      <c r="I8482"/>
      <c r="J8482"/>
      <c r="K8482"/>
    </row>
    <row r="8483" spans="1:11">
      <c r="A8483" s="4">
        <v>1995</v>
      </c>
      <c r="B8483" s="11" t="s">
        <v>51</v>
      </c>
      <c r="C8483" s="12" t="s">
        <v>10</v>
      </c>
      <c r="D8483" s="12" t="s">
        <v>71</v>
      </c>
      <c r="E8483" s="5">
        <v>-1162013</v>
      </c>
      <c r="F8483"/>
      <c r="G8483"/>
      <c r="H8483"/>
      <c r="I8483"/>
      <c r="J8483"/>
      <c r="K8483"/>
    </row>
    <row r="8484" spans="1:11">
      <c r="A8484" s="4">
        <v>1995</v>
      </c>
      <c r="B8484" s="11" t="s">
        <v>51</v>
      </c>
      <c r="C8484" s="12" t="s">
        <v>10</v>
      </c>
      <c r="D8484" s="12" t="s">
        <v>73</v>
      </c>
      <c r="E8484" s="5">
        <v>12234</v>
      </c>
      <c r="F8484"/>
      <c r="G8484"/>
      <c r="H8484"/>
      <c r="I8484"/>
      <c r="J8484"/>
      <c r="K8484"/>
    </row>
    <row r="8485" spans="1:11">
      <c r="A8485" s="4">
        <v>1995</v>
      </c>
      <c r="B8485" s="11" t="s">
        <v>51</v>
      </c>
      <c r="C8485" s="12" t="s">
        <v>12</v>
      </c>
      <c r="D8485" s="12" t="s">
        <v>9</v>
      </c>
      <c r="E8485" s="5">
        <v>4271290</v>
      </c>
      <c r="F8485"/>
      <c r="G8485"/>
      <c r="H8485"/>
      <c r="I8485"/>
      <c r="J8485"/>
      <c r="K8485"/>
    </row>
    <row r="8486" spans="1:11">
      <c r="A8486" s="4">
        <v>1995</v>
      </c>
      <c r="B8486" s="11" t="s">
        <v>51</v>
      </c>
      <c r="C8486" s="12" t="s">
        <v>12</v>
      </c>
      <c r="D8486" s="12" t="s">
        <v>6</v>
      </c>
      <c r="E8486" s="5">
        <v>982904</v>
      </c>
      <c r="F8486"/>
      <c r="G8486"/>
      <c r="H8486"/>
      <c r="I8486"/>
      <c r="J8486"/>
      <c r="K8486"/>
    </row>
    <row r="8487" spans="1:11">
      <c r="A8487" s="4">
        <v>1995</v>
      </c>
      <c r="B8487" s="11" t="s">
        <v>51</v>
      </c>
      <c r="C8487" s="12" t="s">
        <v>12</v>
      </c>
      <c r="D8487" s="12" t="s">
        <v>70</v>
      </c>
      <c r="E8487" s="5">
        <v>93658</v>
      </c>
      <c r="F8487"/>
      <c r="G8487"/>
      <c r="H8487"/>
      <c r="I8487"/>
      <c r="J8487"/>
      <c r="K8487"/>
    </row>
    <row r="8488" spans="1:11">
      <c r="A8488" s="4">
        <v>1995</v>
      </c>
      <c r="B8488" s="11" t="s">
        <v>51</v>
      </c>
      <c r="C8488" s="12" t="s">
        <v>12</v>
      </c>
      <c r="D8488" s="12" t="s">
        <v>8</v>
      </c>
      <c r="E8488" s="5">
        <v>2712990</v>
      </c>
      <c r="F8488"/>
      <c r="G8488"/>
      <c r="H8488"/>
      <c r="I8488"/>
      <c r="J8488"/>
      <c r="K8488"/>
    </row>
    <row r="8489" spans="1:11">
      <c r="A8489" s="4">
        <v>1995</v>
      </c>
      <c r="B8489" s="11" t="s">
        <v>51</v>
      </c>
      <c r="C8489" s="12" t="s">
        <v>12</v>
      </c>
      <c r="D8489" s="12" t="s">
        <v>14</v>
      </c>
      <c r="E8489" s="5">
        <v>96161</v>
      </c>
      <c r="F8489"/>
      <c r="G8489"/>
      <c r="H8489"/>
      <c r="I8489"/>
      <c r="J8489"/>
      <c r="K8489"/>
    </row>
    <row r="8490" spans="1:11">
      <c r="A8490" s="4">
        <v>1995</v>
      </c>
      <c r="B8490" s="11" t="s">
        <v>51</v>
      </c>
      <c r="C8490" s="12" t="s">
        <v>12</v>
      </c>
      <c r="D8490" s="12" t="s">
        <v>7</v>
      </c>
      <c r="E8490" s="5">
        <v>189938</v>
      </c>
      <c r="F8490"/>
      <c r="G8490"/>
      <c r="H8490"/>
      <c r="I8490"/>
      <c r="J8490"/>
      <c r="K8490"/>
    </row>
    <row r="8491" spans="1:11">
      <c r="A8491" s="4">
        <v>1995</v>
      </c>
      <c r="B8491" s="11" t="s">
        <v>51</v>
      </c>
      <c r="C8491" s="12" t="s">
        <v>12</v>
      </c>
      <c r="D8491" s="12" t="s">
        <v>73</v>
      </c>
      <c r="E8491" s="5">
        <v>195639</v>
      </c>
      <c r="F8491"/>
      <c r="G8491"/>
      <c r="H8491"/>
      <c r="I8491"/>
      <c r="J8491"/>
      <c r="K8491"/>
    </row>
    <row r="8492" spans="1:11">
      <c r="A8492" s="4">
        <v>1995</v>
      </c>
      <c r="B8492" s="11" t="s">
        <v>51</v>
      </c>
      <c r="C8492" s="12" t="s">
        <v>17</v>
      </c>
      <c r="D8492" s="12" t="s">
        <v>9</v>
      </c>
      <c r="E8492" s="5">
        <v>23753739</v>
      </c>
      <c r="F8492"/>
      <c r="G8492"/>
      <c r="H8492"/>
      <c r="I8492"/>
      <c r="J8492"/>
      <c r="K8492"/>
    </row>
    <row r="8493" spans="1:11">
      <c r="A8493" s="4">
        <v>1995</v>
      </c>
      <c r="B8493" s="11" t="s">
        <v>51</v>
      </c>
      <c r="C8493" s="12" t="s">
        <v>17</v>
      </c>
      <c r="D8493" s="12" t="s">
        <v>6</v>
      </c>
      <c r="E8493" s="5">
        <v>1340148</v>
      </c>
      <c r="F8493"/>
      <c r="G8493"/>
      <c r="H8493"/>
      <c r="I8493"/>
      <c r="J8493"/>
      <c r="K8493"/>
    </row>
    <row r="8494" spans="1:11">
      <c r="A8494" s="4">
        <v>1995</v>
      </c>
      <c r="B8494" s="11" t="s">
        <v>51</v>
      </c>
      <c r="C8494" s="12" t="s">
        <v>17</v>
      </c>
      <c r="D8494" s="12" t="s">
        <v>8</v>
      </c>
      <c r="E8494" s="5">
        <v>21721063</v>
      </c>
      <c r="F8494"/>
      <c r="G8494"/>
      <c r="H8494"/>
      <c r="I8494"/>
      <c r="J8494"/>
      <c r="K8494"/>
    </row>
    <row r="8495" spans="1:11">
      <c r="A8495" s="4">
        <v>1995</v>
      </c>
      <c r="B8495" s="11" t="s">
        <v>51</v>
      </c>
      <c r="C8495" s="12" t="s">
        <v>17</v>
      </c>
      <c r="D8495" s="12" t="s">
        <v>76</v>
      </c>
      <c r="E8495" s="5">
        <v>434739</v>
      </c>
      <c r="F8495"/>
      <c r="G8495"/>
      <c r="H8495"/>
      <c r="I8495"/>
      <c r="J8495"/>
      <c r="K8495"/>
    </row>
    <row r="8496" spans="1:11">
      <c r="A8496" s="4">
        <v>1995</v>
      </c>
      <c r="B8496" s="11" t="s">
        <v>51</v>
      </c>
      <c r="C8496" s="12" t="s">
        <v>17</v>
      </c>
      <c r="D8496" s="12" t="s">
        <v>7</v>
      </c>
      <c r="E8496" s="5">
        <v>87366</v>
      </c>
      <c r="F8496"/>
      <c r="G8496"/>
      <c r="H8496"/>
      <c r="I8496"/>
      <c r="J8496"/>
      <c r="K8496"/>
    </row>
    <row r="8497" spans="1:11">
      <c r="A8497" s="4">
        <v>1995</v>
      </c>
      <c r="B8497" s="11" t="s">
        <v>51</v>
      </c>
      <c r="C8497" s="12" t="s">
        <v>17</v>
      </c>
      <c r="D8497" s="12" t="s">
        <v>73</v>
      </c>
      <c r="E8497" s="5">
        <v>170423</v>
      </c>
      <c r="F8497"/>
      <c r="G8497"/>
      <c r="H8497"/>
      <c r="I8497"/>
      <c r="J8497"/>
      <c r="K8497"/>
    </row>
    <row r="8498" spans="1:11">
      <c r="A8498" s="4">
        <v>1995</v>
      </c>
      <c r="B8498" s="11" t="s">
        <v>51</v>
      </c>
      <c r="C8498" s="12" t="s">
        <v>11</v>
      </c>
      <c r="D8498" s="12" t="s">
        <v>9</v>
      </c>
      <c r="E8498" s="5">
        <v>1085393</v>
      </c>
      <c r="F8498"/>
      <c r="G8498"/>
      <c r="H8498"/>
      <c r="I8498"/>
      <c r="J8498"/>
      <c r="K8498"/>
    </row>
    <row r="8499" spans="1:11">
      <c r="A8499" s="4">
        <v>1995</v>
      </c>
      <c r="B8499" s="11" t="s">
        <v>51</v>
      </c>
      <c r="C8499" s="12" t="s">
        <v>11</v>
      </c>
      <c r="D8499" s="12" t="s">
        <v>6</v>
      </c>
      <c r="E8499" s="5">
        <v>22549</v>
      </c>
      <c r="F8499"/>
      <c r="G8499"/>
      <c r="H8499"/>
      <c r="I8499"/>
      <c r="J8499"/>
      <c r="K8499"/>
    </row>
    <row r="8500" spans="1:11">
      <c r="A8500" s="4">
        <v>1995</v>
      </c>
      <c r="B8500" s="11" t="s">
        <v>51</v>
      </c>
      <c r="C8500" s="12" t="s">
        <v>11</v>
      </c>
      <c r="D8500" s="12" t="s">
        <v>70</v>
      </c>
      <c r="E8500" s="5">
        <v>4360</v>
      </c>
      <c r="F8500"/>
      <c r="G8500"/>
      <c r="H8500"/>
      <c r="I8500"/>
      <c r="J8500"/>
      <c r="K8500"/>
    </row>
    <row r="8501" spans="1:11">
      <c r="A8501" s="4">
        <v>1995</v>
      </c>
      <c r="B8501" s="11" t="s">
        <v>51</v>
      </c>
      <c r="C8501" s="12" t="s">
        <v>11</v>
      </c>
      <c r="D8501" s="12" t="s">
        <v>8</v>
      </c>
      <c r="E8501" s="5">
        <v>844137</v>
      </c>
      <c r="F8501"/>
      <c r="G8501"/>
      <c r="H8501"/>
      <c r="I8501"/>
      <c r="J8501"/>
      <c r="K8501"/>
    </row>
    <row r="8502" spans="1:11">
      <c r="A8502" s="4">
        <v>1995</v>
      </c>
      <c r="B8502" s="11" t="s">
        <v>51</v>
      </c>
      <c r="C8502" s="12" t="s">
        <v>11</v>
      </c>
      <c r="D8502" s="12" t="s">
        <v>76</v>
      </c>
      <c r="E8502" s="5">
        <v>171341</v>
      </c>
      <c r="F8502"/>
      <c r="G8502"/>
      <c r="H8502"/>
      <c r="I8502"/>
      <c r="J8502"/>
      <c r="K8502"/>
    </row>
    <row r="8503" spans="1:11">
      <c r="A8503" s="4">
        <v>1995</v>
      </c>
      <c r="B8503" s="11" t="s">
        <v>51</v>
      </c>
      <c r="C8503" s="12" t="s">
        <v>11</v>
      </c>
      <c r="D8503" s="12" t="s">
        <v>7</v>
      </c>
      <c r="E8503" s="5">
        <v>43006</v>
      </c>
      <c r="F8503"/>
      <c r="G8503"/>
      <c r="H8503"/>
      <c r="I8503"/>
      <c r="J8503"/>
      <c r="K8503"/>
    </row>
    <row r="8504" spans="1:11">
      <c r="A8504" s="4">
        <v>1995</v>
      </c>
      <c r="B8504" s="11" t="s">
        <v>52</v>
      </c>
      <c r="C8504" s="12" t="s">
        <v>5</v>
      </c>
      <c r="D8504" s="12" t="s">
        <v>9</v>
      </c>
      <c r="E8504" s="5">
        <v>139343902</v>
      </c>
      <c r="F8504"/>
      <c r="G8504"/>
      <c r="H8504"/>
      <c r="I8504"/>
      <c r="J8504"/>
      <c r="K8504"/>
    </row>
    <row r="8505" spans="1:11">
      <c r="A8505" s="4">
        <v>1995</v>
      </c>
      <c r="B8505" s="11" t="s">
        <v>52</v>
      </c>
      <c r="C8505" s="12" t="s">
        <v>5</v>
      </c>
      <c r="D8505" s="12" t="s">
        <v>6</v>
      </c>
      <c r="E8505" s="5">
        <v>120629428</v>
      </c>
      <c r="F8505"/>
      <c r="G8505"/>
      <c r="H8505"/>
      <c r="I8505"/>
      <c r="J8505"/>
      <c r="K8505"/>
    </row>
    <row r="8506" spans="1:11">
      <c r="A8506" s="4">
        <v>1995</v>
      </c>
      <c r="B8506" s="11" t="s">
        <v>52</v>
      </c>
      <c r="C8506" s="12" t="s">
        <v>5</v>
      </c>
      <c r="D8506" s="12" t="s">
        <v>70</v>
      </c>
      <c r="E8506" s="5">
        <v>232221</v>
      </c>
      <c r="F8506"/>
      <c r="G8506"/>
      <c r="H8506"/>
      <c r="I8506"/>
      <c r="J8506"/>
      <c r="K8506"/>
    </row>
    <row r="8507" spans="1:11">
      <c r="A8507" s="4">
        <v>1995</v>
      </c>
      <c r="B8507" s="11" t="s">
        <v>52</v>
      </c>
      <c r="C8507" s="12" t="s">
        <v>5</v>
      </c>
      <c r="D8507" s="12" t="s">
        <v>8</v>
      </c>
      <c r="E8507" s="5">
        <v>724821</v>
      </c>
      <c r="F8507"/>
      <c r="G8507"/>
      <c r="H8507"/>
      <c r="I8507"/>
      <c r="J8507"/>
      <c r="K8507"/>
    </row>
    <row r="8508" spans="1:11">
      <c r="A8508" s="4">
        <v>1995</v>
      </c>
      <c r="B8508" s="11" t="s">
        <v>52</v>
      </c>
      <c r="C8508" s="12" t="s">
        <v>5</v>
      </c>
      <c r="D8508" s="12" t="s">
        <v>15</v>
      </c>
      <c r="E8508" s="5">
        <v>16768050</v>
      </c>
      <c r="F8508"/>
      <c r="G8508"/>
      <c r="H8508"/>
      <c r="I8508"/>
      <c r="J8508"/>
      <c r="K8508"/>
    </row>
    <row r="8509" spans="1:11">
      <c r="A8509" s="4">
        <v>1995</v>
      </c>
      <c r="B8509" s="11" t="s">
        <v>52</v>
      </c>
      <c r="C8509" s="12" t="s">
        <v>5</v>
      </c>
      <c r="D8509" s="12" t="s">
        <v>76</v>
      </c>
      <c r="E8509" s="5">
        <v>21860</v>
      </c>
      <c r="F8509"/>
      <c r="G8509"/>
      <c r="H8509"/>
      <c r="I8509"/>
      <c r="J8509"/>
      <c r="K8509"/>
    </row>
    <row r="8510" spans="1:11">
      <c r="A8510" s="4">
        <v>1995</v>
      </c>
      <c r="B8510" s="11" t="s">
        <v>52</v>
      </c>
      <c r="C8510" s="12" t="s">
        <v>5</v>
      </c>
      <c r="D8510" s="12" t="s">
        <v>14</v>
      </c>
      <c r="E8510" s="5">
        <v>139069</v>
      </c>
      <c r="F8510"/>
      <c r="G8510"/>
      <c r="H8510"/>
      <c r="I8510"/>
      <c r="J8510"/>
      <c r="K8510"/>
    </row>
    <row r="8511" spans="1:11">
      <c r="A8511" s="4">
        <v>1995</v>
      </c>
      <c r="B8511" s="11" t="s">
        <v>52</v>
      </c>
      <c r="C8511" s="12" t="s">
        <v>5</v>
      </c>
      <c r="D8511" s="12" t="s">
        <v>7</v>
      </c>
      <c r="E8511" s="5">
        <v>330064</v>
      </c>
      <c r="F8511"/>
      <c r="G8511"/>
      <c r="H8511"/>
      <c r="I8511"/>
      <c r="J8511"/>
      <c r="K8511"/>
    </row>
    <row r="8512" spans="1:11">
      <c r="A8512" s="4">
        <v>1995</v>
      </c>
      <c r="B8512" s="11" t="s">
        <v>52</v>
      </c>
      <c r="C8512" s="12" t="s">
        <v>5</v>
      </c>
      <c r="D8512" s="12" t="s">
        <v>73</v>
      </c>
      <c r="E8512" s="5">
        <v>498389</v>
      </c>
      <c r="F8512"/>
      <c r="G8512"/>
      <c r="H8512"/>
      <c r="I8512"/>
      <c r="J8512"/>
      <c r="K8512"/>
    </row>
    <row r="8513" spans="1:11">
      <c r="A8513" s="4">
        <v>1995</v>
      </c>
      <c r="B8513" s="11" t="s">
        <v>52</v>
      </c>
      <c r="C8513" s="12" t="s">
        <v>16</v>
      </c>
      <c r="D8513" s="12" t="s">
        <v>9</v>
      </c>
      <c r="E8513" s="5">
        <v>4762</v>
      </c>
      <c r="F8513"/>
      <c r="G8513"/>
      <c r="H8513"/>
      <c r="I8513"/>
      <c r="J8513"/>
      <c r="K8513"/>
    </row>
    <row r="8514" spans="1:11">
      <c r="A8514" s="4">
        <v>1995</v>
      </c>
      <c r="B8514" s="11" t="s">
        <v>52</v>
      </c>
      <c r="C8514" s="12" t="s">
        <v>16</v>
      </c>
      <c r="D8514" s="12" t="s">
        <v>70</v>
      </c>
      <c r="E8514" s="5">
        <v>4762</v>
      </c>
      <c r="F8514"/>
      <c r="G8514"/>
      <c r="H8514"/>
      <c r="I8514"/>
      <c r="J8514"/>
      <c r="K8514"/>
    </row>
    <row r="8515" spans="1:11">
      <c r="A8515" s="4">
        <v>1995</v>
      </c>
      <c r="B8515" s="11" t="s">
        <v>52</v>
      </c>
      <c r="C8515" s="12" t="s">
        <v>10</v>
      </c>
      <c r="D8515" s="12" t="s">
        <v>9</v>
      </c>
      <c r="E8515" s="5">
        <v>137860132</v>
      </c>
      <c r="F8515"/>
      <c r="G8515"/>
      <c r="H8515"/>
      <c r="I8515"/>
      <c r="J8515"/>
      <c r="K8515"/>
    </row>
    <row r="8516" spans="1:11">
      <c r="A8516" s="4">
        <v>1995</v>
      </c>
      <c r="B8516" s="11" t="s">
        <v>52</v>
      </c>
      <c r="C8516" s="12" t="s">
        <v>10</v>
      </c>
      <c r="D8516" s="12" t="s">
        <v>6</v>
      </c>
      <c r="E8516" s="5">
        <v>120043024</v>
      </c>
      <c r="F8516"/>
      <c r="G8516"/>
      <c r="H8516"/>
      <c r="I8516"/>
      <c r="J8516"/>
      <c r="K8516"/>
    </row>
    <row r="8517" spans="1:11">
      <c r="A8517" s="4">
        <v>1995</v>
      </c>
      <c r="B8517" s="11" t="s">
        <v>52</v>
      </c>
      <c r="C8517" s="12" t="s">
        <v>10</v>
      </c>
      <c r="D8517" s="12" t="s">
        <v>70</v>
      </c>
      <c r="E8517" s="5">
        <v>227459</v>
      </c>
      <c r="F8517"/>
      <c r="G8517"/>
      <c r="H8517"/>
      <c r="I8517"/>
      <c r="J8517"/>
      <c r="K8517"/>
    </row>
    <row r="8518" spans="1:11">
      <c r="A8518" s="4">
        <v>1995</v>
      </c>
      <c r="B8518" s="11" t="s">
        <v>52</v>
      </c>
      <c r="C8518" s="12" t="s">
        <v>10</v>
      </c>
      <c r="D8518" s="12" t="s">
        <v>8</v>
      </c>
      <c r="E8518" s="5">
        <v>523480</v>
      </c>
      <c r="F8518"/>
      <c r="G8518"/>
      <c r="H8518"/>
      <c r="I8518"/>
      <c r="J8518"/>
      <c r="K8518"/>
    </row>
    <row r="8519" spans="1:11">
      <c r="A8519" s="4">
        <v>1995</v>
      </c>
      <c r="B8519" s="11" t="s">
        <v>52</v>
      </c>
      <c r="C8519" s="12" t="s">
        <v>10</v>
      </c>
      <c r="D8519" s="12" t="s">
        <v>15</v>
      </c>
      <c r="E8519" s="5">
        <v>16768050</v>
      </c>
      <c r="F8519"/>
      <c r="G8519"/>
      <c r="H8519"/>
      <c r="I8519"/>
      <c r="J8519"/>
      <c r="K8519"/>
    </row>
    <row r="8520" spans="1:11">
      <c r="A8520" s="4">
        <v>1995</v>
      </c>
      <c r="B8520" s="11" t="s">
        <v>52</v>
      </c>
      <c r="C8520" s="12" t="s">
        <v>10</v>
      </c>
      <c r="D8520" s="12" t="s">
        <v>76</v>
      </c>
      <c r="E8520" s="5">
        <v>0</v>
      </c>
      <c r="F8520"/>
      <c r="G8520"/>
      <c r="H8520"/>
      <c r="I8520"/>
      <c r="J8520"/>
      <c r="K8520"/>
    </row>
    <row r="8521" spans="1:11">
      <c r="A8521" s="4">
        <v>1995</v>
      </c>
      <c r="B8521" s="11" t="s">
        <v>52</v>
      </c>
      <c r="C8521" s="12" t="s">
        <v>10</v>
      </c>
      <c r="D8521" s="12" t="s">
        <v>7</v>
      </c>
      <c r="E8521" s="5">
        <v>298119</v>
      </c>
      <c r="F8521"/>
      <c r="G8521"/>
      <c r="H8521"/>
      <c r="I8521"/>
      <c r="J8521"/>
      <c r="K8521"/>
    </row>
    <row r="8522" spans="1:11">
      <c r="A8522" s="4">
        <v>1995</v>
      </c>
      <c r="B8522" s="11" t="s">
        <v>52</v>
      </c>
      <c r="C8522" s="12" t="s">
        <v>12</v>
      </c>
      <c r="D8522" s="12" t="s">
        <v>9</v>
      </c>
      <c r="E8522" s="5">
        <v>1425403</v>
      </c>
      <c r="F8522"/>
      <c r="G8522"/>
      <c r="H8522"/>
      <c r="I8522"/>
      <c r="J8522"/>
      <c r="K8522"/>
    </row>
    <row r="8523" spans="1:11">
      <c r="A8523" s="4">
        <v>1995</v>
      </c>
      <c r="B8523" s="11" t="s">
        <v>52</v>
      </c>
      <c r="C8523" s="12" t="s">
        <v>12</v>
      </c>
      <c r="D8523" s="12" t="s">
        <v>6</v>
      </c>
      <c r="E8523" s="5">
        <v>585014</v>
      </c>
      <c r="F8523"/>
      <c r="G8523"/>
      <c r="H8523"/>
      <c r="I8523"/>
      <c r="J8523"/>
      <c r="K8523"/>
    </row>
    <row r="8524" spans="1:11">
      <c r="A8524" s="4">
        <v>1995</v>
      </c>
      <c r="B8524" s="11" t="s">
        <v>52</v>
      </c>
      <c r="C8524" s="12" t="s">
        <v>12</v>
      </c>
      <c r="D8524" s="12" t="s">
        <v>8</v>
      </c>
      <c r="E8524" s="5">
        <v>173912</v>
      </c>
      <c r="F8524"/>
      <c r="G8524"/>
      <c r="H8524"/>
      <c r="I8524"/>
      <c r="J8524"/>
      <c r="K8524"/>
    </row>
    <row r="8525" spans="1:11">
      <c r="A8525" s="4">
        <v>1995</v>
      </c>
      <c r="B8525" s="11" t="s">
        <v>52</v>
      </c>
      <c r="C8525" s="12" t="s">
        <v>12</v>
      </c>
      <c r="D8525" s="12" t="s">
        <v>14</v>
      </c>
      <c r="E8525" s="5">
        <v>139069</v>
      </c>
      <c r="F8525"/>
      <c r="G8525"/>
      <c r="H8525"/>
      <c r="I8525"/>
      <c r="J8525"/>
      <c r="K8525"/>
    </row>
    <row r="8526" spans="1:11">
      <c r="A8526" s="4">
        <v>1995</v>
      </c>
      <c r="B8526" s="11" t="s">
        <v>52</v>
      </c>
      <c r="C8526" s="12" t="s">
        <v>12</v>
      </c>
      <c r="D8526" s="12" t="s">
        <v>7</v>
      </c>
      <c r="E8526" s="5">
        <v>29019</v>
      </c>
      <c r="F8526"/>
      <c r="G8526"/>
      <c r="H8526"/>
      <c r="I8526"/>
      <c r="J8526"/>
      <c r="K8526"/>
    </row>
    <row r="8527" spans="1:11">
      <c r="A8527" s="4">
        <v>1995</v>
      </c>
      <c r="B8527" s="11" t="s">
        <v>52</v>
      </c>
      <c r="C8527" s="12" t="s">
        <v>12</v>
      </c>
      <c r="D8527" s="12" t="s">
        <v>73</v>
      </c>
      <c r="E8527" s="5">
        <v>498389</v>
      </c>
      <c r="F8527"/>
      <c r="G8527"/>
      <c r="H8527"/>
      <c r="I8527"/>
      <c r="J8527"/>
      <c r="K8527"/>
    </row>
    <row r="8528" spans="1:11">
      <c r="A8528" s="4">
        <v>1995</v>
      </c>
      <c r="B8528" s="11" t="s">
        <v>52</v>
      </c>
      <c r="C8528" s="12" t="s">
        <v>17</v>
      </c>
      <c r="D8528" s="12" t="s">
        <v>9</v>
      </c>
      <c r="E8528" s="5">
        <v>19979</v>
      </c>
      <c r="F8528"/>
      <c r="G8528"/>
      <c r="H8528"/>
      <c r="I8528"/>
      <c r="J8528"/>
      <c r="K8528"/>
    </row>
    <row r="8529" spans="1:11">
      <c r="A8529" s="4">
        <v>1995</v>
      </c>
      <c r="B8529" s="11" t="s">
        <v>52</v>
      </c>
      <c r="C8529" s="12" t="s">
        <v>17</v>
      </c>
      <c r="D8529" s="12" t="s">
        <v>76</v>
      </c>
      <c r="E8529" s="5">
        <v>19979</v>
      </c>
      <c r="F8529"/>
      <c r="G8529"/>
      <c r="H8529"/>
      <c r="I8529"/>
      <c r="J8529"/>
      <c r="K8529"/>
    </row>
    <row r="8530" spans="1:11">
      <c r="A8530" s="4">
        <v>1995</v>
      </c>
      <c r="B8530" s="11" t="s">
        <v>52</v>
      </c>
      <c r="C8530" s="12" t="s">
        <v>11</v>
      </c>
      <c r="D8530" s="12" t="s">
        <v>9</v>
      </c>
      <c r="E8530" s="5">
        <v>33626</v>
      </c>
      <c r="F8530"/>
      <c r="G8530"/>
      <c r="H8530"/>
      <c r="I8530"/>
      <c r="J8530"/>
      <c r="K8530"/>
    </row>
    <row r="8531" spans="1:11">
      <c r="A8531" s="4">
        <v>1995</v>
      </c>
      <c r="B8531" s="11" t="s">
        <v>52</v>
      </c>
      <c r="C8531" s="12" t="s">
        <v>11</v>
      </c>
      <c r="D8531" s="12" t="s">
        <v>6</v>
      </c>
      <c r="E8531" s="5">
        <v>1390</v>
      </c>
      <c r="F8531"/>
      <c r="G8531"/>
      <c r="H8531"/>
      <c r="I8531"/>
      <c r="J8531"/>
      <c r="K8531"/>
    </row>
    <row r="8532" spans="1:11">
      <c r="A8532" s="4">
        <v>1995</v>
      </c>
      <c r="B8532" s="11" t="s">
        <v>52</v>
      </c>
      <c r="C8532" s="12" t="s">
        <v>11</v>
      </c>
      <c r="D8532" s="12" t="s">
        <v>8</v>
      </c>
      <c r="E8532" s="5">
        <v>27429</v>
      </c>
      <c r="F8532"/>
      <c r="G8532"/>
      <c r="H8532"/>
      <c r="I8532"/>
      <c r="J8532"/>
      <c r="K8532"/>
    </row>
    <row r="8533" spans="1:11">
      <c r="A8533" s="4">
        <v>1995</v>
      </c>
      <c r="B8533" s="11" t="s">
        <v>52</v>
      </c>
      <c r="C8533" s="12" t="s">
        <v>11</v>
      </c>
      <c r="D8533" s="12" t="s">
        <v>76</v>
      </c>
      <c r="E8533" s="5">
        <v>1881</v>
      </c>
      <c r="F8533"/>
      <c r="G8533"/>
      <c r="H8533"/>
      <c r="I8533"/>
      <c r="J8533"/>
      <c r="K8533"/>
    </row>
    <row r="8534" spans="1:11">
      <c r="A8534" s="4">
        <v>1995</v>
      </c>
      <c r="B8534" s="11" t="s">
        <v>52</v>
      </c>
      <c r="C8534" s="12" t="s">
        <v>11</v>
      </c>
      <c r="D8534" s="12" t="s">
        <v>7</v>
      </c>
      <c r="E8534" s="5">
        <v>2926</v>
      </c>
      <c r="F8534"/>
      <c r="G8534"/>
      <c r="H8534"/>
      <c r="I8534"/>
      <c r="J8534"/>
      <c r="K8534"/>
    </row>
    <row r="8535" spans="1:11">
      <c r="A8535" s="4">
        <v>1995</v>
      </c>
      <c r="B8535" s="11" t="s">
        <v>53</v>
      </c>
      <c r="C8535" s="12" t="s">
        <v>5</v>
      </c>
      <c r="D8535" s="12" t="s">
        <v>9</v>
      </c>
      <c r="E8535" s="5">
        <v>52667367</v>
      </c>
      <c r="F8535"/>
      <c r="G8535"/>
      <c r="H8535"/>
      <c r="I8535"/>
      <c r="J8535"/>
      <c r="K8535"/>
    </row>
    <row r="8536" spans="1:11">
      <c r="A8536" s="4">
        <v>1995</v>
      </c>
      <c r="B8536" s="11" t="s">
        <v>53</v>
      </c>
      <c r="C8536" s="12" t="s">
        <v>5</v>
      </c>
      <c r="D8536" s="12" t="s">
        <v>6</v>
      </c>
      <c r="E8536" s="5">
        <v>32785062</v>
      </c>
      <c r="F8536"/>
      <c r="G8536"/>
      <c r="H8536"/>
      <c r="I8536"/>
      <c r="J8536"/>
      <c r="K8536"/>
    </row>
    <row r="8537" spans="1:11">
      <c r="A8537" s="4">
        <v>1995</v>
      </c>
      <c r="B8537" s="11" t="s">
        <v>53</v>
      </c>
      <c r="C8537" s="12" t="s">
        <v>5</v>
      </c>
      <c r="D8537" s="12" t="s">
        <v>70</v>
      </c>
      <c r="E8537" s="5">
        <v>2779920</v>
      </c>
      <c r="F8537"/>
      <c r="G8537"/>
      <c r="H8537"/>
      <c r="I8537"/>
      <c r="J8537"/>
      <c r="K8537"/>
    </row>
    <row r="8538" spans="1:11">
      <c r="A8538" s="4">
        <v>1995</v>
      </c>
      <c r="B8538" s="11" t="s">
        <v>53</v>
      </c>
      <c r="C8538" s="12" t="s">
        <v>5</v>
      </c>
      <c r="D8538" s="12" t="s">
        <v>8</v>
      </c>
      <c r="E8538" s="5">
        <v>16715507</v>
      </c>
      <c r="F8538"/>
      <c r="G8538"/>
      <c r="H8538"/>
      <c r="I8538"/>
      <c r="J8538"/>
      <c r="K8538"/>
    </row>
    <row r="8539" spans="1:11">
      <c r="A8539" s="4">
        <v>1995</v>
      </c>
      <c r="B8539" s="11" t="s">
        <v>53</v>
      </c>
      <c r="C8539" s="12" t="s">
        <v>5</v>
      </c>
      <c r="D8539" s="12" t="s">
        <v>76</v>
      </c>
      <c r="E8539" s="5">
        <v>1658</v>
      </c>
      <c r="F8539"/>
      <c r="G8539"/>
      <c r="H8539"/>
      <c r="I8539"/>
      <c r="J8539"/>
      <c r="K8539"/>
    </row>
    <row r="8540" spans="1:11">
      <c r="A8540" s="4">
        <v>1995</v>
      </c>
      <c r="B8540" s="11" t="s">
        <v>53</v>
      </c>
      <c r="C8540" s="12" t="s">
        <v>5</v>
      </c>
      <c r="D8540" s="12" t="s">
        <v>14</v>
      </c>
      <c r="E8540" s="5">
        <v>65000</v>
      </c>
      <c r="F8540"/>
      <c r="G8540"/>
      <c r="H8540"/>
      <c r="I8540"/>
      <c r="J8540"/>
      <c r="K8540"/>
    </row>
    <row r="8541" spans="1:11">
      <c r="A8541" s="4">
        <v>1995</v>
      </c>
      <c r="B8541" s="11" t="s">
        <v>53</v>
      </c>
      <c r="C8541" s="12" t="s">
        <v>5</v>
      </c>
      <c r="D8541" s="12" t="s">
        <v>7</v>
      </c>
      <c r="E8541" s="5">
        <v>98685</v>
      </c>
      <c r="F8541"/>
      <c r="G8541"/>
      <c r="H8541"/>
      <c r="I8541"/>
      <c r="J8541"/>
      <c r="K8541"/>
    </row>
    <row r="8542" spans="1:11">
      <c r="A8542" s="4">
        <v>1995</v>
      </c>
      <c r="B8542" s="11" t="s">
        <v>53</v>
      </c>
      <c r="C8542" s="12" t="s">
        <v>5</v>
      </c>
      <c r="D8542" s="12" t="s">
        <v>71</v>
      </c>
      <c r="E8542" s="5">
        <v>-64663</v>
      </c>
      <c r="F8542"/>
      <c r="G8542"/>
      <c r="H8542"/>
      <c r="I8542"/>
      <c r="J8542"/>
      <c r="K8542"/>
    </row>
    <row r="8543" spans="1:11">
      <c r="A8543" s="4">
        <v>1995</v>
      </c>
      <c r="B8543" s="11" t="s">
        <v>53</v>
      </c>
      <c r="C8543" s="12" t="s">
        <v>5</v>
      </c>
      <c r="D8543" s="12" t="s">
        <v>73</v>
      </c>
      <c r="E8543" s="5">
        <v>286198</v>
      </c>
      <c r="F8543"/>
      <c r="G8543"/>
      <c r="H8543"/>
      <c r="I8543"/>
      <c r="J8543"/>
      <c r="K8543"/>
    </row>
    <row r="8544" spans="1:11">
      <c r="A8544" s="4">
        <v>1995</v>
      </c>
      <c r="B8544" s="11" t="s">
        <v>53</v>
      </c>
      <c r="C8544" s="12" t="s">
        <v>10</v>
      </c>
      <c r="D8544" s="12" t="s">
        <v>9</v>
      </c>
      <c r="E8544" s="5">
        <v>47955288</v>
      </c>
      <c r="F8544"/>
      <c r="G8544"/>
      <c r="H8544"/>
      <c r="I8544"/>
      <c r="J8544"/>
      <c r="K8544"/>
    </row>
    <row r="8545" spans="1:11">
      <c r="A8545" s="4">
        <v>1995</v>
      </c>
      <c r="B8545" s="11" t="s">
        <v>53</v>
      </c>
      <c r="C8545" s="12" t="s">
        <v>10</v>
      </c>
      <c r="D8545" s="12" t="s">
        <v>6</v>
      </c>
      <c r="E8545" s="5">
        <v>29714368</v>
      </c>
      <c r="F8545"/>
      <c r="G8545"/>
      <c r="H8545"/>
      <c r="I8545"/>
      <c r="J8545"/>
      <c r="K8545"/>
    </row>
    <row r="8546" spans="1:11">
      <c r="A8546" s="4">
        <v>1995</v>
      </c>
      <c r="B8546" s="11" t="s">
        <v>53</v>
      </c>
      <c r="C8546" s="12" t="s">
        <v>10</v>
      </c>
      <c r="D8546" s="12" t="s">
        <v>70</v>
      </c>
      <c r="E8546" s="5">
        <v>2779920</v>
      </c>
      <c r="F8546"/>
      <c r="G8546"/>
      <c r="H8546"/>
      <c r="I8546"/>
      <c r="J8546"/>
      <c r="K8546"/>
    </row>
    <row r="8547" spans="1:11">
      <c r="A8547" s="4">
        <v>1995</v>
      </c>
      <c r="B8547" s="11" t="s">
        <v>53</v>
      </c>
      <c r="C8547" s="12" t="s">
        <v>10</v>
      </c>
      <c r="D8547" s="12" t="s">
        <v>8</v>
      </c>
      <c r="E8547" s="5">
        <v>15448135</v>
      </c>
      <c r="F8547"/>
      <c r="G8547"/>
      <c r="H8547"/>
      <c r="I8547"/>
      <c r="J8547"/>
      <c r="K8547"/>
    </row>
    <row r="8548" spans="1:11">
      <c r="A8548" s="4">
        <v>1995</v>
      </c>
      <c r="B8548" s="11" t="s">
        <v>53</v>
      </c>
      <c r="C8548" s="12" t="s">
        <v>10</v>
      </c>
      <c r="D8548" s="12" t="s">
        <v>7</v>
      </c>
      <c r="E8548" s="5">
        <v>77528</v>
      </c>
      <c r="F8548"/>
      <c r="G8548"/>
      <c r="H8548"/>
      <c r="I8548"/>
      <c r="J8548"/>
      <c r="K8548"/>
    </row>
    <row r="8549" spans="1:11">
      <c r="A8549" s="4">
        <v>1995</v>
      </c>
      <c r="B8549" s="11" t="s">
        <v>53</v>
      </c>
      <c r="C8549" s="12" t="s">
        <v>10</v>
      </c>
      <c r="D8549" s="12" t="s">
        <v>71</v>
      </c>
      <c r="E8549" s="5">
        <v>-64663</v>
      </c>
      <c r="F8549"/>
      <c r="G8549"/>
      <c r="H8549"/>
      <c r="I8549"/>
      <c r="J8549"/>
      <c r="K8549"/>
    </row>
    <row r="8550" spans="1:11">
      <c r="A8550" s="4">
        <v>1995</v>
      </c>
      <c r="B8550" s="11" t="s">
        <v>53</v>
      </c>
      <c r="C8550" s="12" t="s">
        <v>12</v>
      </c>
      <c r="D8550" s="12" t="s">
        <v>9</v>
      </c>
      <c r="E8550" s="5">
        <v>1339824</v>
      </c>
      <c r="F8550"/>
      <c r="G8550"/>
      <c r="H8550"/>
      <c r="I8550"/>
      <c r="J8550"/>
      <c r="K8550"/>
    </row>
    <row r="8551" spans="1:11">
      <c r="A8551" s="4">
        <v>1995</v>
      </c>
      <c r="B8551" s="11" t="s">
        <v>53</v>
      </c>
      <c r="C8551" s="12" t="s">
        <v>12</v>
      </c>
      <c r="D8551" s="12" t="s">
        <v>6</v>
      </c>
      <c r="E8551" s="5">
        <v>434773</v>
      </c>
      <c r="F8551"/>
      <c r="G8551"/>
      <c r="H8551"/>
      <c r="I8551"/>
      <c r="J8551"/>
      <c r="K8551"/>
    </row>
    <row r="8552" spans="1:11">
      <c r="A8552" s="4">
        <v>1995</v>
      </c>
      <c r="B8552" s="11" t="s">
        <v>53</v>
      </c>
      <c r="C8552" s="12" t="s">
        <v>12</v>
      </c>
      <c r="D8552" s="12" t="s">
        <v>8</v>
      </c>
      <c r="E8552" s="5">
        <v>531038</v>
      </c>
      <c r="F8552"/>
      <c r="G8552"/>
      <c r="H8552"/>
      <c r="I8552"/>
      <c r="J8552"/>
      <c r="K8552"/>
    </row>
    <row r="8553" spans="1:11">
      <c r="A8553" s="4">
        <v>1995</v>
      </c>
      <c r="B8553" s="11" t="s">
        <v>53</v>
      </c>
      <c r="C8553" s="12" t="s">
        <v>12</v>
      </c>
      <c r="D8553" s="12" t="s">
        <v>76</v>
      </c>
      <c r="E8553" s="5">
        <v>1658</v>
      </c>
      <c r="F8553"/>
      <c r="G8553"/>
      <c r="H8553"/>
      <c r="I8553"/>
      <c r="J8553"/>
      <c r="K8553"/>
    </row>
    <row r="8554" spans="1:11">
      <c r="A8554" s="4">
        <v>1995</v>
      </c>
      <c r="B8554" s="11" t="s">
        <v>53</v>
      </c>
      <c r="C8554" s="12" t="s">
        <v>12</v>
      </c>
      <c r="D8554" s="12" t="s">
        <v>14</v>
      </c>
      <c r="E8554" s="5">
        <v>65000</v>
      </c>
      <c r="F8554"/>
      <c r="G8554"/>
      <c r="H8554"/>
      <c r="I8554"/>
      <c r="J8554"/>
      <c r="K8554"/>
    </row>
    <row r="8555" spans="1:11">
      <c r="A8555" s="4">
        <v>1995</v>
      </c>
      <c r="B8555" s="11" t="s">
        <v>53</v>
      </c>
      <c r="C8555" s="12" t="s">
        <v>12</v>
      </c>
      <c r="D8555" s="12" t="s">
        <v>7</v>
      </c>
      <c r="E8555" s="5">
        <v>21157</v>
      </c>
      <c r="F8555"/>
      <c r="G8555"/>
      <c r="H8555"/>
      <c r="I8555"/>
      <c r="J8555"/>
      <c r="K8555"/>
    </row>
    <row r="8556" spans="1:11">
      <c r="A8556" s="4">
        <v>1995</v>
      </c>
      <c r="B8556" s="11" t="s">
        <v>53</v>
      </c>
      <c r="C8556" s="12" t="s">
        <v>12</v>
      </c>
      <c r="D8556" s="12" t="s">
        <v>73</v>
      </c>
      <c r="E8556" s="5">
        <v>286198</v>
      </c>
      <c r="F8556"/>
      <c r="G8556"/>
      <c r="H8556"/>
      <c r="I8556"/>
      <c r="J8556"/>
      <c r="K8556"/>
    </row>
    <row r="8557" spans="1:11">
      <c r="A8557" s="4">
        <v>1995</v>
      </c>
      <c r="B8557" s="11" t="s">
        <v>53</v>
      </c>
      <c r="C8557" s="12" t="s">
        <v>17</v>
      </c>
      <c r="D8557" s="12" t="s">
        <v>9</v>
      </c>
      <c r="E8557" s="5">
        <v>3313929</v>
      </c>
      <c r="F8557"/>
      <c r="G8557"/>
      <c r="H8557"/>
      <c r="I8557"/>
      <c r="J8557"/>
      <c r="K8557"/>
    </row>
    <row r="8558" spans="1:11">
      <c r="A8558" s="4">
        <v>1995</v>
      </c>
      <c r="B8558" s="11" t="s">
        <v>53</v>
      </c>
      <c r="C8558" s="12" t="s">
        <v>17</v>
      </c>
      <c r="D8558" s="12" t="s">
        <v>6</v>
      </c>
      <c r="E8558" s="5">
        <v>2635921</v>
      </c>
      <c r="F8558"/>
      <c r="G8558"/>
      <c r="H8558"/>
      <c r="I8558"/>
      <c r="J8558"/>
      <c r="K8558"/>
    </row>
    <row r="8559" spans="1:11">
      <c r="A8559" s="4">
        <v>1995</v>
      </c>
      <c r="B8559" s="11" t="s">
        <v>53</v>
      </c>
      <c r="C8559" s="12" t="s">
        <v>17</v>
      </c>
      <c r="D8559" s="12" t="s">
        <v>8</v>
      </c>
      <c r="E8559" s="5">
        <v>678008</v>
      </c>
      <c r="F8559"/>
      <c r="G8559"/>
      <c r="H8559"/>
      <c r="I8559"/>
      <c r="J8559"/>
      <c r="K8559"/>
    </row>
    <row r="8560" spans="1:11">
      <c r="A8560" s="4">
        <v>1995</v>
      </c>
      <c r="B8560" s="11" t="s">
        <v>53</v>
      </c>
      <c r="C8560" s="12" t="s">
        <v>11</v>
      </c>
      <c r="D8560" s="12" t="s">
        <v>9</v>
      </c>
      <c r="E8560" s="5">
        <v>58326</v>
      </c>
      <c r="F8560"/>
      <c r="G8560"/>
      <c r="H8560"/>
      <c r="I8560"/>
      <c r="J8560"/>
      <c r="K8560"/>
    </row>
    <row r="8561" spans="1:11">
      <c r="A8561" s="4">
        <v>1995</v>
      </c>
      <c r="B8561" s="11" t="s">
        <v>53</v>
      </c>
      <c r="C8561" s="12" t="s">
        <v>11</v>
      </c>
      <c r="D8561" s="12" t="s">
        <v>8</v>
      </c>
      <c r="E8561" s="5">
        <v>58326</v>
      </c>
      <c r="F8561"/>
      <c r="G8561"/>
      <c r="H8561"/>
      <c r="I8561"/>
      <c r="J8561"/>
      <c r="K8561"/>
    </row>
    <row r="8562" spans="1:11">
      <c r="A8562" s="4">
        <v>1995</v>
      </c>
      <c r="B8562" s="11" t="s">
        <v>54</v>
      </c>
      <c r="C8562" s="12" t="s">
        <v>5</v>
      </c>
      <c r="D8562" s="12" t="s">
        <v>9</v>
      </c>
      <c r="E8562" s="5">
        <v>45265553</v>
      </c>
      <c r="F8562"/>
      <c r="G8562"/>
      <c r="H8562"/>
      <c r="I8562"/>
      <c r="J8562"/>
      <c r="K8562"/>
    </row>
    <row r="8563" spans="1:11">
      <c r="A8563" s="4">
        <v>1995</v>
      </c>
      <c r="B8563" s="11" t="s">
        <v>54</v>
      </c>
      <c r="C8563" s="12" t="s">
        <v>5</v>
      </c>
      <c r="D8563" s="12" t="s">
        <v>6</v>
      </c>
      <c r="E8563" s="5">
        <v>1552491</v>
      </c>
      <c r="F8563"/>
      <c r="G8563"/>
      <c r="H8563"/>
      <c r="I8563"/>
      <c r="J8563"/>
      <c r="K8563"/>
    </row>
    <row r="8564" spans="1:11">
      <c r="A8564" s="4">
        <v>1995</v>
      </c>
      <c r="B8564" s="11" t="s">
        <v>54</v>
      </c>
      <c r="C8564" s="12" t="s">
        <v>5</v>
      </c>
      <c r="D8564" s="12" t="s">
        <v>70</v>
      </c>
      <c r="E8564" s="5">
        <v>40764465</v>
      </c>
      <c r="F8564"/>
      <c r="G8564"/>
      <c r="H8564"/>
      <c r="I8564"/>
      <c r="J8564"/>
      <c r="K8564"/>
    </row>
    <row r="8565" spans="1:11">
      <c r="A8565" s="4">
        <v>1995</v>
      </c>
      <c r="B8565" s="11" t="s">
        <v>54</v>
      </c>
      <c r="C8565" s="12" t="s">
        <v>5</v>
      </c>
      <c r="D8565" s="12" t="s">
        <v>8</v>
      </c>
      <c r="E8565" s="5">
        <v>2353475</v>
      </c>
      <c r="F8565"/>
      <c r="G8565"/>
      <c r="H8565"/>
      <c r="I8565"/>
      <c r="J8565"/>
      <c r="K8565"/>
    </row>
    <row r="8566" spans="1:11">
      <c r="A8566" s="4">
        <v>1995</v>
      </c>
      <c r="B8566" s="11" t="s">
        <v>54</v>
      </c>
      <c r="C8566" s="12" t="s">
        <v>5</v>
      </c>
      <c r="D8566" s="12" t="s">
        <v>76</v>
      </c>
      <c r="E8566" s="5">
        <v>79600</v>
      </c>
      <c r="F8566"/>
      <c r="G8566"/>
      <c r="H8566"/>
      <c r="I8566"/>
      <c r="J8566"/>
      <c r="K8566"/>
    </row>
    <row r="8567" spans="1:11">
      <c r="A8567" s="4">
        <v>1995</v>
      </c>
      <c r="B8567" s="11" t="s">
        <v>54</v>
      </c>
      <c r="C8567" s="12" t="s">
        <v>5</v>
      </c>
      <c r="D8567" s="12" t="s">
        <v>7</v>
      </c>
      <c r="E8567" s="5">
        <v>5027</v>
      </c>
      <c r="F8567"/>
      <c r="G8567"/>
      <c r="H8567"/>
      <c r="I8567"/>
      <c r="J8567"/>
      <c r="K8567"/>
    </row>
    <row r="8568" spans="1:11">
      <c r="A8568" s="4">
        <v>1995</v>
      </c>
      <c r="B8568" s="11" t="s">
        <v>54</v>
      </c>
      <c r="C8568" s="12" t="s">
        <v>5</v>
      </c>
      <c r="D8568" s="12" t="s">
        <v>73</v>
      </c>
      <c r="E8568" s="5">
        <v>510495</v>
      </c>
      <c r="F8568"/>
      <c r="G8568"/>
      <c r="H8568"/>
      <c r="I8568"/>
      <c r="J8568"/>
      <c r="K8568"/>
    </row>
    <row r="8569" spans="1:11">
      <c r="A8569" s="4">
        <v>1995</v>
      </c>
      <c r="B8569" s="11" t="s">
        <v>54</v>
      </c>
      <c r="C8569" s="12" t="s">
        <v>16</v>
      </c>
      <c r="D8569" s="12" t="s">
        <v>9</v>
      </c>
      <c r="E8569" s="5">
        <v>429216</v>
      </c>
      <c r="F8569"/>
      <c r="G8569"/>
      <c r="H8569"/>
      <c r="I8569"/>
      <c r="J8569"/>
      <c r="K8569"/>
    </row>
    <row r="8570" spans="1:11">
      <c r="A8570" s="4">
        <v>1995</v>
      </c>
      <c r="B8570" s="11" t="s">
        <v>54</v>
      </c>
      <c r="C8570" s="12" t="s">
        <v>16</v>
      </c>
      <c r="D8570" s="12" t="s">
        <v>70</v>
      </c>
      <c r="E8570" s="5">
        <v>349459</v>
      </c>
      <c r="F8570"/>
      <c r="G8570"/>
      <c r="H8570"/>
      <c r="I8570"/>
      <c r="J8570"/>
      <c r="K8570"/>
    </row>
    <row r="8571" spans="1:11">
      <c r="A8571" s="4">
        <v>1995</v>
      </c>
      <c r="B8571" s="11" t="s">
        <v>54</v>
      </c>
      <c r="C8571" s="12" t="s">
        <v>16</v>
      </c>
      <c r="D8571" s="12" t="s">
        <v>8</v>
      </c>
      <c r="E8571" s="5">
        <v>157</v>
      </c>
      <c r="F8571"/>
      <c r="G8571"/>
      <c r="H8571"/>
      <c r="I8571"/>
      <c r="J8571"/>
      <c r="K8571"/>
    </row>
    <row r="8572" spans="1:11">
      <c r="A8572" s="4">
        <v>1995</v>
      </c>
      <c r="B8572" s="11" t="s">
        <v>54</v>
      </c>
      <c r="C8572" s="12" t="s">
        <v>16</v>
      </c>
      <c r="D8572" s="12" t="s">
        <v>76</v>
      </c>
      <c r="E8572" s="5">
        <v>79600</v>
      </c>
      <c r="F8572"/>
      <c r="G8572"/>
      <c r="H8572"/>
      <c r="I8572"/>
      <c r="J8572"/>
      <c r="K8572"/>
    </row>
    <row r="8573" spans="1:11">
      <c r="A8573" s="4">
        <v>1995</v>
      </c>
      <c r="B8573" s="11" t="s">
        <v>54</v>
      </c>
      <c r="C8573" s="12" t="s">
        <v>10</v>
      </c>
      <c r="D8573" s="12" t="s">
        <v>9</v>
      </c>
      <c r="E8573" s="5">
        <v>44031261</v>
      </c>
      <c r="F8573"/>
      <c r="G8573"/>
      <c r="H8573"/>
      <c r="I8573"/>
      <c r="J8573"/>
      <c r="K8573"/>
    </row>
    <row r="8574" spans="1:11">
      <c r="A8574" s="4">
        <v>1995</v>
      </c>
      <c r="B8574" s="11" t="s">
        <v>54</v>
      </c>
      <c r="C8574" s="12" t="s">
        <v>10</v>
      </c>
      <c r="D8574" s="12" t="s">
        <v>6</v>
      </c>
      <c r="E8574" s="5">
        <v>1527874</v>
      </c>
      <c r="F8574"/>
      <c r="G8574"/>
      <c r="H8574"/>
      <c r="I8574"/>
      <c r="J8574"/>
      <c r="K8574"/>
    </row>
    <row r="8575" spans="1:11">
      <c r="A8575" s="4">
        <v>1995</v>
      </c>
      <c r="B8575" s="11" t="s">
        <v>54</v>
      </c>
      <c r="C8575" s="12" t="s">
        <v>10</v>
      </c>
      <c r="D8575" s="12" t="s">
        <v>70</v>
      </c>
      <c r="E8575" s="5">
        <v>40415006</v>
      </c>
      <c r="F8575"/>
      <c r="G8575"/>
      <c r="H8575"/>
      <c r="I8575"/>
      <c r="J8575"/>
      <c r="K8575"/>
    </row>
    <row r="8576" spans="1:11">
      <c r="A8576" s="4">
        <v>1995</v>
      </c>
      <c r="B8576" s="11" t="s">
        <v>54</v>
      </c>
      <c r="C8576" s="12" t="s">
        <v>10</v>
      </c>
      <c r="D8576" s="12" t="s">
        <v>8</v>
      </c>
      <c r="E8576" s="5">
        <v>2084035</v>
      </c>
      <c r="F8576"/>
      <c r="G8576"/>
      <c r="H8576"/>
      <c r="I8576"/>
      <c r="J8576"/>
      <c r="K8576"/>
    </row>
    <row r="8577" spans="1:11">
      <c r="A8577" s="4">
        <v>1995</v>
      </c>
      <c r="B8577" s="11" t="s">
        <v>54</v>
      </c>
      <c r="C8577" s="12" t="s">
        <v>10</v>
      </c>
      <c r="D8577" s="12" t="s">
        <v>76</v>
      </c>
      <c r="E8577" s="5">
        <v>0</v>
      </c>
      <c r="F8577"/>
      <c r="G8577"/>
      <c r="H8577"/>
      <c r="I8577"/>
      <c r="J8577"/>
      <c r="K8577"/>
    </row>
    <row r="8578" spans="1:11">
      <c r="A8578" s="4">
        <v>1995</v>
      </c>
      <c r="B8578" s="11" t="s">
        <v>54</v>
      </c>
      <c r="C8578" s="12" t="s">
        <v>10</v>
      </c>
      <c r="D8578" s="12" t="s">
        <v>7</v>
      </c>
      <c r="E8578" s="5">
        <v>4346</v>
      </c>
      <c r="F8578"/>
      <c r="G8578"/>
      <c r="H8578"/>
      <c r="I8578"/>
      <c r="J8578"/>
      <c r="K8578"/>
    </row>
    <row r="8579" spans="1:11">
      <c r="A8579" s="4">
        <v>1995</v>
      </c>
      <c r="B8579" s="11" t="s">
        <v>54</v>
      </c>
      <c r="C8579" s="12" t="s">
        <v>10</v>
      </c>
      <c r="D8579" s="12" t="s">
        <v>73</v>
      </c>
      <c r="E8579" s="5">
        <v>0</v>
      </c>
      <c r="F8579"/>
      <c r="G8579"/>
      <c r="H8579"/>
      <c r="I8579"/>
      <c r="J8579"/>
      <c r="K8579"/>
    </row>
    <row r="8580" spans="1:11">
      <c r="A8580" s="4">
        <v>1995</v>
      </c>
      <c r="B8580" s="11" t="s">
        <v>54</v>
      </c>
      <c r="C8580" s="12" t="s">
        <v>12</v>
      </c>
      <c r="D8580" s="12" t="s">
        <v>9</v>
      </c>
      <c r="E8580" s="5">
        <v>528200</v>
      </c>
      <c r="F8580"/>
      <c r="G8580"/>
      <c r="H8580"/>
      <c r="I8580"/>
      <c r="J8580"/>
      <c r="K8580"/>
    </row>
    <row r="8581" spans="1:11">
      <c r="A8581" s="4">
        <v>1995</v>
      </c>
      <c r="B8581" s="11" t="s">
        <v>54</v>
      </c>
      <c r="C8581" s="12" t="s">
        <v>12</v>
      </c>
      <c r="D8581" s="12" t="s">
        <v>6</v>
      </c>
      <c r="E8581" s="5">
        <v>24617</v>
      </c>
      <c r="F8581"/>
      <c r="G8581"/>
      <c r="H8581"/>
      <c r="I8581"/>
      <c r="J8581"/>
      <c r="K8581"/>
    </row>
    <row r="8582" spans="1:11">
      <c r="A8582" s="4">
        <v>1995</v>
      </c>
      <c r="B8582" s="11" t="s">
        <v>54</v>
      </c>
      <c r="C8582" s="12" t="s">
        <v>12</v>
      </c>
      <c r="D8582" s="12" t="s">
        <v>70</v>
      </c>
      <c r="E8582" s="5">
        <v>0</v>
      </c>
      <c r="F8582"/>
      <c r="G8582"/>
      <c r="H8582"/>
      <c r="I8582"/>
      <c r="J8582"/>
      <c r="K8582"/>
    </row>
    <row r="8583" spans="1:11">
      <c r="A8583" s="4">
        <v>1995</v>
      </c>
      <c r="B8583" s="11" t="s">
        <v>54</v>
      </c>
      <c r="C8583" s="12" t="s">
        <v>12</v>
      </c>
      <c r="D8583" s="12" t="s">
        <v>8</v>
      </c>
      <c r="E8583" s="5">
        <v>250874</v>
      </c>
      <c r="F8583"/>
      <c r="G8583"/>
      <c r="H8583"/>
      <c r="I8583"/>
      <c r="J8583"/>
      <c r="K8583"/>
    </row>
    <row r="8584" spans="1:11">
      <c r="A8584" s="4">
        <v>1995</v>
      </c>
      <c r="B8584" s="11" t="s">
        <v>54</v>
      </c>
      <c r="C8584" s="12" t="s">
        <v>12</v>
      </c>
      <c r="D8584" s="12" t="s">
        <v>7</v>
      </c>
      <c r="E8584" s="5">
        <v>675</v>
      </c>
      <c r="F8584"/>
      <c r="G8584"/>
      <c r="H8584"/>
      <c r="I8584"/>
      <c r="J8584"/>
      <c r="K8584"/>
    </row>
    <row r="8585" spans="1:11">
      <c r="A8585" s="4">
        <v>1995</v>
      </c>
      <c r="B8585" s="11" t="s">
        <v>54</v>
      </c>
      <c r="C8585" s="12" t="s">
        <v>12</v>
      </c>
      <c r="D8585" s="12" t="s">
        <v>73</v>
      </c>
      <c r="E8585" s="5">
        <v>252034</v>
      </c>
      <c r="F8585"/>
      <c r="G8585"/>
      <c r="H8585"/>
      <c r="I8585"/>
      <c r="J8585"/>
      <c r="K8585"/>
    </row>
    <row r="8586" spans="1:11">
      <c r="A8586" s="4">
        <v>1995</v>
      </c>
      <c r="B8586" s="11" t="s">
        <v>54</v>
      </c>
      <c r="C8586" s="12" t="s">
        <v>17</v>
      </c>
      <c r="D8586" s="12" t="s">
        <v>9</v>
      </c>
      <c r="E8586" s="5">
        <v>275862</v>
      </c>
      <c r="F8586"/>
      <c r="G8586"/>
      <c r="H8586"/>
      <c r="I8586"/>
      <c r="J8586"/>
      <c r="K8586"/>
    </row>
    <row r="8587" spans="1:11">
      <c r="A8587" s="4">
        <v>1995</v>
      </c>
      <c r="B8587" s="11" t="s">
        <v>54</v>
      </c>
      <c r="C8587" s="12" t="s">
        <v>17</v>
      </c>
      <c r="D8587" s="12" t="s">
        <v>8</v>
      </c>
      <c r="E8587" s="5">
        <v>17401</v>
      </c>
      <c r="F8587"/>
      <c r="G8587"/>
      <c r="H8587"/>
      <c r="I8587"/>
      <c r="J8587"/>
      <c r="K8587"/>
    </row>
    <row r="8588" spans="1:11">
      <c r="A8588" s="4">
        <v>1995</v>
      </c>
      <c r="B8588" s="11" t="s">
        <v>54</v>
      </c>
      <c r="C8588" s="12" t="s">
        <v>17</v>
      </c>
      <c r="D8588" s="12" t="s">
        <v>73</v>
      </c>
      <c r="E8588" s="5">
        <v>258461</v>
      </c>
      <c r="F8588"/>
      <c r="G8588"/>
      <c r="H8588"/>
      <c r="I8588"/>
      <c r="J8588"/>
      <c r="K8588"/>
    </row>
    <row r="8589" spans="1:11">
      <c r="A8589" s="4">
        <v>1995</v>
      </c>
      <c r="B8589" s="11" t="s">
        <v>54</v>
      </c>
      <c r="C8589" s="12" t="s">
        <v>11</v>
      </c>
      <c r="D8589" s="12" t="s">
        <v>9</v>
      </c>
      <c r="E8589" s="5">
        <v>1014</v>
      </c>
      <c r="F8589"/>
      <c r="G8589"/>
      <c r="H8589"/>
      <c r="I8589"/>
      <c r="J8589"/>
      <c r="K8589"/>
    </row>
    <row r="8590" spans="1:11">
      <c r="A8590" s="4">
        <v>1995</v>
      </c>
      <c r="B8590" s="11" t="s">
        <v>54</v>
      </c>
      <c r="C8590" s="12" t="s">
        <v>11</v>
      </c>
      <c r="D8590" s="12" t="s">
        <v>8</v>
      </c>
      <c r="E8590" s="5">
        <v>1008</v>
      </c>
      <c r="F8590"/>
      <c r="G8590"/>
      <c r="H8590"/>
      <c r="I8590"/>
      <c r="J8590"/>
      <c r="K8590"/>
    </row>
    <row r="8591" spans="1:11">
      <c r="A8591" s="4">
        <v>1995</v>
      </c>
      <c r="B8591" s="11" t="s">
        <v>54</v>
      </c>
      <c r="C8591" s="12" t="s">
        <v>11</v>
      </c>
      <c r="D8591" s="12" t="s">
        <v>7</v>
      </c>
      <c r="E8591" s="5">
        <v>6</v>
      </c>
      <c r="F8591"/>
      <c r="G8591"/>
      <c r="H8591"/>
      <c r="I8591"/>
      <c r="J8591"/>
      <c r="K8591"/>
    </row>
    <row r="8592" spans="1:11">
      <c r="A8592" s="4">
        <v>1995</v>
      </c>
      <c r="B8592" s="11" t="s">
        <v>55</v>
      </c>
      <c r="C8592" s="12" t="s">
        <v>5</v>
      </c>
      <c r="D8592" s="12" t="s">
        <v>9</v>
      </c>
      <c r="E8592" s="5">
        <v>185451311</v>
      </c>
      <c r="F8592"/>
      <c r="G8592"/>
      <c r="H8592"/>
      <c r="I8592"/>
      <c r="J8592"/>
      <c r="K8592"/>
    </row>
    <row r="8593" spans="1:11">
      <c r="A8593" s="4">
        <v>1995</v>
      </c>
      <c r="B8593" s="11" t="s">
        <v>55</v>
      </c>
      <c r="C8593" s="12" t="s">
        <v>5</v>
      </c>
      <c r="D8593" s="12" t="s">
        <v>6</v>
      </c>
      <c r="E8593" s="5">
        <v>106334647</v>
      </c>
      <c r="F8593"/>
      <c r="G8593"/>
      <c r="H8593"/>
      <c r="I8593"/>
      <c r="J8593"/>
      <c r="K8593"/>
    </row>
    <row r="8594" spans="1:11">
      <c r="A8594" s="4">
        <v>1995</v>
      </c>
      <c r="B8594" s="11" t="s">
        <v>55</v>
      </c>
      <c r="C8594" s="12" t="s">
        <v>5</v>
      </c>
      <c r="D8594" s="12" t="s">
        <v>70</v>
      </c>
      <c r="E8594" s="5">
        <v>2030207</v>
      </c>
      <c r="F8594"/>
      <c r="G8594"/>
      <c r="H8594"/>
      <c r="I8594"/>
      <c r="J8594"/>
      <c r="K8594"/>
    </row>
    <row r="8595" spans="1:11">
      <c r="A8595" s="4">
        <v>1995</v>
      </c>
      <c r="B8595" s="11" t="s">
        <v>55</v>
      </c>
      <c r="C8595" s="12" t="s">
        <v>5</v>
      </c>
      <c r="D8595" s="12" t="s">
        <v>8</v>
      </c>
      <c r="E8595" s="5">
        <v>4926183</v>
      </c>
      <c r="F8595"/>
      <c r="G8595"/>
      <c r="H8595"/>
      <c r="I8595"/>
      <c r="J8595"/>
      <c r="K8595"/>
    </row>
    <row r="8596" spans="1:11">
      <c r="A8596" s="4">
        <v>1995</v>
      </c>
      <c r="B8596" s="11" t="s">
        <v>55</v>
      </c>
      <c r="C8596" s="12" t="s">
        <v>5</v>
      </c>
      <c r="D8596" s="12" t="s">
        <v>15</v>
      </c>
      <c r="E8596" s="5">
        <v>66461535</v>
      </c>
      <c r="F8596"/>
      <c r="G8596"/>
      <c r="H8596"/>
      <c r="I8596"/>
      <c r="J8596"/>
      <c r="K8596"/>
    </row>
    <row r="8597" spans="1:11">
      <c r="A8597" s="4">
        <v>1995</v>
      </c>
      <c r="B8597" s="11" t="s">
        <v>55</v>
      </c>
      <c r="C8597" s="12" t="s">
        <v>5</v>
      </c>
      <c r="D8597" s="12" t="s">
        <v>25</v>
      </c>
      <c r="E8597" s="5">
        <v>45280</v>
      </c>
      <c r="F8597"/>
      <c r="G8597"/>
      <c r="H8597"/>
      <c r="I8597"/>
      <c r="J8597"/>
      <c r="K8597"/>
    </row>
    <row r="8598" spans="1:11">
      <c r="A8598" s="4">
        <v>1995</v>
      </c>
      <c r="B8598" s="11" t="s">
        <v>55</v>
      </c>
      <c r="C8598" s="12" t="s">
        <v>5</v>
      </c>
      <c r="D8598" s="12" t="s">
        <v>76</v>
      </c>
      <c r="E8598" s="5">
        <v>1649492</v>
      </c>
      <c r="F8598"/>
      <c r="G8598"/>
      <c r="H8598"/>
      <c r="I8598"/>
      <c r="J8598"/>
      <c r="K8598"/>
    </row>
    <row r="8599" spans="1:11">
      <c r="A8599" s="4">
        <v>1995</v>
      </c>
      <c r="B8599" s="11" t="s">
        <v>55</v>
      </c>
      <c r="C8599" s="12" t="s">
        <v>5</v>
      </c>
      <c r="D8599" s="12" t="s">
        <v>14</v>
      </c>
      <c r="E8599" s="5">
        <v>781665</v>
      </c>
      <c r="F8599"/>
      <c r="G8599"/>
      <c r="H8599"/>
      <c r="I8599"/>
      <c r="J8599"/>
      <c r="K8599"/>
    </row>
    <row r="8600" spans="1:11">
      <c r="A8600" s="4">
        <v>1995</v>
      </c>
      <c r="B8600" s="11" t="s">
        <v>55</v>
      </c>
      <c r="C8600" s="12" t="s">
        <v>5</v>
      </c>
      <c r="D8600" s="12" t="s">
        <v>7</v>
      </c>
      <c r="E8600" s="5">
        <v>3647599</v>
      </c>
      <c r="F8600"/>
      <c r="G8600"/>
      <c r="H8600"/>
      <c r="I8600"/>
      <c r="J8600"/>
      <c r="K8600"/>
    </row>
    <row r="8601" spans="1:11">
      <c r="A8601" s="4">
        <v>1995</v>
      </c>
      <c r="B8601" s="11" t="s">
        <v>55</v>
      </c>
      <c r="C8601" s="12" t="s">
        <v>5</v>
      </c>
      <c r="D8601" s="12" t="s">
        <v>71</v>
      </c>
      <c r="E8601" s="5">
        <v>-1240153</v>
      </c>
      <c r="F8601"/>
      <c r="G8601"/>
      <c r="H8601"/>
      <c r="I8601"/>
      <c r="J8601"/>
      <c r="K8601"/>
    </row>
    <row r="8602" spans="1:11">
      <c r="A8602" s="4">
        <v>1995</v>
      </c>
      <c r="B8602" s="11" t="s">
        <v>55</v>
      </c>
      <c r="C8602" s="12" t="s">
        <v>5</v>
      </c>
      <c r="D8602" s="12" t="s">
        <v>73</v>
      </c>
      <c r="E8602" s="5">
        <v>814856</v>
      </c>
      <c r="F8602"/>
      <c r="G8602"/>
      <c r="H8602"/>
      <c r="I8602"/>
      <c r="J8602"/>
      <c r="K8602"/>
    </row>
    <row r="8603" spans="1:11">
      <c r="A8603" s="4">
        <v>1995</v>
      </c>
      <c r="B8603" s="11" t="s">
        <v>55</v>
      </c>
      <c r="C8603" s="12" t="s">
        <v>16</v>
      </c>
      <c r="D8603" s="12" t="s">
        <v>9</v>
      </c>
      <c r="E8603" s="5">
        <v>4161174</v>
      </c>
      <c r="F8603"/>
      <c r="G8603"/>
      <c r="H8603"/>
      <c r="I8603"/>
      <c r="J8603"/>
      <c r="K8603"/>
    </row>
    <row r="8604" spans="1:11">
      <c r="A8604" s="4">
        <v>1995</v>
      </c>
      <c r="B8604" s="11" t="s">
        <v>55</v>
      </c>
      <c r="C8604" s="12" t="s">
        <v>16</v>
      </c>
      <c r="D8604" s="12" t="s">
        <v>6</v>
      </c>
      <c r="E8604" s="5">
        <v>2401080</v>
      </c>
      <c r="F8604"/>
      <c r="G8604"/>
      <c r="H8604"/>
      <c r="I8604"/>
      <c r="J8604"/>
      <c r="K8604"/>
    </row>
    <row r="8605" spans="1:11">
      <c r="A8605" s="4">
        <v>1995</v>
      </c>
      <c r="B8605" s="11" t="s">
        <v>55</v>
      </c>
      <c r="C8605" s="12" t="s">
        <v>16</v>
      </c>
      <c r="D8605" s="12" t="s">
        <v>70</v>
      </c>
      <c r="E8605" s="5">
        <v>346510</v>
      </c>
      <c r="F8605"/>
      <c r="G8605"/>
      <c r="H8605"/>
      <c r="I8605"/>
      <c r="J8605"/>
      <c r="K8605"/>
    </row>
    <row r="8606" spans="1:11">
      <c r="A8606" s="4">
        <v>1995</v>
      </c>
      <c r="B8606" s="11" t="s">
        <v>55</v>
      </c>
      <c r="C8606" s="12" t="s">
        <v>16</v>
      </c>
      <c r="D8606" s="12" t="s">
        <v>8</v>
      </c>
      <c r="E8606" s="5">
        <v>114</v>
      </c>
      <c r="F8606"/>
      <c r="G8606"/>
      <c r="H8606"/>
      <c r="I8606"/>
      <c r="J8606"/>
      <c r="K8606"/>
    </row>
    <row r="8607" spans="1:11">
      <c r="A8607" s="4">
        <v>1995</v>
      </c>
      <c r="B8607" s="11" t="s">
        <v>55</v>
      </c>
      <c r="C8607" s="12" t="s">
        <v>16</v>
      </c>
      <c r="D8607" s="12" t="s">
        <v>76</v>
      </c>
      <c r="E8607" s="5">
        <v>1380028</v>
      </c>
      <c r="F8607"/>
      <c r="G8607"/>
      <c r="H8607"/>
      <c r="I8607"/>
      <c r="J8607"/>
      <c r="K8607"/>
    </row>
    <row r="8608" spans="1:11">
      <c r="A8608" s="4">
        <v>1995</v>
      </c>
      <c r="B8608" s="11" t="s">
        <v>55</v>
      </c>
      <c r="C8608" s="12" t="s">
        <v>16</v>
      </c>
      <c r="D8608" s="12" t="s">
        <v>14</v>
      </c>
      <c r="E8608" s="5">
        <v>1339</v>
      </c>
      <c r="F8608"/>
      <c r="G8608"/>
      <c r="H8608"/>
      <c r="I8608"/>
      <c r="J8608"/>
      <c r="K8608"/>
    </row>
    <row r="8609" spans="1:11">
      <c r="A8609" s="4">
        <v>1995</v>
      </c>
      <c r="B8609" s="11" t="s">
        <v>55</v>
      </c>
      <c r="C8609" s="12" t="s">
        <v>16</v>
      </c>
      <c r="D8609" s="12" t="s">
        <v>7</v>
      </c>
      <c r="E8609" s="5">
        <v>32103</v>
      </c>
      <c r="F8609"/>
      <c r="G8609"/>
      <c r="H8609"/>
      <c r="I8609"/>
      <c r="J8609"/>
      <c r="K8609"/>
    </row>
    <row r="8610" spans="1:11">
      <c r="A8610" s="4">
        <v>1995</v>
      </c>
      <c r="B8610" s="11" t="s">
        <v>55</v>
      </c>
      <c r="C8610" s="12" t="s">
        <v>10</v>
      </c>
      <c r="D8610" s="12" t="s">
        <v>9</v>
      </c>
      <c r="E8610" s="5">
        <v>168941707</v>
      </c>
      <c r="F8610"/>
      <c r="G8610"/>
      <c r="H8610"/>
      <c r="I8610"/>
      <c r="J8610"/>
      <c r="K8610"/>
    </row>
    <row r="8611" spans="1:11">
      <c r="A8611" s="4">
        <v>1995</v>
      </c>
      <c r="B8611" s="11" t="s">
        <v>55</v>
      </c>
      <c r="C8611" s="12" t="s">
        <v>10</v>
      </c>
      <c r="D8611" s="12" t="s">
        <v>6</v>
      </c>
      <c r="E8611" s="5">
        <v>96799645</v>
      </c>
      <c r="F8611"/>
      <c r="G8611"/>
      <c r="H8611"/>
      <c r="I8611"/>
      <c r="J8611"/>
      <c r="K8611"/>
    </row>
    <row r="8612" spans="1:11">
      <c r="A8612" s="4">
        <v>1995</v>
      </c>
      <c r="B8612" s="11" t="s">
        <v>55</v>
      </c>
      <c r="C8612" s="12" t="s">
        <v>10</v>
      </c>
      <c r="D8612" s="12" t="s">
        <v>70</v>
      </c>
      <c r="E8612" s="5">
        <v>1683697</v>
      </c>
      <c r="F8612"/>
      <c r="G8612"/>
      <c r="H8612"/>
      <c r="I8612"/>
      <c r="J8612"/>
      <c r="K8612"/>
    </row>
    <row r="8613" spans="1:11">
      <c r="A8613" s="4">
        <v>1995</v>
      </c>
      <c r="B8613" s="11" t="s">
        <v>55</v>
      </c>
      <c r="C8613" s="12" t="s">
        <v>10</v>
      </c>
      <c r="D8613" s="12" t="s">
        <v>8</v>
      </c>
      <c r="E8613" s="5">
        <v>2164830</v>
      </c>
      <c r="F8613"/>
      <c r="G8613"/>
      <c r="H8613"/>
      <c r="I8613"/>
      <c r="J8613"/>
      <c r="K8613"/>
    </row>
    <row r="8614" spans="1:11">
      <c r="A8614" s="4">
        <v>1995</v>
      </c>
      <c r="B8614" s="11" t="s">
        <v>55</v>
      </c>
      <c r="C8614" s="12" t="s">
        <v>10</v>
      </c>
      <c r="D8614" s="12" t="s">
        <v>15</v>
      </c>
      <c r="E8614" s="5">
        <v>66461535</v>
      </c>
      <c r="F8614"/>
      <c r="G8614"/>
      <c r="H8614"/>
      <c r="I8614"/>
      <c r="J8614"/>
      <c r="K8614"/>
    </row>
    <row r="8615" spans="1:11">
      <c r="A8615" s="4">
        <v>1995</v>
      </c>
      <c r="B8615" s="11" t="s">
        <v>55</v>
      </c>
      <c r="C8615" s="12" t="s">
        <v>10</v>
      </c>
      <c r="D8615" s="12" t="s">
        <v>7</v>
      </c>
      <c r="E8615" s="5">
        <v>3072153</v>
      </c>
      <c r="F8615"/>
      <c r="G8615"/>
      <c r="H8615"/>
      <c r="I8615"/>
      <c r="J8615"/>
      <c r="K8615"/>
    </row>
    <row r="8616" spans="1:11">
      <c r="A8616" s="4">
        <v>1995</v>
      </c>
      <c r="B8616" s="11" t="s">
        <v>55</v>
      </c>
      <c r="C8616" s="12" t="s">
        <v>10</v>
      </c>
      <c r="D8616" s="12" t="s">
        <v>71</v>
      </c>
      <c r="E8616" s="5">
        <v>-1240153</v>
      </c>
      <c r="F8616"/>
      <c r="G8616"/>
      <c r="H8616"/>
      <c r="I8616"/>
      <c r="J8616"/>
      <c r="K8616"/>
    </row>
    <row r="8617" spans="1:11">
      <c r="A8617" s="4">
        <v>1995</v>
      </c>
      <c r="B8617" s="11" t="s">
        <v>55</v>
      </c>
      <c r="C8617" s="12" t="s">
        <v>12</v>
      </c>
      <c r="D8617" s="12" t="s">
        <v>9</v>
      </c>
      <c r="E8617" s="5">
        <v>4835009</v>
      </c>
      <c r="F8617"/>
      <c r="G8617"/>
      <c r="H8617"/>
      <c r="I8617"/>
      <c r="J8617"/>
      <c r="K8617"/>
    </row>
    <row r="8618" spans="1:11">
      <c r="A8618" s="4">
        <v>1995</v>
      </c>
      <c r="B8618" s="11" t="s">
        <v>55</v>
      </c>
      <c r="C8618" s="12" t="s">
        <v>12</v>
      </c>
      <c r="D8618" s="12" t="s">
        <v>6</v>
      </c>
      <c r="E8618" s="5">
        <v>1996759</v>
      </c>
      <c r="F8618"/>
      <c r="G8618"/>
      <c r="H8618"/>
      <c r="I8618"/>
      <c r="J8618"/>
      <c r="K8618"/>
    </row>
    <row r="8619" spans="1:11">
      <c r="A8619" s="4">
        <v>1995</v>
      </c>
      <c r="B8619" s="11" t="s">
        <v>55</v>
      </c>
      <c r="C8619" s="12" t="s">
        <v>12</v>
      </c>
      <c r="D8619" s="12" t="s">
        <v>8</v>
      </c>
      <c r="E8619" s="5">
        <v>1102690</v>
      </c>
      <c r="F8619"/>
      <c r="G8619"/>
      <c r="H8619"/>
      <c r="I8619"/>
      <c r="J8619"/>
      <c r="K8619"/>
    </row>
    <row r="8620" spans="1:11">
      <c r="A8620" s="4">
        <v>1995</v>
      </c>
      <c r="B8620" s="11" t="s">
        <v>55</v>
      </c>
      <c r="C8620" s="12" t="s">
        <v>12</v>
      </c>
      <c r="D8620" s="12" t="s">
        <v>25</v>
      </c>
      <c r="E8620" s="5">
        <v>2111</v>
      </c>
      <c r="F8620"/>
      <c r="G8620"/>
      <c r="H8620"/>
      <c r="I8620"/>
      <c r="J8620"/>
      <c r="K8620"/>
    </row>
    <row r="8621" spans="1:11">
      <c r="A8621" s="4">
        <v>1995</v>
      </c>
      <c r="B8621" s="11" t="s">
        <v>55</v>
      </c>
      <c r="C8621" s="12" t="s">
        <v>12</v>
      </c>
      <c r="D8621" s="12" t="s">
        <v>14</v>
      </c>
      <c r="E8621" s="5">
        <v>779736</v>
      </c>
      <c r="F8621"/>
      <c r="G8621"/>
      <c r="H8621"/>
      <c r="I8621"/>
      <c r="J8621"/>
      <c r="K8621"/>
    </row>
    <row r="8622" spans="1:11">
      <c r="A8622" s="4">
        <v>1995</v>
      </c>
      <c r="B8622" s="11" t="s">
        <v>55</v>
      </c>
      <c r="C8622" s="12" t="s">
        <v>12</v>
      </c>
      <c r="D8622" s="12" t="s">
        <v>7</v>
      </c>
      <c r="E8622" s="5">
        <v>333186</v>
      </c>
      <c r="F8622"/>
      <c r="G8622"/>
      <c r="H8622"/>
      <c r="I8622"/>
      <c r="J8622"/>
      <c r="K8622"/>
    </row>
    <row r="8623" spans="1:11">
      <c r="A8623" s="4">
        <v>1995</v>
      </c>
      <c r="B8623" s="11" t="s">
        <v>55</v>
      </c>
      <c r="C8623" s="12" t="s">
        <v>12</v>
      </c>
      <c r="D8623" s="12" t="s">
        <v>73</v>
      </c>
      <c r="E8623" s="5">
        <v>620527</v>
      </c>
      <c r="F8623"/>
      <c r="G8623"/>
      <c r="H8623"/>
      <c r="I8623"/>
      <c r="J8623"/>
      <c r="K8623"/>
    </row>
    <row r="8624" spans="1:11">
      <c r="A8624" s="4">
        <v>1995</v>
      </c>
      <c r="B8624" s="11" t="s">
        <v>55</v>
      </c>
      <c r="C8624" s="12" t="s">
        <v>17</v>
      </c>
      <c r="D8624" s="12" t="s">
        <v>9</v>
      </c>
      <c r="E8624" s="5">
        <v>7128726</v>
      </c>
      <c r="F8624"/>
      <c r="G8624"/>
      <c r="H8624"/>
      <c r="I8624"/>
      <c r="J8624"/>
      <c r="K8624"/>
    </row>
    <row r="8625" spans="1:11">
      <c r="A8625" s="4">
        <v>1995</v>
      </c>
      <c r="B8625" s="11" t="s">
        <v>55</v>
      </c>
      <c r="C8625" s="12" t="s">
        <v>17</v>
      </c>
      <c r="D8625" s="12" t="s">
        <v>6</v>
      </c>
      <c r="E8625" s="5">
        <v>5128246</v>
      </c>
      <c r="F8625"/>
      <c r="G8625"/>
      <c r="H8625"/>
      <c r="I8625"/>
      <c r="J8625"/>
      <c r="K8625"/>
    </row>
    <row r="8626" spans="1:11">
      <c r="A8626" s="4">
        <v>1995</v>
      </c>
      <c r="B8626" s="11" t="s">
        <v>55</v>
      </c>
      <c r="C8626" s="12" t="s">
        <v>17</v>
      </c>
      <c r="D8626" s="12" t="s">
        <v>8</v>
      </c>
      <c r="E8626" s="5">
        <v>1516691</v>
      </c>
      <c r="F8626"/>
      <c r="G8626"/>
      <c r="H8626"/>
      <c r="I8626"/>
      <c r="J8626"/>
      <c r="K8626"/>
    </row>
    <row r="8627" spans="1:11">
      <c r="A8627" s="4">
        <v>1995</v>
      </c>
      <c r="B8627" s="11" t="s">
        <v>55</v>
      </c>
      <c r="C8627" s="12" t="s">
        <v>17</v>
      </c>
      <c r="D8627" s="12" t="s">
        <v>25</v>
      </c>
      <c r="E8627" s="5">
        <v>43169</v>
      </c>
      <c r="F8627"/>
      <c r="G8627"/>
      <c r="H8627"/>
      <c r="I8627"/>
      <c r="J8627"/>
      <c r="K8627"/>
    </row>
    <row r="8628" spans="1:11">
      <c r="A8628" s="4">
        <v>1995</v>
      </c>
      <c r="B8628" s="11" t="s">
        <v>55</v>
      </c>
      <c r="C8628" s="12" t="s">
        <v>17</v>
      </c>
      <c r="D8628" s="12" t="s">
        <v>76</v>
      </c>
      <c r="E8628" s="5">
        <v>44844</v>
      </c>
      <c r="F8628"/>
      <c r="G8628"/>
      <c r="H8628"/>
      <c r="I8628"/>
      <c r="J8628"/>
      <c r="K8628"/>
    </row>
    <row r="8629" spans="1:11">
      <c r="A8629" s="4">
        <v>1995</v>
      </c>
      <c r="B8629" s="11" t="s">
        <v>55</v>
      </c>
      <c r="C8629" s="12" t="s">
        <v>17</v>
      </c>
      <c r="D8629" s="12" t="s">
        <v>14</v>
      </c>
      <c r="E8629" s="5">
        <v>590</v>
      </c>
      <c r="F8629"/>
      <c r="G8629"/>
      <c r="H8629"/>
      <c r="I8629"/>
      <c r="J8629"/>
      <c r="K8629"/>
    </row>
    <row r="8630" spans="1:11">
      <c r="A8630" s="4">
        <v>1995</v>
      </c>
      <c r="B8630" s="11" t="s">
        <v>55</v>
      </c>
      <c r="C8630" s="12" t="s">
        <v>17</v>
      </c>
      <c r="D8630" s="12" t="s">
        <v>7</v>
      </c>
      <c r="E8630" s="5">
        <v>200857</v>
      </c>
      <c r="F8630"/>
      <c r="G8630"/>
      <c r="H8630"/>
      <c r="I8630"/>
      <c r="J8630"/>
      <c r="K8630"/>
    </row>
    <row r="8631" spans="1:11">
      <c r="A8631" s="4">
        <v>1995</v>
      </c>
      <c r="B8631" s="11" t="s">
        <v>55</v>
      </c>
      <c r="C8631" s="12" t="s">
        <v>17</v>
      </c>
      <c r="D8631" s="12" t="s">
        <v>73</v>
      </c>
      <c r="E8631" s="5">
        <v>194329</v>
      </c>
      <c r="F8631"/>
      <c r="G8631"/>
      <c r="H8631"/>
      <c r="I8631"/>
      <c r="J8631"/>
      <c r="K8631"/>
    </row>
    <row r="8632" spans="1:11">
      <c r="A8632" s="4">
        <v>1995</v>
      </c>
      <c r="B8632" s="11" t="s">
        <v>55</v>
      </c>
      <c r="C8632" s="12" t="s">
        <v>11</v>
      </c>
      <c r="D8632" s="12" t="s">
        <v>9</v>
      </c>
      <c r="E8632" s="5">
        <v>384695</v>
      </c>
      <c r="F8632"/>
      <c r="G8632"/>
      <c r="H8632"/>
      <c r="I8632"/>
      <c r="J8632"/>
      <c r="K8632"/>
    </row>
    <row r="8633" spans="1:11">
      <c r="A8633" s="4">
        <v>1995</v>
      </c>
      <c r="B8633" s="11" t="s">
        <v>55</v>
      </c>
      <c r="C8633" s="12" t="s">
        <v>11</v>
      </c>
      <c r="D8633" s="12" t="s">
        <v>6</v>
      </c>
      <c r="E8633" s="5">
        <v>8917</v>
      </c>
      <c r="F8633"/>
      <c r="G8633"/>
      <c r="H8633"/>
      <c r="I8633"/>
      <c r="J8633"/>
      <c r="K8633"/>
    </row>
    <row r="8634" spans="1:11">
      <c r="A8634" s="4">
        <v>1995</v>
      </c>
      <c r="B8634" s="11" t="s">
        <v>55</v>
      </c>
      <c r="C8634" s="12" t="s">
        <v>11</v>
      </c>
      <c r="D8634" s="12" t="s">
        <v>8</v>
      </c>
      <c r="E8634" s="5">
        <v>141858</v>
      </c>
      <c r="F8634"/>
      <c r="G8634"/>
      <c r="H8634"/>
      <c r="I8634"/>
      <c r="J8634"/>
      <c r="K8634"/>
    </row>
    <row r="8635" spans="1:11">
      <c r="A8635" s="4">
        <v>1995</v>
      </c>
      <c r="B8635" s="11" t="s">
        <v>55</v>
      </c>
      <c r="C8635" s="12" t="s">
        <v>11</v>
      </c>
      <c r="D8635" s="12" t="s">
        <v>76</v>
      </c>
      <c r="E8635" s="5">
        <v>224620</v>
      </c>
      <c r="F8635"/>
      <c r="G8635"/>
      <c r="H8635"/>
      <c r="I8635"/>
      <c r="J8635"/>
      <c r="K8635"/>
    </row>
    <row r="8636" spans="1:11">
      <c r="A8636" s="4">
        <v>1995</v>
      </c>
      <c r="B8636" s="11" t="s">
        <v>55</v>
      </c>
      <c r="C8636" s="12" t="s">
        <v>11</v>
      </c>
      <c r="D8636" s="12" t="s">
        <v>7</v>
      </c>
      <c r="E8636" s="5">
        <v>9300</v>
      </c>
      <c r="F8636"/>
      <c r="G8636"/>
      <c r="H8636"/>
      <c r="I8636"/>
      <c r="J8636"/>
      <c r="K8636"/>
    </row>
    <row r="8637" spans="1:11">
      <c r="A8637" s="4">
        <v>1995</v>
      </c>
      <c r="B8637" s="11" t="s">
        <v>56</v>
      </c>
      <c r="C8637" s="12" t="s">
        <v>5</v>
      </c>
      <c r="D8637" s="12" t="s">
        <v>9</v>
      </c>
      <c r="E8637" s="5">
        <v>4488213</v>
      </c>
      <c r="F8637"/>
      <c r="G8637"/>
      <c r="H8637"/>
      <c r="I8637"/>
      <c r="J8637"/>
      <c r="K8637"/>
    </row>
    <row r="8638" spans="1:11">
      <c r="A8638" s="4">
        <v>1995</v>
      </c>
      <c r="B8638" s="11" t="s">
        <v>56</v>
      </c>
      <c r="C8638" s="12" t="s">
        <v>5</v>
      </c>
      <c r="D8638" s="12" t="s">
        <v>6</v>
      </c>
      <c r="E8638" s="5">
        <v>0</v>
      </c>
      <c r="F8638"/>
      <c r="G8638"/>
      <c r="H8638"/>
      <c r="I8638"/>
      <c r="J8638"/>
      <c r="K8638"/>
    </row>
    <row r="8639" spans="1:11">
      <c r="A8639" s="4">
        <v>1995</v>
      </c>
      <c r="B8639" s="11" t="s">
        <v>56</v>
      </c>
      <c r="C8639" s="12" t="s">
        <v>5</v>
      </c>
      <c r="D8639" s="12" t="s">
        <v>70</v>
      </c>
      <c r="E8639" s="5">
        <v>9169</v>
      </c>
      <c r="F8639"/>
      <c r="G8639"/>
      <c r="H8639"/>
      <c r="I8639"/>
      <c r="J8639"/>
      <c r="K8639"/>
    </row>
    <row r="8640" spans="1:11">
      <c r="A8640" s="4">
        <v>1995</v>
      </c>
      <c r="B8640" s="11" t="s">
        <v>56</v>
      </c>
      <c r="C8640" s="12" t="s">
        <v>5</v>
      </c>
      <c r="D8640" s="12" t="s">
        <v>8</v>
      </c>
      <c r="E8640" s="5">
        <v>4322242</v>
      </c>
      <c r="F8640"/>
      <c r="G8640"/>
      <c r="H8640"/>
      <c r="I8640"/>
      <c r="J8640"/>
      <c r="K8640"/>
    </row>
    <row r="8641" spans="1:11">
      <c r="A8641" s="4">
        <v>1995</v>
      </c>
      <c r="B8641" s="11" t="s">
        <v>56</v>
      </c>
      <c r="C8641" s="12" t="s">
        <v>5</v>
      </c>
      <c r="D8641" s="12" t="s">
        <v>76</v>
      </c>
      <c r="E8641" s="5">
        <v>79729</v>
      </c>
      <c r="F8641"/>
      <c r="G8641"/>
      <c r="H8641"/>
      <c r="I8641"/>
      <c r="J8641"/>
      <c r="K8641"/>
    </row>
    <row r="8642" spans="1:11">
      <c r="A8642" s="4">
        <v>1995</v>
      </c>
      <c r="B8642" s="11" t="s">
        <v>56</v>
      </c>
      <c r="C8642" s="12" t="s">
        <v>5</v>
      </c>
      <c r="D8642" s="12" t="s">
        <v>7</v>
      </c>
      <c r="E8642" s="5">
        <v>77073</v>
      </c>
      <c r="F8642"/>
      <c r="G8642"/>
      <c r="H8642"/>
      <c r="I8642"/>
      <c r="J8642"/>
      <c r="K8642"/>
    </row>
    <row r="8643" spans="1:11">
      <c r="A8643" s="4">
        <v>1995</v>
      </c>
      <c r="B8643" s="11" t="s">
        <v>56</v>
      </c>
      <c r="C8643" s="12" t="s">
        <v>16</v>
      </c>
      <c r="D8643" s="12" t="s">
        <v>9</v>
      </c>
      <c r="E8643" s="5">
        <v>3309521</v>
      </c>
      <c r="F8643"/>
      <c r="G8643"/>
      <c r="H8643"/>
      <c r="I8643"/>
      <c r="J8643"/>
      <c r="K8643"/>
    </row>
    <row r="8644" spans="1:11">
      <c r="A8644" s="4">
        <v>1995</v>
      </c>
      <c r="B8644" s="11" t="s">
        <v>56</v>
      </c>
      <c r="C8644" s="12" t="s">
        <v>16</v>
      </c>
      <c r="D8644" s="12" t="s">
        <v>70</v>
      </c>
      <c r="E8644" s="5">
        <v>9169</v>
      </c>
      <c r="F8644"/>
      <c r="G8644"/>
      <c r="H8644"/>
      <c r="I8644"/>
      <c r="J8644"/>
      <c r="K8644"/>
    </row>
    <row r="8645" spans="1:11">
      <c r="A8645" s="4">
        <v>1995</v>
      </c>
      <c r="B8645" s="11" t="s">
        <v>56</v>
      </c>
      <c r="C8645" s="12" t="s">
        <v>16</v>
      </c>
      <c r="D8645" s="12" t="s">
        <v>8</v>
      </c>
      <c r="E8645" s="5">
        <v>3217879</v>
      </c>
      <c r="F8645"/>
      <c r="G8645"/>
      <c r="H8645"/>
      <c r="I8645"/>
      <c r="J8645"/>
      <c r="K8645"/>
    </row>
    <row r="8646" spans="1:11">
      <c r="A8646" s="4">
        <v>1995</v>
      </c>
      <c r="B8646" s="11" t="s">
        <v>56</v>
      </c>
      <c r="C8646" s="12" t="s">
        <v>16</v>
      </c>
      <c r="D8646" s="12" t="s">
        <v>76</v>
      </c>
      <c r="E8646" s="5">
        <v>79729</v>
      </c>
      <c r="F8646"/>
      <c r="G8646"/>
      <c r="H8646"/>
      <c r="I8646"/>
      <c r="J8646"/>
      <c r="K8646"/>
    </row>
    <row r="8647" spans="1:11">
      <c r="A8647" s="4">
        <v>1995</v>
      </c>
      <c r="B8647" s="11" t="s">
        <v>56</v>
      </c>
      <c r="C8647" s="12" t="s">
        <v>16</v>
      </c>
      <c r="D8647" s="12" t="s">
        <v>7</v>
      </c>
      <c r="E8647" s="5">
        <v>2744</v>
      </c>
      <c r="F8647"/>
      <c r="G8647"/>
      <c r="H8647"/>
      <c r="I8647"/>
      <c r="J8647"/>
      <c r="K8647"/>
    </row>
    <row r="8648" spans="1:11">
      <c r="A8648" s="4">
        <v>1995</v>
      </c>
      <c r="B8648" s="11" t="s">
        <v>56</v>
      </c>
      <c r="C8648" s="12" t="s">
        <v>10</v>
      </c>
      <c r="D8648" s="12" t="s">
        <v>9</v>
      </c>
      <c r="E8648" s="5">
        <v>653076</v>
      </c>
      <c r="F8648"/>
      <c r="G8648"/>
      <c r="H8648"/>
      <c r="I8648"/>
      <c r="J8648"/>
      <c r="K8648"/>
    </row>
    <row r="8649" spans="1:11">
      <c r="A8649" s="4">
        <v>1995</v>
      </c>
      <c r="B8649" s="11" t="s">
        <v>56</v>
      </c>
      <c r="C8649" s="12" t="s">
        <v>10</v>
      </c>
      <c r="D8649" s="12" t="s">
        <v>6</v>
      </c>
      <c r="E8649" s="5">
        <v>0</v>
      </c>
      <c r="F8649"/>
      <c r="G8649"/>
      <c r="H8649"/>
      <c r="I8649"/>
      <c r="J8649"/>
      <c r="K8649"/>
    </row>
    <row r="8650" spans="1:11">
      <c r="A8650" s="4">
        <v>1995</v>
      </c>
      <c r="B8650" s="11" t="s">
        <v>56</v>
      </c>
      <c r="C8650" s="12" t="s">
        <v>10</v>
      </c>
      <c r="D8650" s="12" t="s">
        <v>70</v>
      </c>
      <c r="E8650" s="5">
        <v>0</v>
      </c>
      <c r="F8650"/>
      <c r="G8650"/>
      <c r="H8650"/>
      <c r="I8650"/>
      <c r="J8650"/>
      <c r="K8650"/>
    </row>
    <row r="8651" spans="1:11">
      <c r="A8651" s="4">
        <v>1995</v>
      </c>
      <c r="B8651" s="11" t="s">
        <v>56</v>
      </c>
      <c r="C8651" s="12" t="s">
        <v>10</v>
      </c>
      <c r="D8651" s="12" t="s">
        <v>8</v>
      </c>
      <c r="E8651" s="5">
        <v>602742</v>
      </c>
      <c r="F8651"/>
      <c r="G8651"/>
      <c r="H8651"/>
      <c r="I8651"/>
      <c r="J8651"/>
      <c r="K8651"/>
    </row>
    <row r="8652" spans="1:11">
      <c r="A8652" s="4">
        <v>1995</v>
      </c>
      <c r="B8652" s="11" t="s">
        <v>56</v>
      </c>
      <c r="C8652" s="12" t="s">
        <v>10</v>
      </c>
      <c r="D8652" s="12" t="s">
        <v>7</v>
      </c>
      <c r="E8652" s="5">
        <v>50334</v>
      </c>
      <c r="F8652"/>
      <c r="G8652"/>
      <c r="H8652"/>
      <c r="I8652"/>
      <c r="J8652"/>
      <c r="K8652"/>
    </row>
    <row r="8653" spans="1:11">
      <c r="A8653" s="4">
        <v>1995</v>
      </c>
      <c r="B8653" s="11" t="s">
        <v>56</v>
      </c>
      <c r="C8653" s="12" t="s">
        <v>12</v>
      </c>
      <c r="D8653" s="12" t="s">
        <v>9</v>
      </c>
      <c r="E8653" s="5">
        <v>21493</v>
      </c>
      <c r="F8653"/>
      <c r="G8653"/>
      <c r="H8653"/>
      <c r="I8653"/>
      <c r="J8653"/>
      <c r="K8653"/>
    </row>
    <row r="8654" spans="1:11">
      <c r="A8654" s="4">
        <v>1995</v>
      </c>
      <c r="B8654" s="11" t="s">
        <v>56</v>
      </c>
      <c r="C8654" s="12" t="s">
        <v>12</v>
      </c>
      <c r="D8654" s="12" t="s">
        <v>8</v>
      </c>
      <c r="E8654" s="5">
        <v>18397</v>
      </c>
      <c r="F8654"/>
      <c r="G8654"/>
      <c r="H8654"/>
      <c r="I8654"/>
      <c r="J8654"/>
      <c r="K8654"/>
    </row>
    <row r="8655" spans="1:11">
      <c r="A8655" s="4">
        <v>1995</v>
      </c>
      <c r="B8655" s="11" t="s">
        <v>56</v>
      </c>
      <c r="C8655" s="12" t="s">
        <v>12</v>
      </c>
      <c r="D8655" s="12" t="s">
        <v>7</v>
      </c>
      <c r="E8655" s="5">
        <v>3096</v>
      </c>
      <c r="F8655"/>
      <c r="G8655"/>
      <c r="H8655"/>
      <c r="I8655"/>
      <c r="J8655"/>
      <c r="K8655"/>
    </row>
    <row r="8656" spans="1:11">
      <c r="A8656" s="4">
        <v>1995</v>
      </c>
      <c r="B8656" s="11" t="s">
        <v>56</v>
      </c>
      <c r="C8656" s="12" t="s">
        <v>17</v>
      </c>
      <c r="D8656" s="12" t="s">
        <v>9</v>
      </c>
      <c r="E8656" s="5">
        <v>447324</v>
      </c>
      <c r="F8656"/>
      <c r="G8656"/>
      <c r="H8656"/>
      <c r="I8656"/>
      <c r="J8656"/>
      <c r="K8656"/>
    </row>
    <row r="8657" spans="1:11">
      <c r="A8657" s="4">
        <v>1995</v>
      </c>
      <c r="B8657" s="11" t="s">
        <v>56</v>
      </c>
      <c r="C8657" s="12" t="s">
        <v>17</v>
      </c>
      <c r="D8657" s="12" t="s">
        <v>8</v>
      </c>
      <c r="E8657" s="5">
        <v>447324</v>
      </c>
      <c r="F8657"/>
      <c r="G8657"/>
      <c r="H8657"/>
      <c r="I8657"/>
      <c r="J8657"/>
      <c r="K8657"/>
    </row>
    <row r="8658" spans="1:11">
      <c r="A8658" s="4">
        <v>1995</v>
      </c>
      <c r="B8658" s="11" t="s">
        <v>56</v>
      </c>
      <c r="C8658" s="12" t="s">
        <v>11</v>
      </c>
      <c r="D8658" s="12" t="s">
        <v>9</v>
      </c>
      <c r="E8658" s="5">
        <v>56799</v>
      </c>
      <c r="F8658"/>
      <c r="G8658"/>
      <c r="H8658"/>
      <c r="I8658"/>
      <c r="J8658"/>
      <c r="K8658"/>
    </row>
    <row r="8659" spans="1:11">
      <c r="A8659" s="4">
        <v>1995</v>
      </c>
      <c r="B8659" s="11" t="s">
        <v>56</v>
      </c>
      <c r="C8659" s="12" t="s">
        <v>11</v>
      </c>
      <c r="D8659" s="12" t="s">
        <v>8</v>
      </c>
      <c r="E8659" s="5">
        <v>35900</v>
      </c>
      <c r="F8659"/>
      <c r="G8659"/>
      <c r="H8659"/>
      <c r="I8659"/>
      <c r="J8659"/>
      <c r="K8659"/>
    </row>
    <row r="8660" spans="1:11">
      <c r="A8660" s="4">
        <v>1995</v>
      </c>
      <c r="B8660" s="11" t="s">
        <v>56</v>
      </c>
      <c r="C8660" s="12" t="s">
        <v>11</v>
      </c>
      <c r="D8660" s="12" t="s">
        <v>7</v>
      </c>
      <c r="E8660" s="5">
        <v>20899</v>
      </c>
      <c r="F8660"/>
      <c r="G8660"/>
      <c r="H8660"/>
      <c r="I8660"/>
      <c r="J8660"/>
      <c r="K8660"/>
    </row>
    <row r="8661" spans="1:11">
      <c r="A8661" s="4">
        <v>1995</v>
      </c>
      <c r="B8661" s="11" t="s">
        <v>57</v>
      </c>
      <c r="C8661" s="12" t="s">
        <v>5</v>
      </c>
      <c r="D8661" s="12" t="s">
        <v>9</v>
      </c>
      <c r="E8661" s="5">
        <v>80913648</v>
      </c>
      <c r="F8661"/>
      <c r="G8661"/>
      <c r="H8661"/>
      <c r="I8661"/>
      <c r="J8661"/>
      <c r="K8661"/>
    </row>
    <row r="8662" spans="1:11">
      <c r="A8662" s="4">
        <v>1995</v>
      </c>
      <c r="B8662" s="11" t="s">
        <v>57</v>
      </c>
      <c r="C8662" s="12" t="s">
        <v>5</v>
      </c>
      <c r="D8662" s="12" t="s">
        <v>6</v>
      </c>
      <c r="E8662" s="5">
        <v>26337190</v>
      </c>
      <c r="F8662"/>
      <c r="G8662"/>
      <c r="H8662"/>
      <c r="I8662"/>
      <c r="J8662"/>
      <c r="K8662"/>
    </row>
    <row r="8663" spans="1:11">
      <c r="A8663" s="4">
        <v>1995</v>
      </c>
      <c r="B8663" s="11" t="s">
        <v>57</v>
      </c>
      <c r="C8663" s="12" t="s">
        <v>5</v>
      </c>
      <c r="D8663" s="12" t="s">
        <v>70</v>
      </c>
      <c r="E8663" s="5">
        <v>3457143</v>
      </c>
      <c r="F8663"/>
      <c r="G8663"/>
      <c r="H8663"/>
      <c r="I8663"/>
      <c r="J8663"/>
      <c r="K8663"/>
    </row>
    <row r="8664" spans="1:11">
      <c r="A8664" s="4">
        <v>1995</v>
      </c>
      <c r="B8664" s="11" t="s">
        <v>57</v>
      </c>
      <c r="C8664" s="12" t="s">
        <v>5</v>
      </c>
      <c r="D8664" s="12" t="s">
        <v>8</v>
      </c>
      <c r="E8664" s="5">
        <v>689882</v>
      </c>
      <c r="F8664"/>
      <c r="G8664"/>
      <c r="H8664"/>
      <c r="I8664"/>
      <c r="J8664"/>
      <c r="K8664"/>
    </row>
    <row r="8665" spans="1:11">
      <c r="A8665" s="4">
        <v>1995</v>
      </c>
      <c r="B8665" s="11" t="s">
        <v>57</v>
      </c>
      <c r="C8665" s="12" t="s">
        <v>5</v>
      </c>
      <c r="D8665" s="12" t="s">
        <v>15</v>
      </c>
      <c r="E8665" s="5">
        <v>49173476</v>
      </c>
      <c r="F8665"/>
      <c r="G8665"/>
      <c r="H8665"/>
      <c r="I8665"/>
      <c r="J8665"/>
      <c r="K8665"/>
    </row>
    <row r="8666" spans="1:11">
      <c r="A8666" s="4">
        <v>1995</v>
      </c>
      <c r="B8666" s="11" t="s">
        <v>57</v>
      </c>
      <c r="C8666" s="12" t="s">
        <v>5</v>
      </c>
      <c r="D8666" s="12" t="s">
        <v>76</v>
      </c>
      <c r="E8666" s="5">
        <v>67368</v>
      </c>
      <c r="F8666"/>
      <c r="G8666"/>
      <c r="H8666"/>
      <c r="I8666"/>
      <c r="J8666"/>
      <c r="K8666"/>
    </row>
    <row r="8667" spans="1:11">
      <c r="A8667" s="4">
        <v>1995</v>
      </c>
      <c r="B8667" s="11" t="s">
        <v>57</v>
      </c>
      <c r="C8667" s="12" t="s">
        <v>5</v>
      </c>
      <c r="D8667" s="12" t="s">
        <v>14</v>
      </c>
      <c r="E8667" s="5">
        <v>9254</v>
      </c>
      <c r="F8667"/>
      <c r="G8667"/>
      <c r="H8667"/>
      <c r="I8667"/>
      <c r="J8667"/>
      <c r="K8667"/>
    </row>
    <row r="8668" spans="1:11">
      <c r="A8668" s="4">
        <v>1995</v>
      </c>
      <c r="B8668" s="11" t="s">
        <v>57</v>
      </c>
      <c r="C8668" s="12" t="s">
        <v>5</v>
      </c>
      <c r="D8668" s="12" t="s">
        <v>7</v>
      </c>
      <c r="E8668" s="5">
        <v>257440</v>
      </c>
      <c r="F8668"/>
      <c r="G8668"/>
      <c r="H8668"/>
      <c r="I8668"/>
      <c r="J8668"/>
      <c r="K8668"/>
    </row>
    <row r="8669" spans="1:11">
      <c r="A8669" s="4">
        <v>1995</v>
      </c>
      <c r="B8669" s="11" t="s">
        <v>57</v>
      </c>
      <c r="C8669" s="12" t="s">
        <v>5</v>
      </c>
      <c r="D8669" s="12" t="s">
        <v>71</v>
      </c>
      <c r="E8669" s="5">
        <v>-657895</v>
      </c>
      <c r="F8669"/>
      <c r="G8669"/>
      <c r="H8669"/>
      <c r="I8669"/>
      <c r="J8669"/>
      <c r="K8669"/>
    </row>
    <row r="8670" spans="1:11">
      <c r="A8670" s="4">
        <v>1995</v>
      </c>
      <c r="B8670" s="11" t="s">
        <v>57</v>
      </c>
      <c r="C8670" s="12" t="s">
        <v>5</v>
      </c>
      <c r="D8670" s="12" t="s">
        <v>73</v>
      </c>
      <c r="E8670" s="5">
        <v>1579790</v>
      </c>
      <c r="F8670"/>
      <c r="G8670"/>
      <c r="H8670"/>
      <c r="I8670"/>
      <c r="J8670"/>
      <c r="K8670"/>
    </row>
    <row r="8671" spans="1:11">
      <c r="A8671" s="4">
        <v>1995</v>
      </c>
      <c r="B8671" s="11" t="s">
        <v>57</v>
      </c>
      <c r="C8671" s="12" t="s">
        <v>16</v>
      </c>
      <c r="D8671" s="12" t="s">
        <v>9</v>
      </c>
      <c r="E8671" s="5">
        <v>61461</v>
      </c>
      <c r="F8671"/>
      <c r="G8671"/>
      <c r="H8671"/>
      <c r="I8671"/>
      <c r="J8671"/>
      <c r="K8671"/>
    </row>
    <row r="8672" spans="1:11">
      <c r="A8672" s="4">
        <v>1995</v>
      </c>
      <c r="B8672" s="11" t="s">
        <v>57</v>
      </c>
      <c r="C8672" s="12" t="s">
        <v>16</v>
      </c>
      <c r="D8672" s="12" t="s">
        <v>70</v>
      </c>
      <c r="E8672" s="5">
        <v>61461</v>
      </c>
      <c r="F8672"/>
      <c r="G8672"/>
      <c r="H8672"/>
      <c r="I8672"/>
      <c r="J8672"/>
      <c r="K8672"/>
    </row>
    <row r="8673" spans="1:11">
      <c r="A8673" s="4">
        <v>1995</v>
      </c>
      <c r="B8673" s="11" t="s">
        <v>57</v>
      </c>
      <c r="C8673" s="12" t="s">
        <v>10</v>
      </c>
      <c r="D8673" s="12" t="s">
        <v>9</v>
      </c>
      <c r="E8673" s="5">
        <v>78439814</v>
      </c>
      <c r="F8673"/>
      <c r="G8673"/>
      <c r="H8673"/>
      <c r="I8673"/>
      <c r="J8673"/>
      <c r="K8673"/>
    </row>
    <row r="8674" spans="1:11">
      <c r="A8674" s="4">
        <v>1995</v>
      </c>
      <c r="B8674" s="11" t="s">
        <v>57</v>
      </c>
      <c r="C8674" s="12" t="s">
        <v>10</v>
      </c>
      <c r="D8674" s="12" t="s">
        <v>6</v>
      </c>
      <c r="E8674" s="5">
        <v>25801600</v>
      </c>
      <c r="F8674"/>
      <c r="G8674"/>
      <c r="H8674"/>
      <c r="I8674"/>
      <c r="J8674"/>
      <c r="K8674"/>
    </row>
    <row r="8675" spans="1:11">
      <c r="A8675" s="4">
        <v>1995</v>
      </c>
      <c r="B8675" s="11" t="s">
        <v>57</v>
      </c>
      <c r="C8675" s="12" t="s">
        <v>10</v>
      </c>
      <c r="D8675" s="12" t="s">
        <v>70</v>
      </c>
      <c r="E8675" s="5">
        <v>3392394</v>
      </c>
      <c r="F8675"/>
      <c r="G8675"/>
      <c r="H8675"/>
      <c r="I8675"/>
      <c r="J8675"/>
      <c r="K8675"/>
    </row>
    <row r="8676" spans="1:11">
      <c r="A8676" s="4">
        <v>1995</v>
      </c>
      <c r="B8676" s="11" t="s">
        <v>57</v>
      </c>
      <c r="C8676" s="12" t="s">
        <v>10</v>
      </c>
      <c r="D8676" s="12" t="s">
        <v>8</v>
      </c>
      <c r="E8676" s="5">
        <v>600385</v>
      </c>
      <c r="F8676"/>
      <c r="G8676"/>
      <c r="H8676"/>
      <c r="I8676"/>
      <c r="J8676"/>
      <c r="K8676"/>
    </row>
    <row r="8677" spans="1:11">
      <c r="A8677" s="4">
        <v>1995</v>
      </c>
      <c r="B8677" s="11" t="s">
        <v>57</v>
      </c>
      <c r="C8677" s="12" t="s">
        <v>10</v>
      </c>
      <c r="D8677" s="12" t="s">
        <v>15</v>
      </c>
      <c r="E8677" s="5">
        <v>49173476</v>
      </c>
      <c r="F8677"/>
      <c r="G8677"/>
      <c r="H8677"/>
      <c r="I8677"/>
      <c r="J8677"/>
      <c r="K8677"/>
    </row>
    <row r="8678" spans="1:11">
      <c r="A8678" s="4">
        <v>1995</v>
      </c>
      <c r="B8678" s="11" t="s">
        <v>57</v>
      </c>
      <c r="C8678" s="12" t="s">
        <v>10</v>
      </c>
      <c r="D8678" s="12" t="s">
        <v>7</v>
      </c>
      <c r="E8678" s="5">
        <v>129854</v>
      </c>
      <c r="F8678"/>
      <c r="G8678"/>
      <c r="H8678"/>
      <c r="I8678"/>
      <c r="J8678"/>
      <c r="K8678"/>
    </row>
    <row r="8679" spans="1:11">
      <c r="A8679" s="4">
        <v>1995</v>
      </c>
      <c r="B8679" s="11" t="s">
        <v>57</v>
      </c>
      <c r="C8679" s="12" t="s">
        <v>10</v>
      </c>
      <c r="D8679" s="12" t="s">
        <v>71</v>
      </c>
      <c r="E8679" s="5">
        <v>-657895</v>
      </c>
      <c r="F8679"/>
      <c r="G8679"/>
      <c r="H8679"/>
      <c r="I8679"/>
      <c r="J8679"/>
      <c r="K8679"/>
    </row>
    <row r="8680" spans="1:11">
      <c r="A8680" s="4">
        <v>1995</v>
      </c>
      <c r="B8680" s="11" t="s">
        <v>57</v>
      </c>
      <c r="C8680" s="12" t="s">
        <v>12</v>
      </c>
      <c r="D8680" s="12" t="s">
        <v>9</v>
      </c>
      <c r="E8680" s="5">
        <v>2335017</v>
      </c>
      <c r="F8680"/>
      <c r="G8680"/>
      <c r="H8680"/>
      <c r="I8680"/>
      <c r="J8680"/>
      <c r="K8680"/>
    </row>
    <row r="8681" spans="1:11">
      <c r="A8681" s="4">
        <v>1995</v>
      </c>
      <c r="B8681" s="11" t="s">
        <v>57</v>
      </c>
      <c r="C8681" s="12" t="s">
        <v>12</v>
      </c>
      <c r="D8681" s="12" t="s">
        <v>6</v>
      </c>
      <c r="E8681" s="5">
        <v>535590</v>
      </c>
      <c r="F8681"/>
      <c r="G8681"/>
      <c r="H8681"/>
      <c r="I8681"/>
      <c r="J8681"/>
      <c r="K8681"/>
    </row>
    <row r="8682" spans="1:11">
      <c r="A8682" s="4">
        <v>1995</v>
      </c>
      <c r="B8682" s="11" t="s">
        <v>57</v>
      </c>
      <c r="C8682" s="12" t="s">
        <v>12</v>
      </c>
      <c r="D8682" s="12" t="s">
        <v>8</v>
      </c>
      <c r="E8682" s="5">
        <v>80553</v>
      </c>
      <c r="F8682"/>
      <c r="G8682"/>
      <c r="H8682"/>
      <c r="I8682"/>
      <c r="J8682"/>
      <c r="K8682"/>
    </row>
    <row r="8683" spans="1:11">
      <c r="A8683" s="4">
        <v>1995</v>
      </c>
      <c r="B8683" s="11" t="s">
        <v>57</v>
      </c>
      <c r="C8683" s="12" t="s">
        <v>12</v>
      </c>
      <c r="D8683" s="12" t="s">
        <v>76</v>
      </c>
      <c r="E8683" s="5">
        <v>4678</v>
      </c>
      <c r="F8683"/>
      <c r="G8683"/>
      <c r="H8683"/>
      <c r="I8683"/>
      <c r="J8683"/>
      <c r="K8683"/>
    </row>
    <row r="8684" spans="1:11">
      <c r="A8684" s="4">
        <v>1995</v>
      </c>
      <c r="B8684" s="11" t="s">
        <v>57</v>
      </c>
      <c r="C8684" s="12" t="s">
        <v>12</v>
      </c>
      <c r="D8684" s="12" t="s">
        <v>14</v>
      </c>
      <c r="E8684" s="5">
        <v>9254</v>
      </c>
      <c r="F8684"/>
      <c r="G8684"/>
      <c r="H8684"/>
      <c r="I8684"/>
      <c r="J8684"/>
      <c r="K8684"/>
    </row>
    <row r="8685" spans="1:11">
      <c r="A8685" s="4">
        <v>1995</v>
      </c>
      <c r="B8685" s="11" t="s">
        <v>57</v>
      </c>
      <c r="C8685" s="12" t="s">
        <v>12</v>
      </c>
      <c r="D8685" s="12" t="s">
        <v>7</v>
      </c>
      <c r="E8685" s="5">
        <v>125152</v>
      </c>
      <c r="F8685"/>
      <c r="G8685"/>
      <c r="H8685"/>
      <c r="I8685"/>
      <c r="J8685"/>
      <c r="K8685"/>
    </row>
    <row r="8686" spans="1:11">
      <c r="A8686" s="4">
        <v>1995</v>
      </c>
      <c r="B8686" s="11" t="s">
        <v>57</v>
      </c>
      <c r="C8686" s="12" t="s">
        <v>12</v>
      </c>
      <c r="D8686" s="12" t="s">
        <v>73</v>
      </c>
      <c r="E8686" s="5">
        <v>1579790</v>
      </c>
      <c r="F8686"/>
      <c r="G8686"/>
      <c r="H8686"/>
      <c r="I8686"/>
      <c r="J8686"/>
      <c r="K8686"/>
    </row>
    <row r="8687" spans="1:11">
      <c r="A8687" s="4">
        <v>1995</v>
      </c>
      <c r="B8687" s="11" t="s">
        <v>57</v>
      </c>
      <c r="C8687" s="12" t="s">
        <v>11</v>
      </c>
      <c r="D8687" s="12" t="s">
        <v>9</v>
      </c>
      <c r="E8687" s="5">
        <v>77356</v>
      </c>
      <c r="F8687"/>
      <c r="G8687"/>
      <c r="H8687"/>
      <c r="I8687"/>
      <c r="J8687"/>
      <c r="K8687"/>
    </row>
    <row r="8688" spans="1:11">
      <c r="A8688" s="4">
        <v>1995</v>
      </c>
      <c r="B8688" s="11" t="s">
        <v>57</v>
      </c>
      <c r="C8688" s="12" t="s">
        <v>11</v>
      </c>
      <c r="D8688" s="12" t="s">
        <v>70</v>
      </c>
      <c r="E8688" s="5">
        <v>3288</v>
      </c>
      <c r="F8688"/>
      <c r="G8688"/>
      <c r="H8688"/>
      <c r="I8688"/>
      <c r="J8688"/>
      <c r="K8688"/>
    </row>
    <row r="8689" spans="1:11">
      <c r="A8689" s="4">
        <v>1995</v>
      </c>
      <c r="B8689" s="11" t="s">
        <v>57</v>
      </c>
      <c r="C8689" s="12" t="s">
        <v>11</v>
      </c>
      <c r="D8689" s="12" t="s">
        <v>8</v>
      </c>
      <c r="E8689" s="5">
        <v>8944</v>
      </c>
      <c r="F8689"/>
      <c r="G8689"/>
      <c r="H8689"/>
      <c r="I8689"/>
      <c r="J8689"/>
      <c r="K8689"/>
    </row>
    <row r="8690" spans="1:11">
      <c r="A8690" s="4">
        <v>1995</v>
      </c>
      <c r="B8690" s="11" t="s">
        <v>57</v>
      </c>
      <c r="C8690" s="12" t="s">
        <v>11</v>
      </c>
      <c r="D8690" s="12" t="s">
        <v>76</v>
      </c>
      <c r="E8690" s="5">
        <v>62690</v>
      </c>
      <c r="F8690"/>
      <c r="G8690"/>
      <c r="H8690"/>
      <c r="I8690"/>
      <c r="J8690"/>
      <c r="K8690"/>
    </row>
    <row r="8691" spans="1:11">
      <c r="A8691" s="4">
        <v>1995</v>
      </c>
      <c r="B8691" s="11" t="s">
        <v>57</v>
      </c>
      <c r="C8691" s="12" t="s">
        <v>11</v>
      </c>
      <c r="D8691" s="12" t="s">
        <v>7</v>
      </c>
      <c r="E8691" s="5">
        <v>2434</v>
      </c>
      <c r="F8691"/>
      <c r="G8691"/>
      <c r="H8691"/>
      <c r="I8691"/>
      <c r="J8691"/>
      <c r="K8691"/>
    </row>
    <row r="8692" spans="1:11">
      <c r="A8692" s="4">
        <v>1995</v>
      </c>
      <c r="B8692" s="11" t="s">
        <v>58</v>
      </c>
      <c r="C8692" s="12" t="s">
        <v>5</v>
      </c>
      <c r="D8692" s="12" t="s">
        <v>9</v>
      </c>
      <c r="E8692" s="5">
        <v>8811793</v>
      </c>
      <c r="F8692"/>
      <c r="G8692"/>
      <c r="H8692"/>
      <c r="I8692"/>
      <c r="J8692"/>
      <c r="K8692"/>
    </row>
    <row r="8693" spans="1:11">
      <c r="A8693" s="4">
        <v>1995</v>
      </c>
      <c r="B8693" s="11" t="s">
        <v>58</v>
      </c>
      <c r="C8693" s="12" t="s">
        <v>5</v>
      </c>
      <c r="D8693" s="12" t="s">
        <v>6</v>
      </c>
      <c r="E8693" s="5">
        <v>2721295</v>
      </c>
      <c r="F8693"/>
      <c r="G8693"/>
      <c r="H8693"/>
      <c r="I8693"/>
      <c r="J8693"/>
      <c r="K8693"/>
    </row>
    <row r="8694" spans="1:11">
      <c r="A8694" s="4">
        <v>1995</v>
      </c>
      <c r="B8694" s="11" t="s">
        <v>58</v>
      </c>
      <c r="C8694" s="12" t="s">
        <v>5</v>
      </c>
      <c r="D8694" s="12" t="s">
        <v>70</v>
      </c>
      <c r="E8694" s="5">
        <v>6009871</v>
      </c>
      <c r="F8694"/>
      <c r="G8694"/>
      <c r="H8694"/>
      <c r="I8694"/>
      <c r="J8694"/>
      <c r="K8694"/>
    </row>
    <row r="8695" spans="1:11">
      <c r="A8695" s="4">
        <v>1995</v>
      </c>
      <c r="B8695" s="11" t="s">
        <v>58</v>
      </c>
      <c r="C8695" s="12" t="s">
        <v>5</v>
      </c>
      <c r="D8695" s="12" t="s">
        <v>8</v>
      </c>
      <c r="E8695" s="5">
        <v>63139</v>
      </c>
      <c r="F8695"/>
      <c r="G8695"/>
      <c r="H8695"/>
      <c r="I8695"/>
      <c r="J8695"/>
      <c r="K8695"/>
    </row>
    <row r="8696" spans="1:11">
      <c r="A8696" s="4">
        <v>1995</v>
      </c>
      <c r="B8696" s="11" t="s">
        <v>58</v>
      </c>
      <c r="C8696" s="12" t="s">
        <v>5</v>
      </c>
      <c r="D8696" s="12" t="s">
        <v>7</v>
      </c>
      <c r="E8696" s="5">
        <v>17488</v>
      </c>
      <c r="F8696"/>
      <c r="G8696"/>
      <c r="H8696"/>
      <c r="I8696"/>
      <c r="J8696"/>
      <c r="K8696"/>
    </row>
    <row r="8697" spans="1:11">
      <c r="A8697" s="4">
        <v>1995</v>
      </c>
      <c r="B8697" s="11" t="s">
        <v>58</v>
      </c>
      <c r="C8697" s="12" t="s">
        <v>10</v>
      </c>
      <c r="D8697" s="12" t="s">
        <v>9</v>
      </c>
      <c r="E8697" s="5">
        <v>8811793</v>
      </c>
      <c r="F8697"/>
      <c r="G8697"/>
      <c r="H8697"/>
      <c r="I8697"/>
      <c r="J8697"/>
      <c r="K8697"/>
    </row>
    <row r="8698" spans="1:11">
      <c r="A8698" s="4">
        <v>1995</v>
      </c>
      <c r="B8698" s="11" t="s">
        <v>58</v>
      </c>
      <c r="C8698" s="12" t="s">
        <v>10</v>
      </c>
      <c r="D8698" s="12" t="s">
        <v>6</v>
      </c>
      <c r="E8698" s="5">
        <v>2721295</v>
      </c>
      <c r="F8698"/>
      <c r="G8698"/>
      <c r="H8698"/>
      <c r="I8698"/>
      <c r="J8698"/>
      <c r="K8698"/>
    </row>
    <row r="8699" spans="1:11">
      <c r="A8699" s="4">
        <v>1995</v>
      </c>
      <c r="B8699" s="11" t="s">
        <v>58</v>
      </c>
      <c r="C8699" s="12" t="s">
        <v>10</v>
      </c>
      <c r="D8699" s="12" t="s">
        <v>70</v>
      </c>
      <c r="E8699" s="5">
        <v>6009871</v>
      </c>
      <c r="F8699"/>
      <c r="G8699"/>
      <c r="H8699"/>
      <c r="I8699"/>
      <c r="J8699"/>
      <c r="K8699"/>
    </row>
    <row r="8700" spans="1:11">
      <c r="A8700" s="4">
        <v>1995</v>
      </c>
      <c r="B8700" s="11" t="s">
        <v>58</v>
      </c>
      <c r="C8700" s="12" t="s">
        <v>10</v>
      </c>
      <c r="D8700" s="12" t="s">
        <v>8</v>
      </c>
      <c r="E8700" s="5">
        <v>63139</v>
      </c>
      <c r="F8700"/>
      <c r="G8700"/>
      <c r="H8700"/>
      <c r="I8700"/>
      <c r="J8700"/>
      <c r="K8700"/>
    </row>
    <row r="8701" spans="1:11">
      <c r="A8701" s="4">
        <v>1995</v>
      </c>
      <c r="B8701" s="11" t="s">
        <v>58</v>
      </c>
      <c r="C8701" s="12" t="s">
        <v>10</v>
      </c>
      <c r="D8701" s="12" t="s">
        <v>7</v>
      </c>
      <c r="E8701" s="5">
        <v>17488</v>
      </c>
      <c r="F8701"/>
      <c r="G8701"/>
      <c r="H8701"/>
      <c r="I8701"/>
      <c r="J8701"/>
      <c r="K8701"/>
    </row>
    <row r="8702" spans="1:11">
      <c r="A8702" s="4">
        <v>1995</v>
      </c>
      <c r="B8702" s="11" t="s">
        <v>59</v>
      </c>
      <c r="C8702" s="12" t="s">
        <v>5</v>
      </c>
      <c r="D8702" s="12" t="s">
        <v>9</v>
      </c>
      <c r="E8702" s="5">
        <v>85730835</v>
      </c>
      <c r="F8702"/>
      <c r="G8702"/>
      <c r="H8702"/>
      <c r="I8702"/>
      <c r="J8702"/>
      <c r="K8702"/>
    </row>
    <row r="8703" spans="1:11">
      <c r="A8703" s="4">
        <v>1995</v>
      </c>
      <c r="B8703" s="11" t="s">
        <v>59</v>
      </c>
      <c r="C8703" s="12" t="s">
        <v>5</v>
      </c>
      <c r="D8703" s="12" t="s">
        <v>6</v>
      </c>
      <c r="E8703" s="5">
        <v>59475004</v>
      </c>
      <c r="F8703"/>
      <c r="G8703"/>
      <c r="H8703"/>
      <c r="I8703"/>
      <c r="J8703"/>
      <c r="K8703"/>
    </row>
    <row r="8704" spans="1:11">
      <c r="A8704" s="4">
        <v>1995</v>
      </c>
      <c r="B8704" s="11" t="s">
        <v>59</v>
      </c>
      <c r="C8704" s="12" t="s">
        <v>5</v>
      </c>
      <c r="D8704" s="12" t="s">
        <v>70</v>
      </c>
      <c r="E8704" s="5">
        <v>9628551</v>
      </c>
      <c r="F8704"/>
      <c r="G8704"/>
      <c r="H8704"/>
      <c r="I8704"/>
      <c r="J8704"/>
      <c r="K8704"/>
    </row>
    <row r="8705" spans="1:11">
      <c r="A8705" s="4">
        <v>1995</v>
      </c>
      <c r="B8705" s="11" t="s">
        <v>59</v>
      </c>
      <c r="C8705" s="12" t="s">
        <v>5</v>
      </c>
      <c r="D8705" s="12" t="s">
        <v>8</v>
      </c>
      <c r="E8705" s="5">
        <v>475095</v>
      </c>
      <c r="F8705"/>
      <c r="G8705"/>
      <c r="H8705"/>
      <c r="I8705"/>
      <c r="J8705"/>
      <c r="K8705"/>
    </row>
    <row r="8706" spans="1:11">
      <c r="A8706" s="4">
        <v>1995</v>
      </c>
      <c r="B8706" s="11" t="s">
        <v>59</v>
      </c>
      <c r="C8706" s="12" t="s">
        <v>5</v>
      </c>
      <c r="D8706" s="12" t="s">
        <v>15</v>
      </c>
      <c r="E8706" s="5">
        <v>15708421</v>
      </c>
      <c r="F8706"/>
      <c r="G8706"/>
      <c r="H8706"/>
      <c r="I8706"/>
      <c r="J8706"/>
      <c r="K8706"/>
    </row>
    <row r="8707" spans="1:11">
      <c r="A8707" s="4">
        <v>1995</v>
      </c>
      <c r="B8707" s="11" t="s">
        <v>59</v>
      </c>
      <c r="C8707" s="12" t="s">
        <v>5</v>
      </c>
      <c r="D8707" s="12" t="s">
        <v>25</v>
      </c>
      <c r="E8707" s="5">
        <v>158063</v>
      </c>
      <c r="F8707"/>
      <c r="G8707"/>
      <c r="H8707"/>
      <c r="I8707"/>
      <c r="J8707"/>
      <c r="K8707"/>
    </row>
    <row r="8708" spans="1:11">
      <c r="A8708" s="4">
        <v>1995</v>
      </c>
      <c r="B8708" s="11" t="s">
        <v>59</v>
      </c>
      <c r="C8708" s="12" t="s">
        <v>5</v>
      </c>
      <c r="D8708" s="12" t="s">
        <v>76</v>
      </c>
      <c r="E8708" s="5">
        <v>58704</v>
      </c>
      <c r="F8708"/>
      <c r="G8708"/>
      <c r="H8708"/>
      <c r="I8708"/>
      <c r="J8708"/>
      <c r="K8708"/>
    </row>
    <row r="8709" spans="1:11">
      <c r="A8709" s="4">
        <v>1995</v>
      </c>
      <c r="B8709" s="11" t="s">
        <v>59</v>
      </c>
      <c r="C8709" s="12" t="s">
        <v>5</v>
      </c>
      <c r="D8709" s="12" t="s">
        <v>14</v>
      </c>
      <c r="E8709" s="5">
        <v>11062</v>
      </c>
      <c r="F8709"/>
      <c r="G8709"/>
      <c r="H8709"/>
      <c r="I8709"/>
      <c r="J8709"/>
      <c r="K8709"/>
    </row>
    <row r="8710" spans="1:11">
      <c r="A8710" s="4">
        <v>1995</v>
      </c>
      <c r="B8710" s="11" t="s">
        <v>59</v>
      </c>
      <c r="C8710" s="12" t="s">
        <v>5</v>
      </c>
      <c r="D8710" s="12" t="s">
        <v>7</v>
      </c>
      <c r="E8710" s="5">
        <v>257385</v>
      </c>
      <c r="F8710"/>
      <c r="G8710"/>
      <c r="H8710"/>
      <c r="I8710"/>
      <c r="J8710"/>
      <c r="K8710"/>
    </row>
    <row r="8711" spans="1:11">
      <c r="A8711" s="4">
        <v>1995</v>
      </c>
      <c r="B8711" s="11" t="s">
        <v>59</v>
      </c>
      <c r="C8711" s="12" t="s">
        <v>5</v>
      </c>
      <c r="D8711" s="12" t="s">
        <v>71</v>
      </c>
      <c r="E8711" s="5">
        <v>-615489</v>
      </c>
      <c r="F8711"/>
      <c r="G8711"/>
      <c r="H8711"/>
      <c r="I8711"/>
      <c r="J8711"/>
      <c r="K8711"/>
    </row>
    <row r="8712" spans="1:11">
      <c r="A8712" s="4">
        <v>1995</v>
      </c>
      <c r="B8712" s="11" t="s">
        <v>59</v>
      </c>
      <c r="C8712" s="12" t="s">
        <v>5</v>
      </c>
      <c r="D8712" s="12" t="s">
        <v>73</v>
      </c>
      <c r="E8712" s="5">
        <v>574039</v>
      </c>
      <c r="F8712"/>
      <c r="G8712"/>
      <c r="H8712"/>
      <c r="I8712"/>
      <c r="J8712"/>
      <c r="K8712"/>
    </row>
    <row r="8713" spans="1:11">
      <c r="A8713" s="4">
        <v>1995</v>
      </c>
      <c r="B8713" s="11" t="s">
        <v>59</v>
      </c>
      <c r="C8713" s="12" t="s">
        <v>16</v>
      </c>
      <c r="D8713" s="12" t="s">
        <v>9</v>
      </c>
      <c r="E8713" s="5">
        <v>19802</v>
      </c>
      <c r="F8713"/>
      <c r="G8713"/>
      <c r="H8713"/>
      <c r="I8713"/>
      <c r="J8713"/>
      <c r="K8713"/>
    </row>
    <row r="8714" spans="1:11">
      <c r="A8714" s="4">
        <v>1995</v>
      </c>
      <c r="B8714" s="11" t="s">
        <v>59</v>
      </c>
      <c r="C8714" s="12" t="s">
        <v>16</v>
      </c>
      <c r="D8714" s="12" t="s">
        <v>76</v>
      </c>
      <c r="E8714" s="5">
        <v>19802</v>
      </c>
      <c r="F8714"/>
      <c r="G8714"/>
      <c r="H8714"/>
      <c r="I8714"/>
      <c r="J8714"/>
      <c r="K8714"/>
    </row>
    <row r="8715" spans="1:11">
      <c r="A8715" s="4">
        <v>1995</v>
      </c>
      <c r="B8715" s="11" t="s">
        <v>59</v>
      </c>
      <c r="C8715" s="12" t="s">
        <v>10</v>
      </c>
      <c r="D8715" s="12" t="s">
        <v>9</v>
      </c>
      <c r="E8715" s="5">
        <v>82277534</v>
      </c>
      <c r="F8715"/>
      <c r="G8715"/>
      <c r="H8715"/>
      <c r="I8715"/>
      <c r="J8715"/>
      <c r="K8715"/>
    </row>
    <row r="8716" spans="1:11">
      <c r="A8716" s="4">
        <v>1995</v>
      </c>
      <c r="B8716" s="11" t="s">
        <v>59</v>
      </c>
      <c r="C8716" s="12" t="s">
        <v>10</v>
      </c>
      <c r="D8716" s="12" t="s">
        <v>6</v>
      </c>
      <c r="E8716" s="5">
        <v>57971909</v>
      </c>
      <c r="F8716"/>
      <c r="G8716"/>
      <c r="H8716"/>
      <c r="I8716"/>
      <c r="J8716"/>
      <c r="K8716"/>
    </row>
    <row r="8717" spans="1:11">
      <c r="A8717" s="4">
        <v>1995</v>
      </c>
      <c r="B8717" s="11" t="s">
        <v>59</v>
      </c>
      <c r="C8717" s="12" t="s">
        <v>10</v>
      </c>
      <c r="D8717" s="12" t="s">
        <v>70</v>
      </c>
      <c r="E8717" s="5">
        <v>8801848</v>
      </c>
      <c r="F8717"/>
      <c r="G8717"/>
      <c r="H8717"/>
      <c r="I8717"/>
      <c r="J8717"/>
      <c r="K8717"/>
    </row>
    <row r="8718" spans="1:11">
      <c r="A8718" s="4">
        <v>1995</v>
      </c>
      <c r="B8718" s="11" t="s">
        <v>59</v>
      </c>
      <c r="C8718" s="12" t="s">
        <v>10</v>
      </c>
      <c r="D8718" s="12" t="s">
        <v>8</v>
      </c>
      <c r="E8718" s="5">
        <v>158234</v>
      </c>
      <c r="F8718"/>
      <c r="G8718"/>
      <c r="H8718"/>
      <c r="I8718"/>
      <c r="J8718"/>
      <c r="K8718"/>
    </row>
    <row r="8719" spans="1:11">
      <c r="A8719" s="4">
        <v>1995</v>
      </c>
      <c r="B8719" s="11" t="s">
        <v>59</v>
      </c>
      <c r="C8719" s="12" t="s">
        <v>10</v>
      </c>
      <c r="D8719" s="12" t="s">
        <v>15</v>
      </c>
      <c r="E8719" s="5">
        <v>15708421</v>
      </c>
      <c r="F8719"/>
      <c r="G8719"/>
      <c r="H8719"/>
      <c r="I8719"/>
      <c r="J8719"/>
      <c r="K8719"/>
    </row>
    <row r="8720" spans="1:11">
      <c r="A8720" s="4">
        <v>1995</v>
      </c>
      <c r="B8720" s="11" t="s">
        <v>59</v>
      </c>
      <c r="C8720" s="12" t="s">
        <v>10</v>
      </c>
      <c r="D8720" s="12" t="s">
        <v>7</v>
      </c>
      <c r="E8720" s="5">
        <v>252611</v>
      </c>
      <c r="F8720"/>
      <c r="G8720"/>
      <c r="H8720"/>
      <c r="I8720"/>
      <c r="J8720"/>
      <c r="K8720"/>
    </row>
    <row r="8721" spans="1:11">
      <c r="A8721" s="4">
        <v>1995</v>
      </c>
      <c r="B8721" s="11" t="s">
        <v>59</v>
      </c>
      <c r="C8721" s="12" t="s">
        <v>10</v>
      </c>
      <c r="D8721" s="12" t="s">
        <v>71</v>
      </c>
      <c r="E8721" s="5">
        <v>-615489</v>
      </c>
      <c r="F8721"/>
      <c r="G8721"/>
      <c r="H8721"/>
      <c r="I8721"/>
      <c r="J8721"/>
      <c r="K8721"/>
    </row>
    <row r="8722" spans="1:11">
      <c r="A8722" s="4">
        <v>1995</v>
      </c>
      <c r="B8722" s="11" t="s">
        <v>59</v>
      </c>
      <c r="C8722" s="12" t="s">
        <v>12</v>
      </c>
      <c r="D8722" s="12" t="s">
        <v>9</v>
      </c>
      <c r="E8722" s="5">
        <v>3355256</v>
      </c>
      <c r="F8722"/>
      <c r="G8722"/>
      <c r="H8722"/>
      <c r="I8722"/>
      <c r="J8722"/>
      <c r="K8722"/>
    </row>
    <row r="8723" spans="1:11">
      <c r="A8723" s="4">
        <v>1995</v>
      </c>
      <c r="B8723" s="11" t="s">
        <v>59</v>
      </c>
      <c r="C8723" s="12" t="s">
        <v>12</v>
      </c>
      <c r="D8723" s="12" t="s">
        <v>6</v>
      </c>
      <c r="E8723" s="5">
        <v>1477347</v>
      </c>
      <c r="F8723"/>
      <c r="G8723"/>
      <c r="H8723"/>
      <c r="I8723"/>
      <c r="J8723"/>
      <c r="K8723"/>
    </row>
    <row r="8724" spans="1:11">
      <c r="A8724" s="4">
        <v>1995</v>
      </c>
      <c r="B8724" s="11" t="s">
        <v>59</v>
      </c>
      <c r="C8724" s="12" t="s">
        <v>12</v>
      </c>
      <c r="D8724" s="12" t="s">
        <v>70</v>
      </c>
      <c r="E8724" s="5">
        <v>826703</v>
      </c>
      <c r="F8724"/>
      <c r="G8724"/>
      <c r="H8724"/>
      <c r="I8724"/>
      <c r="J8724"/>
      <c r="K8724"/>
    </row>
    <row r="8725" spans="1:11">
      <c r="A8725" s="4">
        <v>1995</v>
      </c>
      <c r="B8725" s="11" t="s">
        <v>59</v>
      </c>
      <c r="C8725" s="12" t="s">
        <v>12</v>
      </c>
      <c r="D8725" s="12" t="s">
        <v>8</v>
      </c>
      <c r="E8725" s="5">
        <v>300396</v>
      </c>
      <c r="F8725"/>
      <c r="G8725"/>
      <c r="H8725"/>
      <c r="I8725"/>
      <c r="J8725"/>
      <c r="K8725"/>
    </row>
    <row r="8726" spans="1:11">
      <c r="A8726" s="4">
        <v>1995</v>
      </c>
      <c r="B8726" s="11" t="s">
        <v>59</v>
      </c>
      <c r="C8726" s="12" t="s">
        <v>12</v>
      </c>
      <c r="D8726" s="12" t="s">
        <v>25</v>
      </c>
      <c r="E8726" s="5">
        <v>158063</v>
      </c>
      <c r="F8726"/>
      <c r="G8726"/>
      <c r="H8726"/>
      <c r="I8726"/>
      <c r="J8726"/>
      <c r="K8726"/>
    </row>
    <row r="8727" spans="1:11">
      <c r="A8727" s="4">
        <v>1995</v>
      </c>
      <c r="B8727" s="11" t="s">
        <v>59</v>
      </c>
      <c r="C8727" s="12" t="s">
        <v>12</v>
      </c>
      <c r="D8727" s="12" t="s">
        <v>76</v>
      </c>
      <c r="E8727" s="5">
        <v>2872</v>
      </c>
      <c r="F8727"/>
      <c r="G8727"/>
      <c r="H8727"/>
      <c r="I8727"/>
      <c r="J8727"/>
      <c r="K8727"/>
    </row>
    <row r="8728" spans="1:11">
      <c r="A8728" s="4">
        <v>1995</v>
      </c>
      <c r="B8728" s="11" t="s">
        <v>59</v>
      </c>
      <c r="C8728" s="12" t="s">
        <v>12</v>
      </c>
      <c r="D8728" s="12" t="s">
        <v>14</v>
      </c>
      <c r="E8728" s="5">
        <v>11062</v>
      </c>
      <c r="F8728"/>
      <c r="G8728"/>
      <c r="H8728"/>
      <c r="I8728"/>
      <c r="J8728"/>
      <c r="K8728"/>
    </row>
    <row r="8729" spans="1:11">
      <c r="A8729" s="4">
        <v>1995</v>
      </c>
      <c r="B8729" s="11" t="s">
        <v>59</v>
      </c>
      <c r="C8729" s="12" t="s">
        <v>12</v>
      </c>
      <c r="D8729" s="12" t="s">
        <v>7</v>
      </c>
      <c r="E8729" s="5">
        <v>4774</v>
      </c>
      <c r="F8729"/>
      <c r="G8729"/>
      <c r="H8729"/>
      <c r="I8729"/>
      <c r="J8729"/>
      <c r="K8729"/>
    </row>
    <row r="8730" spans="1:11">
      <c r="A8730" s="4">
        <v>1995</v>
      </c>
      <c r="B8730" s="11" t="s">
        <v>59</v>
      </c>
      <c r="C8730" s="12" t="s">
        <v>12</v>
      </c>
      <c r="D8730" s="12" t="s">
        <v>73</v>
      </c>
      <c r="E8730" s="5">
        <v>574039</v>
      </c>
      <c r="F8730"/>
      <c r="G8730"/>
      <c r="H8730"/>
      <c r="I8730"/>
      <c r="J8730"/>
      <c r="K8730"/>
    </row>
    <row r="8731" spans="1:11">
      <c r="A8731" s="4">
        <v>1995</v>
      </c>
      <c r="B8731" s="11" t="s">
        <v>59</v>
      </c>
      <c r="C8731" s="12" t="s">
        <v>11</v>
      </c>
      <c r="D8731" s="12" t="s">
        <v>9</v>
      </c>
      <c r="E8731" s="5">
        <v>78243</v>
      </c>
      <c r="F8731"/>
      <c r="G8731"/>
      <c r="H8731"/>
      <c r="I8731"/>
      <c r="J8731"/>
      <c r="K8731"/>
    </row>
    <row r="8732" spans="1:11">
      <c r="A8732" s="4">
        <v>1995</v>
      </c>
      <c r="B8732" s="11" t="s">
        <v>59</v>
      </c>
      <c r="C8732" s="12" t="s">
        <v>11</v>
      </c>
      <c r="D8732" s="12" t="s">
        <v>6</v>
      </c>
      <c r="E8732" s="5">
        <v>25748</v>
      </c>
      <c r="F8732"/>
      <c r="G8732"/>
      <c r="H8732"/>
      <c r="I8732"/>
      <c r="J8732"/>
      <c r="K8732"/>
    </row>
    <row r="8733" spans="1:11">
      <c r="A8733" s="4">
        <v>1995</v>
      </c>
      <c r="B8733" s="11" t="s">
        <v>59</v>
      </c>
      <c r="C8733" s="12" t="s">
        <v>11</v>
      </c>
      <c r="D8733" s="12" t="s">
        <v>8</v>
      </c>
      <c r="E8733" s="5">
        <v>16465</v>
      </c>
      <c r="F8733"/>
      <c r="G8733"/>
      <c r="H8733"/>
      <c r="I8733"/>
      <c r="J8733"/>
      <c r="K8733"/>
    </row>
    <row r="8734" spans="1:11">
      <c r="A8734" s="4">
        <v>1995</v>
      </c>
      <c r="B8734" s="11" t="s">
        <v>59</v>
      </c>
      <c r="C8734" s="12" t="s">
        <v>11</v>
      </c>
      <c r="D8734" s="12" t="s">
        <v>76</v>
      </c>
      <c r="E8734" s="5">
        <v>36030</v>
      </c>
      <c r="F8734"/>
      <c r="G8734"/>
      <c r="H8734"/>
      <c r="I8734"/>
      <c r="J8734"/>
      <c r="K8734"/>
    </row>
    <row r="8735" spans="1:11">
      <c r="A8735" s="4">
        <v>1995</v>
      </c>
      <c r="B8735" s="11" t="s">
        <v>60</v>
      </c>
      <c r="C8735" s="12" t="s">
        <v>5</v>
      </c>
      <c r="D8735" s="12" t="s">
        <v>9</v>
      </c>
      <c r="E8735" s="5">
        <v>317636246</v>
      </c>
      <c r="F8735"/>
      <c r="G8735"/>
      <c r="H8735"/>
      <c r="I8735"/>
      <c r="J8735"/>
      <c r="K8735"/>
    </row>
    <row r="8736" spans="1:11">
      <c r="A8736" s="4">
        <v>1995</v>
      </c>
      <c r="B8736" s="11" t="s">
        <v>60</v>
      </c>
      <c r="C8736" s="12" t="s">
        <v>5</v>
      </c>
      <c r="D8736" s="12" t="s">
        <v>6</v>
      </c>
      <c r="E8736" s="5">
        <v>124716948</v>
      </c>
      <c r="F8736"/>
      <c r="G8736"/>
      <c r="H8736"/>
      <c r="I8736"/>
      <c r="J8736"/>
      <c r="K8736"/>
    </row>
    <row r="8737" spans="1:11">
      <c r="A8737" s="4">
        <v>1995</v>
      </c>
      <c r="B8737" s="11" t="s">
        <v>60</v>
      </c>
      <c r="C8737" s="12" t="s">
        <v>5</v>
      </c>
      <c r="D8737" s="12" t="s">
        <v>70</v>
      </c>
      <c r="E8737" s="5">
        <v>1703348</v>
      </c>
      <c r="F8737"/>
      <c r="G8737"/>
      <c r="H8737"/>
      <c r="I8737"/>
      <c r="J8737"/>
      <c r="K8737"/>
    </row>
    <row r="8738" spans="1:11">
      <c r="A8738" s="4">
        <v>1995</v>
      </c>
      <c r="B8738" s="11" t="s">
        <v>60</v>
      </c>
      <c r="C8738" s="12" t="s">
        <v>5</v>
      </c>
      <c r="D8738" s="12" t="s">
        <v>8</v>
      </c>
      <c r="E8738" s="5">
        <v>146978708</v>
      </c>
      <c r="F8738"/>
      <c r="G8738"/>
      <c r="H8738"/>
      <c r="I8738"/>
      <c r="J8738"/>
      <c r="K8738"/>
    </row>
    <row r="8739" spans="1:11">
      <c r="A8739" s="4">
        <v>1995</v>
      </c>
      <c r="B8739" s="11" t="s">
        <v>60</v>
      </c>
      <c r="C8739" s="12" t="s">
        <v>5</v>
      </c>
      <c r="D8739" s="12" t="s">
        <v>15</v>
      </c>
      <c r="E8739" s="5">
        <v>36151325</v>
      </c>
      <c r="F8739"/>
      <c r="G8739"/>
      <c r="H8739"/>
      <c r="I8739"/>
      <c r="J8739"/>
      <c r="K8739"/>
    </row>
    <row r="8740" spans="1:11">
      <c r="A8740" s="4">
        <v>1995</v>
      </c>
      <c r="B8740" s="11" t="s">
        <v>60</v>
      </c>
      <c r="C8740" s="12" t="s">
        <v>5</v>
      </c>
      <c r="D8740" s="12" t="s">
        <v>25</v>
      </c>
      <c r="E8740" s="5">
        <v>789563</v>
      </c>
      <c r="F8740"/>
      <c r="G8740"/>
      <c r="H8740"/>
      <c r="I8740"/>
      <c r="J8740"/>
      <c r="K8740"/>
    </row>
    <row r="8741" spans="1:11">
      <c r="A8741" s="4">
        <v>1995</v>
      </c>
      <c r="B8741" s="11" t="s">
        <v>60</v>
      </c>
      <c r="C8741" s="12" t="s">
        <v>5</v>
      </c>
      <c r="D8741" s="12" t="s">
        <v>76</v>
      </c>
      <c r="E8741" s="5">
        <v>74760</v>
      </c>
      <c r="F8741"/>
      <c r="G8741"/>
      <c r="H8741"/>
      <c r="I8741"/>
      <c r="J8741"/>
      <c r="K8741"/>
    </row>
    <row r="8742" spans="1:11">
      <c r="A8742" s="4">
        <v>1995</v>
      </c>
      <c r="B8742" s="11" t="s">
        <v>60</v>
      </c>
      <c r="C8742" s="12" t="s">
        <v>5</v>
      </c>
      <c r="D8742" s="12" t="s">
        <v>14</v>
      </c>
      <c r="E8742" s="5">
        <v>4276154</v>
      </c>
      <c r="F8742"/>
      <c r="G8742"/>
      <c r="H8742"/>
      <c r="I8742"/>
      <c r="J8742"/>
      <c r="K8742"/>
    </row>
    <row r="8743" spans="1:11">
      <c r="A8743" s="4">
        <v>1995</v>
      </c>
      <c r="B8743" s="11" t="s">
        <v>60</v>
      </c>
      <c r="C8743" s="12" t="s">
        <v>5</v>
      </c>
      <c r="D8743" s="12" t="s">
        <v>7</v>
      </c>
      <c r="E8743" s="5">
        <v>1607795</v>
      </c>
      <c r="F8743"/>
      <c r="G8743"/>
      <c r="H8743"/>
      <c r="I8743"/>
      <c r="J8743"/>
      <c r="K8743"/>
    </row>
    <row r="8744" spans="1:11">
      <c r="A8744" s="4">
        <v>1995</v>
      </c>
      <c r="B8744" s="11" t="s">
        <v>60</v>
      </c>
      <c r="C8744" s="12" t="s">
        <v>5</v>
      </c>
      <c r="D8744" s="12" t="s">
        <v>74</v>
      </c>
      <c r="E8744" s="5">
        <v>253</v>
      </c>
      <c r="F8744"/>
      <c r="G8744"/>
      <c r="H8744"/>
      <c r="I8744"/>
      <c r="J8744"/>
      <c r="K8744"/>
    </row>
    <row r="8745" spans="1:11">
      <c r="A8745" s="4">
        <v>1995</v>
      </c>
      <c r="B8745" s="11" t="s">
        <v>60</v>
      </c>
      <c r="C8745" s="12" t="s">
        <v>5</v>
      </c>
      <c r="D8745" s="12" t="s">
        <v>73</v>
      </c>
      <c r="E8745" s="5">
        <v>1337392</v>
      </c>
      <c r="F8745"/>
      <c r="G8745"/>
      <c r="H8745"/>
      <c r="I8745"/>
      <c r="J8745"/>
      <c r="K8745"/>
    </row>
    <row r="8746" spans="1:11">
      <c r="A8746" s="4">
        <v>1995</v>
      </c>
      <c r="B8746" s="11" t="s">
        <v>60</v>
      </c>
      <c r="C8746" s="12" t="s">
        <v>16</v>
      </c>
      <c r="D8746" s="12" t="s">
        <v>9</v>
      </c>
      <c r="E8746" s="5">
        <v>23561</v>
      </c>
      <c r="F8746"/>
      <c r="G8746"/>
      <c r="H8746"/>
      <c r="I8746"/>
      <c r="J8746"/>
      <c r="K8746"/>
    </row>
    <row r="8747" spans="1:11">
      <c r="A8747" s="4">
        <v>1995</v>
      </c>
      <c r="B8747" s="11" t="s">
        <v>60</v>
      </c>
      <c r="C8747" s="12" t="s">
        <v>16</v>
      </c>
      <c r="D8747" s="12" t="s">
        <v>76</v>
      </c>
      <c r="E8747" s="5">
        <v>23561</v>
      </c>
      <c r="F8747"/>
      <c r="G8747"/>
      <c r="H8747"/>
      <c r="I8747"/>
      <c r="J8747"/>
      <c r="K8747"/>
    </row>
    <row r="8748" spans="1:11">
      <c r="A8748" s="4">
        <v>1995</v>
      </c>
      <c r="B8748" s="11" t="s">
        <v>60</v>
      </c>
      <c r="C8748" s="12" t="s">
        <v>10</v>
      </c>
      <c r="D8748" s="12" t="s">
        <v>9</v>
      </c>
      <c r="E8748" s="5">
        <v>261708943</v>
      </c>
      <c r="F8748"/>
      <c r="G8748"/>
      <c r="H8748"/>
      <c r="I8748"/>
      <c r="J8748"/>
      <c r="K8748"/>
    </row>
    <row r="8749" spans="1:11">
      <c r="A8749" s="4">
        <v>1995</v>
      </c>
      <c r="B8749" s="11" t="s">
        <v>60</v>
      </c>
      <c r="C8749" s="12" t="s">
        <v>10</v>
      </c>
      <c r="D8749" s="12" t="s">
        <v>6</v>
      </c>
      <c r="E8749" s="5">
        <v>122149283</v>
      </c>
      <c r="F8749"/>
      <c r="G8749"/>
      <c r="H8749"/>
      <c r="I8749"/>
      <c r="J8749"/>
      <c r="K8749"/>
    </row>
    <row r="8750" spans="1:11">
      <c r="A8750" s="4">
        <v>1995</v>
      </c>
      <c r="B8750" s="11" t="s">
        <v>60</v>
      </c>
      <c r="C8750" s="12" t="s">
        <v>10</v>
      </c>
      <c r="D8750" s="12" t="s">
        <v>70</v>
      </c>
      <c r="E8750" s="5">
        <v>1703348</v>
      </c>
      <c r="F8750"/>
      <c r="G8750"/>
      <c r="H8750"/>
      <c r="I8750"/>
      <c r="J8750"/>
      <c r="K8750"/>
    </row>
    <row r="8751" spans="1:11">
      <c r="A8751" s="4">
        <v>1995</v>
      </c>
      <c r="B8751" s="11" t="s">
        <v>60</v>
      </c>
      <c r="C8751" s="12" t="s">
        <v>10</v>
      </c>
      <c r="D8751" s="12" t="s">
        <v>8</v>
      </c>
      <c r="E8751" s="5">
        <v>101501467</v>
      </c>
      <c r="F8751"/>
      <c r="G8751"/>
      <c r="H8751"/>
      <c r="I8751"/>
      <c r="J8751"/>
      <c r="K8751"/>
    </row>
    <row r="8752" spans="1:11">
      <c r="A8752" s="4">
        <v>1995</v>
      </c>
      <c r="B8752" s="11" t="s">
        <v>60</v>
      </c>
      <c r="C8752" s="12" t="s">
        <v>10</v>
      </c>
      <c r="D8752" s="12" t="s">
        <v>15</v>
      </c>
      <c r="E8752" s="5">
        <v>36151325</v>
      </c>
      <c r="F8752"/>
      <c r="G8752"/>
      <c r="H8752"/>
      <c r="I8752"/>
      <c r="J8752"/>
      <c r="K8752"/>
    </row>
    <row r="8753" spans="1:11">
      <c r="A8753" s="4">
        <v>1995</v>
      </c>
      <c r="B8753" s="11" t="s">
        <v>60</v>
      </c>
      <c r="C8753" s="12" t="s">
        <v>10</v>
      </c>
      <c r="D8753" s="12" t="s">
        <v>7</v>
      </c>
      <c r="E8753" s="5">
        <v>203267</v>
      </c>
      <c r="F8753"/>
      <c r="G8753"/>
      <c r="H8753"/>
      <c r="I8753"/>
      <c r="J8753"/>
      <c r="K8753"/>
    </row>
    <row r="8754" spans="1:11">
      <c r="A8754" s="4">
        <v>1995</v>
      </c>
      <c r="B8754" s="11" t="s">
        <v>60</v>
      </c>
      <c r="C8754" s="12" t="s">
        <v>10</v>
      </c>
      <c r="D8754" s="12" t="s">
        <v>74</v>
      </c>
      <c r="E8754" s="5">
        <v>253</v>
      </c>
      <c r="F8754"/>
      <c r="G8754"/>
      <c r="H8754"/>
      <c r="I8754"/>
      <c r="J8754"/>
      <c r="K8754"/>
    </row>
    <row r="8755" spans="1:11">
      <c r="A8755" s="4">
        <v>1995</v>
      </c>
      <c r="B8755" s="11" t="s">
        <v>60</v>
      </c>
      <c r="C8755" s="12" t="s">
        <v>12</v>
      </c>
      <c r="D8755" s="12" t="s">
        <v>9</v>
      </c>
      <c r="E8755" s="5">
        <v>37243737</v>
      </c>
      <c r="F8755"/>
      <c r="G8755"/>
      <c r="H8755"/>
      <c r="I8755"/>
      <c r="J8755"/>
      <c r="K8755"/>
    </row>
    <row r="8756" spans="1:11">
      <c r="A8756" s="4">
        <v>1995</v>
      </c>
      <c r="B8756" s="11" t="s">
        <v>60</v>
      </c>
      <c r="C8756" s="12" t="s">
        <v>12</v>
      </c>
      <c r="D8756" s="12" t="s">
        <v>6</v>
      </c>
      <c r="E8756" s="5">
        <v>2567665</v>
      </c>
      <c r="F8756"/>
      <c r="G8756"/>
      <c r="H8756"/>
      <c r="I8756"/>
      <c r="J8756"/>
      <c r="K8756"/>
    </row>
    <row r="8757" spans="1:11">
      <c r="A8757" s="4">
        <v>1995</v>
      </c>
      <c r="B8757" s="11" t="s">
        <v>60</v>
      </c>
      <c r="C8757" s="12" t="s">
        <v>12</v>
      </c>
      <c r="D8757" s="12" t="s">
        <v>8</v>
      </c>
      <c r="E8757" s="5">
        <v>28718873</v>
      </c>
      <c r="F8757"/>
      <c r="G8757"/>
      <c r="H8757"/>
      <c r="I8757"/>
      <c r="J8757"/>
      <c r="K8757"/>
    </row>
    <row r="8758" spans="1:11">
      <c r="A8758" s="4">
        <v>1995</v>
      </c>
      <c r="B8758" s="11" t="s">
        <v>60</v>
      </c>
      <c r="C8758" s="12" t="s">
        <v>12</v>
      </c>
      <c r="D8758" s="12" t="s">
        <v>25</v>
      </c>
      <c r="E8758" s="5">
        <v>646404</v>
      </c>
      <c r="F8758"/>
      <c r="G8758"/>
      <c r="H8758"/>
      <c r="I8758"/>
      <c r="J8758"/>
      <c r="K8758"/>
    </row>
    <row r="8759" spans="1:11">
      <c r="A8759" s="4">
        <v>1995</v>
      </c>
      <c r="B8759" s="11" t="s">
        <v>60</v>
      </c>
      <c r="C8759" s="12" t="s">
        <v>12</v>
      </c>
      <c r="D8759" s="12" t="s">
        <v>76</v>
      </c>
      <c r="E8759" s="5">
        <v>47748</v>
      </c>
      <c r="F8759"/>
      <c r="G8759"/>
      <c r="H8759"/>
      <c r="I8759"/>
      <c r="J8759"/>
      <c r="K8759"/>
    </row>
    <row r="8760" spans="1:11">
      <c r="A8760" s="4">
        <v>1995</v>
      </c>
      <c r="B8760" s="11" t="s">
        <v>60</v>
      </c>
      <c r="C8760" s="12" t="s">
        <v>12</v>
      </c>
      <c r="D8760" s="12" t="s">
        <v>14</v>
      </c>
      <c r="E8760" s="5">
        <v>3812856</v>
      </c>
      <c r="F8760"/>
      <c r="G8760"/>
      <c r="H8760"/>
      <c r="I8760"/>
      <c r="J8760"/>
      <c r="K8760"/>
    </row>
    <row r="8761" spans="1:11">
      <c r="A8761" s="4">
        <v>1995</v>
      </c>
      <c r="B8761" s="11" t="s">
        <v>60</v>
      </c>
      <c r="C8761" s="12" t="s">
        <v>12</v>
      </c>
      <c r="D8761" s="12" t="s">
        <v>7</v>
      </c>
      <c r="E8761" s="5">
        <v>112799</v>
      </c>
      <c r="F8761"/>
      <c r="G8761"/>
      <c r="H8761"/>
      <c r="I8761"/>
      <c r="J8761"/>
      <c r="K8761"/>
    </row>
    <row r="8762" spans="1:11">
      <c r="A8762" s="4">
        <v>1995</v>
      </c>
      <c r="B8762" s="11" t="s">
        <v>60</v>
      </c>
      <c r="C8762" s="12" t="s">
        <v>12</v>
      </c>
      <c r="D8762" s="12" t="s">
        <v>73</v>
      </c>
      <c r="E8762" s="5">
        <v>1337392</v>
      </c>
      <c r="F8762"/>
      <c r="G8762"/>
      <c r="H8762"/>
      <c r="I8762"/>
      <c r="J8762"/>
      <c r="K8762"/>
    </row>
    <row r="8763" spans="1:11">
      <c r="A8763" s="4">
        <v>1995</v>
      </c>
      <c r="B8763" s="11" t="s">
        <v>60</v>
      </c>
      <c r="C8763" s="12" t="s">
        <v>17</v>
      </c>
      <c r="D8763" s="12" t="s">
        <v>9</v>
      </c>
      <c r="E8763" s="5">
        <v>18178373</v>
      </c>
      <c r="F8763"/>
      <c r="G8763"/>
      <c r="H8763"/>
      <c r="I8763"/>
      <c r="J8763"/>
      <c r="K8763"/>
    </row>
    <row r="8764" spans="1:11">
      <c r="A8764" s="4">
        <v>1995</v>
      </c>
      <c r="B8764" s="11" t="s">
        <v>60</v>
      </c>
      <c r="C8764" s="12" t="s">
        <v>17</v>
      </c>
      <c r="D8764" s="12" t="s">
        <v>8</v>
      </c>
      <c r="E8764" s="5">
        <v>16285041</v>
      </c>
      <c r="F8764"/>
      <c r="G8764"/>
      <c r="H8764"/>
      <c r="I8764"/>
      <c r="J8764"/>
      <c r="K8764"/>
    </row>
    <row r="8765" spans="1:11">
      <c r="A8765" s="4">
        <v>1995</v>
      </c>
      <c r="B8765" s="11" t="s">
        <v>60</v>
      </c>
      <c r="C8765" s="12" t="s">
        <v>17</v>
      </c>
      <c r="D8765" s="12" t="s">
        <v>25</v>
      </c>
      <c r="E8765" s="5">
        <v>143159</v>
      </c>
      <c r="F8765"/>
      <c r="G8765"/>
      <c r="H8765"/>
      <c r="I8765"/>
      <c r="J8765"/>
      <c r="K8765"/>
    </row>
    <row r="8766" spans="1:11">
      <c r="A8766" s="4">
        <v>1995</v>
      </c>
      <c r="B8766" s="11" t="s">
        <v>60</v>
      </c>
      <c r="C8766" s="12" t="s">
        <v>17</v>
      </c>
      <c r="D8766" s="12" t="s">
        <v>14</v>
      </c>
      <c r="E8766" s="5">
        <v>463298</v>
      </c>
      <c r="F8766"/>
      <c r="G8766"/>
      <c r="H8766"/>
      <c r="I8766"/>
      <c r="J8766"/>
      <c r="K8766"/>
    </row>
    <row r="8767" spans="1:11">
      <c r="A8767" s="4">
        <v>1995</v>
      </c>
      <c r="B8767" s="11" t="s">
        <v>60</v>
      </c>
      <c r="C8767" s="12" t="s">
        <v>17</v>
      </c>
      <c r="D8767" s="12" t="s">
        <v>7</v>
      </c>
      <c r="E8767" s="5">
        <v>1286875</v>
      </c>
      <c r="F8767"/>
      <c r="G8767"/>
      <c r="H8767"/>
      <c r="I8767"/>
      <c r="J8767"/>
      <c r="K8767"/>
    </row>
    <row r="8768" spans="1:11">
      <c r="A8768" s="4">
        <v>1995</v>
      </c>
      <c r="B8768" s="11" t="s">
        <v>60</v>
      </c>
      <c r="C8768" s="12" t="s">
        <v>11</v>
      </c>
      <c r="D8768" s="12" t="s">
        <v>9</v>
      </c>
      <c r="E8768" s="5">
        <v>481632</v>
      </c>
      <c r="F8768"/>
      <c r="G8768"/>
      <c r="H8768"/>
      <c r="I8768"/>
      <c r="J8768"/>
      <c r="K8768"/>
    </row>
    <row r="8769" spans="1:11">
      <c r="A8769" s="4">
        <v>1995</v>
      </c>
      <c r="B8769" s="11" t="s">
        <v>60</v>
      </c>
      <c r="C8769" s="12" t="s">
        <v>11</v>
      </c>
      <c r="D8769" s="12" t="s">
        <v>8</v>
      </c>
      <c r="E8769" s="5">
        <v>473327</v>
      </c>
      <c r="F8769"/>
      <c r="G8769"/>
      <c r="H8769"/>
      <c r="I8769"/>
      <c r="J8769"/>
      <c r="K8769"/>
    </row>
    <row r="8770" spans="1:11">
      <c r="A8770" s="4">
        <v>1995</v>
      </c>
      <c r="B8770" s="11" t="s">
        <v>60</v>
      </c>
      <c r="C8770" s="12" t="s">
        <v>11</v>
      </c>
      <c r="D8770" s="12" t="s">
        <v>76</v>
      </c>
      <c r="E8770" s="5">
        <v>3451</v>
      </c>
      <c r="F8770"/>
      <c r="G8770"/>
      <c r="H8770"/>
      <c r="I8770"/>
      <c r="J8770"/>
      <c r="K8770"/>
    </row>
    <row r="8771" spans="1:11">
      <c r="A8771" s="4">
        <v>1995</v>
      </c>
      <c r="B8771" s="11" t="s">
        <v>60</v>
      </c>
      <c r="C8771" s="12" t="s">
        <v>11</v>
      </c>
      <c r="D8771" s="12" t="s">
        <v>7</v>
      </c>
      <c r="E8771" s="5">
        <v>4854</v>
      </c>
      <c r="F8771"/>
      <c r="G8771"/>
      <c r="H8771"/>
      <c r="I8771"/>
      <c r="J8771"/>
      <c r="K8771"/>
    </row>
    <row r="8772" spans="1:11">
      <c r="A8772" s="4">
        <v>1995</v>
      </c>
      <c r="B8772" s="11" t="s">
        <v>68</v>
      </c>
      <c r="C8772" s="12" t="s">
        <v>5</v>
      </c>
      <c r="D8772" s="12" t="s">
        <v>9</v>
      </c>
      <c r="E8772" s="5">
        <v>3353487362</v>
      </c>
      <c r="F8772"/>
      <c r="G8772"/>
      <c r="H8772"/>
      <c r="I8772"/>
      <c r="J8772"/>
      <c r="K8772"/>
    </row>
    <row r="8773" spans="1:11">
      <c r="A8773" s="4">
        <v>1995</v>
      </c>
      <c r="B8773" s="11" t="s">
        <v>68</v>
      </c>
      <c r="C8773" s="12" t="s">
        <v>5</v>
      </c>
      <c r="D8773" s="12" t="s">
        <v>6</v>
      </c>
      <c r="E8773" s="5">
        <v>1709426468</v>
      </c>
      <c r="F8773"/>
      <c r="G8773"/>
      <c r="H8773"/>
      <c r="I8773"/>
      <c r="J8773"/>
      <c r="K8773"/>
    </row>
    <row r="8774" spans="1:11">
      <c r="A8774" s="4">
        <v>1995</v>
      </c>
      <c r="B8774" s="11" t="s">
        <v>68</v>
      </c>
      <c r="C8774" s="12" t="s">
        <v>5</v>
      </c>
      <c r="D8774" s="12" t="s">
        <v>75</v>
      </c>
      <c r="E8774" s="5">
        <v>13378258</v>
      </c>
      <c r="F8774"/>
      <c r="G8774"/>
      <c r="H8774"/>
      <c r="I8774"/>
      <c r="J8774"/>
      <c r="K8774"/>
    </row>
    <row r="8775" spans="1:11">
      <c r="A8775" s="4">
        <v>1995</v>
      </c>
      <c r="B8775" s="11" t="s">
        <v>68</v>
      </c>
      <c r="C8775" s="12" t="s">
        <v>5</v>
      </c>
      <c r="D8775" s="12" t="s">
        <v>70</v>
      </c>
      <c r="E8775" s="5">
        <v>310832748</v>
      </c>
      <c r="F8775"/>
      <c r="G8775"/>
      <c r="H8775"/>
      <c r="I8775"/>
      <c r="J8775"/>
      <c r="K8775"/>
    </row>
    <row r="8776" spans="1:11">
      <c r="A8776" s="4">
        <v>1995</v>
      </c>
      <c r="B8776" s="11" t="s">
        <v>68</v>
      </c>
      <c r="C8776" s="12" t="s">
        <v>5</v>
      </c>
      <c r="D8776" s="12" t="s">
        <v>8</v>
      </c>
      <c r="E8776" s="5">
        <v>496057945</v>
      </c>
      <c r="F8776"/>
      <c r="G8776"/>
      <c r="H8776"/>
      <c r="I8776"/>
      <c r="J8776"/>
      <c r="K8776"/>
    </row>
    <row r="8777" spans="1:11">
      <c r="A8777" s="4">
        <v>1995</v>
      </c>
      <c r="B8777" s="11" t="s">
        <v>68</v>
      </c>
      <c r="C8777" s="12" t="s">
        <v>5</v>
      </c>
      <c r="D8777" s="12" t="s">
        <v>15</v>
      </c>
      <c r="E8777" s="5">
        <v>673402123</v>
      </c>
      <c r="F8777"/>
      <c r="G8777"/>
      <c r="H8777"/>
      <c r="I8777"/>
      <c r="J8777"/>
      <c r="K8777"/>
    </row>
    <row r="8778" spans="1:11">
      <c r="A8778" s="4">
        <v>1995</v>
      </c>
      <c r="B8778" s="11" t="s">
        <v>68</v>
      </c>
      <c r="C8778" s="12" t="s">
        <v>5</v>
      </c>
      <c r="D8778" s="12" t="s">
        <v>25</v>
      </c>
      <c r="E8778" s="5">
        <v>4103808</v>
      </c>
      <c r="F8778"/>
      <c r="G8778"/>
      <c r="H8778"/>
      <c r="I8778"/>
      <c r="J8778"/>
      <c r="K8778"/>
    </row>
    <row r="8779" spans="1:11">
      <c r="A8779" s="4">
        <v>1995</v>
      </c>
      <c r="B8779" s="11" t="s">
        <v>68</v>
      </c>
      <c r="C8779" s="12" t="s">
        <v>5</v>
      </c>
      <c r="D8779" s="12" t="s">
        <v>76</v>
      </c>
      <c r="E8779" s="5">
        <v>20404971</v>
      </c>
      <c r="F8779"/>
      <c r="G8779"/>
      <c r="H8779"/>
      <c r="I8779"/>
      <c r="J8779"/>
      <c r="K8779"/>
    </row>
    <row r="8780" spans="1:11">
      <c r="A8780" s="4">
        <v>1995</v>
      </c>
      <c r="B8780" s="11" t="s">
        <v>68</v>
      </c>
      <c r="C8780" s="12" t="s">
        <v>5</v>
      </c>
      <c r="D8780" s="12" t="s">
        <v>14</v>
      </c>
      <c r="E8780" s="5">
        <v>13869951</v>
      </c>
      <c r="F8780"/>
      <c r="G8780"/>
      <c r="H8780"/>
      <c r="I8780"/>
      <c r="J8780"/>
      <c r="K8780"/>
    </row>
    <row r="8781" spans="1:11">
      <c r="A8781" s="4">
        <v>1995</v>
      </c>
      <c r="B8781" s="11" t="s">
        <v>68</v>
      </c>
      <c r="C8781" s="12" t="s">
        <v>5</v>
      </c>
      <c r="D8781" s="12" t="s">
        <v>7</v>
      </c>
      <c r="E8781" s="5">
        <v>74554065</v>
      </c>
      <c r="F8781"/>
      <c r="G8781"/>
      <c r="H8781"/>
      <c r="I8781"/>
      <c r="J8781"/>
      <c r="K8781"/>
    </row>
    <row r="8782" spans="1:11">
      <c r="A8782" s="4">
        <v>1995</v>
      </c>
      <c r="B8782" s="11" t="s">
        <v>68</v>
      </c>
      <c r="C8782" s="12" t="s">
        <v>5</v>
      </c>
      <c r="D8782" s="12" t="s">
        <v>71</v>
      </c>
      <c r="E8782" s="5">
        <v>-2725131</v>
      </c>
      <c r="F8782"/>
      <c r="G8782"/>
      <c r="H8782"/>
      <c r="I8782"/>
      <c r="J8782"/>
      <c r="K8782"/>
    </row>
    <row r="8783" spans="1:11">
      <c r="A8783" s="4">
        <v>1995</v>
      </c>
      <c r="B8783" s="11" t="s">
        <v>68</v>
      </c>
      <c r="C8783" s="12" t="s">
        <v>5</v>
      </c>
      <c r="D8783" s="12" t="s">
        <v>74</v>
      </c>
      <c r="E8783" s="5">
        <v>496821</v>
      </c>
      <c r="F8783"/>
      <c r="G8783"/>
      <c r="H8783"/>
      <c r="I8783"/>
      <c r="J8783"/>
      <c r="K8783"/>
    </row>
    <row r="8784" spans="1:11">
      <c r="A8784" s="4">
        <v>1995</v>
      </c>
      <c r="B8784" s="11" t="s">
        <v>68</v>
      </c>
      <c r="C8784" s="12" t="s">
        <v>5</v>
      </c>
      <c r="D8784" s="12" t="s">
        <v>72</v>
      </c>
      <c r="E8784" s="5">
        <v>3164253</v>
      </c>
      <c r="F8784"/>
      <c r="G8784"/>
      <c r="H8784"/>
      <c r="I8784"/>
      <c r="J8784"/>
      <c r="K8784"/>
    </row>
    <row r="8785" spans="1:11">
      <c r="A8785" s="4">
        <v>1995</v>
      </c>
      <c r="B8785" s="11" t="s">
        <v>68</v>
      </c>
      <c r="C8785" s="12" t="s">
        <v>5</v>
      </c>
      <c r="D8785" s="12" t="s">
        <v>73</v>
      </c>
      <c r="E8785" s="5">
        <v>36521082</v>
      </c>
      <c r="F8785"/>
      <c r="G8785"/>
      <c r="H8785"/>
      <c r="I8785"/>
      <c r="J8785"/>
      <c r="K8785"/>
    </row>
    <row r="8786" spans="1:11">
      <c r="A8786" s="4">
        <v>1995</v>
      </c>
      <c r="B8786" s="11" t="s">
        <v>68</v>
      </c>
      <c r="C8786" s="12" t="s">
        <v>16</v>
      </c>
      <c r="D8786" s="12" t="s">
        <v>9</v>
      </c>
      <c r="E8786" s="5">
        <v>58222074</v>
      </c>
      <c r="F8786"/>
      <c r="G8786"/>
      <c r="H8786"/>
      <c r="I8786"/>
      <c r="J8786"/>
      <c r="K8786"/>
    </row>
    <row r="8787" spans="1:11">
      <c r="A8787" s="4">
        <v>1995</v>
      </c>
      <c r="B8787" s="11" t="s">
        <v>68</v>
      </c>
      <c r="C8787" s="12" t="s">
        <v>16</v>
      </c>
      <c r="D8787" s="12" t="s">
        <v>6</v>
      </c>
      <c r="E8787" s="5">
        <v>5044264</v>
      </c>
      <c r="F8787"/>
      <c r="G8787"/>
      <c r="H8787"/>
      <c r="I8787"/>
      <c r="J8787"/>
      <c r="K8787"/>
    </row>
    <row r="8788" spans="1:11">
      <c r="A8788" s="4">
        <v>1995</v>
      </c>
      <c r="B8788" s="11" t="s">
        <v>68</v>
      </c>
      <c r="C8788" s="12" t="s">
        <v>16</v>
      </c>
      <c r="D8788" s="12" t="s">
        <v>75</v>
      </c>
      <c r="E8788" s="5">
        <v>8633454</v>
      </c>
      <c r="F8788"/>
      <c r="G8788"/>
      <c r="H8788"/>
      <c r="I8788"/>
      <c r="J8788"/>
      <c r="K8788"/>
    </row>
    <row r="8789" spans="1:11">
      <c r="A8789" s="4">
        <v>1995</v>
      </c>
      <c r="B8789" s="11" t="s">
        <v>68</v>
      </c>
      <c r="C8789" s="12" t="s">
        <v>16</v>
      </c>
      <c r="D8789" s="12" t="s">
        <v>70</v>
      </c>
      <c r="E8789" s="5">
        <v>9032595</v>
      </c>
      <c r="F8789"/>
      <c r="G8789"/>
      <c r="H8789"/>
      <c r="I8789"/>
      <c r="J8789"/>
      <c r="K8789"/>
    </row>
    <row r="8790" spans="1:11">
      <c r="A8790" s="4">
        <v>1995</v>
      </c>
      <c r="B8790" s="11" t="s">
        <v>68</v>
      </c>
      <c r="C8790" s="12" t="s">
        <v>16</v>
      </c>
      <c r="D8790" s="12" t="s">
        <v>8</v>
      </c>
      <c r="E8790" s="5">
        <v>10136020</v>
      </c>
      <c r="F8790"/>
      <c r="G8790"/>
      <c r="H8790"/>
      <c r="I8790"/>
      <c r="J8790"/>
      <c r="K8790"/>
    </row>
    <row r="8791" spans="1:11">
      <c r="A8791" s="4">
        <v>1995</v>
      </c>
      <c r="B8791" s="11" t="s">
        <v>68</v>
      </c>
      <c r="C8791" s="12" t="s">
        <v>16</v>
      </c>
      <c r="D8791" s="12" t="s">
        <v>76</v>
      </c>
      <c r="E8791" s="5">
        <v>15310141</v>
      </c>
      <c r="F8791"/>
      <c r="G8791"/>
      <c r="H8791"/>
      <c r="I8791"/>
      <c r="J8791"/>
      <c r="K8791"/>
    </row>
    <row r="8792" spans="1:11">
      <c r="A8792" s="4">
        <v>1995</v>
      </c>
      <c r="B8792" s="11" t="s">
        <v>68</v>
      </c>
      <c r="C8792" s="12" t="s">
        <v>16</v>
      </c>
      <c r="D8792" s="12" t="s">
        <v>14</v>
      </c>
      <c r="E8792" s="5">
        <v>5619</v>
      </c>
      <c r="F8792"/>
      <c r="G8792"/>
      <c r="H8792"/>
      <c r="I8792"/>
      <c r="J8792"/>
      <c r="K8792"/>
    </row>
    <row r="8793" spans="1:11">
      <c r="A8793" s="4">
        <v>1995</v>
      </c>
      <c r="B8793" s="11" t="s">
        <v>68</v>
      </c>
      <c r="C8793" s="12" t="s">
        <v>16</v>
      </c>
      <c r="D8793" s="12" t="s">
        <v>7</v>
      </c>
      <c r="E8793" s="5">
        <v>1162379</v>
      </c>
      <c r="F8793"/>
      <c r="G8793"/>
      <c r="H8793"/>
      <c r="I8793"/>
      <c r="J8793"/>
      <c r="K8793"/>
    </row>
    <row r="8794" spans="1:11">
      <c r="A8794" s="4">
        <v>1995</v>
      </c>
      <c r="B8794" s="11" t="s">
        <v>68</v>
      </c>
      <c r="C8794" s="12" t="s">
        <v>16</v>
      </c>
      <c r="D8794" s="12" t="s">
        <v>74</v>
      </c>
      <c r="E8794" s="5">
        <v>492912</v>
      </c>
      <c r="F8794"/>
      <c r="G8794"/>
      <c r="H8794"/>
      <c r="I8794"/>
      <c r="J8794"/>
      <c r="K8794"/>
    </row>
    <row r="8795" spans="1:11">
      <c r="A8795" s="4">
        <v>1995</v>
      </c>
      <c r="B8795" s="11" t="s">
        <v>68</v>
      </c>
      <c r="C8795" s="12" t="s">
        <v>16</v>
      </c>
      <c r="D8795" s="12" t="s">
        <v>72</v>
      </c>
      <c r="E8795" s="5">
        <v>3153156</v>
      </c>
      <c r="F8795"/>
      <c r="G8795"/>
      <c r="H8795"/>
      <c r="I8795"/>
      <c r="J8795"/>
      <c r="K8795"/>
    </row>
    <row r="8796" spans="1:11">
      <c r="A8796" s="4">
        <v>1995</v>
      </c>
      <c r="B8796" s="11" t="s">
        <v>68</v>
      </c>
      <c r="C8796" s="12" t="s">
        <v>16</v>
      </c>
      <c r="D8796" s="12" t="s">
        <v>73</v>
      </c>
      <c r="E8796" s="5">
        <v>5251534</v>
      </c>
      <c r="F8796"/>
      <c r="G8796"/>
      <c r="H8796"/>
      <c r="I8796"/>
      <c r="J8796"/>
      <c r="K8796"/>
    </row>
    <row r="8797" spans="1:11">
      <c r="A8797" s="4">
        <v>1995</v>
      </c>
      <c r="B8797" s="11" t="s">
        <v>68</v>
      </c>
      <c r="C8797" s="12" t="s">
        <v>10</v>
      </c>
      <c r="D8797" s="12" t="s">
        <v>9</v>
      </c>
      <c r="E8797" s="5">
        <v>2994528592</v>
      </c>
      <c r="F8797"/>
      <c r="G8797"/>
      <c r="H8797"/>
      <c r="I8797"/>
      <c r="J8797"/>
      <c r="K8797"/>
    </row>
    <row r="8798" spans="1:11">
      <c r="A8798" s="4">
        <v>1995</v>
      </c>
      <c r="B8798" s="11" t="s">
        <v>68</v>
      </c>
      <c r="C8798" s="12" t="s">
        <v>10</v>
      </c>
      <c r="D8798" s="12" t="s">
        <v>6</v>
      </c>
      <c r="E8798" s="5">
        <v>1652914466</v>
      </c>
      <c r="F8798"/>
      <c r="G8798"/>
      <c r="H8798"/>
      <c r="I8798"/>
      <c r="J8798"/>
      <c r="K8798"/>
    </row>
    <row r="8799" spans="1:11">
      <c r="A8799" s="4">
        <v>1995</v>
      </c>
      <c r="B8799" s="11" t="s">
        <v>68</v>
      </c>
      <c r="C8799" s="12" t="s">
        <v>10</v>
      </c>
      <c r="D8799" s="12" t="s">
        <v>75</v>
      </c>
      <c r="E8799" s="5">
        <v>4744804</v>
      </c>
      <c r="F8799"/>
      <c r="G8799"/>
      <c r="H8799"/>
      <c r="I8799"/>
      <c r="J8799"/>
      <c r="K8799"/>
    </row>
    <row r="8800" spans="1:11">
      <c r="A8800" s="4">
        <v>1995</v>
      </c>
      <c r="B8800" s="11" t="s">
        <v>68</v>
      </c>
      <c r="C8800" s="12" t="s">
        <v>10</v>
      </c>
      <c r="D8800" s="12" t="s">
        <v>70</v>
      </c>
      <c r="E8800" s="5">
        <v>296377840</v>
      </c>
      <c r="F8800"/>
      <c r="G8800"/>
      <c r="H8800"/>
      <c r="I8800"/>
      <c r="J8800"/>
      <c r="K8800"/>
    </row>
    <row r="8801" spans="1:11">
      <c r="A8801" s="4">
        <v>1995</v>
      </c>
      <c r="B8801" s="11" t="s">
        <v>68</v>
      </c>
      <c r="C8801" s="12" t="s">
        <v>10</v>
      </c>
      <c r="D8801" s="12" t="s">
        <v>8</v>
      </c>
      <c r="E8801" s="5">
        <v>307306050</v>
      </c>
      <c r="F8801"/>
      <c r="G8801"/>
      <c r="H8801"/>
      <c r="I8801"/>
      <c r="J8801"/>
      <c r="K8801"/>
    </row>
    <row r="8802" spans="1:11">
      <c r="A8802" s="4">
        <v>1995</v>
      </c>
      <c r="B8802" s="11" t="s">
        <v>68</v>
      </c>
      <c r="C8802" s="12" t="s">
        <v>10</v>
      </c>
      <c r="D8802" s="12" t="s">
        <v>15</v>
      </c>
      <c r="E8802" s="5">
        <v>673402123</v>
      </c>
      <c r="F8802"/>
      <c r="G8802"/>
      <c r="H8802"/>
      <c r="I8802"/>
      <c r="J8802"/>
      <c r="K8802"/>
    </row>
    <row r="8803" spans="1:11">
      <c r="A8803" s="4">
        <v>1995</v>
      </c>
      <c r="B8803" s="11" t="s">
        <v>68</v>
      </c>
      <c r="C8803" s="12" t="s">
        <v>10</v>
      </c>
      <c r="D8803" s="12" t="s">
        <v>76</v>
      </c>
      <c r="E8803" s="5">
        <v>1015984</v>
      </c>
      <c r="F8803"/>
      <c r="G8803"/>
      <c r="H8803"/>
      <c r="I8803"/>
      <c r="J8803"/>
      <c r="K8803"/>
    </row>
    <row r="8804" spans="1:11">
      <c r="A8804" s="4">
        <v>1995</v>
      </c>
      <c r="B8804" s="11" t="s">
        <v>68</v>
      </c>
      <c r="C8804" s="12" t="s">
        <v>10</v>
      </c>
      <c r="D8804" s="12" t="s">
        <v>7</v>
      </c>
      <c r="E8804" s="5">
        <v>60844256</v>
      </c>
      <c r="F8804"/>
      <c r="G8804"/>
      <c r="H8804"/>
      <c r="I8804"/>
      <c r="J8804"/>
      <c r="K8804"/>
    </row>
    <row r="8805" spans="1:11">
      <c r="A8805" s="4">
        <v>1995</v>
      </c>
      <c r="B8805" s="11" t="s">
        <v>68</v>
      </c>
      <c r="C8805" s="12" t="s">
        <v>10</v>
      </c>
      <c r="D8805" s="12" t="s">
        <v>71</v>
      </c>
      <c r="E8805" s="5">
        <v>-2725131</v>
      </c>
      <c r="F8805"/>
      <c r="G8805"/>
      <c r="H8805"/>
      <c r="I8805"/>
      <c r="J8805"/>
      <c r="K8805"/>
    </row>
    <row r="8806" spans="1:11">
      <c r="A8806" s="4">
        <v>1995</v>
      </c>
      <c r="B8806" s="11" t="s">
        <v>68</v>
      </c>
      <c r="C8806" s="12" t="s">
        <v>10</v>
      </c>
      <c r="D8806" s="12" t="s">
        <v>74</v>
      </c>
      <c r="E8806" s="5">
        <v>3909</v>
      </c>
      <c r="F8806"/>
      <c r="G8806"/>
      <c r="H8806"/>
      <c r="I8806"/>
      <c r="J8806"/>
      <c r="K8806"/>
    </row>
    <row r="8807" spans="1:11">
      <c r="A8807" s="4">
        <v>1995</v>
      </c>
      <c r="B8807" s="11" t="s">
        <v>68</v>
      </c>
      <c r="C8807" s="12" t="s">
        <v>10</v>
      </c>
      <c r="D8807" s="12" t="s">
        <v>72</v>
      </c>
      <c r="E8807" s="5">
        <v>11097</v>
      </c>
      <c r="F8807"/>
      <c r="G8807"/>
      <c r="H8807"/>
      <c r="I8807"/>
      <c r="J8807"/>
      <c r="K8807"/>
    </row>
    <row r="8808" spans="1:11">
      <c r="A8808" s="4">
        <v>1995</v>
      </c>
      <c r="B8808" s="11" t="s">
        <v>68</v>
      </c>
      <c r="C8808" s="12" t="s">
        <v>10</v>
      </c>
      <c r="D8808" s="12" t="s">
        <v>73</v>
      </c>
      <c r="E8808" s="5">
        <v>633194</v>
      </c>
      <c r="F8808"/>
      <c r="G8808"/>
      <c r="H8808"/>
      <c r="I8808"/>
      <c r="J8808"/>
      <c r="K8808"/>
    </row>
    <row r="8809" spans="1:11">
      <c r="A8809" s="4">
        <v>1995</v>
      </c>
      <c r="B8809" s="11" t="s">
        <v>68</v>
      </c>
      <c r="C8809" s="12" t="s">
        <v>12</v>
      </c>
      <c r="D8809" s="12" t="s">
        <v>9</v>
      </c>
      <c r="E8809" s="5">
        <v>151024979</v>
      </c>
      <c r="F8809"/>
      <c r="G8809"/>
      <c r="H8809"/>
      <c r="I8809"/>
      <c r="J8809"/>
      <c r="K8809"/>
    </row>
    <row r="8810" spans="1:11">
      <c r="A8810" s="4">
        <v>1995</v>
      </c>
      <c r="B8810" s="11" t="s">
        <v>68</v>
      </c>
      <c r="C8810" s="12" t="s">
        <v>12</v>
      </c>
      <c r="D8810" s="12" t="s">
        <v>6</v>
      </c>
      <c r="E8810" s="5">
        <v>22372407</v>
      </c>
      <c r="F8810"/>
      <c r="G8810"/>
      <c r="H8810"/>
      <c r="I8810"/>
      <c r="J8810"/>
      <c r="K8810"/>
    </row>
    <row r="8811" spans="1:11">
      <c r="A8811" s="4">
        <v>1995</v>
      </c>
      <c r="B8811" s="11" t="s">
        <v>68</v>
      </c>
      <c r="C8811" s="12" t="s">
        <v>12</v>
      </c>
      <c r="D8811" s="12" t="s">
        <v>70</v>
      </c>
      <c r="E8811" s="5">
        <v>5304009</v>
      </c>
      <c r="F8811"/>
      <c r="G8811"/>
      <c r="H8811"/>
      <c r="I8811"/>
      <c r="J8811"/>
      <c r="K8811"/>
    </row>
    <row r="8812" spans="1:11">
      <c r="A8812" s="4">
        <v>1995</v>
      </c>
      <c r="B8812" s="11" t="s">
        <v>68</v>
      </c>
      <c r="C8812" s="12" t="s">
        <v>12</v>
      </c>
      <c r="D8812" s="12" t="s">
        <v>8</v>
      </c>
      <c r="E8812" s="5">
        <v>71717179</v>
      </c>
      <c r="F8812"/>
      <c r="G8812"/>
      <c r="H8812"/>
      <c r="I8812"/>
      <c r="J8812"/>
      <c r="K8812"/>
    </row>
    <row r="8813" spans="1:11">
      <c r="A8813" s="4">
        <v>1995</v>
      </c>
      <c r="B8813" s="11" t="s">
        <v>68</v>
      </c>
      <c r="C8813" s="12" t="s">
        <v>12</v>
      </c>
      <c r="D8813" s="12" t="s">
        <v>25</v>
      </c>
      <c r="E8813" s="5">
        <v>3890364</v>
      </c>
      <c r="F8813"/>
      <c r="G8813"/>
      <c r="H8813"/>
      <c r="I8813"/>
      <c r="J8813"/>
      <c r="K8813"/>
    </row>
    <row r="8814" spans="1:11">
      <c r="A8814" s="4">
        <v>1995</v>
      </c>
      <c r="B8814" s="11" t="s">
        <v>68</v>
      </c>
      <c r="C8814" s="12" t="s">
        <v>12</v>
      </c>
      <c r="D8814" s="12" t="s">
        <v>76</v>
      </c>
      <c r="E8814" s="5">
        <v>899796</v>
      </c>
      <c r="F8814"/>
      <c r="G8814"/>
      <c r="H8814"/>
      <c r="I8814"/>
      <c r="J8814"/>
      <c r="K8814"/>
    </row>
    <row r="8815" spans="1:11">
      <c r="A8815" s="4">
        <v>1995</v>
      </c>
      <c r="B8815" s="11" t="s">
        <v>68</v>
      </c>
      <c r="C8815" s="12" t="s">
        <v>12</v>
      </c>
      <c r="D8815" s="12" t="s">
        <v>14</v>
      </c>
      <c r="E8815" s="5">
        <v>11943119</v>
      </c>
      <c r="F8815"/>
      <c r="G8815"/>
      <c r="H8815"/>
      <c r="I8815"/>
      <c r="J8815"/>
      <c r="K8815"/>
    </row>
    <row r="8816" spans="1:11">
      <c r="A8816" s="4">
        <v>1995</v>
      </c>
      <c r="B8816" s="11" t="s">
        <v>68</v>
      </c>
      <c r="C8816" s="12" t="s">
        <v>12</v>
      </c>
      <c r="D8816" s="12" t="s">
        <v>7</v>
      </c>
      <c r="E8816" s="5">
        <v>6029641</v>
      </c>
      <c r="F8816"/>
      <c r="G8816"/>
      <c r="H8816"/>
      <c r="I8816"/>
      <c r="J8816"/>
      <c r="K8816"/>
    </row>
    <row r="8817" spans="1:11">
      <c r="A8817" s="4">
        <v>1995</v>
      </c>
      <c r="B8817" s="11" t="s">
        <v>68</v>
      </c>
      <c r="C8817" s="12" t="s">
        <v>12</v>
      </c>
      <c r="D8817" s="12" t="s">
        <v>73</v>
      </c>
      <c r="E8817" s="5">
        <v>28868464</v>
      </c>
      <c r="F8817"/>
      <c r="G8817"/>
      <c r="H8817"/>
      <c r="I8817"/>
      <c r="J8817"/>
      <c r="K8817"/>
    </row>
    <row r="8818" spans="1:11">
      <c r="A8818" s="4">
        <v>1995</v>
      </c>
      <c r="B8818" s="11" t="s">
        <v>68</v>
      </c>
      <c r="C8818" s="12" t="s">
        <v>17</v>
      </c>
      <c r="D8818" s="12" t="s">
        <v>9</v>
      </c>
      <c r="E8818" s="5">
        <v>141479513</v>
      </c>
      <c r="F8818"/>
      <c r="G8818"/>
      <c r="H8818"/>
      <c r="I8818"/>
      <c r="J8818"/>
      <c r="K8818"/>
    </row>
    <row r="8819" spans="1:11">
      <c r="A8819" s="4">
        <v>1995</v>
      </c>
      <c r="B8819" s="11" t="s">
        <v>68</v>
      </c>
      <c r="C8819" s="12" t="s">
        <v>17</v>
      </c>
      <c r="D8819" s="12" t="s">
        <v>6</v>
      </c>
      <c r="E8819" s="5">
        <v>28097589</v>
      </c>
      <c r="F8819"/>
      <c r="G8819"/>
      <c r="H8819"/>
      <c r="I8819"/>
      <c r="J8819"/>
      <c r="K8819"/>
    </row>
    <row r="8820" spans="1:11">
      <c r="A8820" s="4">
        <v>1995</v>
      </c>
      <c r="B8820" s="11" t="s">
        <v>68</v>
      </c>
      <c r="C8820" s="12" t="s">
        <v>17</v>
      </c>
      <c r="D8820" s="12" t="s">
        <v>8</v>
      </c>
      <c r="E8820" s="5">
        <v>101736522</v>
      </c>
      <c r="F8820"/>
      <c r="G8820"/>
      <c r="H8820"/>
      <c r="I8820"/>
      <c r="J8820"/>
      <c r="K8820"/>
    </row>
    <row r="8821" spans="1:11">
      <c r="A8821" s="4">
        <v>1995</v>
      </c>
      <c r="B8821" s="11" t="s">
        <v>68</v>
      </c>
      <c r="C8821" s="12" t="s">
        <v>17</v>
      </c>
      <c r="D8821" s="12" t="s">
        <v>25</v>
      </c>
      <c r="E8821" s="5">
        <v>213275</v>
      </c>
      <c r="F8821"/>
      <c r="G8821"/>
      <c r="H8821"/>
      <c r="I8821"/>
      <c r="J8821"/>
      <c r="K8821"/>
    </row>
    <row r="8822" spans="1:11">
      <c r="A8822" s="4">
        <v>1995</v>
      </c>
      <c r="B8822" s="11" t="s">
        <v>68</v>
      </c>
      <c r="C8822" s="12" t="s">
        <v>17</v>
      </c>
      <c r="D8822" s="12" t="s">
        <v>76</v>
      </c>
      <c r="E8822" s="5">
        <v>1659652</v>
      </c>
      <c r="F8822"/>
      <c r="G8822"/>
      <c r="H8822"/>
      <c r="I8822"/>
      <c r="J8822"/>
      <c r="K8822"/>
    </row>
    <row r="8823" spans="1:11">
      <c r="A8823" s="4">
        <v>1995</v>
      </c>
      <c r="B8823" s="11" t="s">
        <v>68</v>
      </c>
      <c r="C8823" s="12" t="s">
        <v>17</v>
      </c>
      <c r="D8823" s="12" t="s">
        <v>14</v>
      </c>
      <c r="E8823" s="5">
        <v>1921213</v>
      </c>
      <c r="F8823"/>
      <c r="G8823"/>
      <c r="H8823"/>
      <c r="I8823"/>
      <c r="J8823"/>
      <c r="K8823"/>
    </row>
    <row r="8824" spans="1:11">
      <c r="A8824" s="4">
        <v>1995</v>
      </c>
      <c r="B8824" s="11" t="s">
        <v>68</v>
      </c>
      <c r="C8824" s="12" t="s">
        <v>17</v>
      </c>
      <c r="D8824" s="12" t="s">
        <v>7</v>
      </c>
      <c r="E8824" s="5">
        <v>6139216</v>
      </c>
      <c r="F8824"/>
      <c r="G8824"/>
      <c r="H8824"/>
      <c r="I8824"/>
      <c r="J8824"/>
      <c r="K8824"/>
    </row>
    <row r="8825" spans="1:11">
      <c r="A8825" s="4">
        <v>1995</v>
      </c>
      <c r="B8825" s="11" t="s">
        <v>68</v>
      </c>
      <c r="C8825" s="12" t="s">
        <v>17</v>
      </c>
      <c r="D8825" s="12" t="s">
        <v>73</v>
      </c>
      <c r="E8825" s="5">
        <v>1712046</v>
      </c>
      <c r="F8825"/>
      <c r="G8825"/>
      <c r="H8825"/>
      <c r="I8825"/>
      <c r="J8825"/>
      <c r="K8825"/>
    </row>
    <row r="8826" spans="1:11">
      <c r="A8826" s="4">
        <v>1995</v>
      </c>
      <c r="B8826" s="11" t="s">
        <v>68</v>
      </c>
      <c r="C8826" s="12" t="s">
        <v>11</v>
      </c>
      <c r="D8826" s="12" t="s">
        <v>9</v>
      </c>
      <c r="E8826" s="5">
        <v>8232204</v>
      </c>
      <c r="F8826"/>
      <c r="G8826"/>
      <c r="H8826"/>
      <c r="I8826"/>
      <c r="J8826"/>
      <c r="K8826"/>
    </row>
    <row r="8827" spans="1:11">
      <c r="A8827" s="4">
        <v>1995</v>
      </c>
      <c r="B8827" s="11" t="s">
        <v>68</v>
      </c>
      <c r="C8827" s="12" t="s">
        <v>11</v>
      </c>
      <c r="D8827" s="12" t="s">
        <v>6</v>
      </c>
      <c r="E8827" s="5">
        <v>997742</v>
      </c>
      <c r="F8827"/>
      <c r="G8827"/>
      <c r="H8827"/>
      <c r="I8827"/>
      <c r="J8827"/>
      <c r="K8827"/>
    </row>
    <row r="8828" spans="1:11">
      <c r="A8828" s="4">
        <v>1995</v>
      </c>
      <c r="B8828" s="11" t="s">
        <v>68</v>
      </c>
      <c r="C8828" s="12" t="s">
        <v>11</v>
      </c>
      <c r="D8828" s="12" t="s">
        <v>70</v>
      </c>
      <c r="E8828" s="5">
        <v>118304</v>
      </c>
      <c r="F8828"/>
      <c r="G8828"/>
      <c r="H8828"/>
      <c r="I8828"/>
      <c r="J8828"/>
      <c r="K8828"/>
    </row>
    <row r="8829" spans="1:11">
      <c r="A8829" s="4">
        <v>1995</v>
      </c>
      <c r="B8829" s="11" t="s">
        <v>68</v>
      </c>
      <c r="C8829" s="12" t="s">
        <v>11</v>
      </c>
      <c r="D8829" s="12" t="s">
        <v>8</v>
      </c>
      <c r="E8829" s="5">
        <v>5162174</v>
      </c>
      <c r="F8829"/>
      <c r="G8829"/>
      <c r="H8829"/>
      <c r="I8829"/>
      <c r="J8829"/>
      <c r="K8829"/>
    </row>
    <row r="8830" spans="1:11">
      <c r="A8830" s="4">
        <v>1995</v>
      </c>
      <c r="B8830" s="11" t="s">
        <v>68</v>
      </c>
      <c r="C8830" s="12" t="s">
        <v>11</v>
      </c>
      <c r="D8830" s="12" t="s">
        <v>25</v>
      </c>
      <c r="E8830" s="5">
        <v>169</v>
      </c>
      <c r="F8830"/>
      <c r="G8830"/>
      <c r="H8830"/>
      <c r="I8830"/>
      <c r="J8830"/>
      <c r="K8830"/>
    </row>
    <row r="8831" spans="1:11">
      <c r="A8831" s="4">
        <v>1995</v>
      </c>
      <c r="B8831" s="11" t="s">
        <v>68</v>
      </c>
      <c r="C8831" s="12" t="s">
        <v>11</v>
      </c>
      <c r="D8831" s="12" t="s">
        <v>76</v>
      </c>
      <c r="E8831" s="5">
        <v>1519398</v>
      </c>
      <c r="F8831"/>
      <c r="G8831"/>
      <c r="H8831"/>
      <c r="I8831"/>
      <c r="J8831"/>
      <c r="K8831"/>
    </row>
    <row r="8832" spans="1:11">
      <c r="A8832" s="4">
        <v>1995</v>
      </c>
      <c r="B8832" s="11" t="s">
        <v>68</v>
      </c>
      <c r="C8832" s="12" t="s">
        <v>11</v>
      </c>
      <c r="D8832" s="12" t="s">
        <v>7</v>
      </c>
      <c r="E8832" s="5">
        <v>378573</v>
      </c>
      <c r="F8832"/>
      <c r="G8832"/>
      <c r="H8832"/>
      <c r="I8832"/>
      <c r="J8832"/>
      <c r="K8832"/>
    </row>
    <row r="8833" spans="1:11">
      <c r="A8833" s="4">
        <v>1995</v>
      </c>
      <c r="B8833" s="11" t="s">
        <v>68</v>
      </c>
      <c r="C8833" s="12" t="s">
        <v>11</v>
      </c>
      <c r="D8833" s="12" t="s">
        <v>73</v>
      </c>
      <c r="E8833" s="5">
        <v>55844</v>
      </c>
      <c r="F8833"/>
      <c r="G8833"/>
      <c r="H8833"/>
      <c r="I8833"/>
      <c r="J8833"/>
      <c r="K8833"/>
    </row>
    <row r="8834" spans="1:11">
      <c r="A8834" s="4">
        <v>1995</v>
      </c>
      <c r="B8834" s="11" t="s">
        <v>61</v>
      </c>
      <c r="C8834" s="12" t="s">
        <v>5</v>
      </c>
      <c r="D8834" s="12" t="s">
        <v>9</v>
      </c>
      <c r="E8834" s="5">
        <v>32807388</v>
      </c>
      <c r="F8834"/>
      <c r="G8834"/>
      <c r="H8834"/>
      <c r="I8834"/>
      <c r="J8834"/>
      <c r="K8834"/>
    </row>
    <row r="8835" spans="1:11">
      <c r="A8835" s="4">
        <v>1995</v>
      </c>
      <c r="B8835" s="11" t="s">
        <v>61</v>
      </c>
      <c r="C8835" s="12" t="s">
        <v>5</v>
      </c>
      <c r="D8835" s="12" t="s">
        <v>6</v>
      </c>
      <c r="E8835" s="5">
        <v>30611063</v>
      </c>
      <c r="F8835"/>
      <c r="G8835"/>
      <c r="H8835"/>
      <c r="I8835"/>
      <c r="J8835"/>
      <c r="K8835"/>
    </row>
    <row r="8836" spans="1:11">
      <c r="A8836" s="4">
        <v>1995</v>
      </c>
      <c r="B8836" s="11" t="s">
        <v>61</v>
      </c>
      <c r="C8836" s="12" t="s">
        <v>5</v>
      </c>
      <c r="D8836" s="12" t="s">
        <v>75</v>
      </c>
      <c r="E8836" s="5">
        <v>139742</v>
      </c>
      <c r="F8836"/>
      <c r="G8836"/>
      <c r="H8836"/>
      <c r="I8836"/>
      <c r="J8836"/>
      <c r="K8836"/>
    </row>
    <row r="8837" spans="1:11">
      <c r="A8837" s="4">
        <v>1995</v>
      </c>
      <c r="B8837" s="11" t="s">
        <v>61</v>
      </c>
      <c r="C8837" s="12" t="s">
        <v>5</v>
      </c>
      <c r="D8837" s="12" t="s">
        <v>70</v>
      </c>
      <c r="E8837" s="5">
        <v>968743</v>
      </c>
      <c r="F8837"/>
      <c r="G8837"/>
      <c r="H8837"/>
      <c r="I8837"/>
      <c r="J8837"/>
      <c r="K8837"/>
    </row>
    <row r="8838" spans="1:11">
      <c r="A8838" s="4">
        <v>1995</v>
      </c>
      <c r="B8838" s="11" t="s">
        <v>61</v>
      </c>
      <c r="C8838" s="12" t="s">
        <v>5</v>
      </c>
      <c r="D8838" s="12" t="s">
        <v>8</v>
      </c>
      <c r="E8838" s="5">
        <v>791212</v>
      </c>
      <c r="F8838"/>
      <c r="G8838"/>
      <c r="H8838"/>
      <c r="I8838"/>
      <c r="J8838"/>
      <c r="K8838"/>
    </row>
    <row r="8839" spans="1:11">
      <c r="A8839" s="4">
        <v>1995</v>
      </c>
      <c r="B8839" s="11" t="s">
        <v>61</v>
      </c>
      <c r="C8839" s="12" t="s">
        <v>5</v>
      </c>
      <c r="D8839" s="12" t="s">
        <v>14</v>
      </c>
      <c r="E8839" s="5">
        <v>260694</v>
      </c>
      <c r="F8839"/>
      <c r="G8839"/>
      <c r="H8839"/>
      <c r="I8839"/>
      <c r="J8839"/>
      <c r="K8839"/>
    </row>
    <row r="8840" spans="1:11">
      <c r="A8840" s="4">
        <v>1995</v>
      </c>
      <c r="B8840" s="11" t="s">
        <v>61</v>
      </c>
      <c r="C8840" s="12" t="s">
        <v>5</v>
      </c>
      <c r="D8840" s="12" t="s">
        <v>7</v>
      </c>
      <c r="E8840" s="5">
        <v>35934</v>
      </c>
      <c r="F8840"/>
      <c r="G8840"/>
      <c r="H8840"/>
      <c r="I8840"/>
      <c r="J8840"/>
      <c r="K8840"/>
    </row>
    <row r="8841" spans="1:11">
      <c r="A8841" s="4">
        <v>1995</v>
      </c>
      <c r="B8841" s="11" t="s">
        <v>61</v>
      </c>
      <c r="C8841" s="12" t="s">
        <v>5</v>
      </c>
      <c r="D8841" s="12" t="s">
        <v>71</v>
      </c>
      <c r="E8841" s="5">
        <v>0</v>
      </c>
      <c r="F8841"/>
      <c r="G8841"/>
      <c r="H8841"/>
      <c r="I8841"/>
      <c r="J8841"/>
      <c r="K8841"/>
    </row>
    <row r="8842" spans="1:11">
      <c r="A8842" s="4">
        <v>1995</v>
      </c>
      <c r="B8842" s="11" t="s">
        <v>61</v>
      </c>
      <c r="C8842" s="12" t="s">
        <v>16</v>
      </c>
      <c r="D8842" s="12" t="s">
        <v>9</v>
      </c>
      <c r="E8842" s="5">
        <v>376502</v>
      </c>
      <c r="F8842"/>
      <c r="G8842"/>
      <c r="H8842"/>
      <c r="I8842"/>
      <c r="J8842"/>
      <c r="K8842"/>
    </row>
    <row r="8843" spans="1:11">
      <c r="A8843" s="4">
        <v>1995</v>
      </c>
      <c r="B8843" s="11" t="s">
        <v>61</v>
      </c>
      <c r="C8843" s="12" t="s">
        <v>16</v>
      </c>
      <c r="D8843" s="12" t="s">
        <v>6</v>
      </c>
      <c r="E8843" s="5">
        <v>332194</v>
      </c>
      <c r="F8843"/>
      <c r="G8843"/>
      <c r="H8843"/>
      <c r="I8843"/>
      <c r="J8843"/>
      <c r="K8843"/>
    </row>
    <row r="8844" spans="1:11">
      <c r="A8844" s="4">
        <v>1995</v>
      </c>
      <c r="B8844" s="11" t="s">
        <v>61</v>
      </c>
      <c r="C8844" s="12" t="s">
        <v>16</v>
      </c>
      <c r="D8844" s="12" t="s">
        <v>70</v>
      </c>
      <c r="E8844" s="5">
        <v>42407</v>
      </c>
      <c r="F8844"/>
      <c r="G8844"/>
      <c r="H8844"/>
      <c r="I8844"/>
      <c r="J8844"/>
      <c r="K8844"/>
    </row>
    <row r="8845" spans="1:11">
      <c r="A8845" s="4">
        <v>1995</v>
      </c>
      <c r="B8845" s="11" t="s">
        <v>61</v>
      </c>
      <c r="C8845" s="12" t="s">
        <v>16</v>
      </c>
      <c r="D8845" s="12" t="s">
        <v>7</v>
      </c>
      <c r="E8845" s="5">
        <v>1901</v>
      </c>
      <c r="F8845"/>
      <c r="G8845"/>
      <c r="H8845"/>
      <c r="I8845"/>
      <c r="J8845"/>
      <c r="K8845"/>
    </row>
    <row r="8846" spans="1:11">
      <c r="A8846" s="4">
        <v>1995</v>
      </c>
      <c r="B8846" s="11" t="s">
        <v>61</v>
      </c>
      <c r="C8846" s="12" t="s">
        <v>10</v>
      </c>
      <c r="D8846" s="12" t="s">
        <v>9</v>
      </c>
      <c r="E8846" s="5">
        <v>32101107</v>
      </c>
      <c r="F8846"/>
      <c r="G8846"/>
      <c r="H8846"/>
      <c r="I8846"/>
      <c r="J8846"/>
      <c r="K8846"/>
    </row>
    <row r="8847" spans="1:11">
      <c r="A8847" s="4">
        <v>1995</v>
      </c>
      <c r="B8847" s="11" t="s">
        <v>61</v>
      </c>
      <c r="C8847" s="12" t="s">
        <v>10</v>
      </c>
      <c r="D8847" s="12" t="s">
        <v>6</v>
      </c>
      <c r="E8847" s="5">
        <v>30259914</v>
      </c>
      <c r="F8847"/>
      <c r="G8847"/>
      <c r="H8847"/>
      <c r="I8847"/>
      <c r="J8847"/>
      <c r="K8847"/>
    </row>
    <row r="8848" spans="1:11">
      <c r="A8848" s="4">
        <v>1995</v>
      </c>
      <c r="B8848" s="11" t="s">
        <v>61</v>
      </c>
      <c r="C8848" s="12" t="s">
        <v>10</v>
      </c>
      <c r="D8848" s="12" t="s">
        <v>75</v>
      </c>
      <c r="E8848" s="5">
        <v>139742</v>
      </c>
      <c r="F8848"/>
      <c r="G8848"/>
      <c r="H8848"/>
      <c r="I8848"/>
      <c r="J8848"/>
      <c r="K8848"/>
    </row>
    <row r="8849" spans="1:11">
      <c r="A8849" s="4">
        <v>1995</v>
      </c>
      <c r="B8849" s="11" t="s">
        <v>61</v>
      </c>
      <c r="C8849" s="12" t="s">
        <v>10</v>
      </c>
      <c r="D8849" s="12" t="s">
        <v>70</v>
      </c>
      <c r="E8849" s="5">
        <v>926336</v>
      </c>
      <c r="F8849"/>
      <c r="G8849"/>
      <c r="H8849"/>
      <c r="I8849"/>
      <c r="J8849"/>
      <c r="K8849"/>
    </row>
    <row r="8850" spans="1:11">
      <c r="A8850" s="4">
        <v>1995</v>
      </c>
      <c r="B8850" s="11" t="s">
        <v>61</v>
      </c>
      <c r="C8850" s="12" t="s">
        <v>10</v>
      </c>
      <c r="D8850" s="12" t="s">
        <v>8</v>
      </c>
      <c r="E8850" s="5">
        <v>741115</v>
      </c>
      <c r="F8850"/>
      <c r="G8850"/>
      <c r="H8850"/>
      <c r="I8850"/>
      <c r="J8850"/>
      <c r="K8850"/>
    </row>
    <row r="8851" spans="1:11">
      <c r="A8851" s="4">
        <v>1995</v>
      </c>
      <c r="B8851" s="11" t="s">
        <v>61</v>
      </c>
      <c r="C8851" s="12" t="s">
        <v>10</v>
      </c>
      <c r="D8851" s="12" t="s">
        <v>7</v>
      </c>
      <c r="E8851" s="5">
        <v>34000</v>
      </c>
      <c r="F8851"/>
      <c r="G8851"/>
      <c r="H8851"/>
      <c r="I8851"/>
      <c r="J8851"/>
      <c r="K8851"/>
    </row>
    <row r="8852" spans="1:11">
      <c r="A8852" s="4">
        <v>1995</v>
      </c>
      <c r="B8852" s="11" t="s">
        <v>61</v>
      </c>
      <c r="C8852" s="12" t="s">
        <v>10</v>
      </c>
      <c r="D8852" s="12" t="s">
        <v>71</v>
      </c>
      <c r="E8852" s="5">
        <v>0</v>
      </c>
      <c r="F8852"/>
      <c r="G8852"/>
      <c r="H8852"/>
      <c r="I8852"/>
      <c r="J8852"/>
      <c r="K8852"/>
    </row>
    <row r="8853" spans="1:11">
      <c r="A8853" s="4">
        <v>1995</v>
      </c>
      <c r="B8853" s="11" t="s">
        <v>61</v>
      </c>
      <c r="C8853" s="12" t="s">
        <v>12</v>
      </c>
      <c r="D8853" s="12" t="s">
        <v>9</v>
      </c>
      <c r="E8853" s="5">
        <v>301596</v>
      </c>
      <c r="F8853"/>
      <c r="G8853"/>
      <c r="H8853"/>
      <c r="I8853"/>
      <c r="J8853"/>
      <c r="K8853"/>
    </row>
    <row r="8854" spans="1:11">
      <c r="A8854" s="4">
        <v>1995</v>
      </c>
      <c r="B8854" s="11" t="s">
        <v>61</v>
      </c>
      <c r="C8854" s="12" t="s">
        <v>12</v>
      </c>
      <c r="D8854" s="12" t="s">
        <v>6</v>
      </c>
      <c r="E8854" s="5">
        <v>18955</v>
      </c>
      <c r="F8854"/>
      <c r="G8854"/>
      <c r="H8854"/>
      <c r="I8854"/>
      <c r="J8854"/>
      <c r="K8854"/>
    </row>
    <row r="8855" spans="1:11">
      <c r="A8855" s="4">
        <v>1995</v>
      </c>
      <c r="B8855" s="11" t="s">
        <v>61</v>
      </c>
      <c r="C8855" s="12" t="s">
        <v>12</v>
      </c>
      <c r="D8855" s="12" t="s">
        <v>8</v>
      </c>
      <c r="E8855" s="5">
        <v>21947</v>
      </c>
      <c r="F8855"/>
      <c r="G8855"/>
      <c r="H8855"/>
      <c r="I8855"/>
      <c r="J8855"/>
      <c r="K8855"/>
    </row>
    <row r="8856" spans="1:11">
      <c r="A8856" s="4">
        <v>1995</v>
      </c>
      <c r="B8856" s="11" t="s">
        <v>61</v>
      </c>
      <c r="C8856" s="12" t="s">
        <v>12</v>
      </c>
      <c r="D8856" s="12" t="s">
        <v>14</v>
      </c>
      <c r="E8856" s="5">
        <v>260694</v>
      </c>
      <c r="F8856"/>
      <c r="G8856"/>
      <c r="H8856"/>
      <c r="I8856"/>
      <c r="J8856"/>
      <c r="K8856"/>
    </row>
    <row r="8857" spans="1:11">
      <c r="A8857" s="4">
        <v>1995</v>
      </c>
      <c r="B8857" s="11" t="s">
        <v>61</v>
      </c>
      <c r="C8857" s="12" t="s">
        <v>12</v>
      </c>
      <c r="D8857" s="12" t="s">
        <v>7</v>
      </c>
      <c r="E8857" s="5">
        <v>0</v>
      </c>
      <c r="F8857"/>
      <c r="G8857"/>
      <c r="H8857"/>
      <c r="I8857"/>
      <c r="J8857"/>
      <c r="K8857"/>
    </row>
    <row r="8858" spans="1:11">
      <c r="A8858" s="4">
        <v>1995</v>
      </c>
      <c r="B8858" s="11" t="s">
        <v>61</v>
      </c>
      <c r="C8858" s="12" t="s">
        <v>11</v>
      </c>
      <c r="D8858" s="12" t="s">
        <v>9</v>
      </c>
      <c r="E8858" s="5">
        <v>28183</v>
      </c>
      <c r="F8858"/>
      <c r="G8858"/>
      <c r="H8858"/>
      <c r="I8858"/>
      <c r="J8858"/>
      <c r="K8858"/>
    </row>
    <row r="8859" spans="1:11">
      <c r="A8859" s="4">
        <v>1995</v>
      </c>
      <c r="B8859" s="11" t="s">
        <v>61</v>
      </c>
      <c r="C8859" s="12" t="s">
        <v>11</v>
      </c>
      <c r="D8859" s="12" t="s">
        <v>8</v>
      </c>
      <c r="E8859" s="5">
        <v>28150</v>
      </c>
      <c r="F8859"/>
      <c r="G8859"/>
      <c r="H8859"/>
      <c r="I8859"/>
      <c r="J8859"/>
      <c r="K8859"/>
    </row>
    <row r="8860" spans="1:11">
      <c r="A8860" s="4">
        <v>1995</v>
      </c>
      <c r="B8860" s="11" t="s">
        <v>61</v>
      </c>
      <c r="C8860" s="12" t="s">
        <v>11</v>
      </c>
      <c r="D8860" s="12" t="s">
        <v>7</v>
      </c>
      <c r="E8860" s="5">
        <v>33</v>
      </c>
      <c r="F8860"/>
      <c r="G8860"/>
      <c r="H8860"/>
      <c r="I8860"/>
      <c r="J8860"/>
      <c r="K8860"/>
    </row>
    <row r="8861" spans="1:11">
      <c r="A8861" s="4">
        <v>1995</v>
      </c>
      <c r="B8861" s="11" t="s">
        <v>62</v>
      </c>
      <c r="C8861" s="12" t="s">
        <v>5</v>
      </c>
      <c r="D8861" s="12" t="s">
        <v>9</v>
      </c>
      <c r="E8861" s="5">
        <v>62996021</v>
      </c>
      <c r="F8861"/>
      <c r="G8861"/>
      <c r="H8861"/>
      <c r="I8861"/>
      <c r="J8861"/>
      <c r="K8861"/>
    </row>
    <row r="8862" spans="1:11">
      <c r="A8862" s="4">
        <v>1995</v>
      </c>
      <c r="B8862" s="11" t="s">
        <v>62</v>
      </c>
      <c r="C8862" s="12" t="s">
        <v>5</v>
      </c>
      <c r="D8862" s="12" t="s">
        <v>6</v>
      </c>
      <c r="E8862" s="5">
        <v>28497065</v>
      </c>
      <c r="F8862"/>
      <c r="G8862"/>
      <c r="H8862"/>
      <c r="I8862"/>
      <c r="J8862"/>
      <c r="K8862"/>
    </row>
    <row r="8863" spans="1:11">
      <c r="A8863" s="4">
        <v>1995</v>
      </c>
      <c r="B8863" s="11" t="s">
        <v>62</v>
      </c>
      <c r="C8863" s="12" t="s">
        <v>5</v>
      </c>
      <c r="D8863" s="12" t="s">
        <v>70</v>
      </c>
      <c r="E8863" s="5">
        <v>995026</v>
      </c>
      <c r="F8863"/>
      <c r="G8863"/>
      <c r="H8863"/>
      <c r="I8863"/>
      <c r="J8863"/>
      <c r="K8863"/>
    </row>
    <row r="8864" spans="1:11">
      <c r="A8864" s="4">
        <v>1995</v>
      </c>
      <c r="B8864" s="11" t="s">
        <v>62</v>
      </c>
      <c r="C8864" s="12" t="s">
        <v>5</v>
      </c>
      <c r="D8864" s="12" t="s">
        <v>8</v>
      </c>
      <c r="E8864" s="5">
        <v>5431845</v>
      </c>
      <c r="F8864"/>
      <c r="G8864"/>
      <c r="H8864"/>
      <c r="I8864"/>
      <c r="J8864"/>
      <c r="K8864"/>
    </row>
    <row r="8865" spans="1:11">
      <c r="A8865" s="4">
        <v>1995</v>
      </c>
      <c r="B8865" s="11" t="s">
        <v>62</v>
      </c>
      <c r="C8865" s="12" t="s">
        <v>5</v>
      </c>
      <c r="D8865" s="12" t="s">
        <v>15</v>
      </c>
      <c r="E8865" s="5">
        <v>25134831</v>
      </c>
      <c r="F8865"/>
      <c r="G8865"/>
      <c r="H8865"/>
      <c r="I8865"/>
      <c r="J8865"/>
      <c r="K8865"/>
    </row>
    <row r="8866" spans="1:11">
      <c r="A8866" s="4">
        <v>1995</v>
      </c>
      <c r="B8866" s="11" t="s">
        <v>62</v>
      </c>
      <c r="C8866" s="12" t="s">
        <v>5</v>
      </c>
      <c r="D8866" s="12" t="s">
        <v>25</v>
      </c>
      <c r="E8866" s="5">
        <v>5366</v>
      </c>
      <c r="F8866"/>
      <c r="G8866"/>
      <c r="H8866"/>
      <c r="I8866"/>
      <c r="J8866"/>
      <c r="K8866"/>
    </row>
    <row r="8867" spans="1:11">
      <c r="A8867" s="4">
        <v>1995</v>
      </c>
      <c r="B8867" s="11" t="s">
        <v>62</v>
      </c>
      <c r="C8867" s="12" t="s">
        <v>5</v>
      </c>
      <c r="D8867" s="12" t="s">
        <v>76</v>
      </c>
      <c r="E8867" s="5">
        <v>698833</v>
      </c>
      <c r="F8867"/>
      <c r="G8867"/>
      <c r="H8867"/>
      <c r="I8867"/>
      <c r="J8867"/>
      <c r="K8867"/>
    </row>
    <row r="8868" spans="1:11">
      <c r="A8868" s="4">
        <v>1995</v>
      </c>
      <c r="B8868" s="11" t="s">
        <v>62</v>
      </c>
      <c r="C8868" s="12" t="s">
        <v>5</v>
      </c>
      <c r="D8868" s="12" t="s">
        <v>7</v>
      </c>
      <c r="E8868" s="5">
        <v>1600679</v>
      </c>
      <c r="F8868"/>
      <c r="G8868"/>
      <c r="H8868"/>
      <c r="I8868"/>
      <c r="J8868"/>
      <c r="K8868"/>
    </row>
    <row r="8869" spans="1:11">
      <c r="A8869" s="4">
        <v>1995</v>
      </c>
      <c r="B8869" s="11" t="s">
        <v>62</v>
      </c>
      <c r="C8869" s="12" t="s">
        <v>5</v>
      </c>
      <c r="D8869" s="12" t="s">
        <v>71</v>
      </c>
      <c r="E8869" s="5">
        <v>-768394</v>
      </c>
      <c r="F8869"/>
      <c r="G8869"/>
      <c r="H8869"/>
      <c r="I8869"/>
      <c r="J8869"/>
      <c r="K8869"/>
    </row>
    <row r="8870" spans="1:11">
      <c r="A8870" s="4">
        <v>1995</v>
      </c>
      <c r="B8870" s="11" t="s">
        <v>62</v>
      </c>
      <c r="C8870" s="12" t="s">
        <v>5</v>
      </c>
      <c r="D8870" s="12" t="s">
        <v>74</v>
      </c>
      <c r="E8870" s="5">
        <v>3</v>
      </c>
      <c r="F8870"/>
      <c r="G8870"/>
      <c r="H8870"/>
      <c r="I8870"/>
      <c r="J8870"/>
      <c r="K8870"/>
    </row>
    <row r="8871" spans="1:11">
      <c r="A8871" s="4">
        <v>1995</v>
      </c>
      <c r="B8871" s="11" t="s">
        <v>62</v>
      </c>
      <c r="C8871" s="12" t="s">
        <v>5</v>
      </c>
      <c r="D8871" s="12" t="s">
        <v>73</v>
      </c>
      <c r="E8871" s="5">
        <v>1400767</v>
      </c>
      <c r="F8871"/>
      <c r="G8871"/>
      <c r="H8871"/>
      <c r="I8871"/>
      <c r="J8871"/>
      <c r="K8871"/>
    </row>
    <row r="8872" spans="1:11">
      <c r="A8872" s="4">
        <v>1995</v>
      </c>
      <c r="B8872" s="11" t="s">
        <v>62</v>
      </c>
      <c r="C8872" s="12" t="s">
        <v>16</v>
      </c>
      <c r="D8872" s="12" t="s">
        <v>9</v>
      </c>
      <c r="E8872" s="5">
        <v>3341351</v>
      </c>
      <c r="F8872"/>
      <c r="G8872"/>
      <c r="H8872"/>
      <c r="I8872"/>
      <c r="J8872"/>
      <c r="K8872"/>
    </row>
    <row r="8873" spans="1:11">
      <c r="A8873" s="4">
        <v>1995</v>
      </c>
      <c r="B8873" s="11" t="s">
        <v>62</v>
      </c>
      <c r="C8873" s="12" t="s">
        <v>16</v>
      </c>
      <c r="D8873" s="12" t="s">
        <v>70</v>
      </c>
      <c r="E8873" s="5">
        <v>63215</v>
      </c>
      <c r="F8873"/>
      <c r="G8873"/>
      <c r="H8873"/>
      <c r="I8873"/>
      <c r="J8873"/>
      <c r="K8873"/>
    </row>
    <row r="8874" spans="1:11">
      <c r="A8874" s="4">
        <v>1995</v>
      </c>
      <c r="B8874" s="11" t="s">
        <v>62</v>
      </c>
      <c r="C8874" s="12" t="s">
        <v>16</v>
      </c>
      <c r="D8874" s="12" t="s">
        <v>8</v>
      </c>
      <c r="E8874" s="5">
        <v>2519680</v>
      </c>
      <c r="F8874"/>
      <c r="G8874"/>
      <c r="H8874"/>
      <c r="I8874"/>
      <c r="J8874"/>
      <c r="K8874"/>
    </row>
    <row r="8875" spans="1:11">
      <c r="A8875" s="4">
        <v>1995</v>
      </c>
      <c r="B8875" s="11" t="s">
        <v>62</v>
      </c>
      <c r="C8875" s="12" t="s">
        <v>16</v>
      </c>
      <c r="D8875" s="12" t="s">
        <v>76</v>
      </c>
      <c r="E8875" s="5">
        <v>526249</v>
      </c>
      <c r="F8875"/>
      <c r="G8875"/>
      <c r="H8875"/>
      <c r="I8875"/>
      <c r="J8875"/>
      <c r="K8875"/>
    </row>
    <row r="8876" spans="1:11">
      <c r="A8876" s="4">
        <v>1995</v>
      </c>
      <c r="B8876" s="11" t="s">
        <v>62</v>
      </c>
      <c r="C8876" s="12" t="s">
        <v>16</v>
      </c>
      <c r="D8876" s="12" t="s">
        <v>7</v>
      </c>
      <c r="E8876" s="5">
        <v>92699</v>
      </c>
      <c r="F8876"/>
      <c r="G8876"/>
      <c r="H8876"/>
      <c r="I8876"/>
      <c r="J8876"/>
      <c r="K8876"/>
    </row>
    <row r="8877" spans="1:11">
      <c r="A8877" s="4">
        <v>1995</v>
      </c>
      <c r="B8877" s="11" t="s">
        <v>62</v>
      </c>
      <c r="C8877" s="12" t="s">
        <v>16</v>
      </c>
      <c r="D8877" s="12" t="s">
        <v>73</v>
      </c>
      <c r="E8877" s="5">
        <v>139508</v>
      </c>
      <c r="F8877"/>
      <c r="G8877"/>
      <c r="H8877"/>
      <c r="I8877"/>
      <c r="J8877"/>
      <c r="K8877"/>
    </row>
    <row r="8878" spans="1:11">
      <c r="A8878" s="4">
        <v>1995</v>
      </c>
      <c r="B8878" s="11" t="s">
        <v>62</v>
      </c>
      <c r="C8878" s="12" t="s">
        <v>10</v>
      </c>
      <c r="D8878" s="12" t="s">
        <v>9</v>
      </c>
      <c r="E8878" s="5">
        <v>52727470</v>
      </c>
      <c r="F8878"/>
      <c r="G8878"/>
      <c r="H8878"/>
      <c r="I8878"/>
      <c r="J8878"/>
      <c r="K8878"/>
    </row>
    <row r="8879" spans="1:11">
      <c r="A8879" s="4">
        <v>1995</v>
      </c>
      <c r="B8879" s="11" t="s">
        <v>62</v>
      </c>
      <c r="C8879" s="12" t="s">
        <v>10</v>
      </c>
      <c r="D8879" s="12" t="s">
        <v>6</v>
      </c>
      <c r="E8879" s="5">
        <v>24442870</v>
      </c>
      <c r="F8879"/>
      <c r="G8879"/>
      <c r="H8879"/>
      <c r="I8879"/>
      <c r="J8879"/>
      <c r="K8879"/>
    </row>
    <row r="8880" spans="1:11">
      <c r="A8880" s="4">
        <v>1995</v>
      </c>
      <c r="B8880" s="11" t="s">
        <v>62</v>
      </c>
      <c r="C8880" s="12" t="s">
        <v>10</v>
      </c>
      <c r="D8880" s="12" t="s">
        <v>70</v>
      </c>
      <c r="E8880" s="5">
        <v>917654</v>
      </c>
      <c r="F8880"/>
      <c r="G8880"/>
      <c r="H8880"/>
      <c r="I8880"/>
      <c r="J8880"/>
      <c r="K8880"/>
    </row>
    <row r="8881" spans="1:11">
      <c r="A8881" s="4">
        <v>1995</v>
      </c>
      <c r="B8881" s="11" t="s">
        <v>62</v>
      </c>
      <c r="C8881" s="12" t="s">
        <v>10</v>
      </c>
      <c r="D8881" s="12" t="s">
        <v>8</v>
      </c>
      <c r="E8881" s="5">
        <v>1880982</v>
      </c>
      <c r="F8881"/>
      <c r="G8881"/>
      <c r="H8881"/>
      <c r="I8881"/>
      <c r="J8881"/>
      <c r="K8881"/>
    </row>
    <row r="8882" spans="1:11">
      <c r="A8882" s="4">
        <v>1995</v>
      </c>
      <c r="B8882" s="11" t="s">
        <v>62</v>
      </c>
      <c r="C8882" s="12" t="s">
        <v>10</v>
      </c>
      <c r="D8882" s="12" t="s">
        <v>15</v>
      </c>
      <c r="E8882" s="5">
        <v>25134831</v>
      </c>
      <c r="F8882"/>
      <c r="G8882"/>
      <c r="H8882"/>
      <c r="I8882"/>
      <c r="J8882"/>
      <c r="K8882"/>
    </row>
    <row r="8883" spans="1:11">
      <c r="A8883" s="4">
        <v>1995</v>
      </c>
      <c r="B8883" s="11" t="s">
        <v>62</v>
      </c>
      <c r="C8883" s="12" t="s">
        <v>10</v>
      </c>
      <c r="D8883" s="12" t="s">
        <v>7</v>
      </c>
      <c r="E8883" s="5">
        <v>1119524</v>
      </c>
      <c r="F8883"/>
      <c r="G8883"/>
      <c r="H8883"/>
      <c r="I8883"/>
      <c r="J8883"/>
      <c r="K8883"/>
    </row>
    <row r="8884" spans="1:11">
      <c r="A8884" s="4">
        <v>1995</v>
      </c>
      <c r="B8884" s="11" t="s">
        <v>62</v>
      </c>
      <c r="C8884" s="12" t="s">
        <v>10</v>
      </c>
      <c r="D8884" s="12" t="s">
        <v>71</v>
      </c>
      <c r="E8884" s="5">
        <v>-768394</v>
      </c>
      <c r="F8884"/>
      <c r="G8884"/>
      <c r="H8884"/>
      <c r="I8884"/>
      <c r="J8884"/>
      <c r="K8884"/>
    </row>
    <row r="8885" spans="1:11">
      <c r="A8885" s="4">
        <v>1995</v>
      </c>
      <c r="B8885" s="11" t="s">
        <v>62</v>
      </c>
      <c r="C8885" s="12" t="s">
        <v>10</v>
      </c>
      <c r="D8885" s="12" t="s">
        <v>74</v>
      </c>
      <c r="E8885" s="5">
        <v>3</v>
      </c>
      <c r="F8885"/>
      <c r="G8885"/>
      <c r="H8885"/>
      <c r="I8885"/>
      <c r="J8885"/>
      <c r="K8885"/>
    </row>
    <row r="8886" spans="1:11">
      <c r="A8886" s="4">
        <v>1995</v>
      </c>
      <c r="B8886" s="11" t="s">
        <v>62</v>
      </c>
      <c r="C8886" s="12" t="s">
        <v>12</v>
      </c>
      <c r="D8886" s="12" t="s">
        <v>9</v>
      </c>
      <c r="E8886" s="5">
        <v>2516651</v>
      </c>
      <c r="F8886"/>
      <c r="G8886"/>
      <c r="H8886"/>
      <c r="I8886"/>
      <c r="J8886"/>
      <c r="K8886"/>
    </row>
    <row r="8887" spans="1:11">
      <c r="A8887" s="4">
        <v>1995</v>
      </c>
      <c r="B8887" s="11" t="s">
        <v>62</v>
      </c>
      <c r="C8887" s="12" t="s">
        <v>12</v>
      </c>
      <c r="D8887" s="12" t="s">
        <v>6</v>
      </c>
      <c r="E8887" s="5">
        <v>959243</v>
      </c>
      <c r="F8887"/>
      <c r="G8887"/>
      <c r="H8887"/>
      <c r="I8887"/>
      <c r="J8887"/>
      <c r="K8887"/>
    </row>
    <row r="8888" spans="1:11">
      <c r="A8888" s="4">
        <v>1995</v>
      </c>
      <c r="B8888" s="11" t="s">
        <v>62</v>
      </c>
      <c r="C8888" s="12" t="s">
        <v>12</v>
      </c>
      <c r="D8888" s="12" t="s">
        <v>70</v>
      </c>
      <c r="E8888" s="5">
        <v>14157</v>
      </c>
      <c r="F8888"/>
      <c r="G8888"/>
      <c r="H8888"/>
      <c r="I8888"/>
      <c r="J8888"/>
      <c r="K8888"/>
    </row>
    <row r="8889" spans="1:11">
      <c r="A8889" s="4">
        <v>1995</v>
      </c>
      <c r="B8889" s="11" t="s">
        <v>62</v>
      </c>
      <c r="C8889" s="12" t="s">
        <v>12</v>
      </c>
      <c r="D8889" s="12" t="s">
        <v>8</v>
      </c>
      <c r="E8889" s="5">
        <v>72886</v>
      </c>
      <c r="F8889"/>
      <c r="G8889"/>
      <c r="H8889"/>
      <c r="I8889"/>
      <c r="J8889"/>
      <c r="K8889"/>
    </row>
    <row r="8890" spans="1:11">
      <c r="A8890" s="4">
        <v>1995</v>
      </c>
      <c r="B8890" s="11" t="s">
        <v>62</v>
      </c>
      <c r="C8890" s="12" t="s">
        <v>12</v>
      </c>
      <c r="D8890" s="12" t="s">
        <v>25</v>
      </c>
      <c r="E8890" s="5">
        <v>5052</v>
      </c>
      <c r="F8890"/>
      <c r="G8890"/>
      <c r="H8890"/>
      <c r="I8890"/>
      <c r="J8890"/>
      <c r="K8890"/>
    </row>
    <row r="8891" spans="1:11">
      <c r="A8891" s="4">
        <v>1995</v>
      </c>
      <c r="B8891" s="11" t="s">
        <v>62</v>
      </c>
      <c r="C8891" s="12" t="s">
        <v>12</v>
      </c>
      <c r="D8891" s="12" t="s">
        <v>76</v>
      </c>
      <c r="E8891" s="5">
        <v>3798</v>
      </c>
      <c r="F8891"/>
      <c r="G8891"/>
      <c r="H8891"/>
      <c r="I8891"/>
      <c r="J8891"/>
      <c r="K8891"/>
    </row>
    <row r="8892" spans="1:11">
      <c r="A8892" s="4">
        <v>1995</v>
      </c>
      <c r="B8892" s="11" t="s">
        <v>62</v>
      </c>
      <c r="C8892" s="12" t="s">
        <v>12</v>
      </c>
      <c r="D8892" s="12" t="s">
        <v>7</v>
      </c>
      <c r="E8892" s="5">
        <v>205361</v>
      </c>
      <c r="F8892"/>
      <c r="G8892"/>
      <c r="H8892"/>
      <c r="I8892"/>
      <c r="J8892"/>
      <c r="K8892"/>
    </row>
    <row r="8893" spans="1:11">
      <c r="A8893" s="4">
        <v>1995</v>
      </c>
      <c r="B8893" s="11" t="s">
        <v>62</v>
      </c>
      <c r="C8893" s="12" t="s">
        <v>12</v>
      </c>
      <c r="D8893" s="12" t="s">
        <v>73</v>
      </c>
      <c r="E8893" s="5">
        <v>1256154</v>
      </c>
      <c r="F8893"/>
      <c r="G8893"/>
      <c r="H8893"/>
      <c r="I8893"/>
      <c r="J8893"/>
      <c r="K8893"/>
    </row>
    <row r="8894" spans="1:11">
      <c r="A8894" s="4">
        <v>1995</v>
      </c>
      <c r="B8894" s="11" t="s">
        <v>62</v>
      </c>
      <c r="C8894" s="12" t="s">
        <v>17</v>
      </c>
      <c r="D8894" s="12" t="s">
        <v>9</v>
      </c>
      <c r="E8894" s="5">
        <v>3856416</v>
      </c>
      <c r="F8894"/>
      <c r="G8894"/>
      <c r="H8894"/>
      <c r="I8894"/>
      <c r="J8894"/>
      <c r="K8894"/>
    </row>
    <row r="8895" spans="1:11">
      <c r="A8895" s="4">
        <v>1995</v>
      </c>
      <c r="B8895" s="11" t="s">
        <v>62</v>
      </c>
      <c r="C8895" s="12" t="s">
        <v>17</v>
      </c>
      <c r="D8895" s="12" t="s">
        <v>6</v>
      </c>
      <c r="E8895" s="5">
        <v>3094952</v>
      </c>
      <c r="F8895"/>
      <c r="G8895"/>
      <c r="H8895"/>
      <c r="I8895"/>
      <c r="J8895"/>
      <c r="K8895"/>
    </row>
    <row r="8896" spans="1:11">
      <c r="A8896" s="4">
        <v>1995</v>
      </c>
      <c r="B8896" s="11" t="s">
        <v>62</v>
      </c>
      <c r="C8896" s="12" t="s">
        <v>17</v>
      </c>
      <c r="D8896" s="12" t="s">
        <v>8</v>
      </c>
      <c r="E8896" s="5">
        <v>622888</v>
      </c>
      <c r="F8896"/>
      <c r="G8896"/>
      <c r="H8896"/>
      <c r="I8896"/>
      <c r="J8896"/>
      <c r="K8896"/>
    </row>
    <row r="8897" spans="1:11">
      <c r="A8897" s="4">
        <v>1995</v>
      </c>
      <c r="B8897" s="11" t="s">
        <v>62</v>
      </c>
      <c r="C8897" s="12" t="s">
        <v>17</v>
      </c>
      <c r="D8897" s="12" t="s">
        <v>25</v>
      </c>
      <c r="E8897" s="5">
        <v>314</v>
      </c>
      <c r="F8897"/>
      <c r="G8897"/>
      <c r="H8897"/>
      <c r="I8897"/>
      <c r="J8897"/>
      <c r="K8897"/>
    </row>
    <row r="8898" spans="1:11">
      <c r="A8898" s="4">
        <v>1995</v>
      </c>
      <c r="B8898" s="11" t="s">
        <v>62</v>
      </c>
      <c r="C8898" s="12" t="s">
        <v>17</v>
      </c>
      <c r="D8898" s="12" t="s">
        <v>76</v>
      </c>
      <c r="E8898" s="5">
        <v>4655</v>
      </c>
      <c r="F8898"/>
      <c r="G8898"/>
      <c r="H8898"/>
      <c r="I8898"/>
      <c r="J8898"/>
      <c r="K8898"/>
    </row>
    <row r="8899" spans="1:11">
      <c r="A8899" s="4">
        <v>1995</v>
      </c>
      <c r="B8899" s="11" t="s">
        <v>62</v>
      </c>
      <c r="C8899" s="12" t="s">
        <v>17</v>
      </c>
      <c r="D8899" s="12" t="s">
        <v>7</v>
      </c>
      <c r="E8899" s="5">
        <v>128502</v>
      </c>
      <c r="F8899"/>
      <c r="G8899"/>
      <c r="H8899"/>
      <c r="I8899"/>
      <c r="J8899"/>
      <c r="K8899"/>
    </row>
    <row r="8900" spans="1:11">
      <c r="A8900" s="4">
        <v>1995</v>
      </c>
      <c r="B8900" s="11" t="s">
        <v>62</v>
      </c>
      <c r="C8900" s="12" t="s">
        <v>17</v>
      </c>
      <c r="D8900" s="12" t="s">
        <v>73</v>
      </c>
      <c r="E8900" s="5">
        <v>5105</v>
      </c>
      <c r="F8900"/>
      <c r="G8900"/>
      <c r="H8900"/>
      <c r="I8900"/>
      <c r="J8900"/>
      <c r="K8900"/>
    </row>
    <row r="8901" spans="1:11">
      <c r="A8901" s="4">
        <v>1995</v>
      </c>
      <c r="B8901" s="11" t="s">
        <v>62</v>
      </c>
      <c r="C8901" s="12" t="s">
        <v>11</v>
      </c>
      <c r="D8901" s="12" t="s">
        <v>9</v>
      </c>
      <c r="E8901" s="5">
        <v>554133</v>
      </c>
      <c r="F8901"/>
      <c r="G8901"/>
      <c r="H8901"/>
      <c r="I8901"/>
      <c r="J8901"/>
      <c r="K8901"/>
    </row>
    <row r="8902" spans="1:11">
      <c r="A8902" s="4">
        <v>1995</v>
      </c>
      <c r="B8902" s="11" t="s">
        <v>62</v>
      </c>
      <c r="C8902" s="12" t="s">
        <v>11</v>
      </c>
      <c r="D8902" s="12" t="s">
        <v>8</v>
      </c>
      <c r="E8902" s="5">
        <v>335409</v>
      </c>
      <c r="F8902"/>
      <c r="G8902"/>
      <c r="H8902"/>
      <c r="I8902"/>
      <c r="J8902"/>
      <c r="K8902"/>
    </row>
    <row r="8903" spans="1:11">
      <c r="A8903" s="4">
        <v>1995</v>
      </c>
      <c r="B8903" s="11" t="s">
        <v>62</v>
      </c>
      <c r="C8903" s="12" t="s">
        <v>11</v>
      </c>
      <c r="D8903" s="12" t="s">
        <v>76</v>
      </c>
      <c r="E8903" s="5">
        <v>164131</v>
      </c>
      <c r="F8903"/>
      <c r="G8903"/>
      <c r="H8903"/>
      <c r="I8903"/>
      <c r="J8903"/>
      <c r="K8903"/>
    </row>
    <row r="8904" spans="1:11">
      <c r="A8904" s="4">
        <v>1995</v>
      </c>
      <c r="B8904" s="11" t="s">
        <v>62</v>
      </c>
      <c r="C8904" s="12" t="s">
        <v>11</v>
      </c>
      <c r="D8904" s="12" t="s">
        <v>7</v>
      </c>
      <c r="E8904" s="5">
        <v>54593</v>
      </c>
      <c r="F8904"/>
      <c r="G8904"/>
      <c r="H8904"/>
      <c r="I8904"/>
      <c r="J8904"/>
      <c r="K8904"/>
    </row>
    <row r="8905" spans="1:11">
      <c r="A8905" s="4">
        <v>1995</v>
      </c>
      <c r="B8905" s="11" t="s">
        <v>63</v>
      </c>
      <c r="C8905" s="12" t="s">
        <v>5</v>
      </c>
      <c r="D8905" s="12" t="s">
        <v>9</v>
      </c>
      <c r="E8905" s="5">
        <v>5160062</v>
      </c>
      <c r="F8905"/>
      <c r="G8905"/>
      <c r="H8905"/>
      <c r="I8905"/>
      <c r="J8905"/>
      <c r="K8905"/>
    </row>
    <row r="8906" spans="1:11">
      <c r="A8906" s="4">
        <v>1995</v>
      </c>
      <c r="B8906" s="11" t="s">
        <v>63</v>
      </c>
      <c r="C8906" s="12" t="s">
        <v>5</v>
      </c>
      <c r="D8906" s="12" t="s">
        <v>70</v>
      </c>
      <c r="E8906" s="5">
        <v>972657</v>
      </c>
      <c r="F8906"/>
      <c r="G8906"/>
      <c r="H8906"/>
      <c r="I8906"/>
      <c r="J8906"/>
      <c r="K8906"/>
    </row>
    <row r="8907" spans="1:11">
      <c r="A8907" s="4">
        <v>1995</v>
      </c>
      <c r="B8907" s="11" t="s">
        <v>63</v>
      </c>
      <c r="C8907" s="12" t="s">
        <v>5</v>
      </c>
      <c r="D8907" s="12" t="s">
        <v>8</v>
      </c>
      <c r="E8907" s="5">
        <v>6593</v>
      </c>
      <c r="F8907"/>
      <c r="G8907"/>
      <c r="H8907"/>
      <c r="I8907"/>
      <c r="J8907"/>
      <c r="K8907"/>
    </row>
    <row r="8908" spans="1:11">
      <c r="A8908" s="4">
        <v>1995</v>
      </c>
      <c r="B8908" s="11" t="s">
        <v>63</v>
      </c>
      <c r="C8908" s="12" t="s">
        <v>5</v>
      </c>
      <c r="D8908" s="12" t="s">
        <v>15</v>
      </c>
      <c r="E8908" s="5">
        <v>3858509</v>
      </c>
      <c r="F8908"/>
      <c r="G8908"/>
      <c r="H8908"/>
      <c r="I8908"/>
      <c r="J8908"/>
      <c r="K8908"/>
    </row>
    <row r="8909" spans="1:11">
      <c r="A8909" s="4">
        <v>1995</v>
      </c>
      <c r="B8909" s="11" t="s">
        <v>63</v>
      </c>
      <c r="C8909" s="12" t="s">
        <v>5</v>
      </c>
      <c r="D8909" s="12" t="s">
        <v>7</v>
      </c>
      <c r="E8909" s="5">
        <v>13484</v>
      </c>
      <c r="F8909"/>
      <c r="G8909"/>
      <c r="H8909"/>
      <c r="I8909"/>
      <c r="J8909"/>
      <c r="K8909"/>
    </row>
    <row r="8910" spans="1:11">
      <c r="A8910" s="4">
        <v>1995</v>
      </c>
      <c r="B8910" s="11" t="s">
        <v>63</v>
      </c>
      <c r="C8910" s="12" t="s">
        <v>5</v>
      </c>
      <c r="D8910" s="12" t="s">
        <v>72</v>
      </c>
      <c r="E8910" s="5">
        <v>0</v>
      </c>
      <c r="F8910"/>
      <c r="G8910"/>
      <c r="H8910"/>
      <c r="I8910"/>
      <c r="J8910"/>
      <c r="K8910"/>
    </row>
    <row r="8911" spans="1:11">
      <c r="A8911" s="4">
        <v>1995</v>
      </c>
      <c r="B8911" s="11" t="s">
        <v>63</v>
      </c>
      <c r="C8911" s="12" t="s">
        <v>5</v>
      </c>
      <c r="D8911" s="12" t="s">
        <v>73</v>
      </c>
      <c r="E8911" s="5">
        <v>308819</v>
      </c>
      <c r="F8911"/>
      <c r="G8911"/>
      <c r="H8911"/>
      <c r="I8911"/>
      <c r="J8911"/>
      <c r="K8911"/>
    </row>
    <row r="8912" spans="1:11">
      <c r="A8912" s="4">
        <v>1995</v>
      </c>
      <c r="B8912" s="11" t="s">
        <v>63</v>
      </c>
      <c r="C8912" s="12" t="s">
        <v>16</v>
      </c>
      <c r="D8912" s="12" t="s">
        <v>9</v>
      </c>
      <c r="E8912" s="5">
        <v>280168</v>
      </c>
      <c r="F8912"/>
      <c r="G8912"/>
      <c r="H8912"/>
      <c r="I8912"/>
      <c r="J8912"/>
      <c r="K8912"/>
    </row>
    <row r="8913" spans="1:11">
      <c r="A8913" s="4">
        <v>1995</v>
      </c>
      <c r="B8913" s="11" t="s">
        <v>63</v>
      </c>
      <c r="C8913" s="12" t="s">
        <v>16</v>
      </c>
      <c r="D8913" s="12" t="s">
        <v>70</v>
      </c>
      <c r="E8913" s="5">
        <v>120252</v>
      </c>
      <c r="F8913"/>
      <c r="G8913"/>
      <c r="H8913"/>
      <c r="I8913"/>
      <c r="J8913"/>
      <c r="K8913"/>
    </row>
    <row r="8914" spans="1:11">
      <c r="A8914" s="4">
        <v>1995</v>
      </c>
      <c r="B8914" s="11" t="s">
        <v>63</v>
      </c>
      <c r="C8914" s="12" t="s">
        <v>16</v>
      </c>
      <c r="D8914" s="12" t="s">
        <v>73</v>
      </c>
      <c r="E8914" s="5">
        <v>159916</v>
      </c>
      <c r="F8914"/>
      <c r="G8914"/>
      <c r="H8914"/>
      <c r="I8914"/>
      <c r="J8914"/>
      <c r="K8914"/>
    </row>
    <row r="8915" spans="1:11">
      <c r="A8915" s="4">
        <v>1995</v>
      </c>
      <c r="B8915" s="11" t="s">
        <v>63</v>
      </c>
      <c r="C8915" s="12" t="s">
        <v>10</v>
      </c>
      <c r="D8915" s="12" t="s">
        <v>9</v>
      </c>
      <c r="E8915" s="5">
        <v>4839820</v>
      </c>
      <c r="F8915"/>
      <c r="G8915"/>
      <c r="H8915"/>
      <c r="I8915"/>
      <c r="J8915"/>
      <c r="K8915"/>
    </row>
    <row r="8916" spans="1:11">
      <c r="A8916" s="4">
        <v>1995</v>
      </c>
      <c r="B8916" s="11" t="s">
        <v>63</v>
      </c>
      <c r="C8916" s="12" t="s">
        <v>10</v>
      </c>
      <c r="D8916" s="12" t="s">
        <v>70</v>
      </c>
      <c r="E8916" s="5">
        <v>834193</v>
      </c>
      <c r="F8916"/>
      <c r="G8916"/>
      <c r="H8916"/>
      <c r="I8916"/>
      <c r="J8916"/>
      <c r="K8916"/>
    </row>
    <row r="8917" spans="1:11">
      <c r="A8917" s="4">
        <v>1995</v>
      </c>
      <c r="B8917" s="11" t="s">
        <v>63</v>
      </c>
      <c r="C8917" s="12" t="s">
        <v>10</v>
      </c>
      <c r="D8917" s="12" t="s">
        <v>8</v>
      </c>
      <c r="E8917" s="5">
        <v>6593</v>
      </c>
      <c r="F8917"/>
      <c r="G8917"/>
      <c r="H8917"/>
      <c r="I8917"/>
      <c r="J8917"/>
      <c r="K8917"/>
    </row>
    <row r="8918" spans="1:11">
      <c r="A8918" s="4">
        <v>1995</v>
      </c>
      <c r="B8918" s="11" t="s">
        <v>63</v>
      </c>
      <c r="C8918" s="12" t="s">
        <v>10</v>
      </c>
      <c r="D8918" s="12" t="s">
        <v>15</v>
      </c>
      <c r="E8918" s="5">
        <v>3858509</v>
      </c>
      <c r="F8918"/>
      <c r="G8918"/>
      <c r="H8918"/>
      <c r="I8918"/>
      <c r="J8918"/>
      <c r="K8918"/>
    </row>
    <row r="8919" spans="1:11">
      <c r="A8919" s="4">
        <v>1995</v>
      </c>
      <c r="B8919" s="11" t="s">
        <v>63</v>
      </c>
      <c r="C8919" s="12" t="s">
        <v>10</v>
      </c>
      <c r="D8919" s="12" t="s">
        <v>7</v>
      </c>
      <c r="E8919" s="5">
        <v>13357</v>
      </c>
      <c r="F8919"/>
      <c r="G8919"/>
      <c r="H8919"/>
      <c r="I8919"/>
      <c r="J8919"/>
      <c r="K8919"/>
    </row>
    <row r="8920" spans="1:11">
      <c r="A8920" s="4">
        <v>1995</v>
      </c>
      <c r="B8920" s="11" t="s">
        <v>63</v>
      </c>
      <c r="C8920" s="12" t="s">
        <v>10</v>
      </c>
      <c r="D8920" s="12" t="s">
        <v>72</v>
      </c>
      <c r="E8920" s="5">
        <v>0</v>
      </c>
      <c r="F8920"/>
      <c r="G8920"/>
      <c r="H8920"/>
      <c r="I8920"/>
      <c r="J8920"/>
      <c r="K8920"/>
    </row>
    <row r="8921" spans="1:11">
      <c r="A8921" s="4">
        <v>1995</v>
      </c>
      <c r="B8921" s="11" t="s">
        <v>63</v>
      </c>
      <c r="C8921" s="12" t="s">
        <v>10</v>
      </c>
      <c r="D8921" s="12" t="s">
        <v>73</v>
      </c>
      <c r="E8921" s="5">
        <v>127168</v>
      </c>
      <c r="F8921"/>
      <c r="G8921"/>
      <c r="H8921"/>
      <c r="I8921"/>
      <c r="J8921"/>
      <c r="K8921"/>
    </row>
    <row r="8922" spans="1:11">
      <c r="A8922" s="4">
        <v>1995</v>
      </c>
      <c r="B8922" s="11" t="s">
        <v>63</v>
      </c>
      <c r="C8922" s="12" t="s">
        <v>12</v>
      </c>
      <c r="D8922" s="12" t="s">
        <v>9</v>
      </c>
      <c r="E8922" s="5">
        <v>40074</v>
      </c>
      <c r="F8922"/>
      <c r="G8922"/>
      <c r="H8922"/>
      <c r="I8922"/>
      <c r="J8922"/>
      <c r="K8922"/>
    </row>
    <row r="8923" spans="1:11">
      <c r="A8923" s="4">
        <v>1995</v>
      </c>
      <c r="B8923" s="11" t="s">
        <v>63</v>
      </c>
      <c r="C8923" s="12" t="s">
        <v>12</v>
      </c>
      <c r="D8923" s="12" t="s">
        <v>70</v>
      </c>
      <c r="E8923" s="5">
        <v>18212</v>
      </c>
      <c r="F8923"/>
      <c r="G8923"/>
      <c r="H8923"/>
      <c r="I8923"/>
      <c r="J8923"/>
      <c r="K8923"/>
    </row>
    <row r="8924" spans="1:11">
      <c r="A8924" s="4">
        <v>1995</v>
      </c>
      <c r="B8924" s="11" t="s">
        <v>63</v>
      </c>
      <c r="C8924" s="12" t="s">
        <v>12</v>
      </c>
      <c r="D8924" s="12" t="s">
        <v>7</v>
      </c>
      <c r="E8924" s="5">
        <v>127</v>
      </c>
      <c r="F8924"/>
      <c r="G8924"/>
      <c r="H8924"/>
      <c r="I8924"/>
      <c r="J8924"/>
      <c r="K8924"/>
    </row>
    <row r="8925" spans="1:11">
      <c r="A8925" s="4">
        <v>1995</v>
      </c>
      <c r="B8925" s="11" t="s">
        <v>63</v>
      </c>
      <c r="C8925" s="12" t="s">
        <v>12</v>
      </c>
      <c r="D8925" s="12" t="s">
        <v>73</v>
      </c>
      <c r="E8925" s="5">
        <v>21735</v>
      </c>
      <c r="F8925"/>
      <c r="G8925"/>
      <c r="H8925"/>
      <c r="I8925"/>
      <c r="J8925"/>
      <c r="K8925"/>
    </row>
    <row r="8926" spans="1:11">
      <c r="A8926" s="4">
        <v>1995</v>
      </c>
      <c r="B8926" s="11" t="s">
        <v>64</v>
      </c>
      <c r="C8926" s="12" t="s">
        <v>5</v>
      </c>
      <c r="D8926" s="12" t="s">
        <v>9</v>
      </c>
      <c r="E8926" s="5">
        <v>102197586</v>
      </c>
      <c r="F8926"/>
      <c r="G8926"/>
      <c r="H8926"/>
      <c r="I8926"/>
      <c r="J8926"/>
      <c r="K8926"/>
    </row>
    <row r="8927" spans="1:11">
      <c r="A8927" s="4">
        <v>1995</v>
      </c>
      <c r="B8927" s="11" t="s">
        <v>64</v>
      </c>
      <c r="C8927" s="12" t="s">
        <v>5</v>
      </c>
      <c r="D8927" s="12" t="s">
        <v>6</v>
      </c>
      <c r="E8927" s="5">
        <v>5902945</v>
      </c>
      <c r="F8927"/>
      <c r="G8927"/>
      <c r="H8927"/>
      <c r="I8927"/>
      <c r="J8927"/>
      <c r="K8927"/>
    </row>
    <row r="8928" spans="1:11">
      <c r="A8928" s="4">
        <v>1995</v>
      </c>
      <c r="B8928" s="11" t="s">
        <v>64</v>
      </c>
      <c r="C8928" s="12" t="s">
        <v>5</v>
      </c>
      <c r="D8928" s="12" t="s">
        <v>70</v>
      </c>
      <c r="E8928" s="5">
        <v>82500153</v>
      </c>
      <c r="F8928"/>
      <c r="G8928"/>
      <c r="H8928"/>
      <c r="I8928"/>
      <c r="J8928"/>
      <c r="K8928"/>
    </row>
    <row r="8929" spans="1:11">
      <c r="A8929" s="4">
        <v>1995</v>
      </c>
      <c r="B8929" s="11" t="s">
        <v>64</v>
      </c>
      <c r="C8929" s="12" t="s">
        <v>5</v>
      </c>
      <c r="D8929" s="12" t="s">
        <v>8</v>
      </c>
      <c r="E8929" s="5">
        <v>4889604</v>
      </c>
      <c r="F8929"/>
      <c r="G8929"/>
      <c r="H8929"/>
      <c r="I8929"/>
      <c r="J8929"/>
      <c r="K8929"/>
    </row>
    <row r="8930" spans="1:11">
      <c r="A8930" s="4">
        <v>1995</v>
      </c>
      <c r="B8930" s="11" t="s">
        <v>64</v>
      </c>
      <c r="C8930" s="12" t="s">
        <v>5</v>
      </c>
      <c r="D8930" s="12" t="s">
        <v>15</v>
      </c>
      <c r="E8930" s="5">
        <v>6941878</v>
      </c>
      <c r="F8930"/>
      <c r="G8930"/>
      <c r="H8930"/>
      <c r="I8930"/>
      <c r="J8930"/>
      <c r="K8930"/>
    </row>
    <row r="8931" spans="1:11">
      <c r="A8931" s="4">
        <v>1995</v>
      </c>
      <c r="B8931" s="11" t="s">
        <v>64</v>
      </c>
      <c r="C8931" s="12" t="s">
        <v>5</v>
      </c>
      <c r="D8931" s="12" t="s">
        <v>25</v>
      </c>
      <c r="E8931" s="5">
        <v>179</v>
      </c>
      <c r="F8931"/>
      <c r="G8931"/>
      <c r="H8931"/>
      <c r="I8931"/>
      <c r="J8931"/>
      <c r="K8931"/>
    </row>
    <row r="8932" spans="1:11">
      <c r="A8932" s="4">
        <v>1995</v>
      </c>
      <c r="B8932" s="11" t="s">
        <v>64</v>
      </c>
      <c r="C8932" s="12" t="s">
        <v>5</v>
      </c>
      <c r="D8932" s="12" t="s">
        <v>76</v>
      </c>
      <c r="E8932" s="5">
        <v>197288</v>
      </c>
      <c r="F8932"/>
      <c r="G8932"/>
      <c r="H8932"/>
      <c r="I8932"/>
      <c r="J8932"/>
      <c r="K8932"/>
    </row>
    <row r="8933" spans="1:11">
      <c r="A8933" s="4">
        <v>1995</v>
      </c>
      <c r="B8933" s="11" t="s">
        <v>64</v>
      </c>
      <c r="C8933" s="12" t="s">
        <v>5</v>
      </c>
      <c r="D8933" s="12" t="s">
        <v>14</v>
      </c>
      <c r="E8933" s="5">
        <v>550836</v>
      </c>
      <c r="F8933"/>
      <c r="G8933"/>
      <c r="H8933"/>
      <c r="I8933"/>
      <c r="J8933"/>
      <c r="K8933"/>
    </row>
    <row r="8934" spans="1:11">
      <c r="A8934" s="4">
        <v>1995</v>
      </c>
      <c r="B8934" s="11" t="s">
        <v>64</v>
      </c>
      <c r="C8934" s="12" t="s">
        <v>5</v>
      </c>
      <c r="D8934" s="12" t="s">
        <v>7</v>
      </c>
      <c r="E8934" s="5">
        <v>178915</v>
      </c>
      <c r="F8934"/>
      <c r="G8934"/>
      <c r="H8934"/>
      <c r="I8934"/>
      <c r="J8934"/>
      <c r="K8934"/>
    </row>
    <row r="8935" spans="1:11">
      <c r="A8935" s="4">
        <v>1995</v>
      </c>
      <c r="B8935" s="11" t="s">
        <v>64</v>
      </c>
      <c r="C8935" s="12" t="s">
        <v>5</v>
      </c>
      <c r="D8935" s="12" t="s">
        <v>71</v>
      </c>
      <c r="E8935" s="5">
        <v>0</v>
      </c>
      <c r="F8935"/>
      <c r="G8935"/>
      <c r="H8935"/>
      <c r="I8935"/>
      <c r="J8935"/>
      <c r="K8935"/>
    </row>
    <row r="8936" spans="1:11">
      <c r="A8936" s="4">
        <v>1995</v>
      </c>
      <c r="B8936" s="11" t="s">
        <v>64</v>
      </c>
      <c r="C8936" s="12" t="s">
        <v>5</v>
      </c>
      <c r="D8936" s="12" t="s">
        <v>73</v>
      </c>
      <c r="E8936" s="5">
        <v>1035788</v>
      </c>
      <c r="F8936"/>
      <c r="G8936"/>
      <c r="H8936"/>
      <c r="I8936"/>
      <c r="J8936"/>
      <c r="K8936"/>
    </row>
    <row r="8937" spans="1:11">
      <c r="A8937" s="4">
        <v>1995</v>
      </c>
      <c r="B8937" s="11" t="s">
        <v>64</v>
      </c>
      <c r="C8937" s="12" t="s">
        <v>16</v>
      </c>
      <c r="D8937" s="12" t="s">
        <v>9</v>
      </c>
      <c r="E8937" s="5">
        <v>365132</v>
      </c>
      <c r="F8937"/>
      <c r="G8937"/>
      <c r="H8937"/>
      <c r="I8937"/>
      <c r="J8937"/>
      <c r="K8937"/>
    </row>
    <row r="8938" spans="1:11">
      <c r="A8938" s="4">
        <v>1995</v>
      </c>
      <c r="B8938" s="11" t="s">
        <v>64</v>
      </c>
      <c r="C8938" s="12" t="s">
        <v>16</v>
      </c>
      <c r="D8938" s="12" t="s">
        <v>70</v>
      </c>
      <c r="E8938" s="5">
        <v>191666</v>
      </c>
      <c r="F8938"/>
      <c r="G8938"/>
      <c r="H8938"/>
      <c r="I8938"/>
      <c r="J8938"/>
      <c r="K8938"/>
    </row>
    <row r="8939" spans="1:11">
      <c r="A8939" s="4">
        <v>1995</v>
      </c>
      <c r="B8939" s="11" t="s">
        <v>64</v>
      </c>
      <c r="C8939" s="12" t="s">
        <v>16</v>
      </c>
      <c r="D8939" s="12" t="s">
        <v>76</v>
      </c>
      <c r="E8939" s="5">
        <v>173466</v>
      </c>
      <c r="F8939"/>
      <c r="G8939"/>
      <c r="H8939"/>
      <c r="I8939"/>
      <c r="J8939"/>
      <c r="K8939"/>
    </row>
    <row r="8940" spans="1:11">
      <c r="A8940" s="4">
        <v>1995</v>
      </c>
      <c r="B8940" s="11" t="s">
        <v>64</v>
      </c>
      <c r="C8940" s="12" t="s">
        <v>10</v>
      </c>
      <c r="D8940" s="12" t="s">
        <v>9</v>
      </c>
      <c r="E8940" s="5">
        <v>95671478</v>
      </c>
      <c r="F8940"/>
      <c r="G8940"/>
      <c r="H8940"/>
      <c r="I8940"/>
      <c r="J8940"/>
      <c r="K8940"/>
    </row>
    <row r="8941" spans="1:11">
      <c r="A8941" s="4">
        <v>1995</v>
      </c>
      <c r="B8941" s="11" t="s">
        <v>64</v>
      </c>
      <c r="C8941" s="12" t="s">
        <v>10</v>
      </c>
      <c r="D8941" s="12" t="s">
        <v>6</v>
      </c>
      <c r="E8941" s="5">
        <v>5877093</v>
      </c>
      <c r="F8941"/>
      <c r="G8941"/>
      <c r="H8941"/>
      <c r="I8941"/>
      <c r="J8941"/>
      <c r="K8941"/>
    </row>
    <row r="8942" spans="1:11">
      <c r="A8942" s="4">
        <v>1995</v>
      </c>
      <c r="B8942" s="11" t="s">
        <v>64</v>
      </c>
      <c r="C8942" s="12" t="s">
        <v>10</v>
      </c>
      <c r="D8942" s="12" t="s">
        <v>70</v>
      </c>
      <c r="E8942" s="5">
        <v>82028297</v>
      </c>
      <c r="F8942"/>
      <c r="G8942"/>
      <c r="H8942"/>
      <c r="I8942"/>
      <c r="J8942"/>
      <c r="K8942"/>
    </row>
    <row r="8943" spans="1:11">
      <c r="A8943" s="4">
        <v>1995</v>
      </c>
      <c r="B8943" s="11" t="s">
        <v>64</v>
      </c>
      <c r="C8943" s="12" t="s">
        <v>10</v>
      </c>
      <c r="D8943" s="12" t="s">
        <v>8</v>
      </c>
      <c r="E8943" s="5">
        <v>554405</v>
      </c>
      <c r="F8943"/>
      <c r="G8943"/>
      <c r="H8943"/>
      <c r="I8943"/>
      <c r="J8943"/>
      <c r="K8943"/>
    </row>
    <row r="8944" spans="1:11">
      <c r="A8944" s="4">
        <v>1995</v>
      </c>
      <c r="B8944" s="11" t="s">
        <v>64</v>
      </c>
      <c r="C8944" s="12" t="s">
        <v>10</v>
      </c>
      <c r="D8944" s="12" t="s">
        <v>15</v>
      </c>
      <c r="E8944" s="5">
        <v>6941878</v>
      </c>
      <c r="F8944"/>
      <c r="G8944"/>
      <c r="H8944"/>
      <c r="I8944"/>
      <c r="J8944"/>
      <c r="K8944"/>
    </row>
    <row r="8945" spans="1:11">
      <c r="A8945" s="4">
        <v>1995</v>
      </c>
      <c r="B8945" s="11" t="s">
        <v>64</v>
      </c>
      <c r="C8945" s="12" t="s">
        <v>10</v>
      </c>
      <c r="D8945" s="12" t="s">
        <v>7</v>
      </c>
      <c r="E8945" s="5">
        <v>8711</v>
      </c>
      <c r="F8945"/>
      <c r="G8945"/>
      <c r="H8945"/>
      <c r="I8945"/>
      <c r="J8945"/>
      <c r="K8945"/>
    </row>
    <row r="8946" spans="1:11">
      <c r="A8946" s="4">
        <v>1995</v>
      </c>
      <c r="B8946" s="11" t="s">
        <v>64</v>
      </c>
      <c r="C8946" s="12" t="s">
        <v>10</v>
      </c>
      <c r="D8946" s="12" t="s">
        <v>71</v>
      </c>
      <c r="E8946" s="5">
        <v>0</v>
      </c>
      <c r="F8946"/>
      <c r="G8946"/>
      <c r="H8946"/>
      <c r="I8946"/>
      <c r="J8946"/>
      <c r="K8946"/>
    </row>
    <row r="8947" spans="1:11">
      <c r="A8947" s="4">
        <v>1995</v>
      </c>
      <c r="B8947" s="11" t="s">
        <v>64</v>
      </c>
      <c r="C8947" s="12" t="s">
        <v>10</v>
      </c>
      <c r="D8947" s="12" t="s">
        <v>73</v>
      </c>
      <c r="E8947" s="5">
        <v>261094</v>
      </c>
      <c r="F8947"/>
      <c r="G8947"/>
      <c r="H8947"/>
      <c r="I8947"/>
      <c r="J8947"/>
      <c r="K8947"/>
    </row>
    <row r="8948" spans="1:11">
      <c r="A8948" s="4">
        <v>1995</v>
      </c>
      <c r="B8948" s="11" t="s">
        <v>64</v>
      </c>
      <c r="C8948" s="12" t="s">
        <v>12</v>
      </c>
      <c r="D8948" s="12" t="s">
        <v>9</v>
      </c>
      <c r="E8948" s="5">
        <v>1358028</v>
      </c>
      <c r="F8948"/>
      <c r="G8948"/>
      <c r="H8948"/>
      <c r="I8948"/>
      <c r="J8948"/>
      <c r="K8948"/>
    </row>
    <row r="8949" spans="1:11">
      <c r="A8949" s="4">
        <v>1995</v>
      </c>
      <c r="B8949" s="11" t="s">
        <v>64</v>
      </c>
      <c r="C8949" s="12" t="s">
        <v>12</v>
      </c>
      <c r="D8949" s="12" t="s">
        <v>6</v>
      </c>
      <c r="E8949" s="5">
        <v>18048</v>
      </c>
      <c r="F8949"/>
      <c r="G8949"/>
      <c r="H8949"/>
      <c r="I8949"/>
      <c r="J8949"/>
      <c r="K8949"/>
    </row>
    <row r="8950" spans="1:11">
      <c r="A8950" s="4">
        <v>1995</v>
      </c>
      <c r="B8950" s="11" t="s">
        <v>64</v>
      </c>
      <c r="C8950" s="12" t="s">
        <v>12</v>
      </c>
      <c r="D8950" s="12" t="s">
        <v>70</v>
      </c>
      <c r="E8950" s="5">
        <v>197482</v>
      </c>
      <c r="F8950"/>
      <c r="G8950"/>
      <c r="H8950"/>
      <c r="I8950"/>
      <c r="J8950"/>
      <c r="K8950"/>
    </row>
    <row r="8951" spans="1:11">
      <c r="A8951" s="4">
        <v>1995</v>
      </c>
      <c r="B8951" s="11" t="s">
        <v>64</v>
      </c>
      <c r="C8951" s="12" t="s">
        <v>12</v>
      </c>
      <c r="D8951" s="12" t="s">
        <v>8</v>
      </c>
      <c r="E8951" s="5">
        <v>331117</v>
      </c>
      <c r="F8951"/>
      <c r="G8951"/>
      <c r="H8951"/>
      <c r="I8951"/>
      <c r="J8951"/>
      <c r="K8951"/>
    </row>
    <row r="8952" spans="1:11">
      <c r="A8952" s="4">
        <v>1995</v>
      </c>
      <c r="B8952" s="11" t="s">
        <v>64</v>
      </c>
      <c r="C8952" s="12" t="s">
        <v>12</v>
      </c>
      <c r="D8952" s="12" t="s">
        <v>25</v>
      </c>
      <c r="E8952" s="5">
        <v>179</v>
      </c>
      <c r="F8952"/>
      <c r="G8952"/>
      <c r="H8952"/>
      <c r="I8952"/>
      <c r="J8952"/>
      <c r="K8952"/>
    </row>
    <row r="8953" spans="1:11">
      <c r="A8953" s="4">
        <v>1995</v>
      </c>
      <c r="B8953" s="11" t="s">
        <v>64</v>
      </c>
      <c r="C8953" s="12" t="s">
        <v>12</v>
      </c>
      <c r="D8953" s="12" t="s">
        <v>76</v>
      </c>
      <c r="E8953" s="5">
        <v>14837</v>
      </c>
      <c r="F8953"/>
      <c r="G8953"/>
      <c r="H8953"/>
      <c r="I8953"/>
      <c r="J8953"/>
      <c r="K8953"/>
    </row>
    <row r="8954" spans="1:11">
      <c r="A8954" s="4">
        <v>1995</v>
      </c>
      <c r="B8954" s="11" t="s">
        <v>64</v>
      </c>
      <c r="C8954" s="12" t="s">
        <v>12</v>
      </c>
      <c r="D8954" s="12" t="s">
        <v>7</v>
      </c>
      <c r="E8954" s="5">
        <v>21671</v>
      </c>
      <c r="F8954"/>
      <c r="G8954"/>
      <c r="H8954"/>
      <c r="I8954"/>
      <c r="J8954"/>
      <c r="K8954"/>
    </row>
    <row r="8955" spans="1:11">
      <c r="A8955" s="4">
        <v>1995</v>
      </c>
      <c r="B8955" s="11" t="s">
        <v>64</v>
      </c>
      <c r="C8955" s="12" t="s">
        <v>12</v>
      </c>
      <c r="D8955" s="12" t="s">
        <v>73</v>
      </c>
      <c r="E8955" s="5">
        <v>774694</v>
      </c>
      <c r="F8955"/>
      <c r="G8955"/>
      <c r="H8955"/>
      <c r="I8955"/>
      <c r="J8955"/>
      <c r="K8955"/>
    </row>
    <row r="8956" spans="1:11">
      <c r="A8956" s="4">
        <v>1995</v>
      </c>
      <c r="B8956" s="11" t="s">
        <v>64</v>
      </c>
      <c r="C8956" s="12" t="s">
        <v>17</v>
      </c>
      <c r="D8956" s="12" t="s">
        <v>9</v>
      </c>
      <c r="E8956" s="5">
        <v>4692586</v>
      </c>
      <c r="F8956"/>
      <c r="G8956"/>
      <c r="H8956"/>
      <c r="I8956"/>
      <c r="J8956"/>
      <c r="K8956"/>
    </row>
    <row r="8957" spans="1:11">
      <c r="A8957" s="4">
        <v>1995</v>
      </c>
      <c r="B8957" s="11" t="s">
        <v>64</v>
      </c>
      <c r="C8957" s="12" t="s">
        <v>17</v>
      </c>
      <c r="D8957" s="12" t="s">
        <v>8</v>
      </c>
      <c r="E8957" s="5">
        <v>3984572</v>
      </c>
      <c r="F8957"/>
      <c r="G8957"/>
      <c r="H8957"/>
      <c r="I8957"/>
      <c r="J8957"/>
      <c r="K8957"/>
    </row>
    <row r="8958" spans="1:11">
      <c r="A8958" s="4">
        <v>1995</v>
      </c>
      <c r="B8958" s="11" t="s">
        <v>64</v>
      </c>
      <c r="C8958" s="12" t="s">
        <v>17</v>
      </c>
      <c r="D8958" s="12" t="s">
        <v>76</v>
      </c>
      <c r="E8958" s="5">
        <v>8985</v>
      </c>
      <c r="F8958"/>
      <c r="G8958"/>
      <c r="H8958"/>
      <c r="I8958"/>
      <c r="J8958"/>
      <c r="K8958"/>
    </row>
    <row r="8959" spans="1:11">
      <c r="A8959" s="4">
        <v>1995</v>
      </c>
      <c r="B8959" s="11" t="s">
        <v>64</v>
      </c>
      <c r="C8959" s="12" t="s">
        <v>17</v>
      </c>
      <c r="D8959" s="12" t="s">
        <v>14</v>
      </c>
      <c r="E8959" s="5">
        <v>550836</v>
      </c>
      <c r="F8959"/>
      <c r="G8959"/>
      <c r="H8959"/>
      <c r="I8959"/>
      <c r="J8959"/>
      <c r="K8959"/>
    </row>
    <row r="8960" spans="1:11">
      <c r="A8960" s="4">
        <v>1995</v>
      </c>
      <c r="B8960" s="11" t="s">
        <v>64</v>
      </c>
      <c r="C8960" s="12" t="s">
        <v>17</v>
      </c>
      <c r="D8960" s="12" t="s">
        <v>7</v>
      </c>
      <c r="E8960" s="5">
        <v>148193</v>
      </c>
      <c r="F8960"/>
      <c r="G8960"/>
      <c r="H8960"/>
      <c r="I8960"/>
      <c r="J8960"/>
      <c r="K8960"/>
    </row>
    <row r="8961" spans="1:11">
      <c r="A8961" s="4">
        <v>1995</v>
      </c>
      <c r="B8961" s="11" t="s">
        <v>64</v>
      </c>
      <c r="C8961" s="12" t="s">
        <v>11</v>
      </c>
      <c r="D8961" s="12" t="s">
        <v>9</v>
      </c>
      <c r="E8961" s="5">
        <v>110362</v>
      </c>
      <c r="F8961"/>
      <c r="G8961"/>
      <c r="H8961"/>
      <c r="I8961"/>
      <c r="J8961"/>
      <c r="K8961"/>
    </row>
    <row r="8962" spans="1:11">
      <c r="A8962" s="4">
        <v>1995</v>
      </c>
      <c r="B8962" s="11" t="s">
        <v>64</v>
      </c>
      <c r="C8962" s="12" t="s">
        <v>11</v>
      </c>
      <c r="D8962" s="12" t="s">
        <v>6</v>
      </c>
      <c r="E8962" s="5">
        <v>7804</v>
      </c>
      <c r="F8962"/>
      <c r="G8962"/>
      <c r="H8962"/>
      <c r="I8962"/>
      <c r="J8962"/>
      <c r="K8962"/>
    </row>
    <row r="8963" spans="1:11">
      <c r="A8963" s="4">
        <v>1995</v>
      </c>
      <c r="B8963" s="11" t="s">
        <v>64</v>
      </c>
      <c r="C8963" s="12" t="s">
        <v>11</v>
      </c>
      <c r="D8963" s="12" t="s">
        <v>70</v>
      </c>
      <c r="E8963" s="5">
        <v>82708</v>
      </c>
      <c r="F8963"/>
      <c r="G8963"/>
      <c r="H8963"/>
      <c r="I8963"/>
      <c r="J8963"/>
      <c r="K8963"/>
    </row>
    <row r="8964" spans="1:11">
      <c r="A8964" s="4">
        <v>1995</v>
      </c>
      <c r="B8964" s="11" t="s">
        <v>64</v>
      </c>
      <c r="C8964" s="12" t="s">
        <v>11</v>
      </c>
      <c r="D8964" s="12" t="s">
        <v>8</v>
      </c>
      <c r="E8964" s="5">
        <v>19510</v>
      </c>
      <c r="F8964"/>
      <c r="G8964"/>
      <c r="H8964"/>
      <c r="I8964"/>
      <c r="J8964"/>
      <c r="K8964"/>
    </row>
    <row r="8965" spans="1:11">
      <c r="A8965" s="4">
        <v>1995</v>
      </c>
      <c r="B8965" s="11" t="s">
        <v>64</v>
      </c>
      <c r="C8965" s="12" t="s">
        <v>11</v>
      </c>
      <c r="D8965" s="12" t="s">
        <v>7</v>
      </c>
      <c r="E8965" s="5">
        <v>340</v>
      </c>
      <c r="F8965"/>
      <c r="G8965"/>
      <c r="H8965"/>
      <c r="I8965"/>
      <c r="J8965"/>
      <c r="K8965"/>
    </row>
    <row r="8966" spans="1:11">
      <c r="A8966" s="4">
        <v>1995</v>
      </c>
      <c r="B8966" s="11" t="s">
        <v>65</v>
      </c>
      <c r="C8966" s="12" t="s">
        <v>5</v>
      </c>
      <c r="D8966" s="12" t="s">
        <v>9</v>
      </c>
      <c r="E8966" s="5">
        <v>53923131</v>
      </c>
      <c r="F8966"/>
      <c r="G8966"/>
      <c r="H8966"/>
      <c r="I8966"/>
      <c r="J8966"/>
      <c r="K8966"/>
    </row>
    <row r="8967" spans="1:11">
      <c r="A8967" s="4">
        <v>1995</v>
      </c>
      <c r="B8967" s="11" t="s">
        <v>65</v>
      </c>
      <c r="C8967" s="12" t="s">
        <v>5</v>
      </c>
      <c r="D8967" s="12" t="s">
        <v>6</v>
      </c>
      <c r="E8967" s="5">
        <v>38093434</v>
      </c>
      <c r="F8967"/>
      <c r="G8967"/>
      <c r="H8967"/>
      <c r="I8967"/>
      <c r="J8967"/>
      <c r="K8967"/>
    </row>
    <row r="8968" spans="1:11">
      <c r="A8968" s="4">
        <v>1995</v>
      </c>
      <c r="B8968" s="11" t="s">
        <v>65</v>
      </c>
      <c r="C8968" s="12" t="s">
        <v>5</v>
      </c>
      <c r="D8968" s="12" t="s">
        <v>70</v>
      </c>
      <c r="E8968" s="5">
        <v>2378472</v>
      </c>
      <c r="F8968"/>
      <c r="G8968"/>
      <c r="H8968"/>
      <c r="I8968"/>
      <c r="J8968"/>
      <c r="K8968"/>
    </row>
    <row r="8969" spans="1:11">
      <c r="A8969" s="4">
        <v>1995</v>
      </c>
      <c r="B8969" s="11" t="s">
        <v>65</v>
      </c>
      <c r="C8969" s="12" t="s">
        <v>5</v>
      </c>
      <c r="D8969" s="12" t="s">
        <v>8</v>
      </c>
      <c r="E8969" s="5">
        <v>1008604</v>
      </c>
      <c r="F8969"/>
      <c r="G8969"/>
      <c r="H8969"/>
      <c r="I8969"/>
      <c r="J8969"/>
      <c r="K8969"/>
    </row>
    <row r="8970" spans="1:11">
      <c r="A8970" s="4">
        <v>1995</v>
      </c>
      <c r="B8970" s="11" t="s">
        <v>65</v>
      </c>
      <c r="C8970" s="12" t="s">
        <v>5</v>
      </c>
      <c r="D8970" s="12" t="s">
        <v>15</v>
      </c>
      <c r="E8970" s="5">
        <v>10969606</v>
      </c>
      <c r="F8970"/>
      <c r="G8970"/>
      <c r="H8970"/>
      <c r="I8970"/>
      <c r="J8970"/>
      <c r="K8970"/>
    </row>
    <row r="8971" spans="1:11">
      <c r="A8971" s="4">
        <v>1995</v>
      </c>
      <c r="B8971" s="11" t="s">
        <v>65</v>
      </c>
      <c r="C8971" s="12" t="s">
        <v>5</v>
      </c>
      <c r="D8971" s="12" t="s">
        <v>25</v>
      </c>
      <c r="E8971" s="5">
        <v>584</v>
      </c>
      <c r="F8971"/>
      <c r="G8971"/>
      <c r="H8971"/>
      <c r="I8971"/>
      <c r="J8971"/>
      <c r="K8971"/>
    </row>
    <row r="8972" spans="1:11">
      <c r="A8972" s="4">
        <v>1995</v>
      </c>
      <c r="B8972" s="11" t="s">
        <v>65</v>
      </c>
      <c r="C8972" s="12" t="s">
        <v>5</v>
      </c>
      <c r="D8972" s="12" t="s">
        <v>76</v>
      </c>
      <c r="E8972" s="5">
        <v>233121</v>
      </c>
      <c r="F8972"/>
      <c r="G8972"/>
      <c r="H8972"/>
      <c r="I8972"/>
      <c r="J8972"/>
      <c r="K8972"/>
    </row>
    <row r="8973" spans="1:11">
      <c r="A8973" s="4">
        <v>1995</v>
      </c>
      <c r="B8973" s="11" t="s">
        <v>65</v>
      </c>
      <c r="C8973" s="12" t="s">
        <v>5</v>
      </c>
      <c r="D8973" s="12" t="s">
        <v>7</v>
      </c>
      <c r="E8973" s="5">
        <v>385164</v>
      </c>
      <c r="F8973"/>
      <c r="G8973"/>
      <c r="H8973"/>
      <c r="I8973"/>
      <c r="J8973"/>
      <c r="K8973"/>
    </row>
    <row r="8974" spans="1:11">
      <c r="A8974" s="4">
        <v>1995</v>
      </c>
      <c r="B8974" s="11" t="s">
        <v>65</v>
      </c>
      <c r="C8974" s="12" t="s">
        <v>5</v>
      </c>
      <c r="D8974" s="12" t="s">
        <v>72</v>
      </c>
      <c r="E8974" s="5">
        <v>0</v>
      </c>
      <c r="F8974"/>
      <c r="G8974"/>
      <c r="H8974"/>
      <c r="I8974"/>
      <c r="J8974"/>
      <c r="K8974"/>
    </row>
    <row r="8975" spans="1:11">
      <c r="A8975" s="4">
        <v>1995</v>
      </c>
      <c r="B8975" s="11" t="s">
        <v>65</v>
      </c>
      <c r="C8975" s="12" t="s">
        <v>5</v>
      </c>
      <c r="D8975" s="12" t="s">
        <v>73</v>
      </c>
      <c r="E8975" s="5">
        <v>854146</v>
      </c>
      <c r="F8975"/>
      <c r="G8975"/>
      <c r="H8975"/>
      <c r="I8975"/>
      <c r="J8975"/>
      <c r="K8975"/>
    </row>
    <row r="8976" spans="1:11">
      <c r="A8976" s="4">
        <v>1995</v>
      </c>
      <c r="B8976" s="11" t="s">
        <v>65</v>
      </c>
      <c r="C8976" s="12" t="s">
        <v>16</v>
      </c>
      <c r="D8976" s="12" t="s">
        <v>9</v>
      </c>
      <c r="E8976" s="5">
        <v>138945</v>
      </c>
      <c r="F8976"/>
      <c r="G8976"/>
      <c r="H8976"/>
      <c r="I8976"/>
      <c r="J8976"/>
      <c r="K8976"/>
    </row>
    <row r="8977" spans="1:11">
      <c r="A8977" s="4">
        <v>1995</v>
      </c>
      <c r="B8977" s="11" t="s">
        <v>65</v>
      </c>
      <c r="C8977" s="12" t="s">
        <v>16</v>
      </c>
      <c r="D8977" s="12" t="s">
        <v>70</v>
      </c>
      <c r="E8977" s="5">
        <v>11525</v>
      </c>
      <c r="F8977"/>
      <c r="G8977"/>
      <c r="H8977"/>
      <c r="I8977"/>
      <c r="J8977"/>
      <c r="K8977"/>
    </row>
    <row r="8978" spans="1:11">
      <c r="A8978" s="4">
        <v>1995</v>
      </c>
      <c r="B8978" s="11" t="s">
        <v>65</v>
      </c>
      <c r="C8978" s="12" t="s">
        <v>16</v>
      </c>
      <c r="D8978" s="12" t="s">
        <v>76</v>
      </c>
      <c r="E8978" s="5">
        <v>127420</v>
      </c>
      <c r="F8978"/>
      <c r="G8978"/>
      <c r="H8978"/>
      <c r="I8978"/>
      <c r="J8978"/>
      <c r="K8978"/>
    </row>
    <row r="8979" spans="1:11">
      <c r="A8979" s="4">
        <v>1995</v>
      </c>
      <c r="B8979" s="11" t="s">
        <v>65</v>
      </c>
      <c r="C8979" s="12" t="s">
        <v>10</v>
      </c>
      <c r="D8979" s="12" t="s">
        <v>9</v>
      </c>
      <c r="E8979" s="5">
        <v>51012390</v>
      </c>
      <c r="F8979"/>
      <c r="G8979"/>
      <c r="H8979"/>
      <c r="I8979"/>
      <c r="J8979"/>
      <c r="K8979"/>
    </row>
    <row r="8980" spans="1:11">
      <c r="A8980" s="4">
        <v>1995</v>
      </c>
      <c r="B8980" s="11" t="s">
        <v>65</v>
      </c>
      <c r="C8980" s="12" t="s">
        <v>10</v>
      </c>
      <c r="D8980" s="12" t="s">
        <v>6</v>
      </c>
      <c r="E8980" s="5">
        <v>36863872</v>
      </c>
      <c r="F8980"/>
      <c r="G8980"/>
      <c r="H8980"/>
      <c r="I8980"/>
      <c r="J8980"/>
      <c r="K8980"/>
    </row>
    <row r="8981" spans="1:11">
      <c r="A8981" s="4">
        <v>1995</v>
      </c>
      <c r="B8981" s="11" t="s">
        <v>65</v>
      </c>
      <c r="C8981" s="12" t="s">
        <v>10</v>
      </c>
      <c r="D8981" s="12" t="s">
        <v>70</v>
      </c>
      <c r="E8981" s="5">
        <v>2097101</v>
      </c>
      <c r="F8981"/>
      <c r="G8981"/>
      <c r="H8981"/>
      <c r="I8981"/>
      <c r="J8981"/>
      <c r="K8981"/>
    </row>
    <row r="8982" spans="1:11">
      <c r="A8982" s="4">
        <v>1995</v>
      </c>
      <c r="B8982" s="11" t="s">
        <v>65</v>
      </c>
      <c r="C8982" s="12" t="s">
        <v>10</v>
      </c>
      <c r="D8982" s="12" t="s">
        <v>8</v>
      </c>
      <c r="E8982" s="5">
        <v>648912</v>
      </c>
      <c r="F8982"/>
      <c r="G8982"/>
      <c r="H8982"/>
      <c r="I8982"/>
      <c r="J8982"/>
      <c r="K8982"/>
    </row>
    <row r="8983" spans="1:11">
      <c r="A8983" s="4">
        <v>1995</v>
      </c>
      <c r="B8983" s="11" t="s">
        <v>65</v>
      </c>
      <c r="C8983" s="12" t="s">
        <v>10</v>
      </c>
      <c r="D8983" s="12" t="s">
        <v>15</v>
      </c>
      <c r="E8983" s="5">
        <v>10969606</v>
      </c>
      <c r="F8983"/>
      <c r="G8983"/>
      <c r="H8983"/>
      <c r="I8983"/>
      <c r="J8983"/>
      <c r="K8983"/>
    </row>
    <row r="8984" spans="1:11">
      <c r="A8984" s="4">
        <v>1995</v>
      </c>
      <c r="B8984" s="11" t="s">
        <v>65</v>
      </c>
      <c r="C8984" s="12" t="s">
        <v>10</v>
      </c>
      <c r="D8984" s="12" t="s">
        <v>76</v>
      </c>
      <c r="E8984" s="5">
        <v>75478</v>
      </c>
      <c r="F8984"/>
      <c r="G8984"/>
      <c r="H8984"/>
      <c r="I8984"/>
      <c r="J8984"/>
      <c r="K8984"/>
    </row>
    <row r="8985" spans="1:11">
      <c r="A8985" s="4">
        <v>1995</v>
      </c>
      <c r="B8985" s="11" t="s">
        <v>65</v>
      </c>
      <c r="C8985" s="12" t="s">
        <v>10</v>
      </c>
      <c r="D8985" s="12" t="s">
        <v>7</v>
      </c>
      <c r="E8985" s="5">
        <v>147493</v>
      </c>
      <c r="F8985"/>
      <c r="G8985"/>
      <c r="H8985"/>
      <c r="I8985"/>
      <c r="J8985"/>
      <c r="K8985"/>
    </row>
    <row r="8986" spans="1:11">
      <c r="A8986" s="4">
        <v>1995</v>
      </c>
      <c r="B8986" s="11" t="s">
        <v>65</v>
      </c>
      <c r="C8986" s="12" t="s">
        <v>10</v>
      </c>
      <c r="D8986" s="12" t="s">
        <v>72</v>
      </c>
      <c r="E8986" s="5">
        <v>0</v>
      </c>
      <c r="F8986"/>
      <c r="G8986"/>
      <c r="H8986"/>
      <c r="I8986"/>
      <c r="J8986"/>
      <c r="K8986"/>
    </row>
    <row r="8987" spans="1:11">
      <c r="A8987" s="4">
        <v>1995</v>
      </c>
      <c r="B8987" s="11" t="s">
        <v>65</v>
      </c>
      <c r="C8987" s="12" t="s">
        <v>10</v>
      </c>
      <c r="D8987" s="12" t="s">
        <v>73</v>
      </c>
      <c r="E8987" s="5">
        <v>209928</v>
      </c>
      <c r="F8987"/>
      <c r="G8987"/>
      <c r="H8987"/>
      <c r="I8987"/>
      <c r="J8987"/>
      <c r="K8987"/>
    </row>
    <row r="8988" spans="1:11">
      <c r="A8988" s="4">
        <v>1995</v>
      </c>
      <c r="B8988" s="11" t="s">
        <v>65</v>
      </c>
      <c r="C8988" s="12" t="s">
        <v>12</v>
      </c>
      <c r="D8988" s="12" t="s">
        <v>9</v>
      </c>
      <c r="E8988" s="5">
        <v>2594069</v>
      </c>
      <c r="F8988"/>
      <c r="G8988"/>
      <c r="H8988"/>
      <c r="I8988"/>
      <c r="J8988"/>
      <c r="K8988"/>
    </row>
    <row r="8989" spans="1:11">
      <c r="A8989" s="4">
        <v>1995</v>
      </c>
      <c r="B8989" s="11" t="s">
        <v>65</v>
      </c>
      <c r="C8989" s="12" t="s">
        <v>12</v>
      </c>
      <c r="D8989" s="12" t="s">
        <v>6</v>
      </c>
      <c r="E8989" s="5">
        <v>1174825</v>
      </c>
      <c r="F8989"/>
      <c r="G8989"/>
      <c r="H8989"/>
      <c r="I8989"/>
      <c r="J8989"/>
      <c r="K8989"/>
    </row>
    <row r="8990" spans="1:11">
      <c r="A8990" s="4">
        <v>1995</v>
      </c>
      <c r="B8990" s="11" t="s">
        <v>65</v>
      </c>
      <c r="C8990" s="12" t="s">
        <v>12</v>
      </c>
      <c r="D8990" s="12" t="s">
        <v>70</v>
      </c>
      <c r="E8990" s="5">
        <v>265814</v>
      </c>
      <c r="F8990"/>
      <c r="G8990"/>
      <c r="H8990"/>
      <c r="I8990"/>
      <c r="J8990"/>
      <c r="K8990"/>
    </row>
    <row r="8991" spans="1:11">
      <c r="A8991" s="4">
        <v>1995</v>
      </c>
      <c r="B8991" s="11" t="s">
        <v>65</v>
      </c>
      <c r="C8991" s="12" t="s">
        <v>12</v>
      </c>
      <c r="D8991" s="12" t="s">
        <v>8</v>
      </c>
      <c r="E8991" s="5">
        <v>257208</v>
      </c>
      <c r="F8991"/>
      <c r="G8991"/>
      <c r="H8991"/>
      <c r="I8991"/>
      <c r="J8991"/>
      <c r="K8991"/>
    </row>
    <row r="8992" spans="1:11">
      <c r="A8992" s="4">
        <v>1995</v>
      </c>
      <c r="B8992" s="11" t="s">
        <v>65</v>
      </c>
      <c r="C8992" s="12" t="s">
        <v>12</v>
      </c>
      <c r="D8992" s="12" t="s">
        <v>25</v>
      </c>
      <c r="E8992" s="5">
        <v>584</v>
      </c>
      <c r="F8992"/>
      <c r="G8992"/>
      <c r="H8992"/>
      <c r="I8992"/>
      <c r="J8992"/>
      <c r="K8992"/>
    </row>
    <row r="8993" spans="1:11">
      <c r="A8993" s="4">
        <v>1995</v>
      </c>
      <c r="B8993" s="11" t="s">
        <v>65</v>
      </c>
      <c r="C8993" s="12" t="s">
        <v>12</v>
      </c>
      <c r="D8993" s="12" t="s">
        <v>76</v>
      </c>
      <c r="E8993" s="5">
        <v>17215</v>
      </c>
      <c r="F8993"/>
      <c r="G8993"/>
      <c r="H8993"/>
      <c r="I8993"/>
      <c r="J8993"/>
      <c r="K8993"/>
    </row>
    <row r="8994" spans="1:11">
      <c r="A8994" s="4">
        <v>1995</v>
      </c>
      <c r="B8994" s="11" t="s">
        <v>65</v>
      </c>
      <c r="C8994" s="12" t="s">
        <v>12</v>
      </c>
      <c r="D8994" s="12" t="s">
        <v>7</v>
      </c>
      <c r="E8994" s="5">
        <v>236611</v>
      </c>
      <c r="F8994"/>
      <c r="G8994"/>
      <c r="H8994"/>
      <c r="I8994"/>
      <c r="J8994"/>
      <c r="K8994"/>
    </row>
    <row r="8995" spans="1:11">
      <c r="A8995" s="4">
        <v>1995</v>
      </c>
      <c r="B8995" s="11" t="s">
        <v>65</v>
      </c>
      <c r="C8995" s="12" t="s">
        <v>12</v>
      </c>
      <c r="D8995" s="12" t="s">
        <v>73</v>
      </c>
      <c r="E8995" s="5">
        <v>641812</v>
      </c>
      <c r="F8995"/>
      <c r="G8995"/>
      <c r="H8995"/>
      <c r="I8995"/>
      <c r="J8995"/>
      <c r="K8995"/>
    </row>
    <row r="8996" spans="1:11">
      <c r="A8996" s="4">
        <v>1995</v>
      </c>
      <c r="B8996" s="11" t="s">
        <v>65</v>
      </c>
      <c r="C8996" s="12" t="s">
        <v>17</v>
      </c>
      <c r="D8996" s="12" t="s">
        <v>9</v>
      </c>
      <c r="E8996" s="5">
        <v>68342</v>
      </c>
      <c r="F8996"/>
      <c r="G8996"/>
      <c r="H8996"/>
      <c r="I8996"/>
      <c r="J8996"/>
      <c r="K8996"/>
    </row>
    <row r="8997" spans="1:11">
      <c r="A8997" s="4">
        <v>1995</v>
      </c>
      <c r="B8997" s="11" t="s">
        <v>65</v>
      </c>
      <c r="C8997" s="12" t="s">
        <v>17</v>
      </c>
      <c r="D8997" s="12" t="s">
        <v>6</v>
      </c>
      <c r="E8997" s="5">
        <v>51419</v>
      </c>
      <c r="F8997"/>
      <c r="G8997"/>
      <c r="H8997"/>
      <c r="I8997"/>
      <c r="J8997"/>
      <c r="K8997"/>
    </row>
    <row r="8998" spans="1:11">
      <c r="A8998" s="4">
        <v>1995</v>
      </c>
      <c r="B8998" s="11" t="s">
        <v>65</v>
      </c>
      <c r="C8998" s="12" t="s">
        <v>17</v>
      </c>
      <c r="D8998" s="12" t="s">
        <v>8</v>
      </c>
      <c r="E8998" s="5">
        <v>14834</v>
      </c>
      <c r="F8998"/>
      <c r="G8998"/>
      <c r="H8998"/>
      <c r="I8998"/>
      <c r="J8998"/>
      <c r="K8998"/>
    </row>
    <row r="8999" spans="1:11">
      <c r="A8999" s="4">
        <v>1995</v>
      </c>
      <c r="B8999" s="11" t="s">
        <v>65</v>
      </c>
      <c r="C8999" s="12" t="s">
        <v>17</v>
      </c>
      <c r="D8999" s="12" t="s">
        <v>76</v>
      </c>
      <c r="E8999" s="5">
        <v>68</v>
      </c>
      <c r="F8999"/>
      <c r="G8999"/>
      <c r="H8999"/>
      <c r="I8999"/>
      <c r="J8999"/>
      <c r="K8999"/>
    </row>
    <row r="9000" spans="1:11">
      <c r="A9000" s="4">
        <v>1995</v>
      </c>
      <c r="B9000" s="11" t="s">
        <v>65</v>
      </c>
      <c r="C9000" s="12" t="s">
        <v>17</v>
      </c>
      <c r="D9000" s="12" t="s">
        <v>7</v>
      </c>
      <c r="E9000" s="5">
        <v>12</v>
      </c>
      <c r="F9000"/>
      <c r="G9000"/>
      <c r="H9000"/>
      <c r="I9000"/>
      <c r="J9000"/>
      <c r="K9000"/>
    </row>
    <row r="9001" spans="1:11">
      <c r="A9001" s="4">
        <v>1995</v>
      </c>
      <c r="B9001" s="11" t="s">
        <v>65</v>
      </c>
      <c r="C9001" s="12" t="s">
        <v>17</v>
      </c>
      <c r="D9001" s="12" t="s">
        <v>73</v>
      </c>
      <c r="E9001" s="5">
        <v>2009</v>
      </c>
      <c r="F9001"/>
      <c r="G9001"/>
      <c r="H9001"/>
      <c r="I9001"/>
      <c r="J9001"/>
      <c r="K9001"/>
    </row>
    <row r="9002" spans="1:11">
      <c r="A9002" s="4">
        <v>1995</v>
      </c>
      <c r="B9002" s="11" t="s">
        <v>65</v>
      </c>
      <c r="C9002" s="12" t="s">
        <v>11</v>
      </c>
      <c r="D9002" s="12" t="s">
        <v>9</v>
      </c>
      <c r="E9002" s="5">
        <v>109385</v>
      </c>
      <c r="F9002"/>
      <c r="G9002"/>
      <c r="H9002"/>
      <c r="I9002"/>
      <c r="J9002"/>
      <c r="K9002"/>
    </row>
    <row r="9003" spans="1:11">
      <c r="A9003" s="4">
        <v>1995</v>
      </c>
      <c r="B9003" s="11" t="s">
        <v>65</v>
      </c>
      <c r="C9003" s="12" t="s">
        <v>11</v>
      </c>
      <c r="D9003" s="12" t="s">
        <v>6</v>
      </c>
      <c r="E9003" s="5">
        <v>3318</v>
      </c>
      <c r="F9003"/>
      <c r="G9003"/>
      <c r="H9003"/>
      <c r="I9003"/>
      <c r="J9003"/>
      <c r="K9003"/>
    </row>
    <row r="9004" spans="1:11">
      <c r="A9004" s="4">
        <v>1995</v>
      </c>
      <c r="B9004" s="11" t="s">
        <v>65</v>
      </c>
      <c r="C9004" s="12" t="s">
        <v>11</v>
      </c>
      <c r="D9004" s="12" t="s">
        <v>70</v>
      </c>
      <c r="E9004" s="5">
        <v>4032</v>
      </c>
      <c r="F9004"/>
      <c r="G9004"/>
      <c r="H9004"/>
      <c r="I9004"/>
      <c r="J9004"/>
      <c r="K9004"/>
    </row>
    <row r="9005" spans="1:11">
      <c r="A9005" s="4">
        <v>1995</v>
      </c>
      <c r="B9005" s="11" t="s">
        <v>65</v>
      </c>
      <c r="C9005" s="12" t="s">
        <v>11</v>
      </c>
      <c r="D9005" s="12" t="s">
        <v>8</v>
      </c>
      <c r="E9005" s="5">
        <v>87650</v>
      </c>
      <c r="F9005"/>
      <c r="G9005"/>
      <c r="H9005"/>
      <c r="I9005"/>
      <c r="J9005"/>
      <c r="K9005"/>
    </row>
    <row r="9006" spans="1:11">
      <c r="A9006" s="4">
        <v>1995</v>
      </c>
      <c r="B9006" s="11" t="s">
        <v>65</v>
      </c>
      <c r="C9006" s="12" t="s">
        <v>11</v>
      </c>
      <c r="D9006" s="12" t="s">
        <v>76</v>
      </c>
      <c r="E9006" s="5">
        <v>12940</v>
      </c>
      <c r="F9006"/>
      <c r="G9006"/>
      <c r="H9006"/>
      <c r="I9006"/>
      <c r="J9006"/>
      <c r="K9006"/>
    </row>
    <row r="9007" spans="1:11">
      <c r="A9007" s="4">
        <v>1995</v>
      </c>
      <c r="B9007" s="11" t="s">
        <v>65</v>
      </c>
      <c r="C9007" s="12" t="s">
        <v>11</v>
      </c>
      <c r="D9007" s="12" t="s">
        <v>7</v>
      </c>
      <c r="E9007" s="5">
        <v>1048</v>
      </c>
      <c r="F9007"/>
      <c r="G9007"/>
      <c r="H9007"/>
      <c r="I9007"/>
      <c r="J9007"/>
      <c r="K9007"/>
    </row>
    <row r="9008" spans="1:11">
      <c r="A9008" s="4">
        <v>1995</v>
      </c>
      <c r="B9008" s="11" t="s">
        <v>65</v>
      </c>
      <c r="C9008" s="12" t="s">
        <v>11</v>
      </c>
      <c r="D9008" s="12" t="s">
        <v>73</v>
      </c>
      <c r="E9008" s="5">
        <v>397</v>
      </c>
      <c r="F9008"/>
      <c r="G9008"/>
      <c r="H9008"/>
      <c r="I9008"/>
      <c r="J9008"/>
      <c r="K9008"/>
    </row>
    <row r="9009" spans="1:11">
      <c r="A9009" s="4">
        <v>1995</v>
      </c>
      <c r="B9009" s="11" t="s">
        <v>66</v>
      </c>
      <c r="C9009" s="12" t="s">
        <v>5</v>
      </c>
      <c r="D9009" s="12" t="s">
        <v>9</v>
      </c>
      <c r="E9009" s="5">
        <v>80537427</v>
      </c>
      <c r="F9009"/>
      <c r="G9009"/>
      <c r="H9009"/>
      <c r="I9009"/>
      <c r="J9009"/>
      <c r="K9009"/>
    </row>
    <row r="9010" spans="1:11">
      <c r="A9010" s="4">
        <v>1995</v>
      </c>
      <c r="B9010" s="11" t="s">
        <v>66</v>
      </c>
      <c r="C9010" s="12" t="s">
        <v>5</v>
      </c>
      <c r="D9010" s="12" t="s">
        <v>6</v>
      </c>
      <c r="E9010" s="5">
        <v>78714219</v>
      </c>
      <c r="F9010"/>
      <c r="G9010"/>
      <c r="H9010"/>
      <c r="I9010"/>
      <c r="J9010"/>
      <c r="K9010"/>
    </row>
    <row r="9011" spans="1:11">
      <c r="A9011" s="4">
        <v>1995</v>
      </c>
      <c r="B9011" s="11" t="s">
        <v>66</v>
      </c>
      <c r="C9011" s="12" t="s">
        <v>5</v>
      </c>
      <c r="D9011" s="12" t="s">
        <v>70</v>
      </c>
      <c r="E9011" s="5">
        <v>1192679</v>
      </c>
      <c r="F9011"/>
      <c r="G9011"/>
      <c r="H9011"/>
      <c r="I9011"/>
      <c r="J9011"/>
      <c r="K9011"/>
    </row>
    <row r="9012" spans="1:11">
      <c r="A9012" s="4">
        <v>1995</v>
      </c>
      <c r="B9012" s="11" t="s">
        <v>66</v>
      </c>
      <c r="C9012" s="12" t="s">
        <v>5</v>
      </c>
      <c r="D9012" s="12" t="s">
        <v>8</v>
      </c>
      <c r="E9012" s="5">
        <v>212874</v>
      </c>
      <c r="F9012"/>
      <c r="G9012"/>
      <c r="H9012"/>
      <c r="I9012"/>
      <c r="J9012"/>
      <c r="K9012"/>
    </row>
    <row r="9013" spans="1:11">
      <c r="A9013" s="4">
        <v>1995</v>
      </c>
      <c r="B9013" s="11" t="s">
        <v>66</v>
      </c>
      <c r="C9013" s="12" t="s">
        <v>5</v>
      </c>
      <c r="D9013" s="12" t="s">
        <v>25</v>
      </c>
      <c r="E9013" s="5">
        <v>214</v>
      </c>
      <c r="F9013"/>
      <c r="G9013"/>
      <c r="H9013"/>
      <c r="I9013"/>
      <c r="J9013"/>
      <c r="K9013"/>
    </row>
    <row r="9014" spans="1:11">
      <c r="A9014" s="4">
        <v>1995</v>
      </c>
      <c r="B9014" s="11" t="s">
        <v>66</v>
      </c>
      <c r="C9014" s="12" t="s">
        <v>5</v>
      </c>
      <c r="D9014" s="12" t="s">
        <v>14</v>
      </c>
      <c r="E9014" s="5">
        <v>204663</v>
      </c>
      <c r="F9014"/>
      <c r="G9014"/>
      <c r="H9014"/>
      <c r="I9014"/>
      <c r="J9014"/>
      <c r="K9014"/>
    </row>
    <row r="9015" spans="1:11">
      <c r="A9015" s="4">
        <v>1995</v>
      </c>
      <c r="B9015" s="11" t="s">
        <v>66</v>
      </c>
      <c r="C9015" s="12" t="s">
        <v>5</v>
      </c>
      <c r="D9015" s="12" t="s">
        <v>7</v>
      </c>
      <c r="E9015" s="5">
        <v>212778</v>
      </c>
      <c r="F9015"/>
      <c r="G9015"/>
      <c r="H9015"/>
      <c r="I9015"/>
      <c r="J9015"/>
      <c r="K9015"/>
    </row>
    <row r="9016" spans="1:11">
      <c r="A9016" s="4">
        <v>1995</v>
      </c>
      <c r="B9016" s="11" t="s">
        <v>66</v>
      </c>
      <c r="C9016" s="12" t="s">
        <v>16</v>
      </c>
      <c r="D9016" s="12" t="s">
        <v>9</v>
      </c>
      <c r="E9016" s="5">
        <v>936341</v>
      </c>
      <c r="F9016"/>
      <c r="G9016"/>
      <c r="H9016"/>
      <c r="I9016"/>
      <c r="J9016"/>
      <c r="K9016"/>
    </row>
    <row r="9017" spans="1:11">
      <c r="A9017" s="4">
        <v>1995</v>
      </c>
      <c r="B9017" s="11" t="s">
        <v>66</v>
      </c>
      <c r="C9017" s="12" t="s">
        <v>16</v>
      </c>
      <c r="D9017" s="12" t="s">
        <v>6</v>
      </c>
      <c r="E9017" s="5">
        <v>690712</v>
      </c>
      <c r="F9017"/>
      <c r="G9017"/>
      <c r="H9017"/>
      <c r="I9017"/>
      <c r="J9017"/>
      <c r="K9017"/>
    </row>
    <row r="9018" spans="1:11">
      <c r="A9018" s="4">
        <v>1995</v>
      </c>
      <c r="B9018" s="11" t="s">
        <v>66</v>
      </c>
      <c r="C9018" s="12" t="s">
        <v>16</v>
      </c>
      <c r="D9018" s="12" t="s">
        <v>70</v>
      </c>
      <c r="E9018" s="5">
        <v>242171</v>
      </c>
      <c r="F9018"/>
      <c r="G9018"/>
      <c r="H9018"/>
      <c r="I9018"/>
      <c r="J9018"/>
      <c r="K9018"/>
    </row>
    <row r="9019" spans="1:11">
      <c r="A9019" s="4">
        <v>1995</v>
      </c>
      <c r="B9019" s="11" t="s">
        <v>66</v>
      </c>
      <c r="C9019" s="12" t="s">
        <v>16</v>
      </c>
      <c r="D9019" s="12" t="s">
        <v>8</v>
      </c>
      <c r="E9019" s="5">
        <v>3458</v>
      </c>
      <c r="F9019"/>
      <c r="G9019"/>
      <c r="H9019"/>
      <c r="I9019"/>
      <c r="J9019"/>
      <c r="K9019"/>
    </row>
    <row r="9020" spans="1:11">
      <c r="A9020" s="4">
        <v>1995</v>
      </c>
      <c r="B9020" s="11" t="s">
        <v>66</v>
      </c>
      <c r="C9020" s="12" t="s">
        <v>10</v>
      </c>
      <c r="D9020" s="12" t="s">
        <v>9</v>
      </c>
      <c r="E9020" s="5">
        <v>77322168</v>
      </c>
      <c r="F9020"/>
      <c r="G9020"/>
      <c r="H9020"/>
      <c r="I9020"/>
      <c r="J9020"/>
      <c r="K9020"/>
    </row>
    <row r="9021" spans="1:11">
      <c r="A9021" s="4">
        <v>1995</v>
      </c>
      <c r="B9021" s="11" t="s">
        <v>66</v>
      </c>
      <c r="C9021" s="12" t="s">
        <v>10</v>
      </c>
      <c r="D9021" s="12" t="s">
        <v>6</v>
      </c>
      <c r="E9021" s="5">
        <v>76690297</v>
      </c>
      <c r="F9021"/>
      <c r="G9021"/>
      <c r="H9021"/>
      <c r="I9021"/>
      <c r="J9021"/>
      <c r="K9021"/>
    </row>
    <row r="9022" spans="1:11">
      <c r="A9022" s="4">
        <v>1995</v>
      </c>
      <c r="B9022" s="11" t="s">
        <v>66</v>
      </c>
      <c r="C9022" s="12" t="s">
        <v>10</v>
      </c>
      <c r="D9022" s="12" t="s">
        <v>70</v>
      </c>
      <c r="E9022" s="5">
        <v>394451</v>
      </c>
      <c r="F9022"/>
      <c r="G9022"/>
      <c r="H9022"/>
      <c r="I9022"/>
      <c r="J9022"/>
      <c r="K9022"/>
    </row>
    <row r="9023" spans="1:11">
      <c r="A9023" s="4">
        <v>1995</v>
      </c>
      <c r="B9023" s="11" t="s">
        <v>66</v>
      </c>
      <c r="C9023" s="12" t="s">
        <v>10</v>
      </c>
      <c r="D9023" s="12" t="s">
        <v>8</v>
      </c>
      <c r="E9023" s="5">
        <v>40323</v>
      </c>
      <c r="F9023"/>
      <c r="G9023"/>
      <c r="H9023"/>
      <c r="I9023"/>
      <c r="J9023"/>
      <c r="K9023"/>
    </row>
    <row r="9024" spans="1:11">
      <c r="A9024" s="4">
        <v>1995</v>
      </c>
      <c r="B9024" s="11" t="s">
        <v>66</v>
      </c>
      <c r="C9024" s="12" t="s">
        <v>10</v>
      </c>
      <c r="D9024" s="12" t="s">
        <v>7</v>
      </c>
      <c r="E9024" s="5">
        <v>197097</v>
      </c>
      <c r="F9024"/>
      <c r="G9024"/>
      <c r="H9024"/>
      <c r="I9024"/>
      <c r="J9024"/>
      <c r="K9024"/>
    </row>
    <row r="9025" spans="1:11">
      <c r="A9025" s="4">
        <v>1995</v>
      </c>
      <c r="B9025" s="11" t="s">
        <v>66</v>
      </c>
      <c r="C9025" s="12" t="s">
        <v>12</v>
      </c>
      <c r="D9025" s="12" t="s">
        <v>9</v>
      </c>
      <c r="E9025" s="5">
        <v>1902189</v>
      </c>
      <c r="F9025"/>
      <c r="G9025"/>
      <c r="H9025"/>
      <c r="I9025"/>
      <c r="J9025"/>
      <c r="K9025"/>
    </row>
    <row r="9026" spans="1:11">
      <c r="A9026" s="4">
        <v>1995</v>
      </c>
      <c r="B9026" s="11" t="s">
        <v>66</v>
      </c>
      <c r="C9026" s="12" t="s">
        <v>12</v>
      </c>
      <c r="D9026" s="12" t="s">
        <v>6</v>
      </c>
      <c r="E9026" s="5">
        <v>978057</v>
      </c>
      <c r="F9026"/>
      <c r="G9026"/>
      <c r="H9026"/>
      <c r="I9026"/>
      <c r="J9026"/>
      <c r="K9026"/>
    </row>
    <row r="9027" spans="1:11">
      <c r="A9027" s="4">
        <v>1995</v>
      </c>
      <c r="B9027" s="11" t="s">
        <v>66</v>
      </c>
      <c r="C9027" s="12" t="s">
        <v>12</v>
      </c>
      <c r="D9027" s="12" t="s">
        <v>70</v>
      </c>
      <c r="E9027" s="5">
        <v>556057</v>
      </c>
      <c r="F9027"/>
      <c r="G9027"/>
      <c r="H9027"/>
      <c r="I9027"/>
      <c r="J9027"/>
      <c r="K9027"/>
    </row>
    <row r="9028" spans="1:11">
      <c r="A9028" s="4">
        <v>1995</v>
      </c>
      <c r="B9028" s="11" t="s">
        <v>66</v>
      </c>
      <c r="C9028" s="12" t="s">
        <v>12</v>
      </c>
      <c r="D9028" s="12" t="s">
        <v>8</v>
      </c>
      <c r="E9028" s="5">
        <v>147517</v>
      </c>
      <c r="F9028"/>
      <c r="G9028"/>
      <c r="H9028"/>
      <c r="I9028"/>
      <c r="J9028"/>
      <c r="K9028"/>
    </row>
    <row r="9029" spans="1:11">
      <c r="A9029" s="4">
        <v>1995</v>
      </c>
      <c r="B9029" s="11" t="s">
        <v>66</v>
      </c>
      <c r="C9029" s="12" t="s">
        <v>12</v>
      </c>
      <c r="D9029" s="12" t="s">
        <v>25</v>
      </c>
      <c r="E9029" s="5">
        <v>214</v>
      </c>
      <c r="F9029"/>
      <c r="G9029"/>
      <c r="H9029"/>
      <c r="I9029"/>
      <c r="J9029"/>
      <c r="K9029"/>
    </row>
    <row r="9030" spans="1:11">
      <c r="A9030" s="4">
        <v>1995</v>
      </c>
      <c r="B9030" s="11" t="s">
        <v>66</v>
      </c>
      <c r="C9030" s="12" t="s">
        <v>12</v>
      </c>
      <c r="D9030" s="12" t="s">
        <v>14</v>
      </c>
      <c r="E9030" s="5">
        <v>204663</v>
      </c>
      <c r="F9030"/>
      <c r="G9030"/>
      <c r="H9030"/>
      <c r="I9030"/>
      <c r="J9030"/>
      <c r="K9030"/>
    </row>
    <row r="9031" spans="1:11">
      <c r="A9031" s="4">
        <v>1995</v>
      </c>
      <c r="B9031" s="11" t="s">
        <v>66</v>
      </c>
      <c r="C9031" s="12" t="s">
        <v>12</v>
      </c>
      <c r="D9031" s="12" t="s">
        <v>7</v>
      </c>
      <c r="E9031" s="5">
        <v>15681</v>
      </c>
      <c r="F9031"/>
      <c r="G9031"/>
      <c r="H9031"/>
      <c r="I9031"/>
      <c r="J9031"/>
      <c r="K9031"/>
    </row>
    <row r="9032" spans="1:11">
      <c r="A9032" s="4">
        <v>1995</v>
      </c>
      <c r="B9032" s="11" t="s">
        <v>66</v>
      </c>
      <c r="C9032" s="12" t="s">
        <v>17</v>
      </c>
      <c r="D9032" s="12" t="s">
        <v>9</v>
      </c>
      <c r="E9032" s="5">
        <v>376729</v>
      </c>
      <c r="F9032"/>
      <c r="G9032"/>
      <c r="H9032"/>
      <c r="I9032"/>
      <c r="J9032"/>
      <c r="K9032"/>
    </row>
    <row r="9033" spans="1:11">
      <c r="A9033" s="4">
        <v>1995</v>
      </c>
      <c r="B9033" s="11" t="s">
        <v>66</v>
      </c>
      <c r="C9033" s="12" t="s">
        <v>17</v>
      </c>
      <c r="D9033" s="12" t="s">
        <v>6</v>
      </c>
      <c r="E9033" s="5">
        <v>355153</v>
      </c>
      <c r="F9033"/>
      <c r="G9033"/>
      <c r="H9033"/>
      <c r="I9033"/>
      <c r="J9033"/>
      <c r="K9033"/>
    </row>
    <row r="9034" spans="1:11">
      <c r="A9034" s="4">
        <v>1995</v>
      </c>
      <c r="B9034" s="11" t="s">
        <v>66</v>
      </c>
      <c r="C9034" s="12" t="s">
        <v>17</v>
      </c>
      <c r="D9034" s="12" t="s">
        <v>8</v>
      </c>
      <c r="E9034" s="5">
        <v>21576</v>
      </c>
      <c r="F9034"/>
      <c r="G9034"/>
      <c r="H9034"/>
      <c r="I9034"/>
      <c r="J9034"/>
      <c r="K9034"/>
    </row>
    <row r="9035" spans="1:11">
      <c r="A9035" s="4">
        <v>1995</v>
      </c>
      <c r="B9035" s="11" t="s">
        <v>67</v>
      </c>
      <c r="C9035" s="12" t="s">
        <v>5</v>
      </c>
      <c r="D9035" s="12" t="s">
        <v>9</v>
      </c>
      <c r="E9035" s="5">
        <v>40251609</v>
      </c>
      <c r="F9035"/>
      <c r="G9035"/>
      <c r="H9035"/>
      <c r="I9035"/>
      <c r="J9035"/>
      <c r="K9035"/>
    </row>
    <row r="9036" spans="1:11">
      <c r="A9036" s="4">
        <v>1995</v>
      </c>
      <c r="B9036" s="11" t="s">
        <v>67</v>
      </c>
      <c r="C9036" s="12" t="s">
        <v>5</v>
      </c>
      <c r="D9036" s="12" t="s">
        <v>6</v>
      </c>
      <c r="E9036" s="5">
        <v>38996375</v>
      </c>
      <c r="F9036"/>
      <c r="G9036"/>
      <c r="H9036"/>
      <c r="I9036"/>
      <c r="J9036"/>
      <c r="K9036"/>
    </row>
    <row r="9037" spans="1:11">
      <c r="A9037" s="4">
        <v>1995</v>
      </c>
      <c r="B9037" s="11" t="s">
        <v>67</v>
      </c>
      <c r="C9037" s="12" t="s">
        <v>5</v>
      </c>
      <c r="D9037" s="12" t="s">
        <v>70</v>
      </c>
      <c r="E9037" s="5">
        <v>798503</v>
      </c>
      <c r="F9037"/>
      <c r="G9037"/>
      <c r="H9037"/>
      <c r="I9037"/>
      <c r="J9037"/>
      <c r="K9037"/>
    </row>
    <row r="9038" spans="1:11">
      <c r="A9038" s="4">
        <v>1995</v>
      </c>
      <c r="B9038" s="11" t="s">
        <v>67</v>
      </c>
      <c r="C9038" s="12" t="s">
        <v>5</v>
      </c>
      <c r="D9038" s="12" t="s">
        <v>8</v>
      </c>
      <c r="E9038" s="5">
        <v>322450</v>
      </c>
      <c r="F9038"/>
      <c r="G9038"/>
      <c r="H9038"/>
      <c r="I9038"/>
      <c r="J9038"/>
      <c r="K9038"/>
    </row>
    <row r="9039" spans="1:11">
      <c r="A9039" s="4">
        <v>1995</v>
      </c>
      <c r="B9039" s="11" t="s">
        <v>67</v>
      </c>
      <c r="C9039" s="12" t="s">
        <v>5</v>
      </c>
      <c r="D9039" s="12" t="s">
        <v>25</v>
      </c>
      <c r="E9039" s="5">
        <v>54746</v>
      </c>
      <c r="F9039"/>
      <c r="G9039"/>
      <c r="H9039"/>
      <c r="I9039"/>
      <c r="J9039"/>
      <c r="K9039"/>
    </row>
    <row r="9040" spans="1:11">
      <c r="A9040" s="4">
        <v>1995</v>
      </c>
      <c r="B9040" s="11" t="s">
        <v>67</v>
      </c>
      <c r="C9040" s="12" t="s">
        <v>5</v>
      </c>
      <c r="D9040" s="12" t="s">
        <v>14</v>
      </c>
      <c r="E9040" s="5">
        <v>9230</v>
      </c>
      <c r="F9040"/>
      <c r="G9040"/>
      <c r="H9040"/>
      <c r="I9040"/>
      <c r="J9040"/>
      <c r="K9040"/>
    </row>
    <row r="9041" spans="1:11">
      <c r="A9041" s="4">
        <v>1995</v>
      </c>
      <c r="B9041" s="11" t="s">
        <v>67</v>
      </c>
      <c r="C9041" s="12" t="s">
        <v>5</v>
      </c>
      <c r="D9041" s="12" t="s">
        <v>7</v>
      </c>
      <c r="E9041" s="5">
        <v>70305</v>
      </c>
      <c r="F9041"/>
      <c r="G9041"/>
      <c r="H9041"/>
      <c r="I9041"/>
      <c r="J9041"/>
      <c r="K9041"/>
    </row>
    <row r="9042" spans="1:11">
      <c r="A9042" s="4">
        <v>1995</v>
      </c>
      <c r="B9042" s="11" t="s">
        <v>67</v>
      </c>
      <c r="C9042" s="12" t="s">
        <v>10</v>
      </c>
      <c r="D9042" s="12" t="s">
        <v>9</v>
      </c>
      <c r="E9042" s="5">
        <v>39683722</v>
      </c>
      <c r="F9042"/>
      <c r="G9042"/>
      <c r="H9042"/>
      <c r="I9042"/>
      <c r="J9042"/>
      <c r="K9042"/>
    </row>
    <row r="9043" spans="1:11">
      <c r="A9043" s="4">
        <v>1995</v>
      </c>
      <c r="B9043" s="11" t="s">
        <v>67</v>
      </c>
      <c r="C9043" s="12" t="s">
        <v>10</v>
      </c>
      <c r="D9043" s="12" t="s">
        <v>6</v>
      </c>
      <c r="E9043" s="5">
        <v>38804539</v>
      </c>
      <c r="F9043"/>
      <c r="G9043"/>
      <c r="H9043"/>
      <c r="I9043"/>
      <c r="J9043"/>
      <c r="K9043"/>
    </row>
    <row r="9044" spans="1:11">
      <c r="A9044" s="4">
        <v>1995</v>
      </c>
      <c r="B9044" s="11" t="s">
        <v>67</v>
      </c>
      <c r="C9044" s="12" t="s">
        <v>10</v>
      </c>
      <c r="D9044" s="12" t="s">
        <v>70</v>
      </c>
      <c r="E9044" s="5">
        <v>798503</v>
      </c>
      <c r="F9044"/>
      <c r="G9044"/>
      <c r="H9044"/>
      <c r="I9044"/>
      <c r="J9044"/>
      <c r="K9044"/>
    </row>
    <row r="9045" spans="1:11">
      <c r="A9045" s="4">
        <v>1995</v>
      </c>
      <c r="B9045" s="11" t="s">
        <v>67</v>
      </c>
      <c r="C9045" s="12" t="s">
        <v>10</v>
      </c>
      <c r="D9045" s="12" t="s">
        <v>8</v>
      </c>
      <c r="E9045" s="5">
        <v>13007</v>
      </c>
      <c r="F9045"/>
      <c r="G9045"/>
      <c r="H9045"/>
      <c r="I9045"/>
      <c r="J9045"/>
      <c r="K9045"/>
    </row>
    <row r="9046" spans="1:11">
      <c r="A9046" s="4">
        <v>1995</v>
      </c>
      <c r="B9046" s="11" t="s">
        <v>67</v>
      </c>
      <c r="C9046" s="12" t="s">
        <v>10</v>
      </c>
      <c r="D9046" s="12" t="s">
        <v>7</v>
      </c>
      <c r="E9046" s="5">
        <v>67673</v>
      </c>
      <c r="F9046"/>
      <c r="G9046"/>
      <c r="H9046"/>
      <c r="I9046"/>
      <c r="J9046"/>
      <c r="K9046"/>
    </row>
    <row r="9047" spans="1:11">
      <c r="A9047" s="4">
        <v>1995</v>
      </c>
      <c r="B9047" s="11" t="s">
        <v>67</v>
      </c>
      <c r="C9047" s="12" t="s">
        <v>12</v>
      </c>
      <c r="D9047" s="12" t="s">
        <v>9</v>
      </c>
      <c r="E9047" s="5">
        <v>567887</v>
      </c>
      <c r="F9047"/>
      <c r="G9047"/>
      <c r="H9047"/>
      <c r="I9047"/>
      <c r="J9047"/>
      <c r="K9047"/>
    </row>
    <row r="9048" spans="1:11">
      <c r="A9048" s="4">
        <v>1995</v>
      </c>
      <c r="B9048" s="11" t="s">
        <v>67</v>
      </c>
      <c r="C9048" s="12" t="s">
        <v>12</v>
      </c>
      <c r="D9048" s="12" t="s">
        <v>6</v>
      </c>
      <c r="E9048" s="5">
        <v>191836</v>
      </c>
      <c r="F9048"/>
      <c r="G9048"/>
      <c r="H9048"/>
      <c r="I9048"/>
      <c r="J9048"/>
      <c r="K9048"/>
    </row>
    <row r="9049" spans="1:11">
      <c r="A9049" s="4">
        <v>1995</v>
      </c>
      <c r="B9049" s="11" t="s">
        <v>67</v>
      </c>
      <c r="C9049" s="12" t="s">
        <v>12</v>
      </c>
      <c r="D9049" s="12" t="s">
        <v>8</v>
      </c>
      <c r="E9049" s="5">
        <v>309443</v>
      </c>
      <c r="F9049"/>
      <c r="G9049"/>
      <c r="H9049"/>
      <c r="I9049"/>
      <c r="J9049"/>
      <c r="K9049"/>
    </row>
    <row r="9050" spans="1:11">
      <c r="A9050" s="4">
        <v>1995</v>
      </c>
      <c r="B9050" s="11" t="s">
        <v>67</v>
      </c>
      <c r="C9050" s="12" t="s">
        <v>12</v>
      </c>
      <c r="D9050" s="12" t="s">
        <v>25</v>
      </c>
      <c r="E9050" s="5">
        <v>54746</v>
      </c>
      <c r="F9050"/>
      <c r="G9050"/>
      <c r="H9050"/>
      <c r="I9050"/>
      <c r="J9050"/>
      <c r="K9050"/>
    </row>
    <row r="9051" spans="1:11">
      <c r="A9051" s="4">
        <v>1995</v>
      </c>
      <c r="B9051" s="11" t="s">
        <v>67</v>
      </c>
      <c r="C9051" s="12" t="s">
        <v>12</v>
      </c>
      <c r="D9051" s="12" t="s">
        <v>14</v>
      </c>
      <c r="E9051" s="5">
        <v>9230</v>
      </c>
      <c r="F9051"/>
      <c r="G9051"/>
      <c r="H9051"/>
      <c r="I9051"/>
      <c r="J9051"/>
      <c r="K9051"/>
    </row>
    <row r="9052" spans="1:11">
      <c r="A9052" s="4">
        <v>1995</v>
      </c>
      <c r="B9052" s="11" t="s">
        <v>67</v>
      </c>
      <c r="C9052" s="12" t="s">
        <v>12</v>
      </c>
      <c r="D9052" s="12" t="s">
        <v>7</v>
      </c>
      <c r="E9052" s="5">
        <v>2632</v>
      </c>
      <c r="F9052"/>
      <c r="G9052"/>
      <c r="H9052"/>
      <c r="I9052"/>
      <c r="J9052"/>
      <c r="K9052"/>
    </row>
    <row r="9053" spans="1:11">
      <c r="A9053" s="4">
        <v>1996</v>
      </c>
      <c r="B9053" s="11" t="s">
        <v>4</v>
      </c>
      <c r="C9053" s="12" t="s">
        <v>5</v>
      </c>
      <c r="D9053" s="12" t="s">
        <v>9</v>
      </c>
      <c r="E9053" s="5">
        <v>6128892</v>
      </c>
      <c r="F9053"/>
      <c r="G9053"/>
      <c r="H9053"/>
      <c r="I9053"/>
      <c r="J9053"/>
      <c r="K9053"/>
    </row>
    <row r="9054" spans="1:11">
      <c r="A9054" s="4">
        <v>1996</v>
      </c>
      <c r="B9054" s="11" t="s">
        <v>4</v>
      </c>
      <c r="C9054" s="12" t="s">
        <v>5</v>
      </c>
      <c r="D9054" s="12" t="s">
        <v>6</v>
      </c>
      <c r="E9054" s="5">
        <v>428736</v>
      </c>
      <c r="F9054"/>
      <c r="G9054"/>
      <c r="H9054"/>
      <c r="I9054"/>
      <c r="J9054"/>
      <c r="K9054"/>
    </row>
    <row r="9055" spans="1:11">
      <c r="A9055" s="4">
        <v>1996</v>
      </c>
      <c r="B9055" s="11" t="s">
        <v>4</v>
      </c>
      <c r="C9055" s="12" t="s">
        <v>5</v>
      </c>
      <c r="D9055" s="12" t="s">
        <v>70</v>
      </c>
      <c r="E9055" s="5">
        <v>1265863</v>
      </c>
      <c r="F9055"/>
      <c r="G9055"/>
      <c r="H9055"/>
      <c r="I9055"/>
      <c r="J9055"/>
      <c r="K9055"/>
    </row>
    <row r="9056" spans="1:11">
      <c r="A9056" s="4">
        <v>1996</v>
      </c>
      <c r="B9056" s="11" t="s">
        <v>4</v>
      </c>
      <c r="C9056" s="12" t="s">
        <v>5</v>
      </c>
      <c r="D9056" s="12" t="s">
        <v>8</v>
      </c>
      <c r="E9056" s="5">
        <v>3548718</v>
      </c>
      <c r="F9056"/>
      <c r="G9056"/>
      <c r="H9056"/>
      <c r="I9056"/>
      <c r="J9056"/>
      <c r="K9056"/>
    </row>
    <row r="9057" spans="1:11">
      <c r="A9057" s="4">
        <v>1996</v>
      </c>
      <c r="B9057" s="11" t="s">
        <v>4</v>
      </c>
      <c r="C9057" s="12" t="s">
        <v>5</v>
      </c>
      <c r="D9057" s="12" t="s">
        <v>76</v>
      </c>
      <c r="E9057" s="5">
        <v>11985</v>
      </c>
      <c r="F9057"/>
      <c r="G9057"/>
      <c r="H9057"/>
      <c r="I9057"/>
      <c r="J9057"/>
      <c r="K9057"/>
    </row>
    <row r="9058" spans="1:11">
      <c r="A9058" s="4">
        <v>1996</v>
      </c>
      <c r="B9058" s="11" t="s">
        <v>4</v>
      </c>
      <c r="C9058" s="12" t="s">
        <v>5</v>
      </c>
      <c r="D9058" s="12" t="s">
        <v>7</v>
      </c>
      <c r="E9058" s="5">
        <v>770676</v>
      </c>
      <c r="F9058"/>
      <c r="G9058"/>
      <c r="H9058"/>
      <c r="I9058"/>
      <c r="J9058"/>
      <c r="K9058"/>
    </row>
    <row r="9059" spans="1:11">
      <c r="A9059" s="4">
        <v>1996</v>
      </c>
      <c r="B9059" s="11" t="s">
        <v>4</v>
      </c>
      <c r="C9059" s="12" t="s">
        <v>5</v>
      </c>
      <c r="D9059" s="12" t="s">
        <v>72</v>
      </c>
      <c r="E9059" s="5">
        <v>0</v>
      </c>
      <c r="F9059"/>
      <c r="G9059"/>
      <c r="H9059"/>
      <c r="I9059"/>
      <c r="J9059"/>
      <c r="K9059"/>
    </row>
    <row r="9060" spans="1:11">
      <c r="A9060" s="4">
        <v>1996</v>
      </c>
      <c r="B9060" s="11" t="s">
        <v>4</v>
      </c>
      <c r="C9060" s="12" t="s">
        <v>5</v>
      </c>
      <c r="D9060" s="12" t="s">
        <v>73</v>
      </c>
      <c r="E9060" s="5">
        <v>102914</v>
      </c>
      <c r="F9060"/>
      <c r="G9060"/>
      <c r="H9060"/>
      <c r="I9060"/>
      <c r="J9060"/>
      <c r="K9060"/>
    </row>
    <row r="9061" spans="1:11">
      <c r="A9061" s="4">
        <v>1996</v>
      </c>
      <c r="B9061" s="11" t="s">
        <v>4</v>
      </c>
      <c r="C9061" s="12" t="s">
        <v>10</v>
      </c>
      <c r="D9061" s="12" t="s">
        <v>9</v>
      </c>
      <c r="E9061" s="5">
        <v>4982268</v>
      </c>
      <c r="F9061"/>
      <c r="G9061"/>
      <c r="H9061"/>
      <c r="I9061"/>
      <c r="J9061"/>
      <c r="K9061"/>
    </row>
    <row r="9062" spans="1:11">
      <c r="A9062" s="4">
        <v>1996</v>
      </c>
      <c r="B9062" s="11" t="s">
        <v>4</v>
      </c>
      <c r="C9062" s="12" t="s">
        <v>10</v>
      </c>
      <c r="D9062" s="12" t="s">
        <v>6</v>
      </c>
      <c r="E9062" s="5">
        <v>229129</v>
      </c>
      <c r="F9062"/>
      <c r="G9062"/>
      <c r="H9062"/>
      <c r="I9062"/>
      <c r="J9062"/>
      <c r="K9062"/>
    </row>
    <row r="9063" spans="1:11">
      <c r="A9063" s="4">
        <v>1996</v>
      </c>
      <c r="B9063" s="11" t="s">
        <v>4</v>
      </c>
      <c r="C9063" s="12" t="s">
        <v>10</v>
      </c>
      <c r="D9063" s="12" t="s">
        <v>70</v>
      </c>
      <c r="E9063" s="5">
        <v>1265863</v>
      </c>
      <c r="F9063"/>
      <c r="G9063"/>
      <c r="H9063"/>
      <c r="I9063"/>
      <c r="J9063"/>
      <c r="K9063"/>
    </row>
    <row r="9064" spans="1:11">
      <c r="A9064" s="4">
        <v>1996</v>
      </c>
      <c r="B9064" s="11" t="s">
        <v>4</v>
      </c>
      <c r="C9064" s="12" t="s">
        <v>10</v>
      </c>
      <c r="D9064" s="12" t="s">
        <v>8</v>
      </c>
      <c r="E9064" s="5">
        <v>2843998</v>
      </c>
      <c r="F9064"/>
      <c r="G9064"/>
      <c r="H9064"/>
      <c r="I9064"/>
      <c r="J9064"/>
      <c r="K9064"/>
    </row>
    <row r="9065" spans="1:11">
      <c r="A9065" s="4">
        <v>1996</v>
      </c>
      <c r="B9065" s="11" t="s">
        <v>4</v>
      </c>
      <c r="C9065" s="12" t="s">
        <v>10</v>
      </c>
      <c r="D9065" s="12" t="s">
        <v>7</v>
      </c>
      <c r="E9065" s="5">
        <v>643278</v>
      </c>
      <c r="F9065"/>
      <c r="G9065"/>
      <c r="H9065"/>
      <c r="I9065"/>
      <c r="J9065"/>
      <c r="K9065"/>
    </row>
    <row r="9066" spans="1:11">
      <c r="A9066" s="4">
        <v>1996</v>
      </c>
      <c r="B9066" s="11" t="s">
        <v>4</v>
      </c>
      <c r="C9066" s="12" t="s">
        <v>10</v>
      </c>
      <c r="D9066" s="12" t="s">
        <v>72</v>
      </c>
      <c r="E9066" s="5">
        <v>0</v>
      </c>
      <c r="F9066"/>
      <c r="G9066"/>
      <c r="H9066"/>
      <c r="I9066"/>
      <c r="J9066"/>
      <c r="K9066"/>
    </row>
    <row r="9067" spans="1:11">
      <c r="A9067" s="4">
        <v>1996</v>
      </c>
      <c r="B9067" s="11" t="s">
        <v>4</v>
      </c>
      <c r="C9067" s="12" t="s">
        <v>12</v>
      </c>
      <c r="D9067" s="12" t="s">
        <v>9</v>
      </c>
      <c r="E9067" s="5">
        <v>937697</v>
      </c>
      <c r="F9067"/>
      <c r="G9067"/>
      <c r="H9067"/>
      <c r="I9067"/>
      <c r="J9067"/>
      <c r="K9067"/>
    </row>
    <row r="9068" spans="1:11">
      <c r="A9068" s="4">
        <v>1996</v>
      </c>
      <c r="B9068" s="11" t="s">
        <v>4</v>
      </c>
      <c r="C9068" s="12" t="s">
        <v>12</v>
      </c>
      <c r="D9068" s="12" t="s">
        <v>8</v>
      </c>
      <c r="E9068" s="5">
        <v>704720</v>
      </c>
      <c r="F9068"/>
      <c r="G9068"/>
      <c r="H9068"/>
      <c r="I9068"/>
      <c r="J9068"/>
      <c r="K9068"/>
    </row>
    <row r="9069" spans="1:11">
      <c r="A9069" s="4">
        <v>1996</v>
      </c>
      <c r="B9069" s="11" t="s">
        <v>4</v>
      </c>
      <c r="C9069" s="12" t="s">
        <v>12</v>
      </c>
      <c r="D9069" s="12" t="s">
        <v>76</v>
      </c>
      <c r="E9069" s="5">
        <v>11985</v>
      </c>
      <c r="F9069"/>
      <c r="G9069"/>
      <c r="H9069"/>
      <c r="I9069"/>
      <c r="J9069"/>
      <c r="K9069"/>
    </row>
    <row r="9070" spans="1:11">
      <c r="A9070" s="4">
        <v>1996</v>
      </c>
      <c r="B9070" s="11" t="s">
        <v>4</v>
      </c>
      <c r="C9070" s="12" t="s">
        <v>12</v>
      </c>
      <c r="D9070" s="12" t="s">
        <v>7</v>
      </c>
      <c r="E9070" s="5">
        <v>118078</v>
      </c>
      <c r="F9070"/>
      <c r="G9070"/>
      <c r="H9070"/>
      <c r="I9070"/>
      <c r="J9070"/>
      <c r="K9070"/>
    </row>
    <row r="9071" spans="1:11">
      <c r="A9071" s="4">
        <v>1996</v>
      </c>
      <c r="B9071" s="11" t="s">
        <v>4</v>
      </c>
      <c r="C9071" s="12" t="s">
        <v>12</v>
      </c>
      <c r="D9071" s="12" t="s">
        <v>73</v>
      </c>
      <c r="E9071" s="5">
        <v>102914</v>
      </c>
      <c r="F9071"/>
      <c r="G9071"/>
      <c r="H9071"/>
      <c r="I9071"/>
      <c r="J9071"/>
      <c r="K9071"/>
    </row>
    <row r="9072" spans="1:11">
      <c r="A9072" s="4">
        <v>1996</v>
      </c>
      <c r="B9072" s="11" t="s">
        <v>4</v>
      </c>
      <c r="C9072" s="12" t="s">
        <v>11</v>
      </c>
      <c r="D9072" s="12" t="s">
        <v>9</v>
      </c>
      <c r="E9072" s="5">
        <v>208927</v>
      </c>
      <c r="F9072"/>
      <c r="G9072"/>
      <c r="H9072"/>
      <c r="I9072"/>
      <c r="J9072"/>
      <c r="K9072"/>
    </row>
    <row r="9073" spans="1:11">
      <c r="A9073" s="4">
        <v>1996</v>
      </c>
      <c r="B9073" s="11" t="s">
        <v>4</v>
      </c>
      <c r="C9073" s="12" t="s">
        <v>11</v>
      </c>
      <c r="D9073" s="12" t="s">
        <v>6</v>
      </c>
      <c r="E9073" s="5">
        <v>199607</v>
      </c>
      <c r="F9073"/>
      <c r="G9073"/>
      <c r="H9073"/>
      <c r="I9073"/>
      <c r="J9073"/>
      <c r="K9073"/>
    </row>
    <row r="9074" spans="1:11">
      <c r="A9074" s="4">
        <v>1996</v>
      </c>
      <c r="B9074" s="11" t="s">
        <v>4</v>
      </c>
      <c r="C9074" s="12" t="s">
        <v>11</v>
      </c>
      <c r="D9074" s="12" t="s">
        <v>7</v>
      </c>
      <c r="E9074" s="5">
        <v>9320</v>
      </c>
      <c r="F9074"/>
      <c r="G9074"/>
      <c r="H9074"/>
      <c r="I9074"/>
      <c r="J9074"/>
      <c r="K9074"/>
    </row>
    <row r="9075" spans="1:11">
      <c r="A9075" s="4">
        <v>1996</v>
      </c>
      <c r="B9075" s="11" t="s">
        <v>13</v>
      </c>
      <c r="C9075" s="12" t="s">
        <v>5</v>
      </c>
      <c r="D9075" s="12" t="s">
        <v>9</v>
      </c>
      <c r="E9075" s="5">
        <v>121472911</v>
      </c>
      <c r="F9075"/>
      <c r="G9075"/>
      <c r="H9075"/>
      <c r="I9075"/>
      <c r="J9075"/>
      <c r="K9075"/>
    </row>
    <row r="9076" spans="1:11">
      <c r="A9076" s="4">
        <v>1996</v>
      </c>
      <c r="B9076" s="11" t="s">
        <v>13</v>
      </c>
      <c r="C9076" s="12" t="s">
        <v>5</v>
      </c>
      <c r="D9076" s="12" t="s">
        <v>6</v>
      </c>
      <c r="E9076" s="5">
        <v>74091485</v>
      </c>
      <c r="F9076"/>
      <c r="G9076"/>
      <c r="H9076"/>
      <c r="I9076"/>
      <c r="J9076"/>
      <c r="K9076"/>
    </row>
    <row r="9077" spans="1:11">
      <c r="A9077" s="4">
        <v>1996</v>
      </c>
      <c r="B9077" s="11" t="s">
        <v>13</v>
      </c>
      <c r="C9077" s="12" t="s">
        <v>5</v>
      </c>
      <c r="D9077" s="12" t="s">
        <v>70</v>
      </c>
      <c r="E9077" s="5">
        <v>11081921</v>
      </c>
      <c r="F9077"/>
      <c r="G9077"/>
      <c r="H9077"/>
      <c r="I9077"/>
      <c r="J9077"/>
      <c r="K9077"/>
    </row>
    <row r="9078" spans="1:11">
      <c r="A9078" s="4">
        <v>1996</v>
      </c>
      <c r="B9078" s="11" t="s">
        <v>13</v>
      </c>
      <c r="C9078" s="12" t="s">
        <v>5</v>
      </c>
      <c r="D9078" s="12" t="s">
        <v>8</v>
      </c>
      <c r="E9078" s="5">
        <v>1884239</v>
      </c>
      <c r="F9078"/>
      <c r="G9078"/>
      <c r="H9078"/>
      <c r="I9078"/>
      <c r="J9078"/>
      <c r="K9078"/>
    </row>
    <row r="9079" spans="1:11">
      <c r="A9079" s="4">
        <v>1996</v>
      </c>
      <c r="B9079" s="11" t="s">
        <v>13</v>
      </c>
      <c r="C9079" s="12" t="s">
        <v>5</v>
      </c>
      <c r="D9079" s="12" t="s">
        <v>15</v>
      </c>
      <c r="E9079" s="5">
        <v>29707535</v>
      </c>
      <c r="F9079"/>
      <c r="G9079"/>
      <c r="H9079"/>
      <c r="I9079"/>
      <c r="J9079"/>
      <c r="K9079"/>
    </row>
    <row r="9080" spans="1:11">
      <c r="A9080" s="4">
        <v>1996</v>
      </c>
      <c r="B9080" s="11" t="s">
        <v>13</v>
      </c>
      <c r="C9080" s="12" t="s">
        <v>5</v>
      </c>
      <c r="D9080" s="12" t="s">
        <v>76</v>
      </c>
      <c r="E9080" s="5">
        <v>7286</v>
      </c>
      <c r="F9080"/>
      <c r="G9080"/>
      <c r="H9080"/>
      <c r="I9080"/>
      <c r="J9080"/>
      <c r="K9080"/>
    </row>
    <row r="9081" spans="1:11">
      <c r="A9081" s="4">
        <v>1996</v>
      </c>
      <c r="B9081" s="11" t="s">
        <v>13</v>
      </c>
      <c r="C9081" s="12" t="s">
        <v>5</v>
      </c>
      <c r="D9081" s="12" t="s">
        <v>14</v>
      </c>
      <c r="E9081" s="5">
        <v>307056</v>
      </c>
      <c r="F9081"/>
      <c r="G9081"/>
      <c r="H9081"/>
      <c r="I9081"/>
      <c r="J9081"/>
      <c r="K9081"/>
    </row>
    <row r="9082" spans="1:11">
      <c r="A9082" s="4">
        <v>1996</v>
      </c>
      <c r="B9082" s="11" t="s">
        <v>13</v>
      </c>
      <c r="C9082" s="12" t="s">
        <v>5</v>
      </c>
      <c r="D9082" s="12" t="s">
        <v>7</v>
      </c>
      <c r="E9082" s="5">
        <v>315378</v>
      </c>
      <c r="F9082"/>
      <c r="G9082"/>
      <c r="H9082"/>
      <c r="I9082"/>
      <c r="J9082"/>
      <c r="K9082"/>
    </row>
    <row r="9083" spans="1:11">
      <c r="A9083" s="4">
        <v>1996</v>
      </c>
      <c r="B9083" s="11" t="s">
        <v>13</v>
      </c>
      <c r="C9083" s="12" t="s">
        <v>5</v>
      </c>
      <c r="D9083" s="12" t="s">
        <v>73</v>
      </c>
      <c r="E9083" s="5">
        <v>4078011</v>
      </c>
      <c r="F9083"/>
      <c r="G9083"/>
      <c r="H9083"/>
      <c r="I9083"/>
      <c r="J9083"/>
      <c r="K9083"/>
    </row>
    <row r="9084" spans="1:11">
      <c r="A9084" s="4">
        <v>1996</v>
      </c>
      <c r="B9084" s="11" t="s">
        <v>13</v>
      </c>
      <c r="C9084" s="12" t="s">
        <v>16</v>
      </c>
      <c r="D9084" s="12" t="s">
        <v>9</v>
      </c>
      <c r="E9084" s="5">
        <v>5847</v>
      </c>
      <c r="F9084"/>
      <c r="G9084"/>
      <c r="H9084"/>
      <c r="I9084"/>
      <c r="J9084"/>
      <c r="K9084"/>
    </row>
    <row r="9085" spans="1:11">
      <c r="A9085" s="4">
        <v>1996</v>
      </c>
      <c r="B9085" s="11" t="s">
        <v>13</v>
      </c>
      <c r="C9085" s="12" t="s">
        <v>16</v>
      </c>
      <c r="D9085" s="12" t="s">
        <v>8</v>
      </c>
      <c r="E9085" s="5">
        <v>5847</v>
      </c>
      <c r="F9085"/>
      <c r="G9085"/>
      <c r="H9085"/>
      <c r="I9085"/>
      <c r="J9085"/>
      <c r="K9085"/>
    </row>
    <row r="9086" spans="1:11">
      <c r="A9086" s="4">
        <v>1996</v>
      </c>
      <c r="B9086" s="11" t="s">
        <v>13</v>
      </c>
      <c r="C9086" s="12" t="s">
        <v>10</v>
      </c>
      <c r="D9086" s="12" t="s">
        <v>9</v>
      </c>
      <c r="E9086" s="5">
        <v>115093211</v>
      </c>
      <c r="F9086"/>
      <c r="G9086"/>
      <c r="H9086"/>
      <c r="I9086"/>
      <c r="J9086"/>
      <c r="K9086"/>
    </row>
    <row r="9087" spans="1:11">
      <c r="A9087" s="4">
        <v>1996</v>
      </c>
      <c r="B9087" s="11" t="s">
        <v>13</v>
      </c>
      <c r="C9087" s="12" t="s">
        <v>10</v>
      </c>
      <c r="D9087" s="12" t="s">
        <v>6</v>
      </c>
      <c r="E9087" s="5">
        <v>73598580</v>
      </c>
      <c r="F9087"/>
      <c r="G9087"/>
      <c r="H9087"/>
      <c r="I9087"/>
      <c r="J9087"/>
      <c r="K9087"/>
    </row>
    <row r="9088" spans="1:11">
      <c r="A9088" s="4">
        <v>1996</v>
      </c>
      <c r="B9088" s="11" t="s">
        <v>13</v>
      </c>
      <c r="C9088" s="12" t="s">
        <v>10</v>
      </c>
      <c r="D9088" s="12" t="s">
        <v>70</v>
      </c>
      <c r="E9088" s="5">
        <v>11081921</v>
      </c>
      <c r="F9088"/>
      <c r="G9088"/>
      <c r="H9088"/>
      <c r="I9088"/>
      <c r="J9088"/>
      <c r="K9088"/>
    </row>
    <row r="9089" spans="1:11">
      <c r="A9089" s="4">
        <v>1996</v>
      </c>
      <c r="B9089" s="11" t="s">
        <v>13</v>
      </c>
      <c r="C9089" s="12" t="s">
        <v>10</v>
      </c>
      <c r="D9089" s="12" t="s">
        <v>8</v>
      </c>
      <c r="E9089" s="5">
        <v>549397</v>
      </c>
      <c r="F9089"/>
      <c r="G9089"/>
      <c r="H9089"/>
      <c r="I9089"/>
      <c r="J9089"/>
      <c r="K9089"/>
    </row>
    <row r="9090" spans="1:11">
      <c r="A9090" s="4">
        <v>1996</v>
      </c>
      <c r="B9090" s="11" t="s">
        <v>13</v>
      </c>
      <c r="C9090" s="12" t="s">
        <v>10</v>
      </c>
      <c r="D9090" s="12" t="s">
        <v>15</v>
      </c>
      <c r="E9090" s="5">
        <v>29707535</v>
      </c>
      <c r="F9090"/>
      <c r="G9090"/>
      <c r="H9090"/>
      <c r="I9090"/>
      <c r="J9090"/>
      <c r="K9090"/>
    </row>
    <row r="9091" spans="1:11">
      <c r="A9091" s="4">
        <v>1996</v>
      </c>
      <c r="B9091" s="11" t="s">
        <v>13</v>
      </c>
      <c r="C9091" s="12" t="s">
        <v>10</v>
      </c>
      <c r="D9091" s="12" t="s">
        <v>7</v>
      </c>
      <c r="E9091" s="5">
        <v>155778</v>
      </c>
      <c r="F9091"/>
      <c r="G9091"/>
      <c r="H9091"/>
      <c r="I9091"/>
      <c r="J9091"/>
      <c r="K9091"/>
    </row>
    <row r="9092" spans="1:11">
      <c r="A9092" s="4">
        <v>1996</v>
      </c>
      <c r="B9092" s="11" t="s">
        <v>13</v>
      </c>
      <c r="C9092" s="12" t="s">
        <v>12</v>
      </c>
      <c r="D9092" s="12" t="s">
        <v>9</v>
      </c>
      <c r="E9092" s="5">
        <v>5703323</v>
      </c>
      <c r="F9092"/>
      <c r="G9092"/>
      <c r="H9092"/>
      <c r="I9092"/>
      <c r="J9092"/>
      <c r="K9092"/>
    </row>
    <row r="9093" spans="1:11">
      <c r="A9093" s="4">
        <v>1996</v>
      </c>
      <c r="B9093" s="11" t="s">
        <v>13</v>
      </c>
      <c r="C9093" s="12" t="s">
        <v>12</v>
      </c>
      <c r="D9093" s="12" t="s">
        <v>6</v>
      </c>
      <c r="E9093" s="5">
        <v>433329</v>
      </c>
      <c r="F9093"/>
      <c r="G9093"/>
      <c r="H9093"/>
      <c r="I9093"/>
      <c r="J9093"/>
      <c r="K9093"/>
    </row>
    <row r="9094" spans="1:11">
      <c r="A9094" s="4">
        <v>1996</v>
      </c>
      <c r="B9094" s="11" t="s">
        <v>13</v>
      </c>
      <c r="C9094" s="12" t="s">
        <v>12</v>
      </c>
      <c r="D9094" s="12" t="s">
        <v>8</v>
      </c>
      <c r="E9094" s="5">
        <v>1289984</v>
      </c>
      <c r="F9094"/>
      <c r="G9094"/>
      <c r="H9094"/>
      <c r="I9094"/>
      <c r="J9094"/>
      <c r="K9094"/>
    </row>
    <row r="9095" spans="1:11">
      <c r="A9095" s="4">
        <v>1996</v>
      </c>
      <c r="B9095" s="11" t="s">
        <v>13</v>
      </c>
      <c r="C9095" s="12" t="s">
        <v>12</v>
      </c>
      <c r="D9095" s="12" t="s">
        <v>76</v>
      </c>
      <c r="E9095" s="5">
        <v>6792</v>
      </c>
      <c r="F9095"/>
      <c r="G9095"/>
      <c r="H9095"/>
      <c r="I9095"/>
      <c r="J9095"/>
      <c r="K9095"/>
    </row>
    <row r="9096" spans="1:11">
      <c r="A9096" s="4">
        <v>1996</v>
      </c>
      <c r="B9096" s="11" t="s">
        <v>13</v>
      </c>
      <c r="C9096" s="12" t="s">
        <v>12</v>
      </c>
      <c r="D9096" s="12" t="s">
        <v>14</v>
      </c>
      <c r="E9096" s="5">
        <v>307056</v>
      </c>
      <c r="F9096"/>
      <c r="G9096"/>
      <c r="H9096"/>
      <c r="I9096"/>
      <c r="J9096"/>
      <c r="K9096"/>
    </row>
    <row r="9097" spans="1:11">
      <c r="A9097" s="4">
        <v>1996</v>
      </c>
      <c r="B9097" s="11" t="s">
        <v>13</v>
      </c>
      <c r="C9097" s="12" t="s">
        <v>12</v>
      </c>
      <c r="D9097" s="12" t="s">
        <v>7</v>
      </c>
      <c r="E9097" s="5">
        <v>159505</v>
      </c>
      <c r="F9097"/>
      <c r="G9097"/>
      <c r="H9097"/>
      <c r="I9097"/>
      <c r="J9097"/>
      <c r="K9097"/>
    </row>
    <row r="9098" spans="1:11">
      <c r="A9098" s="4">
        <v>1996</v>
      </c>
      <c r="B9098" s="11" t="s">
        <v>13</v>
      </c>
      <c r="C9098" s="12" t="s">
        <v>12</v>
      </c>
      <c r="D9098" s="12" t="s">
        <v>73</v>
      </c>
      <c r="E9098" s="5">
        <v>3506657</v>
      </c>
      <c r="F9098"/>
      <c r="G9098"/>
      <c r="H9098"/>
      <c r="I9098"/>
      <c r="J9098"/>
      <c r="K9098"/>
    </row>
    <row r="9099" spans="1:11">
      <c r="A9099" s="4">
        <v>1996</v>
      </c>
      <c r="B9099" s="11" t="s">
        <v>13</v>
      </c>
      <c r="C9099" s="12" t="s">
        <v>17</v>
      </c>
      <c r="D9099" s="12" t="s">
        <v>9</v>
      </c>
      <c r="E9099" s="5">
        <v>670530</v>
      </c>
      <c r="F9099"/>
      <c r="G9099"/>
      <c r="H9099"/>
      <c r="I9099"/>
      <c r="J9099"/>
      <c r="K9099"/>
    </row>
    <row r="9100" spans="1:11">
      <c r="A9100" s="4">
        <v>1996</v>
      </c>
      <c r="B9100" s="11" t="s">
        <v>13</v>
      </c>
      <c r="C9100" s="12" t="s">
        <v>17</v>
      </c>
      <c r="D9100" s="12" t="s">
        <v>6</v>
      </c>
      <c r="E9100" s="5">
        <v>59576</v>
      </c>
      <c r="F9100"/>
      <c r="G9100"/>
      <c r="H9100"/>
      <c r="I9100"/>
      <c r="J9100"/>
      <c r="K9100"/>
    </row>
    <row r="9101" spans="1:11">
      <c r="A9101" s="4">
        <v>1996</v>
      </c>
      <c r="B9101" s="11" t="s">
        <v>13</v>
      </c>
      <c r="C9101" s="12" t="s">
        <v>17</v>
      </c>
      <c r="D9101" s="12" t="s">
        <v>8</v>
      </c>
      <c r="E9101" s="5">
        <v>39011</v>
      </c>
      <c r="F9101"/>
      <c r="G9101"/>
      <c r="H9101"/>
      <c r="I9101"/>
      <c r="J9101"/>
      <c r="K9101"/>
    </row>
    <row r="9102" spans="1:11">
      <c r="A9102" s="4">
        <v>1996</v>
      </c>
      <c r="B9102" s="11" t="s">
        <v>13</v>
      </c>
      <c r="C9102" s="12" t="s">
        <v>17</v>
      </c>
      <c r="D9102" s="12" t="s">
        <v>76</v>
      </c>
      <c r="E9102" s="5">
        <v>494</v>
      </c>
      <c r="F9102"/>
      <c r="G9102"/>
      <c r="H9102"/>
      <c r="I9102"/>
      <c r="J9102"/>
      <c r="K9102"/>
    </row>
    <row r="9103" spans="1:11">
      <c r="A9103" s="4">
        <v>1996</v>
      </c>
      <c r="B9103" s="11" t="s">
        <v>13</v>
      </c>
      <c r="C9103" s="12" t="s">
        <v>17</v>
      </c>
      <c r="D9103" s="12" t="s">
        <v>7</v>
      </c>
      <c r="E9103" s="5">
        <v>95</v>
      </c>
      <c r="F9103"/>
      <c r="G9103"/>
      <c r="H9103"/>
      <c r="I9103"/>
      <c r="J9103"/>
      <c r="K9103"/>
    </row>
    <row r="9104" spans="1:11">
      <c r="A9104" s="4">
        <v>1996</v>
      </c>
      <c r="B9104" s="11" t="s">
        <v>13</v>
      </c>
      <c r="C9104" s="12" t="s">
        <v>17</v>
      </c>
      <c r="D9104" s="12" t="s">
        <v>73</v>
      </c>
      <c r="E9104" s="5">
        <v>571354</v>
      </c>
      <c r="F9104"/>
      <c r="G9104"/>
      <c r="H9104"/>
      <c r="I9104"/>
      <c r="J9104"/>
      <c r="K9104"/>
    </row>
    <row r="9105" spans="1:11">
      <c r="A9105" s="4">
        <v>1996</v>
      </c>
      <c r="B9105" s="11" t="s">
        <v>18</v>
      </c>
      <c r="C9105" s="12" t="s">
        <v>5</v>
      </c>
      <c r="D9105" s="12" t="s">
        <v>9</v>
      </c>
      <c r="E9105" s="5">
        <v>46033563</v>
      </c>
      <c r="F9105"/>
      <c r="G9105"/>
      <c r="H9105"/>
      <c r="I9105"/>
      <c r="J9105"/>
      <c r="K9105"/>
    </row>
    <row r="9106" spans="1:11">
      <c r="A9106" s="4">
        <v>1996</v>
      </c>
      <c r="B9106" s="11" t="s">
        <v>18</v>
      </c>
      <c r="C9106" s="12" t="s">
        <v>5</v>
      </c>
      <c r="D9106" s="12" t="s">
        <v>6</v>
      </c>
      <c r="E9106" s="5">
        <v>24388417</v>
      </c>
      <c r="F9106"/>
      <c r="G9106"/>
      <c r="H9106"/>
      <c r="I9106"/>
      <c r="J9106"/>
      <c r="K9106"/>
    </row>
    <row r="9107" spans="1:11">
      <c r="A9107" s="4">
        <v>1996</v>
      </c>
      <c r="B9107" s="11" t="s">
        <v>18</v>
      </c>
      <c r="C9107" s="12" t="s">
        <v>5</v>
      </c>
      <c r="D9107" s="12" t="s">
        <v>70</v>
      </c>
      <c r="E9107" s="5">
        <v>2796966</v>
      </c>
      <c r="F9107"/>
      <c r="G9107"/>
      <c r="H9107"/>
      <c r="I9107"/>
      <c r="J9107"/>
      <c r="K9107"/>
    </row>
    <row r="9108" spans="1:11">
      <c r="A9108" s="4">
        <v>1996</v>
      </c>
      <c r="B9108" s="11" t="s">
        <v>18</v>
      </c>
      <c r="C9108" s="12" t="s">
        <v>5</v>
      </c>
      <c r="D9108" s="12" t="s">
        <v>8</v>
      </c>
      <c r="E9108" s="5">
        <v>3793734</v>
      </c>
      <c r="F9108"/>
      <c r="G9108"/>
      <c r="H9108"/>
      <c r="I9108"/>
      <c r="J9108"/>
      <c r="K9108"/>
    </row>
    <row r="9109" spans="1:11">
      <c r="A9109" s="4">
        <v>1996</v>
      </c>
      <c r="B9109" s="11" t="s">
        <v>18</v>
      </c>
      <c r="C9109" s="12" t="s">
        <v>5</v>
      </c>
      <c r="D9109" s="12" t="s">
        <v>15</v>
      </c>
      <c r="E9109" s="5">
        <v>13356671</v>
      </c>
      <c r="F9109"/>
      <c r="G9109"/>
      <c r="H9109"/>
      <c r="I9109"/>
      <c r="J9109"/>
      <c r="K9109"/>
    </row>
    <row r="9110" spans="1:11">
      <c r="A9110" s="4">
        <v>1996</v>
      </c>
      <c r="B9110" s="11" t="s">
        <v>18</v>
      </c>
      <c r="C9110" s="12" t="s">
        <v>5</v>
      </c>
      <c r="D9110" s="12" t="s">
        <v>76</v>
      </c>
      <c r="E9110" s="5">
        <v>21121</v>
      </c>
      <c r="F9110"/>
      <c r="G9110"/>
      <c r="H9110"/>
      <c r="I9110"/>
      <c r="J9110"/>
      <c r="K9110"/>
    </row>
    <row r="9111" spans="1:11">
      <c r="A9111" s="4">
        <v>1996</v>
      </c>
      <c r="B9111" s="11" t="s">
        <v>18</v>
      </c>
      <c r="C9111" s="12" t="s">
        <v>5</v>
      </c>
      <c r="D9111" s="12" t="s">
        <v>7</v>
      </c>
      <c r="E9111" s="5">
        <v>113957</v>
      </c>
      <c r="F9111"/>
      <c r="G9111"/>
      <c r="H9111"/>
      <c r="I9111"/>
      <c r="J9111"/>
      <c r="K9111"/>
    </row>
    <row r="9112" spans="1:11">
      <c r="A9112" s="4">
        <v>1996</v>
      </c>
      <c r="B9112" s="11" t="s">
        <v>18</v>
      </c>
      <c r="C9112" s="12" t="s">
        <v>5</v>
      </c>
      <c r="D9112" s="12" t="s">
        <v>71</v>
      </c>
      <c r="E9112" s="5">
        <v>0</v>
      </c>
      <c r="F9112"/>
      <c r="G9112"/>
      <c r="H9112"/>
      <c r="I9112"/>
      <c r="J9112"/>
      <c r="K9112"/>
    </row>
    <row r="9113" spans="1:11">
      <c r="A9113" s="4">
        <v>1996</v>
      </c>
      <c r="B9113" s="11" t="s">
        <v>18</v>
      </c>
      <c r="C9113" s="12" t="s">
        <v>5</v>
      </c>
      <c r="D9113" s="12" t="s">
        <v>73</v>
      </c>
      <c r="E9113" s="5">
        <v>1562697</v>
      </c>
      <c r="F9113"/>
      <c r="G9113"/>
      <c r="H9113"/>
      <c r="I9113"/>
      <c r="J9113"/>
      <c r="K9113"/>
    </row>
    <row r="9114" spans="1:11">
      <c r="A9114" s="4">
        <v>1996</v>
      </c>
      <c r="B9114" s="11" t="s">
        <v>18</v>
      </c>
      <c r="C9114" s="12" t="s">
        <v>16</v>
      </c>
      <c r="D9114" s="12" t="s">
        <v>9</v>
      </c>
      <c r="E9114" s="5">
        <v>297</v>
      </c>
      <c r="F9114"/>
      <c r="G9114"/>
      <c r="H9114"/>
      <c r="I9114"/>
      <c r="J9114"/>
      <c r="K9114"/>
    </row>
    <row r="9115" spans="1:11">
      <c r="A9115" s="4">
        <v>1996</v>
      </c>
      <c r="B9115" s="11" t="s">
        <v>18</v>
      </c>
      <c r="C9115" s="12" t="s">
        <v>16</v>
      </c>
      <c r="D9115" s="12" t="s">
        <v>70</v>
      </c>
      <c r="E9115" s="5">
        <v>297</v>
      </c>
      <c r="F9115"/>
      <c r="G9115"/>
      <c r="H9115"/>
      <c r="I9115"/>
      <c r="J9115"/>
      <c r="K9115"/>
    </row>
    <row r="9116" spans="1:11">
      <c r="A9116" s="4">
        <v>1996</v>
      </c>
      <c r="B9116" s="11" t="s">
        <v>18</v>
      </c>
      <c r="C9116" s="12" t="s">
        <v>10</v>
      </c>
      <c r="D9116" s="12" t="s">
        <v>9</v>
      </c>
      <c r="E9116" s="5">
        <v>43677535</v>
      </c>
      <c r="F9116"/>
      <c r="G9116"/>
      <c r="H9116"/>
      <c r="I9116"/>
      <c r="J9116"/>
      <c r="K9116"/>
    </row>
    <row r="9117" spans="1:11">
      <c r="A9117" s="4">
        <v>1996</v>
      </c>
      <c r="B9117" s="11" t="s">
        <v>18</v>
      </c>
      <c r="C9117" s="12" t="s">
        <v>10</v>
      </c>
      <c r="D9117" s="12" t="s">
        <v>6</v>
      </c>
      <c r="E9117" s="5">
        <v>24339185</v>
      </c>
      <c r="F9117"/>
      <c r="G9117"/>
      <c r="H9117"/>
      <c r="I9117"/>
      <c r="J9117"/>
      <c r="K9117"/>
    </row>
    <row r="9118" spans="1:11">
      <c r="A9118" s="4">
        <v>1996</v>
      </c>
      <c r="B9118" s="11" t="s">
        <v>18</v>
      </c>
      <c r="C9118" s="12" t="s">
        <v>10</v>
      </c>
      <c r="D9118" s="12" t="s">
        <v>70</v>
      </c>
      <c r="E9118" s="5">
        <v>2796669</v>
      </c>
      <c r="F9118"/>
      <c r="G9118"/>
      <c r="H9118"/>
      <c r="I9118"/>
      <c r="J9118"/>
      <c r="K9118"/>
    </row>
    <row r="9119" spans="1:11">
      <c r="A9119" s="4">
        <v>1996</v>
      </c>
      <c r="B9119" s="11" t="s">
        <v>18</v>
      </c>
      <c r="C9119" s="12" t="s">
        <v>10</v>
      </c>
      <c r="D9119" s="12" t="s">
        <v>8</v>
      </c>
      <c r="E9119" s="5">
        <v>3086760</v>
      </c>
      <c r="F9119"/>
      <c r="G9119"/>
      <c r="H9119"/>
      <c r="I9119"/>
      <c r="J9119"/>
      <c r="K9119"/>
    </row>
    <row r="9120" spans="1:11">
      <c r="A9120" s="4">
        <v>1996</v>
      </c>
      <c r="B9120" s="11" t="s">
        <v>18</v>
      </c>
      <c r="C9120" s="12" t="s">
        <v>10</v>
      </c>
      <c r="D9120" s="12" t="s">
        <v>15</v>
      </c>
      <c r="E9120" s="5">
        <v>13356671</v>
      </c>
      <c r="F9120"/>
      <c r="G9120"/>
      <c r="H9120"/>
      <c r="I9120"/>
      <c r="J9120"/>
      <c r="K9120"/>
    </row>
    <row r="9121" spans="1:11">
      <c r="A9121" s="4">
        <v>1996</v>
      </c>
      <c r="B9121" s="11" t="s">
        <v>18</v>
      </c>
      <c r="C9121" s="12" t="s">
        <v>10</v>
      </c>
      <c r="D9121" s="12" t="s">
        <v>7</v>
      </c>
      <c r="E9121" s="5">
        <v>98250</v>
      </c>
      <c r="F9121"/>
      <c r="G9121"/>
      <c r="H9121"/>
      <c r="I9121"/>
      <c r="J9121"/>
      <c r="K9121"/>
    </row>
    <row r="9122" spans="1:11">
      <c r="A9122" s="4">
        <v>1996</v>
      </c>
      <c r="B9122" s="11" t="s">
        <v>18</v>
      </c>
      <c r="C9122" s="12" t="s">
        <v>10</v>
      </c>
      <c r="D9122" s="12" t="s">
        <v>71</v>
      </c>
      <c r="E9122" s="5">
        <v>0</v>
      </c>
      <c r="F9122"/>
      <c r="G9122"/>
      <c r="H9122"/>
      <c r="I9122"/>
      <c r="J9122"/>
      <c r="K9122"/>
    </row>
    <row r="9123" spans="1:11">
      <c r="A9123" s="4">
        <v>1996</v>
      </c>
      <c r="B9123" s="11" t="s">
        <v>18</v>
      </c>
      <c r="C9123" s="12" t="s">
        <v>12</v>
      </c>
      <c r="D9123" s="12" t="s">
        <v>9</v>
      </c>
      <c r="E9123" s="5">
        <v>2315702</v>
      </c>
      <c r="F9123"/>
      <c r="G9123"/>
      <c r="H9123"/>
      <c r="I9123"/>
      <c r="J9123"/>
      <c r="K9123"/>
    </row>
    <row r="9124" spans="1:11">
      <c r="A9124" s="4">
        <v>1996</v>
      </c>
      <c r="B9124" s="11" t="s">
        <v>18</v>
      </c>
      <c r="C9124" s="12" t="s">
        <v>12</v>
      </c>
      <c r="D9124" s="12" t="s">
        <v>6</v>
      </c>
      <c r="E9124" s="5">
        <v>49232</v>
      </c>
      <c r="F9124"/>
      <c r="G9124"/>
      <c r="H9124"/>
      <c r="I9124"/>
      <c r="J9124"/>
      <c r="K9124"/>
    </row>
    <row r="9125" spans="1:11">
      <c r="A9125" s="4">
        <v>1996</v>
      </c>
      <c r="B9125" s="11" t="s">
        <v>18</v>
      </c>
      <c r="C9125" s="12" t="s">
        <v>12</v>
      </c>
      <c r="D9125" s="12" t="s">
        <v>8</v>
      </c>
      <c r="E9125" s="5">
        <v>675251</v>
      </c>
      <c r="F9125"/>
      <c r="G9125"/>
      <c r="H9125"/>
      <c r="I9125"/>
      <c r="J9125"/>
      <c r="K9125"/>
    </row>
    <row r="9126" spans="1:11">
      <c r="A9126" s="4">
        <v>1996</v>
      </c>
      <c r="B9126" s="11" t="s">
        <v>18</v>
      </c>
      <c r="C9126" s="12" t="s">
        <v>12</v>
      </c>
      <c r="D9126" s="12" t="s">
        <v>76</v>
      </c>
      <c r="E9126" s="5">
        <v>16149</v>
      </c>
      <c r="F9126"/>
      <c r="G9126"/>
      <c r="H9126"/>
      <c r="I9126"/>
      <c r="J9126"/>
      <c r="K9126"/>
    </row>
    <row r="9127" spans="1:11">
      <c r="A9127" s="4">
        <v>1996</v>
      </c>
      <c r="B9127" s="11" t="s">
        <v>18</v>
      </c>
      <c r="C9127" s="12" t="s">
        <v>12</v>
      </c>
      <c r="D9127" s="12" t="s">
        <v>7</v>
      </c>
      <c r="E9127" s="5">
        <v>12373</v>
      </c>
      <c r="F9127"/>
      <c r="G9127"/>
      <c r="H9127"/>
      <c r="I9127"/>
      <c r="J9127"/>
      <c r="K9127"/>
    </row>
    <row r="9128" spans="1:11">
      <c r="A9128" s="4">
        <v>1996</v>
      </c>
      <c r="B9128" s="11" t="s">
        <v>18</v>
      </c>
      <c r="C9128" s="12" t="s">
        <v>12</v>
      </c>
      <c r="D9128" s="12" t="s">
        <v>73</v>
      </c>
      <c r="E9128" s="5">
        <v>1562697</v>
      </c>
      <c r="F9128"/>
      <c r="G9128"/>
      <c r="H9128"/>
      <c r="I9128"/>
      <c r="J9128"/>
      <c r="K9128"/>
    </row>
    <row r="9129" spans="1:11">
      <c r="A9129" s="4">
        <v>1996</v>
      </c>
      <c r="B9129" s="11" t="s">
        <v>18</v>
      </c>
      <c r="C9129" s="12" t="s">
        <v>11</v>
      </c>
      <c r="D9129" s="12" t="s">
        <v>9</v>
      </c>
      <c r="E9129" s="5">
        <v>40029</v>
      </c>
      <c r="F9129"/>
      <c r="G9129"/>
      <c r="H9129"/>
      <c r="I9129"/>
      <c r="J9129"/>
      <c r="K9129"/>
    </row>
    <row r="9130" spans="1:11">
      <c r="A9130" s="4">
        <v>1996</v>
      </c>
      <c r="B9130" s="11" t="s">
        <v>18</v>
      </c>
      <c r="C9130" s="12" t="s">
        <v>11</v>
      </c>
      <c r="D9130" s="12" t="s">
        <v>8</v>
      </c>
      <c r="E9130" s="5">
        <v>31723</v>
      </c>
      <c r="F9130"/>
      <c r="G9130"/>
      <c r="H9130"/>
      <c r="I9130"/>
      <c r="J9130"/>
      <c r="K9130"/>
    </row>
    <row r="9131" spans="1:11">
      <c r="A9131" s="4">
        <v>1996</v>
      </c>
      <c r="B9131" s="11" t="s">
        <v>18</v>
      </c>
      <c r="C9131" s="12" t="s">
        <v>11</v>
      </c>
      <c r="D9131" s="12" t="s">
        <v>76</v>
      </c>
      <c r="E9131" s="5">
        <v>4972</v>
      </c>
      <c r="F9131"/>
      <c r="G9131"/>
      <c r="H9131"/>
      <c r="I9131"/>
      <c r="J9131"/>
      <c r="K9131"/>
    </row>
    <row r="9132" spans="1:11">
      <c r="A9132" s="4">
        <v>1996</v>
      </c>
      <c r="B9132" s="11" t="s">
        <v>18</v>
      </c>
      <c r="C9132" s="12" t="s">
        <v>11</v>
      </c>
      <c r="D9132" s="12" t="s">
        <v>7</v>
      </c>
      <c r="E9132" s="5">
        <v>3334</v>
      </c>
      <c r="F9132"/>
      <c r="G9132"/>
      <c r="H9132"/>
      <c r="I9132"/>
      <c r="J9132"/>
      <c r="K9132"/>
    </row>
    <row r="9133" spans="1:11">
      <c r="A9133" s="4">
        <v>1996</v>
      </c>
      <c r="B9133" s="11" t="s">
        <v>19</v>
      </c>
      <c r="C9133" s="12" t="s">
        <v>5</v>
      </c>
      <c r="D9133" s="12" t="s">
        <v>9</v>
      </c>
      <c r="E9133" s="5">
        <v>71654818</v>
      </c>
      <c r="F9133"/>
      <c r="G9133"/>
      <c r="H9133"/>
      <c r="I9133"/>
      <c r="J9133"/>
      <c r="K9133"/>
    </row>
    <row r="9134" spans="1:11">
      <c r="A9134" s="4">
        <v>1996</v>
      </c>
      <c r="B9134" s="11" t="s">
        <v>19</v>
      </c>
      <c r="C9134" s="12" t="s">
        <v>5</v>
      </c>
      <c r="D9134" s="12" t="s">
        <v>6</v>
      </c>
      <c r="E9134" s="5">
        <v>31032541</v>
      </c>
      <c r="F9134"/>
      <c r="G9134"/>
      <c r="H9134"/>
      <c r="I9134"/>
      <c r="J9134"/>
      <c r="K9134"/>
    </row>
    <row r="9135" spans="1:11">
      <c r="A9135" s="4">
        <v>1996</v>
      </c>
      <c r="B9135" s="11" t="s">
        <v>19</v>
      </c>
      <c r="C9135" s="12" t="s">
        <v>5</v>
      </c>
      <c r="D9135" s="12" t="s">
        <v>70</v>
      </c>
      <c r="E9135" s="5">
        <v>9214356</v>
      </c>
      <c r="F9135"/>
      <c r="G9135"/>
      <c r="H9135"/>
      <c r="I9135"/>
      <c r="J9135"/>
      <c r="K9135"/>
    </row>
    <row r="9136" spans="1:11">
      <c r="A9136" s="4">
        <v>1996</v>
      </c>
      <c r="B9136" s="11" t="s">
        <v>19</v>
      </c>
      <c r="C9136" s="12" t="s">
        <v>5</v>
      </c>
      <c r="D9136" s="12" t="s">
        <v>8</v>
      </c>
      <c r="E9136" s="5">
        <v>2156382</v>
      </c>
      <c r="F9136"/>
      <c r="G9136"/>
      <c r="H9136"/>
      <c r="I9136"/>
      <c r="J9136"/>
      <c r="K9136"/>
    </row>
    <row r="9137" spans="1:11">
      <c r="A9137" s="4">
        <v>1996</v>
      </c>
      <c r="B9137" s="11" t="s">
        <v>19</v>
      </c>
      <c r="C9137" s="12" t="s">
        <v>5</v>
      </c>
      <c r="D9137" s="12" t="s">
        <v>15</v>
      </c>
      <c r="E9137" s="5">
        <v>28839587</v>
      </c>
      <c r="F9137"/>
      <c r="G9137"/>
      <c r="H9137"/>
      <c r="I9137"/>
      <c r="J9137"/>
      <c r="K9137"/>
    </row>
    <row r="9138" spans="1:11">
      <c r="A9138" s="4">
        <v>1996</v>
      </c>
      <c r="B9138" s="11" t="s">
        <v>19</v>
      </c>
      <c r="C9138" s="12" t="s">
        <v>5</v>
      </c>
      <c r="D9138" s="12" t="s">
        <v>7</v>
      </c>
      <c r="E9138" s="5">
        <v>69810</v>
      </c>
      <c r="F9138"/>
      <c r="G9138"/>
      <c r="H9138"/>
      <c r="I9138"/>
      <c r="J9138"/>
      <c r="K9138"/>
    </row>
    <row r="9139" spans="1:11">
      <c r="A9139" s="4">
        <v>1996</v>
      </c>
      <c r="B9139" s="11" t="s">
        <v>19</v>
      </c>
      <c r="C9139" s="12" t="s">
        <v>5</v>
      </c>
      <c r="D9139" s="12" t="s">
        <v>71</v>
      </c>
      <c r="E9139" s="5">
        <v>265397</v>
      </c>
      <c r="F9139"/>
      <c r="G9139"/>
      <c r="H9139"/>
      <c r="I9139"/>
      <c r="J9139"/>
      <c r="K9139"/>
    </row>
    <row r="9140" spans="1:11">
      <c r="A9140" s="4">
        <v>1996</v>
      </c>
      <c r="B9140" s="11" t="s">
        <v>19</v>
      </c>
      <c r="C9140" s="12" t="s">
        <v>5</v>
      </c>
      <c r="D9140" s="12" t="s">
        <v>73</v>
      </c>
      <c r="E9140" s="5">
        <v>76745</v>
      </c>
      <c r="F9140"/>
      <c r="G9140"/>
      <c r="H9140"/>
      <c r="I9140"/>
      <c r="J9140"/>
      <c r="K9140"/>
    </row>
    <row r="9141" spans="1:11">
      <c r="A9141" s="4">
        <v>1996</v>
      </c>
      <c r="B9141" s="11" t="s">
        <v>19</v>
      </c>
      <c r="C9141" s="12" t="s">
        <v>10</v>
      </c>
      <c r="D9141" s="12" t="s">
        <v>9</v>
      </c>
      <c r="E9141" s="5">
        <v>70877043</v>
      </c>
      <c r="F9141"/>
      <c r="G9141"/>
      <c r="H9141"/>
      <c r="I9141"/>
      <c r="J9141"/>
      <c r="K9141"/>
    </row>
    <row r="9142" spans="1:11">
      <c r="A9142" s="4">
        <v>1996</v>
      </c>
      <c r="B9142" s="11" t="s">
        <v>19</v>
      </c>
      <c r="C9142" s="12" t="s">
        <v>10</v>
      </c>
      <c r="D9142" s="12" t="s">
        <v>6</v>
      </c>
      <c r="E9142" s="5">
        <v>30780575</v>
      </c>
      <c r="F9142"/>
      <c r="G9142"/>
      <c r="H9142"/>
      <c r="I9142"/>
      <c r="J9142"/>
      <c r="K9142"/>
    </row>
    <row r="9143" spans="1:11">
      <c r="A9143" s="4">
        <v>1996</v>
      </c>
      <c r="B9143" s="11" t="s">
        <v>19</v>
      </c>
      <c r="C9143" s="12" t="s">
        <v>10</v>
      </c>
      <c r="D9143" s="12" t="s">
        <v>70</v>
      </c>
      <c r="E9143" s="5">
        <v>9214356</v>
      </c>
      <c r="F9143"/>
      <c r="G9143"/>
      <c r="H9143"/>
      <c r="I9143"/>
      <c r="J9143"/>
      <c r="K9143"/>
    </row>
    <row r="9144" spans="1:11">
      <c r="A9144" s="4">
        <v>1996</v>
      </c>
      <c r="B9144" s="11" t="s">
        <v>19</v>
      </c>
      <c r="C9144" s="12" t="s">
        <v>10</v>
      </c>
      <c r="D9144" s="12" t="s">
        <v>8</v>
      </c>
      <c r="E9144" s="5">
        <v>1712031</v>
      </c>
      <c r="F9144"/>
      <c r="G9144"/>
      <c r="H9144"/>
      <c r="I9144"/>
      <c r="J9144"/>
      <c r="K9144"/>
    </row>
    <row r="9145" spans="1:11">
      <c r="A9145" s="4">
        <v>1996</v>
      </c>
      <c r="B9145" s="11" t="s">
        <v>19</v>
      </c>
      <c r="C9145" s="12" t="s">
        <v>10</v>
      </c>
      <c r="D9145" s="12" t="s">
        <v>15</v>
      </c>
      <c r="E9145" s="5">
        <v>28839587</v>
      </c>
      <c r="F9145"/>
      <c r="G9145"/>
      <c r="H9145"/>
      <c r="I9145"/>
      <c r="J9145"/>
      <c r="K9145"/>
    </row>
    <row r="9146" spans="1:11">
      <c r="A9146" s="4">
        <v>1996</v>
      </c>
      <c r="B9146" s="11" t="s">
        <v>19</v>
      </c>
      <c r="C9146" s="12" t="s">
        <v>10</v>
      </c>
      <c r="D9146" s="12" t="s">
        <v>7</v>
      </c>
      <c r="E9146" s="5">
        <v>65097</v>
      </c>
      <c r="F9146"/>
      <c r="G9146"/>
      <c r="H9146"/>
      <c r="I9146"/>
      <c r="J9146"/>
      <c r="K9146"/>
    </row>
    <row r="9147" spans="1:11">
      <c r="A9147" s="4">
        <v>1996</v>
      </c>
      <c r="B9147" s="11" t="s">
        <v>19</v>
      </c>
      <c r="C9147" s="12" t="s">
        <v>10</v>
      </c>
      <c r="D9147" s="12" t="s">
        <v>71</v>
      </c>
      <c r="E9147" s="5">
        <v>265397</v>
      </c>
      <c r="F9147"/>
      <c r="G9147"/>
      <c r="H9147"/>
      <c r="I9147"/>
      <c r="J9147"/>
      <c r="K9147"/>
    </row>
    <row r="9148" spans="1:11">
      <c r="A9148" s="4">
        <v>1996</v>
      </c>
      <c r="B9148" s="11" t="s">
        <v>19</v>
      </c>
      <c r="C9148" s="12" t="s">
        <v>12</v>
      </c>
      <c r="D9148" s="12" t="s">
        <v>9</v>
      </c>
      <c r="E9148" s="5">
        <v>367791</v>
      </c>
      <c r="F9148"/>
      <c r="G9148"/>
      <c r="H9148"/>
      <c r="I9148"/>
      <c r="J9148"/>
      <c r="K9148"/>
    </row>
    <row r="9149" spans="1:11">
      <c r="A9149" s="4">
        <v>1996</v>
      </c>
      <c r="B9149" s="11" t="s">
        <v>19</v>
      </c>
      <c r="C9149" s="12" t="s">
        <v>12</v>
      </c>
      <c r="D9149" s="12" t="s">
        <v>6</v>
      </c>
      <c r="E9149" s="5">
        <v>251966</v>
      </c>
      <c r="F9149"/>
      <c r="G9149"/>
      <c r="H9149"/>
      <c r="I9149"/>
      <c r="J9149"/>
      <c r="K9149"/>
    </row>
    <row r="9150" spans="1:11">
      <c r="A9150" s="4">
        <v>1996</v>
      </c>
      <c r="B9150" s="11" t="s">
        <v>19</v>
      </c>
      <c r="C9150" s="12" t="s">
        <v>12</v>
      </c>
      <c r="D9150" s="12" t="s">
        <v>8</v>
      </c>
      <c r="E9150" s="5">
        <v>35330</v>
      </c>
      <c r="F9150"/>
      <c r="G9150"/>
      <c r="H9150"/>
      <c r="I9150"/>
      <c r="J9150"/>
      <c r="K9150"/>
    </row>
    <row r="9151" spans="1:11">
      <c r="A9151" s="4">
        <v>1996</v>
      </c>
      <c r="B9151" s="11" t="s">
        <v>19</v>
      </c>
      <c r="C9151" s="12" t="s">
        <v>12</v>
      </c>
      <c r="D9151" s="12" t="s">
        <v>7</v>
      </c>
      <c r="E9151" s="5">
        <v>3750</v>
      </c>
      <c r="F9151"/>
      <c r="G9151"/>
      <c r="H9151"/>
      <c r="I9151"/>
      <c r="J9151"/>
      <c r="K9151"/>
    </row>
    <row r="9152" spans="1:11">
      <c r="A9152" s="4">
        <v>1996</v>
      </c>
      <c r="B9152" s="11" t="s">
        <v>19</v>
      </c>
      <c r="C9152" s="12" t="s">
        <v>12</v>
      </c>
      <c r="D9152" s="12" t="s">
        <v>73</v>
      </c>
      <c r="E9152" s="5">
        <v>76745</v>
      </c>
      <c r="F9152"/>
      <c r="G9152"/>
      <c r="H9152"/>
      <c r="I9152"/>
      <c r="J9152"/>
      <c r="K9152"/>
    </row>
    <row r="9153" spans="1:11">
      <c r="A9153" s="4">
        <v>1996</v>
      </c>
      <c r="B9153" s="11" t="s">
        <v>19</v>
      </c>
      <c r="C9153" s="12" t="s">
        <v>17</v>
      </c>
      <c r="D9153" s="12" t="s">
        <v>9</v>
      </c>
      <c r="E9153" s="5">
        <v>388256</v>
      </c>
      <c r="F9153"/>
      <c r="G9153"/>
      <c r="H9153"/>
      <c r="I9153"/>
      <c r="J9153"/>
      <c r="K9153"/>
    </row>
    <row r="9154" spans="1:11">
      <c r="A9154" s="4">
        <v>1996</v>
      </c>
      <c r="B9154" s="11" t="s">
        <v>19</v>
      </c>
      <c r="C9154" s="12" t="s">
        <v>17</v>
      </c>
      <c r="D9154" s="12" t="s">
        <v>8</v>
      </c>
      <c r="E9154" s="5">
        <v>388256</v>
      </c>
      <c r="F9154"/>
      <c r="G9154"/>
      <c r="H9154"/>
      <c r="I9154"/>
      <c r="J9154"/>
      <c r="K9154"/>
    </row>
    <row r="9155" spans="1:11">
      <c r="A9155" s="4">
        <v>1996</v>
      </c>
      <c r="B9155" s="11" t="s">
        <v>19</v>
      </c>
      <c r="C9155" s="12" t="s">
        <v>11</v>
      </c>
      <c r="D9155" s="12" t="s">
        <v>9</v>
      </c>
      <c r="E9155" s="5">
        <v>21728</v>
      </c>
      <c r="F9155"/>
      <c r="G9155"/>
      <c r="H9155"/>
      <c r="I9155"/>
      <c r="J9155"/>
      <c r="K9155"/>
    </row>
    <row r="9156" spans="1:11">
      <c r="A9156" s="4">
        <v>1996</v>
      </c>
      <c r="B9156" s="11" t="s">
        <v>19</v>
      </c>
      <c r="C9156" s="12" t="s">
        <v>11</v>
      </c>
      <c r="D9156" s="12" t="s">
        <v>8</v>
      </c>
      <c r="E9156" s="5">
        <v>20765</v>
      </c>
      <c r="F9156"/>
      <c r="G9156"/>
      <c r="H9156"/>
      <c r="I9156"/>
      <c r="J9156"/>
      <c r="K9156"/>
    </row>
    <row r="9157" spans="1:11">
      <c r="A9157" s="4">
        <v>1996</v>
      </c>
      <c r="B9157" s="11" t="s">
        <v>19</v>
      </c>
      <c r="C9157" s="12" t="s">
        <v>11</v>
      </c>
      <c r="D9157" s="12" t="s">
        <v>7</v>
      </c>
      <c r="E9157" s="5">
        <v>963</v>
      </c>
      <c r="F9157"/>
      <c r="G9157"/>
      <c r="H9157"/>
      <c r="I9157"/>
      <c r="J9157"/>
      <c r="K9157"/>
    </row>
    <row r="9158" spans="1:11">
      <c r="A9158" s="4">
        <v>1996</v>
      </c>
      <c r="B9158" s="11" t="s">
        <v>20</v>
      </c>
      <c r="C9158" s="12" t="s">
        <v>5</v>
      </c>
      <c r="D9158" s="12" t="s">
        <v>9</v>
      </c>
      <c r="E9158" s="5">
        <v>175263204</v>
      </c>
      <c r="F9158"/>
      <c r="G9158"/>
      <c r="H9158"/>
      <c r="I9158"/>
      <c r="J9158"/>
      <c r="K9158"/>
    </row>
    <row r="9159" spans="1:11">
      <c r="A9159" s="4">
        <v>1996</v>
      </c>
      <c r="B9159" s="11" t="s">
        <v>20</v>
      </c>
      <c r="C9159" s="12" t="s">
        <v>5</v>
      </c>
      <c r="D9159" s="12" t="s">
        <v>6</v>
      </c>
      <c r="E9159" s="5">
        <v>2528786</v>
      </c>
      <c r="F9159"/>
      <c r="G9159"/>
      <c r="H9159"/>
      <c r="I9159"/>
      <c r="J9159"/>
      <c r="K9159"/>
    </row>
    <row r="9160" spans="1:11">
      <c r="A9160" s="4">
        <v>1996</v>
      </c>
      <c r="B9160" s="11" t="s">
        <v>20</v>
      </c>
      <c r="C9160" s="12" t="s">
        <v>5</v>
      </c>
      <c r="D9160" s="12" t="s">
        <v>75</v>
      </c>
      <c r="E9160" s="5">
        <v>12340104</v>
      </c>
      <c r="F9160"/>
      <c r="G9160"/>
      <c r="H9160"/>
      <c r="I9160"/>
      <c r="J9160"/>
      <c r="K9160"/>
    </row>
    <row r="9161" spans="1:11">
      <c r="A9161" s="4">
        <v>1996</v>
      </c>
      <c r="B9161" s="11" t="s">
        <v>20</v>
      </c>
      <c r="C9161" s="12" t="s">
        <v>5</v>
      </c>
      <c r="D9161" s="12" t="s">
        <v>70</v>
      </c>
      <c r="E9161" s="5">
        <v>44751343</v>
      </c>
      <c r="F9161"/>
      <c r="G9161"/>
      <c r="H9161"/>
      <c r="I9161"/>
      <c r="J9161"/>
      <c r="K9161"/>
    </row>
    <row r="9162" spans="1:11">
      <c r="A9162" s="4">
        <v>1996</v>
      </c>
      <c r="B9162" s="11" t="s">
        <v>20</v>
      </c>
      <c r="C9162" s="12" t="s">
        <v>5</v>
      </c>
      <c r="D9162" s="12" t="s">
        <v>8</v>
      </c>
      <c r="E9162" s="5">
        <v>64414179</v>
      </c>
      <c r="F9162"/>
      <c r="G9162"/>
      <c r="H9162"/>
      <c r="I9162"/>
      <c r="J9162"/>
      <c r="K9162"/>
    </row>
    <row r="9163" spans="1:11">
      <c r="A9163" s="4">
        <v>1996</v>
      </c>
      <c r="B9163" s="11" t="s">
        <v>20</v>
      </c>
      <c r="C9163" s="12" t="s">
        <v>5</v>
      </c>
      <c r="D9163" s="12" t="s">
        <v>15</v>
      </c>
      <c r="E9163" s="5">
        <v>34096860</v>
      </c>
      <c r="F9163"/>
      <c r="G9163"/>
      <c r="H9163"/>
      <c r="I9163"/>
      <c r="J9163"/>
      <c r="K9163"/>
    </row>
    <row r="9164" spans="1:11">
      <c r="A9164" s="4">
        <v>1996</v>
      </c>
      <c r="B9164" s="11" t="s">
        <v>20</v>
      </c>
      <c r="C9164" s="12" t="s">
        <v>5</v>
      </c>
      <c r="D9164" s="12" t="s">
        <v>25</v>
      </c>
      <c r="E9164" s="5">
        <v>28279</v>
      </c>
      <c r="F9164"/>
      <c r="G9164"/>
      <c r="H9164"/>
      <c r="I9164"/>
      <c r="J9164"/>
      <c r="K9164"/>
    </row>
    <row r="9165" spans="1:11">
      <c r="A9165" s="4">
        <v>1996</v>
      </c>
      <c r="B9165" s="11" t="s">
        <v>20</v>
      </c>
      <c r="C9165" s="12" t="s">
        <v>5</v>
      </c>
      <c r="D9165" s="12" t="s">
        <v>76</v>
      </c>
      <c r="E9165" s="5">
        <v>2321158</v>
      </c>
      <c r="F9165"/>
      <c r="G9165"/>
      <c r="H9165"/>
      <c r="I9165"/>
      <c r="J9165"/>
      <c r="K9165"/>
    </row>
    <row r="9166" spans="1:11">
      <c r="A9166" s="4">
        <v>1996</v>
      </c>
      <c r="B9166" s="11" t="s">
        <v>20</v>
      </c>
      <c r="C9166" s="12" t="s">
        <v>5</v>
      </c>
      <c r="D9166" s="12" t="s">
        <v>14</v>
      </c>
      <c r="E9166" s="5">
        <v>3216924</v>
      </c>
      <c r="F9166"/>
      <c r="G9166"/>
      <c r="H9166"/>
      <c r="I9166"/>
      <c r="J9166"/>
      <c r="K9166"/>
    </row>
    <row r="9167" spans="1:11">
      <c r="A9167" s="4">
        <v>1996</v>
      </c>
      <c r="B9167" s="11" t="s">
        <v>20</v>
      </c>
      <c r="C9167" s="12" t="s">
        <v>5</v>
      </c>
      <c r="D9167" s="12" t="s">
        <v>7</v>
      </c>
      <c r="E9167" s="5">
        <v>2832968</v>
      </c>
      <c r="F9167"/>
      <c r="G9167"/>
      <c r="H9167"/>
      <c r="I9167"/>
      <c r="J9167"/>
      <c r="K9167"/>
    </row>
    <row r="9168" spans="1:11">
      <c r="A9168" s="4">
        <v>1996</v>
      </c>
      <c r="B9168" s="11" t="s">
        <v>20</v>
      </c>
      <c r="C9168" s="12" t="s">
        <v>5</v>
      </c>
      <c r="D9168" s="12" t="s">
        <v>71</v>
      </c>
      <c r="E9168" s="5">
        <v>2194436</v>
      </c>
      <c r="F9168"/>
      <c r="G9168"/>
      <c r="H9168"/>
      <c r="I9168"/>
      <c r="J9168"/>
      <c r="K9168"/>
    </row>
    <row r="9169" spans="1:11">
      <c r="A9169" s="4">
        <v>1996</v>
      </c>
      <c r="B9169" s="11" t="s">
        <v>20</v>
      </c>
      <c r="C9169" s="12" t="s">
        <v>5</v>
      </c>
      <c r="D9169" s="12" t="s">
        <v>74</v>
      </c>
      <c r="E9169" s="5">
        <v>520945</v>
      </c>
      <c r="F9169"/>
      <c r="G9169"/>
      <c r="H9169"/>
      <c r="I9169"/>
      <c r="J9169"/>
      <c r="K9169"/>
    </row>
    <row r="9170" spans="1:11">
      <c r="A9170" s="4">
        <v>1996</v>
      </c>
      <c r="B9170" s="11" t="s">
        <v>20</v>
      </c>
      <c r="C9170" s="12" t="s">
        <v>5</v>
      </c>
      <c r="D9170" s="12" t="s">
        <v>72</v>
      </c>
      <c r="E9170" s="5">
        <v>3078924</v>
      </c>
      <c r="F9170"/>
      <c r="G9170"/>
      <c r="H9170"/>
      <c r="I9170"/>
      <c r="J9170"/>
      <c r="K9170"/>
    </row>
    <row r="9171" spans="1:11">
      <c r="A9171" s="4">
        <v>1996</v>
      </c>
      <c r="B9171" s="11" t="s">
        <v>20</v>
      </c>
      <c r="C9171" s="12" t="s">
        <v>5</v>
      </c>
      <c r="D9171" s="12" t="s">
        <v>73</v>
      </c>
      <c r="E9171" s="5">
        <v>2938298</v>
      </c>
      <c r="F9171"/>
      <c r="G9171"/>
      <c r="H9171"/>
      <c r="I9171"/>
      <c r="J9171"/>
      <c r="K9171"/>
    </row>
    <row r="9172" spans="1:11">
      <c r="A9172" s="4">
        <v>1996</v>
      </c>
      <c r="B9172" s="11" t="s">
        <v>20</v>
      </c>
      <c r="C9172" s="12" t="s">
        <v>16</v>
      </c>
      <c r="D9172" s="12" t="s">
        <v>9</v>
      </c>
      <c r="E9172" s="5">
        <v>19079663</v>
      </c>
      <c r="F9172"/>
      <c r="G9172"/>
      <c r="H9172"/>
      <c r="I9172"/>
      <c r="J9172"/>
      <c r="K9172"/>
    </row>
    <row r="9173" spans="1:11">
      <c r="A9173" s="4">
        <v>1996</v>
      </c>
      <c r="B9173" s="11" t="s">
        <v>20</v>
      </c>
      <c r="C9173" s="12" t="s">
        <v>16</v>
      </c>
      <c r="D9173" s="12" t="s">
        <v>75</v>
      </c>
      <c r="E9173" s="5">
        <v>7298089</v>
      </c>
      <c r="F9173"/>
      <c r="G9173"/>
      <c r="H9173"/>
      <c r="I9173"/>
      <c r="J9173"/>
      <c r="K9173"/>
    </row>
    <row r="9174" spans="1:11">
      <c r="A9174" s="4">
        <v>1996</v>
      </c>
      <c r="B9174" s="11" t="s">
        <v>20</v>
      </c>
      <c r="C9174" s="12" t="s">
        <v>16</v>
      </c>
      <c r="D9174" s="12" t="s">
        <v>70</v>
      </c>
      <c r="E9174" s="5">
        <v>2877643</v>
      </c>
      <c r="F9174"/>
      <c r="G9174"/>
      <c r="H9174"/>
      <c r="I9174"/>
      <c r="J9174"/>
      <c r="K9174"/>
    </row>
    <row r="9175" spans="1:11">
      <c r="A9175" s="4">
        <v>1996</v>
      </c>
      <c r="B9175" s="11" t="s">
        <v>20</v>
      </c>
      <c r="C9175" s="12" t="s">
        <v>16</v>
      </c>
      <c r="D9175" s="12" t="s">
        <v>8</v>
      </c>
      <c r="E9175" s="5">
        <v>532031</v>
      </c>
      <c r="F9175"/>
      <c r="G9175"/>
      <c r="H9175"/>
      <c r="I9175"/>
      <c r="J9175"/>
      <c r="K9175"/>
    </row>
    <row r="9176" spans="1:11">
      <c r="A9176" s="4">
        <v>1996</v>
      </c>
      <c r="B9176" s="11" t="s">
        <v>20</v>
      </c>
      <c r="C9176" s="12" t="s">
        <v>16</v>
      </c>
      <c r="D9176" s="12" t="s">
        <v>76</v>
      </c>
      <c r="E9176" s="5">
        <v>1883787</v>
      </c>
      <c r="F9176"/>
      <c r="G9176"/>
      <c r="H9176"/>
      <c r="I9176"/>
      <c r="J9176"/>
      <c r="K9176"/>
    </row>
    <row r="9177" spans="1:11">
      <c r="A9177" s="4">
        <v>1996</v>
      </c>
      <c r="B9177" s="11" t="s">
        <v>20</v>
      </c>
      <c r="C9177" s="12" t="s">
        <v>16</v>
      </c>
      <c r="D9177" s="12" t="s">
        <v>14</v>
      </c>
      <c r="E9177" s="5">
        <v>295</v>
      </c>
      <c r="F9177"/>
      <c r="G9177"/>
      <c r="H9177"/>
      <c r="I9177"/>
      <c r="J9177"/>
      <c r="K9177"/>
    </row>
    <row r="9178" spans="1:11">
      <c r="A9178" s="4">
        <v>1996</v>
      </c>
      <c r="B9178" s="11" t="s">
        <v>20</v>
      </c>
      <c r="C9178" s="12" t="s">
        <v>16</v>
      </c>
      <c r="D9178" s="12" t="s">
        <v>7</v>
      </c>
      <c r="E9178" s="5">
        <v>854805</v>
      </c>
      <c r="F9178"/>
      <c r="G9178"/>
      <c r="H9178"/>
      <c r="I9178"/>
      <c r="J9178"/>
      <c r="K9178"/>
    </row>
    <row r="9179" spans="1:11">
      <c r="A9179" s="4">
        <v>1996</v>
      </c>
      <c r="B9179" s="11" t="s">
        <v>20</v>
      </c>
      <c r="C9179" s="12" t="s">
        <v>16</v>
      </c>
      <c r="D9179" s="12" t="s">
        <v>74</v>
      </c>
      <c r="E9179" s="5">
        <v>518036</v>
      </c>
      <c r="F9179"/>
      <c r="G9179"/>
      <c r="H9179"/>
      <c r="I9179"/>
      <c r="J9179"/>
      <c r="K9179"/>
    </row>
    <row r="9180" spans="1:11">
      <c r="A9180" s="4">
        <v>1996</v>
      </c>
      <c r="B9180" s="11" t="s">
        <v>20</v>
      </c>
      <c r="C9180" s="12" t="s">
        <v>16</v>
      </c>
      <c r="D9180" s="12" t="s">
        <v>72</v>
      </c>
      <c r="E9180" s="5">
        <v>3068932</v>
      </c>
      <c r="F9180"/>
      <c r="G9180"/>
      <c r="H9180"/>
      <c r="I9180"/>
      <c r="J9180"/>
      <c r="K9180"/>
    </row>
    <row r="9181" spans="1:11">
      <c r="A9181" s="4">
        <v>1996</v>
      </c>
      <c r="B9181" s="11" t="s">
        <v>20</v>
      </c>
      <c r="C9181" s="12" t="s">
        <v>16</v>
      </c>
      <c r="D9181" s="12" t="s">
        <v>73</v>
      </c>
      <c r="E9181" s="5">
        <v>2046045</v>
      </c>
      <c r="F9181"/>
      <c r="G9181"/>
      <c r="H9181"/>
      <c r="I9181"/>
      <c r="J9181"/>
      <c r="K9181"/>
    </row>
    <row r="9182" spans="1:11">
      <c r="A9182" s="4">
        <v>1996</v>
      </c>
      <c r="B9182" s="11" t="s">
        <v>20</v>
      </c>
      <c r="C9182" s="12" t="s">
        <v>10</v>
      </c>
      <c r="D9182" s="12" t="s">
        <v>9</v>
      </c>
      <c r="E9182" s="5">
        <v>114706047</v>
      </c>
      <c r="F9182"/>
      <c r="G9182"/>
      <c r="H9182"/>
      <c r="I9182"/>
      <c r="J9182"/>
      <c r="K9182"/>
    </row>
    <row r="9183" spans="1:11">
      <c r="A9183" s="4">
        <v>1996</v>
      </c>
      <c r="B9183" s="11" t="s">
        <v>20</v>
      </c>
      <c r="C9183" s="12" t="s">
        <v>10</v>
      </c>
      <c r="D9183" s="12" t="s">
        <v>75</v>
      </c>
      <c r="E9183" s="5">
        <v>5042015</v>
      </c>
      <c r="F9183"/>
      <c r="G9183"/>
      <c r="H9183"/>
      <c r="I9183"/>
      <c r="J9183"/>
      <c r="K9183"/>
    </row>
    <row r="9184" spans="1:11">
      <c r="A9184" s="4">
        <v>1996</v>
      </c>
      <c r="B9184" s="11" t="s">
        <v>20</v>
      </c>
      <c r="C9184" s="12" t="s">
        <v>10</v>
      </c>
      <c r="D9184" s="12" t="s">
        <v>70</v>
      </c>
      <c r="E9184" s="5">
        <v>41862216</v>
      </c>
      <c r="F9184"/>
      <c r="G9184"/>
      <c r="H9184"/>
      <c r="I9184"/>
      <c r="J9184"/>
      <c r="K9184"/>
    </row>
    <row r="9185" spans="1:11">
      <c r="A9185" s="4">
        <v>1996</v>
      </c>
      <c r="B9185" s="11" t="s">
        <v>20</v>
      </c>
      <c r="C9185" s="12" t="s">
        <v>10</v>
      </c>
      <c r="D9185" s="12" t="s">
        <v>8</v>
      </c>
      <c r="E9185" s="5">
        <v>30768135</v>
      </c>
      <c r="F9185"/>
      <c r="G9185"/>
      <c r="H9185"/>
      <c r="I9185"/>
      <c r="J9185"/>
      <c r="K9185"/>
    </row>
    <row r="9186" spans="1:11">
      <c r="A9186" s="4">
        <v>1996</v>
      </c>
      <c r="B9186" s="11" t="s">
        <v>20</v>
      </c>
      <c r="C9186" s="12" t="s">
        <v>10</v>
      </c>
      <c r="D9186" s="12" t="s">
        <v>15</v>
      </c>
      <c r="E9186" s="5">
        <v>34096860</v>
      </c>
      <c r="F9186"/>
      <c r="G9186"/>
      <c r="H9186"/>
      <c r="I9186"/>
      <c r="J9186"/>
      <c r="K9186"/>
    </row>
    <row r="9187" spans="1:11">
      <c r="A9187" s="4">
        <v>1996</v>
      </c>
      <c r="B9187" s="11" t="s">
        <v>20</v>
      </c>
      <c r="C9187" s="12" t="s">
        <v>10</v>
      </c>
      <c r="D9187" s="12" t="s">
        <v>76</v>
      </c>
      <c r="E9187" s="5">
        <v>54585</v>
      </c>
      <c r="F9187"/>
      <c r="G9187"/>
      <c r="H9187"/>
      <c r="I9187"/>
      <c r="J9187"/>
      <c r="K9187"/>
    </row>
    <row r="9188" spans="1:11">
      <c r="A9188" s="4">
        <v>1996</v>
      </c>
      <c r="B9188" s="11" t="s">
        <v>20</v>
      </c>
      <c r="C9188" s="12" t="s">
        <v>10</v>
      </c>
      <c r="D9188" s="12" t="s">
        <v>7</v>
      </c>
      <c r="E9188" s="5">
        <v>674899</v>
      </c>
      <c r="F9188"/>
      <c r="G9188"/>
      <c r="H9188"/>
      <c r="I9188"/>
      <c r="J9188"/>
      <c r="K9188"/>
    </row>
    <row r="9189" spans="1:11">
      <c r="A9189" s="4">
        <v>1996</v>
      </c>
      <c r="B9189" s="11" t="s">
        <v>20</v>
      </c>
      <c r="C9189" s="12" t="s">
        <v>10</v>
      </c>
      <c r="D9189" s="12" t="s">
        <v>71</v>
      </c>
      <c r="E9189" s="5">
        <v>2194436</v>
      </c>
      <c r="F9189"/>
      <c r="G9189"/>
      <c r="H9189"/>
      <c r="I9189"/>
      <c r="J9189"/>
      <c r="K9189"/>
    </row>
    <row r="9190" spans="1:11">
      <c r="A9190" s="4">
        <v>1996</v>
      </c>
      <c r="B9190" s="11" t="s">
        <v>20</v>
      </c>
      <c r="C9190" s="12" t="s">
        <v>10</v>
      </c>
      <c r="D9190" s="12" t="s">
        <v>74</v>
      </c>
      <c r="E9190" s="5">
        <v>2909</v>
      </c>
      <c r="F9190"/>
      <c r="G9190"/>
      <c r="H9190"/>
      <c r="I9190"/>
      <c r="J9190"/>
      <c r="K9190"/>
    </row>
    <row r="9191" spans="1:11">
      <c r="A9191" s="4">
        <v>1996</v>
      </c>
      <c r="B9191" s="11" t="s">
        <v>20</v>
      </c>
      <c r="C9191" s="12" t="s">
        <v>10</v>
      </c>
      <c r="D9191" s="12" t="s">
        <v>72</v>
      </c>
      <c r="E9191" s="5">
        <v>9992</v>
      </c>
      <c r="F9191"/>
      <c r="G9191"/>
      <c r="H9191"/>
      <c r="I9191"/>
      <c r="J9191"/>
      <c r="K9191"/>
    </row>
    <row r="9192" spans="1:11">
      <c r="A9192" s="4">
        <v>1996</v>
      </c>
      <c r="B9192" s="11" t="s">
        <v>20</v>
      </c>
      <c r="C9192" s="12" t="s">
        <v>12</v>
      </c>
      <c r="D9192" s="12" t="s">
        <v>9</v>
      </c>
      <c r="E9192" s="5">
        <v>17846278</v>
      </c>
      <c r="F9192"/>
      <c r="G9192"/>
      <c r="H9192"/>
      <c r="I9192"/>
      <c r="J9192"/>
      <c r="K9192"/>
    </row>
    <row r="9193" spans="1:11">
      <c r="A9193" s="4">
        <v>1996</v>
      </c>
      <c r="B9193" s="11" t="s">
        <v>20</v>
      </c>
      <c r="C9193" s="12" t="s">
        <v>12</v>
      </c>
      <c r="D9193" s="12" t="s">
        <v>6</v>
      </c>
      <c r="E9193" s="5">
        <v>814288</v>
      </c>
      <c r="F9193"/>
      <c r="G9193"/>
      <c r="H9193"/>
      <c r="I9193"/>
      <c r="J9193"/>
      <c r="K9193"/>
    </row>
    <row r="9194" spans="1:11">
      <c r="A9194" s="4">
        <v>1996</v>
      </c>
      <c r="B9194" s="11" t="s">
        <v>20</v>
      </c>
      <c r="C9194" s="12" t="s">
        <v>12</v>
      </c>
      <c r="D9194" s="12" t="s">
        <v>8</v>
      </c>
      <c r="E9194" s="5">
        <v>12306040</v>
      </c>
      <c r="F9194"/>
      <c r="G9194"/>
      <c r="H9194"/>
      <c r="I9194"/>
      <c r="J9194"/>
      <c r="K9194"/>
    </row>
    <row r="9195" spans="1:11">
      <c r="A9195" s="4">
        <v>1996</v>
      </c>
      <c r="B9195" s="11" t="s">
        <v>20</v>
      </c>
      <c r="C9195" s="12" t="s">
        <v>12</v>
      </c>
      <c r="D9195" s="12" t="s">
        <v>25</v>
      </c>
      <c r="E9195" s="5">
        <v>28279</v>
      </c>
      <c r="F9195"/>
      <c r="G9195"/>
      <c r="H9195"/>
      <c r="I9195"/>
      <c r="J9195"/>
      <c r="K9195"/>
    </row>
    <row r="9196" spans="1:11">
      <c r="A9196" s="4">
        <v>1996</v>
      </c>
      <c r="B9196" s="11" t="s">
        <v>20</v>
      </c>
      <c r="C9196" s="12" t="s">
        <v>12</v>
      </c>
      <c r="D9196" s="12" t="s">
        <v>76</v>
      </c>
      <c r="E9196" s="5">
        <v>34199</v>
      </c>
      <c r="F9196"/>
      <c r="G9196"/>
      <c r="H9196"/>
      <c r="I9196"/>
      <c r="J9196"/>
      <c r="K9196"/>
    </row>
    <row r="9197" spans="1:11">
      <c r="A9197" s="4">
        <v>1996</v>
      </c>
      <c r="B9197" s="11" t="s">
        <v>20</v>
      </c>
      <c r="C9197" s="12" t="s">
        <v>12</v>
      </c>
      <c r="D9197" s="12" t="s">
        <v>14</v>
      </c>
      <c r="E9197" s="5">
        <v>3120567</v>
      </c>
      <c r="F9197"/>
      <c r="G9197"/>
      <c r="H9197"/>
      <c r="I9197"/>
      <c r="J9197"/>
      <c r="K9197"/>
    </row>
    <row r="9198" spans="1:11">
      <c r="A9198" s="4">
        <v>1996</v>
      </c>
      <c r="B9198" s="11" t="s">
        <v>20</v>
      </c>
      <c r="C9198" s="12" t="s">
        <v>12</v>
      </c>
      <c r="D9198" s="12" t="s">
        <v>7</v>
      </c>
      <c r="E9198" s="5">
        <v>684885</v>
      </c>
      <c r="F9198"/>
      <c r="G9198"/>
      <c r="H9198"/>
      <c r="I9198"/>
      <c r="J9198"/>
      <c r="K9198"/>
    </row>
    <row r="9199" spans="1:11">
      <c r="A9199" s="4">
        <v>1996</v>
      </c>
      <c r="B9199" s="11" t="s">
        <v>20</v>
      </c>
      <c r="C9199" s="12" t="s">
        <v>12</v>
      </c>
      <c r="D9199" s="12" t="s">
        <v>73</v>
      </c>
      <c r="E9199" s="5">
        <v>858020</v>
      </c>
      <c r="F9199"/>
      <c r="G9199"/>
      <c r="H9199"/>
      <c r="I9199"/>
      <c r="J9199"/>
      <c r="K9199"/>
    </row>
    <row r="9200" spans="1:11">
      <c r="A9200" s="4">
        <v>1996</v>
      </c>
      <c r="B9200" s="11" t="s">
        <v>20</v>
      </c>
      <c r="C9200" s="12" t="s">
        <v>17</v>
      </c>
      <c r="D9200" s="12" t="s">
        <v>9</v>
      </c>
      <c r="E9200" s="5">
        <v>21512982</v>
      </c>
      <c r="F9200"/>
      <c r="G9200"/>
      <c r="H9200"/>
      <c r="I9200"/>
      <c r="J9200"/>
      <c r="K9200"/>
    </row>
    <row r="9201" spans="1:11">
      <c r="A9201" s="4">
        <v>1996</v>
      </c>
      <c r="B9201" s="11" t="s">
        <v>20</v>
      </c>
      <c r="C9201" s="12" t="s">
        <v>17</v>
      </c>
      <c r="D9201" s="12" t="s">
        <v>6</v>
      </c>
      <c r="E9201" s="5">
        <v>1714498</v>
      </c>
      <c r="F9201"/>
      <c r="G9201"/>
      <c r="H9201"/>
      <c r="I9201"/>
      <c r="J9201"/>
      <c r="K9201"/>
    </row>
    <row r="9202" spans="1:11">
      <c r="A9202" s="4">
        <v>1996</v>
      </c>
      <c r="B9202" s="11" t="s">
        <v>20</v>
      </c>
      <c r="C9202" s="12" t="s">
        <v>17</v>
      </c>
      <c r="D9202" s="12" t="s">
        <v>8</v>
      </c>
      <c r="E9202" s="5">
        <v>18992383</v>
      </c>
      <c r="F9202"/>
      <c r="G9202"/>
      <c r="H9202"/>
      <c r="I9202"/>
      <c r="J9202"/>
      <c r="K9202"/>
    </row>
    <row r="9203" spans="1:11">
      <c r="A9203" s="4">
        <v>1996</v>
      </c>
      <c r="B9203" s="11" t="s">
        <v>20</v>
      </c>
      <c r="C9203" s="12" t="s">
        <v>17</v>
      </c>
      <c r="D9203" s="12" t="s">
        <v>76</v>
      </c>
      <c r="E9203" s="5">
        <v>78367</v>
      </c>
      <c r="F9203"/>
      <c r="G9203"/>
      <c r="H9203"/>
      <c r="I9203"/>
      <c r="J9203"/>
      <c r="K9203"/>
    </row>
    <row r="9204" spans="1:11">
      <c r="A9204" s="4">
        <v>1996</v>
      </c>
      <c r="B9204" s="11" t="s">
        <v>20</v>
      </c>
      <c r="C9204" s="12" t="s">
        <v>17</v>
      </c>
      <c r="D9204" s="12" t="s">
        <v>14</v>
      </c>
      <c r="E9204" s="5">
        <v>96058</v>
      </c>
      <c r="F9204"/>
      <c r="G9204"/>
      <c r="H9204"/>
      <c r="I9204"/>
      <c r="J9204"/>
      <c r="K9204"/>
    </row>
    <row r="9205" spans="1:11">
      <c r="A9205" s="4">
        <v>1996</v>
      </c>
      <c r="B9205" s="11" t="s">
        <v>20</v>
      </c>
      <c r="C9205" s="12" t="s">
        <v>17</v>
      </c>
      <c r="D9205" s="12" t="s">
        <v>7</v>
      </c>
      <c r="E9205" s="5">
        <v>597443</v>
      </c>
      <c r="F9205"/>
      <c r="G9205"/>
      <c r="H9205"/>
      <c r="I9205"/>
      <c r="J9205"/>
      <c r="K9205"/>
    </row>
    <row r="9206" spans="1:11">
      <c r="A9206" s="4">
        <v>1996</v>
      </c>
      <c r="B9206" s="11" t="s">
        <v>20</v>
      </c>
      <c r="C9206" s="12" t="s">
        <v>17</v>
      </c>
      <c r="D9206" s="12" t="s">
        <v>73</v>
      </c>
      <c r="E9206" s="5">
        <v>34233</v>
      </c>
      <c r="F9206"/>
      <c r="G9206"/>
      <c r="H9206"/>
      <c r="I9206"/>
      <c r="J9206"/>
      <c r="K9206"/>
    </row>
    <row r="9207" spans="1:11">
      <c r="A9207" s="4">
        <v>1996</v>
      </c>
      <c r="B9207" s="11" t="s">
        <v>20</v>
      </c>
      <c r="C9207" s="12" t="s">
        <v>11</v>
      </c>
      <c r="D9207" s="12" t="s">
        <v>9</v>
      </c>
      <c r="E9207" s="5">
        <v>2118234</v>
      </c>
      <c r="F9207"/>
      <c r="G9207"/>
      <c r="H9207"/>
      <c r="I9207"/>
      <c r="J9207"/>
      <c r="K9207"/>
    </row>
    <row r="9208" spans="1:11">
      <c r="A9208" s="4">
        <v>1996</v>
      </c>
      <c r="B9208" s="11" t="s">
        <v>20</v>
      </c>
      <c r="C9208" s="12" t="s">
        <v>11</v>
      </c>
      <c r="D9208" s="12" t="s">
        <v>70</v>
      </c>
      <c r="E9208" s="5">
        <v>11484</v>
      </c>
      <c r="F9208"/>
      <c r="G9208"/>
      <c r="H9208"/>
      <c r="I9208"/>
      <c r="J9208"/>
      <c r="K9208"/>
    </row>
    <row r="9209" spans="1:11">
      <c r="A9209" s="4">
        <v>1996</v>
      </c>
      <c r="B9209" s="11" t="s">
        <v>20</v>
      </c>
      <c r="C9209" s="12" t="s">
        <v>11</v>
      </c>
      <c r="D9209" s="12" t="s">
        <v>8</v>
      </c>
      <c r="E9209" s="5">
        <v>1815590</v>
      </c>
      <c r="F9209"/>
      <c r="G9209"/>
      <c r="H9209"/>
      <c r="I9209"/>
      <c r="J9209"/>
      <c r="K9209"/>
    </row>
    <row r="9210" spans="1:11">
      <c r="A9210" s="4">
        <v>1996</v>
      </c>
      <c r="B9210" s="11" t="s">
        <v>20</v>
      </c>
      <c r="C9210" s="12" t="s">
        <v>11</v>
      </c>
      <c r="D9210" s="12" t="s">
        <v>76</v>
      </c>
      <c r="E9210" s="5">
        <v>270220</v>
      </c>
      <c r="F9210"/>
      <c r="G9210"/>
      <c r="H9210"/>
      <c r="I9210"/>
      <c r="J9210"/>
      <c r="K9210"/>
    </row>
    <row r="9211" spans="1:11">
      <c r="A9211" s="4">
        <v>1996</v>
      </c>
      <c r="B9211" s="11" t="s">
        <v>20</v>
      </c>
      <c r="C9211" s="12" t="s">
        <v>11</v>
      </c>
      <c r="D9211" s="12" t="s">
        <v>14</v>
      </c>
      <c r="E9211" s="5">
        <v>4</v>
      </c>
      <c r="F9211"/>
      <c r="G9211"/>
      <c r="H9211"/>
      <c r="I9211"/>
      <c r="J9211"/>
      <c r="K9211"/>
    </row>
    <row r="9212" spans="1:11">
      <c r="A9212" s="4">
        <v>1996</v>
      </c>
      <c r="B9212" s="11" t="s">
        <v>20</v>
      </c>
      <c r="C9212" s="12" t="s">
        <v>11</v>
      </c>
      <c r="D9212" s="12" t="s">
        <v>7</v>
      </c>
      <c r="E9212" s="5">
        <v>20936</v>
      </c>
      <c r="F9212"/>
      <c r="G9212"/>
      <c r="H9212"/>
      <c r="I9212"/>
      <c r="J9212"/>
      <c r="K9212"/>
    </row>
    <row r="9213" spans="1:11">
      <c r="A9213" s="4">
        <v>1996</v>
      </c>
      <c r="B9213" s="11" t="s">
        <v>21</v>
      </c>
      <c r="C9213" s="12" t="s">
        <v>5</v>
      </c>
      <c r="D9213" s="12" t="s">
        <v>9</v>
      </c>
      <c r="E9213" s="5">
        <v>37137360</v>
      </c>
      <c r="F9213"/>
      <c r="G9213"/>
      <c r="H9213"/>
      <c r="I9213"/>
      <c r="J9213"/>
      <c r="K9213"/>
    </row>
    <row r="9214" spans="1:11">
      <c r="A9214" s="4">
        <v>1996</v>
      </c>
      <c r="B9214" s="11" t="s">
        <v>21</v>
      </c>
      <c r="C9214" s="12" t="s">
        <v>5</v>
      </c>
      <c r="D9214" s="12" t="s">
        <v>6</v>
      </c>
      <c r="E9214" s="5">
        <v>32186181</v>
      </c>
      <c r="F9214"/>
      <c r="G9214"/>
      <c r="H9214"/>
      <c r="I9214"/>
      <c r="J9214"/>
      <c r="K9214"/>
    </row>
    <row r="9215" spans="1:11">
      <c r="A9215" s="4">
        <v>1996</v>
      </c>
      <c r="B9215" s="11" t="s">
        <v>21</v>
      </c>
      <c r="C9215" s="12" t="s">
        <v>5</v>
      </c>
      <c r="D9215" s="12" t="s">
        <v>70</v>
      </c>
      <c r="E9215" s="5">
        <v>1820368</v>
      </c>
      <c r="F9215"/>
      <c r="G9215"/>
      <c r="H9215"/>
      <c r="I9215"/>
      <c r="J9215"/>
      <c r="K9215"/>
    </row>
    <row r="9216" spans="1:11">
      <c r="A9216" s="4">
        <v>1996</v>
      </c>
      <c r="B9216" s="11" t="s">
        <v>21</v>
      </c>
      <c r="C9216" s="12" t="s">
        <v>5</v>
      </c>
      <c r="D9216" s="12" t="s">
        <v>8</v>
      </c>
      <c r="E9216" s="5">
        <v>3199664</v>
      </c>
      <c r="F9216"/>
      <c r="G9216"/>
      <c r="H9216"/>
      <c r="I9216"/>
      <c r="J9216"/>
      <c r="K9216"/>
    </row>
    <row r="9217" spans="1:11">
      <c r="A9217" s="4">
        <v>1996</v>
      </c>
      <c r="B9217" s="11" t="s">
        <v>21</v>
      </c>
      <c r="C9217" s="12" t="s">
        <v>5</v>
      </c>
      <c r="D9217" s="12" t="s">
        <v>76</v>
      </c>
      <c r="E9217" s="5">
        <v>33084</v>
      </c>
      <c r="F9217"/>
      <c r="G9217"/>
      <c r="H9217"/>
      <c r="I9217"/>
      <c r="J9217"/>
      <c r="K9217"/>
    </row>
    <row r="9218" spans="1:11">
      <c r="A9218" s="4">
        <v>1996</v>
      </c>
      <c r="B9218" s="11" t="s">
        <v>21</v>
      </c>
      <c r="C9218" s="12" t="s">
        <v>5</v>
      </c>
      <c r="D9218" s="12" t="s">
        <v>7</v>
      </c>
      <c r="E9218" s="5">
        <v>18155</v>
      </c>
      <c r="F9218"/>
      <c r="G9218"/>
      <c r="H9218"/>
      <c r="I9218"/>
      <c r="J9218"/>
      <c r="K9218"/>
    </row>
    <row r="9219" spans="1:11">
      <c r="A9219" s="4">
        <v>1996</v>
      </c>
      <c r="B9219" s="11" t="s">
        <v>21</v>
      </c>
      <c r="C9219" s="12" t="s">
        <v>5</v>
      </c>
      <c r="D9219" s="12" t="s">
        <v>71</v>
      </c>
      <c r="E9219" s="5">
        <v>-120092</v>
      </c>
      <c r="F9219"/>
      <c r="G9219"/>
      <c r="H9219"/>
      <c r="I9219"/>
      <c r="J9219"/>
      <c r="K9219"/>
    </row>
    <row r="9220" spans="1:11">
      <c r="A9220" s="4">
        <v>1996</v>
      </c>
      <c r="B9220" s="11" t="s">
        <v>21</v>
      </c>
      <c r="C9220" s="12" t="s">
        <v>16</v>
      </c>
      <c r="D9220" s="12" t="s">
        <v>9</v>
      </c>
      <c r="E9220" s="5">
        <v>267333</v>
      </c>
      <c r="F9220"/>
      <c r="G9220"/>
      <c r="H9220"/>
      <c r="I9220"/>
      <c r="J9220"/>
      <c r="K9220"/>
    </row>
    <row r="9221" spans="1:11">
      <c r="A9221" s="4">
        <v>1996</v>
      </c>
      <c r="B9221" s="11" t="s">
        <v>21</v>
      </c>
      <c r="C9221" s="12" t="s">
        <v>16</v>
      </c>
      <c r="D9221" s="12" t="s">
        <v>70</v>
      </c>
      <c r="E9221" s="5">
        <v>115389</v>
      </c>
      <c r="F9221"/>
      <c r="G9221"/>
      <c r="H9221"/>
      <c r="I9221"/>
      <c r="J9221"/>
      <c r="K9221"/>
    </row>
    <row r="9222" spans="1:11">
      <c r="A9222" s="4">
        <v>1996</v>
      </c>
      <c r="B9222" s="11" t="s">
        <v>21</v>
      </c>
      <c r="C9222" s="12" t="s">
        <v>16</v>
      </c>
      <c r="D9222" s="12" t="s">
        <v>8</v>
      </c>
      <c r="E9222" s="5">
        <v>151944</v>
      </c>
      <c r="F9222"/>
      <c r="G9222"/>
      <c r="H9222"/>
      <c r="I9222"/>
      <c r="J9222"/>
      <c r="K9222"/>
    </row>
    <row r="9223" spans="1:11">
      <c r="A9223" s="4">
        <v>1996</v>
      </c>
      <c r="B9223" s="11" t="s">
        <v>21</v>
      </c>
      <c r="C9223" s="12" t="s">
        <v>10</v>
      </c>
      <c r="D9223" s="12" t="s">
        <v>9</v>
      </c>
      <c r="E9223" s="5">
        <v>33971688</v>
      </c>
      <c r="F9223"/>
      <c r="G9223"/>
      <c r="H9223"/>
      <c r="I9223"/>
      <c r="J9223"/>
      <c r="K9223"/>
    </row>
    <row r="9224" spans="1:11">
      <c r="A9224" s="4">
        <v>1996</v>
      </c>
      <c r="B9224" s="11" t="s">
        <v>21</v>
      </c>
      <c r="C9224" s="12" t="s">
        <v>10</v>
      </c>
      <c r="D9224" s="12" t="s">
        <v>6</v>
      </c>
      <c r="E9224" s="5">
        <v>31952337</v>
      </c>
      <c r="F9224"/>
      <c r="G9224"/>
      <c r="H9224"/>
      <c r="I9224"/>
      <c r="J9224"/>
      <c r="K9224"/>
    </row>
    <row r="9225" spans="1:11">
      <c r="A9225" s="4">
        <v>1996</v>
      </c>
      <c r="B9225" s="11" t="s">
        <v>21</v>
      </c>
      <c r="C9225" s="12" t="s">
        <v>10</v>
      </c>
      <c r="D9225" s="12" t="s">
        <v>70</v>
      </c>
      <c r="E9225" s="5">
        <v>1704979</v>
      </c>
      <c r="F9225"/>
      <c r="G9225"/>
      <c r="H9225"/>
      <c r="I9225"/>
      <c r="J9225"/>
      <c r="K9225"/>
    </row>
    <row r="9226" spans="1:11">
      <c r="A9226" s="4">
        <v>1996</v>
      </c>
      <c r="B9226" s="11" t="s">
        <v>21</v>
      </c>
      <c r="C9226" s="12" t="s">
        <v>10</v>
      </c>
      <c r="D9226" s="12" t="s">
        <v>8</v>
      </c>
      <c r="E9226" s="5">
        <v>418925</v>
      </c>
      <c r="F9226"/>
      <c r="G9226"/>
      <c r="H9226"/>
      <c r="I9226"/>
      <c r="J9226"/>
      <c r="K9226"/>
    </row>
    <row r="9227" spans="1:11">
      <c r="A9227" s="4">
        <v>1996</v>
      </c>
      <c r="B9227" s="11" t="s">
        <v>21</v>
      </c>
      <c r="C9227" s="12" t="s">
        <v>10</v>
      </c>
      <c r="D9227" s="12" t="s">
        <v>76</v>
      </c>
      <c r="E9227" s="5">
        <v>0</v>
      </c>
      <c r="F9227"/>
      <c r="G9227"/>
      <c r="H9227"/>
      <c r="I9227"/>
      <c r="J9227"/>
      <c r="K9227"/>
    </row>
    <row r="9228" spans="1:11">
      <c r="A9228" s="4">
        <v>1996</v>
      </c>
      <c r="B9228" s="11" t="s">
        <v>21</v>
      </c>
      <c r="C9228" s="12" t="s">
        <v>10</v>
      </c>
      <c r="D9228" s="12" t="s">
        <v>7</v>
      </c>
      <c r="E9228" s="5">
        <v>15539</v>
      </c>
      <c r="F9228"/>
      <c r="G9228"/>
      <c r="H9228"/>
      <c r="I9228"/>
      <c r="J9228"/>
      <c r="K9228"/>
    </row>
    <row r="9229" spans="1:11">
      <c r="A9229" s="4">
        <v>1996</v>
      </c>
      <c r="B9229" s="11" t="s">
        <v>21</v>
      </c>
      <c r="C9229" s="12" t="s">
        <v>10</v>
      </c>
      <c r="D9229" s="12" t="s">
        <v>71</v>
      </c>
      <c r="E9229" s="5">
        <v>-120092</v>
      </c>
      <c r="F9229"/>
      <c r="G9229"/>
      <c r="H9229"/>
      <c r="I9229"/>
      <c r="J9229"/>
      <c r="K9229"/>
    </row>
    <row r="9230" spans="1:11">
      <c r="A9230" s="4">
        <v>1996</v>
      </c>
      <c r="B9230" s="11" t="s">
        <v>21</v>
      </c>
      <c r="C9230" s="12" t="s">
        <v>12</v>
      </c>
      <c r="D9230" s="12" t="s">
        <v>9</v>
      </c>
      <c r="E9230" s="5">
        <v>90241</v>
      </c>
      <c r="F9230"/>
      <c r="G9230"/>
      <c r="H9230"/>
      <c r="I9230"/>
      <c r="J9230"/>
      <c r="K9230"/>
    </row>
    <row r="9231" spans="1:11">
      <c r="A9231" s="4">
        <v>1996</v>
      </c>
      <c r="B9231" s="11" t="s">
        <v>21</v>
      </c>
      <c r="C9231" s="12" t="s">
        <v>12</v>
      </c>
      <c r="D9231" s="12" t="s">
        <v>8</v>
      </c>
      <c r="E9231" s="5">
        <v>90176</v>
      </c>
      <c r="F9231"/>
      <c r="G9231"/>
      <c r="H9231"/>
      <c r="I9231"/>
      <c r="J9231"/>
      <c r="K9231"/>
    </row>
    <row r="9232" spans="1:11">
      <c r="A9232" s="4">
        <v>1996</v>
      </c>
      <c r="B9232" s="11" t="s">
        <v>21</v>
      </c>
      <c r="C9232" s="12" t="s">
        <v>12</v>
      </c>
      <c r="D9232" s="12" t="s">
        <v>7</v>
      </c>
      <c r="E9232" s="5">
        <v>65</v>
      </c>
      <c r="F9232"/>
      <c r="G9232"/>
      <c r="H9232"/>
      <c r="I9232"/>
      <c r="J9232"/>
      <c r="K9232"/>
    </row>
    <row r="9233" spans="1:11">
      <c r="A9233" s="4">
        <v>1996</v>
      </c>
      <c r="B9233" s="11" t="s">
        <v>21</v>
      </c>
      <c r="C9233" s="12" t="s">
        <v>17</v>
      </c>
      <c r="D9233" s="12" t="s">
        <v>9</v>
      </c>
      <c r="E9233" s="5">
        <v>2632008</v>
      </c>
      <c r="F9233"/>
      <c r="G9233"/>
      <c r="H9233"/>
      <c r="I9233"/>
      <c r="J9233"/>
      <c r="K9233"/>
    </row>
    <row r="9234" spans="1:11">
      <c r="A9234" s="4">
        <v>1996</v>
      </c>
      <c r="B9234" s="11" t="s">
        <v>21</v>
      </c>
      <c r="C9234" s="12" t="s">
        <v>17</v>
      </c>
      <c r="D9234" s="12" t="s">
        <v>6</v>
      </c>
      <c r="E9234" s="5">
        <v>233844</v>
      </c>
      <c r="F9234"/>
      <c r="G9234"/>
      <c r="H9234"/>
      <c r="I9234"/>
      <c r="J9234"/>
      <c r="K9234"/>
    </row>
    <row r="9235" spans="1:11">
      <c r="A9235" s="4">
        <v>1996</v>
      </c>
      <c r="B9235" s="11" t="s">
        <v>21</v>
      </c>
      <c r="C9235" s="12" t="s">
        <v>17</v>
      </c>
      <c r="D9235" s="12" t="s">
        <v>8</v>
      </c>
      <c r="E9235" s="5">
        <v>2396169</v>
      </c>
      <c r="F9235"/>
      <c r="G9235"/>
      <c r="H9235"/>
      <c r="I9235"/>
      <c r="J9235"/>
      <c r="K9235"/>
    </row>
    <row r="9236" spans="1:11">
      <c r="A9236" s="4">
        <v>1996</v>
      </c>
      <c r="B9236" s="11" t="s">
        <v>21</v>
      </c>
      <c r="C9236" s="12" t="s">
        <v>17</v>
      </c>
      <c r="D9236" s="12" t="s">
        <v>76</v>
      </c>
      <c r="E9236" s="5">
        <v>1562</v>
      </c>
      <c r="F9236"/>
      <c r="G9236"/>
      <c r="H9236"/>
      <c r="I9236"/>
      <c r="J9236"/>
      <c r="K9236"/>
    </row>
    <row r="9237" spans="1:11">
      <c r="A9237" s="4">
        <v>1996</v>
      </c>
      <c r="B9237" s="11" t="s">
        <v>21</v>
      </c>
      <c r="C9237" s="12" t="s">
        <v>17</v>
      </c>
      <c r="D9237" s="12" t="s">
        <v>7</v>
      </c>
      <c r="E9237" s="5">
        <v>433</v>
      </c>
      <c r="F9237"/>
      <c r="G9237"/>
      <c r="H9237"/>
      <c r="I9237"/>
      <c r="J9237"/>
      <c r="K9237"/>
    </row>
    <row r="9238" spans="1:11">
      <c r="A9238" s="4">
        <v>1996</v>
      </c>
      <c r="B9238" s="11" t="s">
        <v>21</v>
      </c>
      <c r="C9238" s="12" t="s">
        <v>11</v>
      </c>
      <c r="D9238" s="12" t="s">
        <v>9</v>
      </c>
      <c r="E9238" s="5">
        <v>176090</v>
      </c>
      <c r="F9238"/>
      <c r="G9238"/>
      <c r="H9238"/>
      <c r="I9238"/>
      <c r="J9238"/>
      <c r="K9238"/>
    </row>
    <row r="9239" spans="1:11">
      <c r="A9239" s="4">
        <v>1996</v>
      </c>
      <c r="B9239" s="11" t="s">
        <v>21</v>
      </c>
      <c r="C9239" s="12" t="s">
        <v>11</v>
      </c>
      <c r="D9239" s="12" t="s">
        <v>8</v>
      </c>
      <c r="E9239" s="5">
        <v>142450</v>
      </c>
      <c r="F9239"/>
      <c r="G9239"/>
      <c r="H9239"/>
      <c r="I9239"/>
      <c r="J9239"/>
      <c r="K9239"/>
    </row>
    <row r="9240" spans="1:11">
      <c r="A9240" s="4">
        <v>1996</v>
      </c>
      <c r="B9240" s="11" t="s">
        <v>21</v>
      </c>
      <c r="C9240" s="12" t="s">
        <v>11</v>
      </c>
      <c r="D9240" s="12" t="s">
        <v>76</v>
      </c>
      <c r="E9240" s="5">
        <v>31522</v>
      </c>
      <c r="F9240"/>
      <c r="G9240"/>
      <c r="H9240"/>
      <c r="I9240"/>
      <c r="J9240"/>
      <c r="K9240"/>
    </row>
    <row r="9241" spans="1:11">
      <c r="A9241" s="4">
        <v>1996</v>
      </c>
      <c r="B9241" s="11" t="s">
        <v>21</v>
      </c>
      <c r="C9241" s="12" t="s">
        <v>11</v>
      </c>
      <c r="D9241" s="12" t="s">
        <v>7</v>
      </c>
      <c r="E9241" s="5">
        <v>2118</v>
      </c>
      <c r="F9241"/>
      <c r="G9241"/>
      <c r="H9241"/>
      <c r="I9241"/>
      <c r="J9241"/>
      <c r="K9241"/>
    </row>
    <row r="9242" spans="1:11">
      <c r="A9242" s="4">
        <v>1996</v>
      </c>
      <c r="B9242" s="11" t="s">
        <v>22</v>
      </c>
      <c r="C9242" s="12" t="s">
        <v>5</v>
      </c>
      <c r="D9242" s="12" t="s">
        <v>9</v>
      </c>
      <c r="E9242" s="5">
        <v>20211398</v>
      </c>
      <c r="F9242"/>
      <c r="G9242"/>
      <c r="H9242"/>
      <c r="I9242"/>
      <c r="J9242"/>
      <c r="K9242"/>
    </row>
    <row r="9243" spans="1:11">
      <c r="A9243" s="4">
        <v>1996</v>
      </c>
      <c r="B9243" s="11" t="s">
        <v>22</v>
      </c>
      <c r="C9243" s="12" t="s">
        <v>5</v>
      </c>
      <c r="D9243" s="12" t="s">
        <v>6</v>
      </c>
      <c r="E9243" s="5">
        <v>3942334</v>
      </c>
      <c r="F9243"/>
      <c r="G9243"/>
      <c r="H9243"/>
      <c r="I9243"/>
      <c r="J9243"/>
      <c r="K9243"/>
    </row>
    <row r="9244" spans="1:11">
      <c r="A9244" s="4">
        <v>1996</v>
      </c>
      <c r="B9244" s="11" t="s">
        <v>22</v>
      </c>
      <c r="C9244" s="12" t="s">
        <v>5</v>
      </c>
      <c r="D9244" s="12" t="s">
        <v>70</v>
      </c>
      <c r="E9244" s="5">
        <v>625923</v>
      </c>
      <c r="F9244"/>
      <c r="G9244"/>
      <c r="H9244"/>
      <c r="I9244"/>
      <c r="J9244"/>
      <c r="K9244"/>
    </row>
    <row r="9245" spans="1:11">
      <c r="A9245" s="4">
        <v>1996</v>
      </c>
      <c r="B9245" s="11" t="s">
        <v>22</v>
      </c>
      <c r="C9245" s="12" t="s">
        <v>5</v>
      </c>
      <c r="D9245" s="12" t="s">
        <v>8</v>
      </c>
      <c r="E9245" s="5">
        <v>1949243</v>
      </c>
      <c r="F9245"/>
      <c r="G9245"/>
      <c r="H9245"/>
      <c r="I9245"/>
      <c r="J9245"/>
      <c r="K9245"/>
    </row>
    <row r="9246" spans="1:11">
      <c r="A9246" s="4">
        <v>1996</v>
      </c>
      <c r="B9246" s="11" t="s">
        <v>22</v>
      </c>
      <c r="C9246" s="12" t="s">
        <v>5</v>
      </c>
      <c r="D9246" s="12" t="s">
        <v>15</v>
      </c>
      <c r="E9246" s="5">
        <v>6225233</v>
      </c>
      <c r="F9246"/>
      <c r="G9246"/>
      <c r="H9246"/>
      <c r="I9246"/>
      <c r="J9246"/>
      <c r="K9246"/>
    </row>
    <row r="9247" spans="1:11">
      <c r="A9247" s="4">
        <v>1996</v>
      </c>
      <c r="B9247" s="11" t="s">
        <v>22</v>
      </c>
      <c r="C9247" s="12" t="s">
        <v>5</v>
      </c>
      <c r="D9247" s="12" t="s">
        <v>25</v>
      </c>
      <c r="E9247" s="5">
        <v>0</v>
      </c>
      <c r="F9247"/>
      <c r="G9247"/>
      <c r="H9247"/>
      <c r="I9247"/>
      <c r="J9247"/>
      <c r="K9247"/>
    </row>
    <row r="9248" spans="1:11">
      <c r="A9248" s="4">
        <v>1996</v>
      </c>
      <c r="B9248" s="11" t="s">
        <v>22</v>
      </c>
      <c r="C9248" s="12" t="s">
        <v>5</v>
      </c>
      <c r="D9248" s="12" t="s">
        <v>76</v>
      </c>
      <c r="E9248" s="5">
        <v>2072869</v>
      </c>
      <c r="F9248"/>
      <c r="G9248"/>
      <c r="H9248"/>
      <c r="I9248"/>
      <c r="J9248"/>
      <c r="K9248"/>
    </row>
    <row r="9249" spans="1:11">
      <c r="A9249" s="4">
        <v>1996</v>
      </c>
      <c r="B9249" s="11" t="s">
        <v>22</v>
      </c>
      <c r="C9249" s="12" t="s">
        <v>5</v>
      </c>
      <c r="D9249" s="12" t="s">
        <v>14</v>
      </c>
      <c r="E9249" s="5">
        <v>64</v>
      </c>
      <c r="F9249"/>
      <c r="G9249"/>
      <c r="H9249"/>
      <c r="I9249"/>
      <c r="J9249"/>
      <c r="K9249"/>
    </row>
    <row r="9250" spans="1:11">
      <c r="A9250" s="4">
        <v>1996</v>
      </c>
      <c r="B9250" s="11" t="s">
        <v>22</v>
      </c>
      <c r="C9250" s="12" t="s">
        <v>5</v>
      </c>
      <c r="D9250" s="12" t="s">
        <v>7</v>
      </c>
      <c r="E9250" s="5">
        <v>5395345</v>
      </c>
      <c r="F9250"/>
      <c r="G9250"/>
      <c r="H9250"/>
      <c r="I9250"/>
      <c r="J9250"/>
      <c r="K9250"/>
    </row>
    <row r="9251" spans="1:11">
      <c r="A9251" s="4">
        <v>1996</v>
      </c>
      <c r="B9251" s="11" t="s">
        <v>22</v>
      </c>
      <c r="C9251" s="12" t="s">
        <v>5</v>
      </c>
      <c r="D9251" s="12" t="s">
        <v>71</v>
      </c>
      <c r="E9251" s="5">
        <v>387</v>
      </c>
      <c r="F9251"/>
      <c r="G9251"/>
      <c r="H9251"/>
      <c r="I9251"/>
      <c r="J9251"/>
      <c r="K9251"/>
    </row>
    <row r="9252" spans="1:11">
      <c r="A9252" s="4">
        <v>1996</v>
      </c>
      <c r="B9252" s="11" t="s">
        <v>22</v>
      </c>
      <c r="C9252" s="12" t="s">
        <v>16</v>
      </c>
      <c r="D9252" s="12" t="s">
        <v>9</v>
      </c>
      <c r="E9252" s="5">
        <v>1279140</v>
      </c>
      <c r="F9252"/>
      <c r="G9252"/>
      <c r="H9252"/>
      <c r="I9252"/>
      <c r="J9252"/>
      <c r="K9252"/>
    </row>
    <row r="9253" spans="1:11">
      <c r="A9253" s="4">
        <v>1996</v>
      </c>
      <c r="B9253" s="11" t="s">
        <v>22</v>
      </c>
      <c r="C9253" s="12" t="s">
        <v>16</v>
      </c>
      <c r="D9253" s="12" t="s">
        <v>70</v>
      </c>
      <c r="E9253" s="5">
        <v>87767</v>
      </c>
      <c r="F9253"/>
      <c r="G9253"/>
      <c r="H9253"/>
      <c r="I9253"/>
      <c r="J9253"/>
      <c r="K9253"/>
    </row>
    <row r="9254" spans="1:11">
      <c r="A9254" s="4">
        <v>1996</v>
      </c>
      <c r="B9254" s="11" t="s">
        <v>22</v>
      </c>
      <c r="C9254" s="12" t="s">
        <v>16</v>
      </c>
      <c r="D9254" s="12" t="s">
        <v>8</v>
      </c>
      <c r="E9254" s="5">
        <v>2168</v>
      </c>
      <c r="F9254"/>
      <c r="G9254"/>
      <c r="H9254"/>
      <c r="I9254"/>
      <c r="J9254"/>
      <c r="K9254"/>
    </row>
    <row r="9255" spans="1:11">
      <c r="A9255" s="4">
        <v>1996</v>
      </c>
      <c r="B9255" s="11" t="s">
        <v>22</v>
      </c>
      <c r="C9255" s="12" t="s">
        <v>16</v>
      </c>
      <c r="D9255" s="12" t="s">
        <v>76</v>
      </c>
      <c r="E9255" s="5">
        <v>1184949</v>
      </c>
      <c r="F9255"/>
      <c r="G9255"/>
      <c r="H9255"/>
      <c r="I9255"/>
      <c r="J9255"/>
      <c r="K9255"/>
    </row>
    <row r="9256" spans="1:11">
      <c r="A9256" s="4">
        <v>1996</v>
      </c>
      <c r="B9256" s="11" t="s">
        <v>22</v>
      </c>
      <c r="C9256" s="12" t="s">
        <v>16</v>
      </c>
      <c r="D9256" s="12" t="s">
        <v>14</v>
      </c>
      <c r="E9256" s="5">
        <v>64</v>
      </c>
      <c r="F9256"/>
      <c r="G9256"/>
      <c r="H9256"/>
      <c r="I9256"/>
      <c r="J9256"/>
      <c r="K9256"/>
    </row>
    <row r="9257" spans="1:11">
      <c r="A9257" s="4">
        <v>1996</v>
      </c>
      <c r="B9257" s="11" t="s">
        <v>22</v>
      </c>
      <c r="C9257" s="12" t="s">
        <v>16</v>
      </c>
      <c r="D9257" s="12" t="s">
        <v>7</v>
      </c>
      <c r="E9257" s="5">
        <v>4192</v>
      </c>
      <c r="F9257"/>
      <c r="G9257"/>
      <c r="H9257"/>
      <c r="I9257"/>
      <c r="J9257"/>
      <c r="K9257"/>
    </row>
    <row r="9258" spans="1:11">
      <c r="A9258" s="4">
        <v>1996</v>
      </c>
      <c r="B9258" s="11" t="s">
        <v>22</v>
      </c>
      <c r="C9258" s="12" t="s">
        <v>10</v>
      </c>
      <c r="D9258" s="12" t="s">
        <v>9</v>
      </c>
      <c r="E9258" s="5">
        <v>15773738</v>
      </c>
      <c r="F9258"/>
      <c r="G9258"/>
      <c r="H9258"/>
      <c r="I9258"/>
      <c r="J9258"/>
      <c r="K9258"/>
    </row>
    <row r="9259" spans="1:11">
      <c r="A9259" s="4">
        <v>1996</v>
      </c>
      <c r="B9259" s="11" t="s">
        <v>22</v>
      </c>
      <c r="C9259" s="12" t="s">
        <v>10</v>
      </c>
      <c r="D9259" s="12" t="s">
        <v>6</v>
      </c>
      <c r="E9259" s="5">
        <v>2367889</v>
      </c>
      <c r="F9259"/>
      <c r="G9259"/>
      <c r="H9259"/>
      <c r="I9259"/>
      <c r="J9259"/>
      <c r="K9259"/>
    </row>
    <row r="9260" spans="1:11">
      <c r="A9260" s="4">
        <v>1996</v>
      </c>
      <c r="B9260" s="11" t="s">
        <v>22</v>
      </c>
      <c r="C9260" s="12" t="s">
        <v>10</v>
      </c>
      <c r="D9260" s="12" t="s">
        <v>70</v>
      </c>
      <c r="E9260" s="5">
        <v>529808</v>
      </c>
      <c r="F9260"/>
      <c r="G9260"/>
      <c r="H9260"/>
      <c r="I9260"/>
      <c r="J9260"/>
      <c r="K9260"/>
    </row>
    <row r="9261" spans="1:11">
      <c r="A9261" s="4">
        <v>1996</v>
      </c>
      <c r="B9261" s="11" t="s">
        <v>22</v>
      </c>
      <c r="C9261" s="12" t="s">
        <v>10</v>
      </c>
      <c r="D9261" s="12" t="s">
        <v>8</v>
      </c>
      <c r="E9261" s="5">
        <v>958819</v>
      </c>
      <c r="F9261"/>
      <c r="G9261"/>
      <c r="H9261"/>
      <c r="I9261"/>
      <c r="J9261"/>
      <c r="K9261"/>
    </row>
    <row r="9262" spans="1:11">
      <c r="A9262" s="4">
        <v>1996</v>
      </c>
      <c r="B9262" s="11" t="s">
        <v>22</v>
      </c>
      <c r="C9262" s="12" t="s">
        <v>10</v>
      </c>
      <c r="D9262" s="12" t="s">
        <v>15</v>
      </c>
      <c r="E9262" s="5">
        <v>6225233</v>
      </c>
      <c r="F9262"/>
      <c r="G9262"/>
      <c r="H9262"/>
      <c r="I9262"/>
      <c r="J9262"/>
      <c r="K9262"/>
    </row>
    <row r="9263" spans="1:11">
      <c r="A9263" s="4">
        <v>1996</v>
      </c>
      <c r="B9263" s="11" t="s">
        <v>22</v>
      </c>
      <c r="C9263" s="12" t="s">
        <v>10</v>
      </c>
      <c r="D9263" s="12" t="s">
        <v>76</v>
      </c>
      <c r="E9263" s="5">
        <v>436552</v>
      </c>
      <c r="F9263"/>
      <c r="G9263"/>
      <c r="H9263"/>
      <c r="I9263"/>
      <c r="J9263"/>
      <c r="K9263"/>
    </row>
    <row r="9264" spans="1:11">
      <c r="A9264" s="4">
        <v>1996</v>
      </c>
      <c r="B9264" s="11" t="s">
        <v>22</v>
      </c>
      <c r="C9264" s="12" t="s">
        <v>10</v>
      </c>
      <c r="D9264" s="12" t="s">
        <v>7</v>
      </c>
      <c r="E9264" s="5">
        <v>5255050</v>
      </c>
      <c r="F9264"/>
      <c r="G9264"/>
      <c r="H9264"/>
      <c r="I9264"/>
      <c r="J9264"/>
      <c r="K9264"/>
    </row>
    <row r="9265" spans="1:11">
      <c r="A9265" s="4">
        <v>1996</v>
      </c>
      <c r="B9265" s="11" t="s">
        <v>22</v>
      </c>
      <c r="C9265" s="12" t="s">
        <v>10</v>
      </c>
      <c r="D9265" s="12" t="s">
        <v>71</v>
      </c>
      <c r="E9265" s="5">
        <v>387</v>
      </c>
      <c r="F9265"/>
      <c r="G9265"/>
      <c r="H9265"/>
      <c r="I9265"/>
      <c r="J9265"/>
      <c r="K9265"/>
    </row>
    <row r="9266" spans="1:11">
      <c r="A9266" s="4">
        <v>1996</v>
      </c>
      <c r="B9266" s="11" t="s">
        <v>22</v>
      </c>
      <c r="C9266" s="12" t="s">
        <v>12</v>
      </c>
      <c r="D9266" s="12" t="s">
        <v>9</v>
      </c>
      <c r="E9266" s="5">
        <v>307575</v>
      </c>
      <c r="F9266"/>
      <c r="G9266"/>
      <c r="H9266"/>
      <c r="I9266"/>
      <c r="J9266"/>
      <c r="K9266"/>
    </row>
    <row r="9267" spans="1:11">
      <c r="A9267" s="4">
        <v>1996</v>
      </c>
      <c r="B9267" s="11" t="s">
        <v>22</v>
      </c>
      <c r="C9267" s="12" t="s">
        <v>12</v>
      </c>
      <c r="D9267" s="12" t="s">
        <v>70</v>
      </c>
      <c r="E9267" s="5">
        <v>8348</v>
      </c>
      <c r="F9267"/>
      <c r="G9267"/>
      <c r="H9267"/>
      <c r="I9267"/>
      <c r="J9267"/>
      <c r="K9267"/>
    </row>
    <row r="9268" spans="1:11">
      <c r="A9268" s="4">
        <v>1996</v>
      </c>
      <c r="B9268" s="11" t="s">
        <v>22</v>
      </c>
      <c r="C9268" s="12" t="s">
        <v>12</v>
      </c>
      <c r="D9268" s="12" t="s">
        <v>8</v>
      </c>
      <c r="E9268" s="5">
        <v>179577</v>
      </c>
      <c r="F9268"/>
      <c r="G9268"/>
      <c r="H9268"/>
      <c r="I9268"/>
      <c r="J9268"/>
      <c r="K9268"/>
    </row>
    <row r="9269" spans="1:11">
      <c r="A9269" s="4">
        <v>1996</v>
      </c>
      <c r="B9269" s="11" t="s">
        <v>22</v>
      </c>
      <c r="C9269" s="12" t="s">
        <v>12</v>
      </c>
      <c r="D9269" s="12" t="s">
        <v>25</v>
      </c>
      <c r="E9269" s="5">
        <v>0</v>
      </c>
      <c r="F9269"/>
      <c r="G9269"/>
      <c r="H9269"/>
      <c r="I9269"/>
      <c r="J9269"/>
      <c r="K9269"/>
    </row>
    <row r="9270" spans="1:11">
      <c r="A9270" s="4">
        <v>1996</v>
      </c>
      <c r="B9270" s="11" t="s">
        <v>22</v>
      </c>
      <c r="C9270" s="12" t="s">
        <v>12</v>
      </c>
      <c r="D9270" s="12" t="s">
        <v>7</v>
      </c>
      <c r="E9270" s="5">
        <v>119650</v>
      </c>
      <c r="F9270"/>
      <c r="G9270"/>
      <c r="H9270"/>
      <c r="I9270"/>
      <c r="J9270"/>
      <c r="K9270"/>
    </row>
    <row r="9271" spans="1:11">
      <c r="A9271" s="4">
        <v>1996</v>
      </c>
      <c r="B9271" s="11" t="s">
        <v>22</v>
      </c>
      <c r="C9271" s="12" t="s">
        <v>17</v>
      </c>
      <c r="D9271" s="12" t="s">
        <v>9</v>
      </c>
      <c r="E9271" s="5">
        <v>2289052</v>
      </c>
      <c r="F9271"/>
      <c r="G9271"/>
      <c r="H9271"/>
      <c r="I9271"/>
      <c r="J9271"/>
      <c r="K9271"/>
    </row>
    <row r="9272" spans="1:11">
      <c r="A9272" s="4">
        <v>1996</v>
      </c>
      <c r="B9272" s="11" t="s">
        <v>22</v>
      </c>
      <c r="C9272" s="12" t="s">
        <v>17</v>
      </c>
      <c r="D9272" s="12" t="s">
        <v>6</v>
      </c>
      <c r="E9272" s="5">
        <v>1555594</v>
      </c>
      <c r="F9272"/>
      <c r="G9272"/>
      <c r="H9272"/>
      <c r="I9272"/>
      <c r="J9272"/>
      <c r="K9272"/>
    </row>
    <row r="9273" spans="1:11">
      <c r="A9273" s="4">
        <v>1996</v>
      </c>
      <c r="B9273" s="11" t="s">
        <v>22</v>
      </c>
      <c r="C9273" s="12" t="s">
        <v>17</v>
      </c>
      <c r="D9273" s="12" t="s">
        <v>8</v>
      </c>
      <c r="E9273" s="5">
        <v>717735</v>
      </c>
      <c r="F9273"/>
      <c r="G9273"/>
      <c r="H9273"/>
      <c r="I9273"/>
      <c r="J9273"/>
      <c r="K9273"/>
    </row>
    <row r="9274" spans="1:11">
      <c r="A9274" s="4">
        <v>1996</v>
      </c>
      <c r="B9274" s="11" t="s">
        <v>22</v>
      </c>
      <c r="C9274" s="12" t="s">
        <v>17</v>
      </c>
      <c r="D9274" s="12" t="s">
        <v>7</v>
      </c>
      <c r="E9274" s="5">
        <v>15723</v>
      </c>
      <c r="F9274"/>
      <c r="G9274"/>
      <c r="H9274"/>
      <c r="I9274"/>
      <c r="J9274"/>
      <c r="K9274"/>
    </row>
    <row r="9275" spans="1:11">
      <c r="A9275" s="4">
        <v>1996</v>
      </c>
      <c r="B9275" s="11" t="s">
        <v>22</v>
      </c>
      <c r="C9275" s="12" t="s">
        <v>11</v>
      </c>
      <c r="D9275" s="12" t="s">
        <v>9</v>
      </c>
      <c r="E9275" s="5">
        <v>561893</v>
      </c>
      <c r="F9275"/>
      <c r="G9275"/>
      <c r="H9275"/>
      <c r="I9275"/>
      <c r="J9275"/>
      <c r="K9275"/>
    </row>
    <row r="9276" spans="1:11">
      <c r="A9276" s="4">
        <v>1996</v>
      </c>
      <c r="B9276" s="11" t="s">
        <v>22</v>
      </c>
      <c r="C9276" s="12" t="s">
        <v>11</v>
      </c>
      <c r="D9276" s="12" t="s">
        <v>6</v>
      </c>
      <c r="E9276" s="5">
        <v>18851</v>
      </c>
      <c r="F9276"/>
      <c r="G9276"/>
      <c r="H9276"/>
      <c r="I9276"/>
      <c r="J9276"/>
      <c r="K9276"/>
    </row>
    <row r="9277" spans="1:11">
      <c r="A9277" s="4">
        <v>1996</v>
      </c>
      <c r="B9277" s="11" t="s">
        <v>22</v>
      </c>
      <c r="C9277" s="12" t="s">
        <v>11</v>
      </c>
      <c r="D9277" s="12" t="s">
        <v>8</v>
      </c>
      <c r="E9277" s="5">
        <v>90944</v>
      </c>
      <c r="F9277"/>
      <c r="G9277"/>
      <c r="H9277"/>
      <c r="I9277"/>
      <c r="J9277"/>
      <c r="K9277"/>
    </row>
    <row r="9278" spans="1:11">
      <c r="A9278" s="4">
        <v>1996</v>
      </c>
      <c r="B9278" s="11" t="s">
        <v>22</v>
      </c>
      <c r="C9278" s="12" t="s">
        <v>11</v>
      </c>
      <c r="D9278" s="12" t="s">
        <v>76</v>
      </c>
      <c r="E9278" s="5">
        <v>451368</v>
      </c>
      <c r="F9278"/>
      <c r="G9278"/>
      <c r="H9278"/>
      <c r="I9278"/>
      <c r="J9278"/>
      <c r="K9278"/>
    </row>
    <row r="9279" spans="1:11">
      <c r="A9279" s="4">
        <v>1996</v>
      </c>
      <c r="B9279" s="11" t="s">
        <v>22</v>
      </c>
      <c r="C9279" s="12" t="s">
        <v>11</v>
      </c>
      <c r="D9279" s="12" t="s">
        <v>7</v>
      </c>
      <c r="E9279" s="5">
        <v>730</v>
      </c>
      <c r="F9279"/>
      <c r="G9279"/>
      <c r="H9279"/>
      <c r="I9279"/>
      <c r="J9279"/>
      <c r="K9279"/>
    </row>
    <row r="9280" spans="1:11">
      <c r="A9280" s="4">
        <v>1996</v>
      </c>
      <c r="B9280" s="11" t="s">
        <v>23</v>
      </c>
      <c r="C9280" s="12" t="s">
        <v>5</v>
      </c>
      <c r="D9280" s="12" t="s">
        <v>9</v>
      </c>
      <c r="E9280" s="5">
        <v>109809</v>
      </c>
      <c r="F9280"/>
      <c r="G9280"/>
      <c r="H9280"/>
      <c r="I9280"/>
      <c r="J9280"/>
      <c r="K9280"/>
    </row>
    <row r="9281" spans="1:11">
      <c r="A9281" s="4">
        <v>1996</v>
      </c>
      <c r="B9281" s="11" t="s">
        <v>23</v>
      </c>
      <c r="C9281" s="12" t="s">
        <v>5</v>
      </c>
      <c r="D9281" s="12" t="s">
        <v>7</v>
      </c>
      <c r="E9281" s="5">
        <v>109809</v>
      </c>
      <c r="F9281"/>
      <c r="G9281"/>
      <c r="H9281"/>
      <c r="I9281"/>
      <c r="J9281"/>
      <c r="K9281"/>
    </row>
    <row r="9282" spans="1:11">
      <c r="A9282" s="4">
        <v>1996</v>
      </c>
      <c r="B9282" s="11" t="s">
        <v>23</v>
      </c>
      <c r="C9282" s="12" t="s">
        <v>10</v>
      </c>
      <c r="D9282" s="12" t="s">
        <v>9</v>
      </c>
      <c r="E9282" s="5">
        <v>109809</v>
      </c>
      <c r="F9282"/>
      <c r="G9282"/>
      <c r="H9282"/>
      <c r="I9282"/>
      <c r="J9282"/>
      <c r="K9282"/>
    </row>
    <row r="9283" spans="1:11">
      <c r="A9283" s="4">
        <v>1996</v>
      </c>
      <c r="B9283" s="11" t="s">
        <v>23</v>
      </c>
      <c r="C9283" s="12" t="s">
        <v>10</v>
      </c>
      <c r="D9283" s="12" t="s">
        <v>7</v>
      </c>
      <c r="E9283" s="5">
        <v>109809</v>
      </c>
      <c r="F9283"/>
      <c r="G9283"/>
      <c r="H9283"/>
      <c r="I9283"/>
      <c r="J9283"/>
      <c r="K9283"/>
    </row>
    <row r="9284" spans="1:11">
      <c r="A9284" s="4">
        <v>1996</v>
      </c>
      <c r="B9284" s="11" t="s">
        <v>24</v>
      </c>
      <c r="C9284" s="12" t="s">
        <v>5</v>
      </c>
      <c r="D9284" s="12" t="s">
        <v>9</v>
      </c>
      <c r="E9284" s="5">
        <v>8854449</v>
      </c>
      <c r="F9284"/>
      <c r="G9284"/>
      <c r="H9284"/>
      <c r="I9284"/>
      <c r="J9284"/>
      <c r="K9284"/>
    </row>
    <row r="9285" spans="1:11">
      <c r="A9285" s="4">
        <v>1996</v>
      </c>
      <c r="B9285" s="11" t="s">
        <v>24</v>
      </c>
      <c r="C9285" s="12" t="s">
        <v>5</v>
      </c>
      <c r="D9285" s="12" t="s">
        <v>6</v>
      </c>
      <c r="E9285" s="5">
        <v>4410764</v>
      </c>
      <c r="F9285"/>
      <c r="G9285"/>
      <c r="H9285"/>
      <c r="I9285"/>
      <c r="J9285"/>
      <c r="K9285"/>
    </row>
    <row r="9286" spans="1:11">
      <c r="A9286" s="4">
        <v>1996</v>
      </c>
      <c r="B9286" s="11" t="s">
        <v>24</v>
      </c>
      <c r="C9286" s="12" t="s">
        <v>5</v>
      </c>
      <c r="D9286" s="12" t="s">
        <v>8</v>
      </c>
      <c r="E9286" s="5">
        <v>2716813</v>
      </c>
      <c r="F9286"/>
      <c r="G9286"/>
      <c r="H9286"/>
      <c r="I9286"/>
      <c r="J9286"/>
      <c r="K9286"/>
    </row>
    <row r="9287" spans="1:11">
      <c r="A9287" s="4">
        <v>1996</v>
      </c>
      <c r="B9287" s="11" t="s">
        <v>24</v>
      </c>
      <c r="C9287" s="12" t="s">
        <v>5</v>
      </c>
      <c r="D9287" s="12" t="s">
        <v>14</v>
      </c>
      <c r="E9287" s="5">
        <v>157795</v>
      </c>
      <c r="F9287"/>
      <c r="G9287"/>
      <c r="H9287"/>
      <c r="I9287"/>
      <c r="J9287"/>
      <c r="K9287"/>
    </row>
    <row r="9288" spans="1:11">
      <c r="A9288" s="4">
        <v>1996</v>
      </c>
      <c r="B9288" s="11" t="s">
        <v>24</v>
      </c>
      <c r="C9288" s="12" t="s">
        <v>5</v>
      </c>
      <c r="D9288" s="12" t="s">
        <v>7</v>
      </c>
      <c r="E9288" s="5">
        <v>1569077</v>
      </c>
      <c r="F9288"/>
      <c r="G9288"/>
      <c r="H9288"/>
      <c r="I9288"/>
      <c r="J9288"/>
      <c r="K9288"/>
    </row>
    <row r="9289" spans="1:11">
      <c r="A9289" s="4">
        <v>1996</v>
      </c>
      <c r="B9289" s="11" t="s">
        <v>24</v>
      </c>
      <c r="C9289" s="12" t="s">
        <v>10</v>
      </c>
      <c r="D9289" s="12" t="s">
        <v>9</v>
      </c>
      <c r="E9289" s="5">
        <v>8121853</v>
      </c>
      <c r="F9289"/>
      <c r="G9289"/>
      <c r="H9289"/>
      <c r="I9289"/>
      <c r="J9289"/>
      <c r="K9289"/>
    </row>
    <row r="9290" spans="1:11">
      <c r="A9290" s="4">
        <v>1996</v>
      </c>
      <c r="B9290" s="11" t="s">
        <v>24</v>
      </c>
      <c r="C9290" s="12" t="s">
        <v>10</v>
      </c>
      <c r="D9290" s="12" t="s">
        <v>6</v>
      </c>
      <c r="E9290" s="5">
        <v>4225125</v>
      </c>
      <c r="F9290"/>
      <c r="G9290"/>
      <c r="H9290"/>
      <c r="I9290"/>
      <c r="J9290"/>
      <c r="K9290"/>
    </row>
    <row r="9291" spans="1:11">
      <c r="A9291" s="4">
        <v>1996</v>
      </c>
      <c r="B9291" s="11" t="s">
        <v>24</v>
      </c>
      <c r="C9291" s="12" t="s">
        <v>10</v>
      </c>
      <c r="D9291" s="12" t="s">
        <v>8</v>
      </c>
      <c r="E9291" s="5">
        <v>2708434</v>
      </c>
      <c r="F9291"/>
      <c r="G9291"/>
      <c r="H9291"/>
      <c r="I9291"/>
      <c r="J9291"/>
      <c r="K9291"/>
    </row>
    <row r="9292" spans="1:11">
      <c r="A9292" s="4">
        <v>1996</v>
      </c>
      <c r="B9292" s="11" t="s">
        <v>24</v>
      </c>
      <c r="C9292" s="12" t="s">
        <v>10</v>
      </c>
      <c r="D9292" s="12" t="s">
        <v>7</v>
      </c>
      <c r="E9292" s="5">
        <v>1188294</v>
      </c>
      <c r="F9292"/>
      <c r="G9292"/>
      <c r="H9292"/>
      <c r="I9292"/>
      <c r="J9292"/>
      <c r="K9292"/>
    </row>
    <row r="9293" spans="1:11">
      <c r="A9293" s="4">
        <v>1996</v>
      </c>
      <c r="B9293" s="11" t="s">
        <v>24</v>
      </c>
      <c r="C9293" s="12" t="s">
        <v>12</v>
      </c>
      <c r="D9293" s="12" t="s">
        <v>9</v>
      </c>
      <c r="E9293" s="5">
        <v>732596</v>
      </c>
      <c r="F9293"/>
      <c r="G9293"/>
      <c r="H9293"/>
      <c r="I9293"/>
      <c r="J9293"/>
      <c r="K9293"/>
    </row>
    <row r="9294" spans="1:11">
      <c r="A9294" s="4">
        <v>1996</v>
      </c>
      <c r="B9294" s="11" t="s">
        <v>24</v>
      </c>
      <c r="C9294" s="12" t="s">
        <v>12</v>
      </c>
      <c r="D9294" s="12" t="s">
        <v>6</v>
      </c>
      <c r="E9294" s="5">
        <v>185639</v>
      </c>
      <c r="F9294"/>
      <c r="G9294"/>
      <c r="H9294"/>
      <c r="I9294"/>
      <c r="J9294"/>
      <c r="K9294"/>
    </row>
    <row r="9295" spans="1:11">
      <c r="A9295" s="4">
        <v>1996</v>
      </c>
      <c r="B9295" s="11" t="s">
        <v>24</v>
      </c>
      <c r="C9295" s="12" t="s">
        <v>12</v>
      </c>
      <c r="D9295" s="12" t="s">
        <v>8</v>
      </c>
      <c r="E9295" s="5">
        <v>8379</v>
      </c>
      <c r="F9295"/>
      <c r="G9295"/>
      <c r="H9295"/>
      <c r="I9295"/>
      <c r="J9295"/>
      <c r="K9295"/>
    </row>
    <row r="9296" spans="1:11">
      <c r="A9296" s="4">
        <v>1996</v>
      </c>
      <c r="B9296" s="11" t="s">
        <v>24</v>
      </c>
      <c r="C9296" s="12" t="s">
        <v>12</v>
      </c>
      <c r="D9296" s="12" t="s">
        <v>14</v>
      </c>
      <c r="E9296" s="5">
        <v>157795</v>
      </c>
      <c r="F9296"/>
      <c r="G9296"/>
      <c r="H9296"/>
      <c r="I9296"/>
      <c r="J9296"/>
      <c r="K9296"/>
    </row>
    <row r="9297" spans="1:11">
      <c r="A9297" s="4">
        <v>1996</v>
      </c>
      <c r="B9297" s="11" t="s">
        <v>24</v>
      </c>
      <c r="C9297" s="12" t="s">
        <v>12</v>
      </c>
      <c r="D9297" s="12" t="s">
        <v>7</v>
      </c>
      <c r="E9297" s="5">
        <v>380783</v>
      </c>
      <c r="F9297"/>
      <c r="G9297"/>
      <c r="H9297"/>
      <c r="I9297"/>
      <c r="J9297"/>
      <c r="K9297"/>
    </row>
    <row r="9298" spans="1:11">
      <c r="A9298" s="4">
        <v>1996</v>
      </c>
      <c r="B9298" s="11" t="s">
        <v>26</v>
      </c>
      <c r="C9298" s="12" t="s">
        <v>5</v>
      </c>
      <c r="D9298" s="12" t="s">
        <v>9</v>
      </c>
      <c r="E9298" s="5">
        <v>167084936</v>
      </c>
      <c r="F9298"/>
      <c r="G9298"/>
      <c r="H9298"/>
      <c r="I9298"/>
      <c r="J9298"/>
      <c r="K9298"/>
    </row>
    <row r="9299" spans="1:11">
      <c r="A9299" s="4">
        <v>1996</v>
      </c>
      <c r="B9299" s="11" t="s">
        <v>26</v>
      </c>
      <c r="C9299" s="12" t="s">
        <v>5</v>
      </c>
      <c r="D9299" s="12" t="s">
        <v>6</v>
      </c>
      <c r="E9299" s="5">
        <v>70856789</v>
      </c>
      <c r="F9299"/>
      <c r="G9299"/>
      <c r="H9299"/>
      <c r="I9299"/>
      <c r="J9299"/>
      <c r="K9299"/>
    </row>
    <row r="9300" spans="1:11">
      <c r="A9300" s="4">
        <v>1996</v>
      </c>
      <c r="B9300" s="11" t="s">
        <v>26</v>
      </c>
      <c r="C9300" s="12" t="s">
        <v>5</v>
      </c>
      <c r="D9300" s="12" t="s">
        <v>70</v>
      </c>
      <c r="E9300" s="5">
        <v>215560</v>
      </c>
      <c r="F9300"/>
      <c r="G9300"/>
      <c r="H9300"/>
      <c r="I9300"/>
      <c r="J9300"/>
      <c r="K9300"/>
    </row>
    <row r="9301" spans="1:11">
      <c r="A9301" s="4">
        <v>1996</v>
      </c>
      <c r="B9301" s="11" t="s">
        <v>26</v>
      </c>
      <c r="C9301" s="12" t="s">
        <v>5</v>
      </c>
      <c r="D9301" s="12" t="s">
        <v>8</v>
      </c>
      <c r="E9301" s="5">
        <v>39234685</v>
      </c>
      <c r="F9301"/>
      <c r="G9301"/>
      <c r="H9301"/>
      <c r="I9301"/>
      <c r="J9301"/>
      <c r="K9301"/>
    </row>
    <row r="9302" spans="1:11">
      <c r="A9302" s="4">
        <v>1996</v>
      </c>
      <c r="B9302" s="11" t="s">
        <v>26</v>
      </c>
      <c r="C9302" s="12" t="s">
        <v>5</v>
      </c>
      <c r="D9302" s="12" t="s">
        <v>15</v>
      </c>
      <c r="E9302" s="5">
        <v>25470291</v>
      </c>
      <c r="F9302"/>
      <c r="G9302"/>
      <c r="H9302"/>
      <c r="I9302"/>
      <c r="J9302"/>
      <c r="K9302"/>
    </row>
    <row r="9303" spans="1:11">
      <c r="A9303" s="4">
        <v>1996</v>
      </c>
      <c r="B9303" s="11" t="s">
        <v>26</v>
      </c>
      <c r="C9303" s="12" t="s">
        <v>5</v>
      </c>
      <c r="D9303" s="12" t="s">
        <v>25</v>
      </c>
      <c r="E9303" s="5">
        <v>2044941</v>
      </c>
      <c r="F9303"/>
      <c r="G9303"/>
      <c r="H9303"/>
      <c r="I9303"/>
      <c r="J9303"/>
      <c r="K9303"/>
    </row>
    <row r="9304" spans="1:11">
      <c r="A9304" s="4">
        <v>1996</v>
      </c>
      <c r="B9304" s="11" t="s">
        <v>26</v>
      </c>
      <c r="C9304" s="12" t="s">
        <v>5</v>
      </c>
      <c r="D9304" s="12" t="s">
        <v>76</v>
      </c>
      <c r="E9304" s="5">
        <v>3431163</v>
      </c>
      <c r="F9304"/>
      <c r="G9304"/>
      <c r="H9304"/>
      <c r="I9304"/>
      <c r="J9304"/>
      <c r="K9304"/>
    </row>
    <row r="9305" spans="1:11">
      <c r="A9305" s="4">
        <v>1996</v>
      </c>
      <c r="B9305" s="11" t="s">
        <v>26</v>
      </c>
      <c r="C9305" s="12" t="s">
        <v>5</v>
      </c>
      <c r="D9305" s="12" t="s">
        <v>14</v>
      </c>
      <c r="E9305" s="5">
        <v>29306</v>
      </c>
      <c r="F9305"/>
      <c r="G9305"/>
      <c r="H9305"/>
      <c r="I9305"/>
      <c r="J9305"/>
      <c r="K9305"/>
    </row>
    <row r="9306" spans="1:11">
      <c r="A9306" s="4">
        <v>1996</v>
      </c>
      <c r="B9306" s="11" t="s">
        <v>26</v>
      </c>
      <c r="C9306" s="12" t="s">
        <v>5</v>
      </c>
      <c r="D9306" s="12" t="s">
        <v>7</v>
      </c>
      <c r="E9306" s="5">
        <v>23384513</v>
      </c>
      <c r="F9306"/>
      <c r="G9306"/>
      <c r="H9306"/>
      <c r="I9306"/>
      <c r="J9306"/>
      <c r="K9306"/>
    </row>
    <row r="9307" spans="1:11">
      <c r="A9307" s="4">
        <v>1996</v>
      </c>
      <c r="B9307" s="11" t="s">
        <v>26</v>
      </c>
      <c r="C9307" s="12" t="s">
        <v>5</v>
      </c>
      <c r="D9307" s="12" t="s">
        <v>73</v>
      </c>
      <c r="E9307" s="5">
        <v>2417688</v>
      </c>
      <c r="F9307"/>
      <c r="G9307"/>
      <c r="H9307"/>
      <c r="I9307"/>
      <c r="J9307"/>
      <c r="K9307"/>
    </row>
    <row r="9308" spans="1:11">
      <c r="A9308" s="4">
        <v>1996</v>
      </c>
      <c r="B9308" s="11" t="s">
        <v>26</v>
      </c>
      <c r="C9308" s="12" t="s">
        <v>16</v>
      </c>
      <c r="D9308" s="12" t="s">
        <v>9</v>
      </c>
      <c r="E9308" s="5">
        <v>3902843</v>
      </c>
      <c r="F9308"/>
      <c r="G9308"/>
      <c r="H9308"/>
      <c r="I9308"/>
      <c r="J9308"/>
      <c r="K9308"/>
    </row>
    <row r="9309" spans="1:11">
      <c r="A9309" s="4">
        <v>1996</v>
      </c>
      <c r="B9309" s="11" t="s">
        <v>26</v>
      </c>
      <c r="C9309" s="12" t="s">
        <v>16</v>
      </c>
      <c r="D9309" s="12" t="s">
        <v>8</v>
      </c>
      <c r="E9309" s="5">
        <v>497556</v>
      </c>
      <c r="F9309"/>
      <c r="G9309"/>
      <c r="H9309"/>
      <c r="I9309"/>
      <c r="J9309"/>
      <c r="K9309"/>
    </row>
    <row r="9310" spans="1:11">
      <c r="A9310" s="4">
        <v>1996</v>
      </c>
      <c r="B9310" s="11" t="s">
        <v>26</v>
      </c>
      <c r="C9310" s="12" t="s">
        <v>16</v>
      </c>
      <c r="D9310" s="12" t="s">
        <v>76</v>
      </c>
      <c r="E9310" s="5">
        <v>3135382</v>
      </c>
      <c r="F9310"/>
      <c r="G9310"/>
      <c r="H9310"/>
      <c r="I9310"/>
      <c r="J9310"/>
      <c r="K9310"/>
    </row>
    <row r="9311" spans="1:11">
      <c r="A9311" s="4">
        <v>1996</v>
      </c>
      <c r="B9311" s="11" t="s">
        <v>26</v>
      </c>
      <c r="C9311" s="12" t="s">
        <v>16</v>
      </c>
      <c r="D9311" s="12" t="s">
        <v>14</v>
      </c>
      <c r="E9311" s="5">
        <v>2041</v>
      </c>
      <c r="F9311"/>
      <c r="G9311"/>
      <c r="H9311"/>
      <c r="I9311"/>
      <c r="J9311"/>
      <c r="K9311"/>
    </row>
    <row r="9312" spans="1:11">
      <c r="A9312" s="4">
        <v>1996</v>
      </c>
      <c r="B9312" s="11" t="s">
        <v>26</v>
      </c>
      <c r="C9312" s="12" t="s">
        <v>16</v>
      </c>
      <c r="D9312" s="12" t="s">
        <v>7</v>
      </c>
      <c r="E9312" s="5">
        <v>23177</v>
      </c>
      <c r="F9312"/>
      <c r="G9312"/>
      <c r="H9312"/>
      <c r="I9312"/>
      <c r="J9312"/>
      <c r="K9312"/>
    </row>
    <row r="9313" spans="1:11">
      <c r="A9313" s="4">
        <v>1996</v>
      </c>
      <c r="B9313" s="11" t="s">
        <v>26</v>
      </c>
      <c r="C9313" s="12" t="s">
        <v>16</v>
      </c>
      <c r="D9313" s="12" t="s">
        <v>73</v>
      </c>
      <c r="E9313" s="5">
        <v>244687</v>
      </c>
      <c r="F9313"/>
      <c r="G9313"/>
      <c r="H9313"/>
      <c r="I9313"/>
      <c r="J9313"/>
      <c r="K9313"/>
    </row>
    <row r="9314" spans="1:11">
      <c r="A9314" s="4">
        <v>1996</v>
      </c>
      <c r="B9314" s="11" t="s">
        <v>26</v>
      </c>
      <c r="C9314" s="12" t="s">
        <v>10</v>
      </c>
      <c r="D9314" s="12" t="s">
        <v>9</v>
      </c>
      <c r="E9314" s="5">
        <v>145140217</v>
      </c>
      <c r="F9314"/>
      <c r="G9314"/>
      <c r="H9314"/>
      <c r="I9314"/>
      <c r="J9314"/>
      <c r="K9314"/>
    </row>
    <row r="9315" spans="1:11">
      <c r="A9315" s="4">
        <v>1996</v>
      </c>
      <c r="B9315" s="11" t="s">
        <v>26</v>
      </c>
      <c r="C9315" s="12" t="s">
        <v>10</v>
      </c>
      <c r="D9315" s="12" t="s">
        <v>6</v>
      </c>
      <c r="E9315" s="5">
        <v>65782399</v>
      </c>
      <c r="F9315"/>
      <c r="G9315"/>
      <c r="H9315"/>
      <c r="I9315"/>
      <c r="J9315"/>
      <c r="K9315"/>
    </row>
    <row r="9316" spans="1:11">
      <c r="A9316" s="4">
        <v>1996</v>
      </c>
      <c r="B9316" s="11" t="s">
        <v>26</v>
      </c>
      <c r="C9316" s="12" t="s">
        <v>10</v>
      </c>
      <c r="D9316" s="12" t="s">
        <v>70</v>
      </c>
      <c r="E9316" s="5">
        <v>215560</v>
      </c>
      <c r="F9316"/>
      <c r="G9316"/>
      <c r="H9316"/>
      <c r="I9316"/>
      <c r="J9316"/>
      <c r="K9316"/>
    </row>
    <row r="9317" spans="1:11">
      <c r="A9317" s="4">
        <v>1996</v>
      </c>
      <c r="B9317" s="11" t="s">
        <v>26</v>
      </c>
      <c r="C9317" s="12" t="s">
        <v>10</v>
      </c>
      <c r="D9317" s="12" t="s">
        <v>8</v>
      </c>
      <c r="E9317" s="5">
        <v>30781402</v>
      </c>
      <c r="F9317"/>
      <c r="G9317"/>
      <c r="H9317"/>
      <c r="I9317"/>
      <c r="J9317"/>
      <c r="K9317"/>
    </row>
    <row r="9318" spans="1:11">
      <c r="A9318" s="4">
        <v>1996</v>
      </c>
      <c r="B9318" s="11" t="s">
        <v>26</v>
      </c>
      <c r="C9318" s="12" t="s">
        <v>10</v>
      </c>
      <c r="D9318" s="12" t="s">
        <v>15</v>
      </c>
      <c r="E9318" s="5">
        <v>25470291</v>
      </c>
      <c r="F9318"/>
      <c r="G9318"/>
      <c r="H9318"/>
      <c r="I9318"/>
      <c r="J9318"/>
      <c r="K9318"/>
    </row>
    <row r="9319" spans="1:11">
      <c r="A9319" s="4">
        <v>1996</v>
      </c>
      <c r="B9319" s="11" t="s">
        <v>26</v>
      </c>
      <c r="C9319" s="12" t="s">
        <v>10</v>
      </c>
      <c r="D9319" s="12" t="s">
        <v>7</v>
      </c>
      <c r="E9319" s="5">
        <v>22890565</v>
      </c>
      <c r="F9319"/>
      <c r="G9319"/>
      <c r="H9319"/>
      <c r="I9319"/>
      <c r="J9319"/>
      <c r="K9319"/>
    </row>
    <row r="9320" spans="1:11">
      <c r="A9320" s="4">
        <v>1996</v>
      </c>
      <c r="B9320" s="11" t="s">
        <v>26</v>
      </c>
      <c r="C9320" s="12" t="s">
        <v>12</v>
      </c>
      <c r="D9320" s="12" t="s">
        <v>9</v>
      </c>
      <c r="E9320" s="5">
        <v>6792410</v>
      </c>
      <c r="F9320"/>
      <c r="G9320"/>
      <c r="H9320"/>
      <c r="I9320"/>
      <c r="J9320"/>
      <c r="K9320"/>
    </row>
    <row r="9321" spans="1:11">
      <c r="A9321" s="4">
        <v>1996</v>
      </c>
      <c r="B9321" s="11" t="s">
        <v>26</v>
      </c>
      <c r="C9321" s="12" t="s">
        <v>12</v>
      </c>
      <c r="D9321" s="12" t="s">
        <v>6</v>
      </c>
      <c r="E9321" s="5">
        <v>342682</v>
      </c>
      <c r="F9321"/>
      <c r="G9321"/>
      <c r="H9321"/>
      <c r="I9321"/>
      <c r="J9321"/>
      <c r="K9321"/>
    </row>
    <row r="9322" spans="1:11">
      <c r="A9322" s="4">
        <v>1996</v>
      </c>
      <c r="B9322" s="11" t="s">
        <v>26</v>
      </c>
      <c r="C9322" s="12" t="s">
        <v>12</v>
      </c>
      <c r="D9322" s="12" t="s">
        <v>8</v>
      </c>
      <c r="E9322" s="5">
        <v>1759940</v>
      </c>
      <c r="F9322"/>
      <c r="G9322"/>
      <c r="H9322"/>
      <c r="I9322"/>
      <c r="J9322"/>
      <c r="K9322"/>
    </row>
    <row r="9323" spans="1:11">
      <c r="A9323" s="4">
        <v>1996</v>
      </c>
      <c r="B9323" s="11" t="s">
        <v>26</v>
      </c>
      <c r="C9323" s="12" t="s">
        <v>12</v>
      </c>
      <c r="D9323" s="12" t="s">
        <v>25</v>
      </c>
      <c r="E9323" s="5">
        <v>2044941</v>
      </c>
      <c r="F9323"/>
      <c r="G9323"/>
      <c r="H9323"/>
      <c r="I9323"/>
      <c r="J9323"/>
      <c r="K9323"/>
    </row>
    <row r="9324" spans="1:11">
      <c r="A9324" s="4">
        <v>1996</v>
      </c>
      <c r="B9324" s="11" t="s">
        <v>26</v>
      </c>
      <c r="C9324" s="12" t="s">
        <v>12</v>
      </c>
      <c r="D9324" s="12" t="s">
        <v>76</v>
      </c>
      <c r="E9324" s="5">
        <v>114443</v>
      </c>
      <c r="F9324"/>
      <c r="G9324"/>
      <c r="H9324"/>
      <c r="I9324"/>
      <c r="J9324"/>
      <c r="K9324"/>
    </row>
    <row r="9325" spans="1:11">
      <c r="A9325" s="4">
        <v>1996</v>
      </c>
      <c r="B9325" s="11" t="s">
        <v>26</v>
      </c>
      <c r="C9325" s="12" t="s">
        <v>12</v>
      </c>
      <c r="D9325" s="12" t="s">
        <v>14</v>
      </c>
      <c r="E9325" s="5">
        <v>27191</v>
      </c>
      <c r="F9325"/>
      <c r="G9325"/>
      <c r="H9325"/>
      <c r="I9325"/>
      <c r="J9325"/>
      <c r="K9325"/>
    </row>
    <row r="9326" spans="1:11">
      <c r="A9326" s="4">
        <v>1996</v>
      </c>
      <c r="B9326" s="11" t="s">
        <v>26</v>
      </c>
      <c r="C9326" s="12" t="s">
        <v>12</v>
      </c>
      <c r="D9326" s="12" t="s">
        <v>7</v>
      </c>
      <c r="E9326" s="5">
        <v>456964</v>
      </c>
      <c r="F9326"/>
      <c r="G9326"/>
      <c r="H9326"/>
      <c r="I9326"/>
      <c r="J9326"/>
      <c r="K9326"/>
    </row>
    <row r="9327" spans="1:11">
      <c r="A9327" s="4">
        <v>1996</v>
      </c>
      <c r="B9327" s="11" t="s">
        <v>26</v>
      </c>
      <c r="C9327" s="12" t="s">
        <v>12</v>
      </c>
      <c r="D9327" s="12" t="s">
        <v>73</v>
      </c>
      <c r="E9327" s="5">
        <v>2046249</v>
      </c>
      <c r="F9327"/>
      <c r="G9327"/>
      <c r="H9327"/>
      <c r="I9327"/>
      <c r="J9327"/>
      <c r="K9327"/>
    </row>
    <row r="9328" spans="1:11">
      <c r="A9328" s="4">
        <v>1996</v>
      </c>
      <c r="B9328" s="11" t="s">
        <v>26</v>
      </c>
      <c r="C9328" s="12" t="s">
        <v>17</v>
      </c>
      <c r="D9328" s="12" t="s">
        <v>9</v>
      </c>
      <c r="E9328" s="5">
        <v>11124861</v>
      </c>
      <c r="F9328"/>
      <c r="G9328"/>
      <c r="H9328"/>
      <c r="I9328"/>
      <c r="J9328"/>
      <c r="K9328"/>
    </row>
    <row r="9329" spans="1:11">
      <c r="A9329" s="4">
        <v>1996</v>
      </c>
      <c r="B9329" s="11" t="s">
        <v>26</v>
      </c>
      <c r="C9329" s="12" t="s">
        <v>17</v>
      </c>
      <c r="D9329" s="12" t="s">
        <v>6</v>
      </c>
      <c r="E9329" s="5">
        <v>4731708</v>
      </c>
      <c r="F9329"/>
      <c r="G9329"/>
      <c r="H9329"/>
      <c r="I9329"/>
      <c r="J9329"/>
      <c r="K9329"/>
    </row>
    <row r="9330" spans="1:11">
      <c r="A9330" s="4">
        <v>1996</v>
      </c>
      <c r="B9330" s="11" t="s">
        <v>26</v>
      </c>
      <c r="C9330" s="12" t="s">
        <v>17</v>
      </c>
      <c r="D9330" s="12" t="s">
        <v>8</v>
      </c>
      <c r="E9330" s="5">
        <v>6109443</v>
      </c>
      <c r="F9330"/>
      <c r="G9330"/>
      <c r="H9330"/>
      <c r="I9330"/>
      <c r="J9330"/>
      <c r="K9330"/>
    </row>
    <row r="9331" spans="1:11">
      <c r="A9331" s="4">
        <v>1996</v>
      </c>
      <c r="B9331" s="11" t="s">
        <v>26</v>
      </c>
      <c r="C9331" s="12" t="s">
        <v>17</v>
      </c>
      <c r="D9331" s="12" t="s">
        <v>76</v>
      </c>
      <c r="E9331" s="5">
        <v>144312</v>
      </c>
      <c r="F9331"/>
      <c r="G9331"/>
      <c r="H9331"/>
      <c r="I9331"/>
      <c r="J9331"/>
      <c r="K9331"/>
    </row>
    <row r="9332" spans="1:11">
      <c r="A9332" s="4">
        <v>1996</v>
      </c>
      <c r="B9332" s="11" t="s">
        <v>26</v>
      </c>
      <c r="C9332" s="12" t="s">
        <v>17</v>
      </c>
      <c r="D9332" s="12" t="s">
        <v>14</v>
      </c>
      <c r="E9332" s="5">
        <v>74</v>
      </c>
      <c r="F9332"/>
      <c r="G9332"/>
      <c r="H9332"/>
      <c r="I9332"/>
      <c r="J9332"/>
      <c r="K9332"/>
    </row>
    <row r="9333" spans="1:11">
      <c r="A9333" s="4">
        <v>1996</v>
      </c>
      <c r="B9333" s="11" t="s">
        <v>26</v>
      </c>
      <c r="C9333" s="12" t="s">
        <v>17</v>
      </c>
      <c r="D9333" s="12" t="s">
        <v>7</v>
      </c>
      <c r="E9333" s="5">
        <v>12572</v>
      </c>
      <c r="F9333"/>
      <c r="G9333"/>
      <c r="H9333"/>
      <c r="I9333"/>
      <c r="J9333"/>
      <c r="K9333"/>
    </row>
    <row r="9334" spans="1:11">
      <c r="A9334" s="4">
        <v>1996</v>
      </c>
      <c r="B9334" s="11" t="s">
        <v>26</v>
      </c>
      <c r="C9334" s="12" t="s">
        <v>17</v>
      </c>
      <c r="D9334" s="12" t="s">
        <v>73</v>
      </c>
      <c r="E9334" s="5">
        <v>126752</v>
      </c>
      <c r="F9334"/>
      <c r="G9334"/>
      <c r="H9334"/>
      <c r="I9334"/>
      <c r="J9334"/>
      <c r="K9334"/>
    </row>
    <row r="9335" spans="1:11">
      <c r="A9335" s="4">
        <v>1996</v>
      </c>
      <c r="B9335" s="11" t="s">
        <v>26</v>
      </c>
      <c r="C9335" s="12" t="s">
        <v>11</v>
      </c>
      <c r="D9335" s="12" t="s">
        <v>9</v>
      </c>
      <c r="E9335" s="5">
        <v>124605</v>
      </c>
      <c r="F9335"/>
      <c r="G9335"/>
      <c r="H9335"/>
      <c r="I9335"/>
      <c r="J9335"/>
      <c r="K9335"/>
    </row>
    <row r="9336" spans="1:11">
      <c r="A9336" s="4">
        <v>1996</v>
      </c>
      <c r="B9336" s="11" t="s">
        <v>26</v>
      </c>
      <c r="C9336" s="12" t="s">
        <v>11</v>
      </c>
      <c r="D9336" s="12" t="s">
        <v>8</v>
      </c>
      <c r="E9336" s="5">
        <v>86344</v>
      </c>
      <c r="F9336"/>
      <c r="G9336"/>
      <c r="H9336"/>
      <c r="I9336"/>
      <c r="J9336"/>
      <c r="K9336"/>
    </row>
    <row r="9337" spans="1:11">
      <c r="A9337" s="4">
        <v>1996</v>
      </c>
      <c r="B9337" s="11" t="s">
        <v>26</v>
      </c>
      <c r="C9337" s="12" t="s">
        <v>11</v>
      </c>
      <c r="D9337" s="12" t="s">
        <v>76</v>
      </c>
      <c r="E9337" s="5">
        <v>37026</v>
      </c>
      <c r="F9337"/>
      <c r="G9337"/>
      <c r="H9337"/>
      <c r="I9337"/>
      <c r="J9337"/>
      <c r="K9337"/>
    </row>
    <row r="9338" spans="1:11">
      <c r="A9338" s="4">
        <v>1996</v>
      </c>
      <c r="B9338" s="11" t="s">
        <v>26</v>
      </c>
      <c r="C9338" s="12" t="s">
        <v>11</v>
      </c>
      <c r="D9338" s="12" t="s">
        <v>7</v>
      </c>
      <c r="E9338" s="5">
        <v>1235</v>
      </c>
      <c r="F9338"/>
      <c r="G9338"/>
      <c r="H9338"/>
      <c r="I9338"/>
      <c r="J9338"/>
      <c r="K9338"/>
    </row>
    <row r="9339" spans="1:11">
      <c r="A9339" s="4">
        <v>1996</v>
      </c>
      <c r="B9339" s="11" t="s">
        <v>27</v>
      </c>
      <c r="C9339" s="12" t="s">
        <v>5</v>
      </c>
      <c r="D9339" s="12" t="s">
        <v>9</v>
      </c>
      <c r="E9339" s="5">
        <v>104320041</v>
      </c>
      <c r="F9339"/>
      <c r="G9339"/>
      <c r="H9339"/>
      <c r="I9339"/>
      <c r="J9339"/>
      <c r="K9339"/>
    </row>
    <row r="9340" spans="1:11">
      <c r="A9340" s="4">
        <v>1996</v>
      </c>
      <c r="B9340" s="11" t="s">
        <v>27</v>
      </c>
      <c r="C9340" s="12" t="s">
        <v>5</v>
      </c>
      <c r="D9340" s="12" t="s">
        <v>6</v>
      </c>
      <c r="E9340" s="5">
        <v>64235966</v>
      </c>
      <c r="F9340"/>
      <c r="G9340"/>
      <c r="H9340"/>
      <c r="I9340"/>
      <c r="J9340"/>
      <c r="K9340"/>
    </row>
    <row r="9341" spans="1:11">
      <c r="A9341" s="4">
        <v>1996</v>
      </c>
      <c r="B9341" s="11" t="s">
        <v>27</v>
      </c>
      <c r="C9341" s="12" t="s">
        <v>5</v>
      </c>
      <c r="D9341" s="12" t="s">
        <v>70</v>
      </c>
      <c r="E9341" s="5">
        <v>4678960</v>
      </c>
      <c r="F9341"/>
      <c r="G9341"/>
      <c r="H9341"/>
      <c r="I9341"/>
      <c r="J9341"/>
      <c r="K9341"/>
    </row>
    <row r="9342" spans="1:11">
      <c r="A9342" s="4">
        <v>1996</v>
      </c>
      <c r="B9342" s="11" t="s">
        <v>27</v>
      </c>
      <c r="C9342" s="12" t="s">
        <v>5</v>
      </c>
      <c r="D9342" s="12" t="s">
        <v>8</v>
      </c>
      <c r="E9342" s="5">
        <v>1018978</v>
      </c>
      <c r="F9342"/>
      <c r="G9342"/>
      <c r="H9342"/>
      <c r="I9342"/>
      <c r="J9342"/>
      <c r="K9342"/>
    </row>
    <row r="9343" spans="1:11">
      <c r="A9343" s="4">
        <v>1996</v>
      </c>
      <c r="B9343" s="11" t="s">
        <v>27</v>
      </c>
      <c r="C9343" s="12" t="s">
        <v>5</v>
      </c>
      <c r="D9343" s="12" t="s">
        <v>15</v>
      </c>
      <c r="E9343" s="5">
        <v>29925001</v>
      </c>
      <c r="F9343"/>
      <c r="G9343"/>
      <c r="H9343"/>
      <c r="I9343"/>
      <c r="J9343"/>
      <c r="K9343"/>
    </row>
    <row r="9344" spans="1:11">
      <c r="A9344" s="4">
        <v>1996</v>
      </c>
      <c r="B9344" s="11" t="s">
        <v>27</v>
      </c>
      <c r="C9344" s="12" t="s">
        <v>5</v>
      </c>
      <c r="D9344" s="12" t="s">
        <v>76</v>
      </c>
      <c r="E9344" s="5">
        <v>101771</v>
      </c>
      <c r="F9344"/>
      <c r="G9344"/>
      <c r="H9344"/>
      <c r="I9344"/>
      <c r="J9344"/>
      <c r="K9344"/>
    </row>
    <row r="9345" spans="1:11">
      <c r="A9345" s="4">
        <v>1996</v>
      </c>
      <c r="B9345" s="11" t="s">
        <v>27</v>
      </c>
      <c r="C9345" s="12" t="s">
        <v>5</v>
      </c>
      <c r="D9345" s="12" t="s">
        <v>14</v>
      </c>
      <c r="E9345" s="5">
        <v>124</v>
      </c>
      <c r="F9345"/>
      <c r="G9345"/>
      <c r="H9345"/>
      <c r="I9345"/>
      <c r="J9345"/>
      <c r="K9345"/>
    </row>
    <row r="9346" spans="1:11">
      <c r="A9346" s="4">
        <v>1996</v>
      </c>
      <c r="B9346" s="11" t="s">
        <v>27</v>
      </c>
      <c r="C9346" s="12" t="s">
        <v>5</v>
      </c>
      <c r="D9346" s="12" t="s">
        <v>7</v>
      </c>
      <c r="E9346" s="5">
        <v>1025888</v>
      </c>
      <c r="F9346"/>
      <c r="G9346"/>
      <c r="H9346"/>
      <c r="I9346"/>
      <c r="J9346"/>
      <c r="K9346"/>
    </row>
    <row r="9347" spans="1:11">
      <c r="A9347" s="4">
        <v>1996</v>
      </c>
      <c r="B9347" s="11" t="s">
        <v>27</v>
      </c>
      <c r="C9347" s="12" t="s">
        <v>5</v>
      </c>
      <c r="D9347" s="12" t="s">
        <v>71</v>
      </c>
      <c r="E9347" s="5">
        <v>310102</v>
      </c>
      <c r="F9347"/>
      <c r="G9347"/>
      <c r="H9347"/>
      <c r="I9347"/>
      <c r="J9347"/>
      <c r="K9347"/>
    </row>
    <row r="9348" spans="1:11">
      <c r="A9348" s="4">
        <v>1996</v>
      </c>
      <c r="B9348" s="11" t="s">
        <v>27</v>
      </c>
      <c r="C9348" s="12" t="s">
        <v>5</v>
      </c>
      <c r="D9348" s="12" t="s">
        <v>73</v>
      </c>
      <c r="E9348" s="5">
        <v>3023251</v>
      </c>
      <c r="F9348"/>
      <c r="G9348"/>
      <c r="H9348"/>
      <c r="I9348"/>
      <c r="J9348"/>
      <c r="K9348"/>
    </row>
    <row r="9349" spans="1:11">
      <c r="A9349" s="4">
        <v>1996</v>
      </c>
      <c r="B9349" s="11" t="s">
        <v>27</v>
      </c>
      <c r="C9349" s="12" t="s">
        <v>16</v>
      </c>
      <c r="D9349" s="12" t="s">
        <v>9</v>
      </c>
      <c r="E9349" s="5">
        <v>123790</v>
      </c>
      <c r="F9349"/>
      <c r="G9349"/>
      <c r="H9349"/>
      <c r="I9349"/>
      <c r="J9349"/>
      <c r="K9349"/>
    </row>
    <row r="9350" spans="1:11">
      <c r="A9350" s="4">
        <v>1996</v>
      </c>
      <c r="B9350" s="11" t="s">
        <v>27</v>
      </c>
      <c r="C9350" s="12" t="s">
        <v>16</v>
      </c>
      <c r="D9350" s="12" t="s">
        <v>70</v>
      </c>
      <c r="E9350" s="5">
        <v>11641</v>
      </c>
      <c r="F9350"/>
      <c r="G9350"/>
      <c r="H9350"/>
      <c r="I9350"/>
      <c r="J9350"/>
      <c r="K9350"/>
    </row>
    <row r="9351" spans="1:11">
      <c r="A9351" s="4">
        <v>1996</v>
      </c>
      <c r="B9351" s="11" t="s">
        <v>27</v>
      </c>
      <c r="C9351" s="12" t="s">
        <v>16</v>
      </c>
      <c r="D9351" s="12" t="s">
        <v>8</v>
      </c>
      <c r="E9351" s="5">
        <v>91787</v>
      </c>
      <c r="F9351"/>
      <c r="G9351"/>
      <c r="H9351"/>
      <c r="I9351"/>
      <c r="J9351"/>
      <c r="K9351"/>
    </row>
    <row r="9352" spans="1:11">
      <c r="A9352" s="4">
        <v>1996</v>
      </c>
      <c r="B9352" s="11" t="s">
        <v>27</v>
      </c>
      <c r="C9352" s="12" t="s">
        <v>16</v>
      </c>
      <c r="D9352" s="12" t="s">
        <v>76</v>
      </c>
      <c r="E9352" s="5">
        <v>18521</v>
      </c>
      <c r="F9352"/>
      <c r="G9352"/>
      <c r="H9352"/>
      <c r="I9352"/>
      <c r="J9352"/>
      <c r="K9352"/>
    </row>
    <row r="9353" spans="1:11">
      <c r="A9353" s="4">
        <v>1996</v>
      </c>
      <c r="B9353" s="11" t="s">
        <v>27</v>
      </c>
      <c r="C9353" s="12" t="s">
        <v>16</v>
      </c>
      <c r="D9353" s="12" t="s">
        <v>7</v>
      </c>
      <c r="E9353" s="5">
        <v>1841</v>
      </c>
      <c r="F9353"/>
      <c r="G9353"/>
      <c r="H9353"/>
      <c r="I9353"/>
      <c r="J9353"/>
      <c r="K9353"/>
    </row>
    <row r="9354" spans="1:11">
      <c r="A9354" s="4">
        <v>1996</v>
      </c>
      <c r="B9354" s="11" t="s">
        <v>27</v>
      </c>
      <c r="C9354" s="12" t="s">
        <v>10</v>
      </c>
      <c r="D9354" s="12" t="s">
        <v>9</v>
      </c>
      <c r="E9354" s="5">
        <v>98729242</v>
      </c>
      <c r="F9354"/>
      <c r="G9354"/>
      <c r="H9354"/>
      <c r="I9354"/>
      <c r="J9354"/>
      <c r="K9354"/>
    </row>
    <row r="9355" spans="1:11">
      <c r="A9355" s="4">
        <v>1996</v>
      </c>
      <c r="B9355" s="11" t="s">
        <v>27</v>
      </c>
      <c r="C9355" s="12" t="s">
        <v>10</v>
      </c>
      <c r="D9355" s="12" t="s">
        <v>6</v>
      </c>
      <c r="E9355" s="5">
        <v>63230856</v>
      </c>
      <c r="F9355"/>
      <c r="G9355"/>
      <c r="H9355"/>
      <c r="I9355"/>
      <c r="J9355"/>
      <c r="K9355"/>
    </row>
    <row r="9356" spans="1:11">
      <c r="A9356" s="4">
        <v>1996</v>
      </c>
      <c r="B9356" s="11" t="s">
        <v>27</v>
      </c>
      <c r="C9356" s="12" t="s">
        <v>10</v>
      </c>
      <c r="D9356" s="12" t="s">
        <v>70</v>
      </c>
      <c r="E9356" s="5">
        <v>4626275</v>
      </c>
      <c r="F9356"/>
      <c r="G9356"/>
      <c r="H9356"/>
      <c r="I9356"/>
      <c r="J9356"/>
      <c r="K9356"/>
    </row>
    <row r="9357" spans="1:11">
      <c r="A9357" s="4">
        <v>1996</v>
      </c>
      <c r="B9357" s="11" t="s">
        <v>27</v>
      </c>
      <c r="C9357" s="12" t="s">
        <v>10</v>
      </c>
      <c r="D9357" s="12" t="s">
        <v>8</v>
      </c>
      <c r="E9357" s="5">
        <v>344990</v>
      </c>
      <c r="F9357"/>
      <c r="G9357"/>
      <c r="H9357"/>
      <c r="I9357"/>
      <c r="J9357"/>
      <c r="K9357"/>
    </row>
    <row r="9358" spans="1:11">
      <c r="A9358" s="4">
        <v>1996</v>
      </c>
      <c r="B9358" s="11" t="s">
        <v>27</v>
      </c>
      <c r="C9358" s="12" t="s">
        <v>10</v>
      </c>
      <c r="D9358" s="12" t="s">
        <v>15</v>
      </c>
      <c r="E9358" s="5">
        <v>29925001</v>
      </c>
      <c r="F9358"/>
      <c r="G9358"/>
      <c r="H9358"/>
      <c r="I9358"/>
      <c r="J9358"/>
      <c r="K9358"/>
    </row>
    <row r="9359" spans="1:11">
      <c r="A9359" s="4">
        <v>1996</v>
      </c>
      <c r="B9359" s="11" t="s">
        <v>27</v>
      </c>
      <c r="C9359" s="12" t="s">
        <v>10</v>
      </c>
      <c r="D9359" s="12" t="s">
        <v>7</v>
      </c>
      <c r="E9359" s="5">
        <v>292018</v>
      </c>
      <c r="F9359"/>
      <c r="G9359"/>
      <c r="H9359"/>
      <c r="I9359"/>
      <c r="J9359"/>
      <c r="K9359"/>
    </row>
    <row r="9360" spans="1:11">
      <c r="A9360" s="4">
        <v>1996</v>
      </c>
      <c r="B9360" s="11" t="s">
        <v>27</v>
      </c>
      <c r="C9360" s="12" t="s">
        <v>10</v>
      </c>
      <c r="D9360" s="12" t="s">
        <v>71</v>
      </c>
      <c r="E9360" s="5">
        <v>310102</v>
      </c>
      <c r="F9360"/>
      <c r="G9360"/>
      <c r="H9360"/>
      <c r="I9360"/>
      <c r="J9360"/>
      <c r="K9360"/>
    </row>
    <row r="9361" spans="1:11">
      <c r="A9361" s="4">
        <v>1996</v>
      </c>
      <c r="B9361" s="11" t="s">
        <v>27</v>
      </c>
      <c r="C9361" s="12" t="s">
        <v>12</v>
      </c>
      <c r="D9361" s="12" t="s">
        <v>9</v>
      </c>
      <c r="E9361" s="5">
        <v>5460361</v>
      </c>
      <c r="F9361"/>
      <c r="G9361"/>
      <c r="H9361"/>
      <c r="I9361"/>
      <c r="J9361"/>
      <c r="K9361"/>
    </row>
    <row r="9362" spans="1:11">
      <c r="A9362" s="4">
        <v>1996</v>
      </c>
      <c r="B9362" s="11" t="s">
        <v>27</v>
      </c>
      <c r="C9362" s="12" t="s">
        <v>12</v>
      </c>
      <c r="D9362" s="12" t="s">
        <v>6</v>
      </c>
      <c r="E9362" s="5">
        <v>1005110</v>
      </c>
      <c r="F9362"/>
      <c r="G9362"/>
      <c r="H9362"/>
      <c r="I9362"/>
      <c r="J9362"/>
      <c r="K9362"/>
    </row>
    <row r="9363" spans="1:11">
      <c r="A9363" s="4">
        <v>1996</v>
      </c>
      <c r="B9363" s="11" t="s">
        <v>27</v>
      </c>
      <c r="C9363" s="12" t="s">
        <v>12</v>
      </c>
      <c r="D9363" s="12" t="s">
        <v>70</v>
      </c>
      <c r="E9363" s="5">
        <v>41044</v>
      </c>
      <c r="F9363"/>
      <c r="G9363"/>
      <c r="H9363"/>
      <c r="I9363"/>
      <c r="J9363"/>
      <c r="K9363"/>
    </row>
    <row r="9364" spans="1:11">
      <c r="A9364" s="4">
        <v>1996</v>
      </c>
      <c r="B9364" s="11" t="s">
        <v>27</v>
      </c>
      <c r="C9364" s="12" t="s">
        <v>12</v>
      </c>
      <c r="D9364" s="12" t="s">
        <v>8</v>
      </c>
      <c r="E9364" s="5">
        <v>582201</v>
      </c>
      <c r="F9364"/>
      <c r="G9364"/>
      <c r="H9364"/>
      <c r="I9364"/>
      <c r="J9364"/>
      <c r="K9364"/>
    </row>
    <row r="9365" spans="1:11">
      <c r="A9365" s="4">
        <v>1996</v>
      </c>
      <c r="B9365" s="11" t="s">
        <v>27</v>
      </c>
      <c r="C9365" s="12" t="s">
        <v>12</v>
      </c>
      <c r="D9365" s="12" t="s">
        <v>76</v>
      </c>
      <c r="E9365" s="5">
        <v>83250</v>
      </c>
      <c r="F9365"/>
      <c r="G9365"/>
      <c r="H9365"/>
      <c r="I9365"/>
      <c r="J9365"/>
      <c r="K9365"/>
    </row>
    <row r="9366" spans="1:11">
      <c r="A9366" s="4">
        <v>1996</v>
      </c>
      <c r="B9366" s="11" t="s">
        <v>27</v>
      </c>
      <c r="C9366" s="12" t="s">
        <v>12</v>
      </c>
      <c r="D9366" s="12" t="s">
        <v>14</v>
      </c>
      <c r="E9366" s="5">
        <v>124</v>
      </c>
      <c r="F9366"/>
      <c r="G9366"/>
      <c r="H9366"/>
      <c r="I9366"/>
      <c r="J9366"/>
      <c r="K9366"/>
    </row>
    <row r="9367" spans="1:11">
      <c r="A9367" s="4">
        <v>1996</v>
      </c>
      <c r="B9367" s="11" t="s">
        <v>27</v>
      </c>
      <c r="C9367" s="12" t="s">
        <v>12</v>
      </c>
      <c r="D9367" s="12" t="s">
        <v>7</v>
      </c>
      <c r="E9367" s="5">
        <v>725381</v>
      </c>
      <c r="F9367"/>
      <c r="G9367"/>
      <c r="H9367"/>
      <c r="I9367"/>
      <c r="J9367"/>
      <c r="K9367"/>
    </row>
    <row r="9368" spans="1:11">
      <c r="A9368" s="4">
        <v>1996</v>
      </c>
      <c r="B9368" s="11" t="s">
        <v>27</v>
      </c>
      <c r="C9368" s="12" t="s">
        <v>12</v>
      </c>
      <c r="D9368" s="12" t="s">
        <v>73</v>
      </c>
      <c r="E9368" s="5">
        <v>3023251</v>
      </c>
      <c r="F9368"/>
      <c r="G9368"/>
      <c r="H9368"/>
      <c r="I9368"/>
      <c r="J9368"/>
      <c r="K9368"/>
    </row>
    <row r="9369" spans="1:11">
      <c r="A9369" s="4">
        <v>1996</v>
      </c>
      <c r="B9369" s="11" t="s">
        <v>27</v>
      </c>
      <c r="C9369" s="12" t="s">
        <v>11</v>
      </c>
      <c r="D9369" s="12" t="s">
        <v>9</v>
      </c>
      <c r="E9369" s="5">
        <v>6648</v>
      </c>
      <c r="F9369"/>
      <c r="G9369"/>
      <c r="H9369"/>
      <c r="I9369"/>
      <c r="J9369"/>
      <c r="K9369"/>
    </row>
    <row r="9370" spans="1:11">
      <c r="A9370" s="4">
        <v>1996</v>
      </c>
      <c r="B9370" s="11" t="s">
        <v>27</v>
      </c>
      <c r="C9370" s="12" t="s">
        <v>11</v>
      </c>
      <c r="D9370" s="12" t="s">
        <v>7</v>
      </c>
      <c r="E9370" s="5">
        <v>6648</v>
      </c>
      <c r="F9370"/>
      <c r="G9370"/>
      <c r="H9370"/>
      <c r="I9370"/>
      <c r="J9370"/>
      <c r="K9370"/>
    </row>
    <row r="9371" spans="1:11">
      <c r="A9371" s="4">
        <v>1996</v>
      </c>
      <c r="B9371" s="11" t="s">
        <v>28</v>
      </c>
      <c r="C9371" s="12" t="s">
        <v>5</v>
      </c>
      <c r="D9371" s="12" t="s">
        <v>9</v>
      </c>
      <c r="E9371" s="5">
        <v>10627894</v>
      </c>
      <c r="F9371"/>
      <c r="G9371"/>
      <c r="H9371"/>
      <c r="I9371"/>
      <c r="J9371"/>
      <c r="K9371"/>
    </row>
    <row r="9372" spans="1:11">
      <c r="A9372" s="4">
        <v>1996</v>
      </c>
      <c r="B9372" s="11" t="s">
        <v>28</v>
      </c>
      <c r="C9372" s="12" t="s">
        <v>5</v>
      </c>
      <c r="D9372" s="12" t="s">
        <v>6</v>
      </c>
      <c r="E9372" s="5">
        <v>1643103</v>
      </c>
      <c r="F9372"/>
      <c r="G9372"/>
      <c r="H9372"/>
      <c r="I9372"/>
      <c r="J9372"/>
      <c r="K9372"/>
    </row>
    <row r="9373" spans="1:11">
      <c r="A9373" s="4">
        <v>1996</v>
      </c>
      <c r="B9373" s="11" t="s">
        <v>28</v>
      </c>
      <c r="C9373" s="12" t="s">
        <v>5</v>
      </c>
      <c r="D9373" s="12" t="s">
        <v>75</v>
      </c>
      <c r="E9373" s="5">
        <v>241985</v>
      </c>
      <c r="F9373"/>
      <c r="G9373"/>
      <c r="H9373"/>
      <c r="I9373"/>
      <c r="J9373"/>
      <c r="K9373"/>
    </row>
    <row r="9374" spans="1:11">
      <c r="A9374" s="4">
        <v>1996</v>
      </c>
      <c r="B9374" s="11" t="s">
        <v>28</v>
      </c>
      <c r="C9374" s="12" t="s">
        <v>5</v>
      </c>
      <c r="D9374" s="12" t="s">
        <v>70</v>
      </c>
      <c r="E9374" s="5">
        <v>104032</v>
      </c>
      <c r="F9374"/>
      <c r="G9374"/>
      <c r="H9374"/>
      <c r="I9374"/>
      <c r="J9374"/>
      <c r="K9374"/>
    </row>
    <row r="9375" spans="1:11">
      <c r="A9375" s="4">
        <v>1996</v>
      </c>
      <c r="B9375" s="11" t="s">
        <v>28</v>
      </c>
      <c r="C9375" s="12" t="s">
        <v>5</v>
      </c>
      <c r="D9375" s="12" t="s">
        <v>76</v>
      </c>
      <c r="E9375" s="5">
        <v>591765</v>
      </c>
      <c r="F9375"/>
      <c r="G9375"/>
      <c r="H9375"/>
      <c r="I9375"/>
      <c r="J9375"/>
      <c r="K9375"/>
    </row>
    <row r="9376" spans="1:11">
      <c r="A9376" s="4">
        <v>1996</v>
      </c>
      <c r="B9376" s="11" t="s">
        <v>28</v>
      </c>
      <c r="C9376" s="12" t="s">
        <v>5</v>
      </c>
      <c r="D9376" s="12" t="s">
        <v>14</v>
      </c>
      <c r="E9376" s="5">
        <v>60365</v>
      </c>
      <c r="F9376"/>
      <c r="G9376"/>
      <c r="H9376"/>
      <c r="I9376"/>
      <c r="J9376"/>
      <c r="K9376"/>
    </row>
    <row r="9377" spans="1:11">
      <c r="A9377" s="4">
        <v>1996</v>
      </c>
      <c r="B9377" s="11" t="s">
        <v>28</v>
      </c>
      <c r="C9377" s="12" t="s">
        <v>5</v>
      </c>
      <c r="D9377" s="12" t="s">
        <v>7</v>
      </c>
      <c r="E9377" s="5">
        <v>7963117</v>
      </c>
      <c r="F9377"/>
      <c r="G9377"/>
      <c r="H9377"/>
      <c r="I9377"/>
      <c r="J9377"/>
      <c r="K9377"/>
    </row>
    <row r="9378" spans="1:11">
      <c r="A9378" s="4">
        <v>1996</v>
      </c>
      <c r="B9378" s="11" t="s">
        <v>28</v>
      </c>
      <c r="C9378" s="12" t="s">
        <v>5</v>
      </c>
      <c r="D9378" s="12" t="s">
        <v>72</v>
      </c>
      <c r="E9378" s="5">
        <v>22528</v>
      </c>
      <c r="F9378"/>
      <c r="G9378"/>
      <c r="H9378"/>
      <c r="I9378"/>
      <c r="J9378"/>
      <c r="K9378"/>
    </row>
    <row r="9379" spans="1:11">
      <c r="A9379" s="4">
        <v>1996</v>
      </c>
      <c r="B9379" s="11" t="s">
        <v>28</v>
      </c>
      <c r="C9379" s="12" t="s">
        <v>5</v>
      </c>
      <c r="D9379" s="12" t="s">
        <v>73</v>
      </c>
      <c r="E9379" s="5">
        <v>999</v>
      </c>
      <c r="F9379"/>
      <c r="G9379"/>
      <c r="H9379"/>
      <c r="I9379"/>
      <c r="J9379"/>
      <c r="K9379"/>
    </row>
    <row r="9380" spans="1:11">
      <c r="A9380" s="4">
        <v>1996</v>
      </c>
      <c r="B9380" s="11" t="s">
        <v>28</v>
      </c>
      <c r="C9380" s="12" t="s">
        <v>16</v>
      </c>
      <c r="D9380" s="12" t="s">
        <v>9</v>
      </c>
      <c r="E9380" s="5">
        <v>606406</v>
      </c>
      <c r="F9380"/>
      <c r="G9380"/>
      <c r="H9380"/>
      <c r="I9380"/>
      <c r="J9380"/>
      <c r="K9380"/>
    </row>
    <row r="9381" spans="1:11">
      <c r="A9381" s="4">
        <v>1996</v>
      </c>
      <c r="B9381" s="11" t="s">
        <v>28</v>
      </c>
      <c r="C9381" s="12" t="s">
        <v>16</v>
      </c>
      <c r="D9381" s="12" t="s">
        <v>75</v>
      </c>
      <c r="E9381" s="5">
        <v>241985</v>
      </c>
      <c r="F9381"/>
      <c r="G9381"/>
      <c r="H9381"/>
      <c r="I9381"/>
      <c r="J9381"/>
      <c r="K9381"/>
    </row>
    <row r="9382" spans="1:11">
      <c r="A9382" s="4">
        <v>1996</v>
      </c>
      <c r="B9382" s="11" t="s">
        <v>28</v>
      </c>
      <c r="C9382" s="12" t="s">
        <v>16</v>
      </c>
      <c r="D9382" s="12" t="s">
        <v>70</v>
      </c>
      <c r="E9382" s="5">
        <v>21246</v>
      </c>
      <c r="F9382"/>
      <c r="G9382"/>
      <c r="H9382"/>
      <c r="I9382"/>
      <c r="J9382"/>
      <c r="K9382"/>
    </row>
    <row r="9383" spans="1:11">
      <c r="A9383" s="4">
        <v>1996</v>
      </c>
      <c r="B9383" s="11" t="s">
        <v>28</v>
      </c>
      <c r="C9383" s="12" t="s">
        <v>16</v>
      </c>
      <c r="D9383" s="12" t="s">
        <v>76</v>
      </c>
      <c r="E9383" s="5">
        <v>318643</v>
      </c>
      <c r="F9383"/>
      <c r="G9383"/>
      <c r="H9383"/>
      <c r="I9383"/>
      <c r="J9383"/>
      <c r="K9383"/>
    </row>
    <row r="9384" spans="1:11">
      <c r="A9384" s="4">
        <v>1996</v>
      </c>
      <c r="B9384" s="11" t="s">
        <v>28</v>
      </c>
      <c r="C9384" s="12" t="s">
        <v>16</v>
      </c>
      <c r="D9384" s="12" t="s">
        <v>7</v>
      </c>
      <c r="E9384" s="5">
        <v>2004</v>
      </c>
      <c r="F9384"/>
      <c r="G9384"/>
      <c r="H9384"/>
      <c r="I9384"/>
      <c r="J9384"/>
      <c r="K9384"/>
    </row>
    <row r="9385" spans="1:11">
      <c r="A9385" s="4">
        <v>1996</v>
      </c>
      <c r="B9385" s="11" t="s">
        <v>28</v>
      </c>
      <c r="C9385" s="12" t="s">
        <v>16</v>
      </c>
      <c r="D9385" s="12" t="s">
        <v>72</v>
      </c>
      <c r="E9385" s="5">
        <v>22528</v>
      </c>
      <c r="F9385"/>
      <c r="G9385"/>
      <c r="H9385"/>
      <c r="I9385"/>
      <c r="J9385"/>
      <c r="K9385"/>
    </row>
    <row r="9386" spans="1:11">
      <c r="A9386" s="4">
        <v>1996</v>
      </c>
      <c r="B9386" s="11" t="s">
        <v>28</v>
      </c>
      <c r="C9386" s="12" t="s">
        <v>10</v>
      </c>
      <c r="D9386" s="12" t="s">
        <v>9</v>
      </c>
      <c r="E9386" s="5">
        <v>6420195</v>
      </c>
      <c r="F9386"/>
      <c r="G9386"/>
      <c r="H9386"/>
      <c r="I9386"/>
      <c r="J9386"/>
      <c r="K9386"/>
    </row>
    <row r="9387" spans="1:11">
      <c r="A9387" s="4">
        <v>1996</v>
      </c>
      <c r="B9387" s="11" t="s">
        <v>28</v>
      </c>
      <c r="C9387" s="12" t="s">
        <v>10</v>
      </c>
      <c r="D9387" s="12" t="s">
        <v>70</v>
      </c>
      <c r="E9387" s="5">
        <v>17866</v>
      </c>
      <c r="F9387"/>
      <c r="G9387"/>
      <c r="H9387"/>
      <c r="I9387"/>
      <c r="J9387"/>
      <c r="K9387"/>
    </row>
    <row r="9388" spans="1:11">
      <c r="A9388" s="4">
        <v>1996</v>
      </c>
      <c r="B9388" s="11" t="s">
        <v>28</v>
      </c>
      <c r="C9388" s="12" t="s">
        <v>10</v>
      </c>
      <c r="D9388" s="12" t="s">
        <v>7</v>
      </c>
      <c r="E9388" s="5">
        <v>6402329</v>
      </c>
      <c r="F9388"/>
      <c r="G9388"/>
      <c r="H9388"/>
      <c r="I9388"/>
      <c r="J9388"/>
      <c r="K9388"/>
    </row>
    <row r="9389" spans="1:11">
      <c r="A9389" s="4">
        <v>1996</v>
      </c>
      <c r="B9389" s="11" t="s">
        <v>28</v>
      </c>
      <c r="C9389" s="12" t="s">
        <v>12</v>
      </c>
      <c r="D9389" s="12" t="s">
        <v>9</v>
      </c>
      <c r="E9389" s="5">
        <v>669415</v>
      </c>
      <c r="F9389"/>
      <c r="G9389"/>
      <c r="H9389"/>
      <c r="I9389"/>
      <c r="J9389"/>
      <c r="K9389"/>
    </row>
    <row r="9390" spans="1:11">
      <c r="A9390" s="4">
        <v>1996</v>
      </c>
      <c r="B9390" s="11" t="s">
        <v>28</v>
      </c>
      <c r="C9390" s="12" t="s">
        <v>12</v>
      </c>
      <c r="D9390" s="12" t="s">
        <v>6</v>
      </c>
      <c r="E9390" s="5">
        <v>59665</v>
      </c>
      <c r="F9390"/>
      <c r="G9390"/>
      <c r="H9390"/>
      <c r="I9390"/>
      <c r="J9390"/>
      <c r="K9390"/>
    </row>
    <row r="9391" spans="1:11">
      <c r="A9391" s="4">
        <v>1996</v>
      </c>
      <c r="B9391" s="11" t="s">
        <v>28</v>
      </c>
      <c r="C9391" s="12" t="s">
        <v>12</v>
      </c>
      <c r="D9391" s="12" t="s">
        <v>70</v>
      </c>
      <c r="E9391" s="5">
        <v>64920</v>
      </c>
      <c r="F9391"/>
      <c r="G9391"/>
      <c r="H9391"/>
      <c r="I9391"/>
      <c r="J9391"/>
      <c r="K9391"/>
    </row>
    <row r="9392" spans="1:11">
      <c r="A9392" s="4">
        <v>1996</v>
      </c>
      <c r="B9392" s="11" t="s">
        <v>28</v>
      </c>
      <c r="C9392" s="12" t="s">
        <v>12</v>
      </c>
      <c r="D9392" s="12" t="s">
        <v>76</v>
      </c>
      <c r="E9392" s="5">
        <v>272130</v>
      </c>
      <c r="F9392"/>
      <c r="G9392"/>
      <c r="H9392"/>
      <c r="I9392"/>
      <c r="J9392"/>
      <c r="K9392"/>
    </row>
    <row r="9393" spans="1:11">
      <c r="A9393" s="4">
        <v>1996</v>
      </c>
      <c r="B9393" s="11" t="s">
        <v>28</v>
      </c>
      <c r="C9393" s="12" t="s">
        <v>12</v>
      </c>
      <c r="D9393" s="12" t="s">
        <v>14</v>
      </c>
      <c r="E9393" s="5">
        <v>60365</v>
      </c>
      <c r="F9393"/>
      <c r="G9393"/>
      <c r="H9393"/>
      <c r="I9393"/>
      <c r="J9393"/>
      <c r="K9393"/>
    </row>
    <row r="9394" spans="1:11">
      <c r="A9394" s="4">
        <v>1996</v>
      </c>
      <c r="B9394" s="11" t="s">
        <v>28</v>
      </c>
      <c r="C9394" s="12" t="s">
        <v>12</v>
      </c>
      <c r="D9394" s="12" t="s">
        <v>7</v>
      </c>
      <c r="E9394" s="5">
        <v>211336</v>
      </c>
      <c r="F9394"/>
      <c r="G9394"/>
      <c r="H9394"/>
      <c r="I9394"/>
      <c r="J9394"/>
      <c r="K9394"/>
    </row>
    <row r="9395" spans="1:11">
      <c r="A9395" s="4">
        <v>1996</v>
      </c>
      <c r="B9395" s="11" t="s">
        <v>28</v>
      </c>
      <c r="C9395" s="12" t="s">
        <v>12</v>
      </c>
      <c r="D9395" s="12" t="s">
        <v>73</v>
      </c>
      <c r="E9395" s="5">
        <v>999</v>
      </c>
      <c r="F9395"/>
      <c r="G9395"/>
      <c r="H9395"/>
      <c r="I9395"/>
      <c r="J9395"/>
      <c r="K9395"/>
    </row>
    <row r="9396" spans="1:11">
      <c r="A9396" s="4">
        <v>1996</v>
      </c>
      <c r="B9396" s="11" t="s">
        <v>28</v>
      </c>
      <c r="C9396" s="12" t="s">
        <v>17</v>
      </c>
      <c r="D9396" s="12" t="s">
        <v>9</v>
      </c>
      <c r="E9396" s="5">
        <v>2931878</v>
      </c>
      <c r="F9396"/>
      <c r="G9396"/>
      <c r="H9396"/>
      <c r="I9396"/>
      <c r="J9396"/>
      <c r="K9396"/>
    </row>
    <row r="9397" spans="1:11">
      <c r="A9397" s="4">
        <v>1996</v>
      </c>
      <c r="B9397" s="11" t="s">
        <v>28</v>
      </c>
      <c r="C9397" s="12" t="s">
        <v>17</v>
      </c>
      <c r="D9397" s="12" t="s">
        <v>6</v>
      </c>
      <c r="E9397" s="5">
        <v>1583438</v>
      </c>
      <c r="F9397"/>
      <c r="G9397"/>
      <c r="H9397"/>
      <c r="I9397"/>
      <c r="J9397"/>
      <c r="K9397"/>
    </row>
    <row r="9398" spans="1:11">
      <c r="A9398" s="4">
        <v>1996</v>
      </c>
      <c r="B9398" s="11" t="s">
        <v>28</v>
      </c>
      <c r="C9398" s="12" t="s">
        <v>17</v>
      </c>
      <c r="D9398" s="12" t="s">
        <v>76</v>
      </c>
      <c r="E9398" s="5">
        <v>992</v>
      </c>
      <c r="F9398"/>
      <c r="G9398"/>
      <c r="H9398"/>
      <c r="I9398"/>
      <c r="J9398"/>
      <c r="K9398"/>
    </row>
    <row r="9399" spans="1:11">
      <c r="A9399" s="4">
        <v>1996</v>
      </c>
      <c r="B9399" s="11" t="s">
        <v>28</v>
      </c>
      <c r="C9399" s="12" t="s">
        <v>17</v>
      </c>
      <c r="D9399" s="12" t="s">
        <v>7</v>
      </c>
      <c r="E9399" s="5">
        <v>1347448</v>
      </c>
      <c r="F9399"/>
      <c r="G9399"/>
      <c r="H9399"/>
      <c r="I9399"/>
      <c r="J9399"/>
      <c r="K9399"/>
    </row>
    <row r="9400" spans="1:11">
      <c r="A9400" s="4">
        <v>1996</v>
      </c>
      <c r="B9400" s="11" t="s">
        <v>29</v>
      </c>
      <c r="C9400" s="12" t="s">
        <v>5</v>
      </c>
      <c r="D9400" s="12" t="s">
        <v>9</v>
      </c>
      <c r="E9400" s="5">
        <v>34688615</v>
      </c>
      <c r="F9400"/>
      <c r="G9400"/>
      <c r="H9400"/>
      <c r="I9400"/>
      <c r="J9400"/>
      <c r="K9400"/>
    </row>
    <row r="9401" spans="1:11">
      <c r="A9401" s="4">
        <v>1996</v>
      </c>
      <c r="B9401" s="11" t="s">
        <v>29</v>
      </c>
      <c r="C9401" s="12" t="s">
        <v>5</v>
      </c>
      <c r="D9401" s="12" t="s">
        <v>6</v>
      </c>
      <c r="E9401" s="5">
        <v>29342950</v>
      </c>
      <c r="F9401"/>
      <c r="G9401"/>
      <c r="H9401"/>
      <c r="I9401"/>
      <c r="J9401"/>
      <c r="K9401"/>
    </row>
    <row r="9402" spans="1:11">
      <c r="A9402" s="4">
        <v>1996</v>
      </c>
      <c r="B9402" s="11" t="s">
        <v>29</v>
      </c>
      <c r="C9402" s="12" t="s">
        <v>5</v>
      </c>
      <c r="D9402" s="12" t="s">
        <v>70</v>
      </c>
      <c r="E9402" s="5">
        <v>935333</v>
      </c>
      <c r="F9402"/>
      <c r="G9402"/>
      <c r="H9402"/>
      <c r="I9402"/>
      <c r="J9402"/>
      <c r="K9402"/>
    </row>
    <row r="9403" spans="1:11">
      <c r="A9403" s="4">
        <v>1996</v>
      </c>
      <c r="B9403" s="11" t="s">
        <v>29</v>
      </c>
      <c r="C9403" s="12" t="s">
        <v>5</v>
      </c>
      <c r="D9403" s="12" t="s">
        <v>8</v>
      </c>
      <c r="E9403" s="5">
        <v>349467</v>
      </c>
      <c r="F9403"/>
      <c r="G9403"/>
      <c r="H9403"/>
      <c r="I9403"/>
      <c r="J9403"/>
      <c r="K9403"/>
    </row>
    <row r="9404" spans="1:11">
      <c r="A9404" s="4">
        <v>1996</v>
      </c>
      <c r="B9404" s="11" t="s">
        <v>29</v>
      </c>
      <c r="C9404" s="12" t="s">
        <v>5</v>
      </c>
      <c r="D9404" s="12" t="s">
        <v>15</v>
      </c>
      <c r="E9404" s="5">
        <v>3923631</v>
      </c>
      <c r="F9404"/>
      <c r="G9404"/>
      <c r="H9404"/>
      <c r="I9404"/>
      <c r="J9404"/>
      <c r="K9404"/>
    </row>
    <row r="9405" spans="1:11">
      <c r="A9405" s="4">
        <v>1996</v>
      </c>
      <c r="B9405" s="11" t="s">
        <v>29</v>
      </c>
      <c r="C9405" s="12" t="s">
        <v>5</v>
      </c>
      <c r="D9405" s="12" t="s">
        <v>76</v>
      </c>
      <c r="E9405" s="5">
        <v>68760</v>
      </c>
      <c r="F9405"/>
      <c r="G9405"/>
      <c r="H9405"/>
      <c r="I9405"/>
      <c r="J9405"/>
      <c r="K9405"/>
    </row>
    <row r="9406" spans="1:11">
      <c r="A9406" s="4">
        <v>1996</v>
      </c>
      <c r="B9406" s="11" t="s">
        <v>29</v>
      </c>
      <c r="C9406" s="12" t="s">
        <v>5</v>
      </c>
      <c r="D9406" s="12" t="s">
        <v>7</v>
      </c>
      <c r="E9406" s="5">
        <v>67405</v>
      </c>
      <c r="F9406"/>
      <c r="G9406"/>
      <c r="H9406"/>
      <c r="I9406"/>
      <c r="J9406"/>
      <c r="K9406"/>
    </row>
    <row r="9407" spans="1:11">
      <c r="A9407" s="4">
        <v>1996</v>
      </c>
      <c r="B9407" s="11" t="s">
        <v>29</v>
      </c>
      <c r="C9407" s="12" t="s">
        <v>5</v>
      </c>
      <c r="D9407" s="12" t="s">
        <v>72</v>
      </c>
      <c r="E9407" s="5">
        <v>108</v>
      </c>
      <c r="F9407"/>
      <c r="G9407"/>
      <c r="H9407"/>
      <c r="I9407"/>
      <c r="J9407"/>
      <c r="K9407"/>
    </row>
    <row r="9408" spans="1:11">
      <c r="A9408" s="4">
        <v>1996</v>
      </c>
      <c r="B9408" s="11" t="s">
        <v>29</v>
      </c>
      <c r="C9408" s="12" t="s">
        <v>5</v>
      </c>
      <c r="D9408" s="12" t="s">
        <v>73</v>
      </c>
      <c r="E9408" s="5">
        <v>961</v>
      </c>
      <c r="F9408"/>
      <c r="G9408"/>
      <c r="H9408"/>
      <c r="I9408"/>
      <c r="J9408"/>
      <c r="K9408"/>
    </row>
    <row r="9409" spans="1:11">
      <c r="A9409" s="4">
        <v>1996</v>
      </c>
      <c r="B9409" s="11" t="s">
        <v>29</v>
      </c>
      <c r="C9409" s="12" t="s">
        <v>16</v>
      </c>
      <c r="D9409" s="12" t="s">
        <v>9</v>
      </c>
      <c r="E9409" s="5">
        <v>21981</v>
      </c>
      <c r="F9409"/>
      <c r="G9409"/>
      <c r="H9409"/>
      <c r="I9409"/>
      <c r="J9409"/>
      <c r="K9409"/>
    </row>
    <row r="9410" spans="1:11">
      <c r="A9410" s="4">
        <v>1996</v>
      </c>
      <c r="B9410" s="11" t="s">
        <v>29</v>
      </c>
      <c r="C9410" s="12" t="s">
        <v>16</v>
      </c>
      <c r="D9410" s="12" t="s">
        <v>70</v>
      </c>
      <c r="E9410" s="5">
        <v>17153</v>
      </c>
      <c r="F9410"/>
      <c r="G9410"/>
      <c r="H9410"/>
      <c r="I9410"/>
      <c r="J9410"/>
      <c r="K9410"/>
    </row>
    <row r="9411" spans="1:11">
      <c r="A9411" s="4">
        <v>1996</v>
      </c>
      <c r="B9411" s="11" t="s">
        <v>29</v>
      </c>
      <c r="C9411" s="12" t="s">
        <v>16</v>
      </c>
      <c r="D9411" s="12" t="s">
        <v>7</v>
      </c>
      <c r="E9411" s="5">
        <v>4828</v>
      </c>
      <c r="F9411"/>
      <c r="G9411"/>
      <c r="H9411"/>
      <c r="I9411"/>
      <c r="J9411"/>
      <c r="K9411"/>
    </row>
    <row r="9412" spans="1:11">
      <c r="A9412" s="4">
        <v>1996</v>
      </c>
      <c r="B9412" s="11" t="s">
        <v>29</v>
      </c>
      <c r="C9412" s="12" t="s">
        <v>10</v>
      </c>
      <c r="D9412" s="12" t="s">
        <v>9</v>
      </c>
      <c r="E9412" s="5">
        <v>33386873</v>
      </c>
      <c r="F9412"/>
      <c r="G9412"/>
      <c r="H9412"/>
      <c r="I9412"/>
      <c r="J9412"/>
      <c r="K9412"/>
    </row>
    <row r="9413" spans="1:11">
      <c r="A9413" s="4">
        <v>1996</v>
      </c>
      <c r="B9413" s="11" t="s">
        <v>29</v>
      </c>
      <c r="C9413" s="12" t="s">
        <v>10</v>
      </c>
      <c r="D9413" s="12" t="s">
        <v>6</v>
      </c>
      <c r="E9413" s="5">
        <v>28282531</v>
      </c>
      <c r="F9413"/>
      <c r="G9413"/>
      <c r="H9413"/>
      <c r="I9413"/>
      <c r="J9413"/>
      <c r="K9413"/>
    </row>
    <row r="9414" spans="1:11">
      <c r="A9414" s="4">
        <v>1996</v>
      </c>
      <c r="B9414" s="11" t="s">
        <v>29</v>
      </c>
      <c r="C9414" s="12" t="s">
        <v>10</v>
      </c>
      <c r="D9414" s="12" t="s">
        <v>70</v>
      </c>
      <c r="E9414" s="5">
        <v>918180</v>
      </c>
      <c r="F9414"/>
      <c r="G9414"/>
      <c r="H9414"/>
      <c r="I9414"/>
      <c r="J9414"/>
      <c r="K9414"/>
    </row>
    <row r="9415" spans="1:11">
      <c r="A9415" s="4">
        <v>1996</v>
      </c>
      <c r="B9415" s="11" t="s">
        <v>29</v>
      </c>
      <c r="C9415" s="12" t="s">
        <v>10</v>
      </c>
      <c r="D9415" s="12" t="s">
        <v>8</v>
      </c>
      <c r="E9415" s="5">
        <v>188725</v>
      </c>
      <c r="F9415"/>
      <c r="G9415"/>
      <c r="H9415"/>
      <c r="I9415"/>
      <c r="J9415"/>
      <c r="K9415"/>
    </row>
    <row r="9416" spans="1:11">
      <c r="A9416" s="4">
        <v>1996</v>
      </c>
      <c r="B9416" s="11" t="s">
        <v>29</v>
      </c>
      <c r="C9416" s="12" t="s">
        <v>10</v>
      </c>
      <c r="D9416" s="12" t="s">
        <v>15</v>
      </c>
      <c r="E9416" s="5">
        <v>3923631</v>
      </c>
      <c r="F9416"/>
      <c r="G9416"/>
      <c r="H9416"/>
      <c r="I9416"/>
      <c r="J9416"/>
      <c r="K9416"/>
    </row>
    <row r="9417" spans="1:11">
      <c r="A9417" s="4">
        <v>1996</v>
      </c>
      <c r="B9417" s="11" t="s">
        <v>29</v>
      </c>
      <c r="C9417" s="12" t="s">
        <v>10</v>
      </c>
      <c r="D9417" s="12" t="s">
        <v>76</v>
      </c>
      <c r="E9417" s="5">
        <v>22634</v>
      </c>
      <c r="F9417"/>
      <c r="G9417"/>
      <c r="H9417"/>
      <c r="I9417"/>
      <c r="J9417"/>
      <c r="K9417"/>
    </row>
    <row r="9418" spans="1:11">
      <c r="A9418" s="4">
        <v>1996</v>
      </c>
      <c r="B9418" s="11" t="s">
        <v>29</v>
      </c>
      <c r="C9418" s="12" t="s">
        <v>10</v>
      </c>
      <c r="D9418" s="12" t="s">
        <v>7</v>
      </c>
      <c r="E9418" s="5">
        <v>51064</v>
      </c>
      <c r="F9418"/>
      <c r="G9418"/>
      <c r="H9418"/>
      <c r="I9418"/>
      <c r="J9418"/>
      <c r="K9418"/>
    </row>
    <row r="9419" spans="1:11">
      <c r="A9419" s="4">
        <v>1996</v>
      </c>
      <c r="B9419" s="11" t="s">
        <v>29</v>
      </c>
      <c r="C9419" s="12" t="s">
        <v>10</v>
      </c>
      <c r="D9419" s="12" t="s">
        <v>72</v>
      </c>
      <c r="E9419" s="5">
        <v>108</v>
      </c>
      <c r="F9419"/>
      <c r="G9419"/>
      <c r="H9419"/>
      <c r="I9419"/>
      <c r="J9419"/>
      <c r="K9419"/>
    </row>
    <row r="9420" spans="1:11">
      <c r="A9420" s="4">
        <v>1996</v>
      </c>
      <c r="B9420" s="11" t="s">
        <v>29</v>
      </c>
      <c r="C9420" s="12" t="s">
        <v>12</v>
      </c>
      <c r="D9420" s="12" t="s">
        <v>9</v>
      </c>
      <c r="E9420" s="5">
        <v>1058089</v>
      </c>
      <c r="F9420"/>
      <c r="G9420"/>
      <c r="H9420"/>
      <c r="I9420"/>
      <c r="J9420"/>
      <c r="K9420"/>
    </row>
    <row r="9421" spans="1:11">
      <c r="A9421" s="4">
        <v>1996</v>
      </c>
      <c r="B9421" s="11" t="s">
        <v>29</v>
      </c>
      <c r="C9421" s="12" t="s">
        <v>12</v>
      </c>
      <c r="D9421" s="12" t="s">
        <v>6</v>
      </c>
      <c r="E9421" s="5">
        <v>908652</v>
      </c>
      <c r="F9421"/>
      <c r="G9421"/>
      <c r="H9421"/>
      <c r="I9421"/>
      <c r="J9421"/>
      <c r="K9421"/>
    </row>
    <row r="9422" spans="1:11">
      <c r="A9422" s="4">
        <v>1996</v>
      </c>
      <c r="B9422" s="11" t="s">
        <v>29</v>
      </c>
      <c r="C9422" s="12" t="s">
        <v>12</v>
      </c>
      <c r="D9422" s="12" t="s">
        <v>8</v>
      </c>
      <c r="E9422" s="5">
        <v>146985</v>
      </c>
      <c r="F9422"/>
      <c r="G9422"/>
      <c r="H9422"/>
      <c r="I9422"/>
      <c r="J9422"/>
      <c r="K9422"/>
    </row>
    <row r="9423" spans="1:11">
      <c r="A9423" s="4">
        <v>1996</v>
      </c>
      <c r="B9423" s="11" t="s">
        <v>29</v>
      </c>
      <c r="C9423" s="12" t="s">
        <v>12</v>
      </c>
      <c r="D9423" s="12" t="s">
        <v>7</v>
      </c>
      <c r="E9423" s="5">
        <v>1491</v>
      </c>
      <c r="F9423"/>
      <c r="G9423"/>
      <c r="H9423"/>
      <c r="I9423"/>
      <c r="J9423"/>
      <c r="K9423"/>
    </row>
    <row r="9424" spans="1:11">
      <c r="A9424" s="4">
        <v>1996</v>
      </c>
      <c r="B9424" s="11" t="s">
        <v>29</v>
      </c>
      <c r="C9424" s="12" t="s">
        <v>12</v>
      </c>
      <c r="D9424" s="12" t="s">
        <v>73</v>
      </c>
      <c r="E9424" s="5">
        <v>961</v>
      </c>
      <c r="F9424"/>
      <c r="G9424"/>
      <c r="H9424"/>
      <c r="I9424"/>
      <c r="J9424"/>
      <c r="K9424"/>
    </row>
    <row r="9425" spans="1:11">
      <c r="A9425" s="4">
        <v>1996</v>
      </c>
      <c r="B9425" s="11" t="s">
        <v>29</v>
      </c>
      <c r="C9425" s="12" t="s">
        <v>17</v>
      </c>
      <c r="D9425" s="12" t="s">
        <v>9</v>
      </c>
      <c r="E9425" s="5">
        <v>131155</v>
      </c>
      <c r="F9425"/>
      <c r="G9425"/>
      <c r="H9425"/>
      <c r="I9425"/>
      <c r="J9425"/>
      <c r="K9425"/>
    </row>
    <row r="9426" spans="1:11">
      <c r="A9426" s="4">
        <v>1996</v>
      </c>
      <c r="B9426" s="11" t="s">
        <v>29</v>
      </c>
      <c r="C9426" s="12" t="s">
        <v>17</v>
      </c>
      <c r="D9426" s="12" t="s">
        <v>6</v>
      </c>
      <c r="E9426" s="5">
        <v>91732</v>
      </c>
      <c r="F9426"/>
      <c r="G9426"/>
      <c r="H9426"/>
      <c r="I9426"/>
      <c r="J9426"/>
      <c r="K9426"/>
    </row>
    <row r="9427" spans="1:11">
      <c r="A9427" s="4">
        <v>1996</v>
      </c>
      <c r="B9427" s="11" t="s">
        <v>29</v>
      </c>
      <c r="C9427" s="12" t="s">
        <v>17</v>
      </c>
      <c r="D9427" s="12" t="s">
        <v>76</v>
      </c>
      <c r="E9427" s="5">
        <v>39423</v>
      </c>
      <c r="F9427"/>
      <c r="G9427"/>
      <c r="H9427"/>
      <c r="I9427"/>
      <c r="J9427"/>
      <c r="K9427"/>
    </row>
    <row r="9428" spans="1:11">
      <c r="A9428" s="4">
        <v>1996</v>
      </c>
      <c r="B9428" s="11" t="s">
        <v>29</v>
      </c>
      <c r="C9428" s="12" t="s">
        <v>11</v>
      </c>
      <c r="D9428" s="12" t="s">
        <v>9</v>
      </c>
      <c r="E9428" s="5">
        <v>90517</v>
      </c>
      <c r="F9428"/>
      <c r="G9428"/>
      <c r="H9428"/>
      <c r="I9428"/>
      <c r="J9428"/>
      <c r="K9428"/>
    </row>
    <row r="9429" spans="1:11">
      <c r="A9429" s="4">
        <v>1996</v>
      </c>
      <c r="B9429" s="11" t="s">
        <v>29</v>
      </c>
      <c r="C9429" s="12" t="s">
        <v>11</v>
      </c>
      <c r="D9429" s="12" t="s">
        <v>6</v>
      </c>
      <c r="E9429" s="5">
        <v>60035</v>
      </c>
      <c r="F9429"/>
      <c r="G9429"/>
      <c r="H9429"/>
      <c r="I9429"/>
      <c r="J9429"/>
      <c r="K9429"/>
    </row>
    <row r="9430" spans="1:11">
      <c r="A9430" s="4">
        <v>1996</v>
      </c>
      <c r="B9430" s="11" t="s">
        <v>29</v>
      </c>
      <c r="C9430" s="12" t="s">
        <v>11</v>
      </c>
      <c r="D9430" s="12" t="s">
        <v>8</v>
      </c>
      <c r="E9430" s="5">
        <v>13757</v>
      </c>
      <c r="F9430"/>
      <c r="G9430"/>
      <c r="H9430"/>
      <c r="I9430"/>
      <c r="J9430"/>
      <c r="K9430"/>
    </row>
    <row r="9431" spans="1:11">
      <c r="A9431" s="4">
        <v>1996</v>
      </c>
      <c r="B9431" s="11" t="s">
        <v>29</v>
      </c>
      <c r="C9431" s="12" t="s">
        <v>11</v>
      </c>
      <c r="D9431" s="12" t="s">
        <v>76</v>
      </c>
      <c r="E9431" s="5">
        <v>6703</v>
      </c>
      <c r="F9431"/>
      <c r="G9431"/>
      <c r="H9431"/>
      <c r="I9431"/>
      <c r="J9431"/>
      <c r="K9431"/>
    </row>
    <row r="9432" spans="1:11">
      <c r="A9432" s="4">
        <v>1996</v>
      </c>
      <c r="B9432" s="11" t="s">
        <v>29</v>
      </c>
      <c r="C9432" s="12" t="s">
        <v>11</v>
      </c>
      <c r="D9432" s="12" t="s">
        <v>7</v>
      </c>
      <c r="E9432" s="5">
        <v>10022</v>
      </c>
      <c r="F9432"/>
      <c r="G9432"/>
      <c r="H9432"/>
      <c r="I9432"/>
      <c r="J9432"/>
      <c r="K9432"/>
    </row>
    <row r="9433" spans="1:11">
      <c r="A9433" s="4">
        <v>1996</v>
      </c>
      <c r="B9433" s="11" t="s">
        <v>30</v>
      </c>
      <c r="C9433" s="12" t="s">
        <v>5</v>
      </c>
      <c r="D9433" s="12" t="s">
        <v>9</v>
      </c>
      <c r="E9433" s="5">
        <v>14089808</v>
      </c>
      <c r="F9433"/>
      <c r="G9433"/>
      <c r="H9433"/>
      <c r="I9433"/>
      <c r="J9433"/>
      <c r="K9433"/>
    </row>
    <row r="9434" spans="1:11">
      <c r="A9434" s="4">
        <v>1996</v>
      </c>
      <c r="B9434" s="11" t="s">
        <v>30</v>
      </c>
      <c r="C9434" s="12" t="s">
        <v>5</v>
      </c>
      <c r="D9434" s="12" t="s">
        <v>6</v>
      </c>
      <c r="E9434" s="5">
        <v>30062</v>
      </c>
      <c r="F9434"/>
      <c r="G9434"/>
      <c r="H9434"/>
      <c r="I9434"/>
      <c r="J9434"/>
      <c r="K9434"/>
    </row>
    <row r="9435" spans="1:11">
      <c r="A9435" s="4">
        <v>1996</v>
      </c>
      <c r="B9435" s="11" t="s">
        <v>30</v>
      </c>
      <c r="C9435" s="12" t="s">
        <v>5</v>
      </c>
      <c r="D9435" s="12" t="s">
        <v>70</v>
      </c>
      <c r="E9435" s="5">
        <v>13283248</v>
      </c>
      <c r="F9435"/>
      <c r="G9435"/>
      <c r="H9435"/>
      <c r="I9435"/>
      <c r="J9435"/>
      <c r="K9435"/>
    </row>
    <row r="9436" spans="1:11">
      <c r="A9436" s="4">
        <v>1996</v>
      </c>
      <c r="B9436" s="11" t="s">
        <v>30</v>
      </c>
      <c r="C9436" s="12" t="s">
        <v>5</v>
      </c>
      <c r="D9436" s="12" t="s">
        <v>8</v>
      </c>
      <c r="E9436" s="5">
        <v>167850</v>
      </c>
      <c r="F9436"/>
      <c r="G9436"/>
      <c r="H9436"/>
      <c r="I9436"/>
      <c r="J9436"/>
      <c r="K9436"/>
    </row>
    <row r="9437" spans="1:11">
      <c r="A9437" s="4">
        <v>1996</v>
      </c>
      <c r="B9437" s="11" t="s">
        <v>30</v>
      </c>
      <c r="C9437" s="12" t="s">
        <v>5</v>
      </c>
      <c r="D9437" s="12" t="s">
        <v>25</v>
      </c>
      <c r="E9437" s="5">
        <v>95604</v>
      </c>
      <c r="F9437"/>
      <c r="G9437"/>
      <c r="H9437"/>
      <c r="I9437"/>
      <c r="J9437"/>
      <c r="K9437"/>
    </row>
    <row r="9438" spans="1:11">
      <c r="A9438" s="4">
        <v>1996</v>
      </c>
      <c r="B9438" s="11" t="s">
        <v>30</v>
      </c>
      <c r="C9438" s="12" t="s">
        <v>5</v>
      </c>
      <c r="D9438" s="12" t="s">
        <v>76</v>
      </c>
      <c r="E9438" s="5">
        <v>3683</v>
      </c>
      <c r="F9438"/>
      <c r="G9438"/>
      <c r="H9438"/>
      <c r="I9438"/>
      <c r="J9438"/>
      <c r="K9438"/>
    </row>
    <row r="9439" spans="1:11">
      <c r="A9439" s="4">
        <v>1996</v>
      </c>
      <c r="B9439" s="11" t="s">
        <v>30</v>
      </c>
      <c r="C9439" s="12" t="s">
        <v>5</v>
      </c>
      <c r="D9439" s="12" t="s">
        <v>7</v>
      </c>
      <c r="E9439" s="5">
        <v>1284</v>
      </c>
      <c r="F9439"/>
      <c r="G9439"/>
      <c r="H9439"/>
      <c r="I9439"/>
      <c r="J9439"/>
      <c r="K9439"/>
    </row>
    <row r="9440" spans="1:11">
      <c r="A9440" s="4">
        <v>1996</v>
      </c>
      <c r="B9440" s="11" t="s">
        <v>30</v>
      </c>
      <c r="C9440" s="12" t="s">
        <v>5</v>
      </c>
      <c r="D9440" s="12" t="s">
        <v>73</v>
      </c>
      <c r="E9440" s="5">
        <v>508077</v>
      </c>
      <c r="F9440"/>
      <c r="G9440"/>
      <c r="H9440"/>
      <c r="I9440"/>
      <c r="J9440"/>
      <c r="K9440"/>
    </row>
    <row r="9441" spans="1:11">
      <c r="A9441" s="4">
        <v>1996</v>
      </c>
      <c r="B9441" s="11" t="s">
        <v>30</v>
      </c>
      <c r="C9441" s="12" t="s">
        <v>16</v>
      </c>
      <c r="D9441" s="12" t="s">
        <v>9</v>
      </c>
      <c r="E9441" s="5">
        <v>1052688</v>
      </c>
      <c r="F9441"/>
      <c r="G9441"/>
      <c r="H9441"/>
      <c r="I9441"/>
      <c r="J9441"/>
      <c r="K9441"/>
    </row>
    <row r="9442" spans="1:11">
      <c r="A9442" s="4">
        <v>1996</v>
      </c>
      <c r="B9442" s="11" t="s">
        <v>30</v>
      </c>
      <c r="C9442" s="12" t="s">
        <v>16</v>
      </c>
      <c r="D9442" s="12" t="s">
        <v>70</v>
      </c>
      <c r="E9442" s="5">
        <v>1052688</v>
      </c>
      <c r="F9442"/>
      <c r="G9442"/>
      <c r="H9442"/>
      <c r="I9442"/>
      <c r="J9442"/>
      <c r="K9442"/>
    </row>
    <row r="9443" spans="1:11">
      <c r="A9443" s="4">
        <v>1996</v>
      </c>
      <c r="B9443" s="11" t="s">
        <v>30</v>
      </c>
      <c r="C9443" s="12" t="s">
        <v>10</v>
      </c>
      <c r="D9443" s="12" t="s">
        <v>9</v>
      </c>
      <c r="E9443" s="5">
        <v>12230805</v>
      </c>
      <c r="F9443"/>
      <c r="G9443"/>
      <c r="H9443"/>
      <c r="I9443"/>
      <c r="J9443"/>
      <c r="K9443"/>
    </row>
    <row r="9444" spans="1:11">
      <c r="A9444" s="4">
        <v>1996</v>
      </c>
      <c r="B9444" s="11" t="s">
        <v>30</v>
      </c>
      <c r="C9444" s="12" t="s">
        <v>10</v>
      </c>
      <c r="D9444" s="12" t="s">
        <v>70</v>
      </c>
      <c r="E9444" s="5">
        <v>12230560</v>
      </c>
      <c r="F9444"/>
      <c r="G9444"/>
      <c r="H9444"/>
      <c r="I9444"/>
      <c r="J9444"/>
      <c r="K9444"/>
    </row>
    <row r="9445" spans="1:11">
      <c r="A9445" s="4">
        <v>1996</v>
      </c>
      <c r="B9445" s="11" t="s">
        <v>30</v>
      </c>
      <c r="C9445" s="12" t="s">
        <v>10</v>
      </c>
      <c r="D9445" s="12" t="s">
        <v>8</v>
      </c>
      <c r="E9445" s="5">
        <v>0</v>
      </c>
      <c r="F9445"/>
      <c r="G9445"/>
      <c r="H9445"/>
      <c r="I9445"/>
      <c r="J9445"/>
      <c r="K9445"/>
    </row>
    <row r="9446" spans="1:11">
      <c r="A9446" s="4">
        <v>1996</v>
      </c>
      <c r="B9446" s="11" t="s">
        <v>30</v>
      </c>
      <c r="C9446" s="12" t="s">
        <v>10</v>
      </c>
      <c r="D9446" s="12" t="s">
        <v>7</v>
      </c>
      <c r="E9446" s="5">
        <v>245</v>
      </c>
      <c r="F9446"/>
      <c r="G9446"/>
      <c r="H9446"/>
      <c r="I9446"/>
      <c r="J9446"/>
      <c r="K9446"/>
    </row>
    <row r="9447" spans="1:11">
      <c r="A9447" s="4">
        <v>1996</v>
      </c>
      <c r="B9447" s="11" t="s">
        <v>30</v>
      </c>
      <c r="C9447" s="12" t="s">
        <v>12</v>
      </c>
      <c r="D9447" s="12" t="s">
        <v>9</v>
      </c>
      <c r="E9447" s="5">
        <v>708604</v>
      </c>
      <c r="F9447"/>
      <c r="G9447"/>
      <c r="H9447"/>
      <c r="I9447"/>
      <c r="J9447"/>
      <c r="K9447"/>
    </row>
    <row r="9448" spans="1:11">
      <c r="A9448" s="4">
        <v>1996</v>
      </c>
      <c r="B9448" s="11" t="s">
        <v>30</v>
      </c>
      <c r="C9448" s="12" t="s">
        <v>12</v>
      </c>
      <c r="D9448" s="12" t="s">
        <v>6</v>
      </c>
      <c r="E9448" s="5">
        <v>30062</v>
      </c>
      <c r="F9448"/>
      <c r="G9448"/>
      <c r="H9448"/>
      <c r="I9448"/>
      <c r="J9448"/>
      <c r="K9448"/>
    </row>
    <row r="9449" spans="1:11">
      <c r="A9449" s="4">
        <v>1996</v>
      </c>
      <c r="B9449" s="11" t="s">
        <v>30</v>
      </c>
      <c r="C9449" s="12" t="s">
        <v>12</v>
      </c>
      <c r="D9449" s="12" t="s">
        <v>8</v>
      </c>
      <c r="E9449" s="5">
        <v>151426</v>
      </c>
      <c r="F9449"/>
      <c r="G9449"/>
      <c r="H9449"/>
      <c r="I9449"/>
      <c r="J9449"/>
      <c r="K9449"/>
    </row>
    <row r="9450" spans="1:11">
      <c r="A9450" s="4">
        <v>1996</v>
      </c>
      <c r="B9450" s="11" t="s">
        <v>30</v>
      </c>
      <c r="C9450" s="12" t="s">
        <v>12</v>
      </c>
      <c r="D9450" s="12" t="s">
        <v>25</v>
      </c>
      <c r="E9450" s="5">
        <v>95604</v>
      </c>
      <c r="F9450"/>
      <c r="G9450"/>
      <c r="H9450"/>
      <c r="I9450"/>
      <c r="J9450"/>
      <c r="K9450"/>
    </row>
    <row r="9451" spans="1:11">
      <c r="A9451" s="4">
        <v>1996</v>
      </c>
      <c r="B9451" s="11" t="s">
        <v>30</v>
      </c>
      <c r="C9451" s="12" t="s">
        <v>12</v>
      </c>
      <c r="D9451" s="12" t="s">
        <v>76</v>
      </c>
      <c r="E9451" s="5">
        <v>3683</v>
      </c>
      <c r="F9451"/>
      <c r="G9451"/>
      <c r="H9451"/>
      <c r="I9451"/>
      <c r="J9451"/>
      <c r="K9451"/>
    </row>
    <row r="9452" spans="1:11">
      <c r="A9452" s="4">
        <v>1996</v>
      </c>
      <c r="B9452" s="11" t="s">
        <v>30</v>
      </c>
      <c r="C9452" s="12" t="s">
        <v>12</v>
      </c>
      <c r="D9452" s="12" t="s">
        <v>7</v>
      </c>
      <c r="E9452" s="5">
        <v>1039</v>
      </c>
      <c r="F9452"/>
      <c r="G9452"/>
      <c r="H9452"/>
      <c r="I9452"/>
      <c r="J9452"/>
      <c r="K9452"/>
    </row>
    <row r="9453" spans="1:11">
      <c r="A9453" s="4">
        <v>1996</v>
      </c>
      <c r="B9453" s="11" t="s">
        <v>30</v>
      </c>
      <c r="C9453" s="12" t="s">
        <v>12</v>
      </c>
      <c r="D9453" s="12" t="s">
        <v>73</v>
      </c>
      <c r="E9453" s="5">
        <v>426790</v>
      </c>
      <c r="F9453"/>
      <c r="G9453"/>
      <c r="H9453"/>
      <c r="I9453"/>
      <c r="J9453"/>
      <c r="K9453"/>
    </row>
    <row r="9454" spans="1:11">
      <c r="A9454" s="4">
        <v>1996</v>
      </c>
      <c r="B9454" s="11" t="s">
        <v>30</v>
      </c>
      <c r="C9454" s="12" t="s">
        <v>17</v>
      </c>
      <c r="D9454" s="12" t="s">
        <v>9</v>
      </c>
      <c r="E9454" s="5">
        <v>97711</v>
      </c>
      <c r="F9454"/>
      <c r="G9454"/>
      <c r="H9454"/>
      <c r="I9454"/>
      <c r="J9454"/>
      <c r="K9454"/>
    </row>
    <row r="9455" spans="1:11">
      <c r="A9455" s="4">
        <v>1996</v>
      </c>
      <c r="B9455" s="11" t="s">
        <v>30</v>
      </c>
      <c r="C9455" s="12" t="s">
        <v>17</v>
      </c>
      <c r="D9455" s="12" t="s">
        <v>8</v>
      </c>
      <c r="E9455" s="5">
        <v>16424</v>
      </c>
      <c r="F9455"/>
      <c r="G9455"/>
      <c r="H9455"/>
      <c r="I9455"/>
      <c r="J9455"/>
      <c r="K9455"/>
    </row>
    <row r="9456" spans="1:11">
      <c r="A9456" s="4">
        <v>1996</v>
      </c>
      <c r="B9456" s="11" t="s">
        <v>30</v>
      </c>
      <c r="C9456" s="12" t="s">
        <v>17</v>
      </c>
      <c r="D9456" s="12" t="s">
        <v>73</v>
      </c>
      <c r="E9456" s="5">
        <v>81287</v>
      </c>
      <c r="F9456"/>
      <c r="G9456"/>
      <c r="H9456"/>
      <c r="I9456"/>
      <c r="J9456"/>
      <c r="K9456"/>
    </row>
    <row r="9457" spans="1:11">
      <c r="A9457" s="4">
        <v>1996</v>
      </c>
      <c r="B9457" s="11" t="s">
        <v>31</v>
      </c>
      <c r="C9457" s="12" t="s">
        <v>5</v>
      </c>
      <c r="D9457" s="12" t="s">
        <v>9</v>
      </c>
      <c r="E9457" s="5">
        <v>147733029</v>
      </c>
      <c r="F9457"/>
      <c r="G9457"/>
      <c r="H9457"/>
      <c r="I9457"/>
      <c r="J9457"/>
      <c r="K9457"/>
    </row>
    <row r="9458" spans="1:11">
      <c r="A9458" s="4">
        <v>1996</v>
      </c>
      <c r="B9458" s="11" t="s">
        <v>31</v>
      </c>
      <c r="C9458" s="12" t="s">
        <v>5</v>
      </c>
      <c r="D9458" s="12" t="s">
        <v>6</v>
      </c>
      <c r="E9458" s="5">
        <v>73348075</v>
      </c>
      <c r="F9458"/>
      <c r="G9458"/>
      <c r="H9458"/>
      <c r="I9458"/>
      <c r="J9458"/>
      <c r="K9458"/>
    </row>
    <row r="9459" spans="1:11">
      <c r="A9459" s="4">
        <v>1996</v>
      </c>
      <c r="B9459" s="11" t="s">
        <v>31</v>
      </c>
      <c r="C9459" s="12" t="s">
        <v>5</v>
      </c>
      <c r="D9459" s="12" t="s">
        <v>70</v>
      </c>
      <c r="E9459" s="5">
        <v>105589</v>
      </c>
      <c r="F9459"/>
      <c r="G9459"/>
      <c r="H9459"/>
      <c r="I9459"/>
      <c r="J9459"/>
      <c r="K9459"/>
    </row>
    <row r="9460" spans="1:11">
      <c r="A9460" s="4">
        <v>1996</v>
      </c>
      <c r="B9460" s="11" t="s">
        <v>31</v>
      </c>
      <c r="C9460" s="12" t="s">
        <v>5</v>
      </c>
      <c r="D9460" s="12" t="s">
        <v>8</v>
      </c>
      <c r="E9460" s="5">
        <v>2813768</v>
      </c>
      <c r="F9460"/>
      <c r="G9460"/>
      <c r="H9460"/>
      <c r="I9460"/>
      <c r="J9460"/>
      <c r="K9460"/>
    </row>
    <row r="9461" spans="1:11">
      <c r="A9461" s="4">
        <v>1996</v>
      </c>
      <c r="B9461" s="11" t="s">
        <v>31</v>
      </c>
      <c r="C9461" s="12" t="s">
        <v>5</v>
      </c>
      <c r="D9461" s="12" t="s">
        <v>15</v>
      </c>
      <c r="E9461" s="5">
        <v>69774356</v>
      </c>
      <c r="F9461"/>
      <c r="G9461"/>
      <c r="H9461"/>
      <c r="I9461"/>
      <c r="J9461"/>
      <c r="K9461"/>
    </row>
    <row r="9462" spans="1:11">
      <c r="A9462" s="4">
        <v>1996</v>
      </c>
      <c r="B9462" s="11" t="s">
        <v>31</v>
      </c>
      <c r="C9462" s="12" t="s">
        <v>5</v>
      </c>
      <c r="D9462" s="12" t="s">
        <v>76</v>
      </c>
      <c r="E9462" s="5">
        <v>459414</v>
      </c>
      <c r="F9462"/>
      <c r="G9462"/>
      <c r="H9462"/>
      <c r="I9462"/>
      <c r="J9462"/>
      <c r="K9462"/>
    </row>
    <row r="9463" spans="1:11">
      <c r="A9463" s="4">
        <v>1996</v>
      </c>
      <c r="B9463" s="11" t="s">
        <v>31</v>
      </c>
      <c r="C9463" s="12" t="s">
        <v>5</v>
      </c>
      <c r="D9463" s="12" t="s">
        <v>14</v>
      </c>
      <c r="E9463" s="5">
        <v>399493</v>
      </c>
      <c r="F9463"/>
      <c r="G9463"/>
      <c r="H9463"/>
      <c r="I9463"/>
      <c r="J9463"/>
      <c r="K9463"/>
    </row>
    <row r="9464" spans="1:11">
      <c r="A9464" s="4">
        <v>1996</v>
      </c>
      <c r="B9464" s="11" t="s">
        <v>31</v>
      </c>
      <c r="C9464" s="12" t="s">
        <v>5</v>
      </c>
      <c r="D9464" s="12" t="s">
        <v>7</v>
      </c>
      <c r="E9464" s="5">
        <v>829763</v>
      </c>
      <c r="F9464"/>
      <c r="G9464"/>
      <c r="H9464"/>
      <c r="I9464"/>
      <c r="J9464"/>
      <c r="K9464"/>
    </row>
    <row r="9465" spans="1:11">
      <c r="A9465" s="4">
        <v>1996</v>
      </c>
      <c r="B9465" s="11" t="s">
        <v>31</v>
      </c>
      <c r="C9465" s="12" t="s">
        <v>5</v>
      </c>
      <c r="D9465" s="12" t="s">
        <v>73</v>
      </c>
      <c r="E9465" s="5">
        <v>2571</v>
      </c>
      <c r="F9465"/>
      <c r="G9465"/>
      <c r="H9465"/>
      <c r="I9465"/>
      <c r="J9465"/>
      <c r="K9465"/>
    </row>
    <row r="9466" spans="1:11">
      <c r="A9466" s="4">
        <v>1996</v>
      </c>
      <c r="B9466" s="11" t="s">
        <v>31</v>
      </c>
      <c r="C9466" s="12" t="s">
        <v>16</v>
      </c>
      <c r="D9466" s="12" t="s">
        <v>9</v>
      </c>
      <c r="E9466" s="5">
        <v>332746</v>
      </c>
      <c r="F9466"/>
      <c r="G9466"/>
      <c r="H9466"/>
      <c r="I9466"/>
      <c r="J9466"/>
      <c r="K9466"/>
    </row>
    <row r="9467" spans="1:11">
      <c r="A9467" s="4">
        <v>1996</v>
      </c>
      <c r="B9467" s="11" t="s">
        <v>31</v>
      </c>
      <c r="C9467" s="12" t="s">
        <v>16</v>
      </c>
      <c r="D9467" s="12" t="s">
        <v>70</v>
      </c>
      <c r="E9467" s="5">
        <v>78006</v>
      </c>
      <c r="F9467"/>
      <c r="G9467"/>
      <c r="H9467"/>
      <c r="I9467"/>
      <c r="J9467"/>
      <c r="K9467"/>
    </row>
    <row r="9468" spans="1:11">
      <c r="A9468" s="4">
        <v>1996</v>
      </c>
      <c r="B9468" s="11" t="s">
        <v>31</v>
      </c>
      <c r="C9468" s="12" t="s">
        <v>16</v>
      </c>
      <c r="D9468" s="12" t="s">
        <v>8</v>
      </c>
      <c r="E9468" s="5">
        <v>2195</v>
      </c>
      <c r="F9468"/>
      <c r="G9468"/>
      <c r="H9468"/>
      <c r="I9468"/>
      <c r="J9468"/>
      <c r="K9468"/>
    </row>
    <row r="9469" spans="1:11">
      <c r="A9469" s="4">
        <v>1996</v>
      </c>
      <c r="B9469" s="11" t="s">
        <v>31</v>
      </c>
      <c r="C9469" s="12" t="s">
        <v>16</v>
      </c>
      <c r="D9469" s="12" t="s">
        <v>76</v>
      </c>
      <c r="E9469" s="5">
        <v>252545</v>
      </c>
      <c r="F9469"/>
      <c r="G9469"/>
      <c r="H9469"/>
      <c r="I9469"/>
      <c r="J9469"/>
      <c r="K9469"/>
    </row>
    <row r="9470" spans="1:11">
      <c r="A9470" s="4">
        <v>1996</v>
      </c>
      <c r="B9470" s="11" t="s">
        <v>31</v>
      </c>
      <c r="C9470" s="12" t="s">
        <v>10</v>
      </c>
      <c r="D9470" s="12" t="s">
        <v>9</v>
      </c>
      <c r="E9470" s="5">
        <v>144116009</v>
      </c>
      <c r="F9470"/>
      <c r="G9470"/>
      <c r="H9470"/>
      <c r="I9470"/>
      <c r="J9470"/>
      <c r="K9470"/>
    </row>
    <row r="9471" spans="1:11">
      <c r="A9471" s="4">
        <v>1996</v>
      </c>
      <c r="B9471" s="11" t="s">
        <v>31</v>
      </c>
      <c r="C9471" s="12" t="s">
        <v>10</v>
      </c>
      <c r="D9471" s="12" t="s">
        <v>6</v>
      </c>
      <c r="E9471" s="5">
        <v>71514607</v>
      </c>
      <c r="F9471"/>
      <c r="G9471"/>
      <c r="H9471"/>
      <c r="I9471"/>
      <c r="J9471"/>
      <c r="K9471"/>
    </row>
    <row r="9472" spans="1:11">
      <c r="A9472" s="4">
        <v>1996</v>
      </c>
      <c r="B9472" s="11" t="s">
        <v>31</v>
      </c>
      <c r="C9472" s="12" t="s">
        <v>10</v>
      </c>
      <c r="D9472" s="12" t="s">
        <v>70</v>
      </c>
      <c r="E9472" s="5">
        <v>22431</v>
      </c>
      <c r="F9472"/>
      <c r="G9472"/>
      <c r="H9472"/>
      <c r="I9472"/>
      <c r="J9472"/>
      <c r="K9472"/>
    </row>
    <row r="9473" spans="1:11">
      <c r="A9473" s="4">
        <v>1996</v>
      </c>
      <c r="B9473" s="11" t="s">
        <v>31</v>
      </c>
      <c r="C9473" s="12" t="s">
        <v>10</v>
      </c>
      <c r="D9473" s="12" t="s">
        <v>8</v>
      </c>
      <c r="E9473" s="5">
        <v>1875248</v>
      </c>
      <c r="F9473"/>
      <c r="G9473"/>
      <c r="H9473"/>
      <c r="I9473"/>
      <c r="J9473"/>
      <c r="K9473"/>
    </row>
    <row r="9474" spans="1:11">
      <c r="A9474" s="4">
        <v>1996</v>
      </c>
      <c r="B9474" s="11" t="s">
        <v>31</v>
      </c>
      <c r="C9474" s="12" t="s">
        <v>10</v>
      </c>
      <c r="D9474" s="12" t="s">
        <v>15</v>
      </c>
      <c r="E9474" s="5">
        <v>69774356</v>
      </c>
      <c r="F9474"/>
      <c r="G9474"/>
      <c r="H9474"/>
      <c r="I9474"/>
      <c r="J9474"/>
      <c r="K9474"/>
    </row>
    <row r="9475" spans="1:11">
      <c r="A9475" s="4">
        <v>1996</v>
      </c>
      <c r="B9475" s="11" t="s">
        <v>31</v>
      </c>
      <c r="C9475" s="12" t="s">
        <v>10</v>
      </c>
      <c r="D9475" s="12" t="s">
        <v>76</v>
      </c>
      <c r="E9475" s="5">
        <v>133434</v>
      </c>
      <c r="F9475"/>
      <c r="G9475"/>
      <c r="H9475"/>
      <c r="I9475"/>
      <c r="J9475"/>
      <c r="K9475"/>
    </row>
    <row r="9476" spans="1:11">
      <c r="A9476" s="4">
        <v>1996</v>
      </c>
      <c r="B9476" s="11" t="s">
        <v>31</v>
      </c>
      <c r="C9476" s="12" t="s">
        <v>10</v>
      </c>
      <c r="D9476" s="12" t="s">
        <v>7</v>
      </c>
      <c r="E9476" s="5">
        <v>795771</v>
      </c>
      <c r="F9476"/>
      <c r="G9476"/>
      <c r="H9476"/>
      <c r="I9476"/>
      <c r="J9476"/>
      <c r="K9476"/>
    </row>
    <row r="9477" spans="1:11">
      <c r="A9477" s="4">
        <v>1996</v>
      </c>
      <c r="B9477" s="11" t="s">
        <v>31</v>
      </c>
      <c r="C9477" s="12" t="s">
        <v>10</v>
      </c>
      <c r="D9477" s="12" t="s">
        <v>73</v>
      </c>
      <c r="E9477" s="5">
        <v>162</v>
      </c>
      <c r="F9477"/>
      <c r="G9477"/>
      <c r="H9477"/>
      <c r="I9477"/>
      <c r="J9477"/>
      <c r="K9477"/>
    </row>
    <row r="9478" spans="1:11">
      <c r="A9478" s="4">
        <v>1996</v>
      </c>
      <c r="B9478" s="11" t="s">
        <v>31</v>
      </c>
      <c r="C9478" s="12" t="s">
        <v>12</v>
      </c>
      <c r="D9478" s="12" t="s">
        <v>9</v>
      </c>
      <c r="E9478" s="5">
        <v>2991201</v>
      </c>
      <c r="F9478"/>
      <c r="G9478"/>
      <c r="H9478"/>
      <c r="I9478"/>
      <c r="J9478"/>
      <c r="K9478"/>
    </row>
    <row r="9479" spans="1:11">
      <c r="A9479" s="4">
        <v>1996</v>
      </c>
      <c r="B9479" s="11" t="s">
        <v>31</v>
      </c>
      <c r="C9479" s="12" t="s">
        <v>12</v>
      </c>
      <c r="D9479" s="12" t="s">
        <v>6</v>
      </c>
      <c r="E9479" s="5">
        <v>1792459</v>
      </c>
      <c r="F9479"/>
      <c r="G9479"/>
      <c r="H9479"/>
      <c r="I9479"/>
      <c r="J9479"/>
      <c r="K9479"/>
    </row>
    <row r="9480" spans="1:11">
      <c r="A9480" s="4">
        <v>1996</v>
      </c>
      <c r="B9480" s="11" t="s">
        <v>31</v>
      </c>
      <c r="C9480" s="12" t="s">
        <v>12</v>
      </c>
      <c r="D9480" s="12" t="s">
        <v>8</v>
      </c>
      <c r="E9480" s="5">
        <v>724026</v>
      </c>
      <c r="F9480"/>
      <c r="G9480"/>
      <c r="H9480"/>
      <c r="I9480"/>
      <c r="J9480"/>
      <c r="K9480"/>
    </row>
    <row r="9481" spans="1:11">
      <c r="A9481" s="4">
        <v>1996</v>
      </c>
      <c r="B9481" s="11" t="s">
        <v>31</v>
      </c>
      <c r="C9481" s="12" t="s">
        <v>12</v>
      </c>
      <c r="D9481" s="12" t="s">
        <v>76</v>
      </c>
      <c r="E9481" s="5">
        <v>43364</v>
      </c>
      <c r="F9481"/>
      <c r="G9481"/>
      <c r="H9481"/>
      <c r="I9481"/>
      <c r="J9481"/>
      <c r="K9481"/>
    </row>
    <row r="9482" spans="1:11">
      <c r="A9482" s="4">
        <v>1996</v>
      </c>
      <c r="B9482" s="11" t="s">
        <v>31</v>
      </c>
      <c r="C9482" s="12" t="s">
        <v>12</v>
      </c>
      <c r="D9482" s="12" t="s">
        <v>14</v>
      </c>
      <c r="E9482" s="5">
        <v>399493</v>
      </c>
      <c r="F9482"/>
      <c r="G9482"/>
      <c r="H9482"/>
      <c r="I9482"/>
      <c r="J9482"/>
      <c r="K9482"/>
    </row>
    <row r="9483" spans="1:11">
      <c r="A9483" s="4">
        <v>1996</v>
      </c>
      <c r="B9483" s="11" t="s">
        <v>31</v>
      </c>
      <c r="C9483" s="12" t="s">
        <v>12</v>
      </c>
      <c r="D9483" s="12" t="s">
        <v>7</v>
      </c>
      <c r="E9483" s="5">
        <v>29450</v>
      </c>
      <c r="F9483"/>
      <c r="G9483"/>
      <c r="H9483"/>
      <c r="I9483"/>
      <c r="J9483"/>
      <c r="K9483"/>
    </row>
    <row r="9484" spans="1:11">
      <c r="A9484" s="4">
        <v>1996</v>
      </c>
      <c r="B9484" s="11" t="s">
        <v>31</v>
      </c>
      <c r="C9484" s="12" t="s">
        <v>12</v>
      </c>
      <c r="D9484" s="12" t="s">
        <v>73</v>
      </c>
      <c r="E9484" s="5">
        <v>2409</v>
      </c>
      <c r="F9484"/>
      <c r="G9484"/>
      <c r="H9484"/>
      <c r="I9484"/>
      <c r="J9484"/>
      <c r="K9484"/>
    </row>
    <row r="9485" spans="1:11">
      <c r="A9485" s="4">
        <v>1996</v>
      </c>
      <c r="B9485" s="11" t="s">
        <v>31</v>
      </c>
      <c r="C9485" s="12" t="s">
        <v>17</v>
      </c>
      <c r="D9485" s="12" t="s">
        <v>9</v>
      </c>
      <c r="E9485" s="5">
        <v>34284</v>
      </c>
      <c r="F9485"/>
      <c r="G9485"/>
      <c r="H9485"/>
      <c r="I9485"/>
      <c r="J9485"/>
      <c r="K9485"/>
    </row>
    <row r="9486" spans="1:11">
      <c r="A9486" s="4">
        <v>1996</v>
      </c>
      <c r="B9486" s="11" t="s">
        <v>31</v>
      </c>
      <c r="C9486" s="12" t="s">
        <v>17</v>
      </c>
      <c r="D9486" s="12" t="s">
        <v>8</v>
      </c>
      <c r="E9486" s="5">
        <v>4422</v>
      </c>
      <c r="F9486"/>
      <c r="G9486"/>
      <c r="H9486"/>
      <c r="I9486"/>
      <c r="J9486"/>
      <c r="K9486"/>
    </row>
    <row r="9487" spans="1:11">
      <c r="A9487" s="4">
        <v>1996</v>
      </c>
      <c r="B9487" s="11" t="s">
        <v>31</v>
      </c>
      <c r="C9487" s="12" t="s">
        <v>17</v>
      </c>
      <c r="D9487" s="12" t="s">
        <v>76</v>
      </c>
      <c r="E9487" s="5">
        <v>29862</v>
      </c>
      <c r="F9487"/>
      <c r="G9487"/>
      <c r="H9487"/>
      <c r="I9487"/>
      <c r="J9487"/>
      <c r="K9487"/>
    </row>
    <row r="9488" spans="1:11">
      <c r="A9488" s="4">
        <v>1996</v>
      </c>
      <c r="B9488" s="11" t="s">
        <v>31</v>
      </c>
      <c r="C9488" s="12" t="s">
        <v>11</v>
      </c>
      <c r="D9488" s="12" t="s">
        <v>9</v>
      </c>
      <c r="E9488" s="5">
        <v>258789</v>
      </c>
      <c r="F9488"/>
      <c r="G9488"/>
      <c r="H9488"/>
      <c r="I9488"/>
      <c r="J9488"/>
      <c r="K9488"/>
    </row>
    <row r="9489" spans="1:11">
      <c r="A9489" s="4">
        <v>1996</v>
      </c>
      <c r="B9489" s="11" t="s">
        <v>31</v>
      </c>
      <c r="C9489" s="12" t="s">
        <v>11</v>
      </c>
      <c r="D9489" s="12" t="s">
        <v>6</v>
      </c>
      <c r="E9489" s="5">
        <v>41009</v>
      </c>
      <c r="F9489"/>
      <c r="G9489"/>
      <c r="H9489"/>
      <c r="I9489"/>
      <c r="J9489"/>
      <c r="K9489"/>
    </row>
    <row r="9490" spans="1:11">
      <c r="A9490" s="4">
        <v>1996</v>
      </c>
      <c r="B9490" s="11" t="s">
        <v>31</v>
      </c>
      <c r="C9490" s="12" t="s">
        <v>11</v>
      </c>
      <c r="D9490" s="12" t="s">
        <v>70</v>
      </c>
      <c r="E9490" s="5">
        <v>5152</v>
      </c>
      <c r="F9490"/>
      <c r="G9490"/>
      <c r="H9490"/>
      <c r="I9490"/>
      <c r="J9490"/>
      <c r="K9490"/>
    </row>
    <row r="9491" spans="1:11">
      <c r="A9491" s="4">
        <v>1996</v>
      </c>
      <c r="B9491" s="11" t="s">
        <v>31</v>
      </c>
      <c r="C9491" s="12" t="s">
        <v>11</v>
      </c>
      <c r="D9491" s="12" t="s">
        <v>8</v>
      </c>
      <c r="E9491" s="5">
        <v>207877</v>
      </c>
      <c r="F9491"/>
      <c r="G9491"/>
      <c r="H9491"/>
      <c r="I9491"/>
      <c r="J9491"/>
      <c r="K9491"/>
    </row>
    <row r="9492" spans="1:11">
      <c r="A9492" s="4">
        <v>1996</v>
      </c>
      <c r="B9492" s="11" t="s">
        <v>31</v>
      </c>
      <c r="C9492" s="12" t="s">
        <v>11</v>
      </c>
      <c r="D9492" s="12" t="s">
        <v>76</v>
      </c>
      <c r="E9492" s="5">
        <v>209</v>
      </c>
      <c r="F9492"/>
      <c r="G9492"/>
      <c r="H9492"/>
      <c r="I9492"/>
      <c r="J9492"/>
      <c r="K9492"/>
    </row>
    <row r="9493" spans="1:11">
      <c r="A9493" s="4">
        <v>1996</v>
      </c>
      <c r="B9493" s="11" t="s">
        <v>31</v>
      </c>
      <c r="C9493" s="12" t="s">
        <v>11</v>
      </c>
      <c r="D9493" s="12" t="s">
        <v>7</v>
      </c>
      <c r="E9493" s="5">
        <v>4542</v>
      </c>
      <c r="F9493"/>
      <c r="G9493"/>
      <c r="H9493"/>
      <c r="I9493"/>
      <c r="J9493"/>
      <c r="K9493"/>
    </row>
    <row r="9494" spans="1:11">
      <c r="A9494" s="4">
        <v>1996</v>
      </c>
      <c r="B9494" s="11" t="s">
        <v>32</v>
      </c>
      <c r="C9494" s="12" t="s">
        <v>5</v>
      </c>
      <c r="D9494" s="12" t="s">
        <v>9</v>
      </c>
      <c r="E9494" s="5">
        <v>109902102</v>
      </c>
      <c r="F9494"/>
      <c r="G9494"/>
      <c r="H9494"/>
      <c r="I9494"/>
      <c r="J9494"/>
      <c r="K9494"/>
    </row>
    <row r="9495" spans="1:11">
      <c r="A9495" s="4">
        <v>1996</v>
      </c>
      <c r="B9495" s="11" t="s">
        <v>32</v>
      </c>
      <c r="C9495" s="12" t="s">
        <v>5</v>
      </c>
      <c r="D9495" s="12" t="s">
        <v>6</v>
      </c>
      <c r="E9495" s="5">
        <v>105449025</v>
      </c>
      <c r="F9495"/>
      <c r="G9495"/>
      <c r="H9495"/>
      <c r="I9495"/>
      <c r="J9495"/>
      <c r="K9495"/>
    </row>
    <row r="9496" spans="1:11">
      <c r="A9496" s="4">
        <v>1996</v>
      </c>
      <c r="B9496" s="11" t="s">
        <v>32</v>
      </c>
      <c r="C9496" s="12" t="s">
        <v>5</v>
      </c>
      <c r="D9496" s="12" t="s">
        <v>70</v>
      </c>
      <c r="E9496" s="5">
        <v>448364</v>
      </c>
      <c r="F9496"/>
      <c r="G9496"/>
      <c r="H9496"/>
      <c r="I9496"/>
      <c r="J9496"/>
      <c r="K9496"/>
    </row>
    <row r="9497" spans="1:11">
      <c r="A9497" s="4">
        <v>1996</v>
      </c>
      <c r="B9497" s="11" t="s">
        <v>32</v>
      </c>
      <c r="C9497" s="12" t="s">
        <v>5</v>
      </c>
      <c r="D9497" s="12" t="s">
        <v>8</v>
      </c>
      <c r="E9497" s="5">
        <v>1246175</v>
      </c>
      <c r="F9497"/>
      <c r="G9497"/>
      <c r="H9497"/>
      <c r="I9497"/>
      <c r="J9497"/>
      <c r="K9497"/>
    </row>
    <row r="9498" spans="1:11">
      <c r="A9498" s="4">
        <v>1996</v>
      </c>
      <c r="B9498" s="11" t="s">
        <v>32</v>
      </c>
      <c r="C9498" s="12" t="s">
        <v>5</v>
      </c>
      <c r="D9498" s="12" t="s">
        <v>76</v>
      </c>
      <c r="E9498" s="5">
        <v>104146</v>
      </c>
      <c r="F9498"/>
      <c r="G9498"/>
      <c r="H9498"/>
      <c r="I9498"/>
      <c r="J9498"/>
      <c r="K9498"/>
    </row>
    <row r="9499" spans="1:11">
      <c r="A9499" s="4">
        <v>1996</v>
      </c>
      <c r="B9499" s="11" t="s">
        <v>32</v>
      </c>
      <c r="C9499" s="12" t="s">
        <v>5</v>
      </c>
      <c r="D9499" s="12" t="s">
        <v>14</v>
      </c>
      <c r="E9499" s="5">
        <v>2053362</v>
      </c>
      <c r="F9499"/>
      <c r="G9499"/>
      <c r="H9499"/>
      <c r="I9499"/>
      <c r="J9499"/>
      <c r="K9499"/>
    </row>
    <row r="9500" spans="1:11">
      <c r="A9500" s="4">
        <v>1996</v>
      </c>
      <c r="B9500" s="11" t="s">
        <v>32</v>
      </c>
      <c r="C9500" s="12" t="s">
        <v>5</v>
      </c>
      <c r="D9500" s="12" t="s">
        <v>7</v>
      </c>
      <c r="E9500" s="5">
        <v>601030</v>
      </c>
      <c r="F9500"/>
      <c r="G9500"/>
      <c r="H9500"/>
      <c r="I9500"/>
      <c r="J9500"/>
      <c r="K9500"/>
    </row>
    <row r="9501" spans="1:11">
      <c r="A9501" s="4">
        <v>1996</v>
      </c>
      <c r="B9501" s="11" t="s">
        <v>32</v>
      </c>
      <c r="C9501" s="12" t="s">
        <v>16</v>
      </c>
      <c r="D9501" s="12" t="s">
        <v>9</v>
      </c>
      <c r="E9501" s="5">
        <v>69515</v>
      </c>
      <c r="F9501"/>
      <c r="G9501"/>
      <c r="H9501"/>
      <c r="I9501"/>
      <c r="J9501"/>
      <c r="K9501"/>
    </row>
    <row r="9502" spans="1:11">
      <c r="A9502" s="4">
        <v>1996</v>
      </c>
      <c r="B9502" s="11" t="s">
        <v>32</v>
      </c>
      <c r="C9502" s="12" t="s">
        <v>16</v>
      </c>
      <c r="D9502" s="12" t="s">
        <v>76</v>
      </c>
      <c r="E9502" s="5">
        <v>69515</v>
      </c>
      <c r="F9502"/>
      <c r="G9502"/>
      <c r="H9502"/>
      <c r="I9502"/>
      <c r="J9502"/>
      <c r="K9502"/>
    </row>
    <row r="9503" spans="1:11">
      <c r="A9503" s="4">
        <v>1996</v>
      </c>
      <c r="B9503" s="11" t="s">
        <v>32</v>
      </c>
      <c r="C9503" s="12" t="s">
        <v>10</v>
      </c>
      <c r="D9503" s="12" t="s">
        <v>9</v>
      </c>
      <c r="E9503" s="5">
        <v>105557018</v>
      </c>
      <c r="F9503"/>
      <c r="G9503"/>
      <c r="H9503"/>
      <c r="I9503"/>
      <c r="J9503"/>
      <c r="K9503"/>
    </row>
    <row r="9504" spans="1:11">
      <c r="A9504" s="4">
        <v>1996</v>
      </c>
      <c r="B9504" s="11" t="s">
        <v>32</v>
      </c>
      <c r="C9504" s="12" t="s">
        <v>10</v>
      </c>
      <c r="D9504" s="12" t="s">
        <v>6</v>
      </c>
      <c r="E9504" s="5">
        <v>104413600</v>
      </c>
      <c r="F9504"/>
      <c r="G9504"/>
      <c r="H9504"/>
      <c r="I9504"/>
      <c r="J9504"/>
      <c r="K9504"/>
    </row>
    <row r="9505" spans="1:11">
      <c r="A9505" s="4">
        <v>1996</v>
      </c>
      <c r="B9505" s="11" t="s">
        <v>32</v>
      </c>
      <c r="C9505" s="12" t="s">
        <v>10</v>
      </c>
      <c r="D9505" s="12" t="s">
        <v>70</v>
      </c>
      <c r="E9505" s="5">
        <v>448364</v>
      </c>
      <c r="F9505"/>
      <c r="G9505"/>
      <c r="H9505"/>
      <c r="I9505"/>
      <c r="J9505"/>
      <c r="K9505"/>
    </row>
    <row r="9506" spans="1:11">
      <c r="A9506" s="4">
        <v>1996</v>
      </c>
      <c r="B9506" s="11" t="s">
        <v>32</v>
      </c>
      <c r="C9506" s="12" t="s">
        <v>10</v>
      </c>
      <c r="D9506" s="12" t="s">
        <v>8</v>
      </c>
      <c r="E9506" s="5">
        <v>374488</v>
      </c>
      <c r="F9506"/>
      <c r="G9506"/>
      <c r="H9506"/>
      <c r="I9506"/>
      <c r="J9506"/>
      <c r="K9506"/>
    </row>
    <row r="9507" spans="1:11">
      <c r="A9507" s="4">
        <v>1996</v>
      </c>
      <c r="B9507" s="11" t="s">
        <v>32</v>
      </c>
      <c r="C9507" s="12" t="s">
        <v>10</v>
      </c>
      <c r="D9507" s="12" t="s">
        <v>7</v>
      </c>
      <c r="E9507" s="5">
        <v>320566</v>
      </c>
      <c r="F9507"/>
      <c r="G9507"/>
      <c r="H9507"/>
      <c r="I9507"/>
      <c r="J9507"/>
      <c r="K9507"/>
    </row>
    <row r="9508" spans="1:11">
      <c r="A9508" s="4">
        <v>1996</v>
      </c>
      <c r="B9508" s="11" t="s">
        <v>32</v>
      </c>
      <c r="C9508" s="12" t="s">
        <v>12</v>
      </c>
      <c r="D9508" s="12" t="s">
        <v>9</v>
      </c>
      <c r="E9508" s="5">
        <v>4082423</v>
      </c>
      <c r="F9508"/>
      <c r="G9508"/>
      <c r="H9508"/>
      <c r="I9508"/>
      <c r="J9508"/>
      <c r="K9508"/>
    </row>
    <row r="9509" spans="1:11">
      <c r="A9509" s="4">
        <v>1996</v>
      </c>
      <c r="B9509" s="11" t="s">
        <v>32</v>
      </c>
      <c r="C9509" s="12" t="s">
        <v>12</v>
      </c>
      <c r="D9509" s="12" t="s">
        <v>6</v>
      </c>
      <c r="E9509" s="5">
        <v>898278</v>
      </c>
      <c r="F9509"/>
      <c r="G9509"/>
      <c r="H9509"/>
      <c r="I9509"/>
      <c r="J9509"/>
      <c r="K9509"/>
    </row>
    <row r="9510" spans="1:11">
      <c r="A9510" s="4">
        <v>1996</v>
      </c>
      <c r="B9510" s="11" t="s">
        <v>32</v>
      </c>
      <c r="C9510" s="12" t="s">
        <v>12</v>
      </c>
      <c r="D9510" s="12" t="s">
        <v>8</v>
      </c>
      <c r="E9510" s="5">
        <v>852709</v>
      </c>
      <c r="F9510"/>
      <c r="G9510"/>
      <c r="H9510"/>
      <c r="I9510"/>
      <c r="J9510"/>
      <c r="K9510"/>
    </row>
    <row r="9511" spans="1:11">
      <c r="A9511" s="4">
        <v>1996</v>
      </c>
      <c r="B9511" s="11" t="s">
        <v>32</v>
      </c>
      <c r="C9511" s="12" t="s">
        <v>12</v>
      </c>
      <c r="D9511" s="12" t="s">
        <v>14</v>
      </c>
      <c r="E9511" s="5">
        <v>2053362</v>
      </c>
      <c r="F9511"/>
      <c r="G9511"/>
      <c r="H9511"/>
      <c r="I9511"/>
      <c r="J9511"/>
      <c r="K9511"/>
    </row>
    <row r="9512" spans="1:11">
      <c r="A9512" s="4">
        <v>1996</v>
      </c>
      <c r="B9512" s="11" t="s">
        <v>32</v>
      </c>
      <c r="C9512" s="12" t="s">
        <v>12</v>
      </c>
      <c r="D9512" s="12" t="s">
        <v>7</v>
      </c>
      <c r="E9512" s="5">
        <v>278074</v>
      </c>
      <c r="F9512"/>
      <c r="G9512"/>
      <c r="H9512"/>
      <c r="I9512"/>
      <c r="J9512"/>
      <c r="K9512"/>
    </row>
    <row r="9513" spans="1:11">
      <c r="A9513" s="4">
        <v>1996</v>
      </c>
      <c r="B9513" s="11" t="s">
        <v>32</v>
      </c>
      <c r="C9513" s="12" t="s">
        <v>11</v>
      </c>
      <c r="D9513" s="12" t="s">
        <v>9</v>
      </c>
      <c r="E9513" s="5">
        <v>193146</v>
      </c>
      <c r="F9513"/>
      <c r="G9513"/>
      <c r="H9513"/>
      <c r="I9513"/>
      <c r="J9513"/>
      <c r="K9513"/>
    </row>
    <row r="9514" spans="1:11">
      <c r="A9514" s="4">
        <v>1996</v>
      </c>
      <c r="B9514" s="11" t="s">
        <v>32</v>
      </c>
      <c r="C9514" s="12" t="s">
        <v>11</v>
      </c>
      <c r="D9514" s="12" t="s">
        <v>6</v>
      </c>
      <c r="E9514" s="5">
        <v>137147</v>
      </c>
      <c r="F9514"/>
      <c r="G9514"/>
      <c r="H9514"/>
      <c r="I9514"/>
      <c r="J9514"/>
      <c r="K9514"/>
    </row>
    <row r="9515" spans="1:11">
      <c r="A9515" s="4">
        <v>1996</v>
      </c>
      <c r="B9515" s="11" t="s">
        <v>32</v>
      </c>
      <c r="C9515" s="12" t="s">
        <v>11</v>
      </c>
      <c r="D9515" s="12" t="s">
        <v>8</v>
      </c>
      <c r="E9515" s="5">
        <v>18978</v>
      </c>
      <c r="F9515"/>
      <c r="G9515"/>
      <c r="H9515"/>
      <c r="I9515"/>
      <c r="J9515"/>
      <c r="K9515"/>
    </row>
    <row r="9516" spans="1:11">
      <c r="A9516" s="4">
        <v>1996</v>
      </c>
      <c r="B9516" s="11" t="s">
        <v>32</v>
      </c>
      <c r="C9516" s="12" t="s">
        <v>11</v>
      </c>
      <c r="D9516" s="12" t="s">
        <v>76</v>
      </c>
      <c r="E9516" s="5">
        <v>34631</v>
      </c>
      <c r="F9516"/>
      <c r="G9516"/>
      <c r="H9516"/>
      <c r="I9516"/>
      <c r="J9516"/>
      <c r="K9516"/>
    </row>
    <row r="9517" spans="1:11">
      <c r="A9517" s="4">
        <v>1996</v>
      </c>
      <c r="B9517" s="11" t="s">
        <v>32</v>
      </c>
      <c r="C9517" s="12" t="s">
        <v>11</v>
      </c>
      <c r="D9517" s="12" t="s">
        <v>7</v>
      </c>
      <c r="E9517" s="5">
        <v>2390</v>
      </c>
      <c r="F9517"/>
      <c r="G9517"/>
      <c r="H9517"/>
      <c r="I9517"/>
      <c r="J9517"/>
      <c r="K9517"/>
    </row>
    <row r="9518" spans="1:11">
      <c r="A9518" s="4">
        <v>1996</v>
      </c>
      <c r="B9518" s="11" t="s">
        <v>33</v>
      </c>
      <c r="C9518" s="12" t="s">
        <v>5</v>
      </c>
      <c r="D9518" s="12" t="s">
        <v>9</v>
      </c>
      <c r="E9518" s="5">
        <v>39942156</v>
      </c>
      <c r="F9518"/>
      <c r="G9518"/>
      <c r="H9518"/>
      <c r="I9518"/>
      <c r="J9518"/>
      <c r="K9518"/>
    </row>
    <row r="9519" spans="1:11">
      <c r="A9519" s="4">
        <v>1996</v>
      </c>
      <c r="B9519" s="11" t="s">
        <v>33</v>
      </c>
      <c r="C9519" s="12" t="s">
        <v>5</v>
      </c>
      <c r="D9519" s="12" t="s">
        <v>6</v>
      </c>
      <c r="E9519" s="5">
        <v>29742722</v>
      </c>
      <c r="F9519"/>
      <c r="G9519"/>
      <c r="H9519"/>
      <c r="I9519"/>
      <c r="J9519"/>
      <c r="K9519"/>
    </row>
    <row r="9520" spans="1:11">
      <c r="A9520" s="4">
        <v>1996</v>
      </c>
      <c r="B9520" s="11" t="s">
        <v>33</v>
      </c>
      <c r="C9520" s="12" t="s">
        <v>5</v>
      </c>
      <c r="D9520" s="12" t="s">
        <v>70</v>
      </c>
      <c r="E9520" s="5">
        <v>10969</v>
      </c>
      <c r="F9520"/>
      <c r="G9520"/>
      <c r="H9520"/>
      <c r="I9520"/>
      <c r="J9520"/>
      <c r="K9520"/>
    </row>
    <row r="9521" spans="1:11">
      <c r="A9521" s="4">
        <v>1996</v>
      </c>
      <c r="B9521" s="11" t="s">
        <v>33</v>
      </c>
      <c r="C9521" s="12" t="s">
        <v>5</v>
      </c>
      <c r="D9521" s="12" t="s">
        <v>8</v>
      </c>
      <c r="E9521" s="5">
        <v>1824103</v>
      </c>
      <c r="F9521"/>
      <c r="G9521"/>
      <c r="H9521"/>
      <c r="I9521"/>
      <c r="J9521"/>
      <c r="K9521"/>
    </row>
    <row r="9522" spans="1:11">
      <c r="A9522" s="4">
        <v>1996</v>
      </c>
      <c r="B9522" s="11" t="s">
        <v>33</v>
      </c>
      <c r="C9522" s="12" t="s">
        <v>5</v>
      </c>
      <c r="D9522" s="12" t="s">
        <v>15</v>
      </c>
      <c r="E9522" s="5">
        <v>8204868</v>
      </c>
      <c r="F9522"/>
      <c r="G9522"/>
      <c r="H9522"/>
      <c r="I9522"/>
      <c r="J9522"/>
      <c r="K9522"/>
    </row>
    <row r="9523" spans="1:11">
      <c r="A9523" s="4">
        <v>1996</v>
      </c>
      <c r="B9523" s="11" t="s">
        <v>33</v>
      </c>
      <c r="C9523" s="12" t="s">
        <v>5</v>
      </c>
      <c r="D9523" s="12" t="s">
        <v>7</v>
      </c>
      <c r="E9523" s="5">
        <v>159494</v>
      </c>
      <c r="F9523"/>
      <c r="G9523"/>
      <c r="H9523"/>
      <c r="I9523"/>
      <c r="J9523"/>
      <c r="K9523"/>
    </row>
    <row r="9524" spans="1:11">
      <c r="A9524" s="4">
        <v>1996</v>
      </c>
      <c r="B9524" s="11" t="s">
        <v>33</v>
      </c>
      <c r="C9524" s="12" t="s">
        <v>16</v>
      </c>
      <c r="D9524" s="12" t="s">
        <v>9</v>
      </c>
      <c r="E9524" s="5">
        <v>10969</v>
      </c>
      <c r="F9524"/>
      <c r="G9524"/>
      <c r="H9524"/>
      <c r="I9524"/>
      <c r="J9524"/>
      <c r="K9524"/>
    </row>
    <row r="9525" spans="1:11">
      <c r="A9525" s="4">
        <v>1996</v>
      </c>
      <c r="B9525" s="11" t="s">
        <v>33</v>
      </c>
      <c r="C9525" s="12" t="s">
        <v>16</v>
      </c>
      <c r="D9525" s="12" t="s">
        <v>70</v>
      </c>
      <c r="E9525" s="5">
        <v>10969</v>
      </c>
      <c r="F9525"/>
      <c r="G9525"/>
      <c r="H9525"/>
      <c r="I9525"/>
      <c r="J9525"/>
      <c r="K9525"/>
    </row>
    <row r="9526" spans="1:11">
      <c r="A9526" s="4">
        <v>1996</v>
      </c>
      <c r="B9526" s="11" t="s">
        <v>33</v>
      </c>
      <c r="C9526" s="12" t="s">
        <v>10</v>
      </c>
      <c r="D9526" s="12" t="s">
        <v>9</v>
      </c>
      <c r="E9526" s="5">
        <v>39874544</v>
      </c>
      <c r="F9526"/>
      <c r="G9526"/>
      <c r="H9526"/>
      <c r="I9526"/>
      <c r="J9526"/>
      <c r="K9526"/>
    </row>
    <row r="9527" spans="1:11">
      <c r="A9527" s="4">
        <v>1996</v>
      </c>
      <c r="B9527" s="11" t="s">
        <v>33</v>
      </c>
      <c r="C9527" s="12" t="s">
        <v>10</v>
      </c>
      <c r="D9527" s="12" t="s">
        <v>6</v>
      </c>
      <c r="E9527" s="5">
        <v>29742722</v>
      </c>
      <c r="F9527"/>
      <c r="G9527"/>
      <c r="H9527"/>
      <c r="I9527"/>
      <c r="J9527"/>
      <c r="K9527"/>
    </row>
    <row r="9528" spans="1:11">
      <c r="A9528" s="4">
        <v>1996</v>
      </c>
      <c r="B9528" s="11" t="s">
        <v>33</v>
      </c>
      <c r="C9528" s="12" t="s">
        <v>10</v>
      </c>
      <c r="D9528" s="12" t="s">
        <v>8</v>
      </c>
      <c r="E9528" s="5">
        <v>1768482</v>
      </c>
      <c r="F9528"/>
      <c r="G9528"/>
      <c r="H9528"/>
      <c r="I9528"/>
      <c r="J9528"/>
      <c r="K9528"/>
    </row>
    <row r="9529" spans="1:11">
      <c r="A9529" s="4">
        <v>1996</v>
      </c>
      <c r="B9529" s="11" t="s">
        <v>33</v>
      </c>
      <c r="C9529" s="12" t="s">
        <v>10</v>
      </c>
      <c r="D9529" s="12" t="s">
        <v>15</v>
      </c>
      <c r="E9529" s="5">
        <v>8204868</v>
      </c>
      <c r="F9529"/>
      <c r="G9529"/>
      <c r="H9529"/>
      <c r="I9529"/>
      <c r="J9529"/>
      <c r="K9529"/>
    </row>
    <row r="9530" spans="1:11">
      <c r="A9530" s="4">
        <v>1996</v>
      </c>
      <c r="B9530" s="11" t="s">
        <v>33</v>
      </c>
      <c r="C9530" s="12" t="s">
        <v>10</v>
      </c>
      <c r="D9530" s="12" t="s">
        <v>7</v>
      </c>
      <c r="E9530" s="5">
        <v>158472</v>
      </c>
      <c r="F9530"/>
      <c r="G9530"/>
      <c r="H9530"/>
      <c r="I9530"/>
      <c r="J9530"/>
      <c r="K9530"/>
    </row>
    <row r="9531" spans="1:11">
      <c r="A9531" s="4">
        <v>1996</v>
      </c>
      <c r="B9531" s="11" t="s">
        <v>33</v>
      </c>
      <c r="C9531" s="12" t="s">
        <v>12</v>
      </c>
      <c r="D9531" s="12" t="s">
        <v>9</v>
      </c>
      <c r="E9531" s="5">
        <v>55461</v>
      </c>
      <c r="F9531"/>
      <c r="G9531"/>
      <c r="H9531"/>
      <c r="I9531"/>
      <c r="J9531"/>
      <c r="K9531"/>
    </row>
    <row r="9532" spans="1:11">
      <c r="A9532" s="4">
        <v>1996</v>
      </c>
      <c r="B9532" s="11" t="s">
        <v>33</v>
      </c>
      <c r="C9532" s="12" t="s">
        <v>12</v>
      </c>
      <c r="D9532" s="12" t="s">
        <v>8</v>
      </c>
      <c r="E9532" s="5">
        <v>54439</v>
      </c>
      <c r="F9532"/>
      <c r="G9532"/>
      <c r="H9532"/>
      <c r="I9532"/>
      <c r="J9532"/>
      <c r="K9532"/>
    </row>
    <row r="9533" spans="1:11">
      <c r="A9533" s="4">
        <v>1996</v>
      </c>
      <c r="B9533" s="11" t="s">
        <v>33</v>
      </c>
      <c r="C9533" s="12" t="s">
        <v>12</v>
      </c>
      <c r="D9533" s="12" t="s">
        <v>7</v>
      </c>
      <c r="E9533" s="5">
        <v>1022</v>
      </c>
      <c r="F9533"/>
      <c r="G9533"/>
      <c r="H9533"/>
      <c r="I9533"/>
      <c r="J9533"/>
      <c r="K9533"/>
    </row>
    <row r="9534" spans="1:11">
      <c r="A9534" s="4">
        <v>1996</v>
      </c>
      <c r="B9534" s="11" t="s">
        <v>33</v>
      </c>
      <c r="C9534" s="12" t="s">
        <v>11</v>
      </c>
      <c r="D9534" s="12" t="s">
        <v>9</v>
      </c>
      <c r="E9534" s="5">
        <v>1182</v>
      </c>
      <c r="F9534"/>
      <c r="G9534"/>
      <c r="H9534"/>
      <c r="I9534"/>
      <c r="J9534"/>
      <c r="K9534"/>
    </row>
    <row r="9535" spans="1:11">
      <c r="A9535" s="4">
        <v>1996</v>
      </c>
      <c r="B9535" s="11" t="s">
        <v>33</v>
      </c>
      <c r="C9535" s="12" t="s">
        <v>11</v>
      </c>
      <c r="D9535" s="12" t="s">
        <v>8</v>
      </c>
      <c r="E9535" s="5">
        <v>1182</v>
      </c>
      <c r="F9535"/>
      <c r="G9535"/>
      <c r="H9535"/>
      <c r="I9535"/>
      <c r="J9535"/>
      <c r="K9535"/>
    </row>
    <row r="9536" spans="1:11">
      <c r="A9536" s="4">
        <v>1996</v>
      </c>
      <c r="B9536" s="11" t="s">
        <v>34</v>
      </c>
      <c r="C9536" s="12" t="s">
        <v>5</v>
      </c>
      <c r="D9536" s="12" t="s">
        <v>9</v>
      </c>
      <c r="E9536" s="5">
        <v>88447496</v>
      </c>
      <c r="F9536"/>
      <c r="G9536"/>
      <c r="H9536"/>
      <c r="I9536"/>
      <c r="J9536"/>
      <c r="K9536"/>
    </row>
    <row r="9537" spans="1:11">
      <c r="A9537" s="4">
        <v>1996</v>
      </c>
      <c r="B9537" s="11" t="s">
        <v>34</v>
      </c>
      <c r="C9537" s="12" t="s">
        <v>5</v>
      </c>
      <c r="D9537" s="12" t="s">
        <v>6</v>
      </c>
      <c r="E9537" s="5">
        <v>84659818</v>
      </c>
      <c r="F9537"/>
      <c r="G9537"/>
      <c r="H9537"/>
      <c r="I9537"/>
      <c r="J9537"/>
      <c r="K9537"/>
    </row>
    <row r="9538" spans="1:11">
      <c r="A9538" s="4">
        <v>1996</v>
      </c>
      <c r="B9538" s="11" t="s">
        <v>34</v>
      </c>
      <c r="C9538" s="12" t="s">
        <v>5</v>
      </c>
      <c r="D9538" s="12" t="s">
        <v>70</v>
      </c>
      <c r="E9538" s="5">
        <v>3496989</v>
      </c>
      <c r="F9538"/>
      <c r="G9538"/>
      <c r="H9538"/>
      <c r="I9538"/>
      <c r="J9538"/>
      <c r="K9538"/>
    </row>
    <row r="9539" spans="1:11">
      <c r="A9539" s="4">
        <v>1996</v>
      </c>
      <c r="B9539" s="11" t="s">
        <v>34</v>
      </c>
      <c r="C9539" s="12" t="s">
        <v>5</v>
      </c>
      <c r="D9539" s="12" t="s">
        <v>8</v>
      </c>
      <c r="E9539" s="5">
        <v>145980</v>
      </c>
      <c r="F9539"/>
      <c r="G9539"/>
      <c r="H9539"/>
      <c r="I9539"/>
      <c r="J9539"/>
      <c r="K9539"/>
    </row>
    <row r="9540" spans="1:11">
      <c r="A9540" s="4">
        <v>1996</v>
      </c>
      <c r="B9540" s="11" t="s">
        <v>34</v>
      </c>
      <c r="C9540" s="12" t="s">
        <v>5</v>
      </c>
      <c r="D9540" s="12" t="s">
        <v>7</v>
      </c>
      <c r="E9540" s="5">
        <v>135437</v>
      </c>
      <c r="F9540"/>
      <c r="G9540"/>
      <c r="H9540"/>
      <c r="I9540"/>
      <c r="J9540"/>
      <c r="K9540"/>
    </row>
    <row r="9541" spans="1:11">
      <c r="A9541" s="4">
        <v>1996</v>
      </c>
      <c r="B9541" s="11" t="s">
        <v>34</v>
      </c>
      <c r="C9541" s="12" t="s">
        <v>5</v>
      </c>
      <c r="D9541" s="12" t="s">
        <v>73</v>
      </c>
      <c r="E9541" s="5">
        <v>9272</v>
      </c>
      <c r="F9541"/>
      <c r="G9541"/>
      <c r="H9541"/>
      <c r="I9541"/>
      <c r="J9541"/>
      <c r="K9541"/>
    </row>
    <row r="9542" spans="1:11">
      <c r="A9542" s="4">
        <v>1996</v>
      </c>
      <c r="B9542" s="11" t="s">
        <v>34</v>
      </c>
      <c r="C9542" s="12" t="s">
        <v>10</v>
      </c>
      <c r="D9542" s="12" t="s">
        <v>9</v>
      </c>
      <c r="E9542" s="5">
        <v>88438224</v>
      </c>
      <c r="F9542"/>
      <c r="G9542"/>
      <c r="H9542"/>
      <c r="I9542"/>
      <c r="J9542"/>
      <c r="K9542"/>
    </row>
    <row r="9543" spans="1:11">
      <c r="A9543" s="4">
        <v>1996</v>
      </c>
      <c r="B9543" s="11" t="s">
        <v>34</v>
      </c>
      <c r="C9543" s="12" t="s">
        <v>10</v>
      </c>
      <c r="D9543" s="12" t="s">
        <v>6</v>
      </c>
      <c r="E9543" s="5">
        <v>84659818</v>
      </c>
      <c r="F9543"/>
      <c r="G9543"/>
      <c r="H9543"/>
      <c r="I9543"/>
      <c r="J9543"/>
      <c r="K9543"/>
    </row>
    <row r="9544" spans="1:11">
      <c r="A9544" s="4">
        <v>1996</v>
      </c>
      <c r="B9544" s="11" t="s">
        <v>34</v>
      </c>
      <c r="C9544" s="12" t="s">
        <v>10</v>
      </c>
      <c r="D9544" s="12" t="s">
        <v>70</v>
      </c>
      <c r="E9544" s="5">
        <v>3496989</v>
      </c>
      <c r="F9544"/>
      <c r="G9544"/>
      <c r="H9544"/>
      <c r="I9544"/>
      <c r="J9544"/>
      <c r="K9544"/>
    </row>
    <row r="9545" spans="1:11">
      <c r="A9545" s="4">
        <v>1996</v>
      </c>
      <c r="B9545" s="11" t="s">
        <v>34</v>
      </c>
      <c r="C9545" s="12" t="s">
        <v>10</v>
      </c>
      <c r="D9545" s="12" t="s">
        <v>8</v>
      </c>
      <c r="E9545" s="5">
        <v>145980</v>
      </c>
      <c r="F9545"/>
      <c r="G9545"/>
      <c r="H9545"/>
      <c r="I9545"/>
      <c r="J9545"/>
      <c r="K9545"/>
    </row>
    <row r="9546" spans="1:11">
      <c r="A9546" s="4">
        <v>1996</v>
      </c>
      <c r="B9546" s="11" t="s">
        <v>34</v>
      </c>
      <c r="C9546" s="12" t="s">
        <v>10</v>
      </c>
      <c r="D9546" s="12" t="s">
        <v>7</v>
      </c>
      <c r="E9546" s="5">
        <v>135437</v>
      </c>
      <c r="F9546"/>
      <c r="G9546"/>
      <c r="H9546"/>
      <c r="I9546"/>
      <c r="J9546"/>
      <c r="K9546"/>
    </row>
    <row r="9547" spans="1:11">
      <c r="A9547" s="4">
        <v>1996</v>
      </c>
      <c r="B9547" s="11" t="s">
        <v>34</v>
      </c>
      <c r="C9547" s="12" t="s">
        <v>12</v>
      </c>
      <c r="D9547" s="12" t="s">
        <v>9</v>
      </c>
      <c r="E9547" s="5">
        <v>9272</v>
      </c>
      <c r="F9547"/>
      <c r="G9547"/>
      <c r="H9547"/>
      <c r="I9547"/>
      <c r="J9547"/>
      <c r="K9547"/>
    </row>
    <row r="9548" spans="1:11">
      <c r="A9548" s="4">
        <v>1996</v>
      </c>
      <c r="B9548" s="11" t="s">
        <v>34</v>
      </c>
      <c r="C9548" s="12" t="s">
        <v>12</v>
      </c>
      <c r="D9548" s="12" t="s">
        <v>73</v>
      </c>
      <c r="E9548" s="5">
        <v>9272</v>
      </c>
      <c r="F9548"/>
      <c r="G9548"/>
      <c r="H9548"/>
      <c r="I9548"/>
      <c r="J9548"/>
      <c r="K9548"/>
    </row>
    <row r="9549" spans="1:11">
      <c r="A9549" s="4">
        <v>1996</v>
      </c>
      <c r="B9549" s="11" t="s">
        <v>35</v>
      </c>
      <c r="C9549" s="12" t="s">
        <v>5</v>
      </c>
      <c r="D9549" s="12" t="s">
        <v>9</v>
      </c>
      <c r="E9549" s="5">
        <v>77739896</v>
      </c>
      <c r="F9549"/>
      <c r="G9549"/>
      <c r="H9549"/>
      <c r="I9549"/>
      <c r="J9549"/>
      <c r="K9549"/>
    </row>
    <row r="9550" spans="1:11">
      <c r="A9550" s="4">
        <v>1996</v>
      </c>
      <c r="B9550" s="11" t="s">
        <v>35</v>
      </c>
      <c r="C9550" s="12" t="s">
        <v>5</v>
      </c>
      <c r="D9550" s="12" t="s">
        <v>6</v>
      </c>
      <c r="E9550" s="5">
        <v>18701034</v>
      </c>
      <c r="F9550"/>
      <c r="G9550"/>
      <c r="H9550"/>
      <c r="I9550"/>
      <c r="J9550"/>
      <c r="K9550"/>
    </row>
    <row r="9551" spans="1:11">
      <c r="A9551" s="4">
        <v>1996</v>
      </c>
      <c r="B9551" s="11" t="s">
        <v>35</v>
      </c>
      <c r="C9551" s="12" t="s">
        <v>5</v>
      </c>
      <c r="D9551" s="12" t="s">
        <v>70</v>
      </c>
      <c r="E9551" s="5">
        <v>963924</v>
      </c>
      <c r="F9551"/>
      <c r="G9551"/>
      <c r="H9551"/>
      <c r="I9551"/>
      <c r="J9551"/>
      <c r="K9551"/>
    </row>
    <row r="9552" spans="1:11">
      <c r="A9552" s="4">
        <v>1996</v>
      </c>
      <c r="B9552" s="11" t="s">
        <v>35</v>
      </c>
      <c r="C9552" s="12" t="s">
        <v>5</v>
      </c>
      <c r="D9552" s="12" t="s">
        <v>8</v>
      </c>
      <c r="E9552" s="5">
        <v>36564775</v>
      </c>
      <c r="F9552"/>
      <c r="G9552"/>
      <c r="H9552"/>
      <c r="I9552"/>
      <c r="J9552"/>
      <c r="K9552"/>
    </row>
    <row r="9553" spans="1:11">
      <c r="A9553" s="4">
        <v>1996</v>
      </c>
      <c r="B9553" s="11" t="s">
        <v>35</v>
      </c>
      <c r="C9553" s="12" t="s">
        <v>5</v>
      </c>
      <c r="D9553" s="12" t="s">
        <v>15</v>
      </c>
      <c r="E9553" s="5">
        <v>15764823</v>
      </c>
      <c r="F9553"/>
      <c r="G9553"/>
      <c r="H9553"/>
      <c r="I9553"/>
      <c r="J9553"/>
      <c r="K9553"/>
    </row>
    <row r="9554" spans="1:11">
      <c r="A9554" s="4">
        <v>1996</v>
      </c>
      <c r="B9554" s="11" t="s">
        <v>35</v>
      </c>
      <c r="C9554" s="12" t="s">
        <v>5</v>
      </c>
      <c r="D9554" s="12" t="s">
        <v>25</v>
      </c>
      <c r="E9554" s="5">
        <v>293542</v>
      </c>
      <c r="F9554"/>
      <c r="G9554"/>
      <c r="H9554"/>
      <c r="I9554"/>
      <c r="J9554"/>
      <c r="K9554"/>
    </row>
    <row r="9555" spans="1:11">
      <c r="A9555" s="4">
        <v>1996</v>
      </c>
      <c r="B9555" s="11" t="s">
        <v>35</v>
      </c>
      <c r="C9555" s="12" t="s">
        <v>5</v>
      </c>
      <c r="D9555" s="12" t="s">
        <v>76</v>
      </c>
      <c r="E9555" s="5">
        <v>96039</v>
      </c>
      <c r="F9555"/>
      <c r="G9555"/>
      <c r="H9555"/>
      <c r="I9555"/>
      <c r="J9555"/>
      <c r="K9555"/>
    </row>
    <row r="9556" spans="1:11">
      <c r="A9556" s="4">
        <v>1996</v>
      </c>
      <c r="B9556" s="11" t="s">
        <v>35</v>
      </c>
      <c r="C9556" s="12" t="s">
        <v>5</v>
      </c>
      <c r="D9556" s="12" t="s">
        <v>14</v>
      </c>
      <c r="E9556" s="5">
        <v>844588</v>
      </c>
      <c r="F9556"/>
      <c r="G9556"/>
      <c r="H9556"/>
      <c r="I9556"/>
      <c r="J9556"/>
      <c r="K9556"/>
    </row>
    <row r="9557" spans="1:11">
      <c r="A9557" s="4">
        <v>1996</v>
      </c>
      <c r="B9557" s="11" t="s">
        <v>35</v>
      </c>
      <c r="C9557" s="12" t="s">
        <v>5</v>
      </c>
      <c r="D9557" s="12" t="s">
        <v>7</v>
      </c>
      <c r="E9557" s="5">
        <v>1703448</v>
      </c>
      <c r="F9557"/>
      <c r="G9557"/>
      <c r="H9557"/>
      <c r="I9557"/>
      <c r="J9557"/>
      <c r="K9557"/>
    </row>
    <row r="9558" spans="1:11">
      <c r="A9558" s="4">
        <v>1996</v>
      </c>
      <c r="B9558" s="11" t="s">
        <v>35</v>
      </c>
      <c r="C9558" s="12" t="s">
        <v>5</v>
      </c>
      <c r="D9558" s="12" t="s">
        <v>73</v>
      </c>
      <c r="E9558" s="5">
        <v>2807723</v>
      </c>
      <c r="F9558"/>
      <c r="G9558"/>
      <c r="H9558"/>
      <c r="I9558"/>
      <c r="J9558"/>
      <c r="K9558"/>
    </row>
    <row r="9559" spans="1:11">
      <c r="A9559" s="4">
        <v>1996</v>
      </c>
      <c r="B9559" s="11" t="s">
        <v>35</v>
      </c>
      <c r="C9559" s="12" t="s">
        <v>16</v>
      </c>
      <c r="D9559" s="12" t="s">
        <v>9</v>
      </c>
      <c r="E9559" s="5">
        <v>1166539</v>
      </c>
      <c r="F9559"/>
      <c r="G9559"/>
      <c r="H9559"/>
      <c r="I9559"/>
      <c r="J9559"/>
      <c r="K9559"/>
    </row>
    <row r="9560" spans="1:11">
      <c r="A9560" s="4">
        <v>1996</v>
      </c>
      <c r="B9560" s="11" t="s">
        <v>35</v>
      </c>
      <c r="C9560" s="12" t="s">
        <v>16</v>
      </c>
      <c r="D9560" s="12" t="s">
        <v>70</v>
      </c>
      <c r="E9560" s="5">
        <v>963924</v>
      </c>
      <c r="F9560"/>
      <c r="G9560"/>
      <c r="H9560"/>
      <c r="I9560"/>
      <c r="J9560"/>
      <c r="K9560"/>
    </row>
    <row r="9561" spans="1:11">
      <c r="A9561" s="4">
        <v>1996</v>
      </c>
      <c r="B9561" s="11" t="s">
        <v>35</v>
      </c>
      <c r="C9561" s="12" t="s">
        <v>16</v>
      </c>
      <c r="D9561" s="12" t="s">
        <v>8</v>
      </c>
      <c r="E9561" s="5">
        <v>112450</v>
      </c>
      <c r="F9561"/>
      <c r="G9561"/>
      <c r="H9561"/>
      <c r="I9561"/>
      <c r="J9561"/>
      <c r="K9561"/>
    </row>
    <row r="9562" spans="1:11">
      <c r="A9562" s="4">
        <v>1996</v>
      </c>
      <c r="B9562" s="11" t="s">
        <v>35</v>
      </c>
      <c r="C9562" s="12" t="s">
        <v>16</v>
      </c>
      <c r="D9562" s="12" t="s">
        <v>76</v>
      </c>
      <c r="E9562" s="5">
        <v>70843</v>
      </c>
      <c r="F9562"/>
      <c r="G9562"/>
      <c r="H9562"/>
      <c r="I9562"/>
      <c r="J9562"/>
      <c r="K9562"/>
    </row>
    <row r="9563" spans="1:11">
      <c r="A9563" s="4">
        <v>1996</v>
      </c>
      <c r="B9563" s="11" t="s">
        <v>35</v>
      </c>
      <c r="C9563" s="12" t="s">
        <v>16</v>
      </c>
      <c r="D9563" s="12" t="s">
        <v>7</v>
      </c>
      <c r="E9563" s="5">
        <v>19322</v>
      </c>
      <c r="F9563"/>
      <c r="G9563"/>
      <c r="H9563"/>
      <c r="I9563"/>
      <c r="J9563"/>
      <c r="K9563"/>
    </row>
    <row r="9564" spans="1:11">
      <c r="A9564" s="4">
        <v>1996</v>
      </c>
      <c r="B9564" s="11" t="s">
        <v>35</v>
      </c>
      <c r="C9564" s="12" t="s">
        <v>10</v>
      </c>
      <c r="D9564" s="12" t="s">
        <v>9</v>
      </c>
      <c r="E9564" s="5">
        <v>58643113</v>
      </c>
      <c r="F9564"/>
      <c r="G9564"/>
      <c r="H9564"/>
      <c r="I9564"/>
      <c r="J9564"/>
      <c r="K9564"/>
    </row>
    <row r="9565" spans="1:11">
      <c r="A9565" s="4">
        <v>1996</v>
      </c>
      <c r="B9565" s="11" t="s">
        <v>35</v>
      </c>
      <c r="C9565" s="12" t="s">
        <v>10</v>
      </c>
      <c r="D9565" s="12" t="s">
        <v>6</v>
      </c>
      <c r="E9565" s="5">
        <v>18632666</v>
      </c>
      <c r="F9565"/>
      <c r="G9565"/>
      <c r="H9565"/>
      <c r="I9565"/>
      <c r="J9565"/>
      <c r="K9565"/>
    </row>
    <row r="9566" spans="1:11">
      <c r="A9566" s="4">
        <v>1996</v>
      </c>
      <c r="B9566" s="11" t="s">
        <v>35</v>
      </c>
      <c r="C9566" s="12" t="s">
        <v>10</v>
      </c>
      <c r="D9566" s="12" t="s">
        <v>8</v>
      </c>
      <c r="E9566" s="5">
        <v>23972316</v>
      </c>
      <c r="F9566"/>
      <c r="G9566"/>
      <c r="H9566"/>
      <c r="I9566"/>
      <c r="J9566"/>
      <c r="K9566"/>
    </row>
    <row r="9567" spans="1:11">
      <c r="A9567" s="4">
        <v>1996</v>
      </c>
      <c r="B9567" s="11" t="s">
        <v>35</v>
      </c>
      <c r="C9567" s="12" t="s">
        <v>10</v>
      </c>
      <c r="D9567" s="12" t="s">
        <v>15</v>
      </c>
      <c r="E9567" s="5">
        <v>15764823</v>
      </c>
      <c r="F9567"/>
      <c r="G9567"/>
      <c r="H9567"/>
      <c r="I9567"/>
      <c r="J9567"/>
      <c r="K9567"/>
    </row>
    <row r="9568" spans="1:11">
      <c r="A9568" s="4">
        <v>1996</v>
      </c>
      <c r="B9568" s="11" t="s">
        <v>35</v>
      </c>
      <c r="C9568" s="12" t="s">
        <v>10</v>
      </c>
      <c r="D9568" s="12" t="s">
        <v>7</v>
      </c>
      <c r="E9568" s="5">
        <v>273308</v>
      </c>
      <c r="F9568"/>
      <c r="G9568"/>
      <c r="H9568"/>
      <c r="I9568"/>
      <c r="J9568"/>
      <c r="K9568"/>
    </row>
    <row r="9569" spans="1:11">
      <c r="A9569" s="4">
        <v>1996</v>
      </c>
      <c r="B9569" s="11" t="s">
        <v>35</v>
      </c>
      <c r="C9569" s="12" t="s">
        <v>12</v>
      </c>
      <c r="D9569" s="12" t="s">
        <v>9</v>
      </c>
      <c r="E9569" s="5">
        <v>16526245</v>
      </c>
      <c r="F9569"/>
      <c r="G9569"/>
      <c r="H9569"/>
      <c r="I9569"/>
      <c r="J9569"/>
      <c r="K9569"/>
    </row>
    <row r="9570" spans="1:11">
      <c r="A9570" s="4">
        <v>1996</v>
      </c>
      <c r="B9570" s="11" t="s">
        <v>35</v>
      </c>
      <c r="C9570" s="12" t="s">
        <v>12</v>
      </c>
      <c r="D9570" s="12" t="s">
        <v>6</v>
      </c>
      <c r="E9570" s="5">
        <v>68368</v>
      </c>
      <c r="F9570"/>
      <c r="G9570"/>
      <c r="H9570"/>
      <c r="I9570"/>
      <c r="J9570"/>
      <c r="K9570"/>
    </row>
    <row r="9571" spans="1:11">
      <c r="A9571" s="4">
        <v>1996</v>
      </c>
      <c r="B9571" s="11" t="s">
        <v>35</v>
      </c>
      <c r="C9571" s="12" t="s">
        <v>12</v>
      </c>
      <c r="D9571" s="12" t="s">
        <v>8</v>
      </c>
      <c r="E9571" s="5">
        <v>12453374</v>
      </c>
      <c r="F9571"/>
      <c r="G9571"/>
      <c r="H9571"/>
      <c r="I9571"/>
      <c r="J9571"/>
      <c r="K9571"/>
    </row>
    <row r="9572" spans="1:11">
      <c r="A9572" s="4">
        <v>1996</v>
      </c>
      <c r="B9572" s="11" t="s">
        <v>35</v>
      </c>
      <c r="C9572" s="12" t="s">
        <v>12</v>
      </c>
      <c r="D9572" s="12" t="s">
        <v>25</v>
      </c>
      <c r="E9572" s="5">
        <v>293542</v>
      </c>
      <c r="F9572"/>
      <c r="G9572"/>
      <c r="H9572"/>
      <c r="I9572"/>
      <c r="J9572"/>
      <c r="K9572"/>
    </row>
    <row r="9573" spans="1:11">
      <c r="A9573" s="4">
        <v>1996</v>
      </c>
      <c r="B9573" s="11" t="s">
        <v>35</v>
      </c>
      <c r="C9573" s="12" t="s">
        <v>12</v>
      </c>
      <c r="D9573" s="12" t="s">
        <v>76</v>
      </c>
      <c r="E9573" s="5">
        <v>25196</v>
      </c>
      <c r="F9573"/>
      <c r="G9573"/>
      <c r="H9573"/>
      <c r="I9573"/>
      <c r="J9573"/>
      <c r="K9573"/>
    </row>
    <row r="9574" spans="1:11">
      <c r="A9574" s="4">
        <v>1996</v>
      </c>
      <c r="B9574" s="11" t="s">
        <v>35</v>
      </c>
      <c r="C9574" s="12" t="s">
        <v>12</v>
      </c>
      <c r="D9574" s="12" t="s">
        <v>14</v>
      </c>
      <c r="E9574" s="5">
        <v>844588</v>
      </c>
      <c r="F9574"/>
      <c r="G9574"/>
      <c r="H9574"/>
      <c r="I9574"/>
      <c r="J9574"/>
      <c r="K9574"/>
    </row>
    <row r="9575" spans="1:11">
      <c r="A9575" s="4">
        <v>1996</v>
      </c>
      <c r="B9575" s="11" t="s">
        <v>35</v>
      </c>
      <c r="C9575" s="12" t="s">
        <v>12</v>
      </c>
      <c r="D9575" s="12" t="s">
        <v>7</v>
      </c>
      <c r="E9575" s="5">
        <v>33454</v>
      </c>
      <c r="F9575"/>
      <c r="G9575"/>
      <c r="H9575"/>
      <c r="I9575"/>
      <c r="J9575"/>
      <c r="K9575"/>
    </row>
    <row r="9576" spans="1:11">
      <c r="A9576" s="4">
        <v>1996</v>
      </c>
      <c r="B9576" s="11" t="s">
        <v>35</v>
      </c>
      <c r="C9576" s="12" t="s">
        <v>12</v>
      </c>
      <c r="D9576" s="12" t="s">
        <v>73</v>
      </c>
      <c r="E9576" s="5">
        <v>2807723</v>
      </c>
      <c r="F9576"/>
      <c r="G9576"/>
      <c r="H9576"/>
      <c r="I9576"/>
      <c r="J9576"/>
      <c r="K9576"/>
    </row>
    <row r="9577" spans="1:11">
      <c r="A9577" s="4">
        <v>1996</v>
      </c>
      <c r="B9577" s="11" t="s">
        <v>35</v>
      </c>
      <c r="C9577" s="12" t="s">
        <v>17</v>
      </c>
      <c r="D9577" s="12" t="s">
        <v>9</v>
      </c>
      <c r="E9577" s="5">
        <v>1377364</v>
      </c>
      <c r="F9577"/>
      <c r="G9577"/>
      <c r="H9577"/>
      <c r="I9577"/>
      <c r="J9577"/>
      <c r="K9577"/>
    </row>
    <row r="9578" spans="1:11">
      <c r="A9578" s="4">
        <v>1996</v>
      </c>
      <c r="B9578" s="11" t="s">
        <v>35</v>
      </c>
      <c r="C9578" s="12" t="s">
        <v>17</v>
      </c>
      <c r="D9578" s="12" t="s">
        <v>7</v>
      </c>
      <c r="E9578" s="5">
        <v>1377364</v>
      </c>
      <c r="F9578"/>
      <c r="G9578"/>
      <c r="H9578"/>
      <c r="I9578"/>
      <c r="J9578"/>
      <c r="K9578"/>
    </row>
    <row r="9579" spans="1:11">
      <c r="A9579" s="4">
        <v>1996</v>
      </c>
      <c r="B9579" s="11" t="s">
        <v>35</v>
      </c>
      <c r="C9579" s="12" t="s">
        <v>11</v>
      </c>
      <c r="D9579" s="12" t="s">
        <v>9</v>
      </c>
      <c r="E9579" s="5">
        <v>26635</v>
      </c>
      <c r="F9579"/>
      <c r="G9579"/>
      <c r="H9579"/>
      <c r="I9579"/>
      <c r="J9579"/>
      <c r="K9579"/>
    </row>
    <row r="9580" spans="1:11">
      <c r="A9580" s="4">
        <v>1996</v>
      </c>
      <c r="B9580" s="11" t="s">
        <v>35</v>
      </c>
      <c r="C9580" s="12" t="s">
        <v>11</v>
      </c>
      <c r="D9580" s="12" t="s">
        <v>8</v>
      </c>
      <c r="E9580" s="5">
        <v>26635</v>
      </c>
      <c r="F9580"/>
      <c r="G9580"/>
      <c r="H9580"/>
      <c r="I9580"/>
      <c r="J9580"/>
      <c r="K9580"/>
    </row>
    <row r="9581" spans="1:11">
      <c r="A9581" s="4">
        <v>1996</v>
      </c>
      <c r="B9581" s="11" t="s">
        <v>36</v>
      </c>
      <c r="C9581" s="12" t="s">
        <v>5</v>
      </c>
      <c r="D9581" s="12" t="s">
        <v>9</v>
      </c>
      <c r="E9581" s="5">
        <v>37954020</v>
      </c>
      <c r="F9581"/>
      <c r="G9581"/>
      <c r="H9581"/>
      <c r="I9581"/>
      <c r="J9581"/>
      <c r="K9581"/>
    </row>
    <row r="9582" spans="1:11">
      <c r="A9582" s="4">
        <v>1996</v>
      </c>
      <c r="B9582" s="11" t="s">
        <v>36</v>
      </c>
      <c r="C9582" s="12" t="s">
        <v>5</v>
      </c>
      <c r="D9582" s="12" t="s">
        <v>6</v>
      </c>
      <c r="E9582" s="5">
        <v>11580771</v>
      </c>
      <c r="F9582"/>
      <c r="G9582"/>
      <c r="H9582"/>
      <c r="I9582"/>
      <c r="J9582"/>
      <c r="K9582"/>
    </row>
    <row r="9583" spans="1:11">
      <c r="A9583" s="4">
        <v>1996</v>
      </c>
      <c r="B9583" s="11" t="s">
        <v>36</v>
      </c>
      <c r="C9583" s="12" t="s">
        <v>5</v>
      </c>
      <c r="D9583" s="12" t="s">
        <v>70</v>
      </c>
      <c r="E9583" s="5">
        <v>1188625</v>
      </c>
      <c r="F9583"/>
      <c r="G9583"/>
      <c r="H9583"/>
      <c r="I9583"/>
      <c r="J9583"/>
      <c r="K9583"/>
    </row>
    <row r="9584" spans="1:11">
      <c r="A9584" s="4">
        <v>1996</v>
      </c>
      <c r="B9584" s="11" t="s">
        <v>36</v>
      </c>
      <c r="C9584" s="12" t="s">
        <v>5</v>
      </c>
      <c r="D9584" s="12" t="s">
        <v>8</v>
      </c>
      <c r="E9584" s="5">
        <v>11929508</v>
      </c>
      <c r="F9584"/>
      <c r="G9584"/>
      <c r="H9584"/>
      <c r="I9584"/>
      <c r="J9584"/>
      <c r="K9584"/>
    </row>
    <row r="9585" spans="1:11">
      <c r="A9585" s="4">
        <v>1996</v>
      </c>
      <c r="B9585" s="11" t="s">
        <v>36</v>
      </c>
      <c r="C9585" s="12" t="s">
        <v>5</v>
      </c>
      <c r="D9585" s="12" t="s">
        <v>15</v>
      </c>
      <c r="E9585" s="5">
        <v>5324341</v>
      </c>
      <c r="F9585"/>
      <c r="G9585"/>
      <c r="H9585"/>
      <c r="I9585"/>
      <c r="J9585"/>
      <c r="K9585"/>
    </row>
    <row r="9586" spans="1:11">
      <c r="A9586" s="4">
        <v>1996</v>
      </c>
      <c r="B9586" s="11" t="s">
        <v>36</v>
      </c>
      <c r="C9586" s="12" t="s">
        <v>5</v>
      </c>
      <c r="D9586" s="12" t="s">
        <v>25</v>
      </c>
      <c r="E9586" s="5">
        <v>11</v>
      </c>
      <c r="F9586"/>
      <c r="G9586"/>
      <c r="H9586"/>
      <c r="I9586"/>
      <c r="J9586"/>
      <c r="K9586"/>
    </row>
    <row r="9587" spans="1:11">
      <c r="A9587" s="4">
        <v>1996</v>
      </c>
      <c r="B9587" s="11" t="s">
        <v>36</v>
      </c>
      <c r="C9587" s="12" t="s">
        <v>5</v>
      </c>
      <c r="D9587" s="12" t="s">
        <v>76</v>
      </c>
      <c r="E9587" s="5">
        <v>1933966</v>
      </c>
      <c r="F9587"/>
      <c r="G9587"/>
      <c r="H9587"/>
      <c r="I9587"/>
      <c r="J9587"/>
      <c r="K9587"/>
    </row>
    <row r="9588" spans="1:11">
      <c r="A9588" s="4">
        <v>1996</v>
      </c>
      <c r="B9588" s="11" t="s">
        <v>36</v>
      </c>
      <c r="C9588" s="12" t="s">
        <v>5</v>
      </c>
      <c r="D9588" s="12" t="s">
        <v>7</v>
      </c>
      <c r="E9588" s="5">
        <v>6516883</v>
      </c>
      <c r="F9588"/>
      <c r="G9588"/>
      <c r="H9588"/>
      <c r="I9588"/>
      <c r="J9588"/>
      <c r="K9588"/>
    </row>
    <row r="9589" spans="1:11">
      <c r="A9589" s="4">
        <v>1996</v>
      </c>
      <c r="B9589" s="11" t="s">
        <v>36</v>
      </c>
      <c r="C9589" s="12" t="s">
        <v>5</v>
      </c>
      <c r="D9589" s="12" t="s">
        <v>71</v>
      </c>
      <c r="E9589" s="5">
        <v>-657967</v>
      </c>
      <c r="F9589"/>
      <c r="G9589"/>
      <c r="H9589"/>
      <c r="I9589"/>
      <c r="J9589"/>
      <c r="K9589"/>
    </row>
    <row r="9590" spans="1:11">
      <c r="A9590" s="4">
        <v>1996</v>
      </c>
      <c r="B9590" s="11" t="s">
        <v>36</v>
      </c>
      <c r="C9590" s="12" t="s">
        <v>5</v>
      </c>
      <c r="D9590" s="12" t="s">
        <v>72</v>
      </c>
      <c r="E9590" s="5">
        <v>0</v>
      </c>
      <c r="F9590"/>
      <c r="G9590"/>
      <c r="H9590"/>
      <c r="I9590"/>
      <c r="J9590"/>
      <c r="K9590"/>
    </row>
    <row r="9591" spans="1:11">
      <c r="A9591" s="4">
        <v>1996</v>
      </c>
      <c r="B9591" s="11" t="s">
        <v>36</v>
      </c>
      <c r="C9591" s="12" t="s">
        <v>5</v>
      </c>
      <c r="D9591" s="12" t="s">
        <v>73</v>
      </c>
      <c r="E9591" s="5">
        <v>137882</v>
      </c>
      <c r="F9591"/>
      <c r="G9591"/>
      <c r="H9591"/>
      <c r="I9591"/>
      <c r="J9591"/>
      <c r="K9591"/>
    </row>
    <row r="9592" spans="1:11">
      <c r="A9592" s="4">
        <v>1996</v>
      </c>
      <c r="B9592" s="11" t="s">
        <v>36</v>
      </c>
      <c r="C9592" s="12" t="s">
        <v>16</v>
      </c>
      <c r="D9592" s="12" t="s">
        <v>9</v>
      </c>
      <c r="E9592" s="5">
        <v>3113851</v>
      </c>
      <c r="F9592"/>
      <c r="G9592"/>
      <c r="H9592"/>
      <c r="I9592"/>
      <c r="J9592"/>
      <c r="K9592"/>
    </row>
    <row r="9593" spans="1:11">
      <c r="A9593" s="4">
        <v>1996</v>
      </c>
      <c r="B9593" s="11" t="s">
        <v>36</v>
      </c>
      <c r="C9593" s="12" t="s">
        <v>16</v>
      </c>
      <c r="D9593" s="12" t="s">
        <v>70</v>
      </c>
      <c r="E9593" s="5">
        <v>248266</v>
      </c>
      <c r="F9593"/>
      <c r="G9593"/>
      <c r="H9593"/>
      <c r="I9593"/>
      <c r="J9593"/>
      <c r="K9593"/>
    </row>
    <row r="9594" spans="1:11">
      <c r="A9594" s="4">
        <v>1996</v>
      </c>
      <c r="B9594" s="11" t="s">
        <v>36</v>
      </c>
      <c r="C9594" s="12" t="s">
        <v>16</v>
      </c>
      <c r="D9594" s="12" t="s">
        <v>8</v>
      </c>
      <c r="E9594" s="5">
        <v>917178</v>
      </c>
      <c r="F9594"/>
      <c r="G9594"/>
      <c r="H9594"/>
      <c r="I9594"/>
      <c r="J9594"/>
      <c r="K9594"/>
    </row>
    <row r="9595" spans="1:11">
      <c r="A9595" s="4">
        <v>1996</v>
      </c>
      <c r="B9595" s="11" t="s">
        <v>36</v>
      </c>
      <c r="C9595" s="12" t="s">
        <v>16</v>
      </c>
      <c r="D9595" s="12" t="s">
        <v>76</v>
      </c>
      <c r="E9595" s="5">
        <v>1783283</v>
      </c>
      <c r="F9595"/>
      <c r="G9595"/>
      <c r="H9595"/>
      <c r="I9595"/>
      <c r="J9595"/>
      <c r="K9595"/>
    </row>
    <row r="9596" spans="1:11">
      <c r="A9596" s="4">
        <v>1996</v>
      </c>
      <c r="B9596" s="11" t="s">
        <v>36</v>
      </c>
      <c r="C9596" s="12" t="s">
        <v>16</v>
      </c>
      <c r="D9596" s="12" t="s">
        <v>7</v>
      </c>
      <c r="E9596" s="5">
        <v>27753</v>
      </c>
      <c r="F9596"/>
      <c r="G9596"/>
      <c r="H9596"/>
      <c r="I9596"/>
      <c r="J9596"/>
      <c r="K9596"/>
    </row>
    <row r="9597" spans="1:11">
      <c r="A9597" s="4">
        <v>1996</v>
      </c>
      <c r="B9597" s="11" t="s">
        <v>36</v>
      </c>
      <c r="C9597" s="12" t="s">
        <v>16</v>
      </c>
      <c r="D9597" s="12" t="s">
        <v>73</v>
      </c>
      <c r="E9597" s="5">
        <v>137371</v>
      </c>
      <c r="F9597"/>
      <c r="G9597"/>
      <c r="H9597"/>
      <c r="I9597"/>
      <c r="J9597"/>
      <c r="K9597"/>
    </row>
    <row r="9598" spans="1:11">
      <c r="A9598" s="4">
        <v>1996</v>
      </c>
      <c r="B9598" s="11" t="s">
        <v>36</v>
      </c>
      <c r="C9598" s="12" t="s">
        <v>10</v>
      </c>
      <c r="D9598" s="12" t="s">
        <v>9</v>
      </c>
      <c r="E9598" s="5">
        <v>27758877</v>
      </c>
      <c r="F9598"/>
      <c r="G9598"/>
      <c r="H9598"/>
      <c r="I9598"/>
      <c r="J9598"/>
      <c r="K9598"/>
    </row>
    <row r="9599" spans="1:11">
      <c r="A9599" s="4">
        <v>1996</v>
      </c>
      <c r="B9599" s="11" t="s">
        <v>36</v>
      </c>
      <c r="C9599" s="12" t="s">
        <v>10</v>
      </c>
      <c r="D9599" s="12" t="s">
        <v>6</v>
      </c>
      <c r="E9599" s="5">
        <v>11500536</v>
      </c>
      <c r="F9599"/>
      <c r="G9599"/>
      <c r="H9599"/>
      <c r="I9599"/>
      <c r="J9599"/>
      <c r="K9599"/>
    </row>
    <row r="9600" spans="1:11">
      <c r="A9600" s="4">
        <v>1996</v>
      </c>
      <c r="B9600" s="11" t="s">
        <v>36</v>
      </c>
      <c r="C9600" s="12" t="s">
        <v>10</v>
      </c>
      <c r="D9600" s="12" t="s">
        <v>70</v>
      </c>
      <c r="E9600" s="5">
        <v>920790</v>
      </c>
      <c r="F9600"/>
      <c r="G9600"/>
      <c r="H9600"/>
      <c r="I9600"/>
      <c r="J9600"/>
      <c r="K9600"/>
    </row>
    <row r="9601" spans="1:11">
      <c r="A9601" s="4">
        <v>1996</v>
      </c>
      <c r="B9601" s="11" t="s">
        <v>36</v>
      </c>
      <c r="C9601" s="12" t="s">
        <v>10</v>
      </c>
      <c r="D9601" s="12" t="s">
        <v>8</v>
      </c>
      <c r="E9601" s="5">
        <v>4449799</v>
      </c>
      <c r="F9601"/>
      <c r="G9601"/>
      <c r="H9601"/>
      <c r="I9601"/>
      <c r="J9601"/>
      <c r="K9601"/>
    </row>
    <row r="9602" spans="1:11">
      <c r="A9602" s="4">
        <v>1996</v>
      </c>
      <c r="B9602" s="11" t="s">
        <v>36</v>
      </c>
      <c r="C9602" s="12" t="s">
        <v>10</v>
      </c>
      <c r="D9602" s="12" t="s">
        <v>15</v>
      </c>
      <c r="E9602" s="5">
        <v>5324341</v>
      </c>
      <c r="F9602"/>
      <c r="G9602"/>
      <c r="H9602"/>
      <c r="I9602"/>
      <c r="J9602"/>
      <c r="K9602"/>
    </row>
    <row r="9603" spans="1:11">
      <c r="A9603" s="4">
        <v>1996</v>
      </c>
      <c r="B9603" s="11" t="s">
        <v>36</v>
      </c>
      <c r="C9603" s="12" t="s">
        <v>10</v>
      </c>
      <c r="D9603" s="12" t="s">
        <v>7</v>
      </c>
      <c r="E9603" s="5">
        <v>6221378</v>
      </c>
      <c r="F9603"/>
      <c r="G9603"/>
      <c r="H9603"/>
      <c r="I9603"/>
      <c r="J9603"/>
      <c r="K9603"/>
    </row>
    <row r="9604" spans="1:11">
      <c r="A9604" s="4">
        <v>1996</v>
      </c>
      <c r="B9604" s="11" t="s">
        <v>36</v>
      </c>
      <c r="C9604" s="12" t="s">
        <v>10</v>
      </c>
      <c r="D9604" s="12" t="s">
        <v>71</v>
      </c>
      <c r="E9604" s="5">
        <v>-657967</v>
      </c>
      <c r="F9604"/>
      <c r="G9604"/>
      <c r="H9604"/>
      <c r="I9604"/>
      <c r="J9604"/>
      <c r="K9604"/>
    </row>
    <row r="9605" spans="1:11">
      <c r="A9605" s="4">
        <v>1996</v>
      </c>
      <c r="B9605" s="11" t="s">
        <v>36</v>
      </c>
      <c r="C9605" s="12" t="s">
        <v>10</v>
      </c>
      <c r="D9605" s="12" t="s">
        <v>72</v>
      </c>
      <c r="E9605" s="5">
        <v>0</v>
      </c>
      <c r="F9605"/>
      <c r="G9605"/>
      <c r="H9605"/>
      <c r="I9605"/>
      <c r="J9605"/>
      <c r="K9605"/>
    </row>
    <row r="9606" spans="1:11">
      <c r="A9606" s="4">
        <v>1996</v>
      </c>
      <c r="B9606" s="11" t="s">
        <v>36</v>
      </c>
      <c r="C9606" s="12" t="s">
        <v>12</v>
      </c>
      <c r="D9606" s="12" t="s">
        <v>9</v>
      </c>
      <c r="E9606" s="5">
        <v>504439</v>
      </c>
      <c r="F9606"/>
      <c r="G9606"/>
      <c r="H9606"/>
      <c r="I9606"/>
      <c r="J9606"/>
      <c r="K9606"/>
    </row>
    <row r="9607" spans="1:11">
      <c r="A9607" s="4">
        <v>1996</v>
      </c>
      <c r="B9607" s="11" t="s">
        <v>36</v>
      </c>
      <c r="C9607" s="12" t="s">
        <v>12</v>
      </c>
      <c r="D9607" s="12" t="s">
        <v>6</v>
      </c>
      <c r="E9607" s="5">
        <v>34552</v>
      </c>
      <c r="F9607"/>
      <c r="G9607"/>
      <c r="H9607"/>
      <c r="I9607"/>
      <c r="J9607"/>
      <c r="K9607"/>
    </row>
    <row r="9608" spans="1:11">
      <c r="A9608" s="4">
        <v>1996</v>
      </c>
      <c r="B9608" s="11" t="s">
        <v>36</v>
      </c>
      <c r="C9608" s="12" t="s">
        <v>12</v>
      </c>
      <c r="D9608" s="12" t="s">
        <v>70</v>
      </c>
      <c r="E9608" s="5">
        <v>19569</v>
      </c>
      <c r="F9608"/>
      <c r="G9608"/>
      <c r="H9608"/>
      <c r="I9608"/>
      <c r="J9608"/>
      <c r="K9608"/>
    </row>
    <row r="9609" spans="1:11">
      <c r="A9609" s="4">
        <v>1996</v>
      </c>
      <c r="B9609" s="11" t="s">
        <v>36</v>
      </c>
      <c r="C9609" s="12" t="s">
        <v>12</v>
      </c>
      <c r="D9609" s="12" t="s">
        <v>8</v>
      </c>
      <c r="E9609" s="5">
        <v>196816</v>
      </c>
      <c r="F9609"/>
      <c r="G9609"/>
      <c r="H9609"/>
      <c r="I9609"/>
      <c r="J9609"/>
      <c r="K9609"/>
    </row>
    <row r="9610" spans="1:11">
      <c r="A9610" s="4">
        <v>1996</v>
      </c>
      <c r="B9610" s="11" t="s">
        <v>36</v>
      </c>
      <c r="C9610" s="12" t="s">
        <v>12</v>
      </c>
      <c r="D9610" s="12" t="s">
        <v>25</v>
      </c>
      <c r="E9610" s="5">
        <v>11</v>
      </c>
      <c r="F9610"/>
      <c r="G9610"/>
      <c r="H9610"/>
      <c r="I9610"/>
      <c r="J9610"/>
      <c r="K9610"/>
    </row>
    <row r="9611" spans="1:11">
      <c r="A9611" s="4">
        <v>1996</v>
      </c>
      <c r="B9611" s="11" t="s">
        <v>36</v>
      </c>
      <c r="C9611" s="12" t="s">
        <v>12</v>
      </c>
      <c r="D9611" s="12" t="s">
        <v>76</v>
      </c>
      <c r="E9611" s="5">
        <v>87877</v>
      </c>
      <c r="F9611"/>
      <c r="G9611"/>
      <c r="H9611"/>
      <c r="I9611"/>
      <c r="J9611"/>
      <c r="K9611"/>
    </row>
    <row r="9612" spans="1:11">
      <c r="A9612" s="4">
        <v>1996</v>
      </c>
      <c r="B9612" s="11" t="s">
        <v>36</v>
      </c>
      <c r="C9612" s="12" t="s">
        <v>12</v>
      </c>
      <c r="D9612" s="12" t="s">
        <v>7</v>
      </c>
      <c r="E9612" s="5">
        <v>165614</v>
      </c>
      <c r="F9612"/>
      <c r="G9612"/>
      <c r="H9612"/>
      <c r="I9612"/>
      <c r="J9612"/>
      <c r="K9612"/>
    </row>
    <row r="9613" spans="1:11">
      <c r="A9613" s="4">
        <v>1996</v>
      </c>
      <c r="B9613" s="11" t="s">
        <v>36</v>
      </c>
      <c r="C9613" s="12" t="s">
        <v>17</v>
      </c>
      <c r="D9613" s="12" t="s">
        <v>9</v>
      </c>
      <c r="E9613" s="5">
        <v>6139422</v>
      </c>
      <c r="F9613"/>
      <c r="G9613"/>
      <c r="H9613"/>
      <c r="I9613"/>
      <c r="J9613"/>
      <c r="K9613"/>
    </row>
    <row r="9614" spans="1:11">
      <c r="A9614" s="4">
        <v>1996</v>
      </c>
      <c r="B9614" s="11" t="s">
        <v>36</v>
      </c>
      <c r="C9614" s="12" t="s">
        <v>17</v>
      </c>
      <c r="D9614" s="12" t="s">
        <v>6</v>
      </c>
      <c r="E9614" s="5">
        <v>45683</v>
      </c>
      <c r="F9614"/>
      <c r="G9614"/>
      <c r="H9614"/>
      <c r="I9614"/>
      <c r="J9614"/>
      <c r="K9614"/>
    </row>
    <row r="9615" spans="1:11">
      <c r="A9615" s="4">
        <v>1996</v>
      </c>
      <c r="B9615" s="11" t="s">
        <v>36</v>
      </c>
      <c r="C9615" s="12" t="s">
        <v>17</v>
      </c>
      <c r="D9615" s="12" t="s">
        <v>8</v>
      </c>
      <c r="E9615" s="5">
        <v>5960257</v>
      </c>
      <c r="F9615"/>
      <c r="G9615"/>
      <c r="H9615"/>
      <c r="I9615"/>
      <c r="J9615"/>
      <c r="K9615"/>
    </row>
    <row r="9616" spans="1:11">
      <c r="A9616" s="4">
        <v>1996</v>
      </c>
      <c r="B9616" s="11" t="s">
        <v>36</v>
      </c>
      <c r="C9616" s="12" t="s">
        <v>17</v>
      </c>
      <c r="D9616" s="12" t="s">
        <v>76</v>
      </c>
      <c r="E9616" s="5">
        <v>62806</v>
      </c>
      <c r="F9616"/>
      <c r="G9616"/>
      <c r="H9616"/>
      <c r="I9616"/>
      <c r="J9616"/>
      <c r="K9616"/>
    </row>
    <row r="9617" spans="1:11">
      <c r="A9617" s="4">
        <v>1996</v>
      </c>
      <c r="B9617" s="11" t="s">
        <v>36</v>
      </c>
      <c r="C9617" s="12" t="s">
        <v>17</v>
      </c>
      <c r="D9617" s="12" t="s">
        <v>7</v>
      </c>
      <c r="E9617" s="5">
        <v>70165</v>
      </c>
      <c r="F9617"/>
      <c r="G9617"/>
      <c r="H9617"/>
      <c r="I9617"/>
      <c r="J9617"/>
      <c r="K9617"/>
    </row>
    <row r="9618" spans="1:11">
      <c r="A9618" s="4">
        <v>1996</v>
      </c>
      <c r="B9618" s="11" t="s">
        <v>36</v>
      </c>
      <c r="C9618" s="12" t="s">
        <v>17</v>
      </c>
      <c r="D9618" s="12" t="s">
        <v>73</v>
      </c>
      <c r="E9618" s="5">
        <v>511</v>
      </c>
      <c r="F9618"/>
      <c r="G9618"/>
      <c r="H9618"/>
      <c r="I9618"/>
      <c r="J9618"/>
      <c r="K9618"/>
    </row>
    <row r="9619" spans="1:11">
      <c r="A9619" s="4">
        <v>1996</v>
      </c>
      <c r="B9619" s="11" t="s">
        <v>36</v>
      </c>
      <c r="C9619" s="12" t="s">
        <v>11</v>
      </c>
      <c r="D9619" s="12" t="s">
        <v>9</v>
      </c>
      <c r="E9619" s="5">
        <v>437431</v>
      </c>
      <c r="F9619"/>
      <c r="G9619"/>
      <c r="H9619"/>
      <c r="I9619"/>
      <c r="J9619"/>
      <c r="K9619"/>
    </row>
    <row r="9620" spans="1:11">
      <c r="A9620" s="4">
        <v>1996</v>
      </c>
      <c r="B9620" s="11" t="s">
        <v>36</v>
      </c>
      <c r="C9620" s="12" t="s">
        <v>11</v>
      </c>
      <c r="D9620" s="12" t="s">
        <v>8</v>
      </c>
      <c r="E9620" s="5">
        <v>405458</v>
      </c>
      <c r="F9620"/>
      <c r="G9620"/>
      <c r="H9620"/>
      <c r="I9620"/>
      <c r="J9620"/>
      <c r="K9620"/>
    </row>
    <row r="9621" spans="1:11">
      <c r="A9621" s="4">
        <v>1996</v>
      </c>
      <c r="B9621" s="11" t="s">
        <v>36</v>
      </c>
      <c r="C9621" s="12" t="s">
        <v>11</v>
      </c>
      <c r="D9621" s="12" t="s">
        <v>7</v>
      </c>
      <c r="E9621" s="5">
        <v>31973</v>
      </c>
      <c r="F9621"/>
      <c r="G9621"/>
      <c r="H9621"/>
      <c r="I9621"/>
      <c r="J9621"/>
      <c r="K9621"/>
    </row>
    <row r="9622" spans="1:11">
      <c r="A9622" s="4">
        <v>1996</v>
      </c>
      <c r="B9622" s="11" t="s">
        <v>37</v>
      </c>
      <c r="C9622" s="12" t="s">
        <v>5</v>
      </c>
      <c r="D9622" s="12" t="s">
        <v>9</v>
      </c>
      <c r="E9622" s="5">
        <v>46274617</v>
      </c>
      <c r="F9622"/>
      <c r="G9622"/>
      <c r="H9622"/>
      <c r="I9622"/>
      <c r="J9622"/>
      <c r="K9622"/>
    </row>
    <row r="9623" spans="1:11">
      <c r="A9623" s="4">
        <v>1996</v>
      </c>
      <c r="B9623" s="11" t="s">
        <v>37</v>
      </c>
      <c r="C9623" s="12" t="s">
        <v>5</v>
      </c>
      <c r="D9623" s="12" t="s">
        <v>6</v>
      </c>
      <c r="E9623" s="5">
        <v>27992005</v>
      </c>
      <c r="F9623"/>
      <c r="G9623"/>
      <c r="H9623"/>
      <c r="I9623"/>
      <c r="J9623"/>
      <c r="K9623"/>
    </row>
    <row r="9624" spans="1:11">
      <c r="A9624" s="4">
        <v>1996</v>
      </c>
      <c r="B9624" s="11" t="s">
        <v>37</v>
      </c>
      <c r="C9624" s="12" t="s">
        <v>5</v>
      </c>
      <c r="D9624" s="12" t="s">
        <v>70</v>
      </c>
      <c r="E9624" s="5">
        <v>2457463</v>
      </c>
      <c r="F9624"/>
      <c r="G9624"/>
      <c r="H9624"/>
      <c r="I9624"/>
      <c r="J9624"/>
      <c r="K9624"/>
    </row>
    <row r="9625" spans="1:11">
      <c r="A9625" s="4">
        <v>1996</v>
      </c>
      <c r="B9625" s="11" t="s">
        <v>37</v>
      </c>
      <c r="C9625" s="12" t="s">
        <v>5</v>
      </c>
      <c r="D9625" s="12" t="s">
        <v>8</v>
      </c>
      <c r="E9625" s="5">
        <v>987627</v>
      </c>
      <c r="F9625"/>
      <c r="G9625"/>
      <c r="H9625"/>
      <c r="I9625"/>
      <c r="J9625"/>
      <c r="K9625"/>
    </row>
    <row r="9626" spans="1:11">
      <c r="A9626" s="4">
        <v>1996</v>
      </c>
      <c r="B9626" s="11" t="s">
        <v>37</v>
      </c>
      <c r="C9626" s="12" t="s">
        <v>5</v>
      </c>
      <c r="D9626" s="12" t="s">
        <v>15</v>
      </c>
      <c r="E9626" s="5">
        <v>12092768</v>
      </c>
      <c r="F9626"/>
      <c r="G9626"/>
      <c r="H9626"/>
      <c r="I9626"/>
      <c r="J9626"/>
      <c r="K9626"/>
    </row>
    <row r="9627" spans="1:11">
      <c r="A9627" s="4">
        <v>1996</v>
      </c>
      <c r="B9627" s="11" t="s">
        <v>37</v>
      </c>
      <c r="C9627" s="12" t="s">
        <v>5</v>
      </c>
      <c r="D9627" s="12" t="s">
        <v>76</v>
      </c>
      <c r="E9627" s="5">
        <v>565838</v>
      </c>
      <c r="F9627"/>
      <c r="G9627"/>
      <c r="H9627"/>
      <c r="I9627"/>
      <c r="J9627"/>
      <c r="K9627"/>
    </row>
    <row r="9628" spans="1:11">
      <c r="A9628" s="4">
        <v>1996</v>
      </c>
      <c r="B9628" s="11" t="s">
        <v>37</v>
      </c>
      <c r="C9628" s="12" t="s">
        <v>5</v>
      </c>
      <c r="D9628" s="12" t="s">
        <v>14</v>
      </c>
      <c r="E9628" s="5">
        <v>539335</v>
      </c>
      <c r="F9628"/>
      <c r="G9628"/>
      <c r="H9628"/>
      <c r="I9628"/>
      <c r="J9628"/>
      <c r="K9628"/>
    </row>
    <row r="9629" spans="1:11">
      <c r="A9629" s="4">
        <v>1996</v>
      </c>
      <c r="B9629" s="11" t="s">
        <v>37</v>
      </c>
      <c r="C9629" s="12" t="s">
        <v>5</v>
      </c>
      <c r="D9629" s="12" t="s">
        <v>7</v>
      </c>
      <c r="E9629" s="5">
        <v>1472027</v>
      </c>
      <c r="F9629"/>
      <c r="G9629"/>
      <c r="H9629"/>
      <c r="I9629"/>
      <c r="J9629"/>
      <c r="K9629"/>
    </row>
    <row r="9630" spans="1:11">
      <c r="A9630" s="4">
        <v>1996</v>
      </c>
      <c r="B9630" s="11" t="s">
        <v>37</v>
      </c>
      <c r="C9630" s="12" t="s">
        <v>5</v>
      </c>
      <c r="D9630" s="12" t="s">
        <v>73</v>
      </c>
      <c r="E9630" s="5">
        <v>167554</v>
      </c>
      <c r="F9630"/>
      <c r="G9630"/>
      <c r="H9630"/>
      <c r="I9630"/>
      <c r="J9630"/>
      <c r="K9630"/>
    </row>
    <row r="9631" spans="1:11">
      <c r="A9631" s="4">
        <v>1996</v>
      </c>
      <c r="B9631" s="11" t="s">
        <v>37</v>
      </c>
      <c r="C9631" s="12" t="s">
        <v>16</v>
      </c>
      <c r="D9631" s="12" t="s">
        <v>9</v>
      </c>
      <c r="E9631" s="5">
        <v>276544</v>
      </c>
      <c r="F9631"/>
      <c r="G9631"/>
      <c r="H9631"/>
      <c r="I9631"/>
      <c r="J9631"/>
      <c r="K9631"/>
    </row>
    <row r="9632" spans="1:11">
      <c r="A9632" s="4">
        <v>1996</v>
      </c>
      <c r="B9632" s="11" t="s">
        <v>37</v>
      </c>
      <c r="C9632" s="12" t="s">
        <v>16</v>
      </c>
      <c r="D9632" s="12" t="s">
        <v>8</v>
      </c>
      <c r="E9632" s="5">
        <v>882</v>
      </c>
      <c r="F9632"/>
      <c r="G9632"/>
      <c r="H9632"/>
      <c r="I9632"/>
      <c r="J9632"/>
      <c r="K9632"/>
    </row>
    <row r="9633" spans="1:11">
      <c r="A9633" s="4">
        <v>1996</v>
      </c>
      <c r="B9633" s="11" t="s">
        <v>37</v>
      </c>
      <c r="C9633" s="12" t="s">
        <v>16</v>
      </c>
      <c r="D9633" s="12" t="s">
        <v>76</v>
      </c>
      <c r="E9633" s="5">
        <v>275662</v>
      </c>
      <c r="F9633"/>
      <c r="G9633"/>
      <c r="H9633"/>
      <c r="I9633"/>
      <c r="J9633"/>
      <c r="K9633"/>
    </row>
    <row r="9634" spans="1:11">
      <c r="A9634" s="4">
        <v>1996</v>
      </c>
      <c r="B9634" s="11" t="s">
        <v>37</v>
      </c>
      <c r="C9634" s="12" t="s">
        <v>10</v>
      </c>
      <c r="D9634" s="12" t="s">
        <v>9</v>
      </c>
      <c r="E9634" s="5">
        <v>44380543</v>
      </c>
      <c r="F9634"/>
      <c r="G9634"/>
      <c r="H9634"/>
      <c r="I9634"/>
      <c r="J9634"/>
      <c r="K9634"/>
    </row>
    <row r="9635" spans="1:11">
      <c r="A9635" s="4">
        <v>1996</v>
      </c>
      <c r="B9635" s="11" t="s">
        <v>37</v>
      </c>
      <c r="C9635" s="12" t="s">
        <v>10</v>
      </c>
      <c r="D9635" s="12" t="s">
        <v>6</v>
      </c>
      <c r="E9635" s="5">
        <v>27780141</v>
      </c>
      <c r="F9635"/>
      <c r="G9635"/>
      <c r="H9635"/>
      <c r="I9635"/>
      <c r="J9635"/>
      <c r="K9635"/>
    </row>
    <row r="9636" spans="1:11">
      <c r="A9636" s="4">
        <v>1996</v>
      </c>
      <c r="B9636" s="11" t="s">
        <v>37</v>
      </c>
      <c r="C9636" s="12" t="s">
        <v>10</v>
      </c>
      <c r="D9636" s="12" t="s">
        <v>70</v>
      </c>
      <c r="E9636" s="5">
        <v>2457463</v>
      </c>
      <c r="F9636"/>
      <c r="G9636"/>
      <c r="H9636"/>
      <c r="I9636"/>
      <c r="J9636"/>
      <c r="K9636"/>
    </row>
    <row r="9637" spans="1:11">
      <c r="A9637" s="4">
        <v>1996</v>
      </c>
      <c r="B9637" s="11" t="s">
        <v>37</v>
      </c>
      <c r="C9637" s="12" t="s">
        <v>10</v>
      </c>
      <c r="D9637" s="12" t="s">
        <v>8</v>
      </c>
      <c r="E9637" s="5">
        <v>648976</v>
      </c>
      <c r="F9637"/>
      <c r="G9637"/>
      <c r="H9637"/>
      <c r="I9637"/>
      <c r="J9637"/>
      <c r="K9637"/>
    </row>
    <row r="9638" spans="1:11">
      <c r="A9638" s="4">
        <v>1996</v>
      </c>
      <c r="B9638" s="11" t="s">
        <v>37</v>
      </c>
      <c r="C9638" s="12" t="s">
        <v>10</v>
      </c>
      <c r="D9638" s="12" t="s">
        <v>15</v>
      </c>
      <c r="E9638" s="5">
        <v>12092768</v>
      </c>
      <c r="F9638"/>
      <c r="G9638"/>
      <c r="H9638"/>
      <c r="I9638"/>
      <c r="J9638"/>
      <c r="K9638"/>
    </row>
    <row r="9639" spans="1:11">
      <c r="A9639" s="4">
        <v>1996</v>
      </c>
      <c r="B9639" s="11" t="s">
        <v>37</v>
      </c>
      <c r="C9639" s="12" t="s">
        <v>10</v>
      </c>
      <c r="D9639" s="12" t="s">
        <v>7</v>
      </c>
      <c r="E9639" s="5">
        <v>1401195</v>
      </c>
      <c r="F9639"/>
      <c r="G9639"/>
      <c r="H9639"/>
      <c r="I9639"/>
      <c r="J9639"/>
      <c r="K9639"/>
    </row>
    <row r="9640" spans="1:11">
      <c r="A9640" s="4">
        <v>1996</v>
      </c>
      <c r="B9640" s="11" t="s">
        <v>37</v>
      </c>
      <c r="C9640" s="12" t="s">
        <v>12</v>
      </c>
      <c r="D9640" s="12" t="s">
        <v>9</v>
      </c>
      <c r="E9640" s="5">
        <v>450281</v>
      </c>
      <c r="F9640"/>
      <c r="G9640"/>
      <c r="H9640"/>
      <c r="I9640"/>
      <c r="J9640"/>
      <c r="K9640"/>
    </row>
    <row r="9641" spans="1:11">
      <c r="A9641" s="4">
        <v>1996</v>
      </c>
      <c r="B9641" s="11" t="s">
        <v>37</v>
      </c>
      <c r="C9641" s="12" t="s">
        <v>12</v>
      </c>
      <c r="D9641" s="12" t="s">
        <v>6</v>
      </c>
      <c r="E9641" s="5">
        <v>211864</v>
      </c>
      <c r="F9641"/>
      <c r="G9641"/>
      <c r="H9641"/>
      <c r="I9641"/>
      <c r="J9641"/>
      <c r="K9641"/>
    </row>
    <row r="9642" spans="1:11">
      <c r="A9642" s="4">
        <v>1996</v>
      </c>
      <c r="B9642" s="11" t="s">
        <v>37</v>
      </c>
      <c r="C9642" s="12" t="s">
        <v>12</v>
      </c>
      <c r="D9642" s="12" t="s">
        <v>8</v>
      </c>
      <c r="E9642" s="5">
        <v>74187</v>
      </c>
      <c r="F9642"/>
      <c r="G9642"/>
      <c r="H9642"/>
      <c r="I9642"/>
      <c r="J9642"/>
      <c r="K9642"/>
    </row>
    <row r="9643" spans="1:11">
      <c r="A9643" s="4">
        <v>1996</v>
      </c>
      <c r="B9643" s="11" t="s">
        <v>37</v>
      </c>
      <c r="C9643" s="12" t="s">
        <v>12</v>
      </c>
      <c r="D9643" s="12" t="s">
        <v>7</v>
      </c>
      <c r="E9643" s="5">
        <v>13138</v>
      </c>
      <c r="F9643"/>
      <c r="G9643"/>
      <c r="H9643"/>
      <c r="I9643"/>
      <c r="J9643"/>
      <c r="K9643"/>
    </row>
    <row r="9644" spans="1:11">
      <c r="A9644" s="4">
        <v>1996</v>
      </c>
      <c r="B9644" s="11" t="s">
        <v>37</v>
      </c>
      <c r="C9644" s="12" t="s">
        <v>12</v>
      </c>
      <c r="D9644" s="12" t="s">
        <v>73</v>
      </c>
      <c r="E9644" s="5">
        <v>151092</v>
      </c>
      <c r="F9644"/>
      <c r="G9644"/>
      <c r="H9644"/>
      <c r="I9644"/>
      <c r="J9644"/>
      <c r="K9644"/>
    </row>
    <row r="9645" spans="1:11">
      <c r="A9645" s="4">
        <v>1996</v>
      </c>
      <c r="B9645" s="11" t="s">
        <v>37</v>
      </c>
      <c r="C9645" s="12" t="s">
        <v>17</v>
      </c>
      <c r="D9645" s="12" t="s">
        <v>9</v>
      </c>
      <c r="E9645" s="5">
        <v>1135731</v>
      </c>
      <c r="F9645"/>
      <c r="G9645"/>
      <c r="H9645"/>
      <c r="I9645"/>
      <c r="J9645"/>
      <c r="K9645"/>
    </row>
    <row r="9646" spans="1:11">
      <c r="A9646" s="4">
        <v>1996</v>
      </c>
      <c r="B9646" s="11" t="s">
        <v>37</v>
      </c>
      <c r="C9646" s="12" t="s">
        <v>17</v>
      </c>
      <c r="D9646" s="12" t="s">
        <v>8</v>
      </c>
      <c r="E9646" s="5">
        <v>263582</v>
      </c>
      <c r="F9646"/>
      <c r="G9646"/>
      <c r="H9646"/>
      <c r="I9646"/>
      <c r="J9646"/>
      <c r="K9646"/>
    </row>
    <row r="9647" spans="1:11">
      <c r="A9647" s="4">
        <v>1996</v>
      </c>
      <c r="B9647" s="11" t="s">
        <v>37</v>
      </c>
      <c r="C9647" s="12" t="s">
        <v>17</v>
      </c>
      <c r="D9647" s="12" t="s">
        <v>76</v>
      </c>
      <c r="E9647" s="5">
        <v>275624</v>
      </c>
      <c r="F9647"/>
      <c r="G9647"/>
      <c r="H9647"/>
      <c r="I9647"/>
      <c r="J9647"/>
      <c r="K9647"/>
    </row>
    <row r="9648" spans="1:11">
      <c r="A9648" s="4">
        <v>1996</v>
      </c>
      <c r="B9648" s="11" t="s">
        <v>37</v>
      </c>
      <c r="C9648" s="12" t="s">
        <v>17</v>
      </c>
      <c r="D9648" s="12" t="s">
        <v>14</v>
      </c>
      <c r="E9648" s="5">
        <v>539335</v>
      </c>
      <c r="F9648"/>
      <c r="G9648"/>
      <c r="H9648"/>
      <c r="I9648"/>
      <c r="J9648"/>
      <c r="K9648"/>
    </row>
    <row r="9649" spans="1:11">
      <c r="A9649" s="4">
        <v>1996</v>
      </c>
      <c r="B9649" s="11" t="s">
        <v>37</v>
      </c>
      <c r="C9649" s="12" t="s">
        <v>17</v>
      </c>
      <c r="D9649" s="12" t="s">
        <v>7</v>
      </c>
      <c r="E9649" s="5">
        <v>57190</v>
      </c>
      <c r="F9649"/>
      <c r="G9649"/>
      <c r="H9649"/>
      <c r="I9649"/>
      <c r="J9649"/>
      <c r="K9649"/>
    </row>
    <row r="9650" spans="1:11">
      <c r="A9650" s="4">
        <v>1996</v>
      </c>
      <c r="B9650" s="11" t="s">
        <v>37</v>
      </c>
      <c r="C9650" s="12" t="s">
        <v>11</v>
      </c>
      <c r="D9650" s="12" t="s">
        <v>9</v>
      </c>
      <c r="E9650" s="5">
        <v>31518</v>
      </c>
      <c r="F9650"/>
      <c r="G9650"/>
      <c r="H9650"/>
      <c r="I9650"/>
      <c r="J9650"/>
      <c r="K9650"/>
    </row>
    <row r="9651" spans="1:11">
      <c r="A9651" s="4">
        <v>1996</v>
      </c>
      <c r="B9651" s="11" t="s">
        <v>37</v>
      </c>
      <c r="C9651" s="12" t="s">
        <v>11</v>
      </c>
      <c r="D9651" s="12" t="s">
        <v>76</v>
      </c>
      <c r="E9651" s="5">
        <v>14552</v>
      </c>
      <c r="F9651"/>
      <c r="G9651"/>
      <c r="H9651"/>
      <c r="I9651"/>
      <c r="J9651"/>
      <c r="K9651"/>
    </row>
    <row r="9652" spans="1:11">
      <c r="A9652" s="4">
        <v>1996</v>
      </c>
      <c r="B9652" s="11" t="s">
        <v>37</v>
      </c>
      <c r="C9652" s="12" t="s">
        <v>11</v>
      </c>
      <c r="D9652" s="12" t="s">
        <v>7</v>
      </c>
      <c r="E9652" s="5">
        <v>504</v>
      </c>
      <c r="F9652"/>
      <c r="G9652"/>
      <c r="H9652"/>
      <c r="I9652"/>
      <c r="J9652"/>
      <c r="K9652"/>
    </row>
    <row r="9653" spans="1:11">
      <c r="A9653" s="4">
        <v>1996</v>
      </c>
      <c r="B9653" s="11" t="s">
        <v>37</v>
      </c>
      <c r="C9653" s="12" t="s">
        <v>11</v>
      </c>
      <c r="D9653" s="12" t="s">
        <v>73</v>
      </c>
      <c r="E9653" s="5">
        <v>16462</v>
      </c>
      <c r="F9653"/>
      <c r="G9653"/>
      <c r="H9653"/>
      <c r="I9653"/>
      <c r="J9653"/>
      <c r="K9653"/>
    </row>
    <row r="9654" spans="1:11">
      <c r="A9654" s="4">
        <v>1996</v>
      </c>
      <c r="B9654" s="11" t="s">
        <v>38</v>
      </c>
      <c r="C9654" s="12" t="s">
        <v>5</v>
      </c>
      <c r="D9654" s="12" t="s">
        <v>9</v>
      </c>
      <c r="E9654" s="5">
        <v>14934373</v>
      </c>
      <c r="F9654"/>
      <c r="G9654"/>
      <c r="H9654"/>
      <c r="I9654"/>
      <c r="J9654"/>
      <c r="K9654"/>
    </row>
    <row r="9655" spans="1:11">
      <c r="A9655" s="4">
        <v>1996</v>
      </c>
      <c r="B9655" s="11" t="s">
        <v>38</v>
      </c>
      <c r="C9655" s="12" t="s">
        <v>5</v>
      </c>
      <c r="D9655" s="12" t="s">
        <v>6</v>
      </c>
      <c r="E9655" s="5">
        <v>509522</v>
      </c>
      <c r="F9655"/>
      <c r="G9655"/>
      <c r="H9655"/>
      <c r="I9655"/>
      <c r="J9655"/>
      <c r="K9655"/>
    </row>
    <row r="9656" spans="1:11">
      <c r="A9656" s="4">
        <v>1996</v>
      </c>
      <c r="B9656" s="11" t="s">
        <v>38</v>
      </c>
      <c r="C9656" s="12" t="s">
        <v>5</v>
      </c>
      <c r="D9656" s="12" t="s">
        <v>70</v>
      </c>
      <c r="E9656" s="5">
        <v>4157394</v>
      </c>
      <c r="F9656"/>
      <c r="G9656"/>
      <c r="H9656"/>
      <c r="I9656"/>
      <c r="J9656"/>
      <c r="K9656"/>
    </row>
    <row r="9657" spans="1:11">
      <c r="A9657" s="4">
        <v>1996</v>
      </c>
      <c r="B9657" s="11" t="s">
        <v>38</v>
      </c>
      <c r="C9657" s="12" t="s">
        <v>5</v>
      </c>
      <c r="D9657" s="12" t="s">
        <v>8</v>
      </c>
      <c r="E9657" s="5">
        <v>3230</v>
      </c>
      <c r="F9657"/>
      <c r="G9657"/>
      <c r="H9657"/>
      <c r="I9657"/>
      <c r="J9657"/>
      <c r="K9657"/>
    </row>
    <row r="9658" spans="1:11">
      <c r="A9658" s="4">
        <v>1996</v>
      </c>
      <c r="B9658" s="11" t="s">
        <v>38</v>
      </c>
      <c r="C9658" s="12" t="s">
        <v>5</v>
      </c>
      <c r="D9658" s="12" t="s">
        <v>15</v>
      </c>
      <c r="E9658" s="5">
        <v>5062017</v>
      </c>
      <c r="F9658"/>
      <c r="G9658"/>
      <c r="H9658"/>
      <c r="I9658"/>
      <c r="J9658"/>
      <c r="K9658"/>
    </row>
    <row r="9659" spans="1:11">
      <c r="A9659" s="4">
        <v>1996</v>
      </c>
      <c r="B9659" s="11" t="s">
        <v>38</v>
      </c>
      <c r="C9659" s="12" t="s">
        <v>5</v>
      </c>
      <c r="D9659" s="12" t="s">
        <v>25</v>
      </c>
      <c r="E9659" s="5">
        <v>1</v>
      </c>
      <c r="F9659"/>
      <c r="G9659"/>
      <c r="H9659"/>
      <c r="I9659"/>
      <c r="J9659"/>
      <c r="K9659"/>
    </row>
    <row r="9660" spans="1:11">
      <c r="A9660" s="4">
        <v>1996</v>
      </c>
      <c r="B9660" s="11" t="s">
        <v>38</v>
      </c>
      <c r="C9660" s="12" t="s">
        <v>5</v>
      </c>
      <c r="D9660" s="12" t="s">
        <v>76</v>
      </c>
      <c r="E9660" s="5">
        <v>561449</v>
      </c>
      <c r="F9660"/>
      <c r="G9660"/>
      <c r="H9660"/>
      <c r="I9660"/>
      <c r="J9660"/>
      <c r="K9660"/>
    </row>
    <row r="9661" spans="1:11">
      <c r="A9661" s="4">
        <v>1996</v>
      </c>
      <c r="B9661" s="11" t="s">
        <v>38</v>
      </c>
      <c r="C9661" s="12" t="s">
        <v>5</v>
      </c>
      <c r="D9661" s="12" t="s">
        <v>14</v>
      </c>
      <c r="E9661" s="5">
        <v>5541</v>
      </c>
      <c r="F9661"/>
      <c r="G9661"/>
      <c r="H9661"/>
      <c r="I9661"/>
      <c r="J9661"/>
      <c r="K9661"/>
    </row>
    <row r="9662" spans="1:11">
      <c r="A9662" s="4">
        <v>1996</v>
      </c>
      <c r="B9662" s="11" t="s">
        <v>38</v>
      </c>
      <c r="C9662" s="12" t="s">
        <v>5</v>
      </c>
      <c r="D9662" s="12" t="s">
        <v>7</v>
      </c>
      <c r="E9662" s="5">
        <v>1660854</v>
      </c>
      <c r="F9662"/>
      <c r="G9662"/>
      <c r="H9662"/>
      <c r="I9662"/>
      <c r="J9662"/>
      <c r="K9662"/>
    </row>
    <row r="9663" spans="1:11">
      <c r="A9663" s="4">
        <v>1996</v>
      </c>
      <c r="B9663" s="11" t="s">
        <v>38</v>
      </c>
      <c r="C9663" s="12" t="s">
        <v>5</v>
      </c>
      <c r="D9663" s="12" t="s">
        <v>73</v>
      </c>
      <c r="E9663" s="5">
        <v>2974365</v>
      </c>
      <c r="F9663"/>
      <c r="G9663"/>
      <c r="H9663"/>
      <c r="I9663"/>
      <c r="J9663"/>
      <c r="K9663"/>
    </row>
    <row r="9664" spans="1:11">
      <c r="A9664" s="4">
        <v>1996</v>
      </c>
      <c r="B9664" s="11" t="s">
        <v>38</v>
      </c>
      <c r="C9664" s="12" t="s">
        <v>16</v>
      </c>
      <c r="D9664" s="12" t="s">
        <v>9</v>
      </c>
      <c r="E9664" s="5">
        <v>1611051</v>
      </c>
      <c r="F9664"/>
      <c r="G9664"/>
      <c r="H9664"/>
      <c r="I9664"/>
      <c r="J9664"/>
      <c r="K9664"/>
    </row>
    <row r="9665" spans="1:11">
      <c r="A9665" s="4">
        <v>1996</v>
      </c>
      <c r="B9665" s="11" t="s">
        <v>38</v>
      </c>
      <c r="C9665" s="12" t="s">
        <v>16</v>
      </c>
      <c r="D9665" s="12" t="s">
        <v>70</v>
      </c>
      <c r="E9665" s="5">
        <v>663912</v>
      </c>
      <c r="F9665"/>
      <c r="G9665"/>
      <c r="H9665"/>
      <c r="I9665"/>
      <c r="J9665"/>
      <c r="K9665"/>
    </row>
    <row r="9666" spans="1:11">
      <c r="A9666" s="4">
        <v>1996</v>
      </c>
      <c r="B9666" s="11" t="s">
        <v>38</v>
      </c>
      <c r="C9666" s="12" t="s">
        <v>16</v>
      </c>
      <c r="D9666" s="12" t="s">
        <v>8</v>
      </c>
      <c r="E9666" s="5">
        <v>3223</v>
      </c>
      <c r="F9666"/>
      <c r="G9666"/>
      <c r="H9666"/>
      <c r="I9666"/>
      <c r="J9666"/>
      <c r="K9666"/>
    </row>
    <row r="9667" spans="1:11">
      <c r="A9667" s="4">
        <v>1996</v>
      </c>
      <c r="B9667" s="11" t="s">
        <v>38</v>
      </c>
      <c r="C9667" s="12" t="s">
        <v>16</v>
      </c>
      <c r="D9667" s="12" t="s">
        <v>76</v>
      </c>
      <c r="E9667" s="5">
        <v>264000</v>
      </c>
      <c r="F9667"/>
      <c r="G9667"/>
      <c r="H9667"/>
      <c r="I9667"/>
      <c r="J9667"/>
      <c r="K9667"/>
    </row>
    <row r="9668" spans="1:11">
      <c r="A9668" s="4">
        <v>1996</v>
      </c>
      <c r="B9668" s="11" t="s">
        <v>38</v>
      </c>
      <c r="C9668" s="12" t="s">
        <v>16</v>
      </c>
      <c r="D9668" s="12" t="s">
        <v>7</v>
      </c>
      <c r="E9668" s="5">
        <v>2311</v>
      </c>
      <c r="F9668"/>
      <c r="G9668"/>
      <c r="H9668"/>
      <c r="I9668"/>
      <c r="J9668"/>
      <c r="K9668"/>
    </row>
    <row r="9669" spans="1:11">
      <c r="A9669" s="4">
        <v>1996</v>
      </c>
      <c r="B9669" s="11" t="s">
        <v>38</v>
      </c>
      <c r="C9669" s="12" t="s">
        <v>16</v>
      </c>
      <c r="D9669" s="12" t="s">
        <v>73</v>
      </c>
      <c r="E9669" s="5">
        <v>677605</v>
      </c>
      <c r="F9669"/>
      <c r="G9669"/>
      <c r="H9669"/>
      <c r="I9669"/>
      <c r="J9669"/>
      <c r="K9669"/>
    </row>
    <row r="9670" spans="1:11">
      <c r="A9670" s="4">
        <v>1996</v>
      </c>
      <c r="B9670" s="11" t="s">
        <v>38</v>
      </c>
      <c r="C9670" s="12" t="s">
        <v>10</v>
      </c>
      <c r="D9670" s="12" t="s">
        <v>9</v>
      </c>
      <c r="E9670" s="5">
        <v>7800149</v>
      </c>
      <c r="F9670"/>
      <c r="G9670"/>
      <c r="H9670"/>
      <c r="I9670"/>
      <c r="J9670"/>
      <c r="K9670"/>
    </row>
    <row r="9671" spans="1:11">
      <c r="A9671" s="4">
        <v>1996</v>
      </c>
      <c r="B9671" s="11" t="s">
        <v>38</v>
      </c>
      <c r="C9671" s="12" t="s">
        <v>10</v>
      </c>
      <c r="D9671" s="12" t="s">
        <v>70</v>
      </c>
      <c r="E9671" s="5">
        <v>2115695</v>
      </c>
      <c r="F9671"/>
      <c r="G9671"/>
      <c r="H9671"/>
      <c r="I9671"/>
      <c r="J9671"/>
      <c r="K9671"/>
    </row>
    <row r="9672" spans="1:11">
      <c r="A9672" s="4">
        <v>1996</v>
      </c>
      <c r="B9672" s="11" t="s">
        <v>38</v>
      </c>
      <c r="C9672" s="12" t="s">
        <v>10</v>
      </c>
      <c r="D9672" s="12" t="s">
        <v>15</v>
      </c>
      <c r="E9672" s="5">
        <v>5062017</v>
      </c>
      <c r="F9672"/>
      <c r="G9672"/>
      <c r="H9672"/>
      <c r="I9672"/>
      <c r="J9672"/>
      <c r="K9672"/>
    </row>
    <row r="9673" spans="1:11">
      <c r="A9673" s="4">
        <v>1996</v>
      </c>
      <c r="B9673" s="11" t="s">
        <v>38</v>
      </c>
      <c r="C9673" s="12" t="s">
        <v>10</v>
      </c>
      <c r="D9673" s="12" t="s">
        <v>7</v>
      </c>
      <c r="E9673" s="5">
        <v>621755</v>
      </c>
      <c r="F9673"/>
      <c r="G9673"/>
      <c r="H9673"/>
      <c r="I9673"/>
      <c r="J9673"/>
      <c r="K9673"/>
    </row>
    <row r="9674" spans="1:11">
      <c r="A9674" s="4">
        <v>1996</v>
      </c>
      <c r="B9674" s="11" t="s">
        <v>38</v>
      </c>
      <c r="C9674" s="12" t="s">
        <v>10</v>
      </c>
      <c r="D9674" s="12" t="s">
        <v>73</v>
      </c>
      <c r="E9674" s="5">
        <v>682</v>
      </c>
      <c r="F9674"/>
      <c r="G9674"/>
      <c r="H9674"/>
      <c r="I9674"/>
      <c r="J9674"/>
      <c r="K9674"/>
    </row>
    <row r="9675" spans="1:11">
      <c r="A9675" s="4">
        <v>1996</v>
      </c>
      <c r="B9675" s="11" t="s">
        <v>38</v>
      </c>
      <c r="C9675" s="12" t="s">
        <v>12</v>
      </c>
      <c r="D9675" s="12" t="s">
        <v>9</v>
      </c>
      <c r="E9675" s="5">
        <v>4498860</v>
      </c>
      <c r="F9675"/>
      <c r="G9675"/>
      <c r="H9675"/>
      <c r="I9675"/>
      <c r="J9675"/>
      <c r="K9675"/>
    </row>
    <row r="9676" spans="1:11">
      <c r="A9676" s="4">
        <v>1996</v>
      </c>
      <c r="B9676" s="11" t="s">
        <v>38</v>
      </c>
      <c r="C9676" s="12" t="s">
        <v>12</v>
      </c>
      <c r="D9676" s="12" t="s">
        <v>6</v>
      </c>
      <c r="E9676" s="5">
        <v>207300</v>
      </c>
      <c r="F9676"/>
      <c r="G9676"/>
      <c r="H9676"/>
      <c r="I9676"/>
      <c r="J9676"/>
      <c r="K9676"/>
    </row>
    <row r="9677" spans="1:11">
      <c r="A9677" s="4">
        <v>1996</v>
      </c>
      <c r="B9677" s="11" t="s">
        <v>38</v>
      </c>
      <c r="C9677" s="12" t="s">
        <v>12</v>
      </c>
      <c r="D9677" s="12" t="s">
        <v>70</v>
      </c>
      <c r="E9677" s="5">
        <v>1377787</v>
      </c>
      <c r="F9677"/>
      <c r="G9677"/>
      <c r="H9677"/>
      <c r="I9677"/>
      <c r="J9677"/>
      <c r="K9677"/>
    </row>
    <row r="9678" spans="1:11">
      <c r="A9678" s="4">
        <v>1996</v>
      </c>
      <c r="B9678" s="11" t="s">
        <v>38</v>
      </c>
      <c r="C9678" s="12" t="s">
        <v>12</v>
      </c>
      <c r="D9678" s="12" t="s">
        <v>25</v>
      </c>
      <c r="E9678" s="5">
        <v>1</v>
      </c>
      <c r="F9678"/>
      <c r="G9678"/>
      <c r="H9678"/>
      <c r="I9678"/>
      <c r="J9678"/>
      <c r="K9678"/>
    </row>
    <row r="9679" spans="1:11">
      <c r="A9679" s="4">
        <v>1996</v>
      </c>
      <c r="B9679" s="11" t="s">
        <v>38</v>
      </c>
      <c r="C9679" s="12" t="s">
        <v>12</v>
      </c>
      <c r="D9679" s="12" t="s">
        <v>76</v>
      </c>
      <c r="E9679" s="5">
        <v>44171</v>
      </c>
      <c r="F9679"/>
      <c r="G9679"/>
      <c r="H9679"/>
      <c r="I9679"/>
      <c r="J9679"/>
      <c r="K9679"/>
    </row>
    <row r="9680" spans="1:11">
      <c r="A9680" s="4">
        <v>1996</v>
      </c>
      <c r="B9680" s="11" t="s">
        <v>38</v>
      </c>
      <c r="C9680" s="12" t="s">
        <v>12</v>
      </c>
      <c r="D9680" s="12" t="s">
        <v>14</v>
      </c>
      <c r="E9680" s="5">
        <v>5541</v>
      </c>
      <c r="F9680"/>
      <c r="G9680"/>
      <c r="H9680"/>
      <c r="I9680"/>
      <c r="J9680"/>
      <c r="K9680"/>
    </row>
    <row r="9681" spans="1:11">
      <c r="A9681" s="4">
        <v>1996</v>
      </c>
      <c r="B9681" s="11" t="s">
        <v>38</v>
      </c>
      <c r="C9681" s="12" t="s">
        <v>12</v>
      </c>
      <c r="D9681" s="12" t="s">
        <v>7</v>
      </c>
      <c r="E9681" s="5">
        <v>920021</v>
      </c>
      <c r="F9681"/>
      <c r="G9681"/>
      <c r="H9681"/>
      <c r="I9681"/>
      <c r="J9681"/>
      <c r="K9681"/>
    </row>
    <row r="9682" spans="1:11">
      <c r="A9682" s="4">
        <v>1996</v>
      </c>
      <c r="B9682" s="11" t="s">
        <v>38</v>
      </c>
      <c r="C9682" s="12" t="s">
        <v>12</v>
      </c>
      <c r="D9682" s="12" t="s">
        <v>73</v>
      </c>
      <c r="E9682" s="5">
        <v>1944039</v>
      </c>
      <c r="F9682"/>
      <c r="G9682"/>
      <c r="H9682"/>
      <c r="I9682"/>
      <c r="J9682"/>
      <c r="K9682"/>
    </row>
    <row r="9683" spans="1:11">
      <c r="A9683" s="4">
        <v>1996</v>
      </c>
      <c r="B9683" s="11" t="s">
        <v>38</v>
      </c>
      <c r="C9683" s="12" t="s">
        <v>17</v>
      </c>
      <c r="D9683" s="12" t="s">
        <v>9</v>
      </c>
      <c r="E9683" s="5">
        <v>814947</v>
      </c>
      <c r="F9683"/>
      <c r="G9683"/>
      <c r="H9683"/>
      <c r="I9683"/>
      <c r="J9683"/>
      <c r="K9683"/>
    </row>
    <row r="9684" spans="1:11">
      <c r="A9684" s="4">
        <v>1996</v>
      </c>
      <c r="B9684" s="11" t="s">
        <v>38</v>
      </c>
      <c r="C9684" s="12" t="s">
        <v>17</v>
      </c>
      <c r="D9684" s="12" t="s">
        <v>6</v>
      </c>
      <c r="E9684" s="5">
        <v>302222</v>
      </c>
      <c r="F9684"/>
      <c r="G9684"/>
      <c r="H9684"/>
      <c r="I9684"/>
      <c r="J9684"/>
      <c r="K9684"/>
    </row>
    <row r="9685" spans="1:11">
      <c r="A9685" s="4">
        <v>1996</v>
      </c>
      <c r="B9685" s="11" t="s">
        <v>38</v>
      </c>
      <c r="C9685" s="12" t="s">
        <v>17</v>
      </c>
      <c r="D9685" s="12" t="s">
        <v>76</v>
      </c>
      <c r="E9685" s="5">
        <v>87187</v>
      </c>
      <c r="F9685"/>
      <c r="G9685"/>
      <c r="H9685"/>
      <c r="I9685"/>
      <c r="J9685"/>
      <c r="K9685"/>
    </row>
    <row r="9686" spans="1:11">
      <c r="A9686" s="4">
        <v>1996</v>
      </c>
      <c r="B9686" s="11" t="s">
        <v>38</v>
      </c>
      <c r="C9686" s="12" t="s">
        <v>17</v>
      </c>
      <c r="D9686" s="12" t="s">
        <v>7</v>
      </c>
      <c r="E9686" s="5">
        <v>113750</v>
      </c>
      <c r="F9686"/>
      <c r="G9686"/>
      <c r="H9686"/>
      <c r="I9686"/>
      <c r="J9686"/>
      <c r="K9686"/>
    </row>
    <row r="9687" spans="1:11">
      <c r="A9687" s="4">
        <v>1996</v>
      </c>
      <c r="B9687" s="11" t="s">
        <v>38</v>
      </c>
      <c r="C9687" s="12" t="s">
        <v>17</v>
      </c>
      <c r="D9687" s="12" t="s">
        <v>73</v>
      </c>
      <c r="E9687" s="5">
        <v>311788</v>
      </c>
      <c r="F9687"/>
      <c r="G9687"/>
      <c r="H9687"/>
      <c r="I9687"/>
      <c r="J9687"/>
      <c r="K9687"/>
    </row>
    <row r="9688" spans="1:11">
      <c r="A9688" s="4">
        <v>1996</v>
      </c>
      <c r="B9688" s="11" t="s">
        <v>38</v>
      </c>
      <c r="C9688" s="12" t="s">
        <v>11</v>
      </c>
      <c r="D9688" s="12" t="s">
        <v>9</v>
      </c>
      <c r="E9688" s="5">
        <v>209366</v>
      </c>
      <c r="F9688"/>
      <c r="G9688"/>
      <c r="H9688"/>
      <c r="I9688"/>
      <c r="J9688"/>
      <c r="K9688"/>
    </row>
    <row r="9689" spans="1:11">
      <c r="A9689" s="4">
        <v>1996</v>
      </c>
      <c r="B9689" s="11" t="s">
        <v>38</v>
      </c>
      <c r="C9689" s="12" t="s">
        <v>11</v>
      </c>
      <c r="D9689" s="12" t="s">
        <v>8</v>
      </c>
      <c r="E9689" s="5">
        <v>7</v>
      </c>
      <c r="F9689"/>
      <c r="G9689"/>
      <c r="H9689"/>
      <c r="I9689"/>
      <c r="J9689"/>
      <c r="K9689"/>
    </row>
    <row r="9690" spans="1:11">
      <c r="A9690" s="4">
        <v>1996</v>
      </c>
      <c r="B9690" s="11" t="s">
        <v>38</v>
      </c>
      <c r="C9690" s="12" t="s">
        <v>11</v>
      </c>
      <c r="D9690" s="12" t="s">
        <v>76</v>
      </c>
      <c r="E9690" s="5">
        <v>166091</v>
      </c>
      <c r="F9690"/>
      <c r="G9690"/>
      <c r="H9690"/>
      <c r="I9690"/>
      <c r="J9690"/>
      <c r="K9690"/>
    </row>
    <row r="9691" spans="1:11">
      <c r="A9691" s="4">
        <v>1996</v>
      </c>
      <c r="B9691" s="11" t="s">
        <v>38</v>
      </c>
      <c r="C9691" s="12" t="s">
        <v>11</v>
      </c>
      <c r="D9691" s="12" t="s">
        <v>7</v>
      </c>
      <c r="E9691" s="5">
        <v>3017</v>
      </c>
      <c r="F9691"/>
      <c r="G9691"/>
      <c r="H9691"/>
      <c r="I9691"/>
      <c r="J9691"/>
      <c r="K9691"/>
    </row>
    <row r="9692" spans="1:11">
      <c r="A9692" s="4">
        <v>1996</v>
      </c>
      <c r="B9692" s="11" t="s">
        <v>38</v>
      </c>
      <c r="C9692" s="12" t="s">
        <v>11</v>
      </c>
      <c r="D9692" s="12" t="s">
        <v>73</v>
      </c>
      <c r="E9692" s="5">
        <v>40251</v>
      </c>
      <c r="F9692"/>
      <c r="G9692"/>
      <c r="H9692"/>
      <c r="I9692"/>
      <c r="J9692"/>
      <c r="K9692"/>
    </row>
    <row r="9693" spans="1:11">
      <c r="A9693" s="4">
        <v>1996</v>
      </c>
      <c r="B9693" s="11" t="s">
        <v>39</v>
      </c>
      <c r="C9693" s="12" t="s">
        <v>5</v>
      </c>
      <c r="D9693" s="12" t="s">
        <v>9</v>
      </c>
      <c r="E9693" s="5">
        <v>112518309</v>
      </c>
      <c r="F9693"/>
      <c r="G9693"/>
      <c r="H9693"/>
      <c r="I9693"/>
      <c r="J9693"/>
      <c r="K9693"/>
    </row>
    <row r="9694" spans="1:11">
      <c r="A9694" s="4">
        <v>1996</v>
      </c>
      <c r="B9694" s="11" t="s">
        <v>39</v>
      </c>
      <c r="C9694" s="12" t="s">
        <v>5</v>
      </c>
      <c r="D9694" s="12" t="s">
        <v>6</v>
      </c>
      <c r="E9694" s="5">
        <v>67872152</v>
      </c>
      <c r="F9694"/>
      <c r="G9694"/>
      <c r="H9694"/>
      <c r="I9694"/>
      <c r="J9694"/>
      <c r="K9694"/>
    </row>
    <row r="9695" spans="1:11">
      <c r="A9695" s="4">
        <v>1996</v>
      </c>
      <c r="B9695" s="11" t="s">
        <v>39</v>
      </c>
      <c r="C9695" s="12" t="s">
        <v>5</v>
      </c>
      <c r="D9695" s="12" t="s">
        <v>70</v>
      </c>
      <c r="E9695" s="5">
        <v>1783531</v>
      </c>
      <c r="F9695"/>
      <c r="G9695"/>
      <c r="H9695"/>
      <c r="I9695"/>
      <c r="J9695"/>
      <c r="K9695"/>
    </row>
    <row r="9696" spans="1:11">
      <c r="A9696" s="4">
        <v>1996</v>
      </c>
      <c r="B9696" s="11" t="s">
        <v>39</v>
      </c>
      <c r="C9696" s="12" t="s">
        <v>5</v>
      </c>
      <c r="D9696" s="12" t="s">
        <v>8</v>
      </c>
      <c r="E9696" s="5">
        <v>13014616</v>
      </c>
      <c r="F9696"/>
      <c r="G9696"/>
      <c r="H9696"/>
      <c r="I9696"/>
      <c r="J9696"/>
      <c r="K9696"/>
    </row>
    <row r="9697" spans="1:11">
      <c r="A9697" s="4">
        <v>1996</v>
      </c>
      <c r="B9697" s="11" t="s">
        <v>39</v>
      </c>
      <c r="C9697" s="12" t="s">
        <v>5</v>
      </c>
      <c r="D9697" s="12" t="s">
        <v>15</v>
      </c>
      <c r="E9697" s="5">
        <v>26829363</v>
      </c>
      <c r="F9697"/>
      <c r="G9697"/>
      <c r="H9697"/>
      <c r="I9697"/>
      <c r="J9697"/>
      <c r="K9697"/>
    </row>
    <row r="9698" spans="1:11">
      <c r="A9698" s="4">
        <v>1996</v>
      </c>
      <c r="B9698" s="11" t="s">
        <v>39</v>
      </c>
      <c r="C9698" s="12" t="s">
        <v>5</v>
      </c>
      <c r="D9698" s="12" t="s">
        <v>25</v>
      </c>
      <c r="E9698" s="5">
        <v>15082</v>
      </c>
      <c r="F9698"/>
      <c r="G9698"/>
      <c r="H9698"/>
      <c r="I9698"/>
      <c r="J9698"/>
      <c r="K9698"/>
    </row>
    <row r="9699" spans="1:11">
      <c r="A9699" s="4">
        <v>1996</v>
      </c>
      <c r="B9699" s="11" t="s">
        <v>39</v>
      </c>
      <c r="C9699" s="12" t="s">
        <v>5</v>
      </c>
      <c r="D9699" s="12" t="s">
        <v>76</v>
      </c>
      <c r="E9699" s="5">
        <v>907548</v>
      </c>
      <c r="F9699"/>
      <c r="G9699"/>
      <c r="H9699"/>
      <c r="I9699"/>
      <c r="J9699"/>
      <c r="K9699"/>
    </row>
    <row r="9700" spans="1:11">
      <c r="A9700" s="4">
        <v>1996</v>
      </c>
      <c r="B9700" s="11" t="s">
        <v>39</v>
      </c>
      <c r="C9700" s="12" t="s">
        <v>5</v>
      </c>
      <c r="D9700" s="12" t="s">
        <v>14</v>
      </c>
      <c r="E9700" s="5">
        <v>238416</v>
      </c>
      <c r="F9700"/>
      <c r="G9700"/>
      <c r="H9700"/>
      <c r="I9700"/>
      <c r="J9700"/>
      <c r="K9700"/>
    </row>
    <row r="9701" spans="1:11">
      <c r="A9701" s="4">
        <v>1996</v>
      </c>
      <c r="B9701" s="11" t="s">
        <v>39</v>
      </c>
      <c r="C9701" s="12" t="s">
        <v>5</v>
      </c>
      <c r="D9701" s="12" t="s">
        <v>7</v>
      </c>
      <c r="E9701" s="5">
        <v>832749</v>
      </c>
      <c r="F9701"/>
      <c r="G9701"/>
      <c r="H9701"/>
      <c r="I9701"/>
      <c r="J9701"/>
      <c r="K9701"/>
    </row>
    <row r="9702" spans="1:11">
      <c r="A9702" s="4">
        <v>1996</v>
      </c>
      <c r="B9702" s="11" t="s">
        <v>39</v>
      </c>
      <c r="C9702" s="12" t="s">
        <v>5</v>
      </c>
      <c r="D9702" s="12" t="s">
        <v>71</v>
      </c>
      <c r="E9702" s="5">
        <v>-820336</v>
      </c>
      <c r="F9702"/>
      <c r="G9702"/>
      <c r="H9702"/>
      <c r="I9702"/>
      <c r="J9702"/>
      <c r="K9702"/>
    </row>
    <row r="9703" spans="1:11">
      <c r="A9703" s="4">
        <v>1996</v>
      </c>
      <c r="B9703" s="11" t="s">
        <v>39</v>
      </c>
      <c r="C9703" s="12" t="s">
        <v>5</v>
      </c>
      <c r="D9703" s="12" t="s">
        <v>73</v>
      </c>
      <c r="E9703" s="5">
        <v>1845188</v>
      </c>
      <c r="F9703"/>
      <c r="G9703"/>
      <c r="H9703"/>
      <c r="I9703"/>
      <c r="J9703"/>
      <c r="K9703"/>
    </row>
    <row r="9704" spans="1:11">
      <c r="A9704" s="4">
        <v>1996</v>
      </c>
      <c r="B9704" s="11" t="s">
        <v>39</v>
      </c>
      <c r="C9704" s="12" t="s">
        <v>16</v>
      </c>
      <c r="D9704" s="12" t="s">
        <v>9</v>
      </c>
      <c r="E9704" s="5">
        <v>1777211</v>
      </c>
      <c r="F9704"/>
      <c r="G9704"/>
      <c r="H9704"/>
      <c r="I9704"/>
      <c r="J9704"/>
      <c r="K9704"/>
    </row>
    <row r="9705" spans="1:11">
      <c r="A9705" s="4">
        <v>1996</v>
      </c>
      <c r="B9705" s="11" t="s">
        <v>39</v>
      </c>
      <c r="C9705" s="12" t="s">
        <v>16</v>
      </c>
      <c r="D9705" s="12" t="s">
        <v>70</v>
      </c>
      <c r="E9705" s="5">
        <v>94780</v>
      </c>
      <c r="F9705"/>
      <c r="G9705"/>
      <c r="H9705"/>
      <c r="I9705"/>
      <c r="J9705"/>
      <c r="K9705"/>
    </row>
    <row r="9706" spans="1:11">
      <c r="A9706" s="4">
        <v>1996</v>
      </c>
      <c r="B9706" s="11" t="s">
        <v>39</v>
      </c>
      <c r="C9706" s="12" t="s">
        <v>16</v>
      </c>
      <c r="D9706" s="12" t="s">
        <v>8</v>
      </c>
      <c r="E9706" s="5">
        <v>19133</v>
      </c>
      <c r="F9706"/>
      <c r="G9706"/>
      <c r="H9706"/>
      <c r="I9706"/>
      <c r="J9706"/>
      <c r="K9706"/>
    </row>
    <row r="9707" spans="1:11">
      <c r="A9707" s="4">
        <v>1996</v>
      </c>
      <c r="B9707" s="11" t="s">
        <v>39</v>
      </c>
      <c r="C9707" s="12" t="s">
        <v>16</v>
      </c>
      <c r="D9707" s="12" t="s">
        <v>76</v>
      </c>
      <c r="E9707" s="5">
        <v>571264</v>
      </c>
      <c r="F9707"/>
      <c r="G9707"/>
      <c r="H9707"/>
      <c r="I9707"/>
      <c r="J9707"/>
      <c r="K9707"/>
    </row>
    <row r="9708" spans="1:11">
      <c r="A9708" s="4">
        <v>1996</v>
      </c>
      <c r="B9708" s="11" t="s">
        <v>39</v>
      </c>
      <c r="C9708" s="12" t="s">
        <v>16</v>
      </c>
      <c r="D9708" s="12" t="s">
        <v>73</v>
      </c>
      <c r="E9708" s="5">
        <v>1092034</v>
      </c>
      <c r="F9708"/>
      <c r="G9708"/>
      <c r="H9708"/>
      <c r="I9708"/>
      <c r="J9708"/>
      <c r="K9708"/>
    </row>
    <row r="9709" spans="1:11">
      <c r="A9709" s="4">
        <v>1996</v>
      </c>
      <c r="B9709" s="11" t="s">
        <v>39</v>
      </c>
      <c r="C9709" s="12" t="s">
        <v>10</v>
      </c>
      <c r="D9709" s="12" t="s">
        <v>9</v>
      </c>
      <c r="E9709" s="5">
        <v>95155261</v>
      </c>
      <c r="F9709"/>
      <c r="G9709"/>
      <c r="H9709"/>
      <c r="I9709"/>
      <c r="J9709"/>
      <c r="K9709"/>
    </row>
    <row r="9710" spans="1:11">
      <c r="A9710" s="4">
        <v>1996</v>
      </c>
      <c r="B9710" s="11" t="s">
        <v>39</v>
      </c>
      <c r="C9710" s="12" t="s">
        <v>10</v>
      </c>
      <c r="D9710" s="12" t="s">
        <v>6</v>
      </c>
      <c r="E9710" s="5">
        <v>66097259</v>
      </c>
      <c r="F9710"/>
      <c r="G9710"/>
      <c r="H9710"/>
      <c r="I9710"/>
      <c r="J9710"/>
      <c r="K9710"/>
    </row>
    <row r="9711" spans="1:11">
      <c r="A9711" s="4">
        <v>1996</v>
      </c>
      <c r="B9711" s="11" t="s">
        <v>39</v>
      </c>
      <c r="C9711" s="12" t="s">
        <v>10</v>
      </c>
      <c r="D9711" s="12" t="s">
        <v>70</v>
      </c>
      <c r="E9711" s="5">
        <v>1660109</v>
      </c>
      <c r="F9711"/>
      <c r="G9711"/>
      <c r="H9711"/>
      <c r="I9711"/>
      <c r="J9711"/>
      <c r="K9711"/>
    </row>
    <row r="9712" spans="1:11">
      <c r="A9712" s="4">
        <v>1996</v>
      </c>
      <c r="B9712" s="11" t="s">
        <v>39</v>
      </c>
      <c r="C9712" s="12" t="s">
        <v>10</v>
      </c>
      <c r="D9712" s="12" t="s">
        <v>8</v>
      </c>
      <c r="E9712" s="5">
        <v>737006</v>
      </c>
      <c r="F9712"/>
      <c r="G9712"/>
      <c r="H9712"/>
      <c r="I9712"/>
      <c r="J9712"/>
      <c r="K9712"/>
    </row>
    <row r="9713" spans="1:11">
      <c r="A9713" s="4">
        <v>1996</v>
      </c>
      <c r="B9713" s="11" t="s">
        <v>39</v>
      </c>
      <c r="C9713" s="12" t="s">
        <v>10</v>
      </c>
      <c r="D9713" s="12" t="s">
        <v>15</v>
      </c>
      <c r="E9713" s="5">
        <v>26829363</v>
      </c>
      <c r="F9713"/>
      <c r="G9713"/>
      <c r="H9713"/>
      <c r="I9713"/>
      <c r="J9713"/>
      <c r="K9713"/>
    </row>
    <row r="9714" spans="1:11">
      <c r="A9714" s="4">
        <v>1996</v>
      </c>
      <c r="B9714" s="11" t="s">
        <v>39</v>
      </c>
      <c r="C9714" s="12" t="s">
        <v>10</v>
      </c>
      <c r="D9714" s="12" t="s">
        <v>7</v>
      </c>
      <c r="E9714" s="5">
        <v>651860</v>
      </c>
      <c r="F9714"/>
      <c r="G9714"/>
      <c r="H9714"/>
      <c r="I9714"/>
      <c r="J9714"/>
      <c r="K9714"/>
    </row>
    <row r="9715" spans="1:11">
      <c r="A9715" s="4">
        <v>1996</v>
      </c>
      <c r="B9715" s="11" t="s">
        <v>39</v>
      </c>
      <c r="C9715" s="12" t="s">
        <v>10</v>
      </c>
      <c r="D9715" s="12" t="s">
        <v>71</v>
      </c>
      <c r="E9715" s="5">
        <v>-820336</v>
      </c>
      <c r="F9715"/>
      <c r="G9715"/>
      <c r="H9715"/>
      <c r="I9715"/>
      <c r="J9715"/>
      <c r="K9715"/>
    </row>
    <row r="9716" spans="1:11">
      <c r="A9716" s="4">
        <v>1996</v>
      </c>
      <c r="B9716" s="11" t="s">
        <v>39</v>
      </c>
      <c r="C9716" s="12" t="s">
        <v>12</v>
      </c>
      <c r="D9716" s="12" t="s">
        <v>9</v>
      </c>
      <c r="E9716" s="5">
        <v>2915466</v>
      </c>
      <c r="F9716"/>
      <c r="G9716"/>
      <c r="H9716"/>
      <c r="I9716"/>
      <c r="J9716"/>
      <c r="K9716"/>
    </row>
    <row r="9717" spans="1:11">
      <c r="A9717" s="4">
        <v>1996</v>
      </c>
      <c r="B9717" s="11" t="s">
        <v>39</v>
      </c>
      <c r="C9717" s="12" t="s">
        <v>12</v>
      </c>
      <c r="D9717" s="12" t="s">
        <v>6</v>
      </c>
      <c r="E9717" s="5">
        <v>1143257</v>
      </c>
      <c r="F9717"/>
      <c r="G9717"/>
      <c r="H9717"/>
      <c r="I9717"/>
      <c r="J9717"/>
      <c r="K9717"/>
    </row>
    <row r="9718" spans="1:11">
      <c r="A9718" s="4">
        <v>1996</v>
      </c>
      <c r="B9718" s="11" t="s">
        <v>39</v>
      </c>
      <c r="C9718" s="12" t="s">
        <v>12</v>
      </c>
      <c r="D9718" s="12" t="s">
        <v>70</v>
      </c>
      <c r="E9718" s="5">
        <v>28642</v>
      </c>
      <c r="F9718"/>
      <c r="G9718"/>
      <c r="H9718"/>
      <c r="I9718"/>
      <c r="J9718"/>
      <c r="K9718"/>
    </row>
    <row r="9719" spans="1:11">
      <c r="A9719" s="4">
        <v>1996</v>
      </c>
      <c r="B9719" s="11" t="s">
        <v>39</v>
      </c>
      <c r="C9719" s="12" t="s">
        <v>12</v>
      </c>
      <c r="D9719" s="12" t="s">
        <v>8</v>
      </c>
      <c r="E9719" s="5">
        <v>582802</v>
      </c>
      <c r="F9719"/>
      <c r="G9719"/>
      <c r="H9719"/>
      <c r="I9719"/>
      <c r="J9719"/>
      <c r="K9719"/>
    </row>
    <row r="9720" spans="1:11">
      <c r="A9720" s="4">
        <v>1996</v>
      </c>
      <c r="B9720" s="11" t="s">
        <v>39</v>
      </c>
      <c r="C9720" s="12" t="s">
        <v>12</v>
      </c>
      <c r="D9720" s="12" t="s">
        <v>25</v>
      </c>
      <c r="E9720" s="5">
        <v>14978</v>
      </c>
      <c r="F9720"/>
      <c r="G9720"/>
      <c r="H9720"/>
      <c r="I9720"/>
      <c r="J9720"/>
      <c r="K9720"/>
    </row>
    <row r="9721" spans="1:11">
      <c r="A9721" s="4">
        <v>1996</v>
      </c>
      <c r="B9721" s="11" t="s">
        <v>39</v>
      </c>
      <c r="C9721" s="12" t="s">
        <v>12</v>
      </c>
      <c r="D9721" s="12" t="s">
        <v>76</v>
      </c>
      <c r="E9721" s="5">
        <v>5518</v>
      </c>
      <c r="F9721"/>
      <c r="G9721"/>
      <c r="H9721"/>
      <c r="I9721"/>
      <c r="J9721"/>
      <c r="K9721"/>
    </row>
    <row r="9722" spans="1:11">
      <c r="A9722" s="4">
        <v>1996</v>
      </c>
      <c r="B9722" s="11" t="s">
        <v>39</v>
      </c>
      <c r="C9722" s="12" t="s">
        <v>12</v>
      </c>
      <c r="D9722" s="12" t="s">
        <v>14</v>
      </c>
      <c r="E9722" s="5">
        <v>238393</v>
      </c>
      <c r="F9722"/>
      <c r="G9722"/>
      <c r="H9722"/>
      <c r="I9722"/>
      <c r="J9722"/>
      <c r="K9722"/>
    </row>
    <row r="9723" spans="1:11">
      <c r="A9723" s="4">
        <v>1996</v>
      </c>
      <c r="B9723" s="11" t="s">
        <v>39</v>
      </c>
      <c r="C9723" s="12" t="s">
        <v>12</v>
      </c>
      <c r="D9723" s="12" t="s">
        <v>7</v>
      </c>
      <c r="E9723" s="5">
        <v>171687</v>
      </c>
      <c r="F9723"/>
      <c r="G9723"/>
      <c r="H9723"/>
      <c r="I9723"/>
      <c r="J9723"/>
      <c r="K9723"/>
    </row>
    <row r="9724" spans="1:11">
      <c r="A9724" s="4">
        <v>1996</v>
      </c>
      <c r="B9724" s="11" t="s">
        <v>39</v>
      </c>
      <c r="C9724" s="12" t="s">
        <v>12</v>
      </c>
      <c r="D9724" s="12" t="s">
        <v>73</v>
      </c>
      <c r="E9724" s="5">
        <v>730189</v>
      </c>
      <c r="F9724"/>
      <c r="G9724"/>
      <c r="H9724"/>
      <c r="I9724"/>
      <c r="J9724"/>
      <c r="K9724"/>
    </row>
    <row r="9725" spans="1:11">
      <c r="A9725" s="4">
        <v>1996</v>
      </c>
      <c r="B9725" s="11" t="s">
        <v>39</v>
      </c>
      <c r="C9725" s="12" t="s">
        <v>17</v>
      </c>
      <c r="D9725" s="12" t="s">
        <v>9</v>
      </c>
      <c r="E9725" s="5">
        <v>12044778</v>
      </c>
      <c r="F9725"/>
      <c r="G9725"/>
      <c r="H9725"/>
      <c r="I9725"/>
      <c r="J9725"/>
      <c r="K9725"/>
    </row>
    <row r="9726" spans="1:11">
      <c r="A9726" s="4">
        <v>1996</v>
      </c>
      <c r="B9726" s="11" t="s">
        <v>39</v>
      </c>
      <c r="C9726" s="12" t="s">
        <v>17</v>
      </c>
      <c r="D9726" s="12" t="s">
        <v>6</v>
      </c>
      <c r="E9726" s="5">
        <v>385072</v>
      </c>
      <c r="F9726"/>
      <c r="G9726"/>
      <c r="H9726"/>
      <c r="I9726"/>
      <c r="J9726"/>
      <c r="K9726"/>
    </row>
    <row r="9727" spans="1:11">
      <c r="A9727" s="4">
        <v>1996</v>
      </c>
      <c r="B9727" s="11" t="s">
        <v>39</v>
      </c>
      <c r="C9727" s="12" t="s">
        <v>17</v>
      </c>
      <c r="D9727" s="12" t="s">
        <v>8</v>
      </c>
      <c r="E9727" s="5">
        <v>11633809</v>
      </c>
      <c r="F9727"/>
      <c r="G9727"/>
      <c r="H9727"/>
      <c r="I9727"/>
      <c r="J9727"/>
      <c r="K9727"/>
    </row>
    <row r="9728" spans="1:11">
      <c r="A9728" s="4">
        <v>1996</v>
      </c>
      <c r="B9728" s="11" t="s">
        <v>39</v>
      </c>
      <c r="C9728" s="12" t="s">
        <v>17</v>
      </c>
      <c r="D9728" s="12" t="s">
        <v>14</v>
      </c>
      <c r="E9728" s="5">
        <v>23</v>
      </c>
      <c r="F9728"/>
      <c r="G9728"/>
      <c r="H9728"/>
      <c r="I9728"/>
      <c r="J9728"/>
      <c r="K9728"/>
    </row>
    <row r="9729" spans="1:11">
      <c r="A9729" s="4">
        <v>1996</v>
      </c>
      <c r="B9729" s="11" t="s">
        <v>39</v>
      </c>
      <c r="C9729" s="12" t="s">
        <v>17</v>
      </c>
      <c r="D9729" s="12" t="s">
        <v>7</v>
      </c>
      <c r="E9729" s="5">
        <v>2909</v>
      </c>
      <c r="F9729"/>
      <c r="G9729"/>
      <c r="H9729"/>
      <c r="I9729"/>
      <c r="J9729"/>
      <c r="K9729"/>
    </row>
    <row r="9730" spans="1:11">
      <c r="A9730" s="4">
        <v>1996</v>
      </c>
      <c r="B9730" s="11" t="s">
        <v>39</v>
      </c>
      <c r="C9730" s="12" t="s">
        <v>17</v>
      </c>
      <c r="D9730" s="12" t="s">
        <v>73</v>
      </c>
      <c r="E9730" s="5">
        <v>22965</v>
      </c>
      <c r="F9730"/>
      <c r="G9730"/>
      <c r="H9730"/>
      <c r="I9730"/>
      <c r="J9730"/>
      <c r="K9730"/>
    </row>
    <row r="9731" spans="1:11">
      <c r="A9731" s="4">
        <v>1996</v>
      </c>
      <c r="B9731" s="11" t="s">
        <v>39</v>
      </c>
      <c r="C9731" s="12" t="s">
        <v>11</v>
      </c>
      <c r="D9731" s="12" t="s">
        <v>9</v>
      </c>
      <c r="E9731" s="5">
        <v>625593</v>
      </c>
      <c r="F9731"/>
      <c r="G9731"/>
      <c r="H9731"/>
      <c r="I9731"/>
      <c r="J9731"/>
      <c r="K9731"/>
    </row>
    <row r="9732" spans="1:11">
      <c r="A9732" s="4">
        <v>1996</v>
      </c>
      <c r="B9732" s="11" t="s">
        <v>39</v>
      </c>
      <c r="C9732" s="12" t="s">
        <v>11</v>
      </c>
      <c r="D9732" s="12" t="s">
        <v>6</v>
      </c>
      <c r="E9732" s="5">
        <v>246564</v>
      </c>
      <c r="F9732"/>
      <c r="G9732"/>
      <c r="H9732"/>
      <c r="I9732"/>
      <c r="J9732"/>
      <c r="K9732"/>
    </row>
    <row r="9733" spans="1:11">
      <c r="A9733" s="4">
        <v>1996</v>
      </c>
      <c r="B9733" s="11" t="s">
        <v>39</v>
      </c>
      <c r="C9733" s="12" t="s">
        <v>11</v>
      </c>
      <c r="D9733" s="12" t="s">
        <v>8</v>
      </c>
      <c r="E9733" s="5">
        <v>41866</v>
      </c>
      <c r="F9733"/>
      <c r="G9733"/>
      <c r="H9733"/>
      <c r="I9733"/>
      <c r="J9733"/>
      <c r="K9733"/>
    </row>
    <row r="9734" spans="1:11">
      <c r="A9734" s="4">
        <v>1996</v>
      </c>
      <c r="B9734" s="11" t="s">
        <v>39</v>
      </c>
      <c r="C9734" s="12" t="s">
        <v>11</v>
      </c>
      <c r="D9734" s="12" t="s">
        <v>25</v>
      </c>
      <c r="E9734" s="5">
        <v>104</v>
      </c>
      <c r="F9734"/>
      <c r="G9734"/>
      <c r="H9734"/>
      <c r="I9734"/>
      <c r="J9734"/>
      <c r="K9734"/>
    </row>
    <row r="9735" spans="1:11">
      <c r="A9735" s="4">
        <v>1996</v>
      </c>
      <c r="B9735" s="11" t="s">
        <v>39</v>
      </c>
      <c r="C9735" s="12" t="s">
        <v>11</v>
      </c>
      <c r="D9735" s="12" t="s">
        <v>76</v>
      </c>
      <c r="E9735" s="5">
        <v>330766</v>
      </c>
      <c r="F9735"/>
      <c r="G9735"/>
      <c r="H9735"/>
      <c r="I9735"/>
      <c r="J9735"/>
      <c r="K9735"/>
    </row>
    <row r="9736" spans="1:11">
      <c r="A9736" s="4">
        <v>1996</v>
      </c>
      <c r="B9736" s="11" t="s">
        <v>39</v>
      </c>
      <c r="C9736" s="12" t="s">
        <v>11</v>
      </c>
      <c r="D9736" s="12" t="s">
        <v>7</v>
      </c>
      <c r="E9736" s="5">
        <v>6293</v>
      </c>
      <c r="F9736"/>
      <c r="G9736"/>
      <c r="H9736"/>
      <c r="I9736"/>
      <c r="J9736"/>
      <c r="K9736"/>
    </row>
    <row r="9737" spans="1:11">
      <c r="A9737" s="4">
        <v>1996</v>
      </c>
      <c r="B9737" s="11" t="s">
        <v>40</v>
      </c>
      <c r="C9737" s="12" t="s">
        <v>5</v>
      </c>
      <c r="D9737" s="12" t="s">
        <v>9</v>
      </c>
      <c r="E9737" s="5">
        <v>44328439</v>
      </c>
      <c r="F9737"/>
      <c r="G9737"/>
      <c r="H9737"/>
      <c r="I9737"/>
      <c r="J9737"/>
      <c r="K9737"/>
    </row>
    <row r="9738" spans="1:11">
      <c r="A9738" s="4">
        <v>1996</v>
      </c>
      <c r="B9738" s="11" t="s">
        <v>40</v>
      </c>
      <c r="C9738" s="12" t="s">
        <v>5</v>
      </c>
      <c r="D9738" s="12" t="s">
        <v>6</v>
      </c>
      <c r="E9738" s="5">
        <v>28422604</v>
      </c>
      <c r="F9738"/>
      <c r="G9738"/>
      <c r="H9738"/>
      <c r="I9738"/>
      <c r="J9738"/>
      <c r="K9738"/>
    </row>
    <row r="9739" spans="1:11">
      <c r="A9739" s="4">
        <v>1996</v>
      </c>
      <c r="B9739" s="11" t="s">
        <v>40</v>
      </c>
      <c r="C9739" s="12" t="s">
        <v>5</v>
      </c>
      <c r="D9739" s="12" t="s">
        <v>70</v>
      </c>
      <c r="E9739" s="5">
        <v>1187114</v>
      </c>
      <c r="F9739"/>
      <c r="G9739"/>
      <c r="H9739"/>
      <c r="I9739"/>
      <c r="J9739"/>
      <c r="K9739"/>
    </row>
    <row r="9740" spans="1:11">
      <c r="A9740" s="4">
        <v>1996</v>
      </c>
      <c r="B9740" s="11" t="s">
        <v>40</v>
      </c>
      <c r="C9740" s="12" t="s">
        <v>5</v>
      </c>
      <c r="D9740" s="12" t="s">
        <v>8</v>
      </c>
      <c r="E9740" s="5">
        <v>786670</v>
      </c>
      <c r="F9740"/>
      <c r="G9740"/>
      <c r="H9740"/>
      <c r="I9740"/>
      <c r="J9740"/>
      <c r="K9740"/>
    </row>
    <row r="9741" spans="1:11">
      <c r="A9741" s="4">
        <v>1996</v>
      </c>
      <c r="B9741" s="11" t="s">
        <v>40</v>
      </c>
      <c r="C9741" s="12" t="s">
        <v>5</v>
      </c>
      <c r="D9741" s="12" t="s">
        <v>15</v>
      </c>
      <c r="E9741" s="5">
        <v>12095122</v>
      </c>
      <c r="F9741"/>
      <c r="G9741"/>
      <c r="H9741"/>
      <c r="I9741"/>
      <c r="J9741"/>
      <c r="K9741"/>
    </row>
    <row r="9742" spans="1:11">
      <c r="A9742" s="4">
        <v>1996</v>
      </c>
      <c r="B9742" s="11" t="s">
        <v>40</v>
      </c>
      <c r="C9742" s="12" t="s">
        <v>5</v>
      </c>
      <c r="D9742" s="12" t="s">
        <v>76</v>
      </c>
      <c r="E9742" s="5">
        <v>697685</v>
      </c>
      <c r="F9742"/>
      <c r="G9742"/>
      <c r="H9742"/>
      <c r="I9742"/>
      <c r="J9742"/>
      <c r="K9742"/>
    </row>
    <row r="9743" spans="1:11">
      <c r="A9743" s="4">
        <v>1996</v>
      </c>
      <c r="B9743" s="11" t="s">
        <v>40</v>
      </c>
      <c r="C9743" s="12" t="s">
        <v>5</v>
      </c>
      <c r="D9743" s="12" t="s">
        <v>7</v>
      </c>
      <c r="E9743" s="5">
        <v>651744</v>
      </c>
      <c r="F9743"/>
      <c r="G9743"/>
      <c r="H9743"/>
      <c r="I9743"/>
      <c r="J9743"/>
      <c r="K9743"/>
    </row>
    <row r="9744" spans="1:11">
      <c r="A9744" s="4">
        <v>1996</v>
      </c>
      <c r="B9744" s="11" t="s">
        <v>40</v>
      </c>
      <c r="C9744" s="12" t="s">
        <v>5</v>
      </c>
      <c r="D9744" s="12" t="s">
        <v>72</v>
      </c>
      <c r="E9744" s="5">
        <v>49938</v>
      </c>
      <c r="F9744"/>
      <c r="G9744"/>
      <c r="H9744"/>
      <c r="I9744"/>
      <c r="J9744"/>
      <c r="K9744"/>
    </row>
    <row r="9745" spans="1:11">
      <c r="A9745" s="4">
        <v>1996</v>
      </c>
      <c r="B9745" s="11" t="s">
        <v>40</v>
      </c>
      <c r="C9745" s="12" t="s">
        <v>5</v>
      </c>
      <c r="D9745" s="12" t="s">
        <v>73</v>
      </c>
      <c r="E9745" s="5">
        <v>437562</v>
      </c>
      <c r="F9745"/>
      <c r="G9745"/>
      <c r="H9745"/>
      <c r="I9745"/>
      <c r="J9745"/>
      <c r="K9745"/>
    </row>
    <row r="9746" spans="1:11">
      <c r="A9746" s="4">
        <v>1996</v>
      </c>
      <c r="B9746" s="11" t="s">
        <v>40</v>
      </c>
      <c r="C9746" s="12" t="s">
        <v>16</v>
      </c>
      <c r="D9746" s="12" t="s">
        <v>9</v>
      </c>
      <c r="E9746" s="5">
        <v>432025</v>
      </c>
      <c r="F9746"/>
      <c r="G9746"/>
      <c r="H9746"/>
      <c r="I9746"/>
      <c r="J9746"/>
      <c r="K9746"/>
    </row>
    <row r="9747" spans="1:11">
      <c r="A9747" s="4">
        <v>1996</v>
      </c>
      <c r="B9747" s="11" t="s">
        <v>40</v>
      </c>
      <c r="C9747" s="12" t="s">
        <v>16</v>
      </c>
      <c r="D9747" s="12" t="s">
        <v>70</v>
      </c>
      <c r="E9747" s="5">
        <v>100158</v>
      </c>
      <c r="F9747"/>
      <c r="G9747"/>
      <c r="H9747"/>
      <c r="I9747"/>
      <c r="J9747"/>
      <c r="K9747"/>
    </row>
    <row r="9748" spans="1:11">
      <c r="A9748" s="4">
        <v>1996</v>
      </c>
      <c r="B9748" s="11" t="s">
        <v>40</v>
      </c>
      <c r="C9748" s="12" t="s">
        <v>16</v>
      </c>
      <c r="D9748" s="12" t="s">
        <v>76</v>
      </c>
      <c r="E9748" s="5">
        <v>281685</v>
      </c>
      <c r="F9748"/>
      <c r="G9748"/>
      <c r="H9748"/>
      <c r="I9748"/>
      <c r="J9748"/>
      <c r="K9748"/>
    </row>
    <row r="9749" spans="1:11">
      <c r="A9749" s="4">
        <v>1996</v>
      </c>
      <c r="B9749" s="11" t="s">
        <v>40</v>
      </c>
      <c r="C9749" s="12" t="s">
        <v>16</v>
      </c>
      <c r="D9749" s="12" t="s">
        <v>7</v>
      </c>
      <c r="E9749" s="5">
        <v>267</v>
      </c>
      <c r="F9749"/>
      <c r="G9749"/>
      <c r="H9749"/>
      <c r="I9749"/>
      <c r="J9749"/>
      <c r="K9749"/>
    </row>
    <row r="9750" spans="1:11">
      <c r="A9750" s="4">
        <v>1996</v>
      </c>
      <c r="B9750" s="11" t="s">
        <v>40</v>
      </c>
      <c r="C9750" s="12" t="s">
        <v>16</v>
      </c>
      <c r="D9750" s="12" t="s">
        <v>72</v>
      </c>
      <c r="E9750" s="5">
        <v>49915</v>
      </c>
      <c r="F9750"/>
      <c r="G9750"/>
      <c r="H9750"/>
      <c r="I9750"/>
      <c r="J9750"/>
      <c r="K9750"/>
    </row>
    <row r="9751" spans="1:11">
      <c r="A9751" s="4">
        <v>1996</v>
      </c>
      <c r="B9751" s="11" t="s">
        <v>40</v>
      </c>
      <c r="C9751" s="12" t="s">
        <v>10</v>
      </c>
      <c r="D9751" s="12" t="s">
        <v>9</v>
      </c>
      <c r="E9751" s="5">
        <v>41791506</v>
      </c>
      <c r="F9751"/>
      <c r="G9751"/>
      <c r="H9751"/>
      <c r="I9751"/>
      <c r="J9751"/>
      <c r="K9751"/>
    </row>
    <row r="9752" spans="1:11">
      <c r="A9752" s="4">
        <v>1996</v>
      </c>
      <c r="B9752" s="11" t="s">
        <v>40</v>
      </c>
      <c r="C9752" s="12" t="s">
        <v>10</v>
      </c>
      <c r="D9752" s="12" t="s">
        <v>6</v>
      </c>
      <c r="E9752" s="5">
        <v>27329077</v>
      </c>
      <c r="F9752"/>
      <c r="G9752"/>
      <c r="H9752"/>
      <c r="I9752"/>
      <c r="J9752"/>
      <c r="K9752"/>
    </row>
    <row r="9753" spans="1:11">
      <c r="A9753" s="4">
        <v>1996</v>
      </c>
      <c r="B9753" s="11" t="s">
        <v>40</v>
      </c>
      <c r="C9753" s="12" t="s">
        <v>10</v>
      </c>
      <c r="D9753" s="12" t="s">
        <v>70</v>
      </c>
      <c r="E9753" s="5">
        <v>837226</v>
      </c>
      <c r="F9753"/>
      <c r="G9753"/>
      <c r="H9753"/>
      <c r="I9753"/>
      <c r="J9753"/>
      <c r="K9753"/>
    </row>
    <row r="9754" spans="1:11">
      <c r="A9754" s="4">
        <v>1996</v>
      </c>
      <c r="B9754" s="11" t="s">
        <v>40</v>
      </c>
      <c r="C9754" s="12" t="s">
        <v>10</v>
      </c>
      <c r="D9754" s="12" t="s">
        <v>8</v>
      </c>
      <c r="E9754" s="5">
        <v>467568</v>
      </c>
      <c r="F9754"/>
      <c r="G9754"/>
      <c r="H9754"/>
      <c r="I9754"/>
      <c r="J9754"/>
      <c r="K9754"/>
    </row>
    <row r="9755" spans="1:11">
      <c r="A9755" s="4">
        <v>1996</v>
      </c>
      <c r="B9755" s="11" t="s">
        <v>40</v>
      </c>
      <c r="C9755" s="12" t="s">
        <v>10</v>
      </c>
      <c r="D9755" s="12" t="s">
        <v>15</v>
      </c>
      <c r="E9755" s="5">
        <v>12095122</v>
      </c>
      <c r="F9755"/>
      <c r="G9755"/>
      <c r="H9755"/>
      <c r="I9755"/>
      <c r="J9755"/>
      <c r="K9755"/>
    </row>
    <row r="9756" spans="1:11">
      <c r="A9756" s="4">
        <v>1996</v>
      </c>
      <c r="B9756" s="11" t="s">
        <v>40</v>
      </c>
      <c r="C9756" s="12" t="s">
        <v>10</v>
      </c>
      <c r="D9756" s="12" t="s">
        <v>76</v>
      </c>
      <c r="E9756" s="5">
        <v>395690</v>
      </c>
      <c r="F9756"/>
      <c r="G9756"/>
      <c r="H9756"/>
      <c r="I9756"/>
      <c r="J9756"/>
      <c r="K9756"/>
    </row>
    <row r="9757" spans="1:11">
      <c r="A9757" s="4">
        <v>1996</v>
      </c>
      <c r="B9757" s="11" t="s">
        <v>40</v>
      </c>
      <c r="C9757" s="12" t="s">
        <v>10</v>
      </c>
      <c r="D9757" s="12" t="s">
        <v>7</v>
      </c>
      <c r="E9757" s="5">
        <v>640427</v>
      </c>
      <c r="F9757"/>
      <c r="G9757"/>
      <c r="H9757"/>
      <c r="I9757"/>
      <c r="J9757"/>
      <c r="K9757"/>
    </row>
    <row r="9758" spans="1:11">
      <c r="A9758" s="4">
        <v>1996</v>
      </c>
      <c r="B9758" s="11" t="s">
        <v>40</v>
      </c>
      <c r="C9758" s="12" t="s">
        <v>10</v>
      </c>
      <c r="D9758" s="12" t="s">
        <v>72</v>
      </c>
      <c r="E9758" s="5">
        <v>23</v>
      </c>
      <c r="F9758"/>
      <c r="G9758"/>
      <c r="H9758"/>
      <c r="I9758"/>
      <c r="J9758"/>
      <c r="K9758"/>
    </row>
    <row r="9759" spans="1:11">
      <c r="A9759" s="4">
        <v>1996</v>
      </c>
      <c r="B9759" s="11" t="s">
        <v>40</v>
      </c>
      <c r="C9759" s="12" t="s">
        <v>10</v>
      </c>
      <c r="D9759" s="12" t="s">
        <v>73</v>
      </c>
      <c r="E9759" s="5">
        <v>26373</v>
      </c>
      <c r="F9759"/>
      <c r="G9759"/>
      <c r="H9759"/>
      <c r="I9759"/>
      <c r="J9759"/>
      <c r="K9759"/>
    </row>
    <row r="9760" spans="1:11">
      <c r="A9760" s="4">
        <v>1996</v>
      </c>
      <c r="B9760" s="11" t="s">
        <v>40</v>
      </c>
      <c r="C9760" s="12" t="s">
        <v>12</v>
      </c>
      <c r="D9760" s="12" t="s">
        <v>9</v>
      </c>
      <c r="E9760" s="5">
        <v>1983636</v>
      </c>
      <c r="F9760"/>
      <c r="G9760"/>
      <c r="H9760"/>
      <c r="I9760"/>
      <c r="J9760"/>
      <c r="K9760"/>
    </row>
    <row r="9761" spans="1:11">
      <c r="A9761" s="4">
        <v>1996</v>
      </c>
      <c r="B9761" s="11" t="s">
        <v>40</v>
      </c>
      <c r="C9761" s="12" t="s">
        <v>12</v>
      </c>
      <c r="D9761" s="12" t="s">
        <v>6</v>
      </c>
      <c r="E9761" s="5">
        <v>1093527</v>
      </c>
      <c r="F9761"/>
      <c r="G9761"/>
      <c r="H9761"/>
      <c r="I9761"/>
      <c r="J9761"/>
      <c r="K9761"/>
    </row>
    <row r="9762" spans="1:11">
      <c r="A9762" s="4">
        <v>1996</v>
      </c>
      <c r="B9762" s="11" t="s">
        <v>40</v>
      </c>
      <c r="C9762" s="12" t="s">
        <v>12</v>
      </c>
      <c r="D9762" s="12" t="s">
        <v>70</v>
      </c>
      <c r="E9762" s="5">
        <v>249730</v>
      </c>
      <c r="F9762"/>
      <c r="G9762"/>
      <c r="H9762"/>
      <c r="I9762"/>
      <c r="J9762"/>
      <c r="K9762"/>
    </row>
    <row r="9763" spans="1:11">
      <c r="A9763" s="4">
        <v>1996</v>
      </c>
      <c r="B9763" s="11" t="s">
        <v>40</v>
      </c>
      <c r="C9763" s="12" t="s">
        <v>12</v>
      </c>
      <c r="D9763" s="12" t="s">
        <v>8</v>
      </c>
      <c r="E9763" s="5">
        <v>220283</v>
      </c>
      <c r="F9763"/>
      <c r="G9763"/>
      <c r="H9763"/>
      <c r="I9763"/>
      <c r="J9763"/>
      <c r="K9763"/>
    </row>
    <row r="9764" spans="1:11">
      <c r="A9764" s="4">
        <v>1996</v>
      </c>
      <c r="B9764" s="11" t="s">
        <v>40</v>
      </c>
      <c r="C9764" s="12" t="s">
        <v>12</v>
      </c>
      <c r="D9764" s="12" t="s">
        <v>76</v>
      </c>
      <c r="E9764" s="5">
        <v>863</v>
      </c>
      <c r="F9764"/>
      <c r="G9764"/>
      <c r="H9764"/>
      <c r="I9764"/>
      <c r="J9764"/>
      <c r="K9764"/>
    </row>
    <row r="9765" spans="1:11">
      <c r="A9765" s="4">
        <v>1996</v>
      </c>
      <c r="B9765" s="11" t="s">
        <v>40</v>
      </c>
      <c r="C9765" s="12" t="s">
        <v>12</v>
      </c>
      <c r="D9765" s="12" t="s">
        <v>7</v>
      </c>
      <c r="E9765" s="5">
        <v>8044</v>
      </c>
      <c r="F9765"/>
      <c r="G9765"/>
      <c r="H9765"/>
      <c r="I9765"/>
      <c r="J9765"/>
      <c r="K9765"/>
    </row>
    <row r="9766" spans="1:11">
      <c r="A9766" s="4">
        <v>1996</v>
      </c>
      <c r="B9766" s="11" t="s">
        <v>40</v>
      </c>
      <c r="C9766" s="12" t="s">
        <v>12</v>
      </c>
      <c r="D9766" s="12" t="s">
        <v>73</v>
      </c>
      <c r="E9766" s="5">
        <v>411189</v>
      </c>
      <c r="F9766"/>
      <c r="G9766"/>
      <c r="H9766"/>
      <c r="I9766"/>
      <c r="J9766"/>
      <c r="K9766"/>
    </row>
    <row r="9767" spans="1:11">
      <c r="A9767" s="4">
        <v>1996</v>
      </c>
      <c r="B9767" s="11" t="s">
        <v>40</v>
      </c>
      <c r="C9767" s="12" t="s">
        <v>11</v>
      </c>
      <c r="D9767" s="12" t="s">
        <v>9</v>
      </c>
      <c r="E9767" s="5">
        <v>121272</v>
      </c>
      <c r="F9767"/>
      <c r="G9767"/>
      <c r="H9767"/>
      <c r="I9767"/>
      <c r="J9767"/>
      <c r="K9767"/>
    </row>
    <row r="9768" spans="1:11">
      <c r="A9768" s="4">
        <v>1996</v>
      </c>
      <c r="B9768" s="11" t="s">
        <v>40</v>
      </c>
      <c r="C9768" s="12" t="s">
        <v>11</v>
      </c>
      <c r="D9768" s="12" t="s">
        <v>8</v>
      </c>
      <c r="E9768" s="5">
        <v>98819</v>
      </c>
      <c r="F9768"/>
      <c r="G9768"/>
      <c r="H9768"/>
      <c r="I9768"/>
      <c r="J9768"/>
      <c r="K9768"/>
    </row>
    <row r="9769" spans="1:11">
      <c r="A9769" s="4">
        <v>1996</v>
      </c>
      <c r="B9769" s="11" t="s">
        <v>40</v>
      </c>
      <c r="C9769" s="12" t="s">
        <v>11</v>
      </c>
      <c r="D9769" s="12" t="s">
        <v>76</v>
      </c>
      <c r="E9769" s="5">
        <v>19447</v>
      </c>
      <c r="F9769"/>
      <c r="G9769"/>
      <c r="H9769"/>
      <c r="I9769"/>
      <c r="J9769"/>
      <c r="K9769"/>
    </row>
    <row r="9770" spans="1:11">
      <c r="A9770" s="4">
        <v>1996</v>
      </c>
      <c r="B9770" s="11" t="s">
        <v>40</v>
      </c>
      <c r="C9770" s="12" t="s">
        <v>11</v>
      </c>
      <c r="D9770" s="12" t="s">
        <v>7</v>
      </c>
      <c r="E9770" s="5">
        <v>3006</v>
      </c>
      <c r="F9770"/>
      <c r="G9770"/>
      <c r="H9770"/>
      <c r="I9770"/>
      <c r="J9770"/>
      <c r="K9770"/>
    </row>
    <row r="9771" spans="1:11">
      <c r="A9771" s="4">
        <v>1996</v>
      </c>
      <c r="B9771" s="11" t="s">
        <v>41</v>
      </c>
      <c r="C9771" s="12" t="s">
        <v>5</v>
      </c>
      <c r="D9771" s="12" t="s">
        <v>9</v>
      </c>
      <c r="E9771" s="5">
        <v>68122528</v>
      </c>
      <c r="F9771"/>
      <c r="G9771"/>
      <c r="H9771"/>
      <c r="I9771"/>
      <c r="J9771"/>
      <c r="K9771"/>
    </row>
    <row r="9772" spans="1:11">
      <c r="A9772" s="4">
        <v>1996</v>
      </c>
      <c r="B9772" s="11" t="s">
        <v>41</v>
      </c>
      <c r="C9772" s="12" t="s">
        <v>5</v>
      </c>
      <c r="D9772" s="12" t="s">
        <v>6</v>
      </c>
      <c r="E9772" s="5">
        <v>57418252</v>
      </c>
      <c r="F9772"/>
      <c r="G9772"/>
      <c r="H9772"/>
      <c r="I9772"/>
      <c r="J9772"/>
      <c r="K9772"/>
    </row>
    <row r="9773" spans="1:11">
      <c r="A9773" s="4">
        <v>1996</v>
      </c>
      <c r="B9773" s="11" t="s">
        <v>41</v>
      </c>
      <c r="C9773" s="12" t="s">
        <v>5</v>
      </c>
      <c r="D9773" s="12" t="s">
        <v>70</v>
      </c>
      <c r="E9773" s="5">
        <v>1313738</v>
      </c>
      <c r="F9773"/>
      <c r="G9773"/>
      <c r="H9773"/>
      <c r="I9773"/>
      <c r="J9773"/>
      <c r="K9773"/>
    </row>
    <row r="9774" spans="1:11">
      <c r="A9774" s="4">
        <v>1996</v>
      </c>
      <c r="B9774" s="11" t="s">
        <v>41</v>
      </c>
      <c r="C9774" s="12" t="s">
        <v>5</v>
      </c>
      <c r="D9774" s="12" t="s">
        <v>8</v>
      </c>
      <c r="E9774" s="5">
        <v>428165</v>
      </c>
      <c r="F9774"/>
      <c r="G9774"/>
      <c r="H9774"/>
      <c r="I9774"/>
      <c r="J9774"/>
      <c r="K9774"/>
    </row>
    <row r="9775" spans="1:11">
      <c r="A9775" s="4">
        <v>1996</v>
      </c>
      <c r="B9775" s="11" t="s">
        <v>41</v>
      </c>
      <c r="C9775" s="12" t="s">
        <v>5</v>
      </c>
      <c r="D9775" s="12" t="s">
        <v>15</v>
      </c>
      <c r="E9775" s="5">
        <v>8890377</v>
      </c>
      <c r="F9775"/>
      <c r="G9775"/>
      <c r="H9775"/>
      <c r="I9775"/>
      <c r="J9775"/>
      <c r="K9775"/>
    </row>
    <row r="9776" spans="1:11">
      <c r="A9776" s="4">
        <v>1996</v>
      </c>
      <c r="B9776" s="11" t="s">
        <v>41</v>
      </c>
      <c r="C9776" s="12" t="s">
        <v>5</v>
      </c>
      <c r="D9776" s="12" t="s">
        <v>76</v>
      </c>
      <c r="E9776" s="5">
        <v>35814</v>
      </c>
      <c r="F9776"/>
      <c r="G9776"/>
      <c r="H9776"/>
      <c r="I9776"/>
      <c r="J9776"/>
      <c r="K9776"/>
    </row>
    <row r="9777" spans="1:11">
      <c r="A9777" s="4">
        <v>1996</v>
      </c>
      <c r="B9777" s="11" t="s">
        <v>41</v>
      </c>
      <c r="C9777" s="12" t="s">
        <v>5</v>
      </c>
      <c r="D9777" s="12" t="s">
        <v>7</v>
      </c>
      <c r="E9777" s="5">
        <v>111207</v>
      </c>
      <c r="F9777"/>
      <c r="G9777"/>
      <c r="H9777"/>
      <c r="I9777"/>
      <c r="J9777"/>
      <c r="K9777"/>
    </row>
    <row r="9778" spans="1:11">
      <c r="A9778" s="4">
        <v>1996</v>
      </c>
      <c r="B9778" s="11" t="s">
        <v>41</v>
      </c>
      <c r="C9778" s="12" t="s">
        <v>5</v>
      </c>
      <c r="D9778" s="12" t="s">
        <v>71</v>
      </c>
      <c r="E9778" s="5">
        <v>-75025</v>
      </c>
      <c r="F9778"/>
      <c r="G9778"/>
      <c r="H9778"/>
      <c r="I9778"/>
      <c r="J9778"/>
      <c r="K9778"/>
    </row>
    <row r="9779" spans="1:11">
      <c r="A9779" s="4">
        <v>1996</v>
      </c>
      <c r="B9779" s="11" t="s">
        <v>41</v>
      </c>
      <c r="C9779" s="12" t="s">
        <v>10</v>
      </c>
      <c r="D9779" s="12" t="s">
        <v>9</v>
      </c>
      <c r="E9779" s="5">
        <v>67827241</v>
      </c>
      <c r="F9779"/>
      <c r="G9779"/>
      <c r="H9779"/>
      <c r="I9779"/>
      <c r="J9779"/>
      <c r="K9779"/>
    </row>
    <row r="9780" spans="1:11">
      <c r="A9780" s="4">
        <v>1996</v>
      </c>
      <c r="B9780" s="11" t="s">
        <v>41</v>
      </c>
      <c r="C9780" s="12" t="s">
        <v>10</v>
      </c>
      <c r="D9780" s="12" t="s">
        <v>6</v>
      </c>
      <c r="E9780" s="5">
        <v>57176084</v>
      </c>
      <c r="F9780"/>
      <c r="G9780"/>
      <c r="H9780"/>
      <c r="I9780"/>
      <c r="J9780"/>
      <c r="K9780"/>
    </row>
    <row r="9781" spans="1:11">
      <c r="A9781" s="4">
        <v>1996</v>
      </c>
      <c r="B9781" s="11" t="s">
        <v>41</v>
      </c>
      <c r="C9781" s="12" t="s">
        <v>10</v>
      </c>
      <c r="D9781" s="12" t="s">
        <v>70</v>
      </c>
      <c r="E9781" s="5">
        <v>1313738</v>
      </c>
      <c r="F9781"/>
      <c r="G9781"/>
      <c r="H9781"/>
      <c r="I9781"/>
      <c r="J9781"/>
      <c r="K9781"/>
    </row>
    <row r="9782" spans="1:11">
      <c r="A9782" s="4">
        <v>1996</v>
      </c>
      <c r="B9782" s="11" t="s">
        <v>41</v>
      </c>
      <c r="C9782" s="12" t="s">
        <v>10</v>
      </c>
      <c r="D9782" s="12" t="s">
        <v>8</v>
      </c>
      <c r="E9782" s="5">
        <v>394796</v>
      </c>
      <c r="F9782"/>
      <c r="G9782"/>
      <c r="H9782"/>
      <c r="I9782"/>
      <c r="J9782"/>
      <c r="K9782"/>
    </row>
    <row r="9783" spans="1:11">
      <c r="A9783" s="4">
        <v>1996</v>
      </c>
      <c r="B9783" s="11" t="s">
        <v>41</v>
      </c>
      <c r="C9783" s="12" t="s">
        <v>10</v>
      </c>
      <c r="D9783" s="12" t="s">
        <v>15</v>
      </c>
      <c r="E9783" s="5">
        <v>8890377</v>
      </c>
      <c r="F9783"/>
      <c r="G9783"/>
      <c r="H9783"/>
      <c r="I9783"/>
      <c r="J9783"/>
      <c r="K9783"/>
    </row>
    <row r="9784" spans="1:11">
      <c r="A9784" s="4">
        <v>1996</v>
      </c>
      <c r="B9784" s="11" t="s">
        <v>41</v>
      </c>
      <c r="C9784" s="12" t="s">
        <v>10</v>
      </c>
      <c r="D9784" s="12" t="s">
        <v>76</v>
      </c>
      <c r="E9784" s="5">
        <v>31291</v>
      </c>
      <c r="F9784"/>
      <c r="G9784"/>
      <c r="H9784"/>
      <c r="I9784"/>
      <c r="J9784"/>
      <c r="K9784"/>
    </row>
    <row r="9785" spans="1:11">
      <c r="A9785" s="4">
        <v>1996</v>
      </c>
      <c r="B9785" s="11" t="s">
        <v>41</v>
      </c>
      <c r="C9785" s="12" t="s">
        <v>10</v>
      </c>
      <c r="D9785" s="12" t="s">
        <v>7</v>
      </c>
      <c r="E9785" s="5">
        <v>95980</v>
      </c>
      <c r="F9785"/>
      <c r="G9785"/>
      <c r="H9785"/>
      <c r="I9785"/>
      <c r="J9785"/>
      <c r="K9785"/>
    </row>
    <row r="9786" spans="1:11">
      <c r="A9786" s="4">
        <v>1996</v>
      </c>
      <c r="B9786" s="11" t="s">
        <v>41</v>
      </c>
      <c r="C9786" s="12" t="s">
        <v>10</v>
      </c>
      <c r="D9786" s="12" t="s">
        <v>71</v>
      </c>
      <c r="E9786" s="5">
        <v>-75025</v>
      </c>
      <c r="F9786"/>
      <c r="G9786"/>
      <c r="H9786"/>
      <c r="I9786"/>
      <c r="J9786"/>
      <c r="K9786"/>
    </row>
    <row r="9787" spans="1:11">
      <c r="A9787" s="4">
        <v>1996</v>
      </c>
      <c r="B9787" s="11" t="s">
        <v>41</v>
      </c>
      <c r="C9787" s="12" t="s">
        <v>12</v>
      </c>
      <c r="D9787" s="12" t="s">
        <v>9</v>
      </c>
      <c r="E9787" s="5">
        <v>175009</v>
      </c>
      <c r="F9787"/>
      <c r="G9787"/>
      <c r="H9787"/>
      <c r="I9787"/>
      <c r="J9787"/>
      <c r="K9787"/>
    </row>
    <row r="9788" spans="1:11">
      <c r="A9788" s="4">
        <v>1996</v>
      </c>
      <c r="B9788" s="11" t="s">
        <v>41</v>
      </c>
      <c r="C9788" s="12" t="s">
        <v>12</v>
      </c>
      <c r="D9788" s="12" t="s">
        <v>6</v>
      </c>
      <c r="E9788" s="5">
        <v>145664</v>
      </c>
      <c r="F9788"/>
      <c r="G9788"/>
      <c r="H9788"/>
      <c r="I9788"/>
      <c r="J9788"/>
      <c r="K9788"/>
    </row>
    <row r="9789" spans="1:11">
      <c r="A9789" s="4">
        <v>1996</v>
      </c>
      <c r="B9789" s="11" t="s">
        <v>41</v>
      </c>
      <c r="C9789" s="12" t="s">
        <v>12</v>
      </c>
      <c r="D9789" s="12" t="s">
        <v>8</v>
      </c>
      <c r="E9789" s="5">
        <v>23708</v>
      </c>
      <c r="F9789"/>
      <c r="G9789"/>
      <c r="H9789"/>
      <c r="I9789"/>
      <c r="J9789"/>
      <c r="K9789"/>
    </row>
    <row r="9790" spans="1:11">
      <c r="A9790" s="4">
        <v>1996</v>
      </c>
      <c r="B9790" s="11" t="s">
        <v>41</v>
      </c>
      <c r="C9790" s="12" t="s">
        <v>12</v>
      </c>
      <c r="D9790" s="12" t="s">
        <v>76</v>
      </c>
      <c r="E9790" s="5">
        <v>3947</v>
      </c>
      <c r="F9790"/>
      <c r="G9790"/>
      <c r="H9790"/>
      <c r="I9790"/>
      <c r="J9790"/>
      <c r="K9790"/>
    </row>
    <row r="9791" spans="1:11">
      <c r="A9791" s="4">
        <v>1996</v>
      </c>
      <c r="B9791" s="11" t="s">
        <v>41</v>
      </c>
      <c r="C9791" s="12" t="s">
        <v>12</v>
      </c>
      <c r="D9791" s="12" t="s">
        <v>7</v>
      </c>
      <c r="E9791" s="5">
        <v>1690</v>
      </c>
      <c r="F9791"/>
      <c r="G9791"/>
      <c r="H9791"/>
      <c r="I9791"/>
      <c r="J9791"/>
      <c r="K9791"/>
    </row>
    <row r="9792" spans="1:11">
      <c r="A9792" s="4">
        <v>1996</v>
      </c>
      <c r="B9792" s="11" t="s">
        <v>41</v>
      </c>
      <c r="C9792" s="12" t="s">
        <v>11</v>
      </c>
      <c r="D9792" s="12" t="s">
        <v>9</v>
      </c>
      <c r="E9792" s="5">
        <v>120278</v>
      </c>
      <c r="F9792"/>
      <c r="G9792"/>
      <c r="H9792"/>
      <c r="I9792"/>
      <c r="J9792"/>
      <c r="K9792"/>
    </row>
    <row r="9793" spans="1:11">
      <c r="A9793" s="4">
        <v>1996</v>
      </c>
      <c r="B9793" s="11" t="s">
        <v>41</v>
      </c>
      <c r="C9793" s="12" t="s">
        <v>11</v>
      </c>
      <c r="D9793" s="12" t="s">
        <v>6</v>
      </c>
      <c r="E9793" s="5">
        <v>96504</v>
      </c>
      <c r="F9793"/>
      <c r="G9793"/>
      <c r="H9793"/>
      <c r="I9793"/>
      <c r="J9793"/>
      <c r="K9793"/>
    </row>
    <row r="9794" spans="1:11">
      <c r="A9794" s="4">
        <v>1996</v>
      </c>
      <c r="B9794" s="11" t="s">
        <v>41</v>
      </c>
      <c r="C9794" s="12" t="s">
        <v>11</v>
      </c>
      <c r="D9794" s="12" t="s">
        <v>8</v>
      </c>
      <c r="E9794" s="5">
        <v>9661</v>
      </c>
      <c r="F9794"/>
      <c r="G9794"/>
      <c r="H9794"/>
      <c r="I9794"/>
      <c r="J9794"/>
      <c r="K9794"/>
    </row>
    <row r="9795" spans="1:11">
      <c r="A9795" s="4">
        <v>1996</v>
      </c>
      <c r="B9795" s="11" t="s">
        <v>41</v>
      </c>
      <c r="C9795" s="12" t="s">
        <v>11</v>
      </c>
      <c r="D9795" s="12" t="s">
        <v>76</v>
      </c>
      <c r="E9795" s="5">
        <v>576</v>
      </c>
      <c r="F9795"/>
      <c r="G9795"/>
      <c r="H9795"/>
      <c r="I9795"/>
      <c r="J9795"/>
      <c r="K9795"/>
    </row>
    <row r="9796" spans="1:11">
      <c r="A9796" s="4">
        <v>1996</v>
      </c>
      <c r="B9796" s="11" t="s">
        <v>41</v>
      </c>
      <c r="C9796" s="12" t="s">
        <v>11</v>
      </c>
      <c r="D9796" s="12" t="s">
        <v>7</v>
      </c>
      <c r="E9796" s="5">
        <v>13537</v>
      </c>
      <c r="F9796"/>
      <c r="G9796"/>
      <c r="H9796"/>
      <c r="I9796"/>
      <c r="J9796"/>
      <c r="K9796"/>
    </row>
    <row r="9797" spans="1:11">
      <c r="A9797" s="4">
        <v>1996</v>
      </c>
      <c r="B9797" s="11" t="s">
        <v>42</v>
      </c>
      <c r="C9797" s="12" t="s">
        <v>5</v>
      </c>
      <c r="D9797" s="12" t="s">
        <v>9</v>
      </c>
      <c r="E9797" s="5">
        <v>31277282</v>
      </c>
      <c r="F9797"/>
      <c r="G9797"/>
      <c r="H9797"/>
      <c r="I9797"/>
      <c r="J9797"/>
      <c r="K9797"/>
    </row>
    <row r="9798" spans="1:11">
      <c r="A9798" s="4">
        <v>1996</v>
      </c>
      <c r="B9798" s="11" t="s">
        <v>42</v>
      </c>
      <c r="C9798" s="12" t="s">
        <v>5</v>
      </c>
      <c r="D9798" s="12" t="s">
        <v>6</v>
      </c>
      <c r="E9798" s="5">
        <v>12058895</v>
      </c>
      <c r="F9798"/>
      <c r="G9798"/>
      <c r="H9798"/>
      <c r="I9798"/>
      <c r="J9798"/>
      <c r="K9798"/>
    </row>
    <row r="9799" spans="1:11">
      <c r="A9799" s="4">
        <v>1996</v>
      </c>
      <c r="B9799" s="11" t="s">
        <v>42</v>
      </c>
      <c r="C9799" s="12" t="s">
        <v>5</v>
      </c>
      <c r="D9799" s="12" t="s">
        <v>8</v>
      </c>
      <c r="E9799" s="5">
        <v>7175205</v>
      </c>
      <c r="F9799"/>
      <c r="G9799"/>
      <c r="H9799"/>
      <c r="I9799"/>
      <c r="J9799"/>
      <c r="K9799"/>
    </row>
    <row r="9800" spans="1:11">
      <c r="A9800" s="4">
        <v>1996</v>
      </c>
      <c r="B9800" s="11" t="s">
        <v>42</v>
      </c>
      <c r="C9800" s="12" t="s">
        <v>5</v>
      </c>
      <c r="D9800" s="12" t="s">
        <v>15</v>
      </c>
      <c r="E9800" s="5">
        <v>9224593</v>
      </c>
      <c r="F9800"/>
      <c r="G9800"/>
      <c r="H9800"/>
      <c r="I9800"/>
      <c r="J9800"/>
      <c r="K9800"/>
    </row>
    <row r="9801" spans="1:11">
      <c r="A9801" s="4">
        <v>1996</v>
      </c>
      <c r="B9801" s="11" t="s">
        <v>42</v>
      </c>
      <c r="C9801" s="12" t="s">
        <v>5</v>
      </c>
      <c r="D9801" s="12" t="s">
        <v>76</v>
      </c>
      <c r="E9801" s="5">
        <v>1919</v>
      </c>
      <c r="F9801"/>
      <c r="G9801"/>
      <c r="H9801"/>
      <c r="I9801"/>
      <c r="J9801"/>
      <c r="K9801"/>
    </row>
    <row r="9802" spans="1:11">
      <c r="A9802" s="4">
        <v>1996</v>
      </c>
      <c r="B9802" s="11" t="s">
        <v>42</v>
      </c>
      <c r="C9802" s="12" t="s">
        <v>5</v>
      </c>
      <c r="D9802" s="12" t="s">
        <v>7</v>
      </c>
      <c r="E9802" s="5">
        <v>1194929</v>
      </c>
      <c r="F9802"/>
      <c r="G9802"/>
      <c r="H9802"/>
      <c r="I9802"/>
      <c r="J9802"/>
      <c r="K9802"/>
    </row>
    <row r="9803" spans="1:11">
      <c r="A9803" s="4">
        <v>1996</v>
      </c>
      <c r="B9803" s="11" t="s">
        <v>42</v>
      </c>
      <c r="C9803" s="12" t="s">
        <v>5</v>
      </c>
      <c r="D9803" s="12" t="s">
        <v>73</v>
      </c>
      <c r="E9803" s="5">
        <v>1621741</v>
      </c>
      <c r="F9803"/>
      <c r="G9803"/>
      <c r="H9803"/>
      <c r="I9803"/>
      <c r="J9803"/>
      <c r="K9803"/>
    </row>
    <row r="9804" spans="1:11">
      <c r="A9804" s="4">
        <v>1996</v>
      </c>
      <c r="B9804" s="11" t="s">
        <v>42</v>
      </c>
      <c r="C9804" s="12" t="s">
        <v>16</v>
      </c>
      <c r="D9804" s="12" t="s">
        <v>9</v>
      </c>
      <c r="E9804" s="5">
        <v>3509</v>
      </c>
      <c r="F9804"/>
      <c r="G9804"/>
      <c r="H9804"/>
      <c r="I9804"/>
      <c r="J9804"/>
      <c r="K9804"/>
    </row>
    <row r="9805" spans="1:11">
      <c r="A9805" s="4">
        <v>1996</v>
      </c>
      <c r="B9805" s="11" t="s">
        <v>42</v>
      </c>
      <c r="C9805" s="12" t="s">
        <v>16</v>
      </c>
      <c r="D9805" s="12" t="s">
        <v>8</v>
      </c>
      <c r="E9805" s="5">
        <v>3509</v>
      </c>
      <c r="F9805"/>
      <c r="G9805"/>
      <c r="H9805"/>
      <c r="I9805"/>
      <c r="J9805"/>
      <c r="K9805"/>
    </row>
    <row r="9806" spans="1:11">
      <c r="A9806" s="4">
        <v>1996</v>
      </c>
      <c r="B9806" s="11" t="s">
        <v>42</v>
      </c>
      <c r="C9806" s="12" t="s">
        <v>10</v>
      </c>
      <c r="D9806" s="12" t="s">
        <v>9</v>
      </c>
      <c r="E9806" s="5">
        <v>28838302</v>
      </c>
      <c r="F9806"/>
      <c r="G9806"/>
      <c r="H9806"/>
      <c r="I9806"/>
      <c r="J9806"/>
      <c r="K9806"/>
    </row>
    <row r="9807" spans="1:11">
      <c r="A9807" s="4">
        <v>1996</v>
      </c>
      <c r="B9807" s="11" t="s">
        <v>42</v>
      </c>
      <c r="C9807" s="12" t="s">
        <v>10</v>
      </c>
      <c r="D9807" s="12" t="s">
        <v>6</v>
      </c>
      <c r="E9807" s="5">
        <v>12010196</v>
      </c>
      <c r="F9807"/>
      <c r="G9807"/>
      <c r="H9807"/>
      <c r="I9807"/>
      <c r="J9807"/>
      <c r="K9807"/>
    </row>
    <row r="9808" spans="1:11">
      <c r="A9808" s="4">
        <v>1996</v>
      </c>
      <c r="B9808" s="11" t="s">
        <v>42</v>
      </c>
      <c r="C9808" s="12" t="s">
        <v>10</v>
      </c>
      <c r="D9808" s="12" t="s">
        <v>8</v>
      </c>
      <c r="E9808" s="5">
        <v>6430010</v>
      </c>
      <c r="F9808"/>
      <c r="G9808"/>
      <c r="H9808"/>
      <c r="I9808"/>
      <c r="J9808"/>
      <c r="K9808"/>
    </row>
    <row r="9809" spans="1:11">
      <c r="A9809" s="4">
        <v>1996</v>
      </c>
      <c r="B9809" s="11" t="s">
        <v>42</v>
      </c>
      <c r="C9809" s="12" t="s">
        <v>10</v>
      </c>
      <c r="D9809" s="12" t="s">
        <v>15</v>
      </c>
      <c r="E9809" s="5">
        <v>9224593</v>
      </c>
      <c r="F9809"/>
      <c r="G9809"/>
      <c r="H9809"/>
      <c r="I9809"/>
      <c r="J9809"/>
      <c r="K9809"/>
    </row>
    <row r="9810" spans="1:11">
      <c r="A9810" s="4">
        <v>1996</v>
      </c>
      <c r="B9810" s="11" t="s">
        <v>42</v>
      </c>
      <c r="C9810" s="12" t="s">
        <v>10</v>
      </c>
      <c r="D9810" s="12" t="s">
        <v>7</v>
      </c>
      <c r="E9810" s="5">
        <v>1173503</v>
      </c>
      <c r="F9810"/>
      <c r="G9810"/>
      <c r="H9810"/>
      <c r="I9810"/>
      <c r="J9810"/>
      <c r="K9810"/>
    </row>
    <row r="9811" spans="1:11">
      <c r="A9811" s="4">
        <v>1996</v>
      </c>
      <c r="B9811" s="11" t="s">
        <v>42</v>
      </c>
      <c r="C9811" s="12" t="s">
        <v>12</v>
      </c>
      <c r="D9811" s="12" t="s">
        <v>9</v>
      </c>
      <c r="E9811" s="5">
        <v>2411116</v>
      </c>
      <c r="F9811"/>
      <c r="G9811"/>
      <c r="H9811"/>
      <c r="I9811"/>
      <c r="J9811"/>
      <c r="K9811"/>
    </row>
    <row r="9812" spans="1:11">
      <c r="A9812" s="4">
        <v>1996</v>
      </c>
      <c r="B9812" s="11" t="s">
        <v>42</v>
      </c>
      <c r="C9812" s="12" t="s">
        <v>12</v>
      </c>
      <c r="D9812" s="12" t="s">
        <v>6</v>
      </c>
      <c r="E9812" s="5">
        <v>48699</v>
      </c>
      <c r="F9812"/>
      <c r="G9812"/>
      <c r="H9812"/>
      <c r="I9812"/>
      <c r="J9812"/>
      <c r="K9812"/>
    </row>
    <row r="9813" spans="1:11">
      <c r="A9813" s="4">
        <v>1996</v>
      </c>
      <c r="B9813" s="11" t="s">
        <v>42</v>
      </c>
      <c r="C9813" s="12" t="s">
        <v>12</v>
      </c>
      <c r="D9813" s="12" t="s">
        <v>8</v>
      </c>
      <c r="E9813" s="5">
        <v>717331</v>
      </c>
      <c r="F9813"/>
      <c r="G9813"/>
      <c r="H9813"/>
      <c r="I9813"/>
      <c r="J9813"/>
      <c r="K9813"/>
    </row>
    <row r="9814" spans="1:11">
      <c r="A9814" s="4">
        <v>1996</v>
      </c>
      <c r="B9814" s="11" t="s">
        <v>42</v>
      </c>
      <c r="C9814" s="12" t="s">
        <v>12</v>
      </c>
      <c r="D9814" s="12" t="s">
        <v>76</v>
      </c>
      <c r="E9814" s="5">
        <v>1919</v>
      </c>
      <c r="F9814"/>
      <c r="G9814"/>
      <c r="H9814"/>
      <c r="I9814"/>
      <c r="J9814"/>
      <c r="K9814"/>
    </row>
    <row r="9815" spans="1:11">
      <c r="A9815" s="4">
        <v>1996</v>
      </c>
      <c r="B9815" s="11" t="s">
        <v>42</v>
      </c>
      <c r="C9815" s="12" t="s">
        <v>12</v>
      </c>
      <c r="D9815" s="12" t="s">
        <v>7</v>
      </c>
      <c r="E9815" s="5">
        <v>21426</v>
      </c>
      <c r="F9815"/>
      <c r="G9815"/>
      <c r="H9815"/>
      <c r="I9815"/>
      <c r="J9815"/>
      <c r="K9815"/>
    </row>
    <row r="9816" spans="1:11">
      <c r="A9816" s="4">
        <v>1996</v>
      </c>
      <c r="B9816" s="11" t="s">
        <v>42</v>
      </c>
      <c r="C9816" s="12" t="s">
        <v>12</v>
      </c>
      <c r="D9816" s="12" t="s">
        <v>73</v>
      </c>
      <c r="E9816" s="5">
        <v>1621741</v>
      </c>
      <c r="F9816"/>
      <c r="G9816"/>
      <c r="H9816"/>
      <c r="I9816"/>
      <c r="J9816"/>
      <c r="K9816"/>
    </row>
    <row r="9817" spans="1:11">
      <c r="A9817" s="4">
        <v>1996</v>
      </c>
      <c r="B9817" s="11" t="s">
        <v>42</v>
      </c>
      <c r="C9817" s="12" t="s">
        <v>11</v>
      </c>
      <c r="D9817" s="12" t="s">
        <v>9</v>
      </c>
      <c r="E9817" s="5">
        <v>24355</v>
      </c>
      <c r="F9817"/>
      <c r="G9817"/>
      <c r="H9817"/>
      <c r="I9817"/>
      <c r="J9817"/>
      <c r="K9817"/>
    </row>
    <row r="9818" spans="1:11">
      <c r="A9818" s="4">
        <v>1996</v>
      </c>
      <c r="B9818" s="11" t="s">
        <v>42</v>
      </c>
      <c r="C9818" s="12" t="s">
        <v>11</v>
      </c>
      <c r="D9818" s="12" t="s">
        <v>8</v>
      </c>
      <c r="E9818" s="5">
        <v>24355</v>
      </c>
      <c r="F9818"/>
      <c r="G9818"/>
      <c r="H9818"/>
      <c r="I9818"/>
      <c r="J9818"/>
      <c r="K9818"/>
    </row>
    <row r="9819" spans="1:11">
      <c r="A9819" s="4">
        <v>1996</v>
      </c>
      <c r="B9819" s="11" t="s">
        <v>43</v>
      </c>
      <c r="C9819" s="12" t="s">
        <v>5</v>
      </c>
      <c r="D9819" s="12" t="s">
        <v>9</v>
      </c>
      <c r="E9819" s="5">
        <v>26837425</v>
      </c>
      <c r="F9819"/>
      <c r="G9819"/>
      <c r="H9819"/>
      <c r="I9819"/>
      <c r="J9819"/>
      <c r="K9819"/>
    </row>
    <row r="9820" spans="1:11">
      <c r="A9820" s="4">
        <v>1996</v>
      </c>
      <c r="B9820" s="11" t="s">
        <v>43</v>
      </c>
      <c r="C9820" s="12" t="s">
        <v>5</v>
      </c>
      <c r="D9820" s="12" t="s">
        <v>6</v>
      </c>
      <c r="E9820" s="5">
        <v>12462506</v>
      </c>
      <c r="F9820"/>
      <c r="G9820"/>
      <c r="H9820"/>
      <c r="I9820"/>
      <c r="J9820"/>
      <c r="K9820"/>
    </row>
    <row r="9821" spans="1:11">
      <c r="A9821" s="4">
        <v>1996</v>
      </c>
      <c r="B9821" s="11" t="s">
        <v>43</v>
      </c>
      <c r="C9821" s="12" t="s">
        <v>5</v>
      </c>
      <c r="D9821" s="12" t="s">
        <v>70</v>
      </c>
      <c r="E9821" s="5">
        <v>13794931</v>
      </c>
      <c r="F9821"/>
      <c r="G9821"/>
      <c r="H9821"/>
      <c r="I9821"/>
      <c r="J9821"/>
      <c r="K9821"/>
    </row>
    <row r="9822" spans="1:11">
      <c r="A9822" s="4">
        <v>1996</v>
      </c>
      <c r="B9822" s="11" t="s">
        <v>43</v>
      </c>
      <c r="C9822" s="12" t="s">
        <v>5</v>
      </c>
      <c r="D9822" s="12" t="s">
        <v>8</v>
      </c>
      <c r="E9822" s="5">
        <v>55249</v>
      </c>
      <c r="F9822"/>
      <c r="G9822"/>
      <c r="H9822"/>
      <c r="I9822"/>
      <c r="J9822"/>
      <c r="K9822"/>
    </row>
    <row r="9823" spans="1:11">
      <c r="A9823" s="4">
        <v>1996</v>
      </c>
      <c r="B9823" s="11" t="s">
        <v>43</v>
      </c>
      <c r="C9823" s="12" t="s">
        <v>5</v>
      </c>
      <c r="D9823" s="12" t="s">
        <v>14</v>
      </c>
      <c r="E9823" s="5">
        <v>27066</v>
      </c>
      <c r="F9823"/>
      <c r="G9823"/>
      <c r="H9823"/>
      <c r="I9823"/>
      <c r="J9823"/>
      <c r="K9823"/>
    </row>
    <row r="9824" spans="1:11">
      <c r="A9824" s="4">
        <v>1996</v>
      </c>
      <c r="B9824" s="11" t="s">
        <v>43</v>
      </c>
      <c r="C9824" s="12" t="s">
        <v>5</v>
      </c>
      <c r="D9824" s="12" t="s">
        <v>7</v>
      </c>
      <c r="E9824" s="5">
        <v>444948</v>
      </c>
      <c r="F9824"/>
      <c r="G9824"/>
      <c r="H9824"/>
      <c r="I9824"/>
      <c r="J9824"/>
      <c r="K9824"/>
    </row>
    <row r="9825" spans="1:11">
      <c r="A9825" s="4">
        <v>1996</v>
      </c>
      <c r="B9825" s="11" t="s">
        <v>43</v>
      </c>
      <c r="C9825" s="12" t="s">
        <v>5</v>
      </c>
      <c r="D9825" s="12" t="s">
        <v>73</v>
      </c>
      <c r="E9825" s="5">
        <v>52725</v>
      </c>
      <c r="F9825"/>
      <c r="G9825"/>
      <c r="H9825"/>
      <c r="I9825"/>
      <c r="J9825"/>
      <c r="K9825"/>
    </row>
    <row r="9826" spans="1:11">
      <c r="A9826" s="4">
        <v>1996</v>
      </c>
      <c r="B9826" s="11" t="s">
        <v>43</v>
      </c>
      <c r="C9826" s="12" t="s">
        <v>16</v>
      </c>
      <c r="D9826" s="12" t="s">
        <v>9</v>
      </c>
      <c r="E9826" s="5">
        <v>275636</v>
      </c>
      <c r="F9826"/>
      <c r="G9826"/>
      <c r="H9826"/>
      <c r="I9826"/>
      <c r="J9826"/>
      <c r="K9826"/>
    </row>
    <row r="9827" spans="1:11">
      <c r="A9827" s="4">
        <v>1996</v>
      </c>
      <c r="B9827" s="11" t="s">
        <v>43</v>
      </c>
      <c r="C9827" s="12" t="s">
        <v>16</v>
      </c>
      <c r="D9827" s="12" t="s">
        <v>6</v>
      </c>
      <c r="E9827" s="5">
        <v>220413</v>
      </c>
      <c r="F9827"/>
      <c r="G9827"/>
      <c r="H9827"/>
      <c r="I9827"/>
      <c r="J9827"/>
      <c r="K9827"/>
    </row>
    <row r="9828" spans="1:11">
      <c r="A9828" s="4">
        <v>1996</v>
      </c>
      <c r="B9828" s="11" t="s">
        <v>43</v>
      </c>
      <c r="C9828" s="12" t="s">
        <v>16</v>
      </c>
      <c r="D9828" s="12" t="s">
        <v>70</v>
      </c>
      <c r="E9828" s="5">
        <v>54356</v>
      </c>
      <c r="F9828"/>
      <c r="G9828"/>
      <c r="H9828"/>
      <c r="I9828"/>
      <c r="J9828"/>
      <c r="K9828"/>
    </row>
    <row r="9829" spans="1:11">
      <c r="A9829" s="4">
        <v>1996</v>
      </c>
      <c r="B9829" s="11" t="s">
        <v>43</v>
      </c>
      <c r="C9829" s="12" t="s">
        <v>16</v>
      </c>
      <c r="D9829" s="12" t="s">
        <v>7</v>
      </c>
      <c r="E9829" s="5">
        <v>867</v>
      </c>
      <c r="F9829"/>
      <c r="G9829"/>
      <c r="H9829"/>
      <c r="I9829"/>
      <c r="J9829"/>
      <c r="K9829"/>
    </row>
    <row r="9830" spans="1:11">
      <c r="A9830" s="4">
        <v>1996</v>
      </c>
      <c r="B9830" s="11" t="s">
        <v>43</v>
      </c>
      <c r="C9830" s="12" t="s">
        <v>10</v>
      </c>
      <c r="D9830" s="12" t="s">
        <v>9</v>
      </c>
      <c r="E9830" s="5">
        <v>26039141</v>
      </c>
      <c r="F9830"/>
      <c r="G9830"/>
      <c r="H9830"/>
      <c r="I9830"/>
      <c r="J9830"/>
      <c r="K9830"/>
    </row>
    <row r="9831" spans="1:11">
      <c r="A9831" s="4">
        <v>1996</v>
      </c>
      <c r="B9831" s="11" t="s">
        <v>43</v>
      </c>
      <c r="C9831" s="12" t="s">
        <v>10</v>
      </c>
      <c r="D9831" s="12" t="s">
        <v>6</v>
      </c>
      <c r="E9831" s="5">
        <v>12242093</v>
      </c>
      <c r="F9831"/>
      <c r="G9831"/>
      <c r="H9831"/>
      <c r="I9831"/>
      <c r="J9831"/>
      <c r="K9831"/>
    </row>
    <row r="9832" spans="1:11">
      <c r="A9832" s="4">
        <v>1996</v>
      </c>
      <c r="B9832" s="11" t="s">
        <v>43</v>
      </c>
      <c r="C9832" s="12" t="s">
        <v>10</v>
      </c>
      <c r="D9832" s="12" t="s">
        <v>70</v>
      </c>
      <c r="E9832" s="5">
        <v>13740575</v>
      </c>
      <c r="F9832"/>
      <c r="G9832"/>
      <c r="H9832"/>
      <c r="I9832"/>
      <c r="J9832"/>
      <c r="K9832"/>
    </row>
    <row r="9833" spans="1:11">
      <c r="A9833" s="4">
        <v>1996</v>
      </c>
      <c r="B9833" s="11" t="s">
        <v>43</v>
      </c>
      <c r="C9833" s="12" t="s">
        <v>10</v>
      </c>
      <c r="D9833" s="12" t="s">
        <v>8</v>
      </c>
      <c r="E9833" s="5">
        <v>38217</v>
      </c>
      <c r="F9833"/>
      <c r="G9833"/>
      <c r="H9833"/>
      <c r="I9833"/>
      <c r="J9833"/>
      <c r="K9833"/>
    </row>
    <row r="9834" spans="1:11">
      <c r="A9834" s="4">
        <v>1996</v>
      </c>
      <c r="B9834" s="11" t="s">
        <v>43</v>
      </c>
      <c r="C9834" s="12" t="s">
        <v>10</v>
      </c>
      <c r="D9834" s="12" t="s">
        <v>7</v>
      </c>
      <c r="E9834" s="5">
        <v>18256</v>
      </c>
      <c r="F9834"/>
      <c r="G9834"/>
      <c r="H9834"/>
      <c r="I9834"/>
      <c r="J9834"/>
      <c r="K9834"/>
    </row>
    <row r="9835" spans="1:11">
      <c r="A9835" s="4">
        <v>1996</v>
      </c>
      <c r="B9835" s="11" t="s">
        <v>43</v>
      </c>
      <c r="C9835" s="12" t="s">
        <v>10</v>
      </c>
      <c r="D9835" s="12" t="s">
        <v>73</v>
      </c>
      <c r="E9835" s="5">
        <v>0</v>
      </c>
      <c r="F9835"/>
      <c r="G9835"/>
      <c r="H9835"/>
      <c r="I9835"/>
      <c r="J9835"/>
      <c r="K9835"/>
    </row>
    <row r="9836" spans="1:11">
      <c r="A9836" s="4">
        <v>1996</v>
      </c>
      <c r="B9836" s="11" t="s">
        <v>43</v>
      </c>
      <c r="C9836" s="12" t="s">
        <v>12</v>
      </c>
      <c r="D9836" s="12" t="s">
        <v>9</v>
      </c>
      <c r="E9836" s="5">
        <v>70284</v>
      </c>
      <c r="F9836"/>
      <c r="G9836"/>
      <c r="H9836"/>
      <c r="I9836"/>
      <c r="J9836"/>
      <c r="K9836"/>
    </row>
    <row r="9837" spans="1:11">
      <c r="A9837" s="4">
        <v>1996</v>
      </c>
      <c r="B9837" s="11" t="s">
        <v>43</v>
      </c>
      <c r="C9837" s="12" t="s">
        <v>12</v>
      </c>
      <c r="D9837" s="12" t="s">
        <v>8</v>
      </c>
      <c r="E9837" s="5">
        <v>17032</v>
      </c>
      <c r="F9837"/>
      <c r="G9837"/>
      <c r="H9837"/>
      <c r="I9837"/>
      <c r="J9837"/>
      <c r="K9837"/>
    </row>
    <row r="9838" spans="1:11">
      <c r="A9838" s="4">
        <v>1996</v>
      </c>
      <c r="B9838" s="11" t="s">
        <v>43</v>
      </c>
      <c r="C9838" s="12" t="s">
        <v>12</v>
      </c>
      <c r="D9838" s="12" t="s">
        <v>7</v>
      </c>
      <c r="E9838" s="5">
        <v>527</v>
      </c>
      <c r="F9838"/>
      <c r="G9838"/>
      <c r="H9838"/>
      <c r="I9838"/>
      <c r="J9838"/>
      <c r="K9838"/>
    </row>
    <row r="9839" spans="1:11">
      <c r="A9839" s="4">
        <v>1996</v>
      </c>
      <c r="B9839" s="11" t="s">
        <v>43</v>
      </c>
      <c r="C9839" s="12" t="s">
        <v>12</v>
      </c>
      <c r="D9839" s="12" t="s">
        <v>73</v>
      </c>
      <c r="E9839" s="5">
        <v>52725</v>
      </c>
      <c r="F9839"/>
      <c r="G9839"/>
      <c r="H9839"/>
      <c r="I9839"/>
      <c r="J9839"/>
      <c r="K9839"/>
    </row>
    <row r="9840" spans="1:11">
      <c r="A9840" s="4">
        <v>1996</v>
      </c>
      <c r="B9840" s="11" t="s">
        <v>43</v>
      </c>
      <c r="C9840" s="12" t="s">
        <v>17</v>
      </c>
      <c r="D9840" s="12" t="s">
        <v>9</v>
      </c>
      <c r="E9840" s="5">
        <v>452364</v>
      </c>
      <c r="F9840"/>
      <c r="G9840"/>
      <c r="H9840"/>
      <c r="I9840"/>
      <c r="J9840"/>
      <c r="K9840"/>
    </row>
    <row r="9841" spans="1:11">
      <c r="A9841" s="4">
        <v>1996</v>
      </c>
      <c r="B9841" s="11" t="s">
        <v>43</v>
      </c>
      <c r="C9841" s="12" t="s">
        <v>17</v>
      </c>
      <c r="D9841" s="12" t="s">
        <v>14</v>
      </c>
      <c r="E9841" s="5">
        <v>27066</v>
      </c>
      <c r="F9841"/>
      <c r="G9841"/>
      <c r="H9841"/>
      <c r="I9841"/>
      <c r="J9841"/>
      <c r="K9841"/>
    </row>
    <row r="9842" spans="1:11">
      <c r="A9842" s="4">
        <v>1996</v>
      </c>
      <c r="B9842" s="11" t="s">
        <v>43</v>
      </c>
      <c r="C9842" s="12" t="s">
        <v>17</v>
      </c>
      <c r="D9842" s="12" t="s">
        <v>7</v>
      </c>
      <c r="E9842" s="5">
        <v>425298</v>
      </c>
      <c r="F9842"/>
      <c r="G9842"/>
      <c r="H9842"/>
      <c r="I9842"/>
      <c r="J9842"/>
      <c r="K9842"/>
    </row>
    <row r="9843" spans="1:11">
      <c r="A9843" s="4">
        <v>1996</v>
      </c>
      <c r="B9843" s="11" t="s">
        <v>44</v>
      </c>
      <c r="C9843" s="12" t="s">
        <v>5</v>
      </c>
      <c r="D9843" s="12" t="s">
        <v>9</v>
      </c>
      <c r="E9843" s="5">
        <v>112197741</v>
      </c>
      <c r="F9843"/>
      <c r="G9843"/>
      <c r="H9843"/>
      <c r="I9843"/>
      <c r="J9843"/>
      <c r="K9843"/>
    </row>
    <row r="9844" spans="1:11">
      <c r="A9844" s="4">
        <v>1996</v>
      </c>
      <c r="B9844" s="11" t="s">
        <v>44</v>
      </c>
      <c r="C9844" s="12" t="s">
        <v>5</v>
      </c>
      <c r="D9844" s="12" t="s">
        <v>6</v>
      </c>
      <c r="E9844" s="5">
        <v>69331348</v>
      </c>
      <c r="F9844"/>
      <c r="G9844"/>
      <c r="H9844"/>
      <c r="I9844"/>
      <c r="J9844"/>
      <c r="K9844"/>
    </row>
    <row r="9845" spans="1:11">
      <c r="A9845" s="4">
        <v>1996</v>
      </c>
      <c r="B9845" s="11" t="s">
        <v>44</v>
      </c>
      <c r="C9845" s="12" t="s">
        <v>5</v>
      </c>
      <c r="D9845" s="12" t="s">
        <v>70</v>
      </c>
      <c r="E9845" s="5">
        <v>5952177</v>
      </c>
      <c r="F9845"/>
      <c r="G9845"/>
      <c r="H9845"/>
      <c r="I9845"/>
      <c r="J9845"/>
      <c r="K9845"/>
    </row>
    <row r="9846" spans="1:11">
      <c r="A9846" s="4">
        <v>1996</v>
      </c>
      <c r="B9846" s="11" t="s">
        <v>44</v>
      </c>
      <c r="C9846" s="12" t="s">
        <v>5</v>
      </c>
      <c r="D9846" s="12" t="s">
        <v>8</v>
      </c>
      <c r="E9846" s="5">
        <v>470138</v>
      </c>
      <c r="F9846"/>
      <c r="G9846"/>
      <c r="H9846"/>
      <c r="I9846"/>
      <c r="J9846"/>
      <c r="K9846"/>
    </row>
    <row r="9847" spans="1:11">
      <c r="A9847" s="4">
        <v>1996</v>
      </c>
      <c r="B9847" s="11" t="s">
        <v>44</v>
      </c>
      <c r="C9847" s="12" t="s">
        <v>5</v>
      </c>
      <c r="D9847" s="12" t="s">
        <v>15</v>
      </c>
      <c r="E9847" s="5">
        <v>33718182</v>
      </c>
      <c r="F9847"/>
      <c r="G9847"/>
      <c r="H9847"/>
      <c r="I9847"/>
      <c r="J9847"/>
      <c r="K9847"/>
    </row>
    <row r="9848" spans="1:11">
      <c r="A9848" s="4">
        <v>1996</v>
      </c>
      <c r="B9848" s="11" t="s">
        <v>44</v>
      </c>
      <c r="C9848" s="12" t="s">
        <v>5</v>
      </c>
      <c r="D9848" s="12" t="s">
        <v>25</v>
      </c>
      <c r="E9848" s="5">
        <v>249410</v>
      </c>
      <c r="F9848"/>
      <c r="G9848"/>
      <c r="H9848"/>
      <c r="I9848"/>
      <c r="J9848"/>
      <c r="K9848"/>
    </row>
    <row r="9849" spans="1:11">
      <c r="A9849" s="4">
        <v>1996</v>
      </c>
      <c r="B9849" s="11" t="s">
        <v>44</v>
      </c>
      <c r="C9849" s="12" t="s">
        <v>5</v>
      </c>
      <c r="D9849" s="12" t="s">
        <v>76</v>
      </c>
      <c r="E9849" s="5">
        <v>55907</v>
      </c>
      <c r="F9849"/>
      <c r="G9849"/>
      <c r="H9849"/>
      <c r="I9849"/>
      <c r="J9849"/>
      <c r="K9849"/>
    </row>
    <row r="9850" spans="1:11">
      <c r="A9850" s="4">
        <v>1996</v>
      </c>
      <c r="B9850" s="11" t="s">
        <v>44</v>
      </c>
      <c r="C9850" s="12" t="s">
        <v>5</v>
      </c>
      <c r="D9850" s="12" t="s">
        <v>7</v>
      </c>
      <c r="E9850" s="5">
        <v>547831</v>
      </c>
      <c r="F9850"/>
      <c r="G9850"/>
      <c r="H9850"/>
      <c r="I9850"/>
      <c r="J9850"/>
      <c r="K9850"/>
    </row>
    <row r="9851" spans="1:11">
      <c r="A9851" s="4">
        <v>1996</v>
      </c>
      <c r="B9851" s="11" t="s">
        <v>44</v>
      </c>
      <c r="C9851" s="12" t="s">
        <v>5</v>
      </c>
      <c r="D9851" s="12" t="s">
        <v>71</v>
      </c>
      <c r="E9851" s="5">
        <v>340406</v>
      </c>
      <c r="F9851"/>
      <c r="G9851"/>
      <c r="H9851"/>
      <c r="I9851"/>
      <c r="J9851"/>
      <c r="K9851"/>
    </row>
    <row r="9852" spans="1:11">
      <c r="A9852" s="4">
        <v>1996</v>
      </c>
      <c r="B9852" s="11" t="s">
        <v>44</v>
      </c>
      <c r="C9852" s="12" t="s">
        <v>5</v>
      </c>
      <c r="D9852" s="12" t="s">
        <v>73</v>
      </c>
      <c r="E9852" s="5">
        <v>1532342</v>
      </c>
      <c r="F9852"/>
      <c r="G9852"/>
      <c r="H9852"/>
      <c r="I9852"/>
      <c r="J9852"/>
      <c r="K9852"/>
    </row>
    <row r="9853" spans="1:11">
      <c r="A9853" s="4">
        <v>1996</v>
      </c>
      <c r="B9853" s="11" t="s">
        <v>44</v>
      </c>
      <c r="C9853" s="12" t="s">
        <v>16</v>
      </c>
      <c r="D9853" s="12" t="s">
        <v>9</v>
      </c>
      <c r="E9853" s="5">
        <v>1637772</v>
      </c>
      <c r="F9853"/>
      <c r="G9853"/>
      <c r="H9853"/>
      <c r="I9853"/>
      <c r="J9853"/>
      <c r="K9853"/>
    </row>
    <row r="9854" spans="1:11">
      <c r="A9854" s="4">
        <v>1996</v>
      </c>
      <c r="B9854" s="11" t="s">
        <v>44</v>
      </c>
      <c r="C9854" s="12" t="s">
        <v>16</v>
      </c>
      <c r="D9854" s="12" t="s">
        <v>6</v>
      </c>
      <c r="E9854" s="5">
        <v>1189765</v>
      </c>
      <c r="F9854"/>
      <c r="G9854"/>
      <c r="H9854"/>
      <c r="I9854"/>
      <c r="J9854"/>
      <c r="K9854"/>
    </row>
    <row r="9855" spans="1:11">
      <c r="A9855" s="4">
        <v>1996</v>
      </c>
      <c r="B9855" s="11" t="s">
        <v>44</v>
      </c>
      <c r="C9855" s="12" t="s">
        <v>16</v>
      </c>
      <c r="D9855" s="12" t="s">
        <v>70</v>
      </c>
      <c r="E9855" s="5">
        <v>21631</v>
      </c>
      <c r="F9855"/>
      <c r="G9855"/>
      <c r="H9855"/>
      <c r="I9855"/>
      <c r="J9855"/>
      <c r="K9855"/>
    </row>
    <row r="9856" spans="1:11">
      <c r="A9856" s="4">
        <v>1996</v>
      </c>
      <c r="B9856" s="11" t="s">
        <v>44</v>
      </c>
      <c r="C9856" s="12" t="s">
        <v>16</v>
      </c>
      <c r="D9856" s="12" t="s">
        <v>8</v>
      </c>
      <c r="E9856" s="5">
        <v>28194</v>
      </c>
      <c r="F9856"/>
      <c r="G9856"/>
      <c r="H9856"/>
      <c r="I9856"/>
      <c r="J9856"/>
      <c r="K9856"/>
    </row>
    <row r="9857" spans="1:11">
      <c r="A9857" s="4">
        <v>1996</v>
      </c>
      <c r="B9857" s="11" t="s">
        <v>44</v>
      </c>
      <c r="C9857" s="12" t="s">
        <v>16</v>
      </c>
      <c r="D9857" s="12" t="s">
        <v>76</v>
      </c>
      <c r="E9857" s="5">
        <v>41113</v>
      </c>
      <c r="F9857"/>
      <c r="G9857"/>
      <c r="H9857"/>
      <c r="I9857"/>
      <c r="J9857"/>
      <c r="K9857"/>
    </row>
    <row r="9858" spans="1:11">
      <c r="A9858" s="4">
        <v>1996</v>
      </c>
      <c r="B9858" s="11" t="s">
        <v>44</v>
      </c>
      <c r="C9858" s="12" t="s">
        <v>16</v>
      </c>
      <c r="D9858" s="12" t="s">
        <v>7</v>
      </c>
      <c r="E9858" s="5">
        <v>4358</v>
      </c>
      <c r="F9858"/>
      <c r="G9858"/>
      <c r="H9858"/>
      <c r="I9858"/>
      <c r="J9858"/>
      <c r="K9858"/>
    </row>
    <row r="9859" spans="1:11">
      <c r="A9859" s="4">
        <v>1996</v>
      </c>
      <c r="B9859" s="11" t="s">
        <v>44</v>
      </c>
      <c r="C9859" s="12" t="s">
        <v>16</v>
      </c>
      <c r="D9859" s="12" t="s">
        <v>73</v>
      </c>
      <c r="E9859" s="5">
        <v>352711</v>
      </c>
      <c r="F9859"/>
      <c r="G9859"/>
      <c r="H9859"/>
      <c r="I9859"/>
      <c r="J9859"/>
      <c r="K9859"/>
    </row>
    <row r="9860" spans="1:11">
      <c r="A9860" s="4">
        <v>1996</v>
      </c>
      <c r="B9860" s="11" t="s">
        <v>44</v>
      </c>
      <c r="C9860" s="12" t="s">
        <v>10</v>
      </c>
      <c r="D9860" s="12" t="s">
        <v>9</v>
      </c>
      <c r="E9860" s="5">
        <v>102786590</v>
      </c>
      <c r="F9860"/>
      <c r="G9860"/>
      <c r="H9860"/>
      <c r="I9860"/>
      <c r="J9860"/>
      <c r="K9860"/>
    </row>
    <row r="9861" spans="1:11">
      <c r="A9861" s="4">
        <v>1996</v>
      </c>
      <c r="B9861" s="11" t="s">
        <v>44</v>
      </c>
      <c r="C9861" s="12" t="s">
        <v>10</v>
      </c>
      <c r="D9861" s="12" t="s">
        <v>6</v>
      </c>
      <c r="E9861" s="5">
        <v>64097781</v>
      </c>
      <c r="F9861"/>
      <c r="G9861"/>
      <c r="H9861"/>
      <c r="I9861"/>
      <c r="J9861"/>
      <c r="K9861"/>
    </row>
    <row r="9862" spans="1:11">
      <c r="A9862" s="4">
        <v>1996</v>
      </c>
      <c r="B9862" s="11" t="s">
        <v>44</v>
      </c>
      <c r="C9862" s="12" t="s">
        <v>10</v>
      </c>
      <c r="D9862" s="12" t="s">
        <v>70</v>
      </c>
      <c r="E9862" s="5">
        <v>4176414</v>
      </c>
      <c r="F9862"/>
      <c r="G9862"/>
      <c r="H9862"/>
      <c r="I9862"/>
      <c r="J9862"/>
      <c r="K9862"/>
    </row>
    <row r="9863" spans="1:11">
      <c r="A9863" s="4">
        <v>1996</v>
      </c>
      <c r="B9863" s="11" t="s">
        <v>44</v>
      </c>
      <c r="C9863" s="12" t="s">
        <v>10</v>
      </c>
      <c r="D9863" s="12" t="s">
        <v>8</v>
      </c>
      <c r="E9863" s="5">
        <v>194555</v>
      </c>
      <c r="F9863"/>
      <c r="G9863"/>
      <c r="H9863"/>
      <c r="I9863"/>
      <c r="J9863"/>
      <c r="K9863"/>
    </row>
    <row r="9864" spans="1:11">
      <c r="A9864" s="4">
        <v>1996</v>
      </c>
      <c r="B9864" s="11" t="s">
        <v>44</v>
      </c>
      <c r="C9864" s="12" t="s">
        <v>10</v>
      </c>
      <c r="D9864" s="12" t="s">
        <v>15</v>
      </c>
      <c r="E9864" s="5">
        <v>33718182</v>
      </c>
      <c r="F9864"/>
      <c r="G9864"/>
      <c r="H9864"/>
      <c r="I9864"/>
      <c r="J9864"/>
      <c r="K9864"/>
    </row>
    <row r="9865" spans="1:11">
      <c r="A9865" s="4">
        <v>1996</v>
      </c>
      <c r="B9865" s="11" t="s">
        <v>44</v>
      </c>
      <c r="C9865" s="12" t="s">
        <v>10</v>
      </c>
      <c r="D9865" s="12" t="s">
        <v>7</v>
      </c>
      <c r="E9865" s="5">
        <v>259252</v>
      </c>
      <c r="F9865"/>
      <c r="G9865"/>
      <c r="H9865"/>
      <c r="I9865"/>
      <c r="J9865"/>
      <c r="K9865"/>
    </row>
    <row r="9866" spans="1:11">
      <c r="A9866" s="4">
        <v>1996</v>
      </c>
      <c r="B9866" s="11" t="s">
        <v>44</v>
      </c>
      <c r="C9866" s="12" t="s">
        <v>10</v>
      </c>
      <c r="D9866" s="12" t="s">
        <v>71</v>
      </c>
      <c r="E9866" s="5">
        <v>340406</v>
      </c>
      <c r="F9866"/>
      <c r="G9866"/>
      <c r="H9866"/>
      <c r="I9866"/>
      <c r="J9866"/>
      <c r="K9866"/>
    </row>
    <row r="9867" spans="1:11">
      <c r="A9867" s="4">
        <v>1996</v>
      </c>
      <c r="B9867" s="11" t="s">
        <v>44</v>
      </c>
      <c r="C9867" s="12" t="s">
        <v>12</v>
      </c>
      <c r="D9867" s="12" t="s">
        <v>9</v>
      </c>
      <c r="E9867" s="5">
        <v>4379184</v>
      </c>
      <c r="F9867"/>
      <c r="G9867"/>
      <c r="H9867"/>
      <c r="I9867"/>
      <c r="J9867"/>
      <c r="K9867"/>
    </row>
    <row r="9868" spans="1:11">
      <c r="A9868" s="4">
        <v>1996</v>
      </c>
      <c r="B9868" s="11" t="s">
        <v>44</v>
      </c>
      <c r="C9868" s="12" t="s">
        <v>12</v>
      </c>
      <c r="D9868" s="12" t="s">
        <v>6</v>
      </c>
      <c r="E9868" s="5">
        <v>732555</v>
      </c>
      <c r="F9868"/>
      <c r="G9868"/>
      <c r="H9868"/>
      <c r="I9868"/>
      <c r="J9868"/>
      <c r="K9868"/>
    </row>
    <row r="9869" spans="1:11">
      <c r="A9869" s="4">
        <v>1996</v>
      </c>
      <c r="B9869" s="11" t="s">
        <v>44</v>
      </c>
      <c r="C9869" s="12" t="s">
        <v>12</v>
      </c>
      <c r="D9869" s="12" t="s">
        <v>70</v>
      </c>
      <c r="E9869" s="5">
        <v>1741190</v>
      </c>
      <c r="F9869"/>
      <c r="G9869"/>
      <c r="H9869"/>
      <c r="I9869"/>
      <c r="J9869"/>
      <c r="K9869"/>
    </row>
    <row r="9870" spans="1:11">
      <c r="A9870" s="4">
        <v>1996</v>
      </c>
      <c r="B9870" s="11" t="s">
        <v>44</v>
      </c>
      <c r="C9870" s="12" t="s">
        <v>12</v>
      </c>
      <c r="D9870" s="12" t="s">
        <v>8</v>
      </c>
      <c r="E9870" s="5">
        <v>193289</v>
      </c>
      <c r="F9870"/>
      <c r="G9870"/>
      <c r="H9870"/>
      <c r="I9870"/>
      <c r="J9870"/>
      <c r="K9870"/>
    </row>
    <row r="9871" spans="1:11">
      <c r="A9871" s="4">
        <v>1996</v>
      </c>
      <c r="B9871" s="11" t="s">
        <v>44</v>
      </c>
      <c r="C9871" s="12" t="s">
        <v>12</v>
      </c>
      <c r="D9871" s="12" t="s">
        <v>25</v>
      </c>
      <c r="E9871" s="5">
        <v>249410</v>
      </c>
      <c r="F9871"/>
      <c r="G9871"/>
      <c r="H9871"/>
      <c r="I9871"/>
      <c r="J9871"/>
      <c r="K9871"/>
    </row>
    <row r="9872" spans="1:11">
      <c r="A9872" s="4">
        <v>1996</v>
      </c>
      <c r="B9872" s="11" t="s">
        <v>44</v>
      </c>
      <c r="C9872" s="12" t="s">
        <v>12</v>
      </c>
      <c r="D9872" s="12" t="s">
        <v>76</v>
      </c>
      <c r="E9872" s="5">
        <v>14794</v>
      </c>
      <c r="F9872"/>
      <c r="G9872"/>
      <c r="H9872"/>
      <c r="I9872"/>
      <c r="J9872"/>
      <c r="K9872"/>
    </row>
    <row r="9873" spans="1:11">
      <c r="A9873" s="4">
        <v>1996</v>
      </c>
      <c r="B9873" s="11" t="s">
        <v>44</v>
      </c>
      <c r="C9873" s="12" t="s">
        <v>12</v>
      </c>
      <c r="D9873" s="12" t="s">
        <v>7</v>
      </c>
      <c r="E9873" s="5">
        <v>268315</v>
      </c>
      <c r="F9873"/>
      <c r="G9873"/>
      <c r="H9873"/>
      <c r="I9873"/>
      <c r="J9873"/>
      <c r="K9873"/>
    </row>
    <row r="9874" spans="1:11">
      <c r="A9874" s="4">
        <v>1996</v>
      </c>
      <c r="B9874" s="11" t="s">
        <v>44</v>
      </c>
      <c r="C9874" s="12" t="s">
        <v>12</v>
      </c>
      <c r="D9874" s="12" t="s">
        <v>73</v>
      </c>
      <c r="E9874" s="5">
        <v>1179631</v>
      </c>
      <c r="F9874"/>
      <c r="G9874"/>
      <c r="H9874"/>
      <c r="I9874"/>
      <c r="J9874"/>
      <c r="K9874"/>
    </row>
    <row r="9875" spans="1:11">
      <c r="A9875" s="4">
        <v>1996</v>
      </c>
      <c r="B9875" s="11" t="s">
        <v>44</v>
      </c>
      <c r="C9875" s="12" t="s">
        <v>17</v>
      </c>
      <c r="D9875" s="12" t="s">
        <v>9</v>
      </c>
      <c r="E9875" s="5">
        <v>3247039</v>
      </c>
      <c r="F9875"/>
      <c r="G9875"/>
      <c r="H9875"/>
      <c r="I9875"/>
      <c r="J9875"/>
      <c r="K9875"/>
    </row>
    <row r="9876" spans="1:11">
      <c r="A9876" s="4">
        <v>1996</v>
      </c>
      <c r="B9876" s="11" t="s">
        <v>44</v>
      </c>
      <c r="C9876" s="12" t="s">
        <v>17</v>
      </c>
      <c r="D9876" s="12" t="s">
        <v>6</v>
      </c>
      <c r="E9876" s="5">
        <v>3179195</v>
      </c>
      <c r="F9876"/>
      <c r="G9876"/>
      <c r="H9876"/>
      <c r="I9876"/>
      <c r="J9876"/>
      <c r="K9876"/>
    </row>
    <row r="9877" spans="1:11">
      <c r="A9877" s="4">
        <v>1996</v>
      </c>
      <c r="B9877" s="11" t="s">
        <v>44</v>
      </c>
      <c r="C9877" s="12" t="s">
        <v>17</v>
      </c>
      <c r="D9877" s="12" t="s">
        <v>8</v>
      </c>
      <c r="E9877" s="5">
        <v>52722</v>
      </c>
      <c r="F9877"/>
      <c r="G9877"/>
      <c r="H9877"/>
      <c r="I9877"/>
      <c r="J9877"/>
      <c r="K9877"/>
    </row>
    <row r="9878" spans="1:11">
      <c r="A9878" s="4">
        <v>1996</v>
      </c>
      <c r="B9878" s="11" t="s">
        <v>44</v>
      </c>
      <c r="C9878" s="12" t="s">
        <v>17</v>
      </c>
      <c r="D9878" s="12" t="s">
        <v>7</v>
      </c>
      <c r="E9878" s="5">
        <v>15122</v>
      </c>
      <c r="F9878"/>
      <c r="G9878"/>
      <c r="H9878"/>
      <c r="I9878"/>
      <c r="J9878"/>
      <c r="K9878"/>
    </row>
    <row r="9879" spans="1:11">
      <c r="A9879" s="4">
        <v>1996</v>
      </c>
      <c r="B9879" s="11" t="s">
        <v>44</v>
      </c>
      <c r="C9879" s="12" t="s">
        <v>11</v>
      </c>
      <c r="D9879" s="12" t="s">
        <v>9</v>
      </c>
      <c r="E9879" s="5">
        <v>147156</v>
      </c>
      <c r="F9879"/>
      <c r="G9879"/>
      <c r="H9879"/>
      <c r="I9879"/>
      <c r="J9879"/>
      <c r="K9879"/>
    </row>
    <row r="9880" spans="1:11">
      <c r="A9880" s="4">
        <v>1996</v>
      </c>
      <c r="B9880" s="11" t="s">
        <v>44</v>
      </c>
      <c r="C9880" s="12" t="s">
        <v>11</v>
      </c>
      <c r="D9880" s="12" t="s">
        <v>6</v>
      </c>
      <c r="E9880" s="5">
        <v>132052</v>
      </c>
      <c r="F9880"/>
      <c r="G9880"/>
      <c r="H9880"/>
      <c r="I9880"/>
      <c r="J9880"/>
      <c r="K9880"/>
    </row>
    <row r="9881" spans="1:11">
      <c r="A9881" s="4">
        <v>1996</v>
      </c>
      <c r="B9881" s="11" t="s">
        <v>44</v>
      </c>
      <c r="C9881" s="12" t="s">
        <v>11</v>
      </c>
      <c r="D9881" s="12" t="s">
        <v>70</v>
      </c>
      <c r="E9881" s="5">
        <v>12942</v>
      </c>
      <c r="F9881"/>
      <c r="G9881"/>
      <c r="H9881"/>
      <c r="I9881"/>
      <c r="J9881"/>
      <c r="K9881"/>
    </row>
    <row r="9882" spans="1:11">
      <c r="A9882" s="4">
        <v>1996</v>
      </c>
      <c r="B9882" s="11" t="s">
        <v>44</v>
      </c>
      <c r="C9882" s="12" t="s">
        <v>11</v>
      </c>
      <c r="D9882" s="12" t="s">
        <v>8</v>
      </c>
      <c r="E9882" s="5">
        <v>1378</v>
      </c>
      <c r="F9882"/>
      <c r="G9882"/>
      <c r="H9882"/>
      <c r="I9882"/>
      <c r="J9882"/>
      <c r="K9882"/>
    </row>
    <row r="9883" spans="1:11">
      <c r="A9883" s="4">
        <v>1996</v>
      </c>
      <c r="B9883" s="11" t="s">
        <v>44</v>
      </c>
      <c r="C9883" s="12" t="s">
        <v>11</v>
      </c>
      <c r="D9883" s="12" t="s">
        <v>7</v>
      </c>
      <c r="E9883" s="5">
        <v>784</v>
      </c>
      <c r="F9883"/>
      <c r="G9883"/>
      <c r="H9883"/>
      <c r="I9883"/>
      <c r="J9883"/>
      <c r="K9883"/>
    </row>
    <row r="9884" spans="1:11">
      <c r="A9884" s="4">
        <v>1996</v>
      </c>
      <c r="B9884" s="11" t="s">
        <v>45</v>
      </c>
      <c r="C9884" s="12" t="s">
        <v>5</v>
      </c>
      <c r="D9884" s="12" t="s">
        <v>9</v>
      </c>
      <c r="E9884" s="5">
        <v>30908490</v>
      </c>
      <c r="F9884"/>
      <c r="G9884"/>
      <c r="H9884"/>
      <c r="I9884"/>
      <c r="J9884"/>
      <c r="K9884"/>
    </row>
    <row r="9885" spans="1:11">
      <c r="A9885" s="4">
        <v>1996</v>
      </c>
      <c r="B9885" s="11" t="s">
        <v>45</v>
      </c>
      <c r="C9885" s="12" t="s">
        <v>5</v>
      </c>
      <c r="D9885" s="12" t="s">
        <v>6</v>
      </c>
      <c r="E9885" s="5">
        <v>27603396</v>
      </c>
      <c r="F9885"/>
      <c r="G9885"/>
      <c r="H9885"/>
      <c r="I9885"/>
      <c r="J9885"/>
      <c r="K9885"/>
    </row>
    <row r="9886" spans="1:11">
      <c r="A9886" s="4">
        <v>1996</v>
      </c>
      <c r="B9886" s="11" t="s">
        <v>45</v>
      </c>
      <c r="C9886" s="12" t="s">
        <v>5</v>
      </c>
      <c r="D9886" s="12" t="s">
        <v>70</v>
      </c>
      <c r="E9886" s="5">
        <v>3150873</v>
      </c>
      <c r="F9886"/>
      <c r="G9886"/>
      <c r="H9886"/>
      <c r="I9886"/>
      <c r="J9886"/>
      <c r="K9886"/>
    </row>
    <row r="9887" spans="1:11">
      <c r="A9887" s="4">
        <v>1996</v>
      </c>
      <c r="B9887" s="11" t="s">
        <v>45</v>
      </c>
      <c r="C9887" s="12" t="s">
        <v>5</v>
      </c>
      <c r="D9887" s="12" t="s">
        <v>8</v>
      </c>
      <c r="E9887" s="5">
        <v>351</v>
      </c>
      <c r="F9887"/>
      <c r="G9887"/>
      <c r="H9887"/>
      <c r="I9887"/>
      <c r="J9887"/>
      <c r="K9887"/>
    </row>
    <row r="9888" spans="1:11">
      <c r="A9888" s="4">
        <v>1996</v>
      </c>
      <c r="B9888" s="11" t="s">
        <v>45</v>
      </c>
      <c r="C9888" s="12" t="s">
        <v>5</v>
      </c>
      <c r="D9888" s="12" t="s">
        <v>76</v>
      </c>
      <c r="E9888" s="5">
        <v>7879</v>
      </c>
      <c r="F9888"/>
      <c r="G9888"/>
      <c r="H9888"/>
      <c r="I9888"/>
      <c r="J9888"/>
      <c r="K9888"/>
    </row>
    <row r="9889" spans="1:11">
      <c r="A9889" s="4">
        <v>1996</v>
      </c>
      <c r="B9889" s="11" t="s">
        <v>45</v>
      </c>
      <c r="C9889" s="12" t="s">
        <v>5</v>
      </c>
      <c r="D9889" s="12" t="s">
        <v>14</v>
      </c>
      <c r="E9889" s="5">
        <v>43970</v>
      </c>
      <c r="F9889"/>
      <c r="G9889"/>
      <c r="H9889"/>
      <c r="I9889"/>
      <c r="J9889"/>
      <c r="K9889"/>
    </row>
    <row r="9890" spans="1:11">
      <c r="A9890" s="4">
        <v>1996</v>
      </c>
      <c r="B9890" s="11" t="s">
        <v>45</v>
      </c>
      <c r="C9890" s="12" t="s">
        <v>5</v>
      </c>
      <c r="D9890" s="12" t="s">
        <v>7</v>
      </c>
      <c r="E9890" s="5">
        <v>102021</v>
      </c>
      <c r="F9890"/>
      <c r="G9890"/>
      <c r="H9890"/>
      <c r="I9890"/>
      <c r="J9890"/>
      <c r="K9890"/>
    </row>
    <row r="9891" spans="1:11">
      <c r="A9891" s="4">
        <v>1996</v>
      </c>
      <c r="B9891" s="11" t="s">
        <v>45</v>
      </c>
      <c r="C9891" s="12" t="s">
        <v>10</v>
      </c>
      <c r="D9891" s="12" t="s">
        <v>9</v>
      </c>
      <c r="E9891" s="5">
        <v>30769712</v>
      </c>
      <c r="F9891"/>
      <c r="G9891"/>
      <c r="H9891"/>
      <c r="I9891"/>
      <c r="J9891"/>
      <c r="K9891"/>
    </row>
    <row r="9892" spans="1:11">
      <c r="A9892" s="4">
        <v>1996</v>
      </c>
      <c r="B9892" s="11" t="s">
        <v>45</v>
      </c>
      <c r="C9892" s="12" t="s">
        <v>10</v>
      </c>
      <c r="D9892" s="12" t="s">
        <v>6</v>
      </c>
      <c r="E9892" s="5">
        <v>27529906</v>
      </c>
      <c r="F9892"/>
      <c r="G9892"/>
      <c r="H9892"/>
      <c r="I9892"/>
      <c r="J9892"/>
      <c r="K9892"/>
    </row>
    <row r="9893" spans="1:11">
      <c r="A9893" s="4">
        <v>1996</v>
      </c>
      <c r="B9893" s="11" t="s">
        <v>45</v>
      </c>
      <c r="C9893" s="12" t="s">
        <v>10</v>
      </c>
      <c r="D9893" s="12" t="s">
        <v>70</v>
      </c>
      <c r="E9893" s="5">
        <v>3150873</v>
      </c>
      <c r="F9893"/>
      <c r="G9893"/>
      <c r="H9893"/>
      <c r="I9893"/>
      <c r="J9893"/>
      <c r="K9893"/>
    </row>
    <row r="9894" spans="1:11">
      <c r="A9894" s="4">
        <v>1996</v>
      </c>
      <c r="B9894" s="11" t="s">
        <v>45</v>
      </c>
      <c r="C9894" s="12" t="s">
        <v>10</v>
      </c>
      <c r="D9894" s="12" t="s">
        <v>8</v>
      </c>
      <c r="E9894" s="5">
        <v>99</v>
      </c>
      <c r="F9894"/>
      <c r="G9894"/>
      <c r="H9894"/>
      <c r="I9894"/>
      <c r="J9894"/>
      <c r="K9894"/>
    </row>
    <row r="9895" spans="1:11">
      <c r="A9895" s="4">
        <v>1996</v>
      </c>
      <c r="B9895" s="11" t="s">
        <v>45</v>
      </c>
      <c r="C9895" s="12" t="s">
        <v>10</v>
      </c>
      <c r="D9895" s="12" t="s">
        <v>7</v>
      </c>
      <c r="E9895" s="5">
        <v>88834</v>
      </c>
      <c r="F9895"/>
      <c r="G9895"/>
      <c r="H9895"/>
      <c r="I9895"/>
      <c r="J9895"/>
      <c r="K9895"/>
    </row>
    <row r="9896" spans="1:11">
      <c r="A9896" s="4">
        <v>1996</v>
      </c>
      <c r="B9896" s="11" t="s">
        <v>45</v>
      </c>
      <c r="C9896" s="12" t="s">
        <v>12</v>
      </c>
      <c r="D9896" s="12" t="s">
        <v>9</v>
      </c>
      <c r="E9896" s="5">
        <v>138778</v>
      </c>
      <c r="F9896"/>
      <c r="G9896"/>
      <c r="H9896"/>
      <c r="I9896"/>
      <c r="J9896"/>
      <c r="K9896"/>
    </row>
    <row r="9897" spans="1:11">
      <c r="A9897" s="4">
        <v>1996</v>
      </c>
      <c r="B9897" s="11" t="s">
        <v>45</v>
      </c>
      <c r="C9897" s="12" t="s">
        <v>12</v>
      </c>
      <c r="D9897" s="12" t="s">
        <v>6</v>
      </c>
      <c r="E9897" s="5">
        <v>73490</v>
      </c>
      <c r="F9897"/>
      <c r="G9897"/>
      <c r="H9897"/>
      <c r="I9897"/>
      <c r="J9897"/>
      <c r="K9897"/>
    </row>
    <row r="9898" spans="1:11">
      <c r="A9898" s="4">
        <v>1996</v>
      </c>
      <c r="B9898" s="11" t="s">
        <v>45</v>
      </c>
      <c r="C9898" s="12" t="s">
        <v>12</v>
      </c>
      <c r="D9898" s="12" t="s">
        <v>8</v>
      </c>
      <c r="E9898" s="5">
        <v>252</v>
      </c>
      <c r="F9898"/>
      <c r="G9898"/>
      <c r="H9898"/>
      <c r="I9898"/>
      <c r="J9898"/>
      <c r="K9898"/>
    </row>
    <row r="9899" spans="1:11">
      <c r="A9899" s="4">
        <v>1996</v>
      </c>
      <c r="B9899" s="11" t="s">
        <v>45</v>
      </c>
      <c r="C9899" s="12" t="s">
        <v>12</v>
      </c>
      <c r="D9899" s="12" t="s">
        <v>76</v>
      </c>
      <c r="E9899" s="5">
        <v>7879</v>
      </c>
      <c r="F9899"/>
      <c r="G9899"/>
      <c r="H9899"/>
      <c r="I9899"/>
      <c r="J9899"/>
      <c r="K9899"/>
    </row>
    <row r="9900" spans="1:11">
      <c r="A9900" s="4">
        <v>1996</v>
      </c>
      <c r="B9900" s="11" t="s">
        <v>45</v>
      </c>
      <c r="C9900" s="12" t="s">
        <v>12</v>
      </c>
      <c r="D9900" s="12" t="s">
        <v>14</v>
      </c>
      <c r="E9900" s="5">
        <v>43970</v>
      </c>
      <c r="F9900"/>
      <c r="G9900"/>
      <c r="H9900"/>
      <c r="I9900"/>
      <c r="J9900"/>
      <c r="K9900"/>
    </row>
    <row r="9901" spans="1:11">
      <c r="A9901" s="4">
        <v>1996</v>
      </c>
      <c r="B9901" s="11" t="s">
        <v>45</v>
      </c>
      <c r="C9901" s="12" t="s">
        <v>12</v>
      </c>
      <c r="D9901" s="12" t="s">
        <v>7</v>
      </c>
      <c r="E9901" s="5">
        <v>13187</v>
      </c>
      <c r="F9901"/>
      <c r="G9901"/>
      <c r="H9901"/>
      <c r="I9901"/>
      <c r="J9901"/>
      <c r="K9901"/>
    </row>
    <row r="9902" spans="1:11">
      <c r="A9902" s="4">
        <v>1996</v>
      </c>
      <c r="B9902" s="11" t="s">
        <v>46</v>
      </c>
      <c r="C9902" s="12" t="s">
        <v>5</v>
      </c>
      <c r="D9902" s="12" t="s">
        <v>9</v>
      </c>
      <c r="E9902" s="5">
        <v>27351109</v>
      </c>
      <c r="F9902"/>
      <c r="G9902"/>
      <c r="H9902"/>
      <c r="I9902"/>
      <c r="J9902"/>
      <c r="K9902"/>
    </row>
    <row r="9903" spans="1:11">
      <c r="A9903" s="4">
        <v>1996</v>
      </c>
      <c r="B9903" s="11" t="s">
        <v>46</v>
      </c>
      <c r="C9903" s="12" t="s">
        <v>5</v>
      </c>
      <c r="D9903" s="12" t="s">
        <v>6</v>
      </c>
      <c r="E9903" s="5">
        <v>16067002</v>
      </c>
      <c r="F9903"/>
      <c r="G9903"/>
      <c r="H9903"/>
      <c r="I9903"/>
      <c r="J9903"/>
      <c r="K9903"/>
    </row>
    <row r="9904" spans="1:11">
      <c r="A9904" s="4">
        <v>1996</v>
      </c>
      <c r="B9904" s="11" t="s">
        <v>46</v>
      </c>
      <c r="C9904" s="12" t="s">
        <v>5</v>
      </c>
      <c r="D9904" s="12" t="s">
        <v>70</v>
      </c>
      <c r="E9904" s="5">
        <v>1601919</v>
      </c>
      <c r="F9904"/>
      <c r="G9904"/>
      <c r="H9904"/>
      <c r="I9904"/>
      <c r="J9904"/>
      <c r="K9904"/>
    </row>
    <row r="9905" spans="1:11">
      <c r="A9905" s="4">
        <v>1996</v>
      </c>
      <c r="B9905" s="11" t="s">
        <v>46</v>
      </c>
      <c r="C9905" s="12" t="s">
        <v>5</v>
      </c>
      <c r="D9905" s="12" t="s">
        <v>8</v>
      </c>
      <c r="E9905" s="5">
        <v>193867</v>
      </c>
      <c r="F9905"/>
      <c r="G9905"/>
      <c r="H9905"/>
      <c r="I9905"/>
      <c r="J9905"/>
      <c r="K9905"/>
    </row>
    <row r="9906" spans="1:11">
      <c r="A9906" s="4">
        <v>1996</v>
      </c>
      <c r="B9906" s="11" t="s">
        <v>46</v>
      </c>
      <c r="C9906" s="12" t="s">
        <v>5</v>
      </c>
      <c r="D9906" s="12" t="s">
        <v>15</v>
      </c>
      <c r="E9906" s="5">
        <v>9456814</v>
      </c>
      <c r="F9906"/>
      <c r="G9906"/>
      <c r="H9906"/>
      <c r="I9906"/>
      <c r="J9906"/>
      <c r="K9906"/>
    </row>
    <row r="9907" spans="1:11">
      <c r="A9907" s="4">
        <v>1996</v>
      </c>
      <c r="B9907" s="11" t="s">
        <v>46</v>
      </c>
      <c r="C9907" s="12" t="s">
        <v>5</v>
      </c>
      <c r="D9907" s="12" t="s">
        <v>76</v>
      </c>
      <c r="E9907" s="5">
        <v>11534</v>
      </c>
      <c r="F9907"/>
      <c r="G9907"/>
      <c r="H9907"/>
      <c r="I9907"/>
      <c r="J9907"/>
      <c r="K9907"/>
    </row>
    <row r="9908" spans="1:11">
      <c r="A9908" s="4">
        <v>1996</v>
      </c>
      <c r="B9908" s="11" t="s">
        <v>46</v>
      </c>
      <c r="C9908" s="12" t="s">
        <v>5</v>
      </c>
      <c r="D9908" s="12" t="s">
        <v>7</v>
      </c>
      <c r="E9908" s="5">
        <v>19973</v>
      </c>
      <c r="F9908"/>
      <c r="G9908"/>
      <c r="H9908"/>
      <c r="I9908"/>
      <c r="J9908"/>
      <c r="K9908"/>
    </row>
    <row r="9909" spans="1:11">
      <c r="A9909" s="4">
        <v>1996</v>
      </c>
      <c r="B9909" s="11" t="s">
        <v>46</v>
      </c>
      <c r="C9909" s="12" t="s">
        <v>10</v>
      </c>
      <c r="D9909" s="12" t="s">
        <v>9</v>
      </c>
      <c r="E9909" s="5">
        <v>27322697</v>
      </c>
      <c r="F9909"/>
      <c r="G9909"/>
      <c r="H9909"/>
      <c r="I9909"/>
      <c r="J9909"/>
      <c r="K9909"/>
    </row>
    <row r="9910" spans="1:11">
      <c r="A9910" s="4">
        <v>1996</v>
      </c>
      <c r="B9910" s="11" t="s">
        <v>46</v>
      </c>
      <c r="C9910" s="12" t="s">
        <v>10</v>
      </c>
      <c r="D9910" s="12" t="s">
        <v>6</v>
      </c>
      <c r="E9910" s="5">
        <v>16040775</v>
      </c>
      <c r="F9910"/>
      <c r="G9910"/>
      <c r="H9910"/>
      <c r="I9910"/>
      <c r="J9910"/>
      <c r="K9910"/>
    </row>
    <row r="9911" spans="1:11">
      <c r="A9911" s="4">
        <v>1996</v>
      </c>
      <c r="B9911" s="11" t="s">
        <v>46</v>
      </c>
      <c r="C9911" s="12" t="s">
        <v>10</v>
      </c>
      <c r="D9911" s="12" t="s">
        <v>70</v>
      </c>
      <c r="E9911" s="5">
        <v>1601919</v>
      </c>
      <c r="F9911"/>
      <c r="G9911"/>
      <c r="H9911"/>
      <c r="I9911"/>
      <c r="J9911"/>
      <c r="K9911"/>
    </row>
    <row r="9912" spans="1:11">
      <c r="A9912" s="4">
        <v>1996</v>
      </c>
      <c r="B9912" s="11" t="s">
        <v>46</v>
      </c>
      <c r="C9912" s="12" t="s">
        <v>10</v>
      </c>
      <c r="D9912" s="12" t="s">
        <v>8</v>
      </c>
      <c r="E9912" s="5">
        <v>191682</v>
      </c>
      <c r="F9912"/>
      <c r="G9912"/>
      <c r="H9912"/>
      <c r="I9912"/>
      <c r="J9912"/>
      <c r="K9912"/>
    </row>
    <row r="9913" spans="1:11">
      <c r="A9913" s="4">
        <v>1996</v>
      </c>
      <c r="B9913" s="11" t="s">
        <v>46</v>
      </c>
      <c r="C9913" s="12" t="s">
        <v>10</v>
      </c>
      <c r="D9913" s="12" t="s">
        <v>15</v>
      </c>
      <c r="E9913" s="5">
        <v>9456814</v>
      </c>
      <c r="F9913"/>
      <c r="G9913"/>
      <c r="H9913"/>
      <c r="I9913"/>
      <c r="J9913"/>
      <c r="K9913"/>
    </row>
    <row r="9914" spans="1:11">
      <c r="A9914" s="4">
        <v>1996</v>
      </c>
      <c r="B9914" s="11" t="s">
        <v>46</v>
      </c>
      <c r="C9914" s="12" t="s">
        <v>10</v>
      </c>
      <c r="D9914" s="12" t="s">
        <v>76</v>
      </c>
      <c r="E9914" s="5">
        <v>11534</v>
      </c>
      <c r="F9914"/>
      <c r="G9914"/>
      <c r="H9914"/>
      <c r="I9914"/>
      <c r="J9914"/>
      <c r="K9914"/>
    </row>
    <row r="9915" spans="1:11">
      <c r="A9915" s="4">
        <v>1996</v>
      </c>
      <c r="B9915" s="11" t="s">
        <v>46</v>
      </c>
      <c r="C9915" s="12" t="s">
        <v>10</v>
      </c>
      <c r="D9915" s="12" t="s">
        <v>7</v>
      </c>
      <c r="E9915" s="5">
        <v>19973</v>
      </c>
      <c r="F9915"/>
      <c r="G9915"/>
      <c r="H9915"/>
      <c r="I9915"/>
      <c r="J9915"/>
      <c r="K9915"/>
    </row>
    <row r="9916" spans="1:11">
      <c r="A9916" s="4">
        <v>1996</v>
      </c>
      <c r="B9916" s="11" t="s">
        <v>46</v>
      </c>
      <c r="C9916" s="12" t="s">
        <v>12</v>
      </c>
      <c r="D9916" s="12" t="s">
        <v>9</v>
      </c>
      <c r="E9916" s="5">
        <v>28412</v>
      </c>
      <c r="F9916"/>
      <c r="G9916"/>
      <c r="H9916"/>
      <c r="I9916"/>
      <c r="J9916"/>
      <c r="K9916"/>
    </row>
    <row r="9917" spans="1:11">
      <c r="A9917" s="4">
        <v>1996</v>
      </c>
      <c r="B9917" s="11" t="s">
        <v>46</v>
      </c>
      <c r="C9917" s="12" t="s">
        <v>12</v>
      </c>
      <c r="D9917" s="12" t="s">
        <v>6</v>
      </c>
      <c r="E9917" s="5">
        <v>26227</v>
      </c>
      <c r="F9917"/>
      <c r="G9917"/>
      <c r="H9917"/>
      <c r="I9917"/>
      <c r="J9917"/>
      <c r="K9917"/>
    </row>
    <row r="9918" spans="1:11">
      <c r="A9918" s="4">
        <v>1996</v>
      </c>
      <c r="B9918" s="11" t="s">
        <v>46</v>
      </c>
      <c r="C9918" s="12" t="s">
        <v>12</v>
      </c>
      <c r="D9918" s="12" t="s">
        <v>8</v>
      </c>
      <c r="E9918" s="5">
        <v>2185</v>
      </c>
      <c r="F9918"/>
      <c r="G9918"/>
      <c r="H9918"/>
      <c r="I9918"/>
      <c r="J9918"/>
      <c r="K9918"/>
    </row>
    <row r="9919" spans="1:11">
      <c r="A9919" s="4">
        <v>1996</v>
      </c>
      <c r="B9919" s="11" t="s">
        <v>47</v>
      </c>
      <c r="C9919" s="12" t="s">
        <v>5</v>
      </c>
      <c r="D9919" s="12" t="s">
        <v>9</v>
      </c>
      <c r="E9919" s="5">
        <v>17063649</v>
      </c>
      <c r="F9919"/>
      <c r="G9919"/>
      <c r="H9919"/>
      <c r="I9919"/>
      <c r="J9919"/>
      <c r="K9919"/>
    </row>
    <row r="9920" spans="1:11">
      <c r="A9920" s="4">
        <v>1996</v>
      </c>
      <c r="B9920" s="11" t="s">
        <v>47</v>
      </c>
      <c r="C9920" s="12" t="s">
        <v>5</v>
      </c>
      <c r="D9920" s="12" t="s">
        <v>6</v>
      </c>
      <c r="E9920" s="5">
        <v>3309695</v>
      </c>
      <c r="F9920"/>
      <c r="G9920"/>
      <c r="H9920"/>
      <c r="I9920"/>
      <c r="J9920"/>
      <c r="K9920"/>
    </row>
    <row r="9921" spans="1:11">
      <c r="A9921" s="4">
        <v>1996</v>
      </c>
      <c r="B9921" s="11" t="s">
        <v>47</v>
      </c>
      <c r="C9921" s="12" t="s">
        <v>5</v>
      </c>
      <c r="D9921" s="12" t="s">
        <v>70</v>
      </c>
      <c r="E9921" s="5">
        <v>1919205</v>
      </c>
      <c r="F9921"/>
      <c r="G9921"/>
      <c r="H9921"/>
      <c r="I9921"/>
      <c r="J9921"/>
      <c r="K9921"/>
    </row>
    <row r="9922" spans="1:11">
      <c r="A9922" s="4">
        <v>1996</v>
      </c>
      <c r="B9922" s="11" t="s">
        <v>47</v>
      </c>
      <c r="C9922" s="12" t="s">
        <v>5</v>
      </c>
      <c r="D9922" s="12" t="s">
        <v>8</v>
      </c>
      <c r="E9922" s="5">
        <v>2099</v>
      </c>
      <c r="F9922"/>
      <c r="G9922"/>
      <c r="H9922"/>
      <c r="I9922"/>
      <c r="J9922"/>
      <c r="K9922"/>
    </row>
    <row r="9923" spans="1:11">
      <c r="A9923" s="4">
        <v>1996</v>
      </c>
      <c r="B9923" s="11" t="s">
        <v>47</v>
      </c>
      <c r="C9923" s="12" t="s">
        <v>5</v>
      </c>
      <c r="D9923" s="12" t="s">
        <v>15</v>
      </c>
      <c r="E9923" s="5">
        <v>9844744</v>
      </c>
      <c r="F9923"/>
      <c r="G9923"/>
      <c r="H9923"/>
      <c r="I9923"/>
      <c r="J9923"/>
      <c r="K9923"/>
    </row>
    <row r="9924" spans="1:11">
      <c r="A9924" s="4">
        <v>1996</v>
      </c>
      <c r="B9924" s="11" t="s">
        <v>47</v>
      </c>
      <c r="C9924" s="12" t="s">
        <v>5</v>
      </c>
      <c r="D9924" s="12" t="s">
        <v>76</v>
      </c>
      <c r="E9924" s="5">
        <v>181397</v>
      </c>
      <c r="F9924"/>
      <c r="G9924"/>
      <c r="H9924"/>
      <c r="I9924"/>
      <c r="J9924"/>
      <c r="K9924"/>
    </row>
    <row r="9925" spans="1:11">
      <c r="A9925" s="4">
        <v>1996</v>
      </c>
      <c r="B9925" s="11" t="s">
        <v>47</v>
      </c>
      <c r="C9925" s="12" t="s">
        <v>5</v>
      </c>
      <c r="D9925" s="12" t="s">
        <v>7</v>
      </c>
      <c r="E9925" s="5">
        <v>895744</v>
      </c>
      <c r="F9925"/>
      <c r="G9925"/>
      <c r="H9925"/>
      <c r="I9925"/>
      <c r="J9925"/>
      <c r="K9925"/>
    </row>
    <row r="9926" spans="1:11">
      <c r="A9926" s="4">
        <v>1996</v>
      </c>
      <c r="B9926" s="11" t="s">
        <v>47</v>
      </c>
      <c r="C9926" s="12" t="s">
        <v>5</v>
      </c>
      <c r="D9926" s="12" t="s">
        <v>73</v>
      </c>
      <c r="E9926" s="5">
        <v>910765</v>
      </c>
      <c r="F9926"/>
      <c r="G9926"/>
      <c r="H9926"/>
      <c r="I9926"/>
      <c r="J9926"/>
      <c r="K9926"/>
    </row>
    <row r="9927" spans="1:11">
      <c r="A9927" s="4">
        <v>1996</v>
      </c>
      <c r="B9927" s="11" t="s">
        <v>47</v>
      </c>
      <c r="C9927" s="12" t="s">
        <v>16</v>
      </c>
      <c r="D9927" s="12" t="s">
        <v>9</v>
      </c>
      <c r="E9927" s="5">
        <v>1180285</v>
      </c>
      <c r="F9927"/>
      <c r="G9927"/>
      <c r="H9927"/>
      <c r="I9927"/>
      <c r="J9927"/>
      <c r="K9927"/>
    </row>
    <row r="9928" spans="1:11">
      <c r="A9928" s="4">
        <v>1996</v>
      </c>
      <c r="B9928" s="11" t="s">
        <v>47</v>
      </c>
      <c r="C9928" s="12" t="s">
        <v>16</v>
      </c>
      <c r="D9928" s="12" t="s">
        <v>70</v>
      </c>
      <c r="E9928" s="5">
        <v>287411</v>
      </c>
      <c r="F9928"/>
      <c r="G9928"/>
      <c r="H9928"/>
      <c r="I9928"/>
      <c r="J9928"/>
      <c r="K9928"/>
    </row>
    <row r="9929" spans="1:11">
      <c r="A9929" s="4">
        <v>1996</v>
      </c>
      <c r="B9929" s="11" t="s">
        <v>47</v>
      </c>
      <c r="C9929" s="12" t="s">
        <v>16</v>
      </c>
      <c r="D9929" s="12" t="s">
        <v>76</v>
      </c>
      <c r="E9929" s="5">
        <v>181397</v>
      </c>
      <c r="F9929"/>
      <c r="G9929"/>
      <c r="H9929"/>
      <c r="I9929"/>
      <c r="J9929"/>
      <c r="K9929"/>
    </row>
    <row r="9930" spans="1:11">
      <c r="A9930" s="4">
        <v>1996</v>
      </c>
      <c r="B9930" s="11" t="s">
        <v>47</v>
      </c>
      <c r="C9930" s="12" t="s">
        <v>16</v>
      </c>
      <c r="D9930" s="12" t="s">
        <v>7</v>
      </c>
      <c r="E9930" s="5">
        <v>480</v>
      </c>
      <c r="F9930"/>
      <c r="G9930"/>
      <c r="H9930"/>
      <c r="I9930"/>
      <c r="J9930"/>
      <c r="K9930"/>
    </row>
    <row r="9931" spans="1:11">
      <c r="A9931" s="4">
        <v>1996</v>
      </c>
      <c r="B9931" s="11" t="s">
        <v>47</v>
      </c>
      <c r="C9931" s="12" t="s">
        <v>16</v>
      </c>
      <c r="D9931" s="12" t="s">
        <v>73</v>
      </c>
      <c r="E9931" s="5">
        <v>710997</v>
      </c>
      <c r="F9931"/>
      <c r="G9931"/>
      <c r="H9931"/>
      <c r="I9931"/>
      <c r="J9931"/>
      <c r="K9931"/>
    </row>
    <row r="9932" spans="1:11">
      <c r="A9932" s="4">
        <v>1996</v>
      </c>
      <c r="B9932" s="11" t="s">
        <v>47</v>
      </c>
      <c r="C9932" s="12" t="s">
        <v>10</v>
      </c>
      <c r="D9932" s="12" t="s">
        <v>9</v>
      </c>
      <c r="E9932" s="5">
        <v>15418562</v>
      </c>
      <c r="F9932"/>
      <c r="G9932"/>
      <c r="H9932"/>
      <c r="I9932"/>
      <c r="J9932"/>
      <c r="K9932"/>
    </row>
    <row r="9933" spans="1:11">
      <c r="A9933" s="4">
        <v>1996</v>
      </c>
      <c r="B9933" s="11" t="s">
        <v>47</v>
      </c>
      <c r="C9933" s="12" t="s">
        <v>10</v>
      </c>
      <c r="D9933" s="12" t="s">
        <v>6</v>
      </c>
      <c r="E9933" s="5">
        <v>3309695</v>
      </c>
      <c r="F9933"/>
      <c r="G9933"/>
      <c r="H9933"/>
      <c r="I9933"/>
      <c r="J9933"/>
      <c r="K9933"/>
    </row>
    <row r="9934" spans="1:11">
      <c r="A9934" s="4">
        <v>1996</v>
      </c>
      <c r="B9934" s="11" t="s">
        <v>47</v>
      </c>
      <c r="C9934" s="12" t="s">
        <v>10</v>
      </c>
      <c r="D9934" s="12" t="s">
        <v>70</v>
      </c>
      <c r="E9934" s="5">
        <v>1425600</v>
      </c>
      <c r="F9934"/>
      <c r="G9934"/>
      <c r="H9934"/>
      <c r="I9934"/>
      <c r="J9934"/>
      <c r="K9934"/>
    </row>
    <row r="9935" spans="1:11">
      <c r="A9935" s="4">
        <v>1996</v>
      </c>
      <c r="B9935" s="11" t="s">
        <v>47</v>
      </c>
      <c r="C9935" s="12" t="s">
        <v>10</v>
      </c>
      <c r="D9935" s="12" t="s">
        <v>8</v>
      </c>
      <c r="E9935" s="5">
        <v>280</v>
      </c>
      <c r="F9935"/>
      <c r="G9935"/>
      <c r="H9935"/>
      <c r="I9935"/>
      <c r="J9935"/>
      <c r="K9935"/>
    </row>
    <row r="9936" spans="1:11">
      <c r="A9936" s="4">
        <v>1996</v>
      </c>
      <c r="B9936" s="11" t="s">
        <v>47</v>
      </c>
      <c r="C9936" s="12" t="s">
        <v>10</v>
      </c>
      <c r="D9936" s="12" t="s">
        <v>15</v>
      </c>
      <c r="E9936" s="5">
        <v>9844744</v>
      </c>
      <c r="F9936"/>
      <c r="G9936"/>
      <c r="H9936"/>
      <c r="I9936"/>
      <c r="J9936"/>
      <c r="K9936"/>
    </row>
    <row r="9937" spans="1:11">
      <c r="A9937" s="4">
        <v>1996</v>
      </c>
      <c r="B9937" s="11" t="s">
        <v>47</v>
      </c>
      <c r="C9937" s="12" t="s">
        <v>10</v>
      </c>
      <c r="D9937" s="12" t="s">
        <v>7</v>
      </c>
      <c r="E9937" s="5">
        <v>838243</v>
      </c>
      <c r="F9937"/>
      <c r="G9937"/>
      <c r="H9937"/>
      <c r="I9937"/>
      <c r="J9937"/>
      <c r="K9937"/>
    </row>
    <row r="9938" spans="1:11">
      <c r="A9938" s="4">
        <v>1996</v>
      </c>
      <c r="B9938" s="11" t="s">
        <v>47</v>
      </c>
      <c r="C9938" s="12" t="s">
        <v>12</v>
      </c>
      <c r="D9938" s="12" t="s">
        <v>9</v>
      </c>
      <c r="E9938" s="5">
        <v>355419</v>
      </c>
      <c r="F9938"/>
      <c r="G9938"/>
      <c r="H9938"/>
      <c r="I9938"/>
      <c r="J9938"/>
      <c r="K9938"/>
    </row>
    <row r="9939" spans="1:11">
      <c r="A9939" s="4">
        <v>1996</v>
      </c>
      <c r="B9939" s="11" t="s">
        <v>47</v>
      </c>
      <c r="C9939" s="12" t="s">
        <v>12</v>
      </c>
      <c r="D9939" s="12" t="s">
        <v>70</v>
      </c>
      <c r="E9939" s="5">
        <v>206194</v>
      </c>
      <c r="F9939"/>
      <c r="G9939"/>
      <c r="H9939"/>
      <c r="I9939"/>
      <c r="J9939"/>
      <c r="K9939"/>
    </row>
    <row r="9940" spans="1:11">
      <c r="A9940" s="4">
        <v>1996</v>
      </c>
      <c r="B9940" s="11" t="s">
        <v>47</v>
      </c>
      <c r="C9940" s="12" t="s">
        <v>12</v>
      </c>
      <c r="D9940" s="12" t="s">
        <v>8</v>
      </c>
      <c r="E9940" s="5">
        <v>1819</v>
      </c>
      <c r="F9940"/>
      <c r="G9940"/>
      <c r="H9940"/>
      <c r="I9940"/>
      <c r="J9940"/>
      <c r="K9940"/>
    </row>
    <row r="9941" spans="1:11">
      <c r="A9941" s="4">
        <v>1996</v>
      </c>
      <c r="B9941" s="11" t="s">
        <v>47</v>
      </c>
      <c r="C9941" s="12" t="s">
        <v>12</v>
      </c>
      <c r="D9941" s="12" t="s">
        <v>7</v>
      </c>
      <c r="E9941" s="5">
        <v>32282</v>
      </c>
      <c r="F9941"/>
      <c r="G9941"/>
      <c r="H9941"/>
      <c r="I9941"/>
      <c r="J9941"/>
      <c r="K9941"/>
    </row>
    <row r="9942" spans="1:11">
      <c r="A9942" s="4">
        <v>1996</v>
      </c>
      <c r="B9942" s="11" t="s">
        <v>47</v>
      </c>
      <c r="C9942" s="12" t="s">
        <v>12</v>
      </c>
      <c r="D9942" s="12" t="s">
        <v>73</v>
      </c>
      <c r="E9942" s="5">
        <v>115124</v>
      </c>
      <c r="F9942"/>
      <c r="G9942"/>
      <c r="H9942"/>
      <c r="I9942"/>
      <c r="J9942"/>
      <c r="K9942"/>
    </row>
    <row r="9943" spans="1:11">
      <c r="A9943" s="4">
        <v>1996</v>
      </c>
      <c r="B9943" s="11" t="s">
        <v>47</v>
      </c>
      <c r="C9943" s="12" t="s">
        <v>17</v>
      </c>
      <c r="D9943" s="12" t="s">
        <v>9</v>
      </c>
      <c r="E9943" s="5">
        <v>84704</v>
      </c>
      <c r="F9943"/>
      <c r="G9943"/>
      <c r="H9943"/>
      <c r="I9943"/>
      <c r="J9943"/>
      <c r="K9943"/>
    </row>
    <row r="9944" spans="1:11">
      <c r="A9944" s="4">
        <v>1996</v>
      </c>
      <c r="B9944" s="11" t="s">
        <v>47</v>
      </c>
      <c r="C9944" s="12" t="s">
        <v>17</v>
      </c>
      <c r="D9944" s="12" t="s">
        <v>7</v>
      </c>
      <c r="E9944" s="5">
        <v>60</v>
      </c>
      <c r="F9944"/>
      <c r="G9944"/>
      <c r="H9944"/>
      <c r="I9944"/>
      <c r="J9944"/>
      <c r="K9944"/>
    </row>
    <row r="9945" spans="1:11">
      <c r="A9945" s="4">
        <v>1996</v>
      </c>
      <c r="B9945" s="11" t="s">
        <v>47</v>
      </c>
      <c r="C9945" s="12" t="s">
        <v>17</v>
      </c>
      <c r="D9945" s="12" t="s">
        <v>73</v>
      </c>
      <c r="E9945" s="5">
        <v>84644</v>
      </c>
      <c r="F9945"/>
      <c r="G9945"/>
      <c r="H9945"/>
      <c r="I9945"/>
      <c r="J9945"/>
      <c r="K9945"/>
    </row>
    <row r="9946" spans="1:11">
      <c r="A9946" s="4">
        <v>1996</v>
      </c>
      <c r="B9946" s="11" t="s">
        <v>47</v>
      </c>
      <c r="C9946" s="12" t="s">
        <v>11</v>
      </c>
      <c r="D9946" s="12" t="s">
        <v>9</v>
      </c>
      <c r="E9946" s="5">
        <v>24679</v>
      </c>
      <c r="F9946"/>
      <c r="G9946"/>
      <c r="H9946"/>
      <c r="I9946"/>
      <c r="J9946"/>
      <c r="K9946"/>
    </row>
    <row r="9947" spans="1:11">
      <c r="A9947" s="4">
        <v>1996</v>
      </c>
      <c r="B9947" s="11" t="s">
        <v>47</v>
      </c>
      <c r="C9947" s="12" t="s">
        <v>11</v>
      </c>
      <c r="D9947" s="12" t="s">
        <v>7</v>
      </c>
      <c r="E9947" s="5">
        <v>24679</v>
      </c>
      <c r="F9947"/>
      <c r="G9947"/>
      <c r="H9947"/>
      <c r="I9947"/>
      <c r="J9947"/>
      <c r="K9947"/>
    </row>
    <row r="9948" spans="1:11">
      <c r="A9948" s="4">
        <v>1996</v>
      </c>
      <c r="B9948" s="11" t="s">
        <v>48</v>
      </c>
      <c r="C9948" s="12" t="s">
        <v>5</v>
      </c>
      <c r="D9948" s="12" t="s">
        <v>9</v>
      </c>
      <c r="E9948" s="5">
        <v>37716583</v>
      </c>
      <c r="F9948"/>
      <c r="G9948"/>
      <c r="H9948"/>
      <c r="I9948"/>
      <c r="J9948"/>
      <c r="K9948"/>
    </row>
    <row r="9949" spans="1:11">
      <c r="A9949" s="4">
        <v>1996</v>
      </c>
      <c r="B9949" s="11" t="s">
        <v>48</v>
      </c>
      <c r="C9949" s="12" t="s">
        <v>5</v>
      </c>
      <c r="D9949" s="12" t="s">
        <v>6</v>
      </c>
      <c r="E9949" s="5">
        <v>7831694</v>
      </c>
      <c r="F9949"/>
      <c r="G9949"/>
      <c r="H9949"/>
      <c r="I9949"/>
      <c r="J9949"/>
      <c r="K9949"/>
    </row>
    <row r="9950" spans="1:11">
      <c r="A9950" s="4">
        <v>1996</v>
      </c>
      <c r="B9950" s="11" t="s">
        <v>48</v>
      </c>
      <c r="C9950" s="12" t="s">
        <v>5</v>
      </c>
      <c r="D9950" s="12" t="s">
        <v>70</v>
      </c>
      <c r="E9950" s="5">
        <v>19033</v>
      </c>
      <c r="F9950"/>
      <c r="G9950"/>
      <c r="H9950"/>
      <c r="I9950"/>
      <c r="J9950"/>
      <c r="K9950"/>
    </row>
    <row r="9951" spans="1:11">
      <c r="A9951" s="4">
        <v>1996</v>
      </c>
      <c r="B9951" s="11" t="s">
        <v>48</v>
      </c>
      <c r="C9951" s="12" t="s">
        <v>5</v>
      </c>
      <c r="D9951" s="12" t="s">
        <v>8</v>
      </c>
      <c r="E9951" s="5">
        <v>16534483</v>
      </c>
      <c r="F9951"/>
      <c r="G9951"/>
      <c r="H9951"/>
      <c r="I9951"/>
      <c r="J9951"/>
      <c r="K9951"/>
    </row>
    <row r="9952" spans="1:11">
      <c r="A9952" s="4">
        <v>1996</v>
      </c>
      <c r="B9952" s="11" t="s">
        <v>48</v>
      </c>
      <c r="C9952" s="12" t="s">
        <v>5</v>
      </c>
      <c r="D9952" s="12" t="s">
        <v>15</v>
      </c>
      <c r="E9952" s="5">
        <v>11027886</v>
      </c>
      <c r="F9952"/>
      <c r="G9952"/>
      <c r="H9952"/>
      <c r="I9952"/>
      <c r="J9952"/>
      <c r="K9952"/>
    </row>
    <row r="9953" spans="1:11">
      <c r="A9953" s="4">
        <v>1996</v>
      </c>
      <c r="B9953" s="11" t="s">
        <v>48</v>
      </c>
      <c r="C9953" s="12" t="s">
        <v>5</v>
      </c>
      <c r="D9953" s="12" t="s">
        <v>76</v>
      </c>
      <c r="E9953" s="5">
        <v>1013235</v>
      </c>
      <c r="F9953"/>
      <c r="G9953"/>
      <c r="H9953"/>
      <c r="I9953"/>
      <c r="J9953"/>
      <c r="K9953"/>
    </row>
    <row r="9954" spans="1:11">
      <c r="A9954" s="4">
        <v>1996</v>
      </c>
      <c r="B9954" s="11" t="s">
        <v>48</v>
      </c>
      <c r="C9954" s="12" t="s">
        <v>5</v>
      </c>
      <c r="D9954" s="12" t="s">
        <v>14</v>
      </c>
      <c r="E9954" s="5">
        <v>163374</v>
      </c>
      <c r="F9954"/>
      <c r="G9954"/>
      <c r="H9954"/>
      <c r="I9954"/>
      <c r="J9954"/>
      <c r="K9954"/>
    </row>
    <row r="9955" spans="1:11">
      <c r="A9955" s="4">
        <v>1996</v>
      </c>
      <c r="B9955" s="11" t="s">
        <v>48</v>
      </c>
      <c r="C9955" s="12" t="s">
        <v>5</v>
      </c>
      <c r="D9955" s="12" t="s">
        <v>7</v>
      </c>
      <c r="E9955" s="5">
        <v>1241111</v>
      </c>
      <c r="F9955"/>
      <c r="G9955"/>
      <c r="H9955"/>
      <c r="I9955"/>
      <c r="J9955"/>
      <c r="K9955"/>
    </row>
    <row r="9956" spans="1:11">
      <c r="A9956" s="4">
        <v>1996</v>
      </c>
      <c r="B9956" s="11" t="s">
        <v>48</v>
      </c>
      <c r="C9956" s="12" t="s">
        <v>5</v>
      </c>
      <c r="D9956" s="12" t="s">
        <v>71</v>
      </c>
      <c r="E9956" s="5">
        <v>-114233</v>
      </c>
      <c r="F9956"/>
      <c r="G9956"/>
      <c r="H9956"/>
      <c r="I9956"/>
      <c r="J9956"/>
      <c r="K9956"/>
    </row>
    <row r="9957" spans="1:11">
      <c r="A9957" s="4">
        <v>1996</v>
      </c>
      <c r="B9957" s="11" t="s">
        <v>48</v>
      </c>
      <c r="C9957" s="12" t="s">
        <v>16</v>
      </c>
      <c r="D9957" s="12" t="s">
        <v>9</v>
      </c>
      <c r="E9957" s="5">
        <v>1699888</v>
      </c>
      <c r="F9957"/>
      <c r="G9957"/>
      <c r="H9957"/>
      <c r="I9957"/>
      <c r="J9957"/>
      <c r="K9957"/>
    </row>
    <row r="9958" spans="1:11">
      <c r="A9958" s="4">
        <v>1996</v>
      </c>
      <c r="B9958" s="11" t="s">
        <v>48</v>
      </c>
      <c r="C9958" s="12" t="s">
        <v>16</v>
      </c>
      <c r="D9958" s="12" t="s">
        <v>70</v>
      </c>
      <c r="E9958" s="5">
        <v>19033</v>
      </c>
      <c r="F9958"/>
      <c r="G9958"/>
      <c r="H9958"/>
      <c r="I9958"/>
      <c r="J9958"/>
      <c r="K9958"/>
    </row>
    <row r="9959" spans="1:11">
      <c r="A9959" s="4">
        <v>1996</v>
      </c>
      <c r="B9959" s="11" t="s">
        <v>48</v>
      </c>
      <c r="C9959" s="12" t="s">
        <v>16</v>
      </c>
      <c r="D9959" s="12" t="s">
        <v>8</v>
      </c>
      <c r="E9959" s="5">
        <v>1143915</v>
      </c>
      <c r="F9959"/>
      <c r="G9959"/>
      <c r="H9959"/>
      <c r="I9959"/>
      <c r="J9959"/>
      <c r="K9959"/>
    </row>
    <row r="9960" spans="1:11">
      <c r="A9960" s="4">
        <v>1996</v>
      </c>
      <c r="B9960" s="11" t="s">
        <v>48</v>
      </c>
      <c r="C9960" s="12" t="s">
        <v>16</v>
      </c>
      <c r="D9960" s="12" t="s">
        <v>76</v>
      </c>
      <c r="E9960" s="5">
        <v>522002</v>
      </c>
      <c r="F9960"/>
      <c r="G9960"/>
      <c r="H9960"/>
      <c r="I9960"/>
      <c r="J9960"/>
      <c r="K9960"/>
    </row>
    <row r="9961" spans="1:11">
      <c r="A9961" s="4">
        <v>1996</v>
      </c>
      <c r="B9961" s="11" t="s">
        <v>48</v>
      </c>
      <c r="C9961" s="12" t="s">
        <v>16</v>
      </c>
      <c r="D9961" s="12" t="s">
        <v>7</v>
      </c>
      <c r="E9961" s="5">
        <v>14938</v>
      </c>
      <c r="F9961"/>
      <c r="G9961"/>
      <c r="H9961"/>
      <c r="I9961"/>
      <c r="J9961"/>
      <c r="K9961"/>
    </row>
    <row r="9962" spans="1:11">
      <c r="A9962" s="4">
        <v>1996</v>
      </c>
      <c r="B9962" s="11" t="s">
        <v>48</v>
      </c>
      <c r="C9962" s="12" t="s">
        <v>10</v>
      </c>
      <c r="D9962" s="12" t="s">
        <v>9</v>
      </c>
      <c r="E9962" s="5">
        <v>19790697</v>
      </c>
      <c r="F9962"/>
      <c r="G9962"/>
      <c r="H9962"/>
      <c r="I9962"/>
      <c r="J9962"/>
      <c r="K9962"/>
    </row>
    <row r="9963" spans="1:11">
      <c r="A9963" s="4">
        <v>1996</v>
      </c>
      <c r="B9963" s="11" t="s">
        <v>48</v>
      </c>
      <c r="C9963" s="12" t="s">
        <v>10</v>
      </c>
      <c r="D9963" s="12" t="s">
        <v>6</v>
      </c>
      <c r="E9963" s="5">
        <v>5826375</v>
      </c>
      <c r="F9963"/>
      <c r="G9963"/>
      <c r="H9963"/>
      <c r="I9963"/>
      <c r="J9963"/>
      <c r="K9963"/>
    </row>
    <row r="9964" spans="1:11">
      <c r="A9964" s="4">
        <v>1996</v>
      </c>
      <c r="B9964" s="11" t="s">
        <v>48</v>
      </c>
      <c r="C9964" s="12" t="s">
        <v>10</v>
      </c>
      <c r="D9964" s="12" t="s">
        <v>8</v>
      </c>
      <c r="E9964" s="5">
        <v>2439308</v>
      </c>
      <c r="F9964"/>
      <c r="G9964"/>
      <c r="H9964"/>
      <c r="I9964"/>
      <c r="J9964"/>
      <c r="K9964"/>
    </row>
    <row r="9965" spans="1:11">
      <c r="A9965" s="4">
        <v>1996</v>
      </c>
      <c r="B9965" s="11" t="s">
        <v>48</v>
      </c>
      <c r="C9965" s="12" t="s">
        <v>10</v>
      </c>
      <c r="D9965" s="12" t="s">
        <v>15</v>
      </c>
      <c r="E9965" s="5">
        <v>11027886</v>
      </c>
      <c r="F9965"/>
      <c r="G9965"/>
      <c r="H9965"/>
      <c r="I9965"/>
      <c r="J9965"/>
      <c r="K9965"/>
    </row>
    <row r="9966" spans="1:11">
      <c r="A9966" s="4">
        <v>1996</v>
      </c>
      <c r="B9966" s="11" t="s">
        <v>48</v>
      </c>
      <c r="C9966" s="12" t="s">
        <v>10</v>
      </c>
      <c r="D9966" s="12" t="s">
        <v>7</v>
      </c>
      <c r="E9966" s="5">
        <v>611361</v>
      </c>
      <c r="F9966"/>
      <c r="G9966"/>
      <c r="H9966"/>
      <c r="I9966"/>
      <c r="J9966"/>
      <c r="K9966"/>
    </row>
    <row r="9967" spans="1:11">
      <c r="A9967" s="4">
        <v>1996</v>
      </c>
      <c r="B9967" s="11" t="s">
        <v>48</v>
      </c>
      <c r="C9967" s="12" t="s">
        <v>10</v>
      </c>
      <c r="D9967" s="12" t="s">
        <v>71</v>
      </c>
      <c r="E9967" s="5">
        <v>-114233</v>
      </c>
      <c r="F9967"/>
      <c r="G9967"/>
      <c r="H9967"/>
      <c r="I9967"/>
      <c r="J9967"/>
      <c r="K9967"/>
    </row>
    <row r="9968" spans="1:11">
      <c r="A9968" s="4">
        <v>1996</v>
      </c>
      <c r="B9968" s="11" t="s">
        <v>48</v>
      </c>
      <c r="C9968" s="12" t="s">
        <v>12</v>
      </c>
      <c r="D9968" s="12" t="s">
        <v>9</v>
      </c>
      <c r="E9968" s="5">
        <v>2920865</v>
      </c>
      <c r="F9968"/>
      <c r="G9968"/>
      <c r="H9968"/>
      <c r="I9968"/>
      <c r="J9968"/>
      <c r="K9968"/>
    </row>
    <row r="9969" spans="1:11">
      <c r="A9969" s="4">
        <v>1996</v>
      </c>
      <c r="B9969" s="11" t="s">
        <v>48</v>
      </c>
      <c r="C9969" s="12" t="s">
        <v>12</v>
      </c>
      <c r="D9969" s="12" t="s">
        <v>8</v>
      </c>
      <c r="E9969" s="5">
        <v>2559433</v>
      </c>
      <c r="F9969"/>
      <c r="G9969"/>
      <c r="H9969"/>
      <c r="I9969"/>
      <c r="J9969"/>
      <c r="K9969"/>
    </row>
    <row r="9970" spans="1:11">
      <c r="A9970" s="4">
        <v>1996</v>
      </c>
      <c r="B9970" s="11" t="s">
        <v>48</v>
      </c>
      <c r="C9970" s="12" t="s">
        <v>12</v>
      </c>
      <c r="D9970" s="12" t="s">
        <v>76</v>
      </c>
      <c r="E9970" s="5">
        <v>11747</v>
      </c>
      <c r="F9970"/>
      <c r="G9970"/>
      <c r="H9970"/>
      <c r="I9970"/>
      <c r="J9970"/>
      <c r="K9970"/>
    </row>
    <row r="9971" spans="1:11">
      <c r="A9971" s="4">
        <v>1996</v>
      </c>
      <c r="B9971" s="11" t="s">
        <v>48</v>
      </c>
      <c r="C9971" s="12" t="s">
        <v>12</v>
      </c>
      <c r="D9971" s="12" t="s">
        <v>14</v>
      </c>
      <c r="E9971" s="5">
        <v>163374</v>
      </c>
      <c r="F9971"/>
      <c r="G9971"/>
      <c r="H9971"/>
      <c r="I9971"/>
      <c r="J9971"/>
      <c r="K9971"/>
    </row>
    <row r="9972" spans="1:11">
      <c r="A9972" s="4">
        <v>1996</v>
      </c>
      <c r="B9972" s="11" t="s">
        <v>48</v>
      </c>
      <c r="C9972" s="12" t="s">
        <v>12</v>
      </c>
      <c r="D9972" s="12" t="s">
        <v>7</v>
      </c>
      <c r="E9972" s="5">
        <v>186311</v>
      </c>
      <c r="F9972"/>
      <c r="G9972"/>
      <c r="H9972"/>
      <c r="I9972"/>
      <c r="J9972"/>
      <c r="K9972"/>
    </row>
    <row r="9973" spans="1:11">
      <c r="A9973" s="4">
        <v>1996</v>
      </c>
      <c r="B9973" s="11" t="s">
        <v>48</v>
      </c>
      <c r="C9973" s="12" t="s">
        <v>17</v>
      </c>
      <c r="D9973" s="12" t="s">
        <v>9</v>
      </c>
      <c r="E9973" s="5">
        <v>13156286</v>
      </c>
      <c r="F9973"/>
      <c r="G9973"/>
      <c r="H9973"/>
      <c r="I9973"/>
      <c r="J9973"/>
      <c r="K9973"/>
    </row>
    <row r="9974" spans="1:11">
      <c r="A9974" s="4">
        <v>1996</v>
      </c>
      <c r="B9974" s="11" t="s">
        <v>48</v>
      </c>
      <c r="C9974" s="12" t="s">
        <v>17</v>
      </c>
      <c r="D9974" s="12" t="s">
        <v>6</v>
      </c>
      <c r="E9974" s="5">
        <v>2005319</v>
      </c>
      <c r="F9974"/>
      <c r="G9974"/>
      <c r="H9974"/>
      <c r="I9974"/>
      <c r="J9974"/>
      <c r="K9974"/>
    </row>
    <row r="9975" spans="1:11">
      <c r="A9975" s="4">
        <v>1996</v>
      </c>
      <c r="B9975" s="11" t="s">
        <v>48</v>
      </c>
      <c r="C9975" s="12" t="s">
        <v>17</v>
      </c>
      <c r="D9975" s="12" t="s">
        <v>8</v>
      </c>
      <c r="E9975" s="5">
        <v>10253251</v>
      </c>
      <c r="F9975"/>
      <c r="G9975"/>
      <c r="H9975"/>
      <c r="I9975"/>
      <c r="J9975"/>
      <c r="K9975"/>
    </row>
    <row r="9976" spans="1:11">
      <c r="A9976" s="4">
        <v>1996</v>
      </c>
      <c r="B9976" s="11" t="s">
        <v>48</v>
      </c>
      <c r="C9976" s="12" t="s">
        <v>17</v>
      </c>
      <c r="D9976" s="12" t="s">
        <v>76</v>
      </c>
      <c r="E9976" s="5">
        <v>476033</v>
      </c>
      <c r="F9976"/>
      <c r="G9976"/>
      <c r="H9976"/>
      <c r="I9976"/>
      <c r="J9976"/>
      <c r="K9976"/>
    </row>
    <row r="9977" spans="1:11">
      <c r="A9977" s="4">
        <v>1996</v>
      </c>
      <c r="B9977" s="11" t="s">
        <v>48</v>
      </c>
      <c r="C9977" s="12" t="s">
        <v>17</v>
      </c>
      <c r="D9977" s="12" t="s">
        <v>7</v>
      </c>
      <c r="E9977" s="5">
        <v>421683</v>
      </c>
      <c r="F9977"/>
      <c r="G9977"/>
      <c r="H9977"/>
      <c r="I9977"/>
      <c r="J9977"/>
      <c r="K9977"/>
    </row>
    <row r="9978" spans="1:11">
      <c r="A9978" s="4">
        <v>1996</v>
      </c>
      <c r="B9978" s="11" t="s">
        <v>48</v>
      </c>
      <c r="C9978" s="12" t="s">
        <v>11</v>
      </c>
      <c r="D9978" s="12" t="s">
        <v>9</v>
      </c>
      <c r="E9978" s="5">
        <v>148847</v>
      </c>
      <c r="F9978"/>
      <c r="G9978"/>
      <c r="H9978"/>
      <c r="I9978"/>
      <c r="J9978"/>
      <c r="K9978"/>
    </row>
    <row r="9979" spans="1:11">
      <c r="A9979" s="4">
        <v>1996</v>
      </c>
      <c r="B9979" s="11" t="s">
        <v>48</v>
      </c>
      <c r="C9979" s="12" t="s">
        <v>11</v>
      </c>
      <c r="D9979" s="12" t="s">
        <v>8</v>
      </c>
      <c r="E9979" s="5">
        <v>138576</v>
      </c>
      <c r="F9979"/>
      <c r="G9979"/>
      <c r="H9979"/>
      <c r="I9979"/>
      <c r="J9979"/>
      <c r="K9979"/>
    </row>
    <row r="9980" spans="1:11">
      <c r="A9980" s="4">
        <v>1996</v>
      </c>
      <c r="B9980" s="11" t="s">
        <v>48</v>
      </c>
      <c r="C9980" s="12" t="s">
        <v>11</v>
      </c>
      <c r="D9980" s="12" t="s">
        <v>76</v>
      </c>
      <c r="E9980" s="5">
        <v>3453</v>
      </c>
      <c r="F9980"/>
      <c r="G9980"/>
      <c r="H9980"/>
      <c r="I9980"/>
      <c r="J9980"/>
      <c r="K9980"/>
    </row>
    <row r="9981" spans="1:11">
      <c r="A9981" s="4">
        <v>1996</v>
      </c>
      <c r="B9981" s="11" t="s">
        <v>48</v>
      </c>
      <c r="C9981" s="12" t="s">
        <v>11</v>
      </c>
      <c r="D9981" s="12" t="s">
        <v>7</v>
      </c>
      <c r="E9981" s="5">
        <v>6818</v>
      </c>
      <c r="F9981"/>
      <c r="G9981"/>
      <c r="H9981"/>
      <c r="I9981"/>
      <c r="J9981"/>
      <c r="K9981"/>
    </row>
    <row r="9982" spans="1:11">
      <c r="A9982" s="4">
        <v>1996</v>
      </c>
      <c r="B9982" s="11" t="s">
        <v>49</v>
      </c>
      <c r="C9982" s="12" t="s">
        <v>5</v>
      </c>
      <c r="D9982" s="12" t="s">
        <v>9</v>
      </c>
      <c r="E9982" s="5">
        <v>30161290</v>
      </c>
      <c r="F9982"/>
      <c r="G9982"/>
      <c r="H9982"/>
      <c r="I9982"/>
      <c r="J9982"/>
      <c r="K9982"/>
    </row>
    <row r="9983" spans="1:11">
      <c r="A9983" s="4">
        <v>1996</v>
      </c>
      <c r="B9983" s="11" t="s">
        <v>49</v>
      </c>
      <c r="C9983" s="12" t="s">
        <v>5</v>
      </c>
      <c r="D9983" s="12" t="s">
        <v>6</v>
      </c>
      <c r="E9983" s="5">
        <v>26357179</v>
      </c>
      <c r="F9983"/>
      <c r="G9983"/>
      <c r="H9983"/>
      <c r="I9983"/>
      <c r="J9983"/>
      <c r="K9983"/>
    </row>
    <row r="9984" spans="1:11">
      <c r="A9984" s="4">
        <v>1996</v>
      </c>
      <c r="B9984" s="11" t="s">
        <v>49</v>
      </c>
      <c r="C9984" s="12" t="s">
        <v>5</v>
      </c>
      <c r="D9984" s="12" t="s">
        <v>70</v>
      </c>
      <c r="E9984" s="5">
        <v>211499</v>
      </c>
      <c r="F9984"/>
      <c r="G9984"/>
      <c r="H9984"/>
      <c r="I9984"/>
      <c r="J9984"/>
      <c r="K9984"/>
    </row>
    <row r="9985" spans="1:11">
      <c r="A9985" s="4">
        <v>1996</v>
      </c>
      <c r="B9985" s="11" t="s">
        <v>49</v>
      </c>
      <c r="C9985" s="12" t="s">
        <v>5</v>
      </c>
      <c r="D9985" s="12" t="s">
        <v>8</v>
      </c>
      <c r="E9985" s="5">
        <v>3555341</v>
      </c>
      <c r="F9985"/>
      <c r="G9985"/>
      <c r="H9985"/>
      <c r="I9985"/>
      <c r="J9985"/>
      <c r="K9985"/>
    </row>
    <row r="9986" spans="1:11">
      <c r="A9986" s="4">
        <v>1996</v>
      </c>
      <c r="B9986" s="11" t="s">
        <v>49</v>
      </c>
      <c r="C9986" s="12" t="s">
        <v>5</v>
      </c>
      <c r="D9986" s="12" t="s">
        <v>76</v>
      </c>
      <c r="E9986" s="5">
        <v>9874</v>
      </c>
      <c r="F9986"/>
      <c r="G9986"/>
      <c r="H9986"/>
      <c r="I9986"/>
      <c r="J9986"/>
      <c r="K9986"/>
    </row>
    <row r="9987" spans="1:11">
      <c r="A9987" s="4">
        <v>1996</v>
      </c>
      <c r="B9987" s="11" t="s">
        <v>49</v>
      </c>
      <c r="C9987" s="12" t="s">
        <v>5</v>
      </c>
      <c r="D9987" s="12" t="s">
        <v>7</v>
      </c>
      <c r="E9987" s="5">
        <v>27397</v>
      </c>
      <c r="F9987"/>
      <c r="G9987"/>
      <c r="H9987"/>
      <c r="I9987"/>
      <c r="J9987"/>
      <c r="K9987"/>
    </row>
    <row r="9988" spans="1:11">
      <c r="A9988" s="4">
        <v>1996</v>
      </c>
      <c r="B9988" s="11" t="s">
        <v>49</v>
      </c>
      <c r="C9988" s="12" t="s">
        <v>10</v>
      </c>
      <c r="D9988" s="12" t="s">
        <v>9</v>
      </c>
      <c r="E9988" s="5">
        <v>29364389</v>
      </c>
      <c r="F9988"/>
      <c r="G9988"/>
      <c r="H9988"/>
      <c r="I9988"/>
      <c r="J9988"/>
      <c r="K9988"/>
    </row>
    <row r="9989" spans="1:11">
      <c r="A9989" s="4">
        <v>1996</v>
      </c>
      <c r="B9989" s="11" t="s">
        <v>49</v>
      </c>
      <c r="C9989" s="12" t="s">
        <v>10</v>
      </c>
      <c r="D9989" s="12" t="s">
        <v>6</v>
      </c>
      <c r="E9989" s="5">
        <v>26357179</v>
      </c>
      <c r="F9989"/>
      <c r="G9989"/>
      <c r="H9989"/>
      <c r="I9989"/>
      <c r="J9989"/>
      <c r="K9989"/>
    </row>
    <row r="9990" spans="1:11">
      <c r="A9990" s="4">
        <v>1996</v>
      </c>
      <c r="B9990" s="11" t="s">
        <v>49</v>
      </c>
      <c r="C9990" s="12" t="s">
        <v>10</v>
      </c>
      <c r="D9990" s="12" t="s">
        <v>70</v>
      </c>
      <c r="E9990" s="5">
        <v>211499</v>
      </c>
      <c r="F9990"/>
      <c r="G9990"/>
      <c r="H9990"/>
      <c r="I9990"/>
      <c r="J9990"/>
      <c r="K9990"/>
    </row>
    <row r="9991" spans="1:11">
      <c r="A9991" s="4">
        <v>1996</v>
      </c>
      <c r="B9991" s="11" t="s">
        <v>49</v>
      </c>
      <c r="C9991" s="12" t="s">
        <v>10</v>
      </c>
      <c r="D9991" s="12" t="s">
        <v>8</v>
      </c>
      <c r="E9991" s="5">
        <v>2773259</v>
      </c>
      <c r="F9991"/>
      <c r="G9991"/>
      <c r="H9991"/>
      <c r="I9991"/>
      <c r="J9991"/>
      <c r="K9991"/>
    </row>
    <row r="9992" spans="1:11">
      <c r="A9992" s="4">
        <v>1996</v>
      </c>
      <c r="B9992" s="11" t="s">
        <v>49</v>
      </c>
      <c r="C9992" s="12" t="s">
        <v>10</v>
      </c>
      <c r="D9992" s="12" t="s">
        <v>7</v>
      </c>
      <c r="E9992" s="5">
        <v>22452</v>
      </c>
      <c r="F9992"/>
      <c r="G9992"/>
      <c r="H9992"/>
      <c r="I9992"/>
      <c r="J9992"/>
      <c r="K9992"/>
    </row>
    <row r="9993" spans="1:11">
      <c r="A9993" s="4">
        <v>1996</v>
      </c>
      <c r="B9993" s="11" t="s">
        <v>49</v>
      </c>
      <c r="C9993" s="12" t="s">
        <v>12</v>
      </c>
      <c r="D9993" s="12" t="s">
        <v>9</v>
      </c>
      <c r="E9993" s="5">
        <v>362984</v>
      </c>
      <c r="F9993"/>
      <c r="G9993"/>
      <c r="H9993"/>
      <c r="I9993"/>
      <c r="J9993"/>
      <c r="K9993"/>
    </row>
    <row r="9994" spans="1:11">
      <c r="A9994" s="4">
        <v>1996</v>
      </c>
      <c r="B9994" s="11" t="s">
        <v>49</v>
      </c>
      <c r="C9994" s="12" t="s">
        <v>12</v>
      </c>
      <c r="D9994" s="12" t="s">
        <v>8</v>
      </c>
      <c r="E9994" s="5">
        <v>358039</v>
      </c>
      <c r="F9994"/>
      <c r="G9994"/>
      <c r="H9994"/>
      <c r="I9994"/>
      <c r="J9994"/>
      <c r="K9994"/>
    </row>
    <row r="9995" spans="1:11">
      <c r="A9995" s="4">
        <v>1996</v>
      </c>
      <c r="B9995" s="11" t="s">
        <v>49</v>
      </c>
      <c r="C9995" s="12" t="s">
        <v>12</v>
      </c>
      <c r="D9995" s="12" t="s">
        <v>7</v>
      </c>
      <c r="E9995" s="5">
        <v>4945</v>
      </c>
      <c r="F9995"/>
      <c r="G9995"/>
      <c r="H9995"/>
      <c r="I9995"/>
      <c r="J9995"/>
      <c r="K9995"/>
    </row>
    <row r="9996" spans="1:11">
      <c r="A9996" s="4">
        <v>1996</v>
      </c>
      <c r="B9996" s="11" t="s">
        <v>49</v>
      </c>
      <c r="C9996" s="12" t="s">
        <v>17</v>
      </c>
      <c r="D9996" s="12" t="s">
        <v>9</v>
      </c>
      <c r="E9996" s="5">
        <v>382239</v>
      </c>
      <c r="F9996"/>
      <c r="G9996"/>
      <c r="H9996"/>
      <c r="I9996"/>
      <c r="J9996"/>
      <c r="K9996"/>
    </row>
    <row r="9997" spans="1:11">
      <c r="A9997" s="4">
        <v>1996</v>
      </c>
      <c r="B9997" s="11" t="s">
        <v>49</v>
      </c>
      <c r="C9997" s="12" t="s">
        <v>17</v>
      </c>
      <c r="D9997" s="12" t="s">
        <v>8</v>
      </c>
      <c r="E9997" s="5">
        <v>372365</v>
      </c>
      <c r="F9997"/>
      <c r="G9997"/>
      <c r="H9997"/>
      <c r="I9997"/>
      <c r="J9997"/>
      <c r="K9997"/>
    </row>
    <row r="9998" spans="1:11">
      <c r="A9998" s="4">
        <v>1996</v>
      </c>
      <c r="B9998" s="11" t="s">
        <v>49</v>
      </c>
      <c r="C9998" s="12" t="s">
        <v>17</v>
      </c>
      <c r="D9998" s="12" t="s">
        <v>76</v>
      </c>
      <c r="E9998" s="5">
        <v>9874</v>
      </c>
      <c r="F9998"/>
      <c r="G9998"/>
      <c r="H9998"/>
      <c r="I9998"/>
      <c r="J9998"/>
      <c r="K9998"/>
    </row>
    <row r="9999" spans="1:11">
      <c r="A9999" s="4">
        <v>1996</v>
      </c>
      <c r="B9999" s="11" t="s">
        <v>49</v>
      </c>
      <c r="C9999" s="12" t="s">
        <v>11</v>
      </c>
      <c r="D9999" s="12" t="s">
        <v>9</v>
      </c>
      <c r="E9999" s="5">
        <v>51678</v>
      </c>
      <c r="F9999"/>
      <c r="G9999"/>
      <c r="H9999"/>
      <c r="I9999"/>
      <c r="J9999"/>
      <c r="K9999"/>
    </row>
    <row r="10000" spans="1:11">
      <c r="A10000" s="4">
        <v>1996</v>
      </c>
      <c r="B10000" s="11" t="s">
        <v>49</v>
      </c>
      <c r="C10000" s="12" t="s">
        <v>11</v>
      </c>
      <c r="D10000" s="12" t="s">
        <v>8</v>
      </c>
      <c r="E10000" s="5">
        <v>51678</v>
      </c>
      <c r="F10000"/>
      <c r="G10000"/>
      <c r="H10000"/>
      <c r="I10000"/>
      <c r="J10000"/>
      <c r="K10000"/>
    </row>
    <row r="10001" spans="1:11">
      <c r="A10001" s="4">
        <v>1996</v>
      </c>
      <c r="B10001" s="11" t="s">
        <v>50</v>
      </c>
      <c r="C10001" s="12" t="s">
        <v>5</v>
      </c>
      <c r="D10001" s="12" t="s">
        <v>9</v>
      </c>
      <c r="E10001" s="5">
        <v>25580408</v>
      </c>
      <c r="F10001"/>
      <c r="G10001"/>
      <c r="H10001"/>
      <c r="I10001"/>
      <c r="J10001"/>
      <c r="K10001"/>
    </row>
    <row r="10002" spans="1:11">
      <c r="A10002" s="4">
        <v>1996</v>
      </c>
      <c r="B10002" s="11" t="s">
        <v>50</v>
      </c>
      <c r="C10002" s="12" t="s">
        <v>5</v>
      </c>
      <c r="D10002" s="12" t="s">
        <v>6</v>
      </c>
      <c r="E10002" s="5">
        <v>14656868</v>
      </c>
      <c r="F10002"/>
      <c r="G10002"/>
      <c r="H10002"/>
      <c r="I10002"/>
      <c r="J10002"/>
      <c r="K10002"/>
    </row>
    <row r="10003" spans="1:11">
      <c r="A10003" s="4">
        <v>1996</v>
      </c>
      <c r="B10003" s="11" t="s">
        <v>50</v>
      </c>
      <c r="C10003" s="12" t="s">
        <v>5</v>
      </c>
      <c r="D10003" s="12" t="s">
        <v>75</v>
      </c>
      <c r="E10003" s="5">
        <v>1554683</v>
      </c>
      <c r="F10003"/>
      <c r="G10003"/>
      <c r="H10003"/>
      <c r="I10003"/>
      <c r="J10003"/>
      <c r="K10003"/>
    </row>
    <row r="10004" spans="1:11">
      <c r="A10004" s="4">
        <v>1996</v>
      </c>
      <c r="B10004" s="11" t="s">
        <v>50</v>
      </c>
      <c r="C10004" s="12" t="s">
        <v>5</v>
      </c>
      <c r="D10004" s="12" t="s">
        <v>70</v>
      </c>
      <c r="E10004" s="5">
        <v>2164467</v>
      </c>
      <c r="F10004"/>
      <c r="G10004"/>
      <c r="H10004"/>
      <c r="I10004"/>
      <c r="J10004"/>
      <c r="K10004"/>
    </row>
    <row r="10005" spans="1:11">
      <c r="A10005" s="4">
        <v>1996</v>
      </c>
      <c r="B10005" s="11" t="s">
        <v>50</v>
      </c>
      <c r="C10005" s="12" t="s">
        <v>5</v>
      </c>
      <c r="D10005" s="12" t="s">
        <v>8</v>
      </c>
      <c r="E10005" s="5">
        <v>7083256</v>
      </c>
      <c r="F10005"/>
      <c r="G10005"/>
      <c r="H10005"/>
      <c r="I10005"/>
      <c r="J10005"/>
      <c r="K10005"/>
    </row>
    <row r="10006" spans="1:11">
      <c r="A10006" s="4">
        <v>1996</v>
      </c>
      <c r="B10006" s="11" t="s">
        <v>50</v>
      </c>
      <c r="C10006" s="12" t="s">
        <v>5</v>
      </c>
      <c r="D10006" s="12" t="s">
        <v>25</v>
      </c>
      <c r="E10006" s="5">
        <v>25154</v>
      </c>
      <c r="F10006"/>
      <c r="G10006"/>
      <c r="H10006"/>
      <c r="I10006"/>
      <c r="J10006"/>
      <c r="K10006"/>
    </row>
    <row r="10007" spans="1:11">
      <c r="A10007" s="4">
        <v>1996</v>
      </c>
      <c r="B10007" s="11" t="s">
        <v>50</v>
      </c>
      <c r="C10007" s="12" t="s">
        <v>5</v>
      </c>
      <c r="D10007" s="12" t="s">
        <v>7</v>
      </c>
      <c r="E10007" s="5">
        <v>95980</v>
      </c>
      <c r="F10007"/>
      <c r="G10007"/>
      <c r="H10007"/>
      <c r="I10007"/>
      <c r="J10007"/>
      <c r="K10007"/>
    </row>
    <row r="10008" spans="1:11">
      <c r="A10008" s="4">
        <v>1996</v>
      </c>
      <c r="B10008" s="11" t="s">
        <v>50</v>
      </c>
      <c r="C10008" s="12" t="s">
        <v>16</v>
      </c>
      <c r="D10008" s="12" t="s">
        <v>9</v>
      </c>
      <c r="E10008" s="5">
        <v>1762060</v>
      </c>
      <c r="F10008"/>
      <c r="G10008"/>
      <c r="H10008"/>
      <c r="I10008"/>
      <c r="J10008"/>
      <c r="K10008"/>
    </row>
    <row r="10009" spans="1:11">
      <c r="A10009" s="4">
        <v>1996</v>
      </c>
      <c r="B10009" s="11" t="s">
        <v>50</v>
      </c>
      <c r="C10009" s="12" t="s">
        <v>16</v>
      </c>
      <c r="D10009" s="12" t="s">
        <v>75</v>
      </c>
      <c r="E10009" s="5">
        <v>1554683</v>
      </c>
      <c r="F10009"/>
      <c r="G10009"/>
      <c r="H10009"/>
      <c r="I10009"/>
      <c r="J10009"/>
      <c r="K10009"/>
    </row>
    <row r="10010" spans="1:11">
      <c r="A10010" s="4">
        <v>1996</v>
      </c>
      <c r="B10010" s="11" t="s">
        <v>50</v>
      </c>
      <c r="C10010" s="12" t="s">
        <v>16</v>
      </c>
      <c r="D10010" s="12" t="s">
        <v>70</v>
      </c>
      <c r="E10010" s="5">
        <v>21165</v>
      </c>
      <c r="F10010"/>
      <c r="G10010"/>
      <c r="H10010"/>
      <c r="I10010"/>
      <c r="J10010"/>
      <c r="K10010"/>
    </row>
    <row r="10011" spans="1:11">
      <c r="A10011" s="4">
        <v>1996</v>
      </c>
      <c r="B10011" s="11" t="s">
        <v>50</v>
      </c>
      <c r="C10011" s="12" t="s">
        <v>16</v>
      </c>
      <c r="D10011" s="12" t="s">
        <v>8</v>
      </c>
      <c r="E10011" s="5">
        <v>184043</v>
      </c>
      <c r="F10011"/>
      <c r="G10011"/>
      <c r="H10011"/>
      <c r="I10011"/>
      <c r="J10011"/>
      <c r="K10011"/>
    </row>
    <row r="10012" spans="1:11">
      <c r="A10012" s="4">
        <v>1996</v>
      </c>
      <c r="B10012" s="11" t="s">
        <v>50</v>
      </c>
      <c r="C10012" s="12" t="s">
        <v>16</v>
      </c>
      <c r="D10012" s="12" t="s">
        <v>7</v>
      </c>
      <c r="E10012" s="5">
        <v>2169</v>
      </c>
      <c r="F10012"/>
      <c r="G10012"/>
      <c r="H10012"/>
      <c r="I10012"/>
      <c r="J10012"/>
      <c r="K10012"/>
    </row>
    <row r="10013" spans="1:11">
      <c r="A10013" s="4">
        <v>1996</v>
      </c>
      <c r="B10013" s="11" t="s">
        <v>50</v>
      </c>
      <c r="C10013" s="12" t="s">
        <v>10</v>
      </c>
      <c r="D10013" s="12" t="s">
        <v>9</v>
      </c>
      <c r="E10013" s="5">
        <v>21362057</v>
      </c>
      <c r="F10013"/>
      <c r="G10013"/>
      <c r="H10013"/>
      <c r="I10013"/>
      <c r="J10013"/>
      <c r="K10013"/>
    </row>
    <row r="10014" spans="1:11">
      <c r="A10014" s="4">
        <v>1996</v>
      </c>
      <c r="B10014" s="11" t="s">
        <v>50</v>
      </c>
      <c r="C10014" s="12" t="s">
        <v>10</v>
      </c>
      <c r="D10014" s="12" t="s">
        <v>6</v>
      </c>
      <c r="E10014" s="5">
        <v>14656868</v>
      </c>
      <c r="F10014"/>
      <c r="G10014"/>
      <c r="H10014"/>
      <c r="I10014"/>
      <c r="J10014"/>
      <c r="K10014"/>
    </row>
    <row r="10015" spans="1:11">
      <c r="A10015" s="4">
        <v>1996</v>
      </c>
      <c r="B10015" s="11" t="s">
        <v>50</v>
      </c>
      <c r="C10015" s="12" t="s">
        <v>10</v>
      </c>
      <c r="D10015" s="12" t="s">
        <v>70</v>
      </c>
      <c r="E10015" s="5">
        <v>2143302</v>
      </c>
      <c r="F10015"/>
      <c r="G10015"/>
      <c r="H10015"/>
      <c r="I10015"/>
      <c r="J10015"/>
      <c r="K10015"/>
    </row>
    <row r="10016" spans="1:11">
      <c r="A10016" s="4">
        <v>1996</v>
      </c>
      <c r="B10016" s="11" t="s">
        <v>50</v>
      </c>
      <c r="C10016" s="12" t="s">
        <v>10</v>
      </c>
      <c r="D10016" s="12" t="s">
        <v>8</v>
      </c>
      <c r="E10016" s="5">
        <v>4468076</v>
      </c>
      <c r="F10016"/>
      <c r="G10016"/>
      <c r="H10016"/>
      <c r="I10016"/>
      <c r="J10016"/>
      <c r="K10016"/>
    </row>
    <row r="10017" spans="1:11">
      <c r="A10017" s="4">
        <v>1996</v>
      </c>
      <c r="B10017" s="11" t="s">
        <v>50</v>
      </c>
      <c r="C10017" s="12" t="s">
        <v>10</v>
      </c>
      <c r="D10017" s="12" t="s">
        <v>7</v>
      </c>
      <c r="E10017" s="5">
        <v>93811</v>
      </c>
      <c r="F10017"/>
      <c r="G10017"/>
      <c r="H10017"/>
      <c r="I10017"/>
      <c r="J10017"/>
      <c r="K10017"/>
    </row>
    <row r="10018" spans="1:11">
      <c r="A10018" s="4">
        <v>1996</v>
      </c>
      <c r="B10018" s="11" t="s">
        <v>50</v>
      </c>
      <c r="C10018" s="12" t="s">
        <v>12</v>
      </c>
      <c r="D10018" s="12" t="s">
        <v>9</v>
      </c>
      <c r="E10018" s="5">
        <v>138</v>
      </c>
      <c r="F10018"/>
      <c r="G10018"/>
      <c r="H10018"/>
      <c r="I10018"/>
      <c r="J10018"/>
      <c r="K10018"/>
    </row>
    <row r="10019" spans="1:11">
      <c r="A10019" s="4">
        <v>1996</v>
      </c>
      <c r="B10019" s="11" t="s">
        <v>50</v>
      </c>
      <c r="C10019" s="12" t="s">
        <v>12</v>
      </c>
      <c r="D10019" s="12" t="s">
        <v>8</v>
      </c>
      <c r="E10019" s="5">
        <v>138</v>
      </c>
      <c r="F10019"/>
      <c r="G10019"/>
      <c r="H10019"/>
      <c r="I10019"/>
      <c r="J10019"/>
      <c r="K10019"/>
    </row>
    <row r="10020" spans="1:11">
      <c r="A10020" s="4">
        <v>1996</v>
      </c>
      <c r="B10020" s="11" t="s">
        <v>50</v>
      </c>
      <c r="C10020" s="12" t="s">
        <v>17</v>
      </c>
      <c r="D10020" s="12" t="s">
        <v>9</v>
      </c>
      <c r="E10020" s="5">
        <v>2456153</v>
      </c>
      <c r="F10020"/>
      <c r="G10020"/>
      <c r="H10020"/>
      <c r="I10020"/>
      <c r="J10020"/>
      <c r="K10020"/>
    </row>
    <row r="10021" spans="1:11">
      <c r="A10021" s="4">
        <v>1996</v>
      </c>
      <c r="B10021" s="11" t="s">
        <v>50</v>
      </c>
      <c r="C10021" s="12" t="s">
        <v>17</v>
      </c>
      <c r="D10021" s="12" t="s">
        <v>8</v>
      </c>
      <c r="E10021" s="5">
        <v>2430999</v>
      </c>
      <c r="F10021"/>
      <c r="G10021"/>
      <c r="H10021"/>
      <c r="I10021"/>
      <c r="J10021"/>
      <c r="K10021"/>
    </row>
    <row r="10022" spans="1:11">
      <c r="A10022" s="4">
        <v>1996</v>
      </c>
      <c r="B10022" s="11" t="s">
        <v>50</v>
      </c>
      <c r="C10022" s="12" t="s">
        <v>17</v>
      </c>
      <c r="D10022" s="12" t="s">
        <v>25</v>
      </c>
      <c r="E10022" s="5">
        <v>25154</v>
      </c>
      <c r="F10022"/>
      <c r="G10022"/>
      <c r="H10022"/>
      <c r="I10022"/>
      <c r="J10022"/>
      <c r="K10022"/>
    </row>
    <row r="10023" spans="1:11">
      <c r="A10023" s="4">
        <v>1996</v>
      </c>
      <c r="B10023" s="11" t="s">
        <v>51</v>
      </c>
      <c r="C10023" s="12" t="s">
        <v>5</v>
      </c>
      <c r="D10023" s="12" t="s">
        <v>9</v>
      </c>
      <c r="E10023" s="5">
        <v>135732249</v>
      </c>
      <c r="F10023"/>
      <c r="G10023"/>
      <c r="H10023"/>
      <c r="I10023"/>
      <c r="J10023"/>
      <c r="K10023"/>
    </row>
    <row r="10024" spans="1:11">
      <c r="A10024" s="4">
        <v>1996</v>
      </c>
      <c r="B10024" s="11" t="s">
        <v>51</v>
      </c>
      <c r="C10024" s="12" t="s">
        <v>5</v>
      </c>
      <c r="D10024" s="12" t="s">
        <v>6</v>
      </c>
      <c r="E10024" s="5">
        <v>22671789</v>
      </c>
      <c r="F10024"/>
      <c r="G10024"/>
      <c r="H10024"/>
      <c r="I10024"/>
      <c r="J10024"/>
      <c r="K10024"/>
    </row>
    <row r="10025" spans="1:11">
      <c r="A10025" s="4">
        <v>1996</v>
      </c>
      <c r="B10025" s="11" t="s">
        <v>51</v>
      </c>
      <c r="C10025" s="12" t="s">
        <v>5</v>
      </c>
      <c r="D10025" s="12" t="s">
        <v>70</v>
      </c>
      <c r="E10025" s="5">
        <v>28951250</v>
      </c>
      <c r="F10025"/>
      <c r="G10025"/>
      <c r="H10025"/>
      <c r="I10025"/>
      <c r="J10025"/>
      <c r="K10025"/>
    </row>
    <row r="10026" spans="1:11">
      <c r="A10026" s="4">
        <v>1996</v>
      </c>
      <c r="B10026" s="11" t="s">
        <v>51</v>
      </c>
      <c r="C10026" s="12" t="s">
        <v>5</v>
      </c>
      <c r="D10026" s="12" t="s">
        <v>8</v>
      </c>
      <c r="E10026" s="5">
        <v>37449378</v>
      </c>
      <c r="F10026"/>
      <c r="G10026"/>
      <c r="H10026"/>
      <c r="I10026"/>
      <c r="J10026"/>
      <c r="K10026"/>
    </row>
    <row r="10027" spans="1:11">
      <c r="A10027" s="4">
        <v>1996</v>
      </c>
      <c r="B10027" s="11" t="s">
        <v>51</v>
      </c>
      <c r="C10027" s="12" t="s">
        <v>5</v>
      </c>
      <c r="D10027" s="12" t="s">
        <v>15</v>
      </c>
      <c r="E10027" s="5">
        <v>35225806</v>
      </c>
      <c r="F10027"/>
      <c r="G10027"/>
      <c r="H10027"/>
      <c r="I10027"/>
      <c r="J10027"/>
      <c r="K10027"/>
    </row>
    <row r="10028" spans="1:11">
      <c r="A10028" s="4">
        <v>1996</v>
      </c>
      <c r="B10028" s="11" t="s">
        <v>51</v>
      </c>
      <c r="C10028" s="12" t="s">
        <v>5</v>
      </c>
      <c r="D10028" s="12" t="s">
        <v>76</v>
      </c>
      <c r="E10028" s="5">
        <v>2144488</v>
      </c>
      <c r="F10028"/>
      <c r="G10028"/>
      <c r="H10028"/>
      <c r="I10028"/>
      <c r="J10028"/>
      <c r="K10028"/>
    </row>
    <row r="10029" spans="1:11">
      <c r="A10029" s="4">
        <v>1996</v>
      </c>
      <c r="B10029" s="11" t="s">
        <v>51</v>
      </c>
      <c r="C10029" s="12" t="s">
        <v>5</v>
      </c>
      <c r="D10029" s="12" t="s">
        <v>14</v>
      </c>
      <c r="E10029" s="5">
        <v>105707</v>
      </c>
      <c r="F10029"/>
      <c r="G10029"/>
      <c r="H10029"/>
      <c r="I10029"/>
      <c r="J10029"/>
      <c r="K10029"/>
    </row>
    <row r="10030" spans="1:11">
      <c r="A10030" s="4">
        <v>1996</v>
      </c>
      <c r="B10030" s="11" t="s">
        <v>51</v>
      </c>
      <c r="C10030" s="12" t="s">
        <v>5</v>
      </c>
      <c r="D10030" s="12" t="s">
        <v>7</v>
      </c>
      <c r="E10030" s="5">
        <v>9716598</v>
      </c>
      <c r="F10030"/>
      <c r="G10030"/>
      <c r="H10030"/>
      <c r="I10030"/>
      <c r="J10030"/>
      <c r="K10030"/>
    </row>
    <row r="10031" spans="1:11">
      <c r="A10031" s="4">
        <v>1996</v>
      </c>
      <c r="B10031" s="11" t="s">
        <v>51</v>
      </c>
      <c r="C10031" s="12" t="s">
        <v>5</v>
      </c>
      <c r="D10031" s="12" t="s">
        <v>71</v>
      </c>
      <c r="E10031" s="5">
        <v>-1145989</v>
      </c>
      <c r="F10031"/>
      <c r="G10031"/>
      <c r="H10031"/>
      <c r="I10031"/>
      <c r="J10031"/>
      <c r="K10031"/>
    </row>
    <row r="10032" spans="1:11">
      <c r="A10032" s="4">
        <v>1996</v>
      </c>
      <c r="B10032" s="11" t="s">
        <v>51</v>
      </c>
      <c r="C10032" s="12" t="s">
        <v>5</v>
      </c>
      <c r="D10032" s="12" t="s">
        <v>73</v>
      </c>
      <c r="E10032" s="5">
        <v>613222</v>
      </c>
      <c r="F10032"/>
      <c r="G10032"/>
      <c r="H10032"/>
      <c r="I10032"/>
      <c r="J10032"/>
      <c r="K10032"/>
    </row>
    <row r="10033" spans="1:11">
      <c r="A10033" s="4">
        <v>1996</v>
      </c>
      <c r="B10033" s="11" t="s">
        <v>51</v>
      </c>
      <c r="C10033" s="12" t="s">
        <v>16</v>
      </c>
      <c r="D10033" s="12" t="s">
        <v>9</v>
      </c>
      <c r="E10033" s="5">
        <v>3479482</v>
      </c>
      <c r="F10033"/>
      <c r="G10033"/>
      <c r="H10033"/>
      <c r="I10033"/>
      <c r="J10033"/>
      <c r="K10033"/>
    </row>
    <row r="10034" spans="1:11">
      <c r="A10034" s="4">
        <v>1996</v>
      </c>
      <c r="B10034" s="11" t="s">
        <v>51</v>
      </c>
      <c r="C10034" s="12" t="s">
        <v>16</v>
      </c>
      <c r="D10034" s="12" t="s">
        <v>70</v>
      </c>
      <c r="E10034" s="5">
        <v>1713369</v>
      </c>
      <c r="F10034"/>
      <c r="G10034"/>
      <c r="H10034"/>
      <c r="I10034"/>
      <c r="J10034"/>
      <c r="K10034"/>
    </row>
    <row r="10035" spans="1:11">
      <c r="A10035" s="4">
        <v>1996</v>
      </c>
      <c r="B10035" s="11" t="s">
        <v>51</v>
      </c>
      <c r="C10035" s="12" t="s">
        <v>16</v>
      </c>
      <c r="D10035" s="12" t="s">
        <v>8</v>
      </c>
      <c r="E10035" s="5">
        <v>79922</v>
      </c>
      <c r="F10035"/>
      <c r="G10035"/>
      <c r="H10035"/>
      <c r="I10035"/>
      <c r="J10035"/>
      <c r="K10035"/>
    </row>
    <row r="10036" spans="1:11">
      <c r="A10036" s="4">
        <v>1996</v>
      </c>
      <c r="B10036" s="11" t="s">
        <v>51</v>
      </c>
      <c r="C10036" s="12" t="s">
        <v>16</v>
      </c>
      <c r="D10036" s="12" t="s">
        <v>76</v>
      </c>
      <c r="E10036" s="5">
        <v>1487500</v>
      </c>
      <c r="F10036"/>
      <c r="G10036"/>
      <c r="H10036"/>
      <c r="I10036"/>
      <c r="J10036"/>
      <c r="K10036"/>
    </row>
    <row r="10037" spans="1:11">
      <c r="A10037" s="4">
        <v>1996</v>
      </c>
      <c r="B10037" s="11" t="s">
        <v>51</v>
      </c>
      <c r="C10037" s="12" t="s">
        <v>16</v>
      </c>
      <c r="D10037" s="12" t="s">
        <v>14</v>
      </c>
      <c r="E10037" s="5">
        <v>1272</v>
      </c>
      <c r="F10037"/>
      <c r="G10037"/>
      <c r="H10037"/>
      <c r="I10037"/>
      <c r="J10037"/>
      <c r="K10037"/>
    </row>
    <row r="10038" spans="1:11">
      <c r="A10038" s="4">
        <v>1996</v>
      </c>
      <c r="B10038" s="11" t="s">
        <v>51</v>
      </c>
      <c r="C10038" s="12" t="s">
        <v>16</v>
      </c>
      <c r="D10038" s="12" t="s">
        <v>7</v>
      </c>
      <c r="E10038" s="5">
        <v>4227</v>
      </c>
      <c r="F10038"/>
      <c r="G10038"/>
      <c r="H10038"/>
      <c r="I10038"/>
      <c r="J10038"/>
      <c r="K10038"/>
    </row>
    <row r="10039" spans="1:11">
      <c r="A10039" s="4">
        <v>1996</v>
      </c>
      <c r="B10039" s="11" t="s">
        <v>51</v>
      </c>
      <c r="C10039" s="12" t="s">
        <v>16</v>
      </c>
      <c r="D10039" s="12" t="s">
        <v>73</v>
      </c>
      <c r="E10039" s="5">
        <v>193192</v>
      </c>
      <c r="F10039"/>
      <c r="G10039"/>
      <c r="H10039"/>
      <c r="I10039"/>
      <c r="J10039"/>
      <c r="K10039"/>
    </row>
    <row r="10040" spans="1:11">
      <c r="A10040" s="4">
        <v>1996</v>
      </c>
      <c r="B10040" s="11" t="s">
        <v>51</v>
      </c>
      <c r="C10040" s="12" t="s">
        <v>10</v>
      </c>
      <c r="D10040" s="12" t="s">
        <v>9</v>
      </c>
      <c r="E10040" s="5">
        <v>104360081</v>
      </c>
      <c r="F10040"/>
      <c r="G10040"/>
      <c r="H10040"/>
      <c r="I10040"/>
      <c r="J10040"/>
      <c r="K10040"/>
    </row>
    <row r="10041" spans="1:11">
      <c r="A10041" s="4">
        <v>1996</v>
      </c>
      <c r="B10041" s="11" t="s">
        <v>51</v>
      </c>
      <c r="C10041" s="12" t="s">
        <v>10</v>
      </c>
      <c r="D10041" s="12" t="s">
        <v>6</v>
      </c>
      <c r="E10041" s="5">
        <v>20444407</v>
      </c>
      <c r="F10041"/>
      <c r="G10041"/>
      <c r="H10041"/>
      <c r="I10041"/>
      <c r="J10041"/>
      <c r="K10041"/>
    </row>
    <row r="10042" spans="1:11">
      <c r="A10042" s="4">
        <v>1996</v>
      </c>
      <c r="B10042" s="11" t="s">
        <v>51</v>
      </c>
      <c r="C10042" s="12" t="s">
        <v>10</v>
      </c>
      <c r="D10042" s="12" t="s">
        <v>70</v>
      </c>
      <c r="E10042" s="5">
        <v>27116202</v>
      </c>
      <c r="F10042"/>
      <c r="G10042"/>
      <c r="H10042"/>
      <c r="I10042"/>
      <c r="J10042"/>
      <c r="K10042"/>
    </row>
    <row r="10043" spans="1:11">
      <c r="A10043" s="4">
        <v>1996</v>
      </c>
      <c r="B10043" s="11" t="s">
        <v>51</v>
      </c>
      <c r="C10043" s="12" t="s">
        <v>10</v>
      </c>
      <c r="D10043" s="12" t="s">
        <v>8</v>
      </c>
      <c r="E10043" s="5">
        <v>13355011</v>
      </c>
      <c r="F10043"/>
      <c r="G10043"/>
      <c r="H10043"/>
      <c r="I10043"/>
      <c r="J10043"/>
      <c r="K10043"/>
    </row>
    <row r="10044" spans="1:11">
      <c r="A10044" s="4">
        <v>1996</v>
      </c>
      <c r="B10044" s="11" t="s">
        <v>51</v>
      </c>
      <c r="C10044" s="12" t="s">
        <v>10</v>
      </c>
      <c r="D10044" s="12" t="s">
        <v>15</v>
      </c>
      <c r="E10044" s="5">
        <v>35225806</v>
      </c>
      <c r="F10044"/>
      <c r="G10044"/>
      <c r="H10044"/>
      <c r="I10044"/>
      <c r="J10044"/>
      <c r="K10044"/>
    </row>
    <row r="10045" spans="1:11">
      <c r="A10045" s="4">
        <v>1996</v>
      </c>
      <c r="B10045" s="11" t="s">
        <v>51</v>
      </c>
      <c r="C10045" s="12" t="s">
        <v>10</v>
      </c>
      <c r="D10045" s="12" t="s">
        <v>7</v>
      </c>
      <c r="E10045" s="5">
        <v>9324758</v>
      </c>
      <c r="F10045"/>
      <c r="G10045"/>
      <c r="H10045"/>
      <c r="I10045"/>
      <c r="J10045"/>
      <c r="K10045"/>
    </row>
    <row r="10046" spans="1:11">
      <c r="A10046" s="4">
        <v>1996</v>
      </c>
      <c r="B10046" s="11" t="s">
        <v>51</v>
      </c>
      <c r="C10046" s="12" t="s">
        <v>10</v>
      </c>
      <c r="D10046" s="12" t="s">
        <v>71</v>
      </c>
      <c r="E10046" s="5">
        <v>-1145989</v>
      </c>
      <c r="F10046"/>
      <c r="G10046"/>
      <c r="H10046"/>
      <c r="I10046"/>
      <c r="J10046"/>
      <c r="K10046"/>
    </row>
    <row r="10047" spans="1:11">
      <c r="A10047" s="4">
        <v>1996</v>
      </c>
      <c r="B10047" s="11" t="s">
        <v>51</v>
      </c>
      <c r="C10047" s="12" t="s">
        <v>10</v>
      </c>
      <c r="D10047" s="12" t="s">
        <v>73</v>
      </c>
      <c r="E10047" s="5">
        <v>39886</v>
      </c>
      <c r="F10047"/>
      <c r="G10047"/>
      <c r="H10047"/>
      <c r="I10047"/>
      <c r="J10047"/>
      <c r="K10047"/>
    </row>
    <row r="10048" spans="1:11">
      <c r="A10048" s="4">
        <v>1996</v>
      </c>
      <c r="B10048" s="11" t="s">
        <v>51</v>
      </c>
      <c r="C10048" s="12" t="s">
        <v>12</v>
      </c>
      <c r="D10048" s="12" t="s">
        <v>9</v>
      </c>
      <c r="E10048" s="5">
        <v>3859827</v>
      </c>
      <c r="F10048"/>
      <c r="G10048"/>
      <c r="H10048"/>
      <c r="I10048"/>
      <c r="J10048"/>
      <c r="K10048"/>
    </row>
    <row r="10049" spans="1:11">
      <c r="A10049" s="4">
        <v>1996</v>
      </c>
      <c r="B10049" s="11" t="s">
        <v>51</v>
      </c>
      <c r="C10049" s="12" t="s">
        <v>12</v>
      </c>
      <c r="D10049" s="12" t="s">
        <v>6</v>
      </c>
      <c r="E10049" s="5">
        <v>877382</v>
      </c>
      <c r="F10049"/>
      <c r="G10049"/>
      <c r="H10049"/>
      <c r="I10049"/>
      <c r="J10049"/>
      <c r="K10049"/>
    </row>
    <row r="10050" spans="1:11">
      <c r="A10050" s="4">
        <v>1996</v>
      </c>
      <c r="B10050" s="11" t="s">
        <v>51</v>
      </c>
      <c r="C10050" s="12" t="s">
        <v>12</v>
      </c>
      <c r="D10050" s="12" t="s">
        <v>70</v>
      </c>
      <c r="E10050" s="5">
        <v>115173</v>
      </c>
      <c r="F10050"/>
      <c r="G10050"/>
      <c r="H10050"/>
      <c r="I10050"/>
      <c r="J10050"/>
      <c r="K10050"/>
    </row>
    <row r="10051" spans="1:11">
      <c r="A10051" s="4">
        <v>1996</v>
      </c>
      <c r="B10051" s="11" t="s">
        <v>51</v>
      </c>
      <c r="C10051" s="12" t="s">
        <v>12</v>
      </c>
      <c r="D10051" s="12" t="s">
        <v>8</v>
      </c>
      <c r="E10051" s="5">
        <v>2325034</v>
      </c>
      <c r="F10051"/>
      <c r="G10051"/>
      <c r="H10051"/>
      <c r="I10051"/>
      <c r="J10051"/>
      <c r="K10051"/>
    </row>
    <row r="10052" spans="1:11">
      <c r="A10052" s="4">
        <v>1996</v>
      </c>
      <c r="B10052" s="11" t="s">
        <v>51</v>
      </c>
      <c r="C10052" s="12" t="s">
        <v>12</v>
      </c>
      <c r="D10052" s="12" t="s">
        <v>76</v>
      </c>
      <c r="E10052" s="5">
        <v>1831</v>
      </c>
      <c r="F10052"/>
      <c r="G10052"/>
      <c r="H10052"/>
      <c r="I10052"/>
      <c r="J10052"/>
      <c r="K10052"/>
    </row>
    <row r="10053" spans="1:11">
      <c r="A10053" s="4">
        <v>1996</v>
      </c>
      <c r="B10053" s="11" t="s">
        <v>51</v>
      </c>
      <c r="C10053" s="12" t="s">
        <v>12</v>
      </c>
      <c r="D10053" s="12" t="s">
        <v>14</v>
      </c>
      <c r="E10053" s="5">
        <v>104394</v>
      </c>
      <c r="F10053"/>
      <c r="G10053"/>
      <c r="H10053"/>
      <c r="I10053"/>
      <c r="J10053"/>
      <c r="K10053"/>
    </row>
    <row r="10054" spans="1:11">
      <c r="A10054" s="4">
        <v>1996</v>
      </c>
      <c r="B10054" s="11" t="s">
        <v>51</v>
      </c>
      <c r="C10054" s="12" t="s">
        <v>12</v>
      </c>
      <c r="D10054" s="12" t="s">
        <v>7</v>
      </c>
      <c r="E10054" s="5">
        <v>220304</v>
      </c>
      <c r="F10054"/>
      <c r="G10054"/>
      <c r="H10054"/>
      <c r="I10054"/>
      <c r="J10054"/>
      <c r="K10054"/>
    </row>
    <row r="10055" spans="1:11">
      <c r="A10055" s="4">
        <v>1996</v>
      </c>
      <c r="B10055" s="11" t="s">
        <v>51</v>
      </c>
      <c r="C10055" s="12" t="s">
        <v>12</v>
      </c>
      <c r="D10055" s="12" t="s">
        <v>73</v>
      </c>
      <c r="E10055" s="5">
        <v>215709</v>
      </c>
      <c r="F10055"/>
      <c r="G10055"/>
      <c r="H10055"/>
      <c r="I10055"/>
      <c r="J10055"/>
      <c r="K10055"/>
    </row>
    <row r="10056" spans="1:11">
      <c r="A10056" s="4">
        <v>1996</v>
      </c>
      <c r="B10056" s="11" t="s">
        <v>51</v>
      </c>
      <c r="C10056" s="12" t="s">
        <v>17</v>
      </c>
      <c r="D10056" s="12" t="s">
        <v>9</v>
      </c>
      <c r="E10056" s="5">
        <v>22950299</v>
      </c>
      <c r="F10056"/>
      <c r="G10056"/>
      <c r="H10056"/>
      <c r="I10056"/>
      <c r="J10056"/>
      <c r="K10056"/>
    </row>
    <row r="10057" spans="1:11">
      <c r="A10057" s="4">
        <v>1996</v>
      </c>
      <c r="B10057" s="11" t="s">
        <v>51</v>
      </c>
      <c r="C10057" s="12" t="s">
        <v>17</v>
      </c>
      <c r="D10057" s="12" t="s">
        <v>6</v>
      </c>
      <c r="E10057" s="5">
        <v>1327164</v>
      </c>
      <c r="F10057"/>
      <c r="G10057"/>
      <c r="H10057"/>
      <c r="I10057"/>
      <c r="J10057"/>
      <c r="K10057"/>
    </row>
    <row r="10058" spans="1:11">
      <c r="A10058" s="4">
        <v>1996</v>
      </c>
      <c r="B10058" s="11" t="s">
        <v>51</v>
      </c>
      <c r="C10058" s="12" t="s">
        <v>17</v>
      </c>
      <c r="D10058" s="12" t="s">
        <v>8</v>
      </c>
      <c r="E10058" s="5">
        <v>20870588</v>
      </c>
      <c r="F10058"/>
      <c r="G10058"/>
      <c r="H10058"/>
      <c r="I10058"/>
      <c r="J10058"/>
      <c r="K10058"/>
    </row>
    <row r="10059" spans="1:11">
      <c r="A10059" s="4">
        <v>1996</v>
      </c>
      <c r="B10059" s="11" t="s">
        <v>51</v>
      </c>
      <c r="C10059" s="12" t="s">
        <v>17</v>
      </c>
      <c r="D10059" s="12" t="s">
        <v>76</v>
      </c>
      <c r="E10059" s="5">
        <v>473070</v>
      </c>
      <c r="F10059"/>
      <c r="G10059"/>
      <c r="H10059"/>
      <c r="I10059"/>
      <c r="J10059"/>
      <c r="K10059"/>
    </row>
    <row r="10060" spans="1:11">
      <c r="A10060" s="4">
        <v>1996</v>
      </c>
      <c r="B10060" s="11" t="s">
        <v>51</v>
      </c>
      <c r="C10060" s="12" t="s">
        <v>17</v>
      </c>
      <c r="D10060" s="12" t="s">
        <v>14</v>
      </c>
      <c r="E10060" s="5">
        <v>41</v>
      </c>
      <c r="F10060"/>
      <c r="G10060"/>
      <c r="H10060"/>
      <c r="I10060"/>
      <c r="J10060"/>
      <c r="K10060"/>
    </row>
    <row r="10061" spans="1:11">
      <c r="A10061" s="4">
        <v>1996</v>
      </c>
      <c r="B10061" s="11" t="s">
        <v>51</v>
      </c>
      <c r="C10061" s="12" t="s">
        <v>17</v>
      </c>
      <c r="D10061" s="12" t="s">
        <v>7</v>
      </c>
      <c r="E10061" s="5">
        <v>115001</v>
      </c>
      <c r="F10061"/>
      <c r="G10061"/>
      <c r="H10061"/>
      <c r="I10061"/>
      <c r="J10061"/>
      <c r="K10061"/>
    </row>
    <row r="10062" spans="1:11">
      <c r="A10062" s="4">
        <v>1996</v>
      </c>
      <c r="B10062" s="11" t="s">
        <v>51</v>
      </c>
      <c r="C10062" s="12" t="s">
        <v>17</v>
      </c>
      <c r="D10062" s="12" t="s">
        <v>73</v>
      </c>
      <c r="E10062" s="5">
        <v>164435</v>
      </c>
      <c r="F10062"/>
      <c r="G10062"/>
      <c r="H10062"/>
      <c r="I10062"/>
      <c r="J10062"/>
      <c r="K10062"/>
    </row>
    <row r="10063" spans="1:11">
      <c r="A10063" s="4">
        <v>1996</v>
      </c>
      <c r="B10063" s="11" t="s">
        <v>51</v>
      </c>
      <c r="C10063" s="12" t="s">
        <v>11</v>
      </c>
      <c r="D10063" s="12" t="s">
        <v>9</v>
      </c>
      <c r="E10063" s="5">
        <v>1082560</v>
      </c>
      <c r="F10063"/>
      <c r="G10063"/>
      <c r="H10063"/>
      <c r="I10063"/>
      <c r="J10063"/>
      <c r="K10063"/>
    </row>
    <row r="10064" spans="1:11">
      <c r="A10064" s="4">
        <v>1996</v>
      </c>
      <c r="B10064" s="11" t="s">
        <v>51</v>
      </c>
      <c r="C10064" s="12" t="s">
        <v>11</v>
      </c>
      <c r="D10064" s="12" t="s">
        <v>6</v>
      </c>
      <c r="E10064" s="5">
        <v>22836</v>
      </c>
      <c r="F10064"/>
      <c r="G10064"/>
      <c r="H10064"/>
      <c r="I10064"/>
      <c r="J10064"/>
      <c r="K10064"/>
    </row>
    <row r="10065" spans="1:11">
      <c r="A10065" s="4">
        <v>1996</v>
      </c>
      <c r="B10065" s="11" t="s">
        <v>51</v>
      </c>
      <c r="C10065" s="12" t="s">
        <v>11</v>
      </c>
      <c r="D10065" s="12" t="s">
        <v>70</v>
      </c>
      <c r="E10065" s="5">
        <v>6506</v>
      </c>
      <c r="F10065"/>
      <c r="G10065"/>
      <c r="H10065"/>
      <c r="I10065"/>
      <c r="J10065"/>
      <c r="K10065"/>
    </row>
    <row r="10066" spans="1:11">
      <c r="A10066" s="4">
        <v>1996</v>
      </c>
      <c r="B10066" s="11" t="s">
        <v>51</v>
      </c>
      <c r="C10066" s="12" t="s">
        <v>11</v>
      </c>
      <c r="D10066" s="12" t="s">
        <v>8</v>
      </c>
      <c r="E10066" s="5">
        <v>818823</v>
      </c>
      <c r="F10066"/>
      <c r="G10066"/>
      <c r="H10066"/>
      <c r="I10066"/>
      <c r="J10066"/>
      <c r="K10066"/>
    </row>
    <row r="10067" spans="1:11">
      <c r="A10067" s="4">
        <v>1996</v>
      </c>
      <c r="B10067" s="11" t="s">
        <v>51</v>
      </c>
      <c r="C10067" s="12" t="s">
        <v>11</v>
      </c>
      <c r="D10067" s="12" t="s">
        <v>76</v>
      </c>
      <c r="E10067" s="5">
        <v>182087</v>
      </c>
      <c r="F10067"/>
      <c r="G10067"/>
      <c r="H10067"/>
      <c r="I10067"/>
      <c r="J10067"/>
      <c r="K10067"/>
    </row>
    <row r="10068" spans="1:11">
      <c r="A10068" s="4">
        <v>1996</v>
      </c>
      <c r="B10068" s="11" t="s">
        <v>51</v>
      </c>
      <c r="C10068" s="12" t="s">
        <v>11</v>
      </c>
      <c r="D10068" s="12" t="s">
        <v>7</v>
      </c>
      <c r="E10068" s="5">
        <v>52308</v>
      </c>
      <c r="F10068"/>
      <c r="G10068"/>
      <c r="H10068"/>
      <c r="I10068"/>
      <c r="J10068"/>
      <c r="K10068"/>
    </row>
    <row r="10069" spans="1:11">
      <c r="A10069" s="4">
        <v>1996</v>
      </c>
      <c r="B10069" s="11" t="s">
        <v>52</v>
      </c>
      <c r="C10069" s="12" t="s">
        <v>5</v>
      </c>
      <c r="D10069" s="12" t="s">
        <v>9</v>
      </c>
      <c r="E10069" s="5">
        <v>144437214</v>
      </c>
      <c r="F10069"/>
      <c r="G10069"/>
      <c r="H10069"/>
      <c r="I10069"/>
      <c r="J10069"/>
      <c r="K10069"/>
    </row>
    <row r="10070" spans="1:11">
      <c r="A10070" s="4">
        <v>1996</v>
      </c>
      <c r="B10070" s="11" t="s">
        <v>52</v>
      </c>
      <c r="C10070" s="12" t="s">
        <v>5</v>
      </c>
      <c r="D10070" s="12" t="s">
        <v>6</v>
      </c>
      <c r="E10070" s="5">
        <v>128640943</v>
      </c>
      <c r="F10070"/>
      <c r="G10070"/>
      <c r="H10070"/>
      <c r="I10070"/>
      <c r="J10070"/>
      <c r="K10070"/>
    </row>
    <row r="10071" spans="1:11">
      <c r="A10071" s="4">
        <v>1996</v>
      </c>
      <c r="B10071" s="11" t="s">
        <v>52</v>
      </c>
      <c r="C10071" s="12" t="s">
        <v>5</v>
      </c>
      <c r="D10071" s="12" t="s">
        <v>70</v>
      </c>
      <c r="E10071" s="5">
        <v>397354</v>
      </c>
      <c r="F10071"/>
      <c r="G10071"/>
      <c r="H10071"/>
      <c r="I10071"/>
      <c r="J10071"/>
      <c r="K10071"/>
    </row>
    <row r="10072" spans="1:11">
      <c r="A10072" s="4">
        <v>1996</v>
      </c>
      <c r="B10072" s="11" t="s">
        <v>52</v>
      </c>
      <c r="C10072" s="12" t="s">
        <v>5</v>
      </c>
      <c r="D10072" s="12" t="s">
        <v>8</v>
      </c>
      <c r="E10072" s="5">
        <v>410269</v>
      </c>
      <c r="F10072"/>
      <c r="G10072"/>
      <c r="H10072"/>
      <c r="I10072"/>
      <c r="J10072"/>
      <c r="K10072"/>
    </row>
    <row r="10073" spans="1:11">
      <c r="A10073" s="4">
        <v>1996</v>
      </c>
      <c r="B10073" s="11" t="s">
        <v>52</v>
      </c>
      <c r="C10073" s="12" t="s">
        <v>5</v>
      </c>
      <c r="D10073" s="12" t="s">
        <v>15</v>
      </c>
      <c r="E10073" s="5">
        <v>13919390</v>
      </c>
      <c r="F10073"/>
      <c r="G10073"/>
      <c r="H10073"/>
      <c r="I10073"/>
      <c r="J10073"/>
      <c r="K10073"/>
    </row>
    <row r="10074" spans="1:11">
      <c r="A10074" s="4">
        <v>1996</v>
      </c>
      <c r="B10074" s="11" t="s">
        <v>52</v>
      </c>
      <c r="C10074" s="12" t="s">
        <v>5</v>
      </c>
      <c r="D10074" s="12" t="s">
        <v>76</v>
      </c>
      <c r="E10074" s="5">
        <v>5829</v>
      </c>
      <c r="F10074"/>
      <c r="G10074"/>
      <c r="H10074"/>
      <c r="I10074"/>
      <c r="J10074"/>
      <c r="K10074"/>
    </row>
    <row r="10075" spans="1:11">
      <c r="A10075" s="4">
        <v>1996</v>
      </c>
      <c r="B10075" s="11" t="s">
        <v>52</v>
      </c>
      <c r="C10075" s="12" t="s">
        <v>5</v>
      </c>
      <c r="D10075" s="12" t="s">
        <v>14</v>
      </c>
      <c r="E10075" s="5">
        <v>176515</v>
      </c>
      <c r="F10075"/>
      <c r="G10075"/>
      <c r="H10075"/>
      <c r="I10075"/>
      <c r="J10075"/>
      <c r="K10075"/>
    </row>
    <row r="10076" spans="1:11">
      <c r="A10076" s="4">
        <v>1996</v>
      </c>
      <c r="B10076" s="11" t="s">
        <v>52</v>
      </c>
      <c r="C10076" s="12" t="s">
        <v>5</v>
      </c>
      <c r="D10076" s="12" t="s">
        <v>7</v>
      </c>
      <c r="E10076" s="5">
        <v>303872</v>
      </c>
      <c r="F10076"/>
      <c r="G10076"/>
      <c r="H10076"/>
      <c r="I10076"/>
      <c r="J10076"/>
      <c r="K10076"/>
    </row>
    <row r="10077" spans="1:11">
      <c r="A10077" s="4">
        <v>1996</v>
      </c>
      <c r="B10077" s="11" t="s">
        <v>52</v>
      </c>
      <c r="C10077" s="12" t="s">
        <v>5</v>
      </c>
      <c r="D10077" s="12" t="s">
        <v>73</v>
      </c>
      <c r="E10077" s="5">
        <v>583042</v>
      </c>
      <c r="F10077"/>
      <c r="G10077"/>
      <c r="H10077"/>
      <c r="I10077"/>
      <c r="J10077"/>
      <c r="K10077"/>
    </row>
    <row r="10078" spans="1:11">
      <c r="A10078" s="4">
        <v>1996</v>
      </c>
      <c r="B10078" s="11" t="s">
        <v>52</v>
      </c>
      <c r="C10078" s="12" t="s">
        <v>16</v>
      </c>
      <c r="D10078" s="12" t="s">
        <v>9</v>
      </c>
      <c r="E10078" s="5">
        <v>4880</v>
      </c>
      <c r="F10078"/>
      <c r="G10078"/>
      <c r="H10078"/>
      <c r="I10078"/>
      <c r="J10078"/>
      <c r="K10078"/>
    </row>
    <row r="10079" spans="1:11">
      <c r="A10079" s="4">
        <v>1996</v>
      </c>
      <c r="B10079" s="11" t="s">
        <v>52</v>
      </c>
      <c r="C10079" s="12" t="s">
        <v>16</v>
      </c>
      <c r="D10079" s="12" t="s">
        <v>70</v>
      </c>
      <c r="E10079" s="5">
        <v>4880</v>
      </c>
      <c r="F10079"/>
      <c r="G10079"/>
      <c r="H10079"/>
      <c r="I10079"/>
      <c r="J10079"/>
      <c r="K10079"/>
    </row>
    <row r="10080" spans="1:11">
      <c r="A10080" s="4">
        <v>1996</v>
      </c>
      <c r="B10080" s="11" t="s">
        <v>52</v>
      </c>
      <c r="C10080" s="12" t="s">
        <v>10</v>
      </c>
      <c r="D10080" s="12" t="s">
        <v>9</v>
      </c>
      <c r="E10080" s="5">
        <v>142900353</v>
      </c>
      <c r="F10080"/>
      <c r="G10080"/>
      <c r="H10080"/>
      <c r="I10080"/>
      <c r="J10080"/>
      <c r="K10080"/>
    </row>
    <row r="10081" spans="1:11">
      <c r="A10081" s="4">
        <v>1996</v>
      </c>
      <c r="B10081" s="11" t="s">
        <v>52</v>
      </c>
      <c r="C10081" s="12" t="s">
        <v>10</v>
      </c>
      <c r="D10081" s="12" t="s">
        <v>6</v>
      </c>
      <c r="E10081" s="5">
        <v>128125332</v>
      </c>
      <c r="F10081"/>
      <c r="G10081"/>
      <c r="H10081"/>
      <c r="I10081"/>
      <c r="J10081"/>
      <c r="K10081"/>
    </row>
    <row r="10082" spans="1:11">
      <c r="A10082" s="4">
        <v>1996</v>
      </c>
      <c r="B10082" s="11" t="s">
        <v>52</v>
      </c>
      <c r="C10082" s="12" t="s">
        <v>10</v>
      </c>
      <c r="D10082" s="12" t="s">
        <v>70</v>
      </c>
      <c r="E10082" s="5">
        <v>392474</v>
      </c>
      <c r="F10082"/>
      <c r="G10082"/>
      <c r="H10082"/>
      <c r="I10082"/>
      <c r="J10082"/>
      <c r="K10082"/>
    </row>
    <row r="10083" spans="1:11">
      <c r="A10083" s="4">
        <v>1996</v>
      </c>
      <c r="B10083" s="11" t="s">
        <v>52</v>
      </c>
      <c r="C10083" s="12" t="s">
        <v>10</v>
      </c>
      <c r="D10083" s="12" t="s">
        <v>8</v>
      </c>
      <c r="E10083" s="5">
        <v>195917</v>
      </c>
      <c r="F10083"/>
      <c r="G10083"/>
      <c r="H10083"/>
      <c r="I10083"/>
      <c r="J10083"/>
      <c r="K10083"/>
    </row>
    <row r="10084" spans="1:11">
      <c r="A10084" s="4">
        <v>1996</v>
      </c>
      <c r="B10084" s="11" t="s">
        <v>52</v>
      </c>
      <c r="C10084" s="12" t="s">
        <v>10</v>
      </c>
      <c r="D10084" s="12" t="s">
        <v>15</v>
      </c>
      <c r="E10084" s="5">
        <v>13919390</v>
      </c>
      <c r="F10084"/>
      <c r="G10084"/>
      <c r="H10084"/>
      <c r="I10084"/>
      <c r="J10084"/>
      <c r="K10084"/>
    </row>
    <row r="10085" spans="1:11">
      <c r="A10085" s="4">
        <v>1996</v>
      </c>
      <c r="B10085" s="11" t="s">
        <v>52</v>
      </c>
      <c r="C10085" s="12" t="s">
        <v>10</v>
      </c>
      <c r="D10085" s="12" t="s">
        <v>76</v>
      </c>
      <c r="E10085" s="5">
        <v>0</v>
      </c>
      <c r="F10085"/>
      <c r="G10085"/>
      <c r="H10085"/>
      <c r="I10085"/>
      <c r="J10085"/>
      <c r="K10085"/>
    </row>
    <row r="10086" spans="1:11">
      <c r="A10086" s="4">
        <v>1996</v>
      </c>
      <c r="B10086" s="11" t="s">
        <v>52</v>
      </c>
      <c r="C10086" s="12" t="s">
        <v>10</v>
      </c>
      <c r="D10086" s="12" t="s">
        <v>7</v>
      </c>
      <c r="E10086" s="5">
        <v>267240</v>
      </c>
      <c r="F10086"/>
      <c r="G10086"/>
      <c r="H10086"/>
      <c r="I10086"/>
      <c r="J10086"/>
      <c r="K10086"/>
    </row>
    <row r="10087" spans="1:11">
      <c r="A10087" s="4">
        <v>1996</v>
      </c>
      <c r="B10087" s="11" t="s">
        <v>52</v>
      </c>
      <c r="C10087" s="12" t="s">
        <v>12</v>
      </c>
      <c r="D10087" s="12" t="s">
        <v>9</v>
      </c>
      <c r="E10087" s="5">
        <v>1437370</v>
      </c>
      <c r="F10087"/>
      <c r="G10087"/>
      <c r="H10087"/>
      <c r="I10087"/>
      <c r="J10087"/>
      <c r="K10087"/>
    </row>
    <row r="10088" spans="1:11">
      <c r="A10088" s="4">
        <v>1996</v>
      </c>
      <c r="B10088" s="11" t="s">
        <v>52</v>
      </c>
      <c r="C10088" s="12" t="s">
        <v>12</v>
      </c>
      <c r="D10088" s="12" t="s">
        <v>6</v>
      </c>
      <c r="E10088" s="5">
        <v>512923</v>
      </c>
      <c r="F10088"/>
      <c r="G10088"/>
      <c r="H10088"/>
      <c r="I10088"/>
      <c r="J10088"/>
      <c r="K10088"/>
    </row>
    <row r="10089" spans="1:11">
      <c r="A10089" s="4">
        <v>1996</v>
      </c>
      <c r="B10089" s="11" t="s">
        <v>52</v>
      </c>
      <c r="C10089" s="12" t="s">
        <v>12</v>
      </c>
      <c r="D10089" s="12" t="s">
        <v>8</v>
      </c>
      <c r="E10089" s="5">
        <v>175505</v>
      </c>
      <c r="F10089"/>
      <c r="G10089"/>
      <c r="H10089"/>
      <c r="I10089"/>
      <c r="J10089"/>
      <c r="K10089"/>
    </row>
    <row r="10090" spans="1:11">
      <c r="A10090" s="4">
        <v>1996</v>
      </c>
      <c r="B10090" s="11" t="s">
        <v>52</v>
      </c>
      <c r="C10090" s="12" t="s">
        <v>12</v>
      </c>
      <c r="D10090" s="12" t="s">
        <v>14</v>
      </c>
      <c r="E10090" s="5">
        <v>176515</v>
      </c>
      <c r="F10090"/>
      <c r="G10090"/>
      <c r="H10090"/>
      <c r="I10090"/>
      <c r="J10090"/>
      <c r="K10090"/>
    </row>
    <row r="10091" spans="1:11">
      <c r="A10091" s="4">
        <v>1996</v>
      </c>
      <c r="B10091" s="11" t="s">
        <v>52</v>
      </c>
      <c r="C10091" s="12" t="s">
        <v>12</v>
      </c>
      <c r="D10091" s="12" t="s">
        <v>7</v>
      </c>
      <c r="E10091" s="5">
        <v>32364</v>
      </c>
      <c r="F10091"/>
      <c r="G10091"/>
      <c r="H10091"/>
      <c r="I10091"/>
      <c r="J10091"/>
      <c r="K10091"/>
    </row>
    <row r="10092" spans="1:11">
      <c r="A10092" s="4">
        <v>1996</v>
      </c>
      <c r="B10092" s="11" t="s">
        <v>52</v>
      </c>
      <c r="C10092" s="12" t="s">
        <v>12</v>
      </c>
      <c r="D10092" s="12" t="s">
        <v>73</v>
      </c>
      <c r="E10092" s="5">
        <v>540063</v>
      </c>
      <c r="F10092"/>
      <c r="G10092"/>
      <c r="H10092"/>
      <c r="I10092"/>
      <c r="J10092"/>
      <c r="K10092"/>
    </row>
    <row r="10093" spans="1:11">
      <c r="A10093" s="4">
        <v>1996</v>
      </c>
      <c r="B10093" s="11" t="s">
        <v>52</v>
      </c>
      <c r="C10093" s="12" t="s">
        <v>17</v>
      </c>
      <c r="D10093" s="12" t="s">
        <v>9</v>
      </c>
      <c r="E10093" s="5">
        <v>48770</v>
      </c>
      <c r="F10093"/>
      <c r="G10093"/>
      <c r="H10093"/>
      <c r="I10093"/>
      <c r="J10093"/>
      <c r="K10093"/>
    </row>
    <row r="10094" spans="1:11">
      <c r="A10094" s="4">
        <v>1996</v>
      </c>
      <c r="B10094" s="11" t="s">
        <v>52</v>
      </c>
      <c r="C10094" s="12" t="s">
        <v>17</v>
      </c>
      <c r="D10094" s="12" t="s">
        <v>8</v>
      </c>
      <c r="E10094" s="5">
        <v>335</v>
      </c>
      <c r="F10094"/>
      <c r="G10094"/>
      <c r="H10094"/>
      <c r="I10094"/>
      <c r="J10094"/>
      <c r="K10094"/>
    </row>
    <row r="10095" spans="1:11">
      <c r="A10095" s="4">
        <v>1996</v>
      </c>
      <c r="B10095" s="11" t="s">
        <v>52</v>
      </c>
      <c r="C10095" s="12" t="s">
        <v>17</v>
      </c>
      <c r="D10095" s="12" t="s">
        <v>76</v>
      </c>
      <c r="E10095" s="5">
        <v>5829</v>
      </c>
      <c r="F10095"/>
      <c r="G10095"/>
      <c r="H10095"/>
      <c r="I10095"/>
      <c r="J10095"/>
      <c r="K10095"/>
    </row>
    <row r="10096" spans="1:11">
      <c r="A10096" s="4">
        <v>1996</v>
      </c>
      <c r="B10096" s="11" t="s">
        <v>52</v>
      </c>
      <c r="C10096" s="12" t="s">
        <v>17</v>
      </c>
      <c r="D10096" s="12" t="s">
        <v>73</v>
      </c>
      <c r="E10096" s="5">
        <v>42606</v>
      </c>
      <c r="F10096"/>
      <c r="G10096"/>
      <c r="H10096"/>
      <c r="I10096"/>
      <c r="J10096"/>
      <c r="K10096"/>
    </row>
    <row r="10097" spans="1:11">
      <c r="A10097" s="4">
        <v>1996</v>
      </c>
      <c r="B10097" s="11" t="s">
        <v>52</v>
      </c>
      <c r="C10097" s="12" t="s">
        <v>11</v>
      </c>
      <c r="D10097" s="12" t="s">
        <v>9</v>
      </c>
      <c r="E10097" s="5">
        <v>45841</v>
      </c>
      <c r="F10097"/>
      <c r="G10097"/>
      <c r="H10097"/>
      <c r="I10097"/>
      <c r="J10097"/>
      <c r="K10097"/>
    </row>
    <row r="10098" spans="1:11">
      <c r="A10098" s="4">
        <v>1996</v>
      </c>
      <c r="B10098" s="11" t="s">
        <v>52</v>
      </c>
      <c r="C10098" s="12" t="s">
        <v>11</v>
      </c>
      <c r="D10098" s="12" t="s">
        <v>6</v>
      </c>
      <c r="E10098" s="5">
        <v>2688</v>
      </c>
      <c r="F10098"/>
      <c r="G10098"/>
      <c r="H10098"/>
      <c r="I10098"/>
      <c r="J10098"/>
      <c r="K10098"/>
    </row>
    <row r="10099" spans="1:11">
      <c r="A10099" s="4">
        <v>1996</v>
      </c>
      <c r="B10099" s="11" t="s">
        <v>52</v>
      </c>
      <c r="C10099" s="12" t="s">
        <v>11</v>
      </c>
      <c r="D10099" s="12" t="s">
        <v>8</v>
      </c>
      <c r="E10099" s="5">
        <v>38512</v>
      </c>
      <c r="F10099"/>
      <c r="G10099"/>
      <c r="H10099"/>
      <c r="I10099"/>
      <c r="J10099"/>
      <c r="K10099"/>
    </row>
    <row r="10100" spans="1:11">
      <c r="A10100" s="4">
        <v>1996</v>
      </c>
      <c r="B10100" s="11" t="s">
        <v>52</v>
      </c>
      <c r="C10100" s="12" t="s">
        <v>11</v>
      </c>
      <c r="D10100" s="12" t="s">
        <v>7</v>
      </c>
      <c r="E10100" s="5">
        <v>4268</v>
      </c>
      <c r="F10100"/>
      <c r="G10100"/>
      <c r="H10100"/>
      <c r="I10100"/>
      <c r="J10100"/>
      <c r="K10100"/>
    </row>
    <row r="10101" spans="1:11">
      <c r="A10101" s="4">
        <v>1996</v>
      </c>
      <c r="B10101" s="11" t="s">
        <v>52</v>
      </c>
      <c r="C10101" s="12" t="s">
        <v>11</v>
      </c>
      <c r="D10101" s="12" t="s">
        <v>73</v>
      </c>
      <c r="E10101" s="5">
        <v>373</v>
      </c>
      <c r="F10101"/>
      <c r="G10101"/>
      <c r="H10101"/>
      <c r="I10101"/>
      <c r="J10101"/>
      <c r="K10101"/>
    </row>
    <row r="10102" spans="1:11">
      <c r="A10102" s="4">
        <v>1996</v>
      </c>
      <c r="B10102" s="11" t="s">
        <v>53</v>
      </c>
      <c r="C10102" s="12" t="s">
        <v>5</v>
      </c>
      <c r="D10102" s="12" t="s">
        <v>9</v>
      </c>
      <c r="E10102" s="5">
        <v>51849620</v>
      </c>
      <c r="F10102"/>
      <c r="G10102"/>
      <c r="H10102"/>
      <c r="I10102"/>
      <c r="J10102"/>
      <c r="K10102"/>
    </row>
    <row r="10103" spans="1:11">
      <c r="A10103" s="4">
        <v>1996</v>
      </c>
      <c r="B10103" s="11" t="s">
        <v>53</v>
      </c>
      <c r="C10103" s="12" t="s">
        <v>5</v>
      </c>
      <c r="D10103" s="12" t="s">
        <v>6</v>
      </c>
      <c r="E10103" s="5">
        <v>34654531</v>
      </c>
      <c r="F10103"/>
      <c r="G10103"/>
      <c r="H10103"/>
      <c r="I10103"/>
      <c r="J10103"/>
      <c r="K10103"/>
    </row>
    <row r="10104" spans="1:11">
      <c r="A10104" s="4">
        <v>1996</v>
      </c>
      <c r="B10104" s="11" t="s">
        <v>53</v>
      </c>
      <c r="C10104" s="12" t="s">
        <v>5</v>
      </c>
      <c r="D10104" s="12" t="s">
        <v>70</v>
      </c>
      <c r="E10104" s="5">
        <v>2157775</v>
      </c>
      <c r="F10104"/>
      <c r="G10104"/>
      <c r="H10104"/>
      <c r="I10104"/>
      <c r="J10104"/>
      <c r="K10104"/>
    </row>
    <row r="10105" spans="1:11">
      <c r="A10105" s="4">
        <v>1996</v>
      </c>
      <c r="B10105" s="11" t="s">
        <v>53</v>
      </c>
      <c r="C10105" s="12" t="s">
        <v>5</v>
      </c>
      <c r="D10105" s="12" t="s">
        <v>8</v>
      </c>
      <c r="E10105" s="5">
        <v>14671686</v>
      </c>
      <c r="F10105"/>
      <c r="G10105"/>
      <c r="H10105"/>
      <c r="I10105"/>
      <c r="J10105"/>
      <c r="K10105"/>
    </row>
    <row r="10106" spans="1:11">
      <c r="A10106" s="4">
        <v>1996</v>
      </c>
      <c r="B10106" s="11" t="s">
        <v>53</v>
      </c>
      <c r="C10106" s="12" t="s">
        <v>5</v>
      </c>
      <c r="D10106" s="12" t="s">
        <v>76</v>
      </c>
      <c r="E10106" s="5">
        <v>1788</v>
      </c>
      <c r="F10106"/>
      <c r="G10106"/>
      <c r="H10106"/>
      <c r="I10106"/>
      <c r="J10106"/>
      <c r="K10106"/>
    </row>
    <row r="10107" spans="1:11">
      <c r="A10107" s="4">
        <v>1996</v>
      </c>
      <c r="B10107" s="11" t="s">
        <v>53</v>
      </c>
      <c r="C10107" s="12" t="s">
        <v>5</v>
      </c>
      <c r="D10107" s="12" t="s">
        <v>14</v>
      </c>
      <c r="E10107" s="5">
        <v>60423</v>
      </c>
      <c r="F10107"/>
      <c r="G10107"/>
      <c r="H10107"/>
      <c r="I10107"/>
      <c r="J10107"/>
      <c r="K10107"/>
    </row>
    <row r="10108" spans="1:11">
      <c r="A10108" s="4">
        <v>1996</v>
      </c>
      <c r="B10108" s="11" t="s">
        <v>53</v>
      </c>
      <c r="C10108" s="12" t="s">
        <v>5</v>
      </c>
      <c r="D10108" s="12" t="s">
        <v>7</v>
      </c>
      <c r="E10108" s="5">
        <v>140206</v>
      </c>
      <c r="F10108"/>
      <c r="G10108"/>
      <c r="H10108"/>
      <c r="I10108"/>
      <c r="J10108"/>
      <c r="K10108"/>
    </row>
    <row r="10109" spans="1:11">
      <c r="A10109" s="4">
        <v>1996</v>
      </c>
      <c r="B10109" s="11" t="s">
        <v>53</v>
      </c>
      <c r="C10109" s="12" t="s">
        <v>5</v>
      </c>
      <c r="D10109" s="12" t="s">
        <v>71</v>
      </c>
      <c r="E10109" s="5">
        <v>-79594</v>
      </c>
      <c r="F10109"/>
      <c r="G10109"/>
      <c r="H10109"/>
      <c r="I10109"/>
      <c r="J10109"/>
      <c r="K10109"/>
    </row>
    <row r="10110" spans="1:11">
      <c r="A10110" s="4">
        <v>1996</v>
      </c>
      <c r="B10110" s="11" t="s">
        <v>53</v>
      </c>
      <c r="C10110" s="12" t="s">
        <v>5</v>
      </c>
      <c r="D10110" s="12" t="s">
        <v>73</v>
      </c>
      <c r="E10110" s="5">
        <v>242805</v>
      </c>
      <c r="F10110"/>
      <c r="G10110"/>
      <c r="H10110"/>
      <c r="I10110"/>
      <c r="J10110"/>
      <c r="K10110"/>
    </row>
    <row r="10111" spans="1:11">
      <c r="A10111" s="4">
        <v>1996</v>
      </c>
      <c r="B10111" s="11" t="s">
        <v>53</v>
      </c>
      <c r="C10111" s="12" t="s">
        <v>10</v>
      </c>
      <c r="D10111" s="12" t="s">
        <v>9</v>
      </c>
      <c r="E10111" s="5">
        <v>47544649</v>
      </c>
      <c r="F10111"/>
      <c r="G10111"/>
      <c r="H10111"/>
      <c r="I10111"/>
      <c r="J10111"/>
      <c r="K10111"/>
    </row>
    <row r="10112" spans="1:11">
      <c r="A10112" s="4">
        <v>1996</v>
      </c>
      <c r="B10112" s="11" t="s">
        <v>53</v>
      </c>
      <c r="C10112" s="12" t="s">
        <v>10</v>
      </c>
      <c r="D10112" s="12" t="s">
        <v>6</v>
      </c>
      <c r="E10112" s="5">
        <v>31876730</v>
      </c>
      <c r="F10112"/>
      <c r="G10112"/>
      <c r="H10112"/>
      <c r="I10112"/>
      <c r="J10112"/>
      <c r="K10112"/>
    </row>
    <row r="10113" spans="1:11">
      <c r="A10113" s="4">
        <v>1996</v>
      </c>
      <c r="B10113" s="11" t="s">
        <v>53</v>
      </c>
      <c r="C10113" s="12" t="s">
        <v>10</v>
      </c>
      <c r="D10113" s="12" t="s">
        <v>70</v>
      </c>
      <c r="E10113" s="5">
        <v>2157775</v>
      </c>
      <c r="F10113"/>
      <c r="G10113"/>
      <c r="H10113"/>
      <c r="I10113"/>
      <c r="J10113"/>
      <c r="K10113"/>
    </row>
    <row r="10114" spans="1:11">
      <c r="A10114" s="4">
        <v>1996</v>
      </c>
      <c r="B10114" s="11" t="s">
        <v>53</v>
      </c>
      <c r="C10114" s="12" t="s">
        <v>10</v>
      </c>
      <c r="D10114" s="12" t="s">
        <v>8</v>
      </c>
      <c r="E10114" s="5">
        <v>13464787</v>
      </c>
      <c r="F10114"/>
      <c r="G10114"/>
      <c r="H10114"/>
      <c r="I10114"/>
      <c r="J10114"/>
      <c r="K10114"/>
    </row>
    <row r="10115" spans="1:11">
      <c r="A10115" s="4">
        <v>1996</v>
      </c>
      <c r="B10115" s="11" t="s">
        <v>53</v>
      </c>
      <c r="C10115" s="12" t="s">
        <v>10</v>
      </c>
      <c r="D10115" s="12" t="s">
        <v>7</v>
      </c>
      <c r="E10115" s="5">
        <v>124951</v>
      </c>
      <c r="F10115"/>
      <c r="G10115"/>
      <c r="H10115"/>
      <c r="I10115"/>
      <c r="J10115"/>
      <c r="K10115"/>
    </row>
    <row r="10116" spans="1:11">
      <c r="A10116" s="4">
        <v>1996</v>
      </c>
      <c r="B10116" s="11" t="s">
        <v>53</v>
      </c>
      <c r="C10116" s="12" t="s">
        <v>10</v>
      </c>
      <c r="D10116" s="12" t="s">
        <v>71</v>
      </c>
      <c r="E10116" s="5">
        <v>-79594</v>
      </c>
      <c r="F10116"/>
      <c r="G10116"/>
      <c r="H10116"/>
      <c r="I10116"/>
      <c r="J10116"/>
      <c r="K10116"/>
    </row>
    <row r="10117" spans="1:11">
      <c r="A10117" s="4">
        <v>1996</v>
      </c>
      <c r="B10117" s="11" t="s">
        <v>53</v>
      </c>
      <c r="C10117" s="12" t="s">
        <v>12</v>
      </c>
      <c r="D10117" s="12" t="s">
        <v>9</v>
      </c>
      <c r="E10117" s="5">
        <v>1228264</v>
      </c>
      <c r="F10117"/>
      <c r="G10117"/>
      <c r="H10117"/>
      <c r="I10117"/>
      <c r="J10117"/>
      <c r="K10117"/>
    </row>
    <row r="10118" spans="1:11">
      <c r="A10118" s="4">
        <v>1996</v>
      </c>
      <c r="B10118" s="11" t="s">
        <v>53</v>
      </c>
      <c r="C10118" s="12" t="s">
        <v>12</v>
      </c>
      <c r="D10118" s="12" t="s">
        <v>6</v>
      </c>
      <c r="E10118" s="5">
        <v>475099</v>
      </c>
      <c r="F10118"/>
      <c r="G10118"/>
      <c r="H10118"/>
      <c r="I10118"/>
      <c r="J10118"/>
      <c r="K10118"/>
    </row>
    <row r="10119" spans="1:11">
      <c r="A10119" s="4">
        <v>1996</v>
      </c>
      <c r="B10119" s="11" t="s">
        <v>53</v>
      </c>
      <c r="C10119" s="12" t="s">
        <v>12</v>
      </c>
      <c r="D10119" s="12" t="s">
        <v>8</v>
      </c>
      <c r="E10119" s="5">
        <v>432894</v>
      </c>
      <c r="F10119"/>
      <c r="G10119"/>
      <c r="H10119"/>
      <c r="I10119"/>
      <c r="J10119"/>
      <c r="K10119"/>
    </row>
    <row r="10120" spans="1:11">
      <c r="A10120" s="4">
        <v>1996</v>
      </c>
      <c r="B10120" s="11" t="s">
        <v>53</v>
      </c>
      <c r="C10120" s="12" t="s">
        <v>12</v>
      </c>
      <c r="D10120" s="12" t="s">
        <v>76</v>
      </c>
      <c r="E10120" s="5">
        <v>1788</v>
      </c>
      <c r="F10120"/>
      <c r="G10120"/>
      <c r="H10120"/>
      <c r="I10120"/>
      <c r="J10120"/>
      <c r="K10120"/>
    </row>
    <row r="10121" spans="1:11">
      <c r="A10121" s="4">
        <v>1996</v>
      </c>
      <c r="B10121" s="11" t="s">
        <v>53</v>
      </c>
      <c r="C10121" s="12" t="s">
        <v>12</v>
      </c>
      <c r="D10121" s="12" t="s">
        <v>14</v>
      </c>
      <c r="E10121" s="5">
        <v>60423</v>
      </c>
      <c r="F10121"/>
      <c r="G10121"/>
      <c r="H10121"/>
      <c r="I10121"/>
      <c r="J10121"/>
      <c r="K10121"/>
    </row>
    <row r="10122" spans="1:11">
      <c r="A10122" s="4">
        <v>1996</v>
      </c>
      <c r="B10122" s="11" t="s">
        <v>53</v>
      </c>
      <c r="C10122" s="12" t="s">
        <v>12</v>
      </c>
      <c r="D10122" s="12" t="s">
        <v>7</v>
      </c>
      <c r="E10122" s="5">
        <v>15255</v>
      </c>
      <c r="F10122"/>
      <c r="G10122"/>
      <c r="H10122"/>
      <c r="I10122"/>
      <c r="J10122"/>
      <c r="K10122"/>
    </row>
    <row r="10123" spans="1:11">
      <c r="A10123" s="4">
        <v>1996</v>
      </c>
      <c r="B10123" s="11" t="s">
        <v>53</v>
      </c>
      <c r="C10123" s="12" t="s">
        <v>12</v>
      </c>
      <c r="D10123" s="12" t="s">
        <v>73</v>
      </c>
      <c r="E10123" s="5">
        <v>242805</v>
      </c>
      <c r="F10123"/>
      <c r="G10123"/>
      <c r="H10123"/>
      <c r="I10123"/>
      <c r="J10123"/>
      <c r="K10123"/>
    </row>
    <row r="10124" spans="1:11">
      <c r="A10124" s="4">
        <v>1996</v>
      </c>
      <c r="B10124" s="11" t="s">
        <v>53</v>
      </c>
      <c r="C10124" s="12" t="s">
        <v>17</v>
      </c>
      <c r="D10124" s="12" t="s">
        <v>9</v>
      </c>
      <c r="E10124" s="5">
        <v>3041598</v>
      </c>
      <c r="F10124"/>
      <c r="G10124"/>
      <c r="H10124"/>
      <c r="I10124"/>
      <c r="J10124"/>
      <c r="K10124"/>
    </row>
    <row r="10125" spans="1:11">
      <c r="A10125" s="4">
        <v>1996</v>
      </c>
      <c r="B10125" s="11" t="s">
        <v>53</v>
      </c>
      <c r="C10125" s="12" t="s">
        <v>17</v>
      </c>
      <c r="D10125" s="12" t="s">
        <v>6</v>
      </c>
      <c r="E10125" s="5">
        <v>2302702</v>
      </c>
      <c r="F10125"/>
      <c r="G10125"/>
      <c r="H10125"/>
      <c r="I10125"/>
      <c r="J10125"/>
      <c r="K10125"/>
    </row>
    <row r="10126" spans="1:11">
      <c r="A10126" s="4">
        <v>1996</v>
      </c>
      <c r="B10126" s="11" t="s">
        <v>53</v>
      </c>
      <c r="C10126" s="12" t="s">
        <v>17</v>
      </c>
      <c r="D10126" s="12" t="s">
        <v>8</v>
      </c>
      <c r="E10126" s="5">
        <v>738896</v>
      </c>
      <c r="F10126"/>
      <c r="G10126"/>
      <c r="H10126"/>
      <c r="I10126"/>
      <c r="J10126"/>
      <c r="K10126"/>
    </row>
    <row r="10127" spans="1:11">
      <c r="A10127" s="4">
        <v>1996</v>
      </c>
      <c r="B10127" s="11" t="s">
        <v>53</v>
      </c>
      <c r="C10127" s="12" t="s">
        <v>11</v>
      </c>
      <c r="D10127" s="12" t="s">
        <v>9</v>
      </c>
      <c r="E10127" s="5">
        <v>35109</v>
      </c>
      <c r="F10127"/>
      <c r="G10127"/>
      <c r="H10127"/>
      <c r="I10127"/>
      <c r="J10127"/>
      <c r="K10127"/>
    </row>
    <row r="10128" spans="1:11">
      <c r="A10128" s="4">
        <v>1996</v>
      </c>
      <c r="B10128" s="11" t="s">
        <v>53</v>
      </c>
      <c r="C10128" s="12" t="s">
        <v>11</v>
      </c>
      <c r="D10128" s="12" t="s">
        <v>8</v>
      </c>
      <c r="E10128" s="5">
        <v>35109</v>
      </c>
      <c r="F10128"/>
      <c r="G10128"/>
      <c r="H10128"/>
      <c r="I10128"/>
      <c r="J10128"/>
      <c r="K10128"/>
    </row>
    <row r="10129" spans="1:11">
      <c r="A10129" s="4">
        <v>1996</v>
      </c>
      <c r="B10129" s="11" t="s">
        <v>54</v>
      </c>
      <c r="C10129" s="12" t="s">
        <v>5</v>
      </c>
      <c r="D10129" s="12" t="s">
        <v>9</v>
      </c>
      <c r="E10129" s="5">
        <v>51011774</v>
      </c>
      <c r="F10129"/>
      <c r="G10129"/>
      <c r="H10129"/>
      <c r="I10129"/>
      <c r="J10129"/>
      <c r="K10129"/>
    </row>
    <row r="10130" spans="1:11">
      <c r="A10130" s="4">
        <v>1996</v>
      </c>
      <c r="B10130" s="11" t="s">
        <v>54</v>
      </c>
      <c r="C10130" s="12" t="s">
        <v>5</v>
      </c>
      <c r="D10130" s="12" t="s">
        <v>6</v>
      </c>
      <c r="E10130" s="5">
        <v>1745174</v>
      </c>
      <c r="F10130"/>
      <c r="G10130"/>
      <c r="H10130"/>
      <c r="I10130"/>
      <c r="J10130"/>
      <c r="K10130"/>
    </row>
    <row r="10131" spans="1:11">
      <c r="A10131" s="4">
        <v>1996</v>
      </c>
      <c r="B10131" s="11" t="s">
        <v>54</v>
      </c>
      <c r="C10131" s="12" t="s">
        <v>5</v>
      </c>
      <c r="D10131" s="12" t="s">
        <v>70</v>
      </c>
      <c r="E10131" s="5">
        <v>44906458</v>
      </c>
      <c r="F10131"/>
      <c r="G10131"/>
      <c r="H10131"/>
      <c r="I10131"/>
      <c r="J10131"/>
      <c r="K10131"/>
    </row>
    <row r="10132" spans="1:11">
      <c r="A10132" s="4">
        <v>1996</v>
      </c>
      <c r="B10132" s="11" t="s">
        <v>54</v>
      </c>
      <c r="C10132" s="12" t="s">
        <v>5</v>
      </c>
      <c r="D10132" s="12" t="s">
        <v>8</v>
      </c>
      <c r="E10132" s="5">
        <v>3810727</v>
      </c>
      <c r="F10132"/>
      <c r="G10132"/>
      <c r="H10132"/>
      <c r="I10132"/>
      <c r="J10132"/>
      <c r="K10132"/>
    </row>
    <row r="10133" spans="1:11">
      <c r="A10133" s="4">
        <v>1996</v>
      </c>
      <c r="B10133" s="11" t="s">
        <v>54</v>
      </c>
      <c r="C10133" s="12" t="s">
        <v>5</v>
      </c>
      <c r="D10133" s="12" t="s">
        <v>76</v>
      </c>
      <c r="E10133" s="5">
        <v>63514</v>
      </c>
      <c r="F10133"/>
      <c r="G10133"/>
      <c r="H10133"/>
      <c r="I10133"/>
      <c r="J10133"/>
      <c r="K10133"/>
    </row>
    <row r="10134" spans="1:11">
      <c r="A10134" s="4">
        <v>1996</v>
      </c>
      <c r="B10134" s="11" t="s">
        <v>54</v>
      </c>
      <c r="C10134" s="12" t="s">
        <v>5</v>
      </c>
      <c r="D10134" s="12" t="s">
        <v>7</v>
      </c>
      <c r="E10134" s="5">
        <v>7957</v>
      </c>
      <c r="F10134"/>
      <c r="G10134"/>
      <c r="H10134"/>
      <c r="I10134"/>
      <c r="J10134"/>
      <c r="K10134"/>
    </row>
    <row r="10135" spans="1:11">
      <c r="A10135" s="4">
        <v>1996</v>
      </c>
      <c r="B10135" s="11" t="s">
        <v>54</v>
      </c>
      <c r="C10135" s="12" t="s">
        <v>5</v>
      </c>
      <c r="D10135" s="12" t="s">
        <v>73</v>
      </c>
      <c r="E10135" s="5">
        <v>477944</v>
      </c>
      <c r="F10135"/>
      <c r="G10135"/>
      <c r="H10135"/>
      <c r="I10135"/>
      <c r="J10135"/>
      <c r="K10135"/>
    </row>
    <row r="10136" spans="1:11">
      <c r="A10136" s="4">
        <v>1996</v>
      </c>
      <c r="B10136" s="11" t="s">
        <v>54</v>
      </c>
      <c r="C10136" s="12" t="s">
        <v>16</v>
      </c>
      <c r="D10136" s="12" t="s">
        <v>9</v>
      </c>
      <c r="E10136" s="5">
        <v>457118</v>
      </c>
      <c r="F10136"/>
      <c r="G10136"/>
      <c r="H10136"/>
      <c r="I10136"/>
      <c r="J10136"/>
      <c r="K10136"/>
    </row>
    <row r="10137" spans="1:11">
      <c r="A10137" s="4">
        <v>1996</v>
      </c>
      <c r="B10137" s="11" t="s">
        <v>54</v>
      </c>
      <c r="C10137" s="12" t="s">
        <v>16</v>
      </c>
      <c r="D10137" s="12" t="s">
        <v>70</v>
      </c>
      <c r="E10137" s="5">
        <v>393587</v>
      </c>
      <c r="F10137"/>
      <c r="G10137"/>
      <c r="H10137"/>
      <c r="I10137"/>
      <c r="J10137"/>
      <c r="K10137"/>
    </row>
    <row r="10138" spans="1:11">
      <c r="A10138" s="4">
        <v>1996</v>
      </c>
      <c r="B10138" s="11" t="s">
        <v>54</v>
      </c>
      <c r="C10138" s="12" t="s">
        <v>16</v>
      </c>
      <c r="D10138" s="12" t="s">
        <v>8</v>
      </c>
      <c r="E10138" s="5">
        <v>17</v>
      </c>
      <c r="F10138"/>
      <c r="G10138"/>
      <c r="H10138"/>
      <c r="I10138"/>
      <c r="J10138"/>
      <c r="K10138"/>
    </row>
    <row r="10139" spans="1:11">
      <c r="A10139" s="4">
        <v>1996</v>
      </c>
      <c r="B10139" s="11" t="s">
        <v>54</v>
      </c>
      <c r="C10139" s="12" t="s">
        <v>16</v>
      </c>
      <c r="D10139" s="12" t="s">
        <v>76</v>
      </c>
      <c r="E10139" s="5">
        <v>63514</v>
      </c>
      <c r="F10139"/>
      <c r="G10139"/>
      <c r="H10139"/>
      <c r="I10139"/>
      <c r="J10139"/>
      <c r="K10139"/>
    </row>
    <row r="10140" spans="1:11">
      <c r="A10140" s="4">
        <v>1996</v>
      </c>
      <c r="B10140" s="11" t="s">
        <v>54</v>
      </c>
      <c r="C10140" s="12" t="s">
        <v>10</v>
      </c>
      <c r="D10140" s="12" t="s">
        <v>9</v>
      </c>
      <c r="E10140" s="5">
        <v>47883913</v>
      </c>
      <c r="F10140"/>
      <c r="G10140"/>
      <c r="H10140"/>
      <c r="I10140"/>
      <c r="J10140"/>
      <c r="K10140"/>
    </row>
    <row r="10141" spans="1:11">
      <c r="A10141" s="4">
        <v>1996</v>
      </c>
      <c r="B10141" s="11" t="s">
        <v>54</v>
      </c>
      <c r="C10141" s="12" t="s">
        <v>10</v>
      </c>
      <c r="D10141" s="12" t="s">
        <v>6</v>
      </c>
      <c r="E10141" s="5">
        <v>1727583</v>
      </c>
      <c r="F10141"/>
      <c r="G10141"/>
      <c r="H10141"/>
      <c r="I10141"/>
      <c r="J10141"/>
      <c r="K10141"/>
    </row>
    <row r="10142" spans="1:11">
      <c r="A10142" s="4">
        <v>1996</v>
      </c>
      <c r="B10142" s="11" t="s">
        <v>54</v>
      </c>
      <c r="C10142" s="12" t="s">
        <v>10</v>
      </c>
      <c r="D10142" s="12" t="s">
        <v>70</v>
      </c>
      <c r="E10142" s="5">
        <v>44512871</v>
      </c>
      <c r="F10142"/>
      <c r="G10142"/>
      <c r="H10142"/>
      <c r="I10142"/>
      <c r="J10142"/>
      <c r="K10142"/>
    </row>
    <row r="10143" spans="1:11">
      <c r="A10143" s="4">
        <v>1996</v>
      </c>
      <c r="B10143" s="11" t="s">
        <v>54</v>
      </c>
      <c r="C10143" s="12" t="s">
        <v>10</v>
      </c>
      <c r="D10143" s="12" t="s">
        <v>8</v>
      </c>
      <c r="E10143" s="5">
        <v>1636828</v>
      </c>
      <c r="F10143"/>
      <c r="G10143"/>
      <c r="H10143"/>
      <c r="I10143"/>
      <c r="J10143"/>
      <c r="K10143"/>
    </row>
    <row r="10144" spans="1:11">
      <c r="A10144" s="4">
        <v>1996</v>
      </c>
      <c r="B10144" s="11" t="s">
        <v>54</v>
      </c>
      <c r="C10144" s="12" t="s">
        <v>10</v>
      </c>
      <c r="D10144" s="12" t="s">
        <v>76</v>
      </c>
      <c r="E10144" s="5">
        <v>0</v>
      </c>
      <c r="F10144"/>
      <c r="G10144"/>
      <c r="H10144"/>
      <c r="I10144"/>
      <c r="J10144"/>
      <c r="K10144"/>
    </row>
    <row r="10145" spans="1:11">
      <c r="A10145" s="4">
        <v>1996</v>
      </c>
      <c r="B10145" s="11" t="s">
        <v>54</v>
      </c>
      <c r="C10145" s="12" t="s">
        <v>10</v>
      </c>
      <c r="D10145" s="12" t="s">
        <v>7</v>
      </c>
      <c r="E10145" s="5">
        <v>6631</v>
      </c>
      <c r="F10145"/>
      <c r="G10145"/>
      <c r="H10145"/>
      <c r="I10145"/>
      <c r="J10145"/>
      <c r="K10145"/>
    </row>
    <row r="10146" spans="1:11">
      <c r="A10146" s="4">
        <v>1996</v>
      </c>
      <c r="B10146" s="11" t="s">
        <v>54</v>
      </c>
      <c r="C10146" s="12" t="s">
        <v>10</v>
      </c>
      <c r="D10146" s="12" t="s">
        <v>73</v>
      </c>
      <c r="E10146" s="5">
        <v>0</v>
      </c>
      <c r="F10146"/>
      <c r="G10146"/>
      <c r="H10146"/>
      <c r="I10146"/>
      <c r="J10146"/>
      <c r="K10146"/>
    </row>
    <row r="10147" spans="1:11">
      <c r="A10147" s="4">
        <v>1996</v>
      </c>
      <c r="B10147" s="11" t="s">
        <v>54</v>
      </c>
      <c r="C10147" s="12" t="s">
        <v>12</v>
      </c>
      <c r="D10147" s="12" t="s">
        <v>9</v>
      </c>
      <c r="E10147" s="5">
        <v>634144</v>
      </c>
      <c r="F10147"/>
      <c r="G10147"/>
      <c r="H10147"/>
      <c r="I10147"/>
      <c r="J10147"/>
      <c r="K10147"/>
    </row>
    <row r="10148" spans="1:11">
      <c r="A10148" s="4">
        <v>1996</v>
      </c>
      <c r="B10148" s="11" t="s">
        <v>54</v>
      </c>
      <c r="C10148" s="12" t="s">
        <v>12</v>
      </c>
      <c r="D10148" s="12" t="s">
        <v>6</v>
      </c>
      <c r="E10148" s="5">
        <v>17591</v>
      </c>
      <c r="F10148"/>
      <c r="G10148"/>
      <c r="H10148"/>
      <c r="I10148"/>
      <c r="J10148"/>
      <c r="K10148"/>
    </row>
    <row r="10149" spans="1:11">
      <c r="A10149" s="4">
        <v>1996</v>
      </c>
      <c r="B10149" s="11" t="s">
        <v>54</v>
      </c>
      <c r="C10149" s="12" t="s">
        <v>12</v>
      </c>
      <c r="D10149" s="12" t="s">
        <v>70</v>
      </c>
      <c r="E10149" s="5">
        <v>0</v>
      </c>
      <c r="F10149"/>
      <c r="G10149"/>
      <c r="H10149"/>
      <c r="I10149"/>
      <c r="J10149"/>
      <c r="K10149"/>
    </row>
    <row r="10150" spans="1:11">
      <c r="A10150" s="4">
        <v>1996</v>
      </c>
      <c r="B10150" s="11" t="s">
        <v>54</v>
      </c>
      <c r="C10150" s="12" t="s">
        <v>12</v>
      </c>
      <c r="D10150" s="12" t="s">
        <v>8</v>
      </c>
      <c r="E10150" s="5">
        <v>395812</v>
      </c>
      <c r="F10150"/>
      <c r="G10150"/>
      <c r="H10150"/>
      <c r="I10150"/>
      <c r="J10150"/>
      <c r="K10150"/>
    </row>
    <row r="10151" spans="1:11">
      <c r="A10151" s="4">
        <v>1996</v>
      </c>
      <c r="B10151" s="11" t="s">
        <v>54</v>
      </c>
      <c r="C10151" s="12" t="s">
        <v>12</v>
      </c>
      <c r="D10151" s="12" t="s">
        <v>7</v>
      </c>
      <c r="E10151" s="5">
        <v>1256</v>
      </c>
      <c r="F10151"/>
      <c r="G10151"/>
      <c r="H10151"/>
      <c r="I10151"/>
      <c r="J10151"/>
      <c r="K10151"/>
    </row>
    <row r="10152" spans="1:11">
      <c r="A10152" s="4">
        <v>1996</v>
      </c>
      <c r="B10152" s="11" t="s">
        <v>54</v>
      </c>
      <c r="C10152" s="12" t="s">
        <v>12</v>
      </c>
      <c r="D10152" s="12" t="s">
        <v>73</v>
      </c>
      <c r="E10152" s="5">
        <v>219485</v>
      </c>
      <c r="F10152"/>
      <c r="G10152"/>
      <c r="H10152"/>
      <c r="I10152"/>
      <c r="J10152"/>
      <c r="K10152"/>
    </row>
    <row r="10153" spans="1:11">
      <c r="A10153" s="4">
        <v>1996</v>
      </c>
      <c r="B10153" s="11" t="s">
        <v>54</v>
      </c>
      <c r="C10153" s="12" t="s">
        <v>17</v>
      </c>
      <c r="D10153" s="12" t="s">
        <v>9</v>
      </c>
      <c r="E10153" s="5">
        <v>2031852</v>
      </c>
      <c r="F10153"/>
      <c r="G10153"/>
      <c r="H10153"/>
      <c r="I10153"/>
      <c r="J10153"/>
      <c r="K10153"/>
    </row>
    <row r="10154" spans="1:11">
      <c r="A10154" s="4">
        <v>1996</v>
      </c>
      <c r="B10154" s="11" t="s">
        <v>54</v>
      </c>
      <c r="C10154" s="12" t="s">
        <v>17</v>
      </c>
      <c r="D10154" s="12" t="s">
        <v>8</v>
      </c>
      <c r="E10154" s="5">
        <v>1773393</v>
      </c>
      <c r="F10154"/>
      <c r="G10154"/>
      <c r="H10154"/>
      <c r="I10154"/>
      <c r="J10154"/>
      <c r="K10154"/>
    </row>
    <row r="10155" spans="1:11">
      <c r="A10155" s="4">
        <v>1996</v>
      </c>
      <c r="B10155" s="11" t="s">
        <v>54</v>
      </c>
      <c r="C10155" s="12" t="s">
        <v>17</v>
      </c>
      <c r="D10155" s="12" t="s">
        <v>73</v>
      </c>
      <c r="E10155" s="5">
        <v>258459</v>
      </c>
      <c r="F10155"/>
      <c r="G10155"/>
      <c r="H10155"/>
      <c r="I10155"/>
      <c r="J10155"/>
      <c r="K10155"/>
    </row>
    <row r="10156" spans="1:11">
      <c r="A10156" s="4">
        <v>1996</v>
      </c>
      <c r="B10156" s="11" t="s">
        <v>54</v>
      </c>
      <c r="C10156" s="12" t="s">
        <v>11</v>
      </c>
      <c r="D10156" s="12" t="s">
        <v>9</v>
      </c>
      <c r="E10156" s="5">
        <v>4747</v>
      </c>
      <c r="F10156"/>
      <c r="G10156"/>
      <c r="H10156"/>
      <c r="I10156"/>
      <c r="J10156"/>
      <c r="K10156"/>
    </row>
    <row r="10157" spans="1:11">
      <c r="A10157" s="4">
        <v>1996</v>
      </c>
      <c r="B10157" s="11" t="s">
        <v>54</v>
      </c>
      <c r="C10157" s="12" t="s">
        <v>11</v>
      </c>
      <c r="D10157" s="12" t="s">
        <v>8</v>
      </c>
      <c r="E10157" s="5">
        <v>4677</v>
      </c>
      <c r="F10157"/>
      <c r="G10157"/>
      <c r="H10157"/>
      <c r="I10157"/>
      <c r="J10157"/>
      <c r="K10157"/>
    </row>
    <row r="10158" spans="1:11">
      <c r="A10158" s="4">
        <v>1996</v>
      </c>
      <c r="B10158" s="11" t="s">
        <v>54</v>
      </c>
      <c r="C10158" s="12" t="s">
        <v>11</v>
      </c>
      <c r="D10158" s="12" t="s">
        <v>7</v>
      </c>
      <c r="E10158" s="5">
        <v>70</v>
      </c>
      <c r="F10158"/>
      <c r="G10158"/>
      <c r="H10158"/>
      <c r="I10158"/>
      <c r="J10158"/>
      <c r="K10158"/>
    </row>
    <row r="10159" spans="1:11">
      <c r="A10159" s="4">
        <v>1996</v>
      </c>
      <c r="B10159" s="11" t="s">
        <v>55</v>
      </c>
      <c r="C10159" s="12" t="s">
        <v>5</v>
      </c>
      <c r="D10159" s="12" t="s">
        <v>9</v>
      </c>
      <c r="E10159" s="5">
        <v>191872623</v>
      </c>
      <c r="F10159"/>
      <c r="G10159"/>
      <c r="H10159"/>
      <c r="I10159"/>
      <c r="J10159"/>
      <c r="K10159"/>
    </row>
    <row r="10160" spans="1:11">
      <c r="A10160" s="4">
        <v>1996</v>
      </c>
      <c r="B10160" s="11" t="s">
        <v>55</v>
      </c>
      <c r="C10160" s="12" t="s">
        <v>5</v>
      </c>
      <c r="D10160" s="12" t="s">
        <v>6</v>
      </c>
      <c r="E10160" s="5">
        <v>111199706</v>
      </c>
      <c r="F10160"/>
      <c r="G10160"/>
      <c r="H10160"/>
      <c r="I10160"/>
      <c r="J10160"/>
      <c r="K10160"/>
    </row>
    <row r="10161" spans="1:11">
      <c r="A10161" s="4">
        <v>1996</v>
      </c>
      <c r="B10161" s="11" t="s">
        <v>55</v>
      </c>
      <c r="C10161" s="12" t="s">
        <v>5</v>
      </c>
      <c r="D10161" s="12" t="s">
        <v>70</v>
      </c>
      <c r="E10161" s="5">
        <v>3012078</v>
      </c>
      <c r="F10161"/>
      <c r="G10161"/>
      <c r="H10161"/>
      <c r="I10161"/>
      <c r="J10161"/>
      <c r="K10161"/>
    </row>
    <row r="10162" spans="1:11">
      <c r="A10162" s="4">
        <v>1996</v>
      </c>
      <c r="B10162" s="11" t="s">
        <v>55</v>
      </c>
      <c r="C10162" s="12" t="s">
        <v>5</v>
      </c>
      <c r="D10162" s="12" t="s">
        <v>8</v>
      </c>
      <c r="E10162" s="5">
        <v>3093102</v>
      </c>
      <c r="F10162"/>
      <c r="G10162"/>
      <c r="H10162"/>
      <c r="I10162"/>
      <c r="J10162"/>
      <c r="K10162"/>
    </row>
    <row r="10163" spans="1:11">
      <c r="A10163" s="4">
        <v>1996</v>
      </c>
      <c r="B10163" s="11" t="s">
        <v>55</v>
      </c>
      <c r="C10163" s="12" t="s">
        <v>5</v>
      </c>
      <c r="D10163" s="12" t="s">
        <v>15</v>
      </c>
      <c r="E10163" s="5">
        <v>68672038</v>
      </c>
      <c r="F10163"/>
      <c r="G10163"/>
      <c r="H10163"/>
      <c r="I10163"/>
      <c r="J10163"/>
      <c r="K10163"/>
    </row>
    <row r="10164" spans="1:11">
      <c r="A10164" s="4">
        <v>1996</v>
      </c>
      <c r="B10164" s="11" t="s">
        <v>55</v>
      </c>
      <c r="C10164" s="12" t="s">
        <v>5</v>
      </c>
      <c r="D10164" s="12" t="s">
        <v>25</v>
      </c>
      <c r="E10164" s="5">
        <v>53468</v>
      </c>
      <c r="F10164"/>
      <c r="G10164"/>
      <c r="H10164"/>
      <c r="I10164"/>
      <c r="J10164"/>
      <c r="K10164"/>
    </row>
    <row r="10165" spans="1:11">
      <c r="A10165" s="4">
        <v>1996</v>
      </c>
      <c r="B10165" s="11" t="s">
        <v>55</v>
      </c>
      <c r="C10165" s="12" t="s">
        <v>5</v>
      </c>
      <c r="D10165" s="12" t="s">
        <v>76</v>
      </c>
      <c r="E10165" s="5">
        <v>1749213</v>
      </c>
      <c r="F10165"/>
      <c r="G10165"/>
      <c r="H10165"/>
      <c r="I10165"/>
      <c r="J10165"/>
      <c r="K10165"/>
    </row>
    <row r="10166" spans="1:11">
      <c r="A10166" s="4">
        <v>1996</v>
      </c>
      <c r="B10166" s="11" t="s">
        <v>55</v>
      </c>
      <c r="C10166" s="12" t="s">
        <v>5</v>
      </c>
      <c r="D10166" s="12" t="s">
        <v>14</v>
      </c>
      <c r="E10166" s="5">
        <v>748213</v>
      </c>
      <c r="F10166"/>
      <c r="G10166"/>
      <c r="H10166"/>
      <c r="I10166"/>
      <c r="J10166"/>
      <c r="K10166"/>
    </row>
    <row r="10167" spans="1:11">
      <c r="A10167" s="4">
        <v>1996</v>
      </c>
      <c r="B10167" s="11" t="s">
        <v>55</v>
      </c>
      <c r="C10167" s="12" t="s">
        <v>5</v>
      </c>
      <c r="D10167" s="12" t="s">
        <v>7</v>
      </c>
      <c r="E10167" s="5">
        <v>3591002</v>
      </c>
      <c r="F10167"/>
      <c r="G10167"/>
      <c r="H10167"/>
      <c r="I10167"/>
      <c r="J10167"/>
      <c r="K10167"/>
    </row>
    <row r="10168" spans="1:11">
      <c r="A10168" s="4">
        <v>1996</v>
      </c>
      <c r="B10168" s="11" t="s">
        <v>55</v>
      </c>
      <c r="C10168" s="12" t="s">
        <v>5</v>
      </c>
      <c r="D10168" s="12" t="s">
        <v>71</v>
      </c>
      <c r="E10168" s="5">
        <v>-922518</v>
      </c>
      <c r="F10168"/>
      <c r="G10168"/>
      <c r="H10168"/>
      <c r="I10168"/>
      <c r="J10168"/>
      <c r="K10168"/>
    </row>
    <row r="10169" spans="1:11">
      <c r="A10169" s="4">
        <v>1996</v>
      </c>
      <c r="B10169" s="11" t="s">
        <v>55</v>
      </c>
      <c r="C10169" s="12" t="s">
        <v>5</v>
      </c>
      <c r="D10169" s="12" t="s">
        <v>73</v>
      </c>
      <c r="E10169" s="5">
        <v>676321</v>
      </c>
      <c r="F10169"/>
      <c r="G10169"/>
      <c r="H10169"/>
      <c r="I10169"/>
      <c r="J10169"/>
      <c r="K10169"/>
    </row>
    <row r="10170" spans="1:11">
      <c r="A10170" s="4">
        <v>1996</v>
      </c>
      <c r="B10170" s="11" t="s">
        <v>55</v>
      </c>
      <c r="C10170" s="12" t="s">
        <v>16</v>
      </c>
      <c r="D10170" s="12" t="s">
        <v>9</v>
      </c>
      <c r="E10170" s="5">
        <v>5190584</v>
      </c>
      <c r="F10170"/>
      <c r="G10170"/>
      <c r="H10170"/>
      <c r="I10170"/>
      <c r="J10170"/>
      <c r="K10170"/>
    </row>
    <row r="10171" spans="1:11">
      <c r="A10171" s="4">
        <v>1996</v>
      </c>
      <c r="B10171" s="11" t="s">
        <v>55</v>
      </c>
      <c r="C10171" s="12" t="s">
        <v>16</v>
      </c>
      <c r="D10171" s="12" t="s">
        <v>6</v>
      </c>
      <c r="E10171" s="5">
        <v>2851792</v>
      </c>
      <c r="F10171"/>
      <c r="G10171"/>
      <c r="H10171"/>
      <c r="I10171"/>
      <c r="J10171"/>
      <c r="K10171"/>
    </row>
    <row r="10172" spans="1:11">
      <c r="A10172" s="4">
        <v>1996</v>
      </c>
      <c r="B10172" s="11" t="s">
        <v>55</v>
      </c>
      <c r="C10172" s="12" t="s">
        <v>16</v>
      </c>
      <c r="D10172" s="12" t="s">
        <v>70</v>
      </c>
      <c r="E10172" s="5">
        <v>450822</v>
      </c>
      <c r="F10172"/>
      <c r="G10172"/>
      <c r="H10172"/>
      <c r="I10172"/>
      <c r="J10172"/>
      <c r="K10172"/>
    </row>
    <row r="10173" spans="1:11">
      <c r="A10173" s="4">
        <v>1996</v>
      </c>
      <c r="B10173" s="11" t="s">
        <v>55</v>
      </c>
      <c r="C10173" s="12" t="s">
        <v>16</v>
      </c>
      <c r="D10173" s="12" t="s">
        <v>8</v>
      </c>
      <c r="E10173" s="5">
        <v>400594</v>
      </c>
      <c r="F10173"/>
      <c r="G10173"/>
      <c r="H10173"/>
      <c r="I10173"/>
      <c r="J10173"/>
      <c r="K10173"/>
    </row>
    <row r="10174" spans="1:11">
      <c r="A10174" s="4">
        <v>1996</v>
      </c>
      <c r="B10174" s="11" t="s">
        <v>55</v>
      </c>
      <c r="C10174" s="12" t="s">
        <v>16</v>
      </c>
      <c r="D10174" s="12" t="s">
        <v>76</v>
      </c>
      <c r="E10174" s="5">
        <v>1459018</v>
      </c>
      <c r="F10174"/>
      <c r="G10174"/>
      <c r="H10174"/>
      <c r="I10174"/>
      <c r="J10174"/>
      <c r="K10174"/>
    </row>
    <row r="10175" spans="1:11">
      <c r="A10175" s="4">
        <v>1996</v>
      </c>
      <c r="B10175" s="11" t="s">
        <v>55</v>
      </c>
      <c r="C10175" s="12" t="s">
        <v>16</v>
      </c>
      <c r="D10175" s="12" t="s">
        <v>14</v>
      </c>
      <c r="E10175" s="5">
        <v>589</v>
      </c>
      <c r="F10175"/>
      <c r="G10175"/>
      <c r="H10175"/>
      <c r="I10175"/>
      <c r="J10175"/>
      <c r="K10175"/>
    </row>
    <row r="10176" spans="1:11">
      <c r="A10176" s="4">
        <v>1996</v>
      </c>
      <c r="B10176" s="11" t="s">
        <v>55</v>
      </c>
      <c r="C10176" s="12" t="s">
        <v>16</v>
      </c>
      <c r="D10176" s="12" t="s">
        <v>7</v>
      </c>
      <c r="E10176" s="5">
        <v>27769</v>
      </c>
      <c r="F10176"/>
      <c r="G10176"/>
      <c r="H10176"/>
      <c r="I10176"/>
      <c r="J10176"/>
      <c r="K10176"/>
    </row>
    <row r="10177" spans="1:11">
      <c r="A10177" s="4">
        <v>1996</v>
      </c>
      <c r="B10177" s="11" t="s">
        <v>55</v>
      </c>
      <c r="C10177" s="12" t="s">
        <v>10</v>
      </c>
      <c r="D10177" s="12" t="s">
        <v>9</v>
      </c>
      <c r="E10177" s="5">
        <v>175022081</v>
      </c>
      <c r="F10177"/>
      <c r="G10177"/>
      <c r="H10177"/>
      <c r="I10177"/>
      <c r="J10177"/>
      <c r="K10177"/>
    </row>
    <row r="10178" spans="1:11">
      <c r="A10178" s="4">
        <v>1996</v>
      </c>
      <c r="B10178" s="11" t="s">
        <v>55</v>
      </c>
      <c r="C10178" s="12" t="s">
        <v>10</v>
      </c>
      <c r="D10178" s="12" t="s">
        <v>6</v>
      </c>
      <c r="E10178" s="5">
        <v>100857561</v>
      </c>
      <c r="F10178"/>
      <c r="G10178"/>
      <c r="H10178"/>
      <c r="I10178"/>
      <c r="J10178"/>
      <c r="K10178"/>
    </row>
    <row r="10179" spans="1:11">
      <c r="A10179" s="4">
        <v>1996</v>
      </c>
      <c r="B10179" s="11" t="s">
        <v>55</v>
      </c>
      <c r="C10179" s="12" t="s">
        <v>10</v>
      </c>
      <c r="D10179" s="12" t="s">
        <v>70</v>
      </c>
      <c r="E10179" s="5">
        <v>2561256</v>
      </c>
      <c r="F10179"/>
      <c r="G10179"/>
      <c r="H10179"/>
      <c r="I10179"/>
      <c r="J10179"/>
      <c r="K10179"/>
    </row>
    <row r="10180" spans="1:11">
      <c r="A10180" s="4">
        <v>1996</v>
      </c>
      <c r="B10180" s="11" t="s">
        <v>55</v>
      </c>
      <c r="C10180" s="12" t="s">
        <v>10</v>
      </c>
      <c r="D10180" s="12" t="s">
        <v>8</v>
      </c>
      <c r="E10180" s="5">
        <v>641242</v>
      </c>
      <c r="F10180"/>
      <c r="G10180"/>
      <c r="H10180"/>
      <c r="I10180"/>
      <c r="J10180"/>
      <c r="K10180"/>
    </row>
    <row r="10181" spans="1:11">
      <c r="A10181" s="4">
        <v>1996</v>
      </c>
      <c r="B10181" s="11" t="s">
        <v>55</v>
      </c>
      <c r="C10181" s="12" t="s">
        <v>10</v>
      </c>
      <c r="D10181" s="12" t="s">
        <v>15</v>
      </c>
      <c r="E10181" s="5">
        <v>68672038</v>
      </c>
      <c r="F10181"/>
      <c r="G10181"/>
      <c r="H10181"/>
      <c r="I10181"/>
      <c r="J10181"/>
      <c r="K10181"/>
    </row>
    <row r="10182" spans="1:11">
      <c r="A10182" s="4">
        <v>1996</v>
      </c>
      <c r="B10182" s="11" t="s">
        <v>55</v>
      </c>
      <c r="C10182" s="12" t="s">
        <v>10</v>
      </c>
      <c r="D10182" s="12" t="s">
        <v>7</v>
      </c>
      <c r="E10182" s="5">
        <v>3212502</v>
      </c>
      <c r="F10182"/>
      <c r="G10182"/>
      <c r="H10182"/>
      <c r="I10182"/>
      <c r="J10182"/>
      <c r="K10182"/>
    </row>
    <row r="10183" spans="1:11">
      <c r="A10183" s="4">
        <v>1996</v>
      </c>
      <c r="B10183" s="11" t="s">
        <v>55</v>
      </c>
      <c r="C10183" s="12" t="s">
        <v>10</v>
      </c>
      <c r="D10183" s="12" t="s">
        <v>71</v>
      </c>
      <c r="E10183" s="5">
        <v>-922518</v>
      </c>
      <c r="F10183"/>
      <c r="G10183"/>
      <c r="H10183"/>
      <c r="I10183"/>
      <c r="J10183"/>
      <c r="K10183"/>
    </row>
    <row r="10184" spans="1:11">
      <c r="A10184" s="4">
        <v>1996</v>
      </c>
      <c r="B10184" s="11" t="s">
        <v>55</v>
      </c>
      <c r="C10184" s="12" t="s">
        <v>12</v>
      </c>
      <c r="D10184" s="12" t="s">
        <v>9</v>
      </c>
      <c r="E10184" s="5">
        <v>3964418</v>
      </c>
      <c r="F10184"/>
      <c r="G10184"/>
      <c r="H10184"/>
      <c r="I10184"/>
      <c r="J10184"/>
      <c r="K10184"/>
    </row>
    <row r="10185" spans="1:11">
      <c r="A10185" s="4">
        <v>1996</v>
      </c>
      <c r="B10185" s="11" t="s">
        <v>55</v>
      </c>
      <c r="C10185" s="12" t="s">
        <v>12</v>
      </c>
      <c r="D10185" s="12" t="s">
        <v>6</v>
      </c>
      <c r="E10185" s="5">
        <v>1805457</v>
      </c>
      <c r="F10185"/>
      <c r="G10185"/>
      <c r="H10185"/>
      <c r="I10185"/>
      <c r="J10185"/>
      <c r="K10185"/>
    </row>
    <row r="10186" spans="1:11">
      <c r="A10186" s="4">
        <v>1996</v>
      </c>
      <c r="B10186" s="11" t="s">
        <v>55</v>
      </c>
      <c r="C10186" s="12" t="s">
        <v>12</v>
      </c>
      <c r="D10186" s="12" t="s">
        <v>8</v>
      </c>
      <c r="E10186" s="5">
        <v>691326</v>
      </c>
      <c r="F10186"/>
      <c r="G10186"/>
      <c r="H10186"/>
      <c r="I10186"/>
      <c r="J10186"/>
      <c r="K10186"/>
    </row>
    <row r="10187" spans="1:11">
      <c r="A10187" s="4">
        <v>1996</v>
      </c>
      <c r="B10187" s="11" t="s">
        <v>55</v>
      </c>
      <c r="C10187" s="12" t="s">
        <v>12</v>
      </c>
      <c r="D10187" s="12" t="s">
        <v>25</v>
      </c>
      <c r="E10187" s="5">
        <v>14745</v>
      </c>
      <c r="F10187"/>
      <c r="G10187"/>
      <c r="H10187"/>
      <c r="I10187"/>
      <c r="J10187"/>
      <c r="K10187"/>
    </row>
    <row r="10188" spans="1:11">
      <c r="A10188" s="4">
        <v>1996</v>
      </c>
      <c r="B10188" s="11" t="s">
        <v>55</v>
      </c>
      <c r="C10188" s="12" t="s">
        <v>12</v>
      </c>
      <c r="D10188" s="12" t="s">
        <v>76</v>
      </c>
      <c r="E10188" s="5">
        <v>34955</v>
      </c>
      <c r="F10188"/>
      <c r="G10188"/>
      <c r="H10188"/>
      <c r="I10188"/>
      <c r="J10188"/>
      <c r="K10188"/>
    </row>
    <row r="10189" spans="1:11">
      <c r="A10189" s="4">
        <v>1996</v>
      </c>
      <c r="B10189" s="11" t="s">
        <v>55</v>
      </c>
      <c r="C10189" s="12" t="s">
        <v>12</v>
      </c>
      <c r="D10189" s="12" t="s">
        <v>14</v>
      </c>
      <c r="E10189" s="5">
        <v>746895</v>
      </c>
      <c r="F10189"/>
      <c r="G10189"/>
      <c r="H10189"/>
      <c r="I10189"/>
      <c r="J10189"/>
      <c r="K10189"/>
    </row>
    <row r="10190" spans="1:11">
      <c r="A10190" s="4">
        <v>1996</v>
      </c>
      <c r="B10190" s="11" t="s">
        <v>55</v>
      </c>
      <c r="C10190" s="12" t="s">
        <v>12</v>
      </c>
      <c r="D10190" s="12" t="s">
        <v>7</v>
      </c>
      <c r="E10190" s="5">
        <v>182996</v>
      </c>
      <c r="F10190"/>
      <c r="G10190"/>
      <c r="H10190"/>
      <c r="I10190"/>
      <c r="J10190"/>
      <c r="K10190"/>
    </row>
    <row r="10191" spans="1:11">
      <c r="A10191" s="4">
        <v>1996</v>
      </c>
      <c r="B10191" s="11" t="s">
        <v>55</v>
      </c>
      <c r="C10191" s="12" t="s">
        <v>12</v>
      </c>
      <c r="D10191" s="12" t="s">
        <v>73</v>
      </c>
      <c r="E10191" s="5">
        <v>488044</v>
      </c>
      <c r="F10191"/>
      <c r="G10191"/>
      <c r="H10191"/>
      <c r="I10191"/>
      <c r="J10191"/>
      <c r="K10191"/>
    </row>
    <row r="10192" spans="1:11">
      <c r="A10192" s="4">
        <v>1996</v>
      </c>
      <c r="B10192" s="11" t="s">
        <v>55</v>
      </c>
      <c r="C10192" s="12" t="s">
        <v>17</v>
      </c>
      <c r="D10192" s="12" t="s">
        <v>9</v>
      </c>
      <c r="E10192" s="5">
        <v>7300614</v>
      </c>
      <c r="F10192"/>
      <c r="G10192"/>
      <c r="H10192"/>
      <c r="I10192"/>
      <c r="J10192"/>
      <c r="K10192"/>
    </row>
    <row r="10193" spans="1:11">
      <c r="A10193" s="4">
        <v>1996</v>
      </c>
      <c r="B10193" s="11" t="s">
        <v>55</v>
      </c>
      <c r="C10193" s="12" t="s">
        <v>17</v>
      </c>
      <c r="D10193" s="12" t="s">
        <v>6</v>
      </c>
      <c r="E10193" s="5">
        <v>5678107</v>
      </c>
      <c r="F10193"/>
      <c r="G10193"/>
      <c r="H10193"/>
      <c r="I10193"/>
      <c r="J10193"/>
      <c r="K10193"/>
    </row>
    <row r="10194" spans="1:11">
      <c r="A10194" s="4">
        <v>1996</v>
      </c>
      <c r="B10194" s="11" t="s">
        <v>55</v>
      </c>
      <c r="C10194" s="12" t="s">
        <v>17</v>
      </c>
      <c r="D10194" s="12" t="s">
        <v>8</v>
      </c>
      <c r="E10194" s="5">
        <v>1198653</v>
      </c>
      <c r="F10194"/>
      <c r="G10194"/>
      <c r="H10194"/>
      <c r="I10194"/>
      <c r="J10194"/>
      <c r="K10194"/>
    </row>
    <row r="10195" spans="1:11">
      <c r="A10195" s="4">
        <v>1996</v>
      </c>
      <c r="B10195" s="11" t="s">
        <v>55</v>
      </c>
      <c r="C10195" s="12" t="s">
        <v>17</v>
      </c>
      <c r="D10195" s="12" t="s">
        <v>25</v>
      </c>
      <c r="E10195" s="5">
        <v>38723</v>
      </c>
      <c r="F10195"/>
      <c r="G10195"/>
      <c r="H10195"/>
      <c r="I10195"/>
      <c r="J10195"/>
      <c r="K10195"/>
    </row>
    <row r="10196" spans="1:11">
      <c r="A10196" s="4">
        <v>1996</v>
      </c>
      <c r="B10196" s="11" t="s">
        <v>55</v>
      </c>
      <c r="C10196" s="12" t="s">
        <v>17</v>
      </c>
      <c r="D10196" s="12" t="s">
        <v>76</v>
      </c>
      <c r="E10196" s="5">
        <v>35510</v>
      </c>
      <c r="F10196"/>
      <c r="G10196"/>
      <c r="H10196"/>
      <c r="I10196"/>
      <c r="J10196"/>
      <c r="K10196"/>
    </row>
    <row r="10197" spans="1:11">
      <c r="A10197" s="4">
        <v>1996</v>
      </c>
      <c r="B10197" s="11" t="s">
        <v>55</v>
      </c>
      <c r="C10197" s="12" t="s">
        <v>17</v>
      </c>
      <c r="D10197" s="12" t="s">
        <v>14</v>
      </c>
      <c r="E10197" s="5">
        <v>729</v>
      </c>
      <c r="F10197"/>
      <c r="G10197"/>
      <c r="H10197"/>
      <c r="I10197"/>
      <c r="J10197"/>
      <c r="K10197"/>
    </row>
    <row r="10198" spans="1:11">
      <c r="A10198" s="4">
        <v>1996</v>
      </c>
      <c r="B10198" s="11" t="s">
        <v>55</v>
      </c>
      <c r="C10198" s="12" t="s">
        <v>17</v>
      </c>
      <c r="D10198" s="12" t="s">
        <v>7</v>
      </c>
      <c r="E10198" s="5">
        <v>160615</v>
      </c>
      <c r="F10198"/>
      <c r="G10198"/>
      <c r="H10198"/>
      <c r="I10198"/>
      <c r="J10198"/>
      <c r="K10198"/>
    </row>
    <row r="10199" spans="1:11">
      <c r="A10199" s="4">
        <v>1996</v>
      </c>
      <c r="B10199" s="11" t="s">
        <v>55</v>
      </c>
      <c r="C10199" s="12" t="s">
        <v>17</v>
      </c>
      <c r="D10199" s="12" t="s">
        <v>73</v>
      </c>
      <c r="E10199" s="5">
        <v>188277</v>
      </c>
      <c r="F10199"/>
      <c r="G10199"/>
      <c r="H10199"/>
      <c r="I10199"/>
      <c r="J10199"/>
      <c r="K10199"/>
    </row>
    <row r="10200" spans="1:11">
      <c r="A10200" s="4">
        <v>1996</v>
      </c>
      <c r="B10200" s="11" t="s">
        <v>55</v>
      </c>
      <c r="C10200" s="12" t="s">
        <v>11</v>
      </c>
      <c r="D10200" s="12" t="s">
        <v>9</v>
      </c>
      <c r="E10200" s="5">
        <v>394926</v>
      </c>
      <c r="F10200"/>
      <c r="G10200"/>
      <c r="H10200"/>
      <c r="I10200"/>
      <c r="J10200"/>
      <c r="K10200"/>
    </row>
    <row r="10201" spans="1:11">
      <c r="A10201" s="4">
        <v>1996</v>
      </c>
      <c r="B10201" s="11" t="s">
        <v>55</v>
      </c>
      <c r="C10201" s="12" t="s">
        <v>11</v>
      </c>
      <c r="D10201" s="12" t="s">
        <v>6</v>
      </c>
      <c r="E10201" s="5">
        <v>6789</v>
      </c>
      <c r="F10201"/>
      <c r="G10201"/>
      <c r="H10201"/>
      <c r="I10201"/>
      <c r="J10201"/>
      <c r="K10201"/>
    </row>
    <row r="10202" spans="1:11">
      <c r="A10202" s="4">
        <v>1996</v>
      </c>
      <c r="B10202" s="11" t="s">
        <v>55</v>
      </c>
      <c r="C10202" s="12" t="s">
        <v>11</v>
      </c>
      <c r="D10202" s="12" t="s">
        <v>8</v>
      </c>
      <c r="E10202" s="5">
        <v>161287</v>
      </c>
      <c r="F10202"/>
      <c r="G10202"/>
      <c r="H10202"/>
      <c r="I10202"/>
      <c r="J10202"/>
      <c r="K10202"/>
    </row>
    <row r="10203" spans="1:11">
      <c r="A10203" s="4">
        <v>1996</v>
      </c>
      <c r="B10203" s="11" t="s">
        <v>55</v>
      </c>
      <c r="C10203" s="12" t="s">
        <v>11</v>
      </c>
      <c r="D10203" s="12" t="s">
        <v>76</v>
      </c>
      <c r="E10203" s="5">
        <v>219730</v>
      </c>
      <c r="F10203"/>
      <c r="G10203"/>
      <c r="H10203"/>
      <c r="I10203"/>
      <c r="J10203"/>
      <c r="K10203"/>
    </row>
    <row r="10204" spans="1:11">
      <c r="A10204" s="4">
        <v>1996</v>
      </c>
      <c r="B10204" s="11" t="s">
        <v>55</v>
      </c>
      <c r="C10204" s="12" t="s">
        <v>11</v>
      </c>
      <c r="D10204" s="12" t="s">
        <v>7</v>
      </c>
      <c r="E10204" s="5">
        <v>7120</v>
      </c>
      <c r="F10204"/>
      <c r="G10204"/>
      <c r="H10204"/>
      <c r="I10204"/>
      <c r="J10204"/>
      <c r="K10204"/>
    </row>
    <row r="10205" spans="1:11">
      <c r="A10205" s="4">
        <v>1996</v>
      </c>
      <c r="B10205" s="11" t="s">
        <v>56</v>
      </c>
      <c r="C10205" s="12" t="s">
        <v>5</v>
      </c>
      <c r="D10205" s="12" t="s">
        <v>9</v>
      </c>
      <c r="E10205" s="5">
        <v>7720036</v>
      </c>
      <c r="F10205"/>
      <c r="G10205"/>
      <c r="H10205"/>
      <c r="I10205"/>
      <c r="J10205"/>
      <c r="K10205"/>
    </row>
    <row r="10206" spans="1:11">
      <c r="A10206" s="4">
        <v>1996</v>
      </c>
      <c r="B10206" s="11" t="s">
        <v>56</v>
      </c>
      <c r="C10206" s="12" t="s">
        <v>5</v>
      </c>
      <c r="D10206" s="12" t="s">
        <v>6</v>
      </c>
      <c r="E10206" s="5">
        <v>0</v>
      </c>
      <c r="F10206"/>
      <c r="G10206"/>
      <c r="H10206"/>
      <c r="I10206"/>
      <c r="J10206"/>
      <c r="K10206"/>
    </row>
    <row r="10207" spans="1:11">
      <c r="A10207" s="4">
        <v>1996</v>
      </c>
      <c r="B10207" s="11" t="s">
        <v>56</v>
      </c>
      <c r="C10207" s="12" t="s">
        <v>5</v>
      </c>
      <c r="D10207" s="12" t="s">
        <v>70</v>
      </c>
      <c r="E10207" s="5">
        <v>10367</v>
      </c>
      <c r="F10207"/>
      <c r="G10207"/>
      <c r="H10207"/>
      <c r="I10207"/>
      <c r="J10207"/>
      <c r="K10207"/>
    </row>
    <row r="10208" spans="1:11">
      <c r="A10208" s="4">
        <v>1996</v>
      </c>
      <c r="B10208" s="11" t="s">
        <v>56</v>
      </c>
      <c r="C10208" s="12" t="s">
        <v>5</v>
      </c>
      <c r="D10208" s="12" t="s">
        <v>8</v>
      </c>
      <c r="E10208" s="5">
        <v>7477865</v>
      </c>
      <c r="F10208"/>
      <c r="G10208"/>
      <c r="H10208"/>
      <c r="I10208"/>
      <c r="J10208"/>
      <c r="K10208"/>
    </row>
    <row r="10209" spans="1:11">
      <c r="A10209" s="4">
        <v>1996</v>
      </c>
      <c r="B10209" s="11" t="s">
        <v>56</v>
      </c>
      <c r="C10209" s="12" t="s">
        <v>5</v>
      </c>
      <c r="D10209" s="12" t="s">
        <v>76</v>
      </c>
      <c r="E10209" s="5">
        <v>94241</v>
      </c>
      <c r="F10209"/>
      <c r="G10209"/>
      <c r="H10209"/>
      <c r="I10209"/>
      <c r="J10209"/>
      <c r="K10209"/>
    </row>
    <row r="10210" spans="1:11">
      <c r="A10210" s="4">
        <v>1996</v>
      </c>
      <c r="B10210" s="11" t="s">
        <v>56</v>
      </c>
      <c r="C10210" s="12" t="s">
        <v>5</v>
      </c>
      <c r="D10210" s="12" t="s">
        <v>7</v>
      </c>
      <c r="E10210" s="5">
        <v>137563</v>
      </c>
      <c r="F10210"/>
      <c r="G10210"/>
      <c r="H10210"/>
      <c r="I10210"/>
      <c r="J10210"/>
      <c r="K10210"/>
    </row>
    <row r="10211" spans="1:11">
      <c r="A10211" s="4">
        <v>1996</v>
      </c>
      <c r="B10211" s="11" t="s">
        <v>56</v>
      </c>
      <c r="C10211" s="12" t="s">
        <v>16</v>
      </c>
      <c r="D10211" s="12" t="s">
        <v>9</v>
      </c>
      <c r="E10211" s="5">
        <v>3963616</v>
      </c>
      <c r="F10211"/>
      <c r="G10211"/>
      <c r="H10211"/>
      <c r="I10211"/>
      <c r="J10211"/>
      <c r="K10211"/>
    </row>
    <row r="10212" spans="1:11">
      <c r="A10212" s="4">
        <v>1996</v>
      </c>
      <c r="B10212" s="11" t="s">
        <v>56</v>
      </c>
      <c r="C10212" s="12" t="s">
        <v>16</v>
      </c>
      <c r="D10212" s="12" t="s">
        <v>70</v>
      </c>
      <c r="E10212" s="5">
        <v>10367</v>
      </c>
      <c r="F10212"/>
      <c r="G10212"/>
      <c r="H10212"/>
      <c r="I10212"/>
      <c r="J10212"/>
      <c r="K10212"/>
    </row>
    <row r="10213" spans="1:11">
      <c r="A10213" s="4">
        <v>1996</v>
      </c>
      <c r="B10213" s="11" t="s">
        <v>56</v>
      </c>
      <c r="C10213" s="12" t="s">
        <v>16</v>
      </c>
      <c r="D10213" s="12" t="s">
        <v>8</v>
      </c>
      <c r="E10213" s="5">
        <v>3855223</v>
      </c>
      <c r="F10213"/>
      <c r="G10213"/>
      <c r="H10213"/>
      <c r="I10213"/>
      <c r="J10213"/>
      <c r="K10213"/>
    </row>
    <row r="10214" spans="1:11">
      <c r="A10214" s="4">
        <v>1996</v>
      </c>
      <c r="B10214" s="11" t="s">
        <v>56</v>
      </c>
      <c r="C10214" s="12" t="s">
        <v>16</v>
      </c>
      <c r="D10214" s="12" t="s">
        <v>76</v>
      </c>
      <c r="E10214" s="5">
        <v>94241</v>
      </c>
      <c r="F10214"/>
      <c r="G10214"/>
      <c r="H10214"/>
      <c r="I10214"/>
      <c r="J10214"/>
      <c r="K10214"/>
    </row>
    <row r="10215" spans="1:11">
      <c r="A10215" s="4">
        <v>1996</v>
      </c>
      <c r="B10215" s="11" t="s">
        <v>56</v>
      </c>
      <c r="C10215" s="12" t="s">
        <v>16</v>
      </c>
      <c r="D10215" s="12" t="s">
        <v>7</v>
      </c>
      <c r="E10215" s="5">
        <v>3785</v>
      </c>
      <c r="F10215"/>
      <c r="G10215"/>
      <c r="H10215"/>
      <c r="I10215"/>
      <c r="J10215"/>
      <c r="K10215"/>
    </row>
    <row r="10216" spans="1:11">
      <c r="A10216" s="4">
        <v>1996</v>
      </c>
      <c r="B10216" s="11" t="s">
        <v>56</v>
      </c>
      <c r="C10216" s="12" t="s">
        <v>10</v>
      </c>
      <c r="D10216" s="12" t="s">
        <v>9</v>
      </c>
      <c r="E10216" s="5">
        <v>3301111</v>
      </c>
      <c r="F10216"/>
      <c r="G10216"/>
      <c r="H10216"/>
      <c r="I10216"/>
      <c r="J10216"/>
      <c r="K10216"/>
    </row>
    <row r="10217" spans="1:11">
      <c r="A10217" s="4">
        <v>1996</v>
      </c>
      <c r="B10217" s="11" t="s">
        <v>56</v>
      </c>
      <c r="C10217" s="12" t="s">
        <v>10</v>
      </c>
      <c r="D10217" s="12" t="s">
        <v>6</v>
      </c>
      <c r="E10217" s="5">
        <v>0</v>
      </c>
      <c r="F10217"/>
      <c r="G10217"/>
      <c r="H10217"/>
      <c r="I10217"/>
      <c r="J10217"/>
      <c r="K10217"/>
    </row>
    <row r="10218" spans="1:11">
      <c r="A10218" s="4">
        <v>1996</v>
      </c>
      <c r="B10218" s="11" t="s">
        <v>56</v>
      </c>
      <c r="C10218" s="12" t="s">
        <v>10</v>
      </c>
      <c r="D10218" s="12" t="s">
        <v>70</v>
      </c>
      <c r="E10218" s="5">
        <v>0</v>
      </c>
      <c r="F10218"/>
      <c r="G10218"/>
      <c r="H10218"/>
      <c r="I10218"/>
      <c r="J10218"/>
      <c r="K10218"/>
    </row>
    <row r="10219" spans="1:11">
      <c r="A10219" s="4">
        <v>1996</v>
      </c>
      <c r="B10219" s="11" t="s">
        <v>56</v>
      </c>
      <c r="C10219" s="12" t="s">
        <v>10</v>
      </c>
      <c r="D10219" s="12" t="s">
        <v>8</v>
      </c>
      <c r="E10219" s="5">
        <v>3239436</v>
      </c>
      <c r="F10219"/>
      <c r="G10219"/>
      <c r="H10219"/>
      <c r="I10219"/>
      <c r="J10219"/>
      <c r="K10219"/>
    </row>
    <row r="10220" spans="1:11">
      <c r="A10220" s="4">
        <v>1996</v>
      </c>
      <c r="B10220" s="11" t="s">
        <v>56</v>
      </c>
      <c r="C10220" s="12" t="s">
        <v>10</v>
      </c>
      <c r="D10220" s="12" t="s">
        <v>7</v>
      </c>
      <c r="E10220" s="5">
        <v>61675</v>
      </c>
      <c r="F10220"/>
      <c r="G10220"/>
      <c r="H10220"/>
      <c r="I10220"/>
      <c r="J10220"/>
      <c r="K10220"/>
    </row>
    <row r="10221" spans="1:11">
      <c r="A10221" s="4">
        <v>1996</v>
      </c>
      <c r="B10221" s="11" t="s">
        <v>56</v>
      </c>
      <c r="C10221" s="12" t="s">
        <v>12</v>
      </c>
      <c r="D10221" s="12" t="s">
        <v>9</v>
      </c>
      <c r="E10221" s="5">
        <v>16459</v>
      </c>
      <c r="F10221"/>
      <c r="G10221"/>
      <c r="H10221"/>
      <c r="I10221"/>
      <c r="J10221"/>
      <c r="K10221"/>
    </row>
    <row r="10222" spans="1:11">
      <c r="A10222" s="4">
        <v>1996</v>
      </c>
      <c r="B10222" s="11" t="s">
        <v>56</v>
      </c>
      <c r="C10222" s="12" t="s">
        <v>12</v>
      </c>
      <c r="D10222" s="12" t="s">
        <v>8</v>
      </c>
      <c r="E10222" s="5">
        <v>12164</v>
      </c>
      <c r="F10222"/>
      <c r="G10222"/>
      <c r="H10222"/>
      <c r="I10222"/>
      <c r="J10222"/>
      <c r="K10222"/>
    </row>
    <row r="10223" spans="1:11">
      <c r="A10223" s="4">
        <v>1996</v>
      </c>
      <c r="B10223" s="11" t="s">
        <v>56</v>
      </c>
      <c r="C10223" s="12" t="s">
        <v>12</v>
      </c>
      <c r="D10223" s="12" t="s">
        <v>7</v>
      </c>
      <c r="E10223" s="5">
        <v>4295</v>
      </c>
      <c r="F10223"/>
      <c r="G10223"/>
      <c r="H10223"/>
      <c r="I10223"/>
      <c r="J10223"/>
      <c r="K10223"/>
    </row>
    <row r="10224" spans="1:11">
      <c r="A10224" s="4">
        <v>1996</v>
      </c>
      <c r="B10224" s="11" t="s">
        <v>56</v>
      </c>
      <c r="C10224" s="12" t="s">
        <v>17</v>
      </c>
      <c r="D10224" s="12" t="s">
        <v>9</v>
      </c>
      <c r="E10224" s="5">
        <v>379130</v>
      </c>
      <c r="F10224"/>
      <c r="G10224"/>
      <c r="H10224"/>
      <c r="I10224"/>
      <c r="J10224"/>
      <c r="K10224"/>
    </row>
    <row r="10225" spans="1:11">
      <c r="A10225" s="4">
        <v>1996</v>
      </c>
      <c r="B10225" s="11" t="s">
        <v>56</v>
      </c>
      <c r="C10225" s="12" t="s">
        <v>17</v>
      </c>
      <c r="D10225" s="12" t="s">
        <v>8</v>
      </c>
      <c r="E10225" s="5">
        <v>346464</v>
      </c>
      <c r="F10225"/>
      <c r="G10225"/>
      <c r="H10225"/>
      <c r="I10225"/>
      <c r="J10225"/>
      <c r="K10225"/>
    </row>
    <row r="10226" spans="1:11">
      <c r="A10226" s="4">
        <v>1996</v>
      </c>
      <c r="B10226" s="11" t="s">
        <v>56</v>
      </c>
      <c r="C10226" s="12" t="s">
        <v>17</v>
      </c>
      <c r="D10226" s="12" t="s">
        <v>7</v>
      </c>
      <c r="E10226" s="5">
        <v>32666</v>
      </c>
      <c r="F10226"/>
      <c r="G10226"/>
      <c r="H10226"/>
      <c r="I10226"/>
      <c r="J10226"/>
      <c r="K10226"/>
    </row>
    <row r="10227" spans="1:11">
      <c r="A10227" s="4">
        <v>1996</v>
      </c>
      <c r="B10227" s="11" t="s">
        <v>56</v>
      </c>
      <c r="C10227" s="12" t="s">
        <v>11</v>
      </c>
      <c r="D10227" s="12" t="s">
        <v>9</v>
      </c>
      <c r="E10227" s="5">
        <v>59720</v>
      </c>
      <c r="F10227"/>
      <c r="G10227"/>
      <c r="H10227"/>
      <c r="I10227"/>
      <c r="J10227"/>
      <c r="K10227"/>
    </row>
    <row r="10228" spans="1:11">
      <c r="A10228" s="4">
        <v>1996</v>
      </c>
      <c r="B10228" s="11" t="s">
        <v>56</v>
      </c>
      <c r="C10228" s="12" t="s">
        <v>11</v>
      </c>
      <c r="D10228" s="12" t="s">
        <v>8</v>
      </c>
      <c r="E10228" s="5">
        <v>24578</v>
      </c>
      <c r="F10228"/>
      <c r="G10228"/>
      <c r="H10228"/>
      <c r="I10228"/>
      <c r="J10228"/>
      <c r="K10228"/>
    </row>
    <row r="10229" spans="1:11">
      <c r="A10229" s="4">
        <v>1996</v>
      </c>
      <c r="B10229" s="11" t="s">
        <v>56</v>
      </c>
      <c r="C10229" s="12" t="s">
        <v>11</v>
      </c>
      <c r="D10229" s="12" t="s">
        <v>7</v>
      </c>
      <c r="E10229" s="5">
        <v>35142</v>
      </c>
      <c r="F10229"/>
      <c r="G10229"/>
      <c r="H10229"/>
      <c r="I10229"/>
      <c r="J10229"/>
      <c r="K10229"/>
    </row>
    <row r="10230" spans="1:11">
      <c r="A10230" s="4">
        <v>1996</v>
      </c>
      <c r="B10230" s="11" t="s">
        <v>57</v>
      </c>
      <c r="C10230" s="12" t="s">
        <v>5</v>
      </c>
      <c r="D10230" s="12" t="s">
        <v>9</v>
      </c>
      <c r="E10230" s="5">
        <v>78768552</v>
      </c>
      <c r="F10230"/>
      <c r="G10230"/>
      <c r="H10230"/>
      <c r="I10230"/>
      <c r="J10230"/>
      <c r="K10230"/>
    </row>
    <row r="10231" spans="1:11">
      <c r="A10231" s="4">
        <v>1996</v>
      </c>
      <c r="B10231" s="11" t="s">
        <v>57</v>
      </c>
      <c r="C10231" s="12" t="s">
        <v>5</v>
      </c>
      <c r="D10231" s="12" t="s">
        <v>6</v>
      </c>
      <c r="E10231" s="5">
        <v>30863316</v>
      </c>
      <c r="F10231"/>
      <c r="G10231"/>
      <c r="H10231"/>
      <c r="I10231"/>
      <c r="J10231"/>
      <c r="K10231"/>
    </row>
    <row r="10232" spans="1:11">
      <c r="A10232" s="4">
        <v>1996</v>
      </c>
      <c r="B10232" s="11" t="s">
        <v>57</v>
      </c>
      <c r="C10232" s="12" t="s">
        <v>5</v>
      </c>
      <c r="D10232" s="12" t="s">
        <v>70</v>
      </c>
      <c r="E10232" s="5">
        <v>3041064</v>
      </c>
      <c r="F10232"/>
      <c r="G10232"/>
      <c r="H10232"/>
      <c r="I10232"/>
      <c r="J10232"/>
      <c r="K10232"/>
    </row>
    <row r="10233" spans="1:11">
      <c r="A10233" s="4">
        <v>1996</v>
      </c>
      <c r="B10233" s="11" t="s">
        <v>57</v>
      </c>
      <c r="C10233" s="12" t="s">
        <v>5</v>
      </c>
      <c r="D10233" s="12" t="s">
        <v>8</v>
      </c>
      <c r="E10233" s="5">
        <v>196326</v>
      </c>
      <c r="F10233"/>
      <c r="G10233"/>
      <c r="H10233"/>
      <c r="I10233"/>
      <c r="J10233"/>
      <c r="K10233"/>
    </row>
    <row r="10234" spans="1:11">
      <c r="A10234" s="4">
        <v>1996</v>
      </c>
      <c r="B10234" s="11" t="s">
        <v>57</v>
      </c>
      <c r="C10234" s="12" t="s">
        <v>5</v>
      </c>
      <c r="D10234" s="12" t="s">
        <v>15</v>
      </c>
      <c r="E10234" s="5">
        <v>43571032</v>
      </c>
      <c r="F10234"/>
      <c r="G10234"/>
      <c r="H10234"/>
      <c r="I10234"/>
      <c r="J10234"/>
      <c r="K10234"/>
    </row>
    <row r="10235" spans="1:11">
      <c r="A10235" s="4">
        <v>1996</v>
      </c>
      <c r="B10235" s="11" t="s">
        <v>57</v>
      </c>
      <c r="C10235" s="12" t="s">
        <v>5</v>
      </c>
      <c r="D10235" s="12" t="s">
        <v>25</v>
      </c>
      <c r="E10235" s="5">
        <v>3503</v>
      </c>
      <c r="F10235"/>
      <c r="G10235"/>
      <c r="H10235"/>
      <c r="I10235"/>
      <c r="J10235"/>
      <c r="K10235"/>
    </row>
    <row r="10236" spans="1:11">
      <c r="A10236" s="4">
        <v>1996</v>
      </c>
      <c r="B10236" s="11" t="s">
        <v>57</v>
      </c>
      <c r="C10236" s="12" t="s">
        <v>5</v>
      </c>
      <c r="D10236" s="12" t="s">
        <v>76</v>
      </c>
      <c r="E10236" s="5">
        <v>77834</v>
      </c>
      <c r="F10236"/>
      <c r="G10236"/>
      <c r="H10236"/>
      <c r="I10236"/>
      <c r="J10236"/>
      <c r="K10236"/>
    </row>
    <row r="10237" spans="1:11">
      <c r="A10237" s="4">
        <v>1996</v>
      </c>
      <c r="B10237" s="11" t="s">
        <v>57</v>
      </c>
      <c r="C10237" s="12" t="s">
        <v>5</v>
      </c>
      <c r="D10237" s="12" t="s">
        <v>14</v>
      </c>
      <c r="E10237" s="5">
        <v>18533</v>
      </c>
      <c r="F10237"/>
      <c r="G10237"/>
      <c r="H10237"/>
      <c r="I10237"/>
      <c r="J10237"/>
      <c r="K10237"/>
    </row>
    <row r="10238" spans="1:11">
      <c r="A10238" s="4">
        <v>1996</v>
      </c>
      <c r="B10238" s="11" t="s">
        <v>57</v>
      </c>
      <c r="C10238" s="12" t="s">
        <v>5</v>
      </c>
      <c r="D10238" s="12" t="s">
        <v>7</v>
      </c>
      <c r="E10238" s="5">
        <v>279207</v>
      </c>
      <c r="F10238"/>
      <c r="G10238"/>
      <c r="H10238"/>
      <c r="I10238"/>
      <c r="J10238"/>
      <c r="K10238"/>
    </row>
    <row r="10239" spans="1:11">
      <c r="A10239" s="4">
        <v>1996</v>
      </c>
      <c r="B10239" s="11" t="s">
        <v>57</v>
      </c>
      <c r="C10239" s="12" t="s">
        <v>5</v>
      </c>
      <c r="D10239" s="12" t="s">
        <v>71</v>
      </c>
      <c r="E10239" s="5">
        <v>-754982</v>
      </c>
      <c r="F10239"/>
      <c r="G10239"/>
      <c r="H10239"/>
      <c r="I10239"/>
      <c r="J10239"/>
      <c r="K10239"/>
    </row>
    <row r="10240" spans="1:11">
      <c r="A10240" s="4">
        <v>1996</v>
      </c>
      <c r="B10240" s="11" t="s">
        <v>57</v>
      </c>
      <c r="C10240" s="12" t="s">
        <v>5</v>
      </c>
      <c r="D10240" s="12" t="s">
        <v>73</v>
      </c>
      <c r="E10240" s="5">
        <v>1472719</v>
      </c>
      <c r="F10240"/>
      <c r="G10240"/>
      <c r="H10240"/>
      <c r="I10240"/>
      <c r="J10240"/>
      <c r="K10240"/>
    </row>
    <row r="10241" spans="1:11">
      <c r="A10241" s="4">
        <v>1996</v>
      </c>
      <c r="B10241" s="11" t="s">
        <v>57</v>
      </c>
      <c r="C10241" s="12" t="s">
        <v>16</v>
      </c>
      <c r="D10241" s="12" t="s">
        <v>9</v>
      </c>
      <c r="E10241" s="5">
        <v>52165</v>
      </c>
      <c r="F10241"/>
      <c r="G10241"/>
      <c r="H10241"/>
      <c r="I10241"/>
      <c r="J10241"/>
      <c r="K10241"/>
    </row>
    <row r="10242" spans="1:11">
      <c r="A10242" s="4">
        <v>1996</v>
      </c>
      <c r="B10242" s="11" t="s">
        <v>57</v>
      </c>
      <c r="C10242" s="12" t="s">
        <v>16</v>
      </c>
      <c r="D10242" s="12" t="s">
        <v>70</v>
      </c>
      <c r="E10242" s="5">
        <v>52165</v>
      </c>
      <c r="F10242"/>
      <c r="G10242"/>
      <c r="H10242"/>
      <c r="I10242"/>
      <c r="J10242"/>
      <c r="K10242"/>
    </row>
    <row r="10243" spans="1:11">
      <c r="A10243" s="4">
        <v>1996</v>
      </c>
      <c r="B10243" s="11" t="s">
        <v>57</v>
      </c>
      <c r="C10243" s="12" t="s">
        <v>10</v>
      </c>
      <c r="D10243" s="12" t="s">
        <v>9</v>
      </c>
      <c r="E10243" s="5">
        <v>76325556</v>
      </c>
      <c r="F10243"/>
      <c r="G10243"/>
      <c r="H10243"/>
      <c r="I10243"/>
      <c r="J10243"/>
      <c r="K10243"/>
    </row>
    <row r="10244" spans="1:11">
      <c r="A10244" s="4">
        <v>1996</v>
      </c>
      <c r="B10244" s="11" t="s">
        <v>57</v>
      </c>
      <c r="C10244" s="12" t="s">
        <v>10</v>
      </c>
      <c r="D10244" s="12" t="s">
        <v>6</v>
      </c>
      <c r="E10244" s="5">
        <v>30307236</v>
      </c>
      <c r="F10244"/>
      <c r="G10244"/>
      <c r="H10244"/>
      <c r="I10244"/>
      <c r="J10244"/>
      <c r="K10244"/>
    </row>
    <row r="10245" spans="1:11">
      <c r="A10245" s="4">
        <v>1996</v>
      </c>
      <c r="B10245" s="11" t="s">
        <v>57</v>
      </c>
      <c r="C10245" s="12" t="s">
        <v>10</v>
      </c>
      <c r="D10245" s="12" t="s">
        <v>70</v>
      </c>
      <c r="E10245" s="5">
        <v>2986149</v>
      </c>
      <c r="F10245"/>
      <c r="G10245"/>
      <c r="H10245"/>
      <c r="I10245"/>
      <c r="J10245"/>
      <c r="K10245"/>
    </row>
    <row r="10246" spans="1:11">
      <c r="A10246" s="4">
        <v>1996</v>
      </c>
      <c r="B10246" s="11" t="s">
        <v>57</v>
      </c>
      <c r="C10246" s="12" t="s">
        <v>10</v>
      </c>
      <c r="D10246" s="12" t="s">
        <v>8</v>
      </c>
      <c r="E10246" s="5">
        <v>90464</v>
      </c>
      <c r="F10246"/>
      <c r="G10246"/>
      <c r="H10246"/>
      <c r="I10246"/>
      <c r="J10246"/>
      <c r="K10246"/>
    </row>
    <row r="10247" spans="1:11">
      <c r="A10247" s="4">
        <v>1996</v>
      </c>
      <c r="B10247" s="11" t="s">
        <v>57</v>
      </c>
      <c r="C10247" s="12" t="s">
        <v>10</v>
      </c>
      <c r="D10247" s="12" t="s">
        <v>15</v>
      </c>
      <c r="E10247" s="5">
        <v>43571032</v>
      </c>
      <c r="F10247"/>
      <c r="G10247"/>
      <c r="H10247"/>
      <c r="I10247"/>
      <c r="J10247"/>
      <c r="K10247"/>
    </row>
    <row r="10248" spans="1:11">
      <c r="A10248" s="4">
        <v>1996</v>
      </c>
      <c r="B10248" s="11" t="s">
        <v>57</v>
      </c>
      <c r="C10248" s="12" t="s">
        <v>10</v>
      </c>
      <c r="D10248" s="12" t="s">
        <v>7</v>
      </c>
      <c r="E10248" s="5">
        <v>125657</v>
      </c>
      <c r="F10248"/>
      <c r="G10248"/>
      <c r="H10248"/>
      <c r="I10248"/>
      <c r="J10248"/>
      <c r="K10248"/>
    </row>
    <row r="10249" spans="1:11">
      <c r="A10249" s="4">
        <v>1996</v>
      </c>
      <c r="B10249" s="11" t="s">
        <v>57</v>
      </c>
      <c r="C10249" s="12" t="s">
        <v>10</v>
      </c>
      <c r="D10249" s="12" t="s">
        <v>71</v>
      </c>
      <c r="E10249" s="5">
        <v>-754982</v>
      </c>
      <c r="F10249"/>
      <c r="G10249"/>
      <c r="H10249"/>
      <c r="I10249"/>
      <c r="J10249"/>
      <c r="K10249"/>
    </row>
    <row r="10250" spans="1:11">
      <c r="A10250" s="4">
        <v>1996</v>
      </c>
      <c r="B10250" s="11" t="s">
        <v>57</v>
      </c>
      <c r="C10250" s="12" t="s">
        <v>12</v>
      </c>
      <c r="D10250" s="12" t="s">
        <v>9</v>
      </c>
      <c r="E10250" s="5">
        <v>2312489</v>
      </c>
      <c r="F10250"/>
      <c r="G10250"/>
      <c r="H10250"/>
      <c r="I10250"/>
      <c r="J10250"/>
      <c r="K10250"/>
    </row>
    <row r="10251" spans="1:11">
      <c r="A10251" s="4">
        <v>1996</v>
      </c>
      <c r="B10251" s="11" t="s">
        <v>57</v>
      </c>
      <c r="C10251" s="12" t="s">
        <v>12</v>
      </c>
      <c r="D10251" s="12" t="s">
        <v>6</v>
      </c>
      <c r="E10251" s="5">
        <v>556080</v>
      </c>
      <c r="F10251"/>
      <c r="G10251"/>
      <c r="H10251"/>
      <c r="I10251"/>
      <c r="J10251"/>
      <c r="K10251"/>
    </row>
    <row r="10252" spans="1:11">
      <c r="A10252" s="4">
        <v>1996</v>
      </c>
      <c r="B10252" s="11" t="s">
        <v>57</v>
      </c>
      <c r="C10252" s="12" t="s">
        <v>12</v>
      </c>
      <c r="D10252" s="12" t="s">
        <v>8</v>
      </c>
      <c r="E10252" s="5">
        <v>103906</v>
      </c>
      <c r="F10252"/>
      <c r="G10252"/>
      <c r="H10252"/>
      <c r="I10252"/>
      <c r="J10252"/>
      <c r="K10252"/>
    </row>
    <row r="10253" spans="1:11">
      <c r="A10253" s="4">
        <v>1996</v>
      </c>
      <c r="B10253" s="11" t="s">
        <v>57</v>
      </c>
      <c r="C10253" s="12" t="s">
        <v>12</v>
      </c>
      <c r="D10253" s="12" t="s">
        <v>25</v>
      </c>
      <c r="E10253" s="5">
        <v>3503</v>
      </c>
      <c r="F10253"/>
      <c r="G10253"/>
      <c r="H10253"/>
      <c r="I10253"/>
      <c r="J10253"/>
      <c r="K10253"/>
    </row>
    <row r="10254" spans="1:11">
      <c r="A10254" s="4">
        <v>1996</v>
      </c>
      <c r="B10254" s="11" t="s">
        <v>57</v>
      </c>
      <c r="C10254" s="12" t="s">
        <v>12</v>
      </c>
      <c r="D10254" s="12" t="s">
        <v>76</v>
      </c>
      <c r="E10254" s="5">
        <v>5668</v>
      </c>
      <c r="F10254"/>
      <c r="G10254"/>
      <c r="H10254"/>
      <c r="I10254"/>
      <c r="J10254"/>
      <c r="K10254"/>
    </row>
    <row r="10255" spans="1:11">
      <c r="A10255" s="4">
        <v>1996</v>
      </c>
      <c r="B10255" s="11" t="s">
        <v>57</v>
      </c>
      <c r="C10255" s="12" t="s">
        <v>12</v>
      </c>
      <c r="D10255" s="12" t="s">
        <v>14</v>
      </c>
      <c r="E10255" s="5">
        <v>18533</v>
      </c>
      <c r="F10255"/>
      <c r="G10255"/>
      <c r="H10255"/>
      <c r="I10255"/>
      <c r="J10255"/>
      <c r="K10255"/>
    </row>
    <row r="10256" spans="1:11">
      <c r="A10256" s="4">
        <v>1996</v>
      </c>
      <c r="B10256" s="11" t="s">
        <v>57</v>
      </c>
      <c r="C10256" s="12" t="s">
        <v>12</v>
      </c>
      <c r="D10256" s="12" t="s">
        <v>7</v>
      </c>
      <c r="E10256" s="5">
        <v>152080</v>
      </c>
      <c r="F10256"/>
      <c r="G10256"/>
      <c r="H10256"/>
      <c r="I10256"/>
      <c r="J10256"/>
      <c r="K10256"/>
    </row>
    <row r="10257" spans="1:11">
      <c r="A10257" s="4">
        <v>1996</v>
      </c>
      <c r="B10257" s="11" t="s">
        <v>57</v>
      </c>
      <c r="C10257" s="12" t="s">
        <v>12</v>
      </c>
      <c r="D10257" s="12" t="s">
        <v>73</v>
      </c>
      <c r="E10257" s="5">
        <v>1472719</v>
      </c>
      <c r="F10257"/>
      <c r="G10257"/>
      <c r="H10257"/>
      <c r="I10257"/>
      <c r="J10257"/>
      <c r="K10257"/>
    </row>
    <row r="10258" spans="1:11">
      <c r="A10258" s="4">
        <v>1996</v>
      </c>
      <c r="B10258" s="11" t="s">
        <v>57</v>
      </c>
      <c r="C10258" s="12" t="s">
        <v>11</v>
      </c>
      <c r="D10258" s="12" t="s">
        <v>9</v>
      </c>
      <c r="E10258" s="5">
        <v>78342</v>
      </c>
      <c r="F10258"/>
      <c r="G10258"/>
      <c r="H10258"/>
      <c r="I10258"/>
      <c r="J10258"/>
      <c r="K10258"/>
    </row>
    <row r="10259" spans="1:11">
      <c r="A10259" s="4">
        <v>1996</v>
      </c>
      <c r="B10259" s="11" t="s">
        <v>57</v>
      </c>
      <c r="C10259" s="12" t="s">
        <v>11</v>
      </c>
      <c r="D10259" s="12" t="s">
        <v>70</v>
      </c>
      <c r="E10259" s="5">
        <v>2750</v>
      </c>
      <c r="F10259"/>
      <c r="G10259"/>
      <c r="H10259"/>
      <c r="I10259"/>
      <c r="J10259"/>
      <c r="K10259"/>
    </row>
    <row r="10260" spans="1:11">
      <c r="A10260" s="4">
        <v>1996</v>
      </c>
      <c r="B10260" s="11" t="s">
        <v>57</v>
      </c>
      <c r="C10260" s="12" t="s">
        <v>11</v>
      </c>
      <c r="D10260" s="12" t="s">
        <v>8</v>
      </c>
      <c r="E10260" s="5">
        <v>1956</v>
      </c>
      <c r="F10260"/>
      <c r="G10260"/>
      <c r="H10260"/>
      <c r="I10260"/>
      <c r="J10260"/>
      <c r="K10260"/>
    </row>
    <row r="10261" spans="1:11">
      <c r="A10261" s="4">
        <v>1996</v>
      </c>
      <c r="B10261" s="11" t="s">
        <v>57</v>
      </c>
      <c r="C10261" s="12" t="s">
        <v>11</v>
      </c>
      <c r="D10261" s="12" t="s">
        <v>76</v>
      </c>
      <c r="E10261" s="5">
        <v>72166</v>
      </c>
      <c r="F10261"/>
      <c r="G10261"/>
      <c r="H10261"/>
      <c r="I10261"/>
      <c r="J10261"/>
      <c r="K10261"/>
    </row>
    <row r="10262" spans="1:11">
      <c r="A10262" s="4">
        <v>1996</v>
      </c>
      <c r="B10262" s="11" t="s">
        <v>57</v>
      </c>
      <c r="C10262" s="12" t="s">
        <v>11</v>
      </c>
      <c r="D10262" s="12" t="s">
        <v>7</v>
      </c>
      <c r="E10262" s="5">
        <v>1470</v>
      </c>
      <c r="F10262"/>
      <c r="G10262"/>
      <c r="H10262"/>
      <c r="I10262"/>
      <c r="J10262"/>
      <c r="K10262"/>
    </row>
    <row r="10263" spans="1:11">
      <c r="A10263" s="4">
        <v>1996</v>
      </c>
      <c r="B10263" s="11" t="s">
        <v>58</v>
      </c>
      <c r="C10263" s="12" t="s">
        <v>5</v>
      </c>
      <c r="D10263" s="12" t="s">
        <v>9</v>
      </c>
      <c r="E10263" s="5">
        <v>10066274</v>
      </c>
      <c r="F10263"/>
      <c r="G10263"/>
      <c r="H10263"/>
      <c r="I10263"/>
      <c r="J10263"/>
      <c r="K10263"/>
    </row>
    <row r="10264" spans="1:11">
      <c r="A10264" s="4">
        <v>1996</v>
      </c>
      <c r="B10264" s="11" t="s">
        <v>58</v>
      </c>
      <c r="C10264" s="12" t="s">
        <v>5</v>
      </c>
      <c r="D10264" s="12" t="s">
        <v>6</v>
      </c>
      <c r="E10264" s="5">
        <v>2029901</v>
      </c>
      <c r="F10264"/>
      <c r="G10264"/>
      <c r="H10264"/>
      <c r="I10264"/>
      <c r="J10264"/>
      <c r="K10264"/>
    </row>
    <row r="10265" spans="1:11">
      <c r="A10265" s="4">
        <v>1996</v>
      </c>
      <c r="B10265" s="11" t="s">
        <v>58</v>
      </c>
      <c r="C10265" s="12" t="s">
        <v>5</v>
      </c>
      <c r="D10265" s="12" t="s">
        <v>70</v>
      </c>
      <c r="E10265" s="5">
        <v>7977670</v>
      </c>
      <c r="F10265"/>
      <c r="G10265"/>
      <c r="H10265"/>
      <c r="I10265"/>
      <c r="J10265"/>
      <c r="K10265"/>
    </row>
    <row r="10266" spans="1:11">
      <c r="A10266" s="4">
        <v>1996</v>
      </c>
      <c r="B10266" s="11" t="s">
        <v>58</v>
      </c>
      <c r="C10266" s="12" t="s">
        <v>5</v>
      </c>
      <c r="D10266" s="12" t="s">
        <v>8</v>
      </c>
      <c r="E10266" s="5">
        <v>49728</v>
      </c>
      <c r="F10266"/>
      <c r="G10266"/>
      <c r="H10266"/>
      <c r="I10266"/>
      <c r="J10266"/>
      <c r="K10266"/>
    </row>
    <row r="10267" spans="1:11">
      <c r="A10267" s="4">
        <v>1996</v>
      </c>
      <c r="B10267" s="11" t="s">
        <v>58</v>
      </c>
      <c r="C10267" s="12" t="s">
        <v>5</v>
      </c>
      <c r="D10267" s="12" t="s">
        <v>7</v>
      </c>
      <c r="E10267" s="5">
        <v>8975</v>
      </c>
      <c r="F10267"/>
      <c r="G10267"/>
      <c r="H10267"/>
      <c r="I10267"/>
      <c r="J10267"/>
      <c r="K10267"/>
    </row>
    <row r="10268" spans="1:11">
      <c r="A10268" s="4">
        <v>1996</v>
      </c>
      <c r="B10268" s="11" t="s">
        <v>58</v>
      </c>
      <c r="C10268" s="12" t="s">
        <v>10</v>
      </c>
      <c r="D10268" s="12" t="s">
        <v>9</v>
      </c>
      <c r="E10268" s="5">
        <v>10066274</v>
      </c>
      <c r="F10268"/>
      <c r="G10268"/>
      <c r="H10268"/>
      <c r="I10268"/>
      <c r="J10268"/>
      <c r="K10268"/>
    </row>
    <row r="10269" spans="1:11">
      <c r="A10269" s="4">
        <v>1996</v>
      </c>
      <c r="B10269" s="11" t="s">
        <v>58</v>
      </c>
      <c r="C10269" s="12" t="s">
        <v>10</v>
      </c>
      <c r="D10269" s="12" t="s">
        <v>6</v>
      </c>
      <c r="E10269" s="5">
        <v>2029901</v>
      </c>
      <c r="F10269"/>
      <c r="G10269"/>
      <c r="H10269"/>
      <c r="I10269"/>
      <c r="J10269"/>
      <c r="K10269"/>
    </row>
    <row r="10270" spans="1:11">
      <c r="A10270" s="4">
        <v>1996</v>
      </c>
      <c r="B10270" s="11" t="s">
        <v>58</v>
      </c>
      <c r="C10270" s="12" t="s">
        <v>10</v>
      </c>
      <c r="D10270" s="12" t="s">
        <v>70</v>
      </c>
      <c r="E10270" s="5">
        <v>7977670</v>
      </c>
      <c r="F10270"/>
      <c r="G10270"/>
      <c r="H10270"/>
      <c r="I10270"/>
      <c r="J10270"/>
      <c r="K10270"/>
    </row>
    <row r="10271" spans="1:11">
      <c r="A10271" s="4">
        <v>1996</v>
      </c>
      <c r="B10271" s="11" t="s">
        <v>58</v>
      </c>
      <c r="C10271" s="12" t="s">
        <v>10</v>
      </c>
      <c r="D10271" s="12" t="s">
        <v>8</v>
      </c>
      <c r="E10271" s="5">
        <v>49728</v>
      </c>
      <c r="F10271"/>
      <c r="G10271"/>
      <c r="H10271"/>
      <c r="I10271"/>
      <c r="J10271"/>
      <c r="K10271"/>
    </row>
    <row r="10272" spans="1:11">
      <c r="A10272" s="4">
        <v>1996</v>
      </c>
      <c r="B10272" s="11" t="s">
        <v>58</v>
      </c>
      <c r="C10272" s="12" t="s">
        <v>10</v>
      </c>
      <c r="D10272" s="12" t="s">
        <v>7</v>
      </c>
      <c r="E10272" s="5">
        <v>8975</v>
      </c>
      <c r="F10272"/>
      <c r="G10272"/>
      <c r="H10272"/>
      <c r="I10272"/>
      <c r="J10272"/>
      <c r="K10272"/>
    </row>
    <row r="10273" spans="1:11">
      <c r="A10273" s="4">
        <v>1996</v>
      </c>
      <c r="B10273" s="11" t="s">
        <v>59</v>
      </c>
      <c r="C10273" s="12" t="s">
        <v>5</v>
      </c>
      <c r="D10273" s="12" t="s">
        <v>9</v>
      </c>
      <c r="E10273" s="5">
        <v>92122368</v>
      </c>
      <c r="F10273"/>
      <c r="G10273"/>
      <c r="H10273"/>
      <c r="I10273"/>
      <c r="J10273"/>
      <c r="K10273"/>
    </row>
    <row r="10274" spans="1:11">
      <c r="A10274" s="4">
        <v>1996</v>
      </c>
      <c r="B10274" s="11" t="s">
        <v>59</v>
      </c>
      <c r="C10274" s="12" t="s">
        <v>5</v>
      </c>
      <c r="D10274" s="12" t="s">
        <v>6</v>
      </c>
      <c r="E10274" s="5">
        <v>57179604</v>
      </c>
      <c r="F10274"/>
      <c r="G10274"/>
      <c r="H10274"/>
      <c r="I10274"/>
      <c r="J10274"/>
      <c r="K10274"/>
    </row>
    <row r="10275" spans="1:11">
      <c r="A10275" s="4">
        <v>1996</v>
      </c>
      <c r="B10275" s="11" t="s">
        <v>59</v>
      </c>
      <c r="C10275" s="12" t="s">
        <v>5</v>
      </c>
      <c r="D10275" s="12" t="s">
        <v>70</v>
      </c>
      <c r="E10275" s="5">
        <v>11466983</v>
      </c>
      <c r="F10275"/>
      <c r="G10275"/>
      <c r="H10275"/>
      <c r="I10275"/>
      <c r="J10275"/>
      <c r="K10275"/>
    </row>
    <row r="10276" spans="1:11">
      <c r="A10276" s="4">
        <v>1996</v>
      </c>
      <c r="B10276" s="11" t="s">
        <v>59</v>
      </c>
      <c r="C10276" s="12" t="s">
        <v>5</v>
      </c>
      <c r="D10276" s="12" t="s">
        <v>8</v>
      </c>
      <c r="E10276" s="5">
        <v>250002</v>
      </c>
      <c r="F10276"/>
      <c r="G10276"/>
      <c r="H10276"/>
      <c r="I10276"/>
      <c r="J10276"/>
      <c r="K10276"/>
    </row>
    <row r="10277" spans="1:11">
      <c r="A10277" s="4">
        <v>1996</v>
      </c>
      <c r="B10277" s="11" t="s">
        <v>59</v>
      </c>
      <c r="C10277" s="12" t="s">
        <v>5</v>
      </c>
      <c r="D10277" s="12" t="s">
        <v>15</v>
      </c>
      <c r="E10277" s="5">
        <v>22924239</v>
      </c>
      <c r="F10277"/>
      <c r="G10277"/>
      <c r="H10277"/>
      <c r="I10277"/>
      <c r="J10277"/>
      <c r="K10277"/>
    </row>
    <row r="10278" spans="1:11">
      <c r="A10278" s="4">
        <v>1996</v>
      </c>
      <c r="B10278" s="11" t="s">
        <v>59</v>
      </c>
      <c r="C10278" s="12" t="s">
        <v>5</v>
      </c>
      <c r="D10278" s="12" t="s">
        <v>25</v>
      </c>
      <c r="E10278" s="5">
        <v>127473</v>
      </c>
      <c r="F10278"/>
      <c r="G10278"/>
      <c r="H10278"/>
      <c r="I10278"/>
      <c r="J10278"/>
      <c r="K10278"/>
    </row>
    <row r="10279" spans="1:11">
      <c r="A10279" s="4">
        <v>1996</v>
      </c>
      <c r="B10279" s="11" t="s">
        <v>59</v>
      </c>
      <c r="C10279" s="12" t="s">
        <v>5</v>
      </c>
      <c r="D10279" s="12" t="s">
        <v>76</v>
      </c>
      <c r="E10279" s="5">
        <v>60037</v>
      </c>
      <c r="F10279"/>
      <c r="G10279"/>
      <c r="H10279"/>
      <c r="I10279"/>
      <c r="J10279"/>
      <c r="K10279"/>
    </row>
    <row r="10280" spans="1:11">
      <c r="A10280" s="4">
        <v>1996</v>
      </c>
      <c r="B10280" s="11" t="s">
        <v>59</v>
      </c>
      <c r="C10280" s="12" t="s">
        <v>5</v>
      </c>
      <c r="D10280" s="12" t="s">
        <v>14</v>
      </c>
      <c r="E10280" s="5">
        <v>14829</v>
      </c>
      <c r="F10280"/>
      <c r="G10280"/>
      <c r="H10280"/>
      <c r="I10280"/>
      <c r="J10280"/>
      <c r="K10280"/>
    </row>
    <row r="10281" spans="1:11">
      <c r="A10281" s="4">
        <v>1996</v>
      </c>
      <c r="B10281" s="11" t="s">
        <v>59</v>
      </c>
      <c r="C10281" s="12" t="s">
        <v>5</v>
      </c>
      <c r="D10281" s="12" t="s">
        <v>7</v>
      </c>
      <c r="E10281" s="5">
        <v>260081</v>
      </c>
      <c r="F10281"/>
      <c r="G10281"/>
      <c r="H10281"/>
      <c r="I10281"/>
      <c r="J10281"/>
      <c r="K10281"/>
    </row>
    <row r="10282" spans="1:11">
      <c r="A10282" s="4">
        <v>1996</v>
      </c>
      <c r="B10282" s="11" t="s">
        <v>59</v>
      </c>
      <c r="C10282" s="12" t="s">
        <v>5</v>
      </c>
      <c r="D10282" s="12" t="s">
        <v>71</v>
      </c>
      <c r="E10282" s="5">
        <v>-678467</v>
      </c>
      <c r="F10282"/>
      <c r="G10282"/>
      <c r="H10282"/>
      <c r="I10282"/>
      <c r="J10282"/>
      <c r="K10282"/>
    </row>
    <row r="10283" spans="1:11">
      <c r="A10283" s="4">
        <v>1996</v>
      </c>
      <c r="B10283" s="11" t="s">
        <v>59</v>
      </c>
      <c r="C10283" s="12" t="s">
        <v>5</v>
      </c>
      <c r="D10283" s="12" t="s">
        <v>73</v>
      </c>
      <c r="E10283" s="5">
        <v>517587</v>
      </c>
      <c r="F10283"/>
      <c r="G10283"/>
      <c r="H10283"/>
      <c r="I10283"/>
      <c r="J10283"/>
      <c r="K10283"/>
    </row>
    <row r="10284" spans="1:11">
      <c r="A10284" s="4">
        <v>1996</v>
      </c>
      <c r="B10284" s="11" t="s">
        <v>59</v>
      </c>
      <c r="C10284" s="12" t="s">
        <v>16</v>
      </c>
      <c r="D10284" s="12" t="s">
        <v>9</v>
      </c>
      <c r="E10284" s="5">
        <v>22438</v>
      </c>
      <c r="F10284"/>
      <c r="G10284"/>
      <c r="H10284"/>
      <c r="I10284"/>
      <c r="J10284"/>
      <c r="K10284"/>
    </row>
    <row r="10285" spans="1:11">
      <c r="A10285" s="4">
        <v>1996</v>
      </c>
      <c r="B10285" s="11" t="s">
        <v>59</v>
      </c>
      <c r="C10285" s="12" t="s">
        <v>16</v>
      </c>
      <c r="D10285" s="12" t="s">
        <v>76</v>
      </c>
      <c r="E10285" s="5">
        <v>22438</v>
      </c>
      <c r="F10285"/>
      <c r="G10285"/>
      <c r="H10285"/>
      <c r="I10285"/>
      <c r="J10285"/>
      <c r="K10285"/>
    </row>
    <row r="10286" spans="1:11">
      <c r="A10286" s="4">
        <v>1996</v>
      </c>
      <c r="B10286" s="11" t="s">
        <v>59</v>
      </c>
      <c r="C10286" s="12" t="s">
        <v>10</v>
      </c>
      <c r="D10286" s="12" t="s">
        <v>9</v>
      </c>
      <c r="E10286" s="5">
        <v>88647111</v>
      </c>
      <c r="F10286"/>
      <c r="G10286"/>
      <c r="H10286"/>
      <c r="I10286"/>
      <c r="J10286"/>
      <c r="K10286"/>
    </row>
    <row r="10287" spans="1:11">
      <c r="A10287" s="4">
        <v>1996</v>
      </c>
      <c r="B10287" s="11" t="s">
        <v>59</v>
      </c>
      <c r="C10287" s="12" t="s">
        <v>10</v>
      </c>
      <c r="D10287" s="12" t="s">
        <v>6</v>
      </c>
      <c r="E10287" s="5">
        <v>55504189</v>
      </c>
      <c r="F10287"/>
      <c r="G10287"/>
      <c r="H10287"/>
      <c r="I10287"/>
      <c r="J10287"/>
      <c r="K10287"/>
    </row>
    <row r="10288" spans="1:11">
      <c r="A10288" s="4">
        <v>1996</v>
      </c>
      <c r="B10288" s="11" t="s">
        <v>59</v>
      </c>
      <c r="C10288" s="12" t="s">
        <v>10</v>
      </c>
      <c r="D10288" s="12" t="s">
        <v>70</v>
      </c>
      <c r="E10288" s="5">
        <v>10578781</v>
      </c>
      <c r="F10288"/>
      <c r="G10288"/>
      <c r="H10288"/>
      <c r="I10288"/>
      <c r="J10288"/>
      <c r="K10288"/>
    </row>
    <row r="10289" spans="1:11">
      <c r="A10289" s="4">
        <v>1996</v>
      </c>
      <c r="B10289" s="11" t="s">
        <v>59</v>
      </c>
      <c r="C10289" s="12" t="s">
        <v>10</v>
      </c>
      <c r="D10289" s="12" t="s">
        <v>8</v>
      </c>
      <c r="E10289" s="5">
        <v>60783</v>
      </c>
      <c r="F10289"/>
      <c r="G10289"/>
      <c r="H10289"/>
      <c r="I10289"/>
      <c r="J10289"/>
      <c r="K10289"/>
    </row>
    <row r="10290" spans="1:11">
      <c r="A10290" s="4">
        <v>1996</v>
      </c>
      <c r="B10290" s="11" t="s">
        <v>59</v>
      </c>
      <c r="C10290" s="12" t="s">
        <v>10</v>
      </c>
      <c r="D10290" s="12" t="s">
        <v>15</v>
      </c>
      <c r="E10290" s="5">
        <v>22924239</v>
      </c>
      <c r="F10290"/>
      <c r="G10290"/>
      <c r="H10290"/>
      <c r="I10290"/>
      <c r="J10290"/>
      <c r="K10290"/>
    </row>
    <row r="10291" spans="1:11">
      <c r="A10291" s="4">
        <v>1996</v>
      </c>
      <c r="B10291" s="11" t="s">
        <v>59</v>
      </c>
      <c r="C10291" s="12" t="s">
        <v>10</v>
      </c>
      <c r="D10291" s="12" t="s">
        <v>7</v>
      </c>
      <c r="E10291" s="5">
        <v>257586</v>
      </c>
      <c r="F10291"/>
      <c r="G10291"/>
      <c r="H10291"/>
      <c r="I10291"/>
      <c r="J10291"/>
      <c r="K10291"/>
    </row>
    <row r="10292" spans="1:11">
      <c r="A10292" s="4">
        <v>1996</v>
      </c>
      <c r="B10292" s="11" t="s">
        <v>59</v>
      </c>
      <c r="C10292" s="12" t="s">
        <v>10</v>
      </c>
      <c r="D10292" s="12" t="s">
        <v>71</v>
      </c>
      <c r="E10292" s="5">
        <v>-678467</v>
      </c>
      <c r="F10292"/>
      <c r="G10292"/>
      <c r="H10292"/>
      <c r="I10292"/>
      <c r="J10292"/>
      <c r="K10292"/>
    </row>
    <row r="10293" spans="1:11">
      <c r="A10293" s="4">
        <v>1996</v>
      </c>
      <c r="B10293" s="11" t="s">
        <v>59</v>
      </c>
      <c r="C10293" s="12" t="s">
        <v>12</v>
      </c>
      <c r="D10293" s="12" t="s">
        <v>9</v>
      </c>
      <c r="E10293" s="5">
        <v>3365822</v>
      </c>
      <c r="F10293"/>
      <c r="G10293"/>
      <c r="H10293"/>
      <c r="I10293"/>
      <c r="J10293"/>
      <c r="K10293"/>
    </row>
    <row r="10294" spans="1:11">
      <c r="A10294" s="4">
        <v>1996</v>
      </c>
      <c r="B10294" s="11" t="s">
        <v>59</v>
      </c>
      <c r="C10294" s="12" t="s">
        <v>12</v>
      </c>
      <c r="D10294" s="12" t="s">
        <v>6</v>
      </c>
      <c r="E10294" s="5">
        <v>1625288</v>
      </c>
      <c r="F10294"/>
      <c r="G10294"/>
      <c r="H10294"/>
      <c r="I10294"/>
      <c r="J10294"/>
      <c r="K10294"/>
    </row>
    <row r="10295" spans="1:11">
      <c r="A10295" s="4">
        <v>1996</v>
      </c>
      <c r="B10295" s="11" t="s">
        <v>59</v>
      </c>
      <c r="C10295" s="12" t="s">
        <v>12</v>
      </c>
      <c r="D10295" s="12" t="s">
        <v>70</v>
      </c>
      <c r="E10295" s="5">
        <v>888202</v>
      </c>
      <c r="F10295"/>
      <c r="G10295"/>
      <c r="H10295"/>
      <c r="I10295"/>
      <c r="J10295"/>
      <c r="K10295"/>
    </row>
    <row r="10296" spans="1:11">
      <c r="A10296" s="4">
        <v>1996</v>
      </c>
      <c r="B10296" s="11" t="s">
        <v>59</v>
      </c>
      <c r="C10296" s="12" t="s">
        <v>12</v>
      </c>
      <c r="D10296" s="12" t="s">
        <v>8</v>
      </c>
      <c r="E10296" s="5">
        <v>186531</v>
      </c>
      <c r="F10296"/>
      <c r="G10296"/>
      <c r="H10296"/>
      <c r="I10296"/>
      <c r="J10296"/>
      <c r="K10296"/>
    </row>
    <row r="10297" spans="1:11">
      <c r="A10297" s="4">
        <v>1996</v>
      </c>
      <c r="B10297" s="11" t="s">
        <v>59</v>
      </c>
      <c r="C10297" s="12" t="s">
        <v>12</v>
      </c>
      <c r="D10297" s="12" t="s">
        <v>25</v>
      </c>
      <c r="E10297" s="5">
        <v>127473</v>
      </c>
      <c r="F10297"/>
      <c r="G10297"/>
      <c r="H10297"/>
      <c r="I10297"/>
      <c r="J10297"/>
      <c r="K10297"/>
    </row>
    <row r="10298" spans="1:11">
      <c r="A10298" s="4">
        <v>1996</v>
      </c>
      <c r="B10298" s="11" t="s">
        <v>59</v>
      </c>
      <c r="C10298" s="12" t="s">
        <v>12</v>
      </c>
      <c r="D10298" s="12" t="s">
        <v>76</v>
      </c>
      <c r="E10298" s="5">
        <v>3447</v>
      </c>
      <c r="F10298"/>
      <c r="G10298"/>
      <c r="H10298"/>
      <c r="I10298"/>
      <c r="J10298"/>
      <c r="K10298"/>
    </row>
    <row r="10299" spans="1:11">
      <c r="A10299" s="4">
        <v>1996</v>
      </c>
      <c r="B10299" s="11" t="s">
        <v>59</v>
      </c>
      <c r="C10299" s="12" t="s">
        <v>12</v>
      </c>
      <c r="D10299" s="12" t="s">
        <v>14</v>
      </c>
      <c r="E10299" s="5">
        <v>14829</v>
      </c>
      <c r="F10299"/>
      <c r="G10299"/>
      <c r="H10299"/>
      <c r="I10299"/>
      <c r="J10299"/>
      <c r="K10299"/>
    </row>
    <row r="10300" spans="1:11">
      <c r="A10300" s="4">
        <v>1996</v>
      </c>
      <c r="B10300" s="11" t="s">
        <v>59</v>
      </c>
      <c r="C10300" s="12" t="s">
        <v>12</v>
      </c>
      <c r="D10300" s="12" t="s">
        <v>7</v>
      </c>
      <c r="E10300" s="5">
        <v>2465</v>
      </c>
      <c r="F10300"/>
      <c r="G10300"/>
      <c r="H10300"/>
      <c r="I10300"/>
      <c r="J10300"/>
      <c r="K10300"/>
    </row>
    <row r="10301" spans="1:11">
      <c r="A10301" s="4">
        <v>1996</v>
      </c>
      <c r="B10301" s="11" t="s">
        <v>59</v>
      </c>
      <c r="C10301" s="12" t="s">
        <v>12</v>
      </c>
      <c r="D10301" s="12" t="s">
        <v>73</v>
      </c>
      <c r="E10301" s="5">
        <v>517587</v>
      </c>
      <c r="F10301"/>
      <c r="G10301"/>
      <c r="H10301"/>
      <c r="I10301"/>
      <c r="J10301"/>
      <c r="K10301"/>
    </row>
    <row r="10302" spans="1:11">
      <c r="A10302" s="4">
        <v>1996</v>
      </c>
      <c r="B10302" s="11" t="s">
        <v>59</v>
      </c>
      <c r="C10302" s="12" t="s">
        <v>11</v>
      </c>
      <c r="D10302" s="12" t="s">
        <v>9</v>
      </c>
      <c r="E10302" s="5">
        <v>86997</v>
      </c>
      <c r="F10302"/>
      <c r="G10302"/>
      <c r="H10302"/>
      <c r="I10302"/>
      <c r="J10302"/>
      <c r="K10302"/>
    </row>
    <row r="10303" spans="1:11">
      <c r="A10303" s="4">
        <v>1996</v>
      </c>
      <c r="B10303" s="11" t="s">
        <v>59</v>
      </c>
      <c r="C10303" s="12" t="s">
        <v>11</v>
      </c>
      <c r="D10303" s="12" t="s">
        <v>6</v>
      </c>
      <c r="E10303" s="5">
        <v>50127</v>
      </c>
      <c r="F10303"/>
      <c r="G10303"/>
      <c r="H10303"/>
      <c r="I10303"/>
      <c r="J10303"/>
      <c r="K10303"/>
    </row>
    <row r="10304" spans="1:11">
      <c r="A10304" s="4">
        <v>1996</v>
      </c>
      <c r="B10304" s="11" t="s">
        <v>59</v>
      </c>
      <c r="C10304" s="12" t="s">
        <v>11</v>
      </c>
      <c r="D10304" s="12" t="s">
        <v>8</v>
      </c>
      <c r="E10304" s="5">
        <v>2688</v>
      </c>
      <c r="F10304"/>
      <c r="G10304"/>
      <c r="H10304"/>
      <c r="I10304"/>
      <c r="J10304"/>
      <c r="K10304"/>
    </row>
    <row r="10305" spans="1:11">
      <c r="A10305" s="4">
        <v>1996</v>
      </c>
      <c r="B10305" s="11" t="s">
        <v>59</v>
      </c>
      <c r="C10305" s="12" t="s">
        <v>11</v>
      </c>
      <c r="D10305" s="12" t="s">
        <v>76</v>
      </c>
      <c r="E10305" s="5">
        <v>34152</v>
      </c>
      <c r="F10305"/>
      <c r="G10305"/>
      <c r="H10305"/>
      <c r="I10305"/>
      <c r="J10305"/>
      <c r="K10305"/>
    </row>
    <row r="10306" spans="1:11">
      <c r="A10306" s="4">
        <v>1996</v>
      </c>
      <c r="B10306" s="11" t="s">
        <v>59</v>
      </c>
      <c r="C10306" s="12" t="s">
        <v>11</v>
      </c>
      <c r="D10306" s="12" t="s">
        <v>7</v>
      </c>
      <c r="E10306" s="5">
        <v>30</v>
      </c>
      <c r="F10306"/>
      <c r="G10306"/>
      <c r="H10306"/>
      <c r="I10306"/>
      <c r="J10306"/>
      <c r="K10306"/>
    </row>
    <row r="10307" spans="1:11">
      <c r="A10307" s="4">
        <v>1996</v>
      </c>
      <c r="B10307" s="11" t="s">
        <v>60</v>
      </c>
      <c r="C10307" s="12" t="s">
        <v>5</v>
      </c>
      <c r="D10307" s="12" t="s">
        <v>9</v>
      </c>
      <c r="E10307" s="5">
        <v>328948933</v>
      </c>
      <c r="F10307"/>
      <c r="G10307"/>
      <c r="H10307"/>
      <c r="I10307"/>
      <c r="J10307"/>
      <c r="K10307"/>
    </row>
    <row r="10308" spans="1:11">
      <c r="A10308" s="4">
        <v>1996</v>
      </c>
      <c r="B10308" s="11" t="s">
        <v>60</v>
      </c>
      <c r="C10308" s="12" t="s">
        <v>5</v>
      </c>
      <c r="D10308" s="12" t="s">
        <v>6</v>
      </c>
      <c r="E10308" s="5">
        <v>135849108</v>
      </c>
      <c r="F10308"/>
      <c r="G10308"/>
      <c r="H10308"/>
      <c r="I10308"/>
      <c r="J10308"/>
      <c r="K10308"/>
    </row>
    <row r="10309" spans="1:11">
      <c r="A10309" s="4">
        <v>1996</v>
      </c>
      <c r="B10309" s="11" t="s">
        <v>60</v>
      </c>
      <c r="C10309" s="12" t="s">
        <v>5</v>
      </c>
      <c r="D10309" s="12" t="s">
        <v>70</v>
      </c>
      <c r="E10309" s="5">
        <v>959842</v>
      </c>
      <c r="F10309"/>
      <c r="G10309"/>
      <c r="H10309"/>
      <c r="I10309"/>
      <c r="J10309"/>
      <c r="K10309"/>
    </row>
    <row r="10310" spans="1:11">
      <c r="A10310" s="4">
        <v>1996</v>
      </c>
      <c r="B10310" s="11" t="s">
        <v>60</v>
      </c>
      <c r="C10310" s="12" t="s">
        <v>5</v>
      </c>
      <c r="D10310" s="12" t="s">
        <v>8</v>
      </c>
      <c r="E10310" s="5">
        <v>148033016</v>
      </c>
      <c r="F10310"/>
      <c r="G10310"/>
      <c r="H10310"/>
      <c r="I10310"/>
      <c r="J10310"/>
      <c r="K10310"/>
    </row>
    <row r="10311" spans="1:11">
      <c r="A10311" s="4">
        <v>1996</v>
      </c>
      <c r="B10311" s="11" t="s">
        <v>60</v>
      </c>
      <c r="C10311" s="12" t="s">
        <v>5</v>
      </c>
      <c r="D10311" s="12" t="s">
        <v>15</v>
      </c>
      <c r="E10311" s="5">
        <v>35766550</v>
      </c>
      <c r="F10311"/>
      <c r="G10311"/>
      <c r="H10311"/>
      <c r="I10311"/>
      <c r="J10311"/>
      <c r="K10311"/>
    </row>
    <row r="10312" spans="1:11">
      <c r="A10312" s="4">
        <v>1996</v>
      </c>
      <c r="B10312" s="11" t="s">
        <v>60</v>
      </c>
      <c r="C10312" s="12" t="s">
        <v>5</v>
      </c>
      <c r="D10312" s="12" t="s">
        <v>25</v>
      </c>
      <c r="E10312" s="5">
        <v>572508</v>
      </c>
      <c r="F10312"/>
      <c r="G10312"/>
      <c r="H10312"/>
      <c r="I10312"/>
      <c r="J10312"/>
      <c r="K10312"/>
    </row>
    <row r="10313" spans="1:11">
      <c r="A10313" s="4">
        <v>1996</v>
      </c>
      <c r="B10313" s="11" t="s">
        <v>60</v>
      </c>
      <c r="C10313" s="12" t="s">
        <v>5</v>
      </c>
      <c r="D10313" s="12" t="s">
        <v>76</v>
      </c>
      <c r="E10313" s="5">
        <v>82732</v>
      </c>
      <c r="F10313"/>
      <c r="G10313"/>
      <c r="H10313"/>
      <c r="I10313"/>
      <c r="J10313"/>
      <c r="K10313"/>
    </row>
    <row r="10314" spans="1:11">
      <c r="A10314" s="4">
        <v>1996</v>
      </c>
      <c r="B10314" s="11" t="s">
        <v>60</v>
      </c>
      <c r="C10314" s="12" t="s">
        <v>5</v>
      </c>
      <c r="D10314" s="12" t="s">
        <v>14</v>
      </c>
      <c r="E10314" s="5">
        <v>4408854</v>
      </c>
      <c r="F10314"/>
      <c r="G10314"/>
      <c r="H10314"/>
      <c r="I10314"/>
      <c r="J10314"/>
      <c r="K10314"/>
    </row>
    <row r="10315" spans="1:11">
      <c r="A10315" s="4">
        <v>1996</v>
      </c>
      <c r="B10315" s="11" t="s">
        <v>60</v>
      </c>
      <c r="C10315" s="12" t="s">
        <v>5</v>
      </c>
      <c r="D10315" s="12" t="s">
        <v>7</v>
      </c>
      <c r="E10315" s="5">
        <v>1911860</v>
      </c>
      <c r="F10315"/>
      <c r="G10315"/>
      <c r="H10315"/>
      <c r="I10315"/>
      <c r="J10315"/>
      <c r="K10315"/>
    </row>
    <row r="10316" spans="1:11">
      <c r="A10316" s="4">
        <v>1996</v>
      </c>
      <c r="B10316" s="11" t="s">
        <v>60</v>
      </c>
      <c r="C10316" s="12" t="s">
        <v>5</v>
      </c>
      <c r="D10316" s="12" t="s">
        <v>74</v>
      </c>
      <c r="E10316" s="5">
        <v>260</v>
      </c>
      <c r="F10316"/>
      <c r="G10316"/>
      <c r="H10316"/>
      <c r="I10316"/>
      <c r="J10316"/>
      <c r="K10316"/>
    </row>
    <row r="10317" spans="1:11">
      <c r="A10317" s="4">
        <v>1996</v>
      </c>
      <c r="B10317" s="11" t="s">
        <v>60</v>
      </c>
      <c r="C10317" s="12" t="s">
        <v>5</v>
      </c>
      <c r="D10317" s="12" t="s">
        <v>72</v>
      </c>
      <c r="E10317" s="5">
        <v>82572</v>
      </c>
      <c r="F10317"/>
      <c r="G10317"/>
      <c r="H10317"/>
      <c r="I10317"/>
      <c r="J10317"/>
      <c r="K10317"/>
    </row>
    <row r="10318" spans="1:11">
      <c r="A10318" s="4">
        <v>1996</v>
      </c>
      <c r="B10318" s="11" t="s">
        <v>60</v>
      </c>
      <c r="C10318" s="12" t="s">
        <v>5</v>
      </c>
      <c r="D10318" s="12" t="s">
        <v>73</v>
      </c>
      <c r="E10318" s="5">
        <v>1281631</v>
      </c>
      <c r="F10318"/>
      <c r="G10318"/>
      <c r="H10318"/>
      <c r="I10318"/>
      <c r="J10318"/>
      <c r="K10318"/>
    </row>
    <row r="10319" spans="1:11">
      <c r="A10319" s="4">
        <v>1996</v>
      </c>
      <c r="B10319" s="11" t="s">
        <v>60</v>
      </c>
      <c r="C10319" s="12" t="s">
        <v>16</v>
      </c>
      <c r="D10319" s="12" t="s">
        <v>9</v>
      </c>
      <c r="E10319" s="5">
        <v>122467</v>
      </c>
      <c r="F10319"/>
      <c r="G10319"/>
      <c r="H10319"/>
      <c r="I10319"/>
      <c r="J10319"/>
      <c r="K10319"/>
    </row>
    <row r="10320" spans="1:11">
      <c r="A10320" s="4">
        <v>1996</v>
      </c>
      <c r="B10320" s="11" t="s">
        <v>60</v>
      </c>
      <c r="C10320" s="12" t="s">
        <v>16</v>
      </c>
      <c r="D10320" s="12" t="s">
        <v>70</v>
      </c>
      <c r="E10320" s="5">
        <v>6121</v>
      </c>
      <c r="F10320"/>
      <c r="G10320"/>
      <c r="H10320"/>
      <c r="I10320"/>
      <c r="J10320"/>
      <c r="K10320"/>
    </row>
    <row r="10321" spans="1:11">
      <c r="A10321" s="4">
        <v>1996</v>
      </c>
      <c r="B10321" s="11" t="s">
        <v>60</v>
      </c>
      <c r="C10321" s="12" t="s">
        <v>16</v>
      </c>
      <c r="D10321" s="12" t="s">
        <v>76</v>
      </c>
      <c r="E10321" s="5">
        <v>33774</v>
      </c>
      <c r="F10321"/>
      <c r="G10321"/>
      <c r="H10321"/>
      <c r="I10321"/>
      <c r="J10321"/>
      <c r="K10321"/>
    </row>
    <row r="10322" spans="1:11">
      <c r="A10322" s="4">
        <v>1996</v>
      </c>
      <c r="B10322" s="11" t="s">
        <v>60</v>
      </c>
      <c r="C10322" s="12" t="s">
        <v>16</v>
      </c>
      <c r="D10322" s="12" t="s">
        <v>72</v>
      </c>
      <c r="E10322" s="5">
        <v>82572</v>
      </c>
      <c r="F10322"/>
      <c r="G10322"/>
      <c r="H10322"/>
      <c r="I10322"/>
      <c r="J10322"/>
      <c r="K10322"/>
    </row>
    <row r="10323" spans="1:11">
      <c r="A10323" s="4">
        <v>1996</v>
      </c>
      <c r="B10323" s="11" t="s">
        <v>60</v>
      </c>
      <c r="C10323" s="12" t="s">
        <v>10</v>
      </c>
      <c r="D10323" s="12" t="s">
        <v>9</v>
      </c>
      <c r="E10323" s="5">
        <v>272282585</v>
      </c>
      <c r="F10323"/>
      <c r="G10323"/>
      <c r="H10323"/>
      <c r="I10323"/>
      <c r="J10323"/>
      <c r="K10323"/>
    </row>
    <row r="10324" spans="1:11">
      <c r="A10324" s="4">
        <v>1996</v>
      </c>
      <c r="B10324" s="11" t="s">
        <v>60</v>
      </c>
      <c r="C10324" s="12" t="s">
        <v>10</v>
      </c>
      <c r="D10324" s="12" t="s">
        <v>6</v>
      </c>
      <c r="E10324" s="5">
        <v>133255364</v>
      </c>
      <c r="F10324"/>
      <c r="G10324"/>
      <c r="H10324"/>
      <c r="I10324"/>
      <c r="J10324"/>
      <c r="K10324"/>
    </row>
    <row r="10325" spans="1:11">
      <c r="A10325" s="4">
        <v>1996</v>
      </c>
      <c r="B10325" s="11" t="s">
        <v>60</v>
      </c>
      <c r="C10325" s="12" t="s">
        <v>10</v>
      </c>
      <c r="D10325" s="12" t="s">
        <v>70</v>
      </c>
      <c r="E10325" s="5">
        <v>953721</v>
      </c>
      <c r="F10325"/>
      <c r="G10325"/>
      <c r="H10325"/>
      <c r="I10325"/>
      <c r="J10325"/>
      <c r="K10325"/>
    </row>
    <row r="10326" spans="1:11">
      <c r="A10326" s="4">
        <v>1996</v>
      </c>
      <c r="B10326" s="11" t="s">
        <v>60</v>
      </c>
      <c r="C10326" s="12" t="s">
        <v>10</v>
      </c>
      <c r="D10326" s="12" t="s">
        <v>8</v>
      </c>
      <c r="E10326" s="5">
        <v>101748031</v>
      </c>
      <c r="F10326"/>
      <c r="G10326"/>
      <c r="H10326"/>
      <c r="I10326"/>
      <c r="J10326"/>
      <c r="K10326"/>
    </row>
    <row r="10327" spans="1:11">
      <c r="A10327" s="4">
        <v>1996</v>
      </c>
      <c r="B10327" s="11" t="s">
        <v>60</v>
      </c>
      <c r="C10327" s="12" t="s">
        <v>10</v>
      </c>
      <c r="D10327" s="12" t="s">
        <v>15</v>
      </c>
      <c r="E10327" s="5">
        <v>35766550</v>
      </c>
      <c r="F10327"/>
      <c r="G10327"/>
      <c r="H10327"/>
      <c r="I10327"/>
      <c r="J10327"/>
      <c r="K10327"/>
    </row>
    <row r="10328" spans="1:11">
      <c r="A10328" s="4">
        <v>1996</v>
      </c>
      <c r="B10328" s="11" t="s">
        <v>60</v>
      </c>
      <c r="C10328" s="12" t="s">
        <v>10</v>
      </c>
      <c r="D10328" s="12" t="s">
        <v>7</v>
      </c>
      <c r="E10328" s="5">
        <v>558659</v>
      </c>
      <c r="F10328"/>
      <c r="G10328"/>
      <c r="H10328"/>
      <c r="I10328"/>
      <c r="J10328"/>
      <c r="K10328"/>
    </row>
    <row r="10329" spans="1:11">
      <c r="A10329" s="4">
        <v>1996</v>
      </c>
      <c r="B10329" s="11" t="s">
        <v>60</v>
      </c>
      <c r="C10329" s="12" t="s">
        <v>10</v>
      </c>
      <c r="D10329" s="12" t="s">
        <v>74</v>
      </c>
      <c r="E10329" s="5">
        <v>260</v>
      </c>
      <c r="F10329"/>
      <c r="G10329"/>
      <c r="H10329"/>
      <c r="I10329"/>
      <c r="J10329"/>
      <c r="K10329"/>
    </row>
    <row r="10330" spans="1:11">
      <c r="A10330" s="4">
        <v>1996</v>
      </c>
      <c r="B10330" s="11" t="s">
        <v>60</v>
      </c>
      <c r="C10330" s="12" t="s">
        <v>12</v>
      </c>
      <c r="D10330" s="12" t="s">
        <v>9</v>
      </c>
      <c r="E10330" s="5">
        <v>37001194</v>
      </c>
      <c r="F10330"/>
      <c r="G10330"/>
      <c r="H10330"/>
      <c r="I10330"/>
      <c r="J10330"/>
      <c r="K10330"/>
    </row>
    <row r="10331" spans="1:11">
      <c r="A10331" s="4">
        <v>1996</v>
      </c>
      <c r="B10331" s="11" t="s">
        <v>60</v>
      </c>
      <c r="C10331" s="12" t="s">
        <v>12</v>
      </c>
      <c r="D10331" s="12" t="s">
        <v>6</v>
      </c>
      <c r="E10331" s="5">
        <v>2593744</v>
      </c>
      <c r="F10331"/>
      <c r="G10331"/>
      <c r="H10331"/>
      <c r="I10331"/>
      <c r="J10331"/>
      <c r="K10331"/>
    </row>
    <row r="10332" spans="1:11">
      <c r="A10332" s="4">
        <v>1996</v>
      </c>
      <c r="B10332" s="11" t="s">
        <v>60</v>
      </c>
      <c r="C10332" s="12" t="s">
        <v>12</v>
      </c>
      <c r="D10332" s="12" t="s">
        <v>8</v>
      </c>
      <c r="E10332" s="5">
        <v>28484675</v>
      </c>
      <c r="F10332"/>
      <c r="G10332"/>
      <c r="H10332"/>
      <c r="I10332"/>
      <c r="J10332"/>
      <c r="K10332"/>
    </row>
    <row r="10333" spans="1:11">
      <c r="A10333" s="4">
        <v>1996</v>
      </c>
      <c r="B10333" s="11" t="s">
        <v>60</v>
      </c>
      <c r="C10333" s="12" t="s">
        <v>12</v>
      </c>
      <c r="D10333" s="12" t="s">
        <v>25</v>
      </c>
      <c r="E10333" s="5">
        <v>435162</v>
      </c>
      <c r="F10333"/>
      <c r="G10333"/>
      <c r="H10333"/>
      <c r="I10333"/>
      <c r="J10333"/>
      <c r="K10333"/>
    </row>
    <row r="10334" spans="1:11">
      <c r="A10334" s="4">
        <v>1996</v>
      </c>
      <c r="B10334" s="11" t="s">
        <v>60</v>
      </c>
      <c r="C10334" s="12" t="s">
        <v>12</v>
      </c>
      <c r="D10334" s="12" t="s">
        <v>76</v>
      </c>
      <c r="E10334" s="5">
        <v>41478</v>
      </c>
      <c r="F10334"/>
      <c r="G10334"/>
      <c r="H10334"/>
      <c r="I10334"/>
      <c r="J10334"/>
      <c r="K10334"/>
    </row>
    <row r="10335" spans="1:11">
      <c r="A10335" s="4">
        <v>1996</v>
      </c>
      <c r="B10335" s="11" t="s">
        <v>60</v>
      </c>
      <c r="C10335" s="12" t="s">
        <v>12</v>
      </c>
      <c r="D10335" s="12" t="s">
        <v>14</v>
      </c>
      <c r="E10335" s="5">
        <v>4035524</v>
      </c>
      <c r="F10335"/>
      <c r="G10335"/>
      <c r="H10335"/>
      <c r="I10335"/>
      <c r="J10335"/>
      <c r="K10335"/>
    </row>
    <row r="10336" spans="1:11">
      <c r="A10336" s="4">
        <v>1996</v>
      </c>
      <c r="B10336" s="11" t="s">
        <v>60</v>
      </c>
      <c r="C10336" s="12" t="s">
        <v>12</v>
      </c>
      <c r="D10336" s="12" t="s">
        <v>7</v>
      </c>
      <c r="E10336" s="5">
        <v>128980</v>
      </c>
      <c r="F10336"/>
      <c r="G10336"/>
      <c r="H10336"/>
      <c r="I10336"/>
      <c r="J10336"/>
      <c r="K10336"/>
    </row>
    <row r="10337" spans="1:11">
      <c r="A10337" s="4">
        <v>1996</v>
      </c>
      <c r="B10337" s="11" t="s">
        <v>60</v>
      </c>
      <c r="C10337" s="12" t="s">
        <v>12</v>
      </c>
      <c r="D10337" s="12" t="s">
        <v>73</v>
      </c>
      <c r="E10337" s="5">
        <v>1281631</v>
      </c>
      <c r="F10337"/>
      <c r="G10337"/>
      <c r="H10337"/>
      <c r="I10337"/>
      <c r="J10337"/>
      <c r="K10337"/>
    </row>
    <row r="10338" spans="1:11">
      <c r="A10338" s="4">
        <v>1996</v>
      </c>
      <c r="B10338" s="11" t="s">
        <v>60</v>
      </c>
      <c r="C10338" s="12" t="s">
        <v>17</v>
      </c>
      <c r="D10338" s="12" t="s">
        <v>9</v>
      </c>
      <c r="E10338" s="5">
        <v>19080075</v>
      </c>
      <c r="F10338"/>
      <c r="G10338"/>
      <c r="H10338"/>
      <c r="I10338"/>
      <c r="J10338"/>
      <c r="K10338"/>
    </row>
    <row r="10339" spans="1:11">
      <c r="A10339" s="4">
        <v>1996</v>
      </c>
      <c r="B10339" s="11" t="s">
        <v>60</v>
      </c>
      <c r="C10339" s="12" t="s">
        <v>17</v>
      </c>
      <c r="D10339" s="12" t="s">
        <v>8</v>
      </c>
      <c r="E10339" s="5">
        <v>17351095</v>
      </c>
      <c r="F10339"/>
      <c r="G10339"/>
      <c r="H10339"/>
      <c r="I10339"/>
      <c r="J10339"/>
      <c r="K10339"/>
    </row>
    <row r="10340" spans="1:11">
      <c r="A10340" s="4">
        <v>1996</v>
      </c>
      <c r="B10340" s="11" t="s">
        <v>60</v>
      </c>
      <c r="C10340" s="12" t="s">
        <v>17</v>
      </c>
      <c r="D10340" s="12" t="s">
        <v>25</v>
      </c>
      <c r="E10340" s="5">
        <v>137346</v>
      </c>
      <c r="F10340"/>
      <c r="G10340"/>
      <c r="H10340"/>
      <c r="I10340"/>
      <c r="J10340"/>
      <c r="K10340"/>
    </row>
    <row r="10341" spans="1:11">
      <c r="A10341" s="4">
        <v>1996</v>
      </c>
      <c r="B10341" s="11" t="s">
        <v>60</v>
      </c>
      <c r="C10341" s="12" t="s">
        <v>17</v>
      </c>
      <c r="D10341" s="12" t="s">
        <v>14</v>
      </c>
      <c r="E10341" s="5">
        <v>373330</v>
      </c>
      <c r="F10341"/>
      <c r="G10341"/>
      <c r="H10341"/>
      <c r="I10341"/>
      <c r="J10341"/>
      <c r="K10341"/>
    </row>
    <row r="10342" spans="1:11">
      <c r="A10342" s="4">
        <v>1996</v>
      </c>
      <c r="B10342" s="11" t="s">
        <v>60</v>
      </c>
      <c r="C10342" s="12" t="s">
        <v>17</v>
      </c>
      <c r="D10342" s="12" t="s">
        <v>7</v>
      </c>
      <c r="E10342" s="5">
        <v>1218304</v>
      </c>
      <c r="F10342"/>
      <c r="G10342"/>
      <c r="H10342"/>
      <c r="I10342"/>
      <c r="J10342"/>
      <c r="K10342"/>
    </row>
    <row r="10343" spans="1:11">
      <c r="A10343" s="4">
        <v>1996</v>
      </c>
      <c r="B10343" s="11" t="s">
        <v>60</v>
      </c>
      <c r="C10343" s="12" t="s">
        <v>11</v>
      </c>
      <c r="D10343" s="12" t="s">
        <v>9</v>
      </c>
      <c r="E10343" s="5">
        <v>462612</v>
      </c>
      <c r="F10343"/>
      <c r="G10343"/>
      <c r="H10343"/>
      <c r="I10343"/>
      <c r="J10343"/>
      <c r="K10343"/>
    </row>
    <row r="10344" spans="1:11">
      <c r="A10344" s="4">
        <v>1996</v>
      </c>
      <c r="B10344" s="11" t="s">
        <v>60</v>
      </c>
      <c r="C10344" s="12" t="s">
        <v>11</v>
      </c>
      <c r="D10344" s="12" t="s">
        <v>8</v>
      </c>
      <c r="E10344" s="5">
        <v>449215</v>
      </c>
      <c r="F10344"/>
      <c r="G10344"/>
      <c r="H10344"/>
      <c r="I10344"/>
      <c r="J10344"/>
      <c r="K10344"/>
    </row>
    <row r="10345" spans="1:11">
      <c r="A10345" s="4">
        <v>1996</v>
      </c>
      <c r="B10345" s="11" t="s">
        <v>60</v>
      </c>
      <c r="C10345" s="12" t="s">
        <v>11</v>
      </c>
      <c r="D10345" s="12" t="s">
        <v>76</v>
      </c>
      <c r="E10345" s="5">
        <v>7480</v>
      </c>
      <c r="F10345"/>
      <c r="G10345"/>
      <c r="H10345"/>
      <c r="I10345"/>
      <c r="J10345"/>
      <c r="K10345"/>
    </row>
    <row r="10346" spans="1:11">
      <c r="A10346" s="4">
        <v>1996</v>
      </c>
      <c r="B10346" s="11" t="s">
        <v>60</v>
      </c>
      <c r="C10346" s="12" t="s">
        <v>11</v>
      </c>
      <c r="D10346" s="12" t="s">
        <v>7</v>
      </c>
      <c r="E10346" s="5">
        <v>5917</v>
      </c>
      <c r="F10346"/>
      <c r="G10346"/>
      <c r="H10346"/>
      <c r="I10346"/>
      <c r="J10346"/>
      <c r="K10346"/>
    </row>
    <row r="10347" spans="1:11">
      <c r="A10347" s="4">
        <v>1996</v>
      </c>
      <c r="B10347" s="11" t="s">
        <v>68</v>
      </c>
      <c r="C10347" s="12" t="s">
        <v>5</v>
      </c>
      <c r="D10347" s="12" t="s">
        <v>9</v>
      </c>
      <c r="E10347" s="5">
        <v>3444187621</v>
      </c>
      <c r="F10347"/>
      <c r="G10347"/>
      <c r="H10347"/>
      <c r="I10347"/>
      <c r="J10347"/>
      <c r="K10347"/>
    </row>
    <row r="10348" spans="1:11">
      <c r="A10348" s="4">
        <v>1996</v>
      </c>
      <c r="B10348" s="11" t="s">
        <v>68</v>
      </c>
      <c r="C10348" s="12" t="s">
        <v>5</v>
      </c>
      <c r="D10348" s="12" t="s">
        <v>6</v>
      </c>
      <c r="E10348" s="5">
        <v>1795195593</v>
      </c>
      <c r="F10348"/>
      <c r="G10348"/>
      <c r="H10348"/>
      <c r="I10348"/>
      <c r="J10348"/>
      <c r="K10348"/>
    </row>
    <row r="10349" spans="1:11">
      <c r="A10349" s="4">
        <v>1996</v>
      </c>
      <c r="B10349" s="11" t="s">
        <v>68</v>
      </c>
      <c r="C10349" s="12" t="s">
        <v>5</v>
      </c>
      <c r="D10349" s="12" t="s">
        <v>75</v>
      </c>
      <c r="E10349" s="5">
        <v>14328684</v>
      </c>
      <c r="F10349"/>
      <c r="G10349"/>
      <c r="H10349"/>
      <c r="I10349"/>
      <c r="J10349"/>
      <c r="K10349"/>
    </row>
    <row r="10350" spans="1:11">
      <c r="A10350" s="4">
        <v>1996</v>
      </c>
      <c r="B10350" s="11" t="s">
        <v>68</v>
      </c>
      <c r="C10350" s="12" t="s">
        <v>5</v>
      </c>
      <c r="D10350" s="12" t="s">
        <v>70</v>
      </c>
      <c r="E10350" s="5">
        <v>347162063</v>
      </c>
      <c r="F10350"/>
      <c r="G10350"/>
      <c r="H10350"/>
      <c r="I10350"/>
      <c r="J10350"/>
      <c r="K10350"/>
    </row>
    <row r="10351" spans="1:11">
      <c r="A10351" s="4">
        <v>1996</v>
      </c>
      <c r="B10351" s="11" t="s">
        <v>68</v>
      </c>
      <c r="C10351" s="12" t="s">
        <v>5</v>
      </c>
      <c r="D10351" s="12" t="s">
        <v>8</v>
      </c>
      <c r="E10351" s="5">
        <v>455055576</v>
      </c>
      <c r="F10351"/>
      <c r="G10351"/>
      <c r="H10351"/>
      <c r="I10351"/>
      <c r="J10351"/>
      <c r="K10351"/>
    </row>
    <row r="10352" spans="1:11">
      <c r="A10352" s="4">
        <v>1996</v>
      </c>
      <c r="B10352" s="11" t="s">
        <v>68</v>
      </c>
      <c r="C10352" s="12" t="s">
        <v>5</v>
      </c>
      <c r="D10352" s="12" t="s">
        <v>15</v>
      </c>
      <c r="E10352" s="5">
        <v>674728546</v>
      </c>
      <c r="F10352"/>
      <c r="G10352"/>
      <c r="H10352"/>
      <c r="I10352"/>
      <c r="J10352"/>
      <c r="K10352"/>
    </row>
    <row r="10353" spans="1:11">
      <c r="A10353" s="4">
        <v>1996</v>
      </c>
      <c r="B10353" s="11" t="s">
        <v>68</v>
      </c>
      <c r="C10353" s="12" t="s">
        <v>5</v>
      </c>
      <c r="D10353" s="12" t="s">
        <v>25</v>
      </c>
      <c r="E10353" s="5">
        <v>3571279</v>
      </c>
      <c r="F10353"/>
      <c r="G10353"/>
      <c r="H10353"/>
      <c r="I10353"/>
      <c r="J10353"/>
      <c r="K10353"/>
    </row>
    <row r="10354" spans="1:11">
      <c r="A10354" s="4">
        <v>1996</v>
      </c>
      <c r="B10354" s="11" t="s">
        <v>68</v>
      </c>
      <c r="C10354" s="12" t="s">
        <v>5</v>
      </c>
      <c r="D10354" s="12" t="s">
        <v>76</v>
      </c>
      <c r="E10354" s="5">
        <v>20911336</v>
      </c>
      <c r="F10354"/>
      <c r="G10354"/>
      <c r="H10354"/>
      <c r="I10354"/>
      <c r="J10354"/>
      <c r="K10354"/>
    </row>
    <row r="10355" spans="1:11">
      <c r="A10355" s="4">
        <v>1996</v>
      </c>
      <c r="B10355" s="11" t="s">
        <v>68</v>
      </c>
      <c r="C10355" s="12" t="s">
        <v>5</v>
      </c>
      <c r="D10355" s="12" t="s">
        <v>14</v>
      </c>
      <c r="E10355" s="5">
        <v>14355813</v>
      </c>
      <c r="F10355"/>
      <c r="G10355"/>
      <c r="H10355"/>
      <c r="I10355"/>
      <c r="J10355"/>
      <c r="K10355"/>
    </row>
    <row r="10356" spans="1:11">
      <c r="A10356" s="4">
        <v>1996</v>
      </c>
      <c r="B10356" s="11" t="s">
        <v>68</v>
      </c>
      <c r="C10356" s="12" t="s">
        <v>5</v>
      </c>
      <c r="D10356" s="12" t="s">
        <v>7</v>
      </c>
      <c r="E10356" s="5">
        <v>81411225</v>
      </c>
      <c r="F10356"/>
      <c r="G10356"/>
      <c r="H10356"/>
      <c r="I10356"/>
      <c r="J10356"/>
      <c r="K10356"/>
    </row>
    <row r="10357" spans="1:11">
      <c r="A10357" s="4">
        <v>1996</v>
      </c>
      <c r="B10357" s="11" t="s">
        <v>68</v>
      </c>
      <c r="C10357" s="12" t="s">
        <v>5</v>
      </c>
      <c r="D10357" s="12" t="s">
        <v>71</v>
      </c>
      <c r="E10357" s="5">
        <v>-3088078</v>
      </c>
      <c r="F10357"/>
      <c r="G10357"/>
      <c r="H10357"/>
      <c r="I10357"/>
      <c r="J10357"/>
      <c r="K10357"/>
    </row>
    <row r="10358" spans="1:11">
      <c r="A10358" s="4">
        <v>1996</v>
      </c>
      <c r="B10358" s="11" t="s">
        <v>68</v>
      </c>
      <c r="C10358" s="12" t="s">
        <v>5</v>
      </c>
      <c r="D10358" s="12" t="s">
        <v>74</v>
      </c>
      <c r="E10358" s="5">
        <v>521205</v>
      </c>
      <c r="F10358"/>
      <c r="G10358"/>
      <c r="H10358"/>
      <c r="I10358"/>
      <c r="J10358"/>
      <c r="K10358"/>
    </row>
    <row r="10359" spans="1:11">
      <c r="A10359" s="4">
        <v>1996</v>
      </c>
      <c r="B10359" s="11" t="s">
        <v>68</v>
      </c>
      <c r="C10359" s="12" t="s">
        <v>5</v>
      </c>
      <c r="D10359" s="12" t="s">
        <v>72</v>
      </c>
      <c r="E10359" s="5">
        <v>3234069</v>
      </c>
      <c r="F10359"/>
      <c r="G10359"/>
      <c r="H10359"/>
      <c r="I10359"/>
      <c r="J10359"/>
      <c r="K10359"/>
    </row>
    <row r="10360" spans="1:11">
      <c r="A10360" s="4">
        <v>1996</v>
      </c>
      <c r="B10360" s="11" t="s">
        <v>68</v>
      </c>
      <c r="C10360" s="12" t="s">
        <v>5</v>
      </c>
      <c r="D10360" s="12" t="s">
        <v>73</v>
      </c>
      <c r="E10360" s="5">
        <v>36800310</v>
      </c>
      <c r="F10360"/>
      <c r="G10360"/>
      <c r="H10360"/>
      <c r="I10360"/>
      <c r="J10360"/>
      <c r="K10360"/>
    </row>
    <row r="10361" spans="1:11">
      <c r="A10361" s="4">
        <v>1996</v>
      </c>
      <c r="B10361" s="11" t="s">
        <v>68</v>
      </c>
      <c r="C10361" s="12" t="s">
        <v>16</v>
      </c>
      <c r="D10361" s="12" t="s">
        <v>9</v>
      </c>
      <c r="E10361" s="5">
        <v>60132254</v>
      </c>
      <c r="F10361"/>
      <c r="G10361"/>
      <c r="H10361"/>
      <c r="I10361"/>
      <c r="J10361"/>
      <c r="K10361"/>
    </row>
    <row r="10362" spans="1:11">
      <c r="A10362" s="4">
        <v>1996</v>
      </c>
      <c r="B10362" s="11" t="s">
        <v>68</v>
      </c>
      <c r="C10362" s="12" t="s">
        <v>16</v>
      </c>
      <c r="D10362" s="12" t="s">
        <v>6</v>
      </c>
      <c r="E10362" s="5">
        <v>5312235</v>
      </c>
      <c r="F10362"/>
      <c r="G10362"/>
      <c r="H10362"/>
      <c r="I10362"/>
      <c r="J10362"/>
      <c r="K10362"/>
    </row>
    <row r="10363" spans="1:11">
      <c r="A10363" s="4">
        <v>1996</v>
      </c>
      <c r="B10363" s="11" t="s">
        <v>68</v>
      </c>
      <c r="C10363" s="12" t="s">
        <v>16</v>
      </c>
      <c r="D10363" s="12" t="s">
        <v>75</v>
      </c>
      <c r="E10363" s="5">
        <v>9094757</v>
      </c>
      <c r="F10363"/>
      <c r="G10363"/>
      <c r="H10363"/>
      <c r="I10363"/>
      <c r="J10363"/>
      <c r="K10363"/>
    </row>
    <row r="10364" spans="1:11">
      <c r="A10364" s="4">
        <v>1996</v>
      </c>
      <c r="B10364" s="11" t="s">
        <v>68</v>
      </c>
      <c r="C10364" s="12" t="s">
        <v>16</v>
      </c>
      <c r="D10364" s="12" t="s">
        <v>70</v>
      </c>
      <c r="E10364" s="5">
        <v>10100781</v>
      </c>
      <c r="F10364"/>
      <c r="G10364"/>
      <c r="H10364"/>
      <c r="I10364"/>
      <c r="J10364"/>
      <c r="K10364"/>
    </row>
    <row r="10365" spans="1:11">
      <c r="A10365" s="4">
        <v>1996</v>
      </c>
      <c r="B10365" s="11" t="s">
        <v>68</v>
      </c>
      <c r="C10365" s="12" t="s">
        <v>16</v>
      </c>
      <c r="D10365" s="12" t="s">
        <v>8</v>
      </c>
      <c r="E10365" s="5">
        <v>10104371</v>
      </c>
      <c r="F10365"/>
      <c r="G10365"/>
      <c r="H10365"/>
      <c r="I10365"/>
      <c r="J10365"/>
      <c r="K10365"/>
    </row>
    <row r="10366" spans="1:11">
      <c r="A10366" s="4">
        <v>1996</v>
      </c>
      <c r="B10366" s="11" t="s">
        <v>68</v>
      </c>
      <c r="C10366" s="12" t="s">
        <v>16</v>
      </c>
      <c r="D10366" s="12" t="s">
        <v>76</v>
      </c>
      <c r="E10366" s="5">
        <v>14898871</v>
      </c>
      <c r="F10366"/>
      <c r="G10366"/>
      <c r="H10366"/>
      <c r="I10366"/>
      <c r="J10366"/>
      <c r="K10366"/>
    </row>
    <row r="10367" spans="1:11">
      <c r="A10367" s="4">
        <v>1996</v>
      </c>
      <c r="B10367" s="11" t="s">
        <v>68</v>
      </c>
      <c r="C10367" s="12" t="s">
        <v>16</v>
      </c>
      <c r="D10367" s="12" t="s">
        <v>14</v>
      </c>
      <c r="E10367" s="5">
        <v>4263</v>
      </c>
      <c r="F10367"/>
      <c r="G10367"/>
      <c r="H10367"/>
      <c r="I10367"/>
      <c r="J10367"/>
      <c r="K10367"/>
    </row>
    <row r="10368" spans="1:11">
      <c r="A10368" s="4">
        <v>1996</v>
      </c>
      <c r="B10368" s="11" t="s">
        <v>68</v>
      </c>
      <c r="C10368" s="12" t="s">
        <v>16</v>
      </c>
      <c r="D10368" s="12" t="s">
        <v>7</v>
      </c>
      <c r="E10368" s="5">
        <v>1170115</v>
      </c>
      <c r="F10368"/>
      <c r="G10368"/>
      <c r="H10368"/>
      <c r="I10368"/>
      <c r="J10368"/>
      <c r="K10368"/>
    </row>
    <row r="10369" spans="1:11">
      <c r="A10369" s="4">
        <v>1996</v>
      </c>
      <c r="B10369" s="11" t="s">
        <v>68</v>
      </c>
      <c r="C10369" s="12" t="s">
        <v>16</v>
      </c>
      <c r="D10369" s="12" t="s">
        <v>74</v>
      </c>
      <c r="E10369" s="5">
        <v>518036</v>
      </c>
      <c r="F10369"/>
      <c r="G10369"/>
      <c r="H10369"/>
      <c r="I10369"/>
      <c r="J10369"/>
      <c r="K10369"/>
    </row>
    <row r="10370" spans="1:11">
      <c r="A10370" s="4">
        <v>1996</v>
      </c>
      <c r="B10370" s="11" t="s">
        <v>68</v>
      </c>
      <c r="C10370" s="12" t="s">
        <v>16</v>
      </c>
      <c r="D10370" s="12" t="s">
        <v>72</v>
      </c>
      <c r="E10370" s="5">
        <v>3223946</v>
      </c>
      <c r="F10370"/>
      <c r="G10370"/>
      <c r="H10370"/>
      <c r="I10370"/>
      <c r="J10370"/>
      <c r="K10370"/>
    </row>
    <row r="10371" spans="1:11">
      <c r="A10371" s="4">
        <v>1996</v>
      </c>
      <c r="B10371" s="11" t="s">
        <v>68</v>
      </c>
      <c r="C10371" s="12" t="s">
        <v>16</v>
      </c>
      <c r="D10371" s="12" t="s">
        <v>73</v>
      </c>
      <c r="E10371" s="5">
        <v>5704879</v>
      </c>
      <c r="F10371"/>
      <c r="G10371"/>
      <c r="H10371"/>
      <c r="I10371"/>
      <c r="J10371"/>
      <c r="K10371"/>
    </row>
    <row r="10372" spans="1:11">
      <c r="A10372" s="4">
        <v>1996</v>
      </c>
      <c r="B10372" s="11" t="s">
        <v>68</v>
      </c>
      <c r="C10372" s="12" t="s">
        <v>10</v>
      </c>
      <c r="D10372" s="12" t="s">
        <v>9</v>
      </c>
      <c r="E10372" s="5">
        <v>3077442152</v>
      </c>
      <c r="F10372"/>
      <c r="G10372"/>
      <c r="H10372"/>
      <c r="I10372"/>
      <c r="J10372"/>
      <c r="K10372"/>
    </row>
    <row r="10373" spans="1:11">
      <c r="A10373" s="4">
        <v>1996</v>
      </c>
      <c r="B10373" s="11" t="s">
        <v>68</v>
      </c>
      <c r="C10373" s="12" t="s">
        <v>10</v>
      </c>
      <c r="D10373" s="12" t="s">
        <v>6</v>
      </c>
      <c r="E10373" s="5">
        <v>1737453477</v>
      </c>
      <c r="F10373"/>
      <c r="G10373"/>
      <c r="H10373"/>
      <c r="I10373"/>
      <c r="J10373"/>
      <c r="K10373"/>
    </row>
    <row r="10374" spans="1:11">
      <c r="A10374" s="4">
        <v>1996</v>
      </c>
      <c r="B10374" s="11" t="s">
        <v>68</v>
      </c>
      <c r="C10374" s="12" t="s">
        <v>10</v>
      </c>
      <c r="D10374" s="12" t="s">
        <v>75</v>
      </c>
      <c r="E10374" s="5">
        <v>5233927</v>
      </c>
      <c r="F10374"/>
      <c r="G10374"/>
      <c r="H10374"/>
      <c r="I10374"/>
      <c r="J10374"/>
      <c r="K10374"/>
    </row>
    <row r="10375" spans="1:11">
      <c r="A10375" s="4">
        <v>1996</v>
      </c>
      <c r="B10375" s="11" t="s">
        <v>68</v>
      </c>
      <c r="C10375" s="12" t="s">
        <v>10</v>
      </c>
      <c r="D10375" s="12" t="s">
        <v>70</v>
      </c>
      <c r="E10375" s="5">
        <v>331058055</v>
      </c>
      <c r="F10375"/>
      <c r="G10375"/>
      <c r="H10375"/>
      <c r="I10375"/>
      <c r="J10375"/>
      <c r="K10375"/>
    </row>
    <row r="10376" spans="1:11">
      <c r="A10376" s="4">
        <v>1996</v>
      </c>
      <c r="B10376" s="11" t="s">
        <v>68</v>
      </c>
      <c r="C10376" s="12" t="s">
        <v>10</v>
      </c>
      <c r="D10376" s="12" t="s">
        <v>8</v>
      </c>
      <c r="E10376" s="5">
        <v>262729781</v>
      </c>
      <c r="F10376"/>
      <c r="G10376"/>
      <c r="H10376"/>
      <c r="I10376"/>
      <c r="J10376"/>
      <c r="K10376"/>
    </row>
    <row r="10377" spans="1:11">
      <c r="A10377" s="4">
        <v>1996</v>
      </c>
      <c r="B10377" s="11" t="s">
        <v>68</v>
      </c>
      <c r="C10377" s="12" t="s">
        <v>10</v>
      </c>
      <c r="D10377" s="12" t="s">
        <v>15</v>
      </c>
      <c r="E10377" s="5">
        <v>674728546</v>
      </c>
      <c r="F10377"/>
      <c r="G10377"/>
      <c r="H10377"/>
      <c r="I10377"/>
      <c r="J10377"/>
      <c r="K10377"/>
    </row>
    <row r="10378" spans="1:11">
      <c r="A10378" s="4">
        <v>1996</v>
      </c>
      <c r="B10378" s="11" t="s">
        <v>68</v>
      </c>
      <c r="C10378" s="12" t="s">
        <v>10</v>
      </c>
      <c r="D10378" s="12" t="s">
        <v>76</v>
      </c>
      <c r="E10378" s="5">
        <v>1178903</v>
      </c>
      <c r="F10378"/>
      <c r="G10378"/>
      <c r="H10378"/>
      <c r="I10378"/>
      <c r="J10378"/>
      <c r="K10378"/>
    </row>
    <row r="10379" spans="1:11">
      <c r="A10379" s="4">
        <v>1996</v>
      </c>
      <c r="B10379" s="11" t="s">
        <v>68</v>
      </c>
      <c r="C10379" s="12" t="s">
        <v>10</v>
      </c>
      <c r="D10379" s="12" t="s">
        <v>7</v>
      </c>
      <c r="E10379" s="5">
        <v>67346095</v>
      </c>
      <c r="F10379"/>
      <c r="G10379"/>
      <c r="H10379"/>
      <c r="I10379"/>
      <c r="J10379"/>
      <c r="K10379"/>
    </row>
    <row r="10380" spans="1:11">
      <c r="A10380" s="4">
        <v>1996</v>
      </c>
      <c r="B10380" s="11" t="s">
        <v>68</v>
      </c>
      <c r="C10380" s="12" t="s">
        <v>10</v>
      </c>
      <c r="D10380" s="12" t="s">
        <v>71</v>
      </c>
      <c r="E10380" s="5">
        <v>-3088078</v>
      </c>
      <c r="F10380"/>
      <c r="G10380"/>
      <c r="H10380"/>
      <c r="I10380"/>
      <c r="J10380"/>
      <c r="K10380"/>
    </row>
    <row r="10381" spans="1:11">
      <c r="A10381" s="4">
        <v>1996</v>
      </c>
      <c r="B10381" s="11" t="s">
        <v>68</v>
      </c>
      <c r="C10381" s="12" t="s">
        <v>10</v>
      </c>
      <c r="D10381" s="12" t="s">
        <v>74</v>
      </c>
      <c r="E10381" s="5">
        <v>3169</v>
      </c>
      <c r="F10381"/>
      <c r="G10381"/>
      <c r="H10381"/>
      <c r="I10381"/>
      <c r="J10381"/>
      <c r="K10381"/>
    </row>
    <row r="10382" spans="1:11">
      <c r="A10382" s="4">
        <v>1996</v>
      </c>
      <c r="B10382" s="11" t="s">
        <v>68</v>
      </c>
      <c r="C10382" s="12" t="s">
        <v>10</v>
      </c>
      <c r="D10382" s="12" t="s">
        <v>72</v>
      </c>
      <c r="E10382" s="5">
        <v>10123</v>
      </c>
      <c r="F10382"/>
      <c r="G10382"/>
      <c r="H10382"/>
      <c r="I10382"/>
      <c r="J10382"/>
      <c r="K10382"/>
    </row>
    <row r="10383" spans="1:11">
      <c r="A10383" s="4">
        <v>1996</v>
      </c>
      <c r="B10383" s="11" t="s">
        <v>68</v>
      </c>
      <c r="C10383" s="12" t="s">
        <v>10</v>
      </c>
      <c r="D10383" s="12" t="s">
        <v>73</v>
      </c>
      <c r="E10383" s="5">
        <v>788154</v>
      </c>
      <c r="F10383"/>
      <c r="G10383"/>
      <c r="H10383"/>
      <c r="I10383"/>
      <c r="J10383"/>
      <c r="K10383"/>
    </row>
    <row r="10384" spans="1:11">
      <c r="A10384" s="4">
        <v>1996</v>
      </c>
      <c r="B10384" s="11" t="s">
        <v>68</v>
      </c>
      <c r="C10384" s="12" t="s">
        <v>12</v>
      </c>
      <c r="D10384" s="12" t="s">
        <v>9</v>
      </c>
      <c r="E10384" s="5">
        <v>151016555</v>
      </c>
      <c r="F10384"/>
      <c r="G10384"/>
      <c r="H10384"/>
      <c r="I10384"/>
      <c r="J10384"/>
      <c r="K10384"/>
    </row>
    <row r="10385" spans="1:11">
      <c r="A10385" s="4">
        <v>1996</v>
      </c>
      <c r="B10385" s="11" t="s">
        <v>68</v>
      </c>
      <c r="C10385" s="12" t="s">
        <v>12</v>
      </c>
      <c r="D10385" s="12" t="s">
        <v>6</v>
      </c>
      <c r="E10385" s="5">
        <v>22171701</v>
      </c>
      <c r="F10385"/>
      <c r="G10385"/>
      <c r="H10385"/>
      <c r="I10385"/>
      <c r="J10385"/>
      <c r="K10385"/>
    </row>
    <row r="10386" spans="1:11">
      <c r="A10386" s="4">
        <v>1996</v>
      </c>
      <c r="B10386" s="11" t="s">
        <v>68</v>
      </c>
      <c r="C10386" s="12" t="s">
        <v>12</v>
      </c>
      <c r="D10386" s="12" t="s">
        <v>70</v>
      </c>
      <c r="E10386" s="5">
        <v>5877513</v>
      </c>
      <c r="F10386"/>
      <c r="G10386"/>
      <c r="H10386"/>
      <c r="I10386"/>
      <c r="J10386"/>
      <c r="K10386"/>
    </row>
    <row r="10387" spans="1:11">
      <c r="A10387" s="4">
        <v>1996</v>
      </c>
      <c r="B10387" s="11" t="s">
        <v>68</v>
      </c>
      <c r="C10387" s="12" t="s">
        <v>12</v>
      </c>
      <c r="D10387" s="12" t="s">
        <v>8</v>
      </c>
      <c r="E10387" s="5">
        <v>71049259</v>
      </c>
      <c r="F10387"/>
      <c r="G10387"/>
      <c r="H10387"/>
      <c r="I10387"/>
      <c r="J10387"/>
      <c r="K10387"/>
    </row>
    <row r="10388" spans="1:11">
      <c r="A10388" s="4">
        <v>1996</v>
      </c>
      <c r="B10388" s="11" t="s">
        <v>68</v>
      </c>
      <c r="C10388" s="12" t="s">
        <v>12</v>
      </c>
      <c r="D10388" s="12" t="s">
        <v>25</v>
      </c>
      <c r="E10388" s="5">
        <v>3369953</v>
      </c>
      <c r="F10388"/>
      <c r="G10388"/>
      <c r="H10388"/>
      <c r="I10388"/>
      <c r="J10388"/>
      <c r="K10388"/>
    </row>
    <row r="10389" spans="1:11">
      <c r="A10389" s="4">
        <v>1996</v>
      </c>
      <c r="B10389" s="11" t="s">
        <v>68</v>
      </c>
      <c r="C10389" s="12" t="s">
        <v>12</v>
      </c>
      <c r="D10389" s="12" t="s">
        <v>76</v>
      </c>
      <c r="E10389" s="5">
        <v>919388</v>
      </c>
      <c r="F10389"/>
      <c r="G10389"/>
      <c r="H10389"/>
      <c r="I10389"/>
      <c r="J10389"/>
      <c r="K10389"/>
    </row>
    <row r="10390" spans="1:11">
      <c r="A10390" s="4">
        <v>1996</v>
      </c>
      <c r="B10390" s="11" t="s">
        <v>68</v>
      </c>
      <c r="C10390" s="12" t="s">
        <v>12</v>
      </c>
      <c r="D10390" s="12" t="s">
        <v>14</v>
      </c>
      <c r="E10390" s="5">
        <v>13014669</v>
      </c>
      <c r="F10390"/>
      <c r="G10390"/>
      <c r="H10390"/>
      <c r="I10390"/>
      <c r="J10390"/>
      <c r="K10390"/>
    </row>
    <row r="10391" spans="1:11">
      <c r="A10391" s="4">
        <v>1996</v>
      </c>
      <c r="B10391" s="11" t="s">
        <v>68</v>
      </c>
      <c r="C10391" s="12" t="s">
        <v>12</v>
      </c>
      <c r="D10391" s="12" t="s">
        <v>7</v>
      </c>
      <c r="E10391" s="5">
        <v>6259574</v>
      </c>
      <c r="F10391"/>
      <c r="G10391"/>
      <c r="H10391"/>
      <c r="I10391"/>
      <c r="J10391"/>
      <c r="K10391"/>
    </row>
    <row r="10392" spans="1:11">
      <c r="A10392" s="4">
        <v>1996</v>
      </c>
      <c r="B10392" s="11" t="s">
        <v>68</v>
      </c>
      <c r="C10392" s="12" t="s">
        <v>12</v>
      </c>
      <c r="D10392" s="12" t="s">
        <v>73</v>
      </c>
      <c r="E10392" s="5">
        <v>28354498</v>
      </c>
      <c r="F10392"/>
      <c r="G10392"/>
      <c r="H10392"/>
      <c r="I10392"/>
      <c r="J10392"/>
      <c r="K10392"/>
    </row>
    <row r="10393" spans="1:11">
      <c r="A10393" s="4">
        <v>1996</v>
      </c>
      <c r="B10393" s="11" t="s">
        <v>68</v>
      </c>
      <c r="C10393" s="12" t="s">
        <v>17</v>
      </c>
      <c r="D10393" s="12" t="s">
        <v>9</v>
      </c>
      <c r="E10393" s="5">
        <v>146566946</v>
      </c>
      <c r="F10393"/>
      <c r="G10393"/>
      <c r="H10393"/>
      <c r="I10393"/>
      <c r="J10393"/>
      <c r="K10393"/>
    </row>
    <row r="10394" spans="1:11">
      <c r="A10394" s="4">
        <v>1996</v>
      </c>
      <c r="B10394" s="11" t="s">
        <v>68</v>
      </c>
      <c r="C10394" s="12" t="s">
        <v>17</v>
      </c>
      <c r="D10394" s="12" t="s">
        <v>6</v>
      </c>
      <c r="E10394" s="5">
        <v>29207279</v>
      </c>
      <c r="F10394"/>
      <c r="G10394"/>
      <c r="H10394"/>
      <c r="I10394"/>
      <c r="J10394"/>
      <c r="K10394"/>
    </row>
    <row r="10395" spans="1:11">
      <c r="A10395" s="4">
        <v>1996</v>
      </c>
      <c r="B10395" s="11" t="s">
        <v>68</v>
      </c>
      <c r="C10395" s="12" t="s">
        <v>17</v>
      </c>
      <c r="D10395" s="12" t="s">
        <v>8</v>
      </c>
      <c r="E10395" s="5">
        <v>105923142</v>
      </c>
      <c r="F10395"/>
      <c r="G10395"/>
      <c r="H10395"/>
      <c r="I10395"/>
      <c r="J10395"/>
      <c r="K10395"/>
    </row>
    <row r="10396" spans="1:11">
      <c r="A10396" s="4">
        <v>1996</v>
      </c>
      <c r="B10396" s="11" t="s">
        <v>68</v>
      </c>
      <c r="C10396" s="12" t="s">
        <v>17</v>
      </c>
      <c r="D10396" s="12" t="s">
        <v>25</v>
      </c>
      <c r="E10396" s="5">
        <v>201222</v>
      </c>
      <c r="F10396"/>
      <c r="G10396"/>
      <c r="H10396"/>
      <c r="I10396"/>
      <c r="J10396"/>
      <c r="K10396"/>
    </row>
    <row r="10397" spans="1:11">
      <c r="A10397" s="4">
        <v>1996</v>
      </c>
      <c r="B10397" s="11" t="s">
        <v>68</v>
      </c>
      <c r="C10397" s="12" t="s">
        <v>17</v>
      </c>
      <c r="D10397" s="12" t="s">
        <v>76</v>
      </c>
      <c r="E10397" s="5">
        <v>1738426</v>
      </c>
      <c r="F10397"/>
      <c r="G10397"/>
      <c r="H10397"/>
      <c r="I10397"/>
      <c r="J10397"/>
      <c r="K10397"/>
    </row>
    <row r="10398" spans="1:11">
      <c r="A10398" s="4">
        <v>1996</v>
      </c>
      <c r="B10398" s="11" t="s">
        <v>68</v>
      </c>
      <c r="C10398" s="12" t="s">
        <v>17</v>
      </c>
      <c r="D10398" s="12" t="s">
        <v>14</v>
      </c>
      <c r="E10398" s="5">
        <v>1336877</v>
      </c>
      <c r="F10398"/>
      <c r="G10398"/>
      <c r="H10398"/>
      <c r="I10398"/>
      <c r="J10398"/>
      <c r="K10398"/>
    </row>
    <row r="10399" spans="1:11">
      <c r="A10399" s="4">
        <v>1996</v>
      </c>
      <c r="B10399" s="11" t="s">
        <v>68</v>
      </c>
      <c r="C10399" s="12" t="s">
        <v>17</v>
      </c>
      <c r="D10399" s="12" t="s">
        <v>7</v>
      </c>
      <c r="E10399" s="5">
        <v>6266654</v>
      </c>
      <c r="F10399"/>
      <c r="G10399"/>
      <c r="H10399"/>
      <c r="I10399"/>
      <c r="J10399"/>
      <c r="K10399"/>
    </row>
    <row r="10400" spans="1:11">
      <c r="A10400" s="4">
        <v>1996</v>
      </c>
      <c r="B10400" s="11" t="s">
        <v>68</v>
      </c>
      <c r="C10400" s="12" t="s">
        <v>17</v>
      </c>
      <c r="D10400" s="12" t="s">
        <v>73</v>
      </c>
      <c r="E10400" s="5">
        <v>1893346</v>
      </c>
      <c r="F10400"/>
      <c r="G10400"/>
      <c r="H10400"/>
      <c r="I10400"/>
      <c r="J10400"/>
      <c r="K10400"/>
    </row>
    <row r="10401" spans="1:11">
      <c r="A10401" s="4">
        <v>1996</v>
      </c>
      <c r="B10401" s="11" t="s">
        <v>68</v>
      </c>
      <c r="C10401" s="12" t="s">
        <v>11</v>
      </c>
      <c r="D10401" s="12" t="s">
        <v>9</v>
      </c>
      <c r="E10401" s="5">
        <v>9029714</v>
      </c>
      <c r="F10401"/>
      <c r="G10401"/>
      <c r="H10401"/>
      <c r="I10401"/>
      <c r="J10401"/>
      <c r="K10401"/>
    </row>
    <row r="10402" spans="1:11">
      <c r="A10402" s="4">
        <v>1996</v>
      </c>
      <c r="B10402" s="11" t="s">
        <v>68</v>
      </c>
      <c r="C10402" s="12" t="s">
        <v>11</v>
      </c>
      <c r="D10402" s="12" t="s">
        <v>6</v>
      </c>
      <c r="E10402" s="5">
        <v>1050901</v>
      </c>
      <c r="F10402"/>
      <c r="G10402"/>
      <c r="H10402"/>
      <c r="I10402"/>
      <c r="J10402"/>
      <c r="K10402"/>
    </row>
    <row r="10403" spans="1:11">
      <c r="A10403" s="4">
        <v>1996</v>
      </c>
      <c r="B10403" s="11" t="s">
        <v>68</v>
      </c>
      <c r="C10403" s="12" t="s">
        <v>11</v>
      </c>
      <c r="D10403" s="12" t="s">
        <v>70</v>
      </c>
      <c r="E10403" s="5">
        <v>125714</v>
      </c>
      <c r="F10403"/>
      <c r="G10403"/>
      <c r="H10403"/>
      <c r="I10403"/>
      <c r="J10403"/>
      <c r="K10403"/>
    </row>
    <row r="10404" spans="1:11">
      <c r="A10404" s="4">
        <v>1996</v>
      </c>
      <c r="B10404" s="11" t="s">
        <v>68</v>
      </c>
      <c r="C10404" s="12" t="s">
        <v>11</v>
      </c>
      <c r="D10404" s="12" t="s">
        <v>8</v>
      </c>
      <c r="E10404" s="5">
        <v>5249023</v>
      </c>
      <c r="F10404"/>
      <c r="G10404"/>
      <c r="H10404"/>
      <c r="I10404"/>
      <c r="J10404"/>
      <c r="K10404"/>
    </row>
    <row r="10405" spans="1:11">
      <c r="A10405" s="4">
        <v>1996</v>
      </c>
      <c r="B10405" s="11" t="s">
        <v>68</v>
      </c>
      <c r="C10405" s="12" t="s">
        <v>11</v>
      </c>
      <c r="D10405" s="12" t="s">
        <v>25</v>
      </c>
      <c r="E10405" s="5">
        <v>104</v>
      </c>
      <c r="F10405"/>
      <c r="G10405"/>
      <c r="H10405"/>
      <c r="I10405"/>
      <c r="J10405"/>
      <c r="K10405"/>
    </row>
    <row r="10406" spans="1:11">
      <c r="A10406" s="4">
        <v>1996</v>
      </c>
      <c r="B10406" s="11" t="s">
        <v>68</v>
      </c>
      <c r="C10406" s="12" t="s">
        <v>11</v>
      </c>
      <c r="D10406" s="12" t="s">
        <v>76</v>
      </c>
      <c r="E10406" s="5">
        <v>2175748</v>
      </c>
      <c r="F10406"/>
      <c r="G10406"/>
      <c r="H10406"/>
      <c r="I10406"/>
      <c r="J10406"/>
      <c r="K10406"/>
    </row>
    <row r="10407" spans="1:11">
      <c r="A10407" s="4">
        <v>1996</v>
      </c>
      <c r="B10407" s="11" t="s">
        <v>68</v>
      </c>
      <c r="C10407" s="12" t="s">
        <v>11</v>
      </c>
      <c r="D10407" s="12" t="s">
        <v>14</v>
      </c>
      <c r="E10407" s="5">
        <v>4</v>
      </c>
      <c r="F10407"/>
      <c r="G10407"/>
      <c r="H10407"/>
      <c r="I10407"/>
      <c r="J10407"/>
      <c r="K10407"/>
    </row>
    <row r="10408" spans="1:11">
      <c r="A10408" s="4">
        <v>1996</v>
      </c>
      <c r="B10408" s="11" t="s">
        <v>68</v>
      </c>
      <c r="C10408" s="12" t="s">
        <v>11</v>
      </c>
      <c r="D10408" s="12" t="s">
        <v>7</v>
      </c>
      <c r="E10408" s="5">
        <v>368787</v>
      </c>
      <c r="F10408"/>
      <c r="G10408"/>
      <c r="H10408"/>
      <c r="I10408"/>
      <c r="J10408"/>
      <c r="K10408"/>
    </row>
    <row r="10409" spans="1:11">
      <c r="A10409" s="4">
        <v>1996</v>
      </c>
      <c r="B10409" s="11" t="s">
        <v>68</v>
      </c>
      <c r="C10409" s="12" t="s">
        <v>11</v>
      </c>
      <c r="D10409" s="12" t="s">
        <v>73</v>
      </c>
      <c r="E10409" s="5">
        <v>59433</v>
      </c>
      <c r="F10409"/>
      <c r="G10409"/>
      <c r="H10409"/>
      <c r="I10409"/>
      <c r="J10409"/>
      <c r="K10409"/>
    </row>
    <row r="10410" spans="1:11">
      <c r="A10410" s="4">
        <v>1996</v>
      </c>
      <c r="B10410" s="11" t="s">
        <v>61</v>
      </c>
      <c r="C10410" s="12" t="s">
        <v>5</v>
      </c>
      <c r="D10410" s="12" t="s">
        <v>9</v>
      </c>
      <c r="E10410" s="5">
        <v>32951861</v>
      </c>
      <c r="F10410"/>
      <c r="G10410"/>
      <c r="H10410"/>
      <c r="I10410"/>
      <c r="J10410"/>
      <c r="K10410"/>
    </row>
    <row r="10411" spans="1:11">
      <c r="A10411" s="4">
        <v>1996</v>
      </c>
      <c r="B10411" s="11" t="s">
        <v>61</v>
      </c>
      <c r="C10411" s="12" t="s">
        <v>5</v>
      </c>
      <c r="D10411" s="12" t="s">
        <v>6</v>
      </c>
      <c r="E10411" s="5">
        <v>31100841</v>
      </c>
      <c r="F10411"/>
      <c r="G10411"/>
      <c r="H10411"/>
      <c r="I10411"/>
      <c r="J10411"/>
      <c r="K10411"/>
    </row>
    <row r="10412" spans="1:11">
      <c r="A10412" s="4">
        <v>1996</v>
      </c>
      <c r="B10412" s="11" t="s">
        <v>61</v>
      </c>
      <c r="C10412" s="12" t="s">
        <v>5</v>
      </c>
      <c r="D10412" s="12" t="s">
        <v>75</v>
      </c>
      <c r="E10412" s="5">
        <v>191912</v>
      </c>
      <c r="F10412"/>
      <c r="G10412"/>
      <c r="H10412"/>
      <c r="I10412"/>
      <c r="J10412"/>
      <c r="K10412"/>
    </row>
    <row r="10413" spans="1:11">
      <c r="A10413" s="4">
        <v>1996</v>
      </c>
      <c r="B10413" s="11" t="s">
        <v>61</v>
      </c>
      <c r="C10413" s="12" t="s">
        <v>5</v>
      </c>
      <c r="D10413" s="12" t="s">
        <v>70</v>
      </c>
      <c r="E10413" s="5">
        <v>1048957</v>
      </c>
      <c r="F10413"/>
      <c r="G10413"/>
      <c r="H10413"/>
      <c r="I10413"/>
      <c r="J10413"/>
      <c r="K10413"/>
    </row>
    <row r="10414" spans="1:11">
      <c r="A10414" s="4">
        <v>1996</v>
      </c>
      <c r="B10414" s="11" t="s">
        <v>61</v>
      </c>
      <c r="C10414" s="12" t="s">
        <v>5</v>
      </c>
      <c r="D10414" s="12" t="s">
        <v>8</v>
      </c>
      <c r="E10414" s="5">
        <v>323914</v>
      </c>
      <c r="F10414"/>
      <c r="G10414"/>
      <c r="H10414"/>
      <c r="I10414"/>
      <c r="J10414"/>
      <c r="K10414"/>
    </row>
    <row r="10415" spans="1:11">
      <c r="A10415" s="4">
        <v>1996</v>
      </c>
      <c r="B10415" s="11" t="s">
        <v>61</v>
      </c>
      <c r="C10415" s="12" t="s">
        <v>5</v>
      </c>
      <c r="D10415" s="12" t="s">
        <v>14</v>
      </c>
      <c r="E10415" s="5">
        <v>238817</v>
      </c>
      <c r="F10415"/>
      <c r="G10415"/>
      <c r="H10415"/>
      <c r="I10415"/>
      <c r="J10415"/>
      <c r="K10415"/>
    </row>
    <row r="10416" spans="1:11">
      <c r="A10416" s="4">
        <v>1996</v>
      </c>
      <c r="B10416" s="11" t="s">
        <v>61</v>
      </c>
      <c r="C10416" s="12" t="s">
        <v>5</v>
      </c>
      <c r="D10416" s="12" t="s">
        <v>7</v>
      </c>
      <c r="E10416" s="5">
        <v>47420</v>
      </c>
      <c r="F10416"/>
      <c r="G10416"/>
      <c r="H10416"/>
      <c r="I10416"/>
      <c r="J10416"/>
      <c r="K10416"/>
    </row>
    <row r="10417" spans="1:11">
      <c r="A10417" s="4">
        <v>1996</v>
      </c>
      <c r="B10417" s="11" t="s">
        <v>61</v>
      </c>
      <c r="C10417" s="12" t="s">
        <v>5</v>
      </c>
      <c r="D10417" s="12" t="s">
        <v>71</v>
      </c>
      <c r="E10417" s="5">
        <v>0</v>
      </c>
      <c r="F10417"/>
      <c r="G10417"/>
      <c r="H10417"/>
      <c r="I10417"/>
      <c r="J10417"/>
      <c r="K10417"/>
    </row>
    <row r="10418" spans="1:11">
      <c r="A10418" s="4">
        <v>1996</v>
      </c>
      <c r="B10418" s="11" t="s">
        <v>61</v>
      </c>
      <c r="C10418" s="12" t="s">
        <v>16</v>
      </c>
      <c r="D10418" s="12" t="s">
        <v>9</v>
      </c>
      <c r="E10418" s="5">
        <v>424023</v>
      </c>
      <c r="F10418"/>
      <c r="G10418"/>
      <c r="H10418"/>
      <c r="I10418"/>
      <c r="J10418"/>
      <c r="K10418"/>
    </row>
    <row r="10419" spans="1:11">
      <c r="A10419" s="4">
        <v>1996</v>
      </c>
      <c r="B10419" s="11" t="s">
        <v>61</v>
      </c>
      <c r="C10419" s="12" t="s">
        <v>16</v>
      </c>
      <c r="D10419" s="12" t="s">
        <v>6</v>
      </c>
      <c r="E10419" s="5">
        <v>392483</v>
      </c>
      <c r="F10419"/>
      <c r="G10419"/>
      <c r="H10419"/>
      <c r="I10419"/>
      <c r="J10419"/>
      <c r="K10419"/>
    </row>
    <row r="10420" spans="1:11">
      <c r="A10420" s="4">
        <v>1996</v>
      </c>
      <c r="B10420" s="11" t="s">
        <v>61</v>
      </c>
      <c r="C10420" s="12" t="s">
        <v>16</v>
      </c>
      <c r="D10420" s="12" t="s">
        <v>70</v>
      </c>
      <c r="E10420" s="5">
        <v>29875</v>
      </c>
      <c r="F10420"/>
      <c r="G10420"/>
      <c r="H10420"/>
      <c r="I10420"/>
      <c r="J10420"/>
      <c r="K10420"/>
    </row>
    <row r="10421" spans="1:11">
      <c r="A10421" s="4">
        <v>1996</v>
      </c>
      <c r="B10421" s="11" t="s">
        <v>61</v>
      </c>
      <c r="C10421" s="12" t="s">
        <v>16</v>
      </c>
      <c r="D10421" s="12" t="s">
        <v>7</v>
      </c>
      <c r="E10421" s="5">
        <v>1665</v>
      </c>
      <c r="F10421"/>
      <c r="G10421"/>
      <c r="H10421"/>
      <c r="I10421"/>
      <c r="J10421"/>
      <c r="K10421"/>
    </row>
    <row r="10422" spans="1:11">
      <c r="A10422" s="4">
        <v>1996</v>
      </c>
      <c r="B10422" s="11" t="s">
        <v>61</v>
      </c>
      <c r="C10422" s="12" t="s">
        <v>10</v>
      </c>
      <c r="D10422" s="12" t="s">
        <v>9</v>
      </c>
      <c r="E10422" s="5">
        <v>32228605</v>
      </c>
      <c r="F10422"/>
      <c r="G10422"/>
      <c r="H10422"/>
      <c r="I10422"/>
      <c r="J10422"/>
      <c r="K10422"/>
    </row>
    <row r="10423" spans="1:11">
      <c r="A10423" s="4">
        <v>1996</v>
      </c>
      <c r="B10423" s="11" t="s">
        <v>61</v>
      </c>
      <c r="C10423" s="12" t="s">
        <v>10</v>
      </c>
      <c r="D10423" s="12" t="s">
        <v>6</v>
      </c>
      <c r="E10423" s="5">
        <v>30693187</v>
      </c>
      <c r="F10423"/>
      <c r="G10423"/>
      <c r="H10423"/>
      <c r="I10423"/>
      <c r="J10423"/>
      <c r="K10423"/>
    </row>
    <row r="10424" spans="1:11">
      <c r="A10424" s="4">
        <v>1996</v>
      </c>
      <c r="B10424" s="11" t="s">
        <v>61</v>
      </c>
      <c r="C10424" s="12" t="s">
        <v>10</v>
      </c>
      <c r="D10424" s="12" t="s">
        <v>75</v>
      </c>
      <c r="E10424" s="5">
        <v>191912</v>
      </c>
      <c r="F10424"/>
      <c r="G10424"/>
      <c r="H10424"/>
      <c r="I10424"/>
      <c r="J10424"/>
      <c r="K10424"/>
    </row>
    <row r="10425" spans="1:11">
      <c r="A10425" s="4">
        <v>1996</v>
      </c>
      <c r="B10425" s="11" t="s">
        <v>61</v>
      </c>
      <c r="C10425" s="12" t="s">
        <v>10</v>
      </c>
      <c r="D10425" s="12" t="s">
        <v>70</v>
      </c>
      <c r="E10425" s="5">
        <v>1019082</v>
      </c>
      <c r="F10425"/>
      <c r="G10425"/>
      <c r="H10425"/>
      <c r="I10425"/>
      <c r="J10425"/>
      <c r="K10425"/>
    </row>
    <row r="10426" spans="1:11">
      <c r="A10426" s="4">
        <v>1996</v>
      </c>
      <c r="B10426" s="11" t="s">
        <v>61</v>
      </c>
      <c r="C10426" s="12" t="s">
        <v>10</v>
      </c>
      <c r="D10426" s="12" t="s">
        <v>8</v>
      </c>
      <c r="E10426" s="5">
        <v>293467</v>
      </c>
      <c r="F10426"/>
      <c r="G10426"/>
      <c r="H10426"/>
      <c r="I10426"/>
      <c r="J10426"/>
      <c r="K10426"/>
    </row>
    <row r="10427" spans="1:11">
      <c r="A10427" s="4">
        <v>1996</v>
      </c>
      <c r="B10427" s="11" t="s">
        <v>61</v>
      </c>
      <c r="C10427" s="12" t="s">
        <v>10</v>
      </c>
      <c r="D10427" s="12" t="s">
        <v>7</v>
      </c>
      <c r="E10427" s="5">
        <v>30957</v>
      </c>
      <c r="F10427"/>
      <c r="G10427"/>
      <c r="H10427"/>
      <c r="I10427"/>
      <c r="J10427"/>
      <c r="K10427"/>
    </row>
    <row r="10428" spans="1:11">
      <c r="A10428" s="4">
        <v>1996</v>
      </c>
      <c r="B10428" s="11" t="s">
        <v>61</v>
      </c>
      <c r="C10428" s="12" t="s">
        <v>10</v>
      </c>
      <c r="D10428" s="12" t="s">
        <v>71</v>
      </c>
      <c r="E10428" s="5">
        <v>0</v>
      </c>
      <c r="F10428"/>
      <c r="G10428"/>
      <c r="H10428"/>
      <c r="I10428"/>
      <c r="J10428"/>
      <c r="K10428"/>
    </row>
    <row r="10429" spans="1:11">
      <c r="A10429" s="4">
        <v>1996</v>
      </c>
      <c r="B10429" s="11" t="s">
        <v>61</v>
      </c>
      <c r="C10429" s="12" t="s">
        <v>12</v>
      </c>
      <c r="D10429" s="12" t="s">
        <v>9</v>
      </c>
      <c r="E10429" s="5">
        <v>277154</v>
      </c>
      <c r="F10429"/>
      <c r="G10429"/>
      <c r="H10429"/>
      <c r="I10429"/>
      <c r="J10429"/>
      <c r="K10429"/>
    </row>
    <row r="10430" spans="1:11">
      <c r="A10430" s="4">
        <v>1996</v>
      </c>
      <c r="B10430" s="11" t="s">
        <v>61</v>
      </c>
      <c r="C10430" s="12" t="s">
        <v>12</v>
      </c>
      <c r="D10430" s="12" t="s">
        <v>6</v>
      </c>
      <c r="E10430" s="5">
        <v>15171</v>
      </c>
      <c r="F10430"/>
      <c r="G10430"/>
      <c r="H10430"/>
      <c r="I10430"/>
      <c r="J10430"/>
      <c r="K10430"/>
    </row>
    <row r="10431" spans="1:11">
      <c r="A10431" s="4">
        <v>1996</v>
      </c>
      <c r="B10431" s="11" t="s">
        <v>61</v>
      </c>
      <c r="C10431" s="12" t="s">
        <v>12</v>
      </c>
      <c r="D10431" s="12" t="s">
        <v>8</v>
      </c>
      <c r="E10431" s="5">
        <v>8631</v>
      </c>
      <c r="F10431"/>
      <c r="G10431"/>
      <c r="H10431"/>
      <c r="I10431"/>
      <c r="J10431"/>
      <c r="K10431"/>
    </row>
    <row r="10432" spans="1:11">
      <c r="A10432" s="4">
        <v>1996</v>
      </c>
      <c r="B10432" s="11" t="s">
        <v>61</v>
      </c>
      <c r="C10432" s="12" t="s">
        <v>12</v>
      </c>
      <c r="D10432" s="12" t="s">
        <v>14</v>
      </c>
      <c r="E10432" s="5">
        <v>238817</v>
      </c>
      <c r="F10432"/>
      <c r="G10432"/>
      <c r="H10432"/>
      <c r="I10432"/>
      <c r="J10432"/>
      <c r="K10432"/>
    </row>
    <row r="10433" spans="1:11">
      <c r="A10433" s="4">
        <v>1996</v>
      </c>
      <c r="B10433" s="11" t="s">
        <v>61</v>
      </c>
      <c r="C10433" s="12" t="s">
        <v>12</v>
      </c>
      <c r="D10433" s="12" t="s">
        <v>7</v>
      </c>
      <c r="E10433" s="5">
        <v>14535</v>
      </c>
      <c r="F10433"/>
      <c r="G10433"/>
      <c r="H10433"/>
      <c r="I10433"/>
      <c r="J10433"/>
      <c r="K10433"/>
    </row>
    <row r="10434" spans="1:11">
      <c r="A10434" s="4">
        <v>1996</v>
      </c>
      <c r="B10434" s="11" t="s">
        <v>61</v>
      </c>
      <c r="C10434" s="12" t="s">
        <v>11</v>
      </c>
      <c r="D10434" s="12" t="s">
        <v>9</v>
      </c>
      <c r="E10434" s="5">
        <v>22079</v>
      </c>
      <c r="F10434"/>
      <c r="G10434"/>
      <c r="H10434"/>
      <c r="I10434"/>
      <c r="J10434"/>
      <c r="K10434"/>
    </row>
    <row r="10435" spans="1:11">
      <c r="A10435" s="4">
        <v>1996</v>
      </c>
      <c r="B10435" s="11" t="s">
        <v>61</v>
      </c>
      <c r="C10435" s="12" t="s">
        <v>11</v>
      </c>
      <c r="D10435" s="12" t="s">
        <v>8</v>
      </c>
      <c r="E10435" s="5">
        <v>21816</v>
      </c>
      <c r="F10435"/>
      <c r="G10435"/>
      <c r="H10435"/>
      <c r="I10435"/>
      <c r="J10435"/>
      <c r="K10435"/>
    </row>
    <row r="10436" spans="1:11">
      <c r="A10436" s="4">
        <v>1996</v>
      </c>
      <c r="B10436" s="11" t="s">
        <v>61</v>
      </c>
      <c r="C10436" s="12" t="s">
        <v>11</v>
      </c>
      <c r="D10436" s="12" t="s">
        <v>7</v>
      </c>
      <c r="E10436" s="5">
        <v>263</v>
      </c>
      <c r="F10436"/>
      <c r="G10436"/>
      <c r="H10436"/>
      <c r="I10436"/>
      <c r="J10436"/>
      <c r="K10436"/>
    </row>
    <row r="10437" spans="1:11">
      <c r="A10437" s="4">
        <v>1996</v>
      </c>
      <c r="B10437" s="11" t="s">
        <v>62</v>
      </c>
      <c r="C10437" s="12" t="s">
        <v>5</v>
      </c>
      <c r="D10437" s="12" t="s">
        <v>9</v>
      </c>
      <c r="E10437" s="5">
        <v>66895127</v>
      </c>
      <c r="F10437"/>
      <c r="G10437"/>
      <c r="H10437"/>
      <c r="I10437"/>
      <c r="J10437"/>
      <c r="K10437"/>
    </row>
    <row r="10438" spans="1:11">
      <c r="A10438" s="4">
        <v>1996</v>
      </c>
      <c r="B10438" s="11" t="s">
        <v>62</v>
      </c>
      <c r="C10438" s="12" t="s">
        <v>5</v>
      </c>
      <c r="D10438" s="12" t="s">
        <v>6</v>
      </c>
      <c r="E10438" s="5">
        <v>32481847</v>
      </c>
      <c r="F10438"/>
      <c r="G10438"/>
      <c r="H10438"/>
      <c r="I10438"/>
      <c r="J10438"/>
      <c r="K10438"/>
    </row>
    <row r="10439" spans="1:11">
      <c r="A10439" s="4">
        <v>1996</v>
      </c>
      <c r="B10439" s="11" t="s">
        <v>62</v>
      </c>
      <c r="C10439" s="12" t="s">
        <v>5</v>
      </c>
      <c r="D10439" s="12" t="s">
        <v>70</v>
      </c>
      <c r="E10439" s="5">
        <v>1428502</v>
      </c>
      <c r="F10439"/>
      <c r="G10439"/>
      <c r="H10439"/>
      <c r="I10439"/>
      <c r="J10439"/>
      <c r="K10439"/>
    </row>
    <row r="10440" spans="1:11">
      <c r="A10440" s="4">
        <v>1996</v>
      </c>
      <c r="B10440" s="11" t="s">
        <v>62</v>
      </c>
      <c r="C10440" s="12" t="s">
        <v>5</v>
      </c>
      <c r="D10440" s="12" t="s">
        <v>8</v>
      </c>
      <c r="E10440" s="5">
        <v>3932747</v>
      </c>
      <c r="F10440"/>
      <c r="G10440"/>
      <c r="H10440"/>
      <c r="I10440"/>
      <c r="J10440"/>
      <c r="K10440"/>
    </row>
    <row r="10441" spans="1:11">
      <c r="A10441" s="4">
        <v>1996</v>
      </c>
      <c r="B10441" s="11" t="s">
        <v>62</v>
      </c>
      <c r="C10441" s="12" t="s">
        <v>5</v>
      </c>
      <c r="D10441" s="12" t="s">
        <v>15</v>
      </c>
      <c r="E10441" s="5">
        <v>26286283</v>
      </c>
      <c r="F10441"/>
      <c r="G10441"/>
      <c r="H10441"/>
      <c r="I10441"/>
      <c r="J10441"/>
      <c r="K10441"/>
    </row>
    <row r="10442" spans="1:11">
      <c r="A10442" s="4">
        <v>1996</v>
      </c>
      <c r="B10442" s="11" t="s">
        <v>62</v>
      </c>
      <c r="C10442" s="12" t="s">
        <v>5</v>
      </c>
      <c r="D10442" s="12" t="s">
        <v>76</v>
      </c>
      <c r="E10442" s="5">
        <v>900988</v>
      </c>
      <c r="F10442"/>
      <c r="G10442"/>
      <c r="H10442"/>
      <c r="I10442"/>
      <c r="J10442"/>
      <c r="K10442"/>
    </row>
    <row r="10443" spans="1:11">
      <c r="A10443" s="4">
        <v>1996</v>
      </c>
      <c r="B10443" s="11" t="s">
        <v>62</v>
      </c>
      <c r="C10443" s="12" t="s">
        <v>5</v>
      </c>
      <c r="D10443" s="12" t="s">
        <v>14</v>
      </c>
      <c r="E10443" s="5">
        <v>69</v>
      </c>
      <c r="F10443"/>
      <c r="G10443"/>
      <c r="H10443"/>
      <c r="I10443"/>
      <c r="J10443"/>
      <c r="K10443"/>
    </row>
    <row r="10444" spans="1:11">
      <c r="A10444" s="4">
        <v>1996</v>
      </c>
      <c r="B10444" s="11" t="s">
        <v>62</v>
      </c>
      <c r="C10444" s="12" t="s">
        <v>5</v>
      </c>
      <c r="D10444" s="12" t="s">
        <v>7</v>
      </c>
      <c r="E10444" s="5">
        <v>1275247</v>
      </c>
      <c r="F10444"/>
      <c r="G10444"/>
      <c r="H10444"/>
      <c r="I10444"/>
      <c r="J10444"/>
      <c r="K10444"/>
    </row>
    <row r="10445" spans="1:11">
      <c r="A10445" s="4">
        <v>1996</v>
      </c>
      <c r="B10445" s="11" t="s">
        <v>62</v>
      </c>
      <c r="C10445" s="12" t="s">
        <v>5</v>
      </c>
      <c r="D10445" s="12" t="s">
        <v>71</v>
      </c>
      <c r="E10445" s="5">
        <v>-829603</v>
      </c>
      <c r="F10445"/>
      <c r="G10445"/>
      <c r="H10445"/>
      <c r="I10445"/>
      <c r="J10445"/>
      <c r="K10445"/>
    </row>
    <row r="10446" spans="1:11">
      <c r="A10446" s="4">
        <v>1996</v>
      </c>
      <c r="B10446" s="11" t="s">
        <v>62</v>
      </c>
      <c r="C10446" s="12" t="s">
        <v>5</v>
      </c>
      <c r="D10446" s="12" t="s">
        <v>74</v>
      </c>
      <c r="E10446" s="5">
        <v>0</v>
      </c>
      <c r="F10446"/>
      <c r="G10446"/>
      <c r="H10446"/>
      <c r="I10446"/>
      <c r="J10446"/>
      <c r="K10446"/>
    </row>
    <row r="10447" spans="1:11">
      <c r="A10447" s="4">
        <v>1996</v>
      </c>
      <c r="B10447" s="11" t="s">
        <v>62</v>
      </c>
      <c r="C10447" s="12" t="s">
        <v>5</v>
      </c>
      <c r="D10447" s="12" t="s">
        <v>73</v>
      </c>
      <c r="E10447" s="5">
        <v>1419047</v>
      </c>
      <c r="F10447"/>
      <c r="G10447"/>
      <c r="H10447"/>
      <c r="I10447"/>
      <c r="J10447"/>
      <c r="K10447"/>
    </row>
    <row r="10448" spans="1:11">
      <c r="A10448" s="4">
        <v>1996</v>
      </c>
      <c r="B10448" s="11" t="s">
        <v>62</v>
      </c>
      <c r="C10448" s="12" t="s">
        <v>16</v>
      </c>
      <c r="D10448" s="12" t="s">
        <v>9</v>
      </c>
      <c r="E10448" s="5">
        <v>3016640</v>
      </c>
      <c r="F10448"/>
      <c r="G10448"/>
      <c r="H10448"/>
      <c r="I10448"/>
      <c r="J10448"/>
      <c r="K10448"/>
    </row>
    <row r="10449" spans="1:11">
      <c r="A10449" s="4">
        <v>1996</v>
      </c>
      <c r="B10449" s="11" t="s">
        <v>62</v>
      </c>
      <c r="C10449" s="12" t="s">
        <v>16</v>
      </c>
      <c r="D10449" s="12" t="s">
        <v>70</v>
      </c>
      <c r="E10449" s="5">
        <v>80011</v>
      </c>
      <c r="F10449"/>
      <c r="G10449"/>
      <c r="H10449"/>
      <c r="I10449"/>
      <c r="J10449"/>
      <c r="K10449"/>
    </row>
    <row r="10450" spans="1:11">
      <c r="A10450" s="4">
        <v>1996</v>
      </c>
      <c r="B10450" s="11" t="s">
        <v>62</v>
      </c>
      <c r="C10450" s="12" t="s">
        <v>16</v>
      </c>
      <c r="D10450" s="12" t="s">
        <v>8</v>
      </c>
      <c r="E10450" s="5">
        <v>2068812</v>
      </c>
      <c r="F10450"/>
      <c r="G10450"/>
      <c r="H10450"/>
      <c r="I10450"/>
      <c r="J10450"/>
      <c r="K10450"/>
    </row>
    <row r="10451" spans="1:11">
      <c r="A10451" s="4">
        <v>1996</v>
      </c>
      <c r="B10451" s="11" t="s">
        <v>62</v>
      </c>
      <c r="C10451" s="12" t="s">
        <v>16</v>
      </c>
      <c r="D10451" s="12" t="s">
        <v>76</v>
      </c>
      <c r="E10451" s="5">
        <v>608139</v>
      </c>
      <c r="F10451"/>
      <c r="G10451"/>
      <c r="H10451"/>
      <c r="I10451"/>
      <c r="J10451"/>
      <c r="K10451"/>
    </row>
    <row r="10452" spans="1:11">
      <c r="A10452" s="4">
        <v>1996</v>
      </c>
      <c r="B10452" s="11" t="s">
        <v>62</v>
      </c>
      <c r="C10452" s="12" t="s">
        <v>16</v>
      </c>
      <c r="D10452" s="12" t="s">
        <v>7</v>
      </c>
      <c r="E10452" s="5">
        <v>169122</v>
      </c>
      <c r="F10452"/>
      <c r="G10452"/>
      <c r="H10452"/>
      <c r="I10452"/>
      <c r="J10452"/>
      <c r="K10452"/>
    </row>
    <row r="10453" spans="1:11">
      <c r="A10453" s="4">
        <v>1996</v>
      </c>
      <c r="B10453" s="11" t="s">
        <v>62</v>
      </c>
      <c r="C10453" s="12" t="s">
        <v>16</v>
      </c>
      <c r="D10453" s="12" t="s">
        <v>73</v>
      </c>
      <c r="E10453" s="5">
        <v>90556</v>
      </c>
      <c r="F10453"/>
      <c r="G10453"/>
      <c r="H10453"/>
      <c r="I10453"/>
      <c r="J10453"/>
      <c r="K10453"/>
    </row>
    <row r="10454" spans="1:11">
      <c r="A10454" s="4">
        <v>1996</v>
      </c>
      <c r="B10454" s="11" t="s">
        <v>62</v>
      </c>
      <c r="C10454" s="12" t="s">
        <v>10</v>
      </c>
      <c r="D10454" s="12" t="s">
        <v>9</v>
      </c>
      <c r="E10454" s="5">
        <v>56532918</v>
      </c>
      <c r="F10454"/>
      <c r="G10454"/>
      <c r="H10454"/>
      <c r="I10454"/>
      <c r="J10454"/>
      <c r="K10454"/>
    </row>
    <row r="10455" spans="1:11">
      <c r="A10455" s="4">
        <v>1996</v>
      </c>
      <c r="B10455" s="11" t="s">
        <v>62</v>
      </c>
      <c r="C10455" s="12" t="s">
        <v>10</v>
      </c>
      <c r="D10455" s="12" t="s">
        <v>6</v>
      </c>
      <c r="E10455" s="5">
        <v>27930011</v>
      </c>
      <c r="F10455"/>
      <c r="G10455"/>
      <c r="H10455"/>
      <c r="I10455"/>
      <c r="J10455"/>
      <c r="K10455"/>
    </row>
    <row r="10456" spans="1:11">
      <c r="A10456" s="4">
        <v>1996</v>
      </c>
      <c r="B10456" s="11" t="s">
        <v>62</v>
      </c>
      <c r="C10456" s="12" t="s">
        <v>10</v>
      </c>
      <c r="D10456" s="12" t="s">
        <v>70</v>
      </c>
      <c r="E10456" s="5">
        <v>1339167</v>
      </c>
      <c r="F10456"/>
      <c r="G10456"/>
      <c r="H10456"/>
      <c r="I10456"/>
      <c r="J10456"/>
      <c r="K10456"/>
    </row>
    <row r="10457" spans="1:11">
      <c r="A10457" s="4">
        <v>1996</v>
      </c>
      <c r="B10457" s="11" t="s">
        <v>62</v>
      </c>
      <c r="C10457" s="12" t="s">
        <v>10</v>
      </c>
      <c r="D10457" s="12" t="s">
        <v>8</v>
      </c>
      <c r="E10457" s="5">
        <v>1123697</v>
      </c>
      <c r="F10457"/>
      <c r="G10457"/>
      <c r="H10457"/>
      <c r="I10457"/>
      <c r="J10457"/>
      <c r="K10457"/>
    </row>
    <row r="10458" spans="1:11">
      <c r="A10458" s="4">
        <v>1996</v>
      </c>
      <c r="B10458" s="11" t="s">
        <v>62</v>
      </c>
      <c r="C10458" s="12" t="s">
        <v>10</v>
      </c>
      <c r="D10458" s="12" t="s">
        <v>15</v>
      </c>
      <c r="E10458" s="5">
        <v>26286283</v>
      </c>
      <c r="F10458"/>
      <c r="G10458"/>
      <c r="H10458"/>
      <c r="I10458"/>
      <c r="J10458"/>
      <c r="K10458"/>
    </row>
    <row r="10459" spans="1:11">
      <c r="A10459" s="4">
        <v>1996</v>
      </c>
      <c r="B10459" s="11" t="s">
        <v>62</v>
      </c>
      <c r="C10459" s="12" t="s">
        <v>10</v>
      </c>
      <c r="D10459" s="12" t="s">
        <v>7</v>
      </c>
      <c r="E10459" s="5">
        <v>683363</v>
      </c>
      <c r="F10459"/>
      <c r="G10459"/>
      <c r="H10459"/>
      <c r="I10459"/>
      <c r="J10459"/>
      <c r="K10459"/>
    </row>
    <row r="10460" spans="1:11">
      <c r="A10460" s="4">
        <v>1996</v>
      </c>
      <c r="B10460" s="11" t="s">
        <v>62</v>
      </c>
      <c r="C10460" s="12" t="s">
        <v>10</v>
      </c>
      <c r="D10460" s="12" t="s">
        <v>71</v>
      </c>
      <c r="E10460" s="5">
        <v>-829603</v>
      </c>
      <c r="F10460"/>
      <c r="G10460"/>
      <c r="H10460"/>
      <c r="I10460"/>
      <c r="J10460"/>
      <c r="K10460"/>
    </row>
    <row r="10461" spans="1:11">
      <c r="A10461" s="4">
        <v>1996</v>
      </c>
      <c r="B10461" s="11" t="s">
        <v>62</v>
      </c>
      <c r="C10461" s="12" t="s">
        <v>10</v>
      </c>
      <c r="D10461" s="12" t="s">
        <v>74</v>
      </c>
      <c r="E10461" s="5">
        <v>0</v>
      </c>
      <c r="F10461"/>
      <c r="G10461"/>
      <c r="H10461"/>
      <c r="I10461"/>
      <c r="J10461"/>
      <c r="K10461"/>
    </row>
    <row r="10462" spans="1:11">
      <c r="A10462" s="4">
        <v>1996</v>
      </c>
      <c r="B10462" s="11" t="s">
        <v>62</v>
      </c>
      <c r="C10462" s="12" t="s">
        <v>12</v>
      </c>
      <c r="D10462" s="12" t="s">
        <v>9</v>
      </c>
      <c r="E10462" s="5">
        <v>2633181</v>
      </c>
      <c r="F10462"/>
      <c r="G10462"/>
      <c r="H10462"/>
      <c r="I10462"/>
      <c r="J10462"/>
      <c r="K10462"/>
    </row>
    <row r="10463" spans="1:11">
      <c r="A10463" s="4">
        <v>1996</v>
      </c>
      <c r="B10463" s="11" t="s">
        <v>62</v>
      </c>
      <c r="C10463" s="12" t="s">
        <v>12</v>
      </c>
      <c r="D10463" s="12" t="s">
        <v>6</v>
      </c>
      <c r="E10463" s="5">
        <v>994260</v>
      </c>
      <c r="F10463"/>
      <c r="G10463"/>
      <c r="H10463"/>
      <c r="I10463"/>
      <c r="J10463"/>
      <c r="K10463"/>
    </row>
    <row r="10464" spans="1:11">
      <c r="A10464" s="4">
        <v>1996</v>
      </c>
      <c r="B10464" s="11" t="s">
        <v>62</v>
      </c>
      <c r="C10464" s="12" t="s">
        <v>12</v>
      </c>
      <c r="D10464" s="12" t="s">
        <v>70</v>
      </c>
      <c r="E10464" s="5">
        <v>9324</v>
      </c>
      <c r="F10464"/>
      <c r="G10464"/>
      <c r="H10464"/>
      <c r="I10464"/>
      <c r="J10464"/>
      <c r="K10464"/>
    </row>
    <row r="10465" spans="1:11">
      <c r="A10465" s="4">
        <v>1996</v>
      </c>
      <c r="B10465" s="11" t="s">
        <v>62</v>
      </c>
      <c r="C10465" s="12" t="s">
        <v>12</v>
      </c>
      <c r="D10465" s="12" t="s">
        <v>8</v>
      </c>
      <c r="E10465" s="5">
        <v>119332</v>
      </c>
      <c r="F10465"/>
      <c r="G10465"/>
      <c r="H10465"/>
      <c r="I10465"/>
      <c r="J10465"/>
      <c r="K10465"/>
    </row>
    <row r="10466" spans="1:11">
      <c r="A10466" s="4">
        <v>1996</v>
      </c>
      <c r="B10466" s="11" t="s">
        <v>62</v>
      </c>
      <c r="C10466" s="12" t="s">
        <v>12</v>
      </c>
      <c r="D10466" s="12" t="s">
        <v>76</v>
      </c>
      <c r="E10466" s="5">
        <v>4073</v>
      </c>
      <c r="F10466"/>
      <c r="G10466"/>
      <c r="H10466"/>
      <c r="I10466"/>
      <c r="J10466"/>
      <c r="K10466"/>
    </row>
    <row r="10467" spans="1:11">
      <c r="A10467" s="4">
        <v>1996</v>
      </c>
      <c r="B10467" s="11" t="s">
        <v>62</v>
      </c>
      <c r="C10467" s="12" t="s">
        <v>12</v>
      </c>
      <c r="D10467" s="12" t="s">
        <v>14</v>
      </c>
      <c r="E10467" s="5">
        <v>69</v>
      </c>
      <c r="F10467"/>
      <c r="G10467"/>
      <c r="H10467"/>
      <c r="I10467"/>
      <c r="J10467"/>
      <c r="K10467"/>
    </row>
    <row r="10468" spans="1:11">
      <c r="A10468" s="4">
        <v>1996</v>
      </c>
      <c r="B10468" s="11" t="s">
        <v>62</v>
      </c>
      <c r="C10468" s="12" t="s">
        <v>12</v>
      </c>
      <c r="D10468" s="12" t="s">
        <v>7</v>
      </c>
      <c r="E10468" s="5">
        <v>183667</v>
      </c>
      <c r="F10468"/>
      <c r="G10468"/>
      <c r="H10468"/>
      <c r="I10468"/>
      <c r="J10468"/>
      <c r="K10468"/>
    </row>
    <row r="10469" spans="1:11">
      <c r="A10469" s="4">
        <v>1996</v>
      </c>
      <c r="B10469" s="11" t="s">
        <v>62</v>
      </c>
      <c r="C10469" s="12" t="s">
        <v>12</v>
      </c>
      <c r="D10469" s="12" t="s">
        <v>73</v>
      </c>
      <c r="E10469" s="5">
        <v>1322456</v>
      </c>
      <c r="F10469"/>
      <c r="G10469"/>
      <c r="H10469"/>
      <c r="I10469"/>
      <c r="J10469"/>
      <c r="K10469"/>
    </row>
    <row r="10470" spans="1:11">
      <c r="A10470" s="4">
        <v>1996</v>
      </c>
      <c r="B10470" s="11" t="s">
        <v>62</v>
      </c>
      <c r="C10470" s="12" t="s">
        <v>17</v>
      </c>
      <c r="D10470" s="12" t="s">
        <v>9</v>
      </c>
      <c r="E10470" s="5">
        <v>3952389</v>
      </c>
      <c r="F10470"/>
      <c r="G10470"/>
      <c r="H10470"/>
      <c r="I10470"/>
      <c r="J10470"/>
      <c r="K10470"/>
    </row>
    <row r="10471" spans="1:11">
      <c r="A10471" s="4">
        <v>1996</v>
      </c>
      <c r="B10471" s="11" t="s">
        <v>62</v>
      </c>
      <c r="C10471" s="12" t="s">
        <v>17</v>
      </c>
      <c r="D10471" s="12" t="s">
        <v>6</v>
      </c>
      <c r="E10471" s="5">
        <v>3542812</v>
      </c>
      <c r="F10471"/>
      <c r="G10471"/>
      <c r="H10471"/>
      <c r="I10471"/>
      <c r="J10471"/>
      <c r="K10471"/>
    </row>
    <row r="10472" spans="1:11">
      <c r="A10472" s="4">
        <v>1996</v>
      </c>
      <c r="B10472" s="11" t="s">
        <v>62</v>
      </c>
      <c r="C10472" s="12" t="s">
        <v>17</v>
      </c>
      <c r="D10472" s="12" t="s">
        <v>8</v>
      </c>
      <c r="E10472" s="5">
        <v>262116</v>
      </c>
      <c r="F10472"/>
      <c r="G10472"/>
      <c r="H10472"/>
      <c r="I10472"/>
      <c r="J10472"/>
      <c r="K10472"/>
    </row>
    <row r="10473" spans="1:11">
      <c r="A10473" s="4">
        <v>1996</v>
      </c>
      <c r="B10473" s="11" t="s">
        <v>62</v>
      </c>
      <c r="C10473" s="12" t="s">
        <v>17</v>
      </c>
      <c r="D10473" s="12" t="s">
        <v>76</v>
      </c>
      <c r="E10473" s="5">
        <v>8831</v>
      </c>
      <c r="F10473"/>
      <c r="G10473"/>
      <c r="H10473"/>
      <c r="I10473"/>
      <c r="J10473"/>
      <c r="K10473"/>
    </row>
    <row r="10474" spans="1:11">
      <c r="A10474" s="4">
        <v>1996</v>
      </c>
      <c r="B10474" s="11" t="s">
        <v>62</v>
      </c>
      <c r="C10474" s="12" t="s">
        <v>17</v>
      </c>
      <c r="D10474" s="12" t="s">
        <v>7</v>
      </c>
      <c r="E10474" s="5">
        <v>132595</v>
      </c>
      <c r="F10474"/>
      <c r="G10474"/>
      <c r="H10474"/>
      <c r="I10474"/>
      <c r="J10474"/>
      <c r="K10474"/>
    </row>
    <row r="10475" spans="1:11">
      <c r="A10475" s="4">
        <v>1996</v>
      </c>
      <c r="B10475" s="11" t="s">
        <v>62</v>
      </c>
      <c r="C10475" s="12" t="s">
        <v>17</v>
      </c>
      <c r="D10475" s="12" t="s">
        <v>73</v>
      </c>
      <c r="E10475" s="5">
        <v>6035</v>
      </c>
      <c r="F10475"/>
      <c r="G10475"/>
      <c r="H10475"/>
      <c r="I10475"/>
      <c r="J10475"/>
      <c r="K10475"/>
    </row>
    <row r="10476" spans="1:11">
      <c r="A10476" s="4">
        <v>1996</v>
      </c>
      <c r="B10476" s="11" t="s">
        <v>62</v>
      </c>
      <c r="C10476" s="12" t="s">
        <v>11</v>
      </c>
      <c r="D10476" s="12" t="s">
        <v>9</v>
      </c>
      <c r="E10476" s="5">
        <v>759999</v>
      </c>
      <c r="F10476"/>
      <c r="G10476"/>
      <c r="H10476"/>
      <c r="I10476"/>
      <c r="J10476"/>
      <c r="K10476"/>
    </row>
    <row r="10477" spans="1:11">
      <c r="A10477" s="4">
        <v>1996</v>
      </c>
      <c r="B10477" s="11" t="s">
        <v>62</v>
      </c>
      <c r="C10477" s="12" t="s">
        <v>11</v>
      </c>
      <c r="D10477" s="12" t="s">
        <v>6</v>
      </c>
      <c r="E10477" s="5">
        <v>14764</v>
      </c>
      <c r="F10477"/>
      <c r="G10477"/>
      <c r="H10477"/>
      <c r="I10477"/>
      <c r="J10477"/>
      <c r="K10477"/>
    </row>
    <row r="10478" spans="1:11">
      <c r="A10478" s="4">
        <v>1996</v>
      </c>
      <c r="B10478" s="11" t="s">
        <v>62</v>
      </c>
      <c r="C10478" s="12" t="s">
        <v>11</v>
      </c>
      <c r="D10478" s="12" t="s">
        <v>8</v>
      </c>
      <c r="E10478" s="5">
        <v>358790</v>
      </c>
      <c r="F10478"/>
      <c r="G10478"/>
      <c r="H10478"/>
      <c r="I10478"/>
      <c r="J10478"/>
      <c r="K10478"/>
    </row>
    <row r="10479" spans="1:11">
      <c r="A10479" s="4">
        <v>1996</v>
      </c>
      <c r="B10479" s="11" t="s">
        <v>62</v>
      </c>
      <c r="C10479" s="12" t="s">
        <v>11</v>
      </c>
      <c r="D10479" s="12" t="s">
        <v>76</v>
      </c>
      <c r="E10479" s="5">
        <v>279945</v>
      </c>
      <c r="F10479"/>
      <c r="G10479"/>
      <c r="H10479"/>
      <c r="I10479"/>
      <c r="J10479"/>
      <c r="K10479"/>
    </row>
    <row r="10480" spans="1:11">
      <c r="A10480" s="4">
        <v>1996</v>
      </c>
      <c r="B10480" s="11" t="s">
        <v>62</v>
      </c>
      <c r="C10480" s="12" t="s">
        <v>11</v>
      </c>
      <c r="D10480" s="12" t="s">
        <v>7</v>
      </c>
      <c r="E10480" s="5">
        <v>106500</v>
      </c>
      <c r="F10480"/>
      <c r="G10480"/>
      <c r="H10480"/>
      <c r="I10480"/>
      <c r="J10480"/>
      <c r="K10480"/>
    </row>
    <row r="10481" spans="1:11">
      <c r="A10481" s="4">
        <v>1996</v>
      </c>
      <c r="B10481" s="11" t="s">
        <v>63</v>
      </c>
      <c r="C10481" s="12" t="s">
        <v>5</v>
      </c>
      <c r="D10481" s="12" t="s">
        <v>9</v>
      </c>
      <c r="E10481" s="5">
        <v>5350119</v>
      </c>
      <c r="F10481"/>
      <c r="G10481"/>
      <c r="H10481"/>
      <c r="I10481"/>
      <c r="J10481"/>
      <c r="K10481"/>
    </row>
    <row r="10482" spans="1:11">
      <c r="A10482" s="4">
        <v>1996</v>
      </c>
      <c r="B10482" s="11" t="s">
        <v>63</v>
      </c>
      <c r="C10482" s="12" t="s">
        <v>5</v>
      </c>
      <c r="D10482" s="12" t="s">
        <v>70</v>
      </c>
      <c r="E10482" s="5">
        <v>1231384</v>
      </c>
      <c r="F10482"/>
      <c r="G10482"/>
      <c r="H10482"/>
      <c r="I10482"/>
      <c r="J10482"/>
      <c r="K10482"/>
    </row>
    <row r="10483" spans="1:11">
      <c r="A10483" s="4">
        <v>1996</v>
      </c>
      <c r="B10483" s="11" t="s">
        <v>63</v>
      </c>
      <c r="C10483" s="12" t="s">
        <v>5</v>
      </c>
      <c r="D10483" s="12" t="s">
        <v>8</v>
      </c>
      <c r="E10483" s="5">
        <v>97</v>
      </c>
      <c r="F10483"/>
      <c r="G10483"/>
      <c r="H10483"/>
      <c r="I10483"/>
      <c r="J10483"/>
      <c r="K10483"/>
    </row>
    <row r="10484" spans="1:11">
      <c r="A10484" s="4">
        <v>1996</v>
      </c>
      <c r="B10484" s="11" t="s">
        <v>63</v>
      </c>
      <c r="C10484" s="12" t="s">
        <v>5</v>
      </c>
      <c r="D10484" s="12" t="s">
        <v>15</v>
      </c>
      <c r="E10484" s="5">
        <v>3798790</v>
      </c>
      <c r="F10484"/>
      <c r="G10484"/>
      <c r="H10484"/>
      <c r="I10484"/>
      <c r="J10484"/>
      <c r="K10484"/>
    </row>
    <row r="10485" spans="1:11">
      <c r="A10485" s="4">
        <v>1996</v>
      </c>
      <c r="B10485" s="11" t="s">
        <v>63</v>
      </c>
      <c r="C10485" s="12" t="s">
        <v>5</v>
      </c>
      <c r="D10485" s="12" t="s">
        <v>7</v>
      </c>
      <c r="E10485" s="5">
        <v>3757</v>
      </c>
      <c r="F10485"/>
      <c r="G10485"/>
      <c r="H10485"/>
      <c r="I10485"/>
      <c r="J10485"/>
      <c r="K10485"/>
    </row>
    <row r="10486" spans="1:11">
      <c r="A10486" s="4">
        <v>1996</v>
      </c>
      <c r="B10486" s="11" t="s">
        <v>63</v>
      </c>
      <c r="C10486" s="12" t="s">
        <v>5</v>
      </c>
      <c r="D10486" s="12" t="s">
        <v>72</v>
      </c>
      <c r="E10486" s="5">
        <v>0</v>
      </c>
      <c r="F10486"/>
      <c r="G10486"/>
      <c r="H10486"/>
      <c r="I10486"/>
      <c r="J10486"/>
      <c r="K10486"/>
    </row>
    <row r="10487" spans="1:11">
      <c r="A10487" s="4">
        <v>1996</v>
      </c>
      <c r="B10487" s="11" t="s">
        <v>63</v>
      </c>
      <c r="C10487" s="12" t="s">
        <v>5</v>
      </c>
      <c r="D10487" s="12" t="s">
        <v>73</v>
      </c>
      <c r="E10487" s="5">
        <v>316091</v>
      </c>
      <c r="F10487"/>
      <c r="G10487"/>
      <c r="H10487"/>
      <c r="I10487"/>
      <c r="J10487"/>
      <c r="K10487"/>
    </row>
    <row r="10488" spans="1:11">
      <c r="A10488" s="4">
        <v>1996</v>
      </c>
      <c r="B10488" s="11" t="s">
        <v>63</v>
      </c>
      <c r="C10488" s="12" t="s">
        <v>16</v>
      </c>
      <c r="D10488" s="12" t="s">
        <v>9</v>
      </c>
      <c r="E10488" s="5">
        <v>308716</v>
      </c>
      <c r="F10488"/>
      <c r="G10488"/>
      <c r="H10488"/>
      <c r="I10488"/>
      <c r="J10488"/>
      <c r="K10488"/>
    </row>
    <row r="10489" spans="1:11">
      <c r="A10489" s="4">
        <v>1996</v>
      </c>
      <c r="B10489" s="11" t="s">
        <v>63</v>
      </c>
      <c r="C10489" s="12" t="s">
        <v>16</v>
      </c>
      <c r="D10489" s="12" t="s">
        <v>70</v>
      </c>
      <c r="E10489" s="5">
        <v>148800</v>
      </c>
      <c r="F10489"/>
      <c r="G10489"/>
      <c r="H10489"/>
      <c r="I10489"/>
      <c r="J10489"/>
      <c r="K10489"/>
    </row>
    <row r="10490" spans="1:11">
      <c r="A10490" s="4">
        <v>1996</v>
      </c>
      <c r="B10490" s="11" t="s">
        <v>63</v>
      </c>
      <c r="C10490" s="12" t="s">
        <v>16</v>
      </c>
      <c r="D10490" s="12" t="s">
        <v>7</v>
      </c>
      <c r="E10490" s="5">
        <v>235</v>
      </c>
      <c r="F10490"/>
      <c r="G10490"/>
      <c r="H10490"/>
      <c r="I10490"/>
      <c r="J10490"/>
      <c r="K10490"/>
    </row>
    <row r="10491" spans="1:11">
      <c r="A10491" s="4">
        <v>1996</v>
      </c>
      <c r="B10491" s="11" t="s">
        <v>63</v>
      </c>
      <c r="C10491" s="12" t="s">
        <v>16</v>
      </c>
      <c r="D10491" s="12" t="s">
        <v>73</v>
      </c>
      <c r="E10491" s="5">
        <v>159681</v>
      </c>
      <c r="F10491"/>
      <c r="G10491"/>
      <c r="H10491"/>
      <c r="I10491"/>
      <c r="J10491"/>
      <c r="K10491"/>
    </row>
    <row r="10492" spans="1:11">
      <c r="A10492" s="4">
        <v>1996</v>
      </c>
      <c r="B10492" s="11" t="s">
        <v>63</v>
      </c>
      <c r="C10492" s="12" t="s">
        <v>10</v>
      </c>
      <c r="D10492" s="12" t="s">
        <v>9</v>
      </c>
      <c r="E10492" s="5">
        <v>5004219</v>
      </c>
      <c r="F10492"/>
      <c r="G10492"/>
      <c r="H10492"/>
      <c r="I10492"/>
      <c r="J10492"/>
      <c r="K10492"/>
    </row>
    <row r="10493" spans="1:11">
      <c r="A10493" s="4">
        <v>1996</v>
      </c>
      <c r="B10493" s="11" t="s">
        <v>63</v>
      </c>
      <c r="C10493" s="12" t="s">
        <v>10</v>
      </c>
      <c r="D10493" s="12" t="s">
        <v>70</v>
      </c>
      <c r="E10493" s="5">
        <v>1066748</v>
      </c>
      <c r="F10493"/>
      <c r="G10493"/>
      <c r="H10493"/>
      <c r="I10493"/>
      <c r="J10493"/>
      <c r="K10493"/>
    </row>
    <row r="10494" spans="1:11">
      <c r="A10494" s="4">
        <v>1996</v>
      </c>
      <c r="B10494" s="11" t="s">
        <v>63</v>
      </c>
      <c r="C10494" s="12" t="s">
        <v>10</v>
      </c>
      <c r="D10494" s="12" t="s">
        <v>8</v>
      </c>
      <c r="E10494" s="5">
        <v>97</v>
      </c>
      <c r="F10494"/>
      <c r="G10494"/>
      <c r="H10494"/>
      <c r="I10494"/>
      <c r="J10494"/>
      <c r="K10494"/>
    </row>
    <row r="10495" spans="1:11">
      <c r="A10495" s="4">
        <v>1996</v>
      </c>
      <c r="B10495" s="11" t="s">
        <v>63</v>
      </c>
      <c r="C10495" s="12" t="s">
        <v>10</v>
      </c>
      <c r="D10495" s="12" t="s">
        <v>15</v>
      </c>
      <c r="E10495" s="5">
        <v>3798790</v>
      </c>
      <c r="F10495"/>
      <c r="G10495"/>
      <c r="H10495"/>
      <c r="I10495"/>
      <c r="J10495"/>
      <c r="K10495"/>
    </row>
    <row r="10496" spans="1:11">
      <c r="A10496" s="4">
        <v>1996</v>
      </c>
      <c r="B10496" s="11" t="s">
        <v>63</v>
      </c>
      <c r="C10496" s="12" t="s">
        <v>10</v>
      </c>
      <c r="D10496" s="12" t="s">
        <v>7</v>
      </c>
      <c r="E10496" s="5">
        <v>3428</v>
      </c>
      <c r="F10496"/>
      <c r="G10496"/>
      <c r="H10496"/>
      <c r="I10496"/>
      <c r="J10496"/>
      <c r="K10496"/>
    </row>
    <row r="10497" spans="1:11">
      <c r="A10497" s="4">
        <v>1996</v>
      </c>
      <c r="B10497" s="11" t="s">
        <v>63</v>
      </c>
      <c r="C10497" s="12" t="s">
        <v>10</v>
      </c>
      <c r="D10497" s="12" t="s">
        <v>72</v>
      </c>
      <c r="E10497" s="5">
        <v>0</v>
      </c>
      <c r="F10497"/>
      <c r="G10497"/>
      <c r="H10497"/>
      <c r="I10497"/>
      <c r="J10497"/>
      <c r="K10497"/>
    </row>
    <row r="10498" spans="1:11">
      <c r="A10498" s="4">
        <v>1996</v>
      </c>
      <c r="B10498" s="11" t="s">
        <v>63</v>
      </c>
      <c r="C10498" s="12" t="s">
        <v>10</v>
      </c>
      <c r="D10498" s="12" t="s">
        <v>73</v>
      </c>
      <c r="E10498" s="5">
        <v>135156</v>
      </c>
      <c r="F10498"/>
      <c r="G10498"/>
      <c r="H10498"/>
      <c r="I10498"/>
      <c r="J10498"/>
      <c r="K10498"/>
    </row>
    <row r="10499" spans="1:11">
      <c r="A10499" s="4">
        <v>1996</v>
      </c>
      <c r="B10499" s="11" t="s">
        <v>63</v>
      </c>
      <c r="C10499" s="12" t="s">
        <v>12</v>
      </c>
      <c r="D10499" s="12" t="s">
        <v>9</v>
      </c>
      <c r="E10499" s="5">
        <v>37184</v>
      </c>
      <c r="F10499"/>
      <c r="G10499"/>
      <c r="H10499"/>
      <c r="I10499"/>
      <c r="J10499"/>
      <c r="K10499"/>
    </row>
    <row r="10500" spans="1:11">
      <c r="A10500" s="4">
        <v>1996</v>
      </c>
      <c r="B10500" s="11" t="s">
        <v>63</v>
      </c>
      <c r="C10500" s="12" t="s">
        <v>12</v>
      </c>
      <c r="D10500" s="12" t="s">
        <v>70</v>
      </c>
      <c r="E10500" s="5">
        <v>15836</v>
      </c>
      <c r="F10500"/>
      <c r="G10500"/>
      <c r="H10500"/>
      <c r="I10500"/>
      <c r="J10500"/>
      <c r="K10500"/>
    </row>
    <row r="10501" spans="1:11">
      <c r="A10501" s="4">
        <v>1996</v>
      </c>
      <c r="B10501" s="11" t="s">
        <v>63</v>
      </c>
      <c r="C10501" s="12" t="s">
        <v>12</v>
      </c>
      <c r="D10501" s="12" t="s">
        <v>7</v>
      </c>
      <c r="E10501" s="5">
        <v>94</v>
      </c>
      <c r="F10501"/>
      <c r="G10501"/>
      <c r="H10501"/>
      <c r="I10501"/>
      <c r="J10501"/>
      <c r="K10501"/>
    </row>
    <row r="10502" spans="1:11">
      <c r="A10502" s="4">
        <v>1996</v>
      </c>
      <c r="B10502" s="11" t="s">
        <v>63</v>
      </c>
      <c r="C10502" s="12" t="s">
        <v>12</v>
      </c>
      <c r="D10502" s="12" t="s">
        <v>73</v>
      </c>
      <c r="E10502" s="5">
        <v>21254</v>
      </c>
      <c r="F10502"/>
      <c r="G10502"/>
      <c r="H10502"/>
      <c r="I10502"/>
      <c r="J10502"/>
      <c r="K10502"/>
    </row>
    <row r="10503" spans="1:11">
      <c r="A10503" s="4">
        <v>1996</v>
      </c>
      <c r="B10503" s="11" t="s">
        <v>64</v>
      </c>
      <c r="C10503" s="12" t="s">
        <v>5</v>
      </c>
      <c r="D10503" s="12" t="s">
        <v>9</v>
      </c>
      <c r="E10503" s="5">
        <v>118658132</v>
      </c>
      <c r="F10503"/>
      <c r="G10503"/>
      <c r="H10503"/>
      <c r="I10503"/>
      <c r="J10503"/>
      <c r="K10503"/>
    </row>
    <row r="10504" spans="1:11">
      <c r="A10504" s="4">
        <v>1996</v>
      </c>
      <c r="B10504" s="11" t="s">
        <v>64</v>
      </c>
      <c r="C10504" s="12" t="s">
        <v>5</v>
      </c>
      <c r="D10504" s="12" t="s">
        <v>6</v>
      </c>
      <c r="E10504" s="5">
        <v>8067127</v>
      </c>
      <c r="F10504"/>
      <c r="G10504"/>
      <c r="H10504"/>
      <c r="I10504"/>
      <c r="J10504"/>
      <c r="K10504"/>
    </row>
    <row r="10505" spans="1:11">
      <c r="A10505" s="4">
        <v>1996</v>
      </c>
      <c r="B10505" s="11" t="s">
        <v>64</v>
      </c>
      <c r="C10505" s="12" t="s">
        <v>5</v>
      </c>
      <c r="D10505" s="12" t="s">
        <v>70</v>
      </c>
      <c r="E10505" s="5">
        <v>98517855</v>
      </c>
      <c r="F10505"/>
      <c r="G10505"/>
      <c r="H10505"/>
      <c r="I10505"/>
      <c r="J10505"/>
      <c r="K10505"/>
    </row>
    <row r="10506" spans="1:11">
      <c r="A10506" s="4">
        <v>1996</v>
      </c>
      <c r="B10506" s="11" t="s">
        <v>64</v>
      </c>
      <c r="C10506" s="12" t="s">
        <v>5</v>
      </c>
      <c r="D10506" s="12" t="s">
        <v>8</v>
      </c>
      <c r="E10506" s="5">
        <v>4707267</v>
      </c>
      <c r="F10506"/>
      <c r="G10506"/>
      <c r="H10506"/>
      <c r="I10506"/>
      <c r="J10506"/>
      <c r="K10506"/>
    </row>
    <row r="10507" spans="1:11">
      <c r="A10507" s="4">
        <v>1996</v>
      </c>
      <c r="B10507" s="11" t="s">
        <v>64</v>
      </c>
      <c r="C10507" s="12" t="s">
        <v>5</v>
      </c>
      <c r="D10507" s="12" t="s">
        <v>15</v>
      </c>
      <c r="E10507" s="5">
        <v>5588000</v>
      </c>
      <c r="F10507"/>
      <c r="G10507"/>
      <c r="H10507"/>
      <c r="I10507"/>
      <c r="J10507"/>
      <c r="K10507"/>
    </row>
    <row r="10508" spans="1:11">
      <c r="A10508" s="4">
        <v>1996</v>
      </c>
      <c r="B10508" s="11" t="s">
        <v>64</v>
      </c>
      <c r="C10508" s="12" t="s">
        <v>5</v>
      </c>
      <c r="D10508" s="12" t="s">
        <v>25</v>
      </c>
      <c r="E10508" s="5">
        <v>1952</v>
      </c>
      <c r="F10508"/>
      <c r="G10508"/>
      <c r="H10508"/>
      <c r="I10508"/>
      <c r="J10508"/>
      <c r="K10508"/>
    </row>
    <row r="10509" spans="1:11">
      <c r="A10509" s="4">
        <v>1996</v>
      </c>
      <c r="B10509" s="11" t="s">
        <v>64</v>
      </c>
      <c r="C10509" s="12" t="s">
        <v>5</v>
      </c>
      <c r="D10509" s="12" t="s">
        <v>76</v>
      </c>
      <c r="E10509" s="5">
        <v>167369</v>
      </c>
      <c r="F10509"/>
      <c r="G10509"/>
      <c r="H10509"/>
      <c r="I10509"/>
      <c r="J10509"/>
      <c r="K10509"/>
    </row>
    <row r="10510" spans="1:11">
      <c r="A10510" s="4">
        <v>1996</v>
      </c>
      <c r="B10510" s="11" t="s">
        <v>64</v>
      </c>
      <c r="C10510" s="12" t="s">
        <v>5</v>
      </c>
      <c r="D10510" s="12" t="s">
        <v>14</v>
      </c>
      <c r="E10510" s="5">
        <v>300221</v>
      </c>
      <c r="F10510"/>
      <c r="G10510"/>
      <c r="H10510"/>
      <c r="I10510"/>
      <c r="J10510"/>
      <c r="K10510"/>
    </row>
    <row r="10511" spans="1:11">
      <c r="A10511" s="4">
        <v>1996</v>
      </c>
      <c r="B10511" s="11" t="s">
        <v>64</v>
      </c>
      <c r="C10511" s="12" t="s">
        <v>5</v>
      </c>
      <c r="D10511" s="12" t="s">
        <v>7</v>
      </c>
      <c r="E10511" s="5">
        <v>187236</v>
      </c>
      <c r="F10511"/>
      <c r="G10511"/>
      <c r="H10511"/>
      <c r="I10511"/>
      <c r="J10511"/>
      <c r="K10511"/>
    </row>
    <row r="10512" spans="1:11">
      <c r="A10512" s="4">
        <v>1996</v>
      </c>
      <c r="B10512" s="11" t="s">
        <v>64</v>
      </c>
      <c r="C10512" s="12" t="s">
        <v>5</v>
      </c>
      <c r="D10512" s="12" t="s">
        <v>71</v>
      </c>
      <c r="E10512" s="5">
        <v>0</v>
      </c>
      <c r="F10512"/>
      <c r="G10512"/>
      <c r="H10512"/>
      <c r="I10512"/>
      <c r="J10512"/>
      <c r="K10512"/>
    </row>
    <row r="10513" spans="1:11">
      <c r="A10513" s="4">
        <v>1996</v>
      </c>
      <c r="B10513" s="11" t="s">
        <v>64</v>
      </c>
      <c r="C10513" s="12" t="s">
        <v>5</v>
      </c>
      <c r="D10513" s="12" t="s">
        <v>73</v>
      </c>
      <c r="E10513" s="5">
        <v>1121105</v>
      </c>
      <c r="F10513"/>
      <c r="G10513"/>
      <c r="H10513"/>
      <c r="I10513"/>
      <c r="J10513"/>
      <c r="K10513"/>
    </row>
    <row r="10514" spans="1:11">
      <c r="A10514" s="4">
        <v>1996</v>
      </c>
      <c r="B10514" s="11" t="s">
        <v>64</v>
      </c>
      <c r="C10514" s="12" t="s">
        <v>16</v>
      </c>
      <c r="D10514" s="12" t="s">
        <v>9</v>
      </c>
      <c r="E10514" s="5">
        <v>324488</v>
      </c>
      <c r="F10514"/>
      <c r="G10514"/>
      <c r="H10514"/>
      <c r="I10514"/>
      <c r="J10514"/>
      <c r="K10514"/>
    </row>
    <row r="10515" spans="1:11">
      <c r="A10515" s="4">
        <v>1996</v>
      </c>
      <c r="B10515" s="11" t="s">
        <v>64</v>
      </c>
      <c r="C10515" s="12" t="s">
        <v>16</v>
      </c>
      <c r="D10515" s="12" t="s">
        <v>70</v>
      </c>
      <c r="E10515" s="5">
        <v>183452</v>
      </c>
      <c r="F10515"/>
      <c r="G10515"/>
      <c r="H10515"/>
      <c r="I10515"/>
      <c r="J10515"/>
      <c r="K10515"/>
    </row>
    <row r="10516" spans="1:11">
      <c r="A10516" s="4">
        <v>1996</v>
      </c>
      <c r="B10516" s="11" t="s">
        <v>64</v>
      </c>
      <c r="C10516" s="12" t="s">
        <v>16</v>
      </c>
      <c r="D10516" s="12" t="s">
        <v>76</v>
      </c>
      <c r="E10516" s="5">
        <v>141036</v>
      </c>
      <c r="F10516"/>
      <c r="G10516"/>
      <c r="H10516"/>
      <c r="I10516"/>
      <c r="J10516"/>
      <c r="K10516"/>
    </row>
    <row r="10517" spans="1:11">
      <c r="A10517" s="4">
        <v>1996</v>
      </c>
      <c r="B10517" s="11" t="s">
        <v>64</v>
      </c>
      <c r="C10517" s="12" t="s">
        <v>10</v>
      </c>
      <c r="D10517" s="12" t="s">
        <v>9</v>
      </c>
      <c r="E10517" s="5">
        <v>112606349</v>
      </c>
      <c r="F10517"/>
      <c r="G10517"/>
      <c r="H10517"/>
      <c r="I10517"/>
      <c r="J10517"/>
      <c r="K10517"/>
    </row>
    <row r="10518" spans="1:11">
      <c r="A10518" s="4">
        <v>1996</v>
      </c>
      <c r="B10518" s="11" t="s">
        <v>64</v>
      </c>
      <c r="C10518" s="12" t="s">
        <v>10</v>
      </c>
      <c r="D10518" s="12" t="s">
        <v>6</v>
      </c>
      <c r="E10518" s="5">
        <v>8042462</v>
      </c>
      <c r="F10518"/>
      <c r="G10518"/>
      <c r="H10518"/>
      <c r="I10518"/>
      <c r="J10518"/>
      <c r="K10518"/>
    </row>
    <row r="10519" spans="1:11">
      <c r="A10519" s="4">
        <v>1996</v>
      </c>
      <c r="B10519" s="11" t="s">
        <v>64</v>
      </c>
      <c r="C10519" s="12" t="s">
        <v>10</v>
      </c>
      <c r="D10519" s="12" t="s">
        <v>70</v>
      </c>
      <c r="E10519" s="5">
        <v>98078554</v>
      </c>
      <c r="F10519"/>
      <c r="G10519"/>
      <c r="H10519"/>
      <c r="I10519"/>
      <c r="J10519"/>
      <c r="K10519"/>
    </row>
    <row r="10520" spans="1:11">
      <c r="A10520" s="4">
        <v>1996</v>
      </c>
      <c r="B10520" s="11" t="s">
        <v>64</v>
      </c>
      <c r="C10520" s="12" t="s">
        <v>10</v>
      </c>
      <c r="D10520" s="12" t="s">
        <v>8</v>
      </c>
      <c r="E10520" s="5">
        <v>528958</v>
      </c>
      <c r="F10520"/>
      <c r="G10520"/>
      <c r="H10520"/>
      <c r="I10520"/>
      <c r="J10520"/>
      <c r="K10520"/>
    </row>
    <row r="10521" spans="1:11">
      <c r="A10521" s="4">
        <v>1996</v>
      </c>
      <c r="B10521" s="11" t="s">
        <v>64</v>
      </c>
      <c r="C10521" s="12" t="s">
        <v>10</v>
      </c>
      <c r="D10521" s="12" t="s">
        <v>15</v>
      </c>
      <c r="E10521" s="5">
        <v>5588000</v>
      </c>
      <c r="F10521"/>
      <c r="G10521"/>
      <c r="H10521"/>
      <c r="I10521"/>
      <c r="J10521"/>
      <c r="K10521"/>
    </row>
    <row r="10522" spans="1:11">
      <c r="A10522" s="4">
        <v>1996</v>
      </c>
      <c r="B10522" s="11" t="s">
        <v>64</v>
      </c>
      <c r="C10522" s="12" t="s">
        <v>10</v>
      </c>
      <c r="D10522" s="12" t="s">
        <v>7</v>
      </c>
      <c r="E10522" s="5">
        <v>8183</v>
      </c>
      <c r="F10522"/>
      <c r="G10522"/>
      <c r="H10522"/>
      <c r="I10522"/>
      <c r="J10522"/>
      <c r="K10522"/>
    </row>
    <row r="10523" spans="1:11">
      <c r="A10523" s="4">
        <v>1996</v>
      </c>
      <c r="B10523" s="11" t="s">
        <v>64</v>
      </c>
      <c r="C10523" s="12" t="s">
        <v>10</v>
      </c>
      <c r="D10523" s="12" t="s">
        <v>71</v>
      </c>
      <c r="E10523" s="5">
        <v>0</v>
      </c>
      <c r="F10523"/>
      <c r="G10523"/>
      <c r="H10523"/>
      <c r="I10523"/>
      <c r="J10523"/>
      <c r="K10523"/>
    </row>
    <row r="10524" spans="1:11">
      <c r="A10524" s="4">
        <v>1996</v>
      </c>
      <c r="B10524" s="11" t="s">
        <v>64</v>
      </c>
      <c r="C10524" s="12" t="s">
        <v>10</v>
      </c>
      <c r="D10524" s="12" t="s">
        <v>73</v>
      </c>
      <c r="E10524" s="5">
        <v>360192</v>
      </c>
      <c r="F10524"/>
      <c r="G10524"/>
      <c r="H10524"/>
      <c r="I10524"/>
      <c r="J10524"/>
      <c r="K10524"/>
    </row>
    <row r="10525" spans="1:11">
      <c r="A10525" s="4">
        <v>1996</v>
      </c>
      <c r="B10525" s="11" t="s">
        <v>64</v>
      </c>
      <c r="C10525" s="12" t="s">
        <v>12</v>
      </c>
      <c r="D10525" s="12" t="s">
        <v>9</v>
      </c>
      <c r="E10525" s="5">
        <v>1411225</v>
      </c>
      <c r="F10525"/>
      <c r="G10525"/>
      <c r="H10525"/>
      <c r="I10525"/>
      <c r="J10525"/>
      <c r="K10525"/>
    </row>
    <row r="10526" spans="1:11">
      <c r="A10526" s="4">
        <v>1996</v>
      </c>
      <c r="B10526" s="11" t="s">
        <v>64</v>
      </c>
      <c r="C10526" s="12" t="s">
        <v>12</v>
      </c>
      <c r="D10526" s="12" t="s">
        <v>6</v>
      </c>
      <c r="E10526" s="5">
        <v>19624</v>
      </c>
      <c r="F10526"/>
      <c r="G10526"/>
      <c r="H10526"/>
      <c r="I10526"/>
      <c r="J10526"/>
      <c r="K10526"/>
    </row>
    <row r="10527" spans="1:11">
      <c r="A10527" s="4">
        <v>1996</v>
      </c>
      <c r="B10527" s="11" t="s">
        <v>64</v>
      </c>
      <c r="C10527" s="12" t="s">
        <v>12</v>
      </c>
      <c r="D10527" s="12" t="s">
        <v>70</v>
      </c>
      <c r="E10527" s="5">
        <v>178482</v>
      </c>
      <c r="F10527"/>
      <c r="G10527"/>
      <c r="H10527"/>
      <c r="I10527"/>
      <c r="J10527"/>
      <c r="K10527"/>
    </row>
    <row r="10528" spans="1:11">
      <c r="A10528" s="4">
        <v>1996</v>
      </c>
      <c r="B10528" s="11" t="s">
        <v>64</v>
      </c>
      <c r="C10528" s="12" t="s">
        <v>12</v>
      </c>
      <c r="D10528" s="12" t="s">
        <v>8</v>
      </c>
      <c r="E10528" s="5">
        <v>404491</v>
      </c>
      <c r="F10528"/>
      <c r="G10528"/>
      <c r="H10528"/>
      <c r="I10528"/>
      <c r="J10528"/>
      <c r="K10528"/>
    </row>
    <row r="10529" spans="1:11">
      <c r="A10529" s="4">
        <v>1996</v>
      </c>
      <c r="B10529" s="11" t="s">
        <v>64</v>
      </c>
      <c r="C10529" s="12" t="s">
        <v>12</v>
      </c>
      <c r="D10529" s="12" t="s">
        <v>25</v>
      </c>
      <c r="E10529" s="5">
        <v>1952</v>
      </c>
      <c r="F10529"/>
      <c r="G10529"/>
      <c r="H10529"/>
      <c r="I10529"/>
      <c r="J10529"/>
      <c r="K10529"/>
    </row>
    <row r="10530" spans="1:11">
      <c r="A10530" s="4">
        <v>1996</v>
      </c>
      <c r="B10530" s="11" t="s">
        <v>64</v>
      </c>
      <c r="C10530" s="12" t="s">
        <v>12</v>
      </c>
      <c r="D10530" s="12" t="s">
        <v>76</v>
      </c>
      <c r="E10530" s="5">
        <v>17681</v>
      </c>
      <c r="F10530"/>
      <c r="G10530"/>
      <c r="H10530"/>
      <c r="I10530"/>
      <c r="J10530"/>
      <c r="K10530"/>
    </row>
    <row r="10531" spans="1:11">
      <c r="A10531" s="4">
        <v>1996</v>
      </c>
      <c r="B10531" s="11" t="s">
        <v>64</v>
      </c>
      <c r="C10531" s="12" t="s">
        <v>12</v>
      </c>
      <c r="D10531" s="12" t="s">
        <v>7</v>
      </c>
      <c r="E10531" s="5">
        <v>28082</v>
      </c>
      <c r="F10531"/>
      <c r="G10531"/>
      <c r="H10531"/>
      <c r="I10531"/>
      <c r="J10531"/>
      <c r="K10531"/>
    </row>
    <row r="10532" spans="1:11">
      <c r="A10532" s="4">
        <v>1996</v>
      </c>
      <c r="B10532" s="11" t="s">
        <v>64</v>
      </c>
      <c r="C10532" s="12" t="s">
        <v>12</v>
      </c>
      <c r="D10532" s="12" t="s">
        <v>73</v>
      </c>
      <c r="E10532" s="5">
        <v>760913</v>
      </c>
      <c r="F10532"/>
      <c r="G10532"/>
      <c r="H10532"/>
      <c r="I10532"/>
      <c r="J10532"/>
      <c r="K10532"/>
    </row>
    <row r="10533" spans="1:11">
      <c r="A10533" s="4">
        <v>1996</v>
      </c>
      <c r="B10533" s="11" t="s">
        <v>64</v>
      </c>
      <c r="C10533" s="12" t="s">
        <v>17</v>
      </c>
      <c r="D10533" s="12" t="s">
        <v>9</v>
      </c>
      <c r="E10533" s="5">
        <v>4204129</v>
      </c>
      <c r="F10533"/>
      <c r="G10533"/>
      <c r="H10533"/>
      <c r="I10533"/>
      <c r="J10533"/>
      <c r="K10533"/>
    </row>
    <row r="10534" spans="1:11">
      <c r="A10534" s="4">
        <v>1996</v>
      </c>
      <c r="B10534" s="11" t="s">
        <v>64</v>
      </c>
      <c r="C10534" s="12" t="s">
        <v>17</v>
      </c>
      <c r="D10534" s="12" t="s">
        <v>8</v>
      </c>
      <c r="E10534" s="5">
        <v>3745044</v>
      </c>
      <c r="F10534"/>
      <c r="G10534"/>
      <c r="H10534"/>
      <c r="I10534"/>
      <c r="J10534"/>
      <c r="K10534"/>
    </row>
    <row r="10535" spans="1:11">
      <c r="A10535" s="4">
        <v>1996</v>
      </c>
      <c r="B10535" s="11" t="s">
        <v>64</v>
      </c>
      <c r="C10535" s="12" t="s">
        <v>17</v>
      </c>
      <c r="D10535" s="12" t="s">
        <v>76</v>
      </c>
      <c r="E10535" s="5">
        <v>8652</v>
      </c>
      <c r="F10535"/>
      <c r="G10535"/>
      <c r="H10535"/>
      <c r="I10535"/>
      <c r="J10535"/>
      <c r="K10535"/>
    </row>
    <row r="10536" spans="1:11">
      <c r="A10536" s="4">
        <v>1996</v>
      </c>
      <c r="B10536" s="11" t="s">
        <v>64</v>
      </c>
      <c r="C10536" s="12" t="s">
        <v>17</v>
      </c>
      <c r="D10536" s="12" t="s">
        <v>14</v>
      </c>
      <c r="E10536" s="5">
        <v>300221</v>
      </c>
      <c r="F10536"/>
      <c r="G10536"/>
      <c r="H10536"/>
      <c r="I10536"/>
      <c r="J10536"/>
      <c r="K10536"/>
    </row>
    <row r="10537" spans="1:11">
      <c r="A10537" s="4">
        <v>1996</v>
      </c>
      <c r="B10537" s="11" t="s">
        <v>64</v>
      </c>
      <c r="C10537" s="12" t="s">
        <v>17</v>
      </c>
      <c r="D10537" s="12" t="s">
        <v>7</v>
      </c>
      <c r="E10537" s="5">
        <v>150212</v>
      </c>
      <c r="F10537"/>
      <c r="G10537"/>
      <c r="H10537"/>
      <c r="I10537"/>
      <c r="J10537"/>
      <c r="K10537"/>
    </row>
    <row r="10538" spans="1:11">
      <c r="A10538" s="4">
        <v>1996</v>
      </c>
      <c r="B10538" s="11" t="s">
        <v>64</v>
      </c>
      <c r="C10538" s="12" t="s">
        <v>11</v>
      </c>
      <c r="D10538" s="12" t="s">
        <v>9</v>
      </c>
      <c r="E10538" s="5">
        <v>111941</v>
      </c>
      <c r="F10538"/>
      <c r="G10538"/>
      <c r="H10538"/>
      <c r="I10538"/>
      <c r="J10538"/>
      <c r="K10538"/>
    </row>
    <row r="10539" spans="1:11">
      <c r="A10539" s="4">
        <v>1996</v>
      </c>
      <c r="B10539" s="11" t="s">
        <v>64</v>
      </c>
      <c r="C10539" s="12" t="s">
        <v>11</v>
      </c>
      <c r="D10539" s="12" t="s">
        <v>6</v>
      </c>
      <c r="E10539" s="5">
        <v>5041</v>
      </c>
      <c r="F10539"/>
      <c r="G10539"/>
      <c r="H10539"/>
      <c r="I10539"/>
      <c r="J10539"/>
      <c r="K10539"/>
    </row>
    <row r="10540" spans="1:11">
      <c r="A10540" s="4">
        <v>1996</v>
      </c>
      <c r="B10540" s="11" t="s">
        <v>64</v>
      </c>
      <c r="C10540" s="12" t="s">
        <v>11</v>
      </c>
      <c r="D10540" s="12" t="s">
        <v>70</v>
      </c>
      <c r="E10540" s="5">
        <v>77367</v>
      </c>
      <c r="F10540"/>
      <c r="G10540"/>
      <c r="H10540"/>
      <c r="I10540"/>
      <c r="J10540"/>
      <c r="K10540"/>
    </row>
    <row r="10541" spans="1:11">
      <c r="A10541" s="4">
        <v>1996</v>
      </c>
      <c r="B10541" s="11" t="s">
        <v>64</v>
      </c>
      <c r="C10541" s="12" t="s">
        <v>11</v>
      </c>
      <c r="D10541" s="12" t="s">
        <v>8</v>
      </c>
      <c r="E10541" s="5">
        <v>28774</v>
      </c>
      <c r="F10541"/>
      <c r="G10541"/>
      <c r="H10541"/>
      <c r="I10541"/>
      <c r="J10541"/>
      <c r="K10541"/>
    </row>
    <row r="10542" spans="1:11">
      <c r="A10542" s="4">
        <v>1996</v>
      </c>
      <c r="B10542" s="11" t="s">
        <v>64</v>
      </c>
      <c r="C10542" s="12" t="s">
        <v>11</v>
      </c>
      <c r="D10542" s="12" t="s">
        <v>7</v>
      </c>
      <c r="E10542" s="5">
        <v>759</v>
      </c>
      <c r="F10542"/>
      <c r="G10542"/>
      <c r="H10542"/>
      <c r="I10542"/>
      <c r="J10542"/>
      <c r="K10542"/>
    </row>
    <row r="10543" spans="1:11">
      <c r="A10543" s="4">
        <v>1996</v>
      </c>
      <c r="B10543" s="11" t="s">
        <v>65</v>
      </c>
      <c r="C10543" s="12" t="s">
        <v>5</v>
      </c>
      <c r="D10543" s="12" t="s">
        <v>9</v>
      </c>
      <c r="E10543" s="5">
        <v>54417737</v>
      </c>
      <c r="F10543"/>
      <c r="G10543"/>
      <c r="H10543"/>
      <c r="I10543"/>
      <c r="J10543"/>
      <c r="K10543"/>
    </row>
    <row r="10544" spans="1:11">
      <c r="A10544" s="4">
        <v>1996</v>
      </c>
      <c r="B10544" s="11" t="s">
        <v>65</v>
      </c>
      <c r="C10544" s="12" t="s">
        <v>5</v>
      </c>
      <c r="D10544" s="12" t="s">
        <v>6</v>
      </c>
      <c r="E10544" s="5">
        <v>39269804</v>
      </c>
      <c r="F10544"/>
      <c r="G10544"/>
      <c r="H10544"/>
      <c r="I10544"/>
      <c r="J10544"/>
      <c r="K10544"/>
    </row>
    <row r="10545" spans="1:11">
      <c r="A10545" s="4">
        <v>1996</v>
      </c>
      <c r="B10545" s="11" t="s">
        <v>65</v>
      </c>
      <c r="C10545" s="12" t="s">
        <v>5</v>
      </c>
      <c r="D10545" s="12" t="s">
        <v>70</v>
      </c>
      <c r="E10545" s="5">
        <v>2696014</v>
      </c>
      <c r="F10545"/>
      <c r="G10545"/>
      <c r="H10545"/>
      <c r="I10545"/>
      <c r="J10545"/>
      <c r="K10545"/>
    </row>
    <row r="10546" spans="1:11">
      <c r="A10546" s="4">
        <v>1996</v>
      </c>
      <c r="B10546" s="11" t="s">
        <v>65</v>
      </c>
      <c r="C10546" s="12" t="s">
        <v>5</v>
      </c>
      <c r="D10546" s="12" t="s">
        <v>8</v>
      </c>
      <c r="E10546" s="5">
        <v>841862</v>
      </c>
      <c r="F10546"/>
      <c r="G10546"/>
      <c r="H10546"/>
      <c r="I10546"/>
      <c r="J10546"/>
      <c r="K10546"/>
    </row>
    <row r="10547" spans="1:11">
      <c r="A10547" s="4">
        <v>1996</v>
      </c>
      <c r="B10547" s="11" t="s">
        <v>65</v>
      </c>
      <c r="C10547" s="12" t="s">
        <v>5</v>
      </c>
      <c r="D10547" s="12" t="s">
        <v>15</v>
      </c>
      <c r="E10547" s="5">
        <v>10121355</v>
      </c>
      <c r="F10547"/>
      <c r="G10547"/>
      <c r="H10547"/>
      <c r="I10547"/>
      <c r="J10547"/>
      <c r="K10547"/>
    </row>
    <row r="10548" spans="1:11">
      <c r="A10548" s="4">
        <v>1996</v>
      </c>
      <c r="B10548" s="11" t="s">
        <v>65</v>
      </c>
      <c r="C10548" s="12" t="s">
        <v>5</v>
      </c>
      <c r="D10548" s="12" t="s">
        <v>25</v>
      </c>
      <c r="E10548" s="5">
        <v>445</v>
      </c>
      <c r="F10548"/>
      <c r="G10548"/>
      <c r="H10548"/>
      <c r="I10548"/>
      <c r="J10548"/>
      <c r="K10548"/>
    </row>
    <row r="10549" spans="1:11">
      <c r="A10549" s="4">
        <v>1996</v>
      </c>
      <c r="B10549" s="11" t="s">
        <v>65</v>
      </c>
      <c r="C10549" s="12" t="s">
        <v>5</v>
      </c>
      <c r="D10549" s="12" t="s">
        <v>76</v>
      </c>
      <c r="E10549" s="5">
        <v>255021</v>
      </c>
      <c r="F10549"/>
      <c r="G10549"/>
      <c r="H10549"/>
      <c r="I10549"/>
      <c r="J10549"/>
      <c r="K10549"/>
    </row>
    <row r="10550" spans="1:11">
      <c r="A10550" s="4">
        <v>1996</v>
      </c>
      <c r="B10550" s="11" t="s">
        <v>65</v>
      </c>
      <c r="C10550" s="12" t="s">
        <v>5</v>
      </c>
      <c r="D10550" s="12" t="s">
        <v>7</v>
      </c>
      <c r="E10550" s="5">
        <v>363767</v>
      </c>
      <c r="F10550"/>
      <c r="G10550"/>
      <c r="H10550"/>
      <c r="I10550"/>
      <c r="J10550"/>
      <c r="K10550"/>
    </row>
    <row r="10551" spans="1:11">
      <c r="A10551" s="4">
        <v>1996</v>
      </c>
      <c r="B10551" s="11" t="s">
        <v>65</v>
      </c>
      <c r="C10551" s="12" t="s">
        <v>5</v>
      </c>
      <c r="D10551" s="12" t="s">
        <v>73</v>
      </c>
      <c r="E10551" s="5">
        <v>869469</v>
      </c>
      <c r="F10551"/>
      <c r="G10551"/>
      <c r="H10551"/>
      <c r="I10551"/>
      <c r="J10551"/>
      <c r="K10551"/>
    </row>
    <row r="10552" spans="1:11">
      <c r="A10552" s="4">
        <v>1996</v>
      </c>
      <c r="B10552" s="11" t="s">
        <v>65</v>
      </c>
      <c r="C10552" s="12" t="s">
        <v>16</v>
      </c>
      <c r="D10552" s="12" t="s">
        <v>9</v>
      </c>
      <c r="E10552" s="5">
        <v>147177</v>
      </c>
      <c r="F10552"/>
      <c r="G10552"/>
      <c r="H10552"/>
      <c r="I10552"/>
      <c r="J10552"/>
      <c r="K10552"/>
    </row>
    <row r="10553" spans="1:11">
      <c r="A10553" s="4">
        <v>1996</v>
      </c>
      <c r="B10553" s="11" t="s">
        <v>65</v>
      </c>
      <c r="C10553" s="12" t="s">
        <v>16</v>
      </c>
      <c r="D10553" s="12" t="s">
        <v>70</v>
      </c>
      <c r="E10553" s="5">
        <v>12526</v>
      </c>
      <c r="F10553"/>
      <c r="G10553"/>
      <c r="H10553"/>
      <c r="I10553"/>
      <c r="J10553"/>
      <c r="K10553"/>
    </row>
    <row r="10554" spans="1:11">
      <c r="A10554" s="4">
        <v>1996</v>
      </c>
      <c r="B10554" s="11" t="s">
        <v>65</v>
      </c>
      <c r="C10554" s="12" t="s">
        <v>16</v>
      </c>
      <c r="D10554" s="12" t="s">
        <v>8</v>
      </c>
      <c r="E10554" s="5">
        <v>30</v>
      </c>
      <c r="F10554"/>
      <c r="G10554"/>
      <c r="H10554"/>
      <c r="I10554"/>
      <c r="J10554"/>
      <c r="K10554"/>
    </row>
    <row r="10555" spans="1:11">
      <c r="A10555" s="4">
        <v>1996</v>
      </c>
      <c r="B10555" s="11" t="s">
        <v>65</v>
      </c>
      <c r="C10555" s="12" t="s">
        <v>16</v>
      </c>
      <c r="D10555" s="12" t="s">
        <v>76</v>
      </c>
      <c r="E10555" s="5">
        <v>134621</v>
      </c>
      <c r="F10555"/>
      <c r="G10555"/>
      <c r="H10555"/>
      <c r="I10555"/>
      <c r="J10555"/>
      <c r="K10555"/>
    </row>
    <row r="10556" spans="1:11">
      <c r="A10556" s="4">
        <v>1996</v>
      </c>
      <c r="B10556" s="11" t="s">
        <v>65</v>
      </c>
      <c r="C10556" s="12" t="s">
        <v>10</v>
      </c>
      <c r="D10556" s="12" t="s">
        <v>9</v>
      </c>
      <c r="E10556" s="5">
        <v>51651435</v>
      </c>
      <c r="F10556"/>
      <c r="G10556"/>
      <c r="H10556"/>
      <c r="I10556"/>
      <c r="J10556"/>
      <c r="K10556"/>
    </row>
    <row r="10557" spans="1:11">
      <c r="A10557" s="4">
        <v>1996</v>
      </c>
      <c r="B10557" s="11" t="s">
        <v>65</v>
      </c>
      <c r="C10557" s="12" t="s">
        <v>10</v>
      </c>
      <c r="D10557" s="12" t="s">
        <v>6</v>
      </c>
      <c r="E10557" s="5">
        <v>38144842</v>
      </c>
      <c r="F10557"/>
      <c r="G10557"/>
      <c r="H10557"/>
      <c r="I10557"/>
      <c r="J10557"/>
      <c r="K10557"/>
    </row>
    <row r="10558" spans="1:11">
      <c r="A10558" s="4">
        <v>1996</v>
      </c>
      <c r="B10558" s="11" t="s">
        <v>65</v>
      </c>
      <c r="C10558" s="12" t="s">
        <v>10</v>
      </c>
      <c r="D10558" s="12" t="s">
        <v>70</v>
      </c>
      <c r="E10558" s="5">
        <v>2401860</v>
      </c>
      <c r="F10558"/>
      <c r="G10558"/>
      <c r="H10558"/>
      <c r="I10558"/>
      <c r="J10558"/>
      <c r="K10558"/>
    </row>
    <row r="10559" spans="1:11">
      <c r="A10559" s="4">
        <v>1996</v>
      </c>
      <c r="B10559" s="11" t="s">
        <v>65</v>
      </c>
      <c r="C10559" s="12" t="s">
        <v>10</v>
      </c>
      <c r="D10559" s="12" t="s">
        <v>8</v>
      </c>
      <c r="E10559" s="5">
        <v>540404</v>
      </c>
      <c r="F10559"/>
      <c r="G10559"/>
      <c r="H10559"/>
      <c r="I10559"/>
      <c r="J10559"/>
      <c r="K10559"/>
    </row>
    <row r="10560" spans="1:11">
      <c r="A10560" s="4">
        <v>1996</v>
      </c>
      <c r="B10560" s="11" t="s">
        <v>65</v>
      </c>
      <c r="C10560" s="12" t="s">
        <v>10</v>
      </c>
      <c r="D10560" s="12" t="s">
        <v>15</v>
      </c>
      <c r="E10560" s="5">
        <v>10121355</v>
      </c>
      <c r="F10560"/>
      <c r="G10560"/>
      <c r="H10560"/>
      <c r="I10560"/>
      <c r="J10560"/>
      <c r="K10560"/>
    </row>
    <row r="10561" spans="1:11">
      <c r="A10561" s="4">
        <v>1996</v>
      </c>
      <c r="B10561" s="11" t="s">
        <v>65</v>
      </c>
      <c r="C10561" s="12" t="s">
        <v>10</v>
      </c>
      <c r="D10561" s="12" t="s">
        <v>76</v>
      </c>
      <c r="E10561" s="5">
        <v>93183</v>
      </c>
      <c r="F10561"/>
      <c r="G10561"/>
      <c r="H10561"/>
      <c r="I10561"/>
      <c r="J10561"/>
      <c r="K10561"/>
    </row>
    <row r="10562" spans="1:11">
      <c r="A10562" s="4">
        <v>1996</v>
      </c>
      <c r="B10562" s="11" t="s">
        <v>65</v>
      </c>
      <c r="C10562" s="12" t="s">
        <v>10</v>
      </c>
      <c r="D10562" s="12" t="s">
        <v>7</v>
      </c>
      <c r="E10562" s="5">
        <v>124088</v>
      </c>
      <c r="F10562"/>
      <c r="G10562"/>
      <c r="H10562"/>
      <c r="I10562"/>
      <c r="J10562"/>
      <c r="K10562"/>
    </row>
    <row r="10563" spans="1:11">
      <c r="A10563" s="4">
        <v>1996</v>
      </c>
      <c r="B10563" s="11" t="s">
        <v>65</v>
      </c>
      <c r="C10563" s="12" t="s">
        <v>10</v>
      </c>
      <c r="D10563" s="12" t="s">
        <v>73</v>
      </c>
      <c r="E10563" s="5">
        <v>225703</v>
      </c>
      <c r="F10563"/>
      <c r="G10563"/>
      <c r="H10563"/>
      <c r="I10563"/>
      <c r="J10563"/>
      <c r="K10563"/>
    </row>
    <row r="10564" spans="1:11">
      <c r="A10564" s="4">
        <v>1996</v>
      </c>
      <c r="B10564" s="11" t="s">
        <v>65</v>
      </c>
      <c r="C10564" s="12" t="s">
        <v>12</v>
      </c>
      <c r="D10564" s="12" t="s">
        <v>9</v>
      </c>
      <c r="E10564" s="5">
        <v>2472871</v>
      </c>
      <c r="F10564"/>
      <c r="G10564"/>
      <c r="H10564"/>
      <c r="I10564"/>
      <c r="J10564"/>
      <c r="K10564"/>
    </row>
    <row r="10565" spans="1:11">
      <c r="A10565" s="4">
        <v>1996</v>
      </c>
      <c r="B10565" s="11" t="s">
        <v>65</v>
      </c>
      <c r="C10565" s="12" t="s">
        <v>12</v>
      </c>
      <c r="D10565" s="12" t="s">
        <v>6</v>
      </c>
      <c r="E10565" s="5">
        <v>1077012</v>
      </c>
      <c r="F10565"/>
      <c r="G10565"/>
      <c r="H10565"/>
      <c r="I10565"/>
      <c r="J10565"/>
      <c r="K10565"/>
    </row>
    <row r="10566" spans="1:11">
      <c r="A10566" s="4">
        <v>1996</v>
      </c>
      <c r="B10566" s="11" t="s">
        <v>65</v>
      </c>
      <c r="C10566" s="12" t="s">
        <v>12</v>
      </c>
      <c r="D10566" s="12" t="s">
        <v>70</v>
      </c>
      <c r="E10566" s="5">
        <v>272115</v>
      </c>
      <c r="F10566"/>
      <c r="G10566"/>
      <c r="H10566"/>
      <c r="I10566"/>
      <c r="J10566"/>
      <c r="K10566"/>
    </row>
    <row r="10567" spans="1:11">
      <c r="A10567" s="4">
        <v>1996</v>
      </c>
      <c r="B10567" s="11" t="s">
        <v>65</v>
      </c>
      <c r="C10567" s="12" t="s">
        <v>12</v>
      </c>
      <c r="D10567" s="12" t="s">
        <v>8</v>
      </c>
      <c r="E10567" s="5">
        <v>225742</v>
      </c>
      <c r="F10567"/>
      <c r="G10567"/>
      <c r="H10567"/>
      <c r="I10567"/>
      <c r="J10567"/>
      <c r="K10567"/>
    </row>
    <row r="10568" spans="1:11">
      <c r="A10568" s="4">
        <v>1996</v>
      </c>
      <c r="B10568" s="11" t="s">
        <v>65</v>
      </c>
      <c r="C10568" s="12" t="s">
        <v>12</v>
      </c>
      <c r="D10568" s="12" t="s">
        <v>25</v>
      </c>
      <c r="E10568" s="5">
        <v>445</v>
      </c>
      <c r="F10568"/>
      <c r="G10568"/>
      <c r="H10568"/>
      <c r="I10568"/>
      <c r="J10568"/>
      <c r="K10568"/>
    </row>
    <row r="10569" spans="1:11">
      <c r="A10569" s="4">
        <v>1996</v>
      </c>
      <c r="B10569" s="11" t="s">
        <v>65</v>
      </c>
      <c r="C10569" s="12" t="s">
        <v>12</v>
      </c>
      <c r="D10569" s="12" t="s">
        <v>76</v>
      </c>
      <c r="E10569" s="5">
        <v>18564</v>
      </c>
      <c r="F10569"/>
      <c r="G10569"/>
      <c r="H10569"/>
      <c r="I10569"/>
      <c r="J10569"/>
      <c r="K10569"/>
    </row>
    <row r="10570" spans="1:11">
      <c r="A10570" s="4">
        <v>1996</v>
      </c>
      <c r="B10570" s="11" t="s">
        <v>65</v>
      </c>
      <c r="C10570" s="12" t="s">
        <v>12</v>
      </c>
      <c r="D10570" s="12" t="s">
        <v>7</v>
      </c>
      <c r="E10570" s="5">
        <v>237575</v>
      </c>
      <c r="F10570"/>
      <c r="G10570"/>
      <c r="H10570"/>
      <c r="I10570"/>
      <c r="J10570"/>
      <c r="K10570"/>
    </row>
    <row r="10571" spans="1:11">
      <c r="A10571" s="4">
        <v>1996</v>
      </c>
      <c r="B10571" s="11" t="s">
        <v>65</v>
      </c>
      <c r="C10571" s="12" t="s">
        <v>12</v>
      </c>
      <c r="D10571" s="12" t="s">
        <v>73</v>
      </c>
      <c r="E10571" s="5">
        <v>641418</v>
      </c>
      <c r="F10571"/>
      <c r="G10571"/>
      <c r="H10571"/>
      <c r="I10571"/>
      <c r="J10571"/>
      <c r="K10571"/>
    </row>
    <row r="10572" spans="1:11">
      <c r="A10572" s="4">
        <v>1996</v>
      </c>
      <c r="B10572" s="11" t="s">
        <v>65</v>
      </c>
      <c r="C10572" s="12" t="s">
        <v>17</v>
      </c>
      <c r="D10572" s="12" t="s">
        <v>9</v>
      </c>
      <c r="E10572" s="5">
        <v>32000</v>
      </c>
      <c r="F10572"/>
      <c r="G10572"/>
      <c r="H10572"/>
      <c r="I10572"/>
      <c r="J10572"/>
      <c r="K10572"/>
    </row>
    <row r="10573" spans="1:11">
      <c r="A10573" s="4">
        <v>1996</v>
      </c>
      <c r="B10573" s="11" t="s">
        <v>65</v>
      </c>
      <c r="C10573" s="12" t="s">
        <v>17</v>
      </c>
      <c r="D10573" s="12" t="s">
        <v>6</v>
      </c>
      <c r="E10573" s="5">
        <v>31063</v>
      </c>
      <c r="F10573"/>
      <c r="G10573"/>
      <c r="H10573"/>
      <c r="I10573"/>
      <c r="J10573"/>
      <c r="K10573"/>
    </row>
    <row r="10574" spans="1:11">
      <c r="A10574" s="4">
        <v>1996</v>
      </c>
      <c r="B10574" s="11" t="s">
        <v>65</v>
      </c>
      <c r="C10574" s="12" t="s">
        <v>17</v>
      </c>
      <c r="D10574" s="12" t="s">
        <v>8</v>
      </c>
      <c r="E10574" s="5">
        <v>930</v>
      </c>
      <c r="F10574"/>
      <c r="G10574"/>
      <c r="H10574"/>
      <c r="I10574"/>
      <c r="J10574"/>
      <c r="K10574"/>
    </row>
    <row r="10575" spans="1:11">
      <c r="A10575" s="4">
        <v>1996</v>
      </c>
      <c r="B10575" s="11" t="s">
        <v>65</v>
      </c>
      <c r="C10575" s="12" t="s">
        <v>17</v>
      </c>
      <c r="D10575" s="12" t="s">
        <v>7</v>
      </c>
      <c r="E10575" s="5">
        <v>7</v>
      </c>
      <c r="F10575"/>
      <c r="G10575"/>
      <c r="H10575"/>
      <c r="I10575"/>
      <c r="J10575"/>
      <c r="K10575"/>
    </row>
    <row r="10576" spans="1:11">
      <c r="A10576" s="4">
        <v>1996</v>
      </c>
      <c r="B10576" s="11" t="s">
        <v>65</v>
      </c>
      <c r="C10576" s="12" t="s">
        <v>11</v>
      </c>
      <c r="D10576" s="12" t="s">
        <v>9</v>
      </c>
      <c r="E10576" s="5">
        <v>114254</v>
      </c>
      <c r="F10576"/>
      <c r="G10576"/>
      <c r="H10576"/>
      <c r="I10576"/>
      <c r="J10576"/>
      <c r="K10576"/>
    </row>
    <row r="10577" spans="1:11">
      <c r="A10577" s="4">
        <v>1996</v>
      </c>
      <c r="B10577" s="11" t="s">
        <v>65</v>
      </c>
      <c r="C10577" s="12" t="s">
        <v>11</v>
      </c>
      <c r="D10577" s="12" t="s">
        <v>6</v>
      </c>
      <c r="E10577" s="5">
        <v>16887</v>
      </c>
      <c r="F10577"/>
      <c r="G10577"/>
      <c r="H10577"/>
      <c r="I10577"/>
      <c r="J10577"/>
      <c r="K10577"/>
    </row>
    <row r="10578" spans="1:11">
      <c r="A10578" s="4">
        <v>1996</v>
      </c>
      <c r="B10578" s="11" t="s">
        <v>65</v>
      </c>
      <c r="C10578" s="12" t="s">
        <v>11</v>
      </c>
      <c r="D10578" s="12" t="s">
        <v>70</v>
      </c>
      <c r="E10578" s="5">
        <v>9513</v>
      </c>
      <c r="F10578"/>
      <c r="G10578"/>
      <c r="H10578"/>
      <c r="I10578"/>
      <c r="J10578"/>
      <c r="K10578"/>
    </row>
    <row r="10579" spans="1:11">
      <c r="A10579" s="4">
        <v>1996</v>
      </c>
      <c r="B10579" s="11" t="s">
        <v>65</v>
      </c>
      <c r="C10579" s="12" t="s">
        <v>11</v>
      </c>
      <c r="D10579" s="12" t="s">
        <v>8</v>
      </c>
      <c r="E10579" s="5">
        <v>74756</v>
      </c>
      <c r="F10579"/>
      <c r="G10579"/>
      <c r="H10579"/>
      <c r="I10579"/>
      <c r="J10579"/>
      <c r="K10579"/>
    </row>
    <row r="10580" spans="1:11">
      <c r="A10580" s="4">
        <v>1996</v>
      </c>
      <c r="B10580" s="11" t="s">
        <v>65</v>
      </c>
      <c r="C10580" s="12" t="s">
        <v>11</v>
      </c>
      <c r="D10580" s="12" t="s">
        <v>76</v>
      </c>
      <c r="E10580" s="5">
        <v>8653</v>
      </c>
      <c r="F10580"/>
      <c r="G10580"/>
      <c r="H10580"/>
      <c r="I10580"/>
      <c r="J10580"/>
      <c r="K10580"/>
    </row>
    <row r="10581" spans="1:11">
      <c r="A10581" s="4">
        <v>1996</v>
      </c>
      <c r="B10581" s="11" t="s">
        <v>65</v>
      </c>
      <c r="C10581" s="12" t="s">
        <v>11</v>
      </c>
      <c r="D10581" s="12" t="s">
        <v>7</v>
      </c>
      <c r="E10581" s="5">
        <v>2097</v>
      </c>
      <c r="F10581"/>
      <c r="G10581"/>
      <c r="H10581"/>
      <c r="I10581"/>
      <c r="J10581"/>
      <c r="K10581"/>
    </row>
    <row r="10582" spans="1:11">
      <c r="A10582" s="4">
        <v>1996</v>
      </c>
      <c r="B10582" s="11" t="s">
        <v>65</v>
      </c>
      <c r="C10582" s="12" t="s">
        <v>11</v>
      </c>
      <c r="D10582" s="12" t="s">
        <v>73</v>
      </c>
      <c r="E10582" s="5">
        <v>2348</v>
      </c>
      <c r="F10582"/>
      <c r="G10582"/>
      <c r="H10582"/>
      <c r="I10582"/>
      <c r="J10582"/>
      <c r="K10582"/>
    </row>
    <row r="10583" spans="1:11">
      <c r="A10583" s="4">
        <v>1996</v>
      </c>
      <c r="B10583" s="11" t="s">
        <v>66</v>
      </c>
      <c r="C10583" s="12" t="s">
        <v>5</v>
      </c>
      <c r="D10583" s="12" t="s">
        <v>9</v>
      </c>
      <c r="E10583" s="5">
        <v>87244388</v>
      </c>
      <c r="F10583"/>
      <c r="G10583"/>
      <c r="H10583"/>
      <c r="I10583"/>
      <c r="J10583"/>
      <c r="K10583"/>
    </row>
    <row r="10584" spans="1:11">
      <c r="A10584" s="4">
        <v>1996</v>
      </c>
      <c r="B10584" s="11" t="s">
        <v>66</v>
      </c>
      <c r="C10584" s="12" t="s">
        <v>5</v>
      </c>
      <c r="D10584" s="12" t="s">
        <v>6</v>
      </c>
      <c r="E10584" s="5">
        <v>85219006</v>
      </c>
      <c r="F10584"/>
      <c r="G10584"/>
      <c r="H10584"/>
      <c r="I10584"/>
      <c r="J10584"/>
      <c r="K10584"/>
    </row>
    <row r="10585" spans="1:11">
      <c r="A10585" s="4">
        <v>1996</v>
      </c>
      <c r="B10585" s="11" t="s">
        <v>66</v>
      </c>
      <c r="C10585" s="12" t="s">
        <v>5</v>
      </c>
      <c r="D10585" s="12" t="s">
        <v>70</v>
      </c>
      <c r="E10585" s="5">
        <v>1425035</v>
      </c>
      <c r="F10585"/>
      <c r="G10585"/>
      <c r="H10585"/>
      <c r="I10585"/>
      <c r="J10585"/>
      <c r="K10585"/>
    </row>
    <row r="10586" spans="1:11">
      <c r="A10586" s="4">
        <v>1996</v>
      </c>
      <c r="B10586" s="11" t="s">
        <v>66</v>
      </c>
      <c r="C10586" s="12" t="s">
        <v>5</v>
      </c>
      <c r="D10586" s="12" t="s">
        <v>8</v>
      </c>
      <c r="E10586" s="5">
        <v>181099</v>
      </c>
      <c r="F10586"/>
      <c r="G10586"/>
      <c r="H10586"/>
      <c r="I10586"/>
      <c r="J10586"/>
      <c r="K10586"/>
    </row>
    <row r="10587" spans="1:11">
      <c r="A10587" s="4">
        <v>1996</v>
      </c>
      <c r="B10587" s="11" t="s">
        <v>66</v>
      </c>
      <c r="C10587" s="12" t="s">
        <v>5</v>
      </c>
      <c r="D10587" s="12" t="s">
        <v>25</v>
      </c>
      <c r="E10587" s="5">
        <v>216</v>
      </c>
      <c r="F10587"/>
      <c r="G10587"/>
      <c r="H10587"/>
      <c r="I10587"/>
      <c r="J10587"/>
      <c r="K10587"/>
    </row>
    <row r="10588" spans="1:11">
      <c r="A10588" s="4">
        <v>1996</v>
      </c>
      <c r="B10588" s="11" t="s">
        <v>66</v>
      </c>
      <c r="C10588" s="12" t="s">
        <v>5</v>
      </c>
      <c r="D10588" s="12" t="s">
        <v>14</v>
      </c>
      <c r="E10588" s="5">
        <v>187422</v>
      </c>
      <c r="F10588"/>
      <c r="G10588"/>
      <c r="H10588"/>
      <c r="I10588"/>
      <c r="J10588"/>
      <c r="K10588"/>
    </row>
    <row r="10589" spans="1:11">
      <c r="A10589" s="4">
        <v>1996</v>
      </c>
      <c r="B10589" s="11" t="s">
        <v>66</v>
      </c>
      <c r="C10589" s="12" t="s">
        <v>5</v>
      </c>
      <c r="D10589" s="12" t="s">
        <v>7</v>
      </c>
      <c r="E10589" s="5">
        <v>231610</v>
      </c>
      <c r="F10589"/>
      <c r="G10589"/>
      <c r="H10589"/>
      <c r="I10589"/>
      <c r="J10589"/>
      <c r="K10589"/>
    </row>
    <row r="10590" spans="1:11">
      <c r="A10590" s="4">
        <v>1996</v>
      </c>
      <c r="B10590" s="11" t="s">
        <v>66</v>
      </c>
      <c r="C10590" s="12" t="s">
        <v>16</v>
      </c>
      <c r="D10590" s="12" t="s">
        <v>9</v>
      </c>
      <c r="E10590" s="5">
        <v>928869</v>
      </c>
      <c r="F10590"/>
      <c r="G10590"/>
      <c r="H10590"/>
      <c r="I10590"/>
      <c r="J10590"/>
      <c r="K10590"/>
    </row>
    <row r="10591" spans="1:11">
      <c r="A10591" s="4">
        <v>1996</v>
      </c>
      <c r="B10591" s="11" t="s">
        <v>66</v>
      </c>
      <c r="C10591" s="12" t="s">
        <v>16</v>
      </c>
      <c r="D10591" s="12" t="s">
        <v>6</v>
      </c>
      <c r="E10591" s="5">
        <v>657782</v>
      </c>
      <c r="F10591"/>
      <c r="G10591"/>
      <c r="H10591"/>
      <c r="I10591"/>
      <c r="J10591"/>
      <c r="K10591"/>
    </row>
    <row r="10592" spans="1:11">
      <c r="A10592" s="4">
        <v>1996</v>
      </c>
      <c r="B10592" s="11" t="s">
        <v>66</v>
      </c>
      <c r="C10592" s="12" t="s">
        <v>16</v>
      </c>
      <c r="D10592" s="12" t="s">
        <v>70</v>
      </c>
      <c r="E10592" s="5">
        <v>267371</v>
      </c>
      <c r="F10592"/>
      <c r="G10592"/>
      <c r="H10592"/>
      <c r="I10592"/>
      <c r="J10592"/>
      <c r="K10592"/>
    </row>
    <row r="10593" spans="1:11">
      <c r="A10593" s="4">
        <v>1996</v>
      </c>
      <c r="B10593" s="11" t="s">
        <v>66</v>
      </c>
      <c r="C10593" s="12" t="s">
        <v>16</v>
      </c>
      <c r="D10593" s="12" t="s">
        <v>8</v>
      </c>
      <c r="E10593" s="5">
        <v>3716</v>
      </c>
      <c r="F10593"/>
      <c r="G10593"/>
      <c r="H10593"/>
      <c r="I10593"/>
      <c r="J10593"/>
      <c r="K10593"/>
    </row>
    <row r="10594" spans="1:11">
      <c r="A10594" s="4">
        <v>1996</v>
      </c>
      <c r="B10594" s="11" t="s">
        <v>66</v>
      </c>
      <c r="C10594" s="12" t="s">
        <v>10</v>
      </c>
      <c r="D10594" s="12" t="s">
        <v>9</v>
      </c>
      <c r="E10594" s="5">
        <v>83978125</v>
      </c>
      <c r="F10594"/>
      <c r="G10594"/>
      <c r="H10594"/>
      <c r="I10594"/>
      <c r="J10594"/>
      <c r="K10594"/>
    </row>
    <row r="10595" spans="1:11">
      <c r="A10595" s="4">
        <v>1996</v>
      </c>
      <c r="B10595" s="11" t="s">
        <v>66</v>
      </c>
      <c r="C10595" s="12" t="s">
        <v>10</v>
      </c>
      <c r="D10595" s="12" t="s">
        <v>6</v>
      </c>
      <c r="E10595" s="5">
        <v>83257133</v>
      </c>
      <c r="F10595"/>
      <c r="G10595"/>
      <c r="H10595"/>
      <c r="I10595"/>
      <c r="J10595"/>
      <c r="K10595"/>
    </row>
    <row r="10596" spans="1:11">
      <c r="A10596" s="4">
        <v>1996</v>
      </c>
      <c r="B10596" s="11" t="s">
        <v>66</v>
      </c>
      <c r="C10596" s="12" t="s">
        <v>10</v>
      </c>
      <c r="D10596" s="12" t="s">
        <v>70</v>
      </c>
      <c r="E10596" s="5">
        <v>496708</v>
      </c>
      <c r="F10596"/>
      <c r="G10596"/>
      <c r="H10596"/>
      <c r="I10596"/>
      <c r="J10596"/>
      <c r="K10596"/>
    </row>
    <row r="10597" spans="1:11">
      <c r="A10597" s="4">
        <v>1996</v>
      </c>
      <c r="B10597" s="11" t="s">
        <v>66</v>
      </c>
      <c r="C10597" s="12" t="s">
        <v>10</v>
      </c>
      <c r="D10597" s="12" t="s">
        <v>8</v>
      </c>
      <c r="E10597" s="5">
        <v>20334</v>
      </c>
      <c r="F10597"/>
      <c r="G10597"/>
      <c r="H10597"/>
      <c r="I10597"/>
      <c r="J10597"/>
      <c r="K10597"/>
    </row>
    <row r="10598" spans="1:11">
      <c r="A10598" s="4">
        <v>1996</v>
      </c>
      <c r="B10598" s="11" t="s">
        <v>66</v>
      </c>
      <c r="C10598" s="12" t="s">
        <v>10</v>
      </c>
      <c r="D10598" s="12" t="s">
        <v>7</v>
      </c>
      <c r="E10598" s="5">
        <v>203950</v>
      </c>
      <c r="F10598"/>
      <c r="G10598"/>
      <c r="H10598"/>
      <c r="I10598"/>
      <c r="J10598"/>
      <c r="K10598"/>
    </row>
    <row r="10599" spans="1:11">
      <c r="A10599" s="4">
        <v>1996</v>
      </c>
      <c r="B10599" s="11" t="s">
        <v>66</v>
      </c>
      <c r="C10599" s="12" t="s">
        <v>12</v>
      </c>
      <c r="D10599" s="12" t="s">
        <v>9</v>
      </c>
      <c r="E10599" s="5">
        <v>1895044</v>
      </c>
      <c r="F10599"/>
      <c r="G10599"/>
      <c r="H10599"/>
      <c r="I10599"/>
      <c r="J10599"/>
      <c r="K10599"/>
    </row>
    <row r="10600" spans="1:11">
      <c r="A10600" s="4">
        <v>1996</v>
      </c>
      <c r="B10600" s="11" t="s">
        <v>66</v>
      </c>
      <c r="C10600" s="12" t="s">
        <v>12</v>
      </c>
      <c r="D10600" s="12" t="s">
        <v>6</v>
      </c>
      <c r="E10600" s="5">
        <v>866542</v>
      </c>
      <c r="F10600"/>
      <c r="G10600"/>
      <c r="H10600"/>
      <c r="I10600"/>
      <c r="J10600"/>
      <c r="K10600"/>
    </row>
    <row r="10601" spans="1:11">
      <c r="A10601" s="4">
        <v>1996</v>
      </c>
      <c r="B10601" s="11" t="s">
        <v>66</v>
      </c>
      <c r="C10601" s="12" t="s">
        <v>12</v>
      </c>
      <c r="D10601" s="12" t="s">
        <v>70</v>
      </c>
      <c r="E10601" s="5">
        <v>660956</v>
      </c>
      <c r="F10601"/>
      <c r="G10601"/>
      <c r="H10601"/>
      <c r="I10601"/>
      <c r="J10601"/>
      <c r="K10601"/>
    </row>
    <row r="10602" spans="1:11">
      <c r="A10602" s="4">
        <v>1996</v>
      </c>
      <c r="B10602" s="11" t="s">
        <v>66</v>
      </c>
      <c r="C10602" s="12" t="s">
        <v>12</v>
      </c>
      <c r="D10602" s="12" t="s">
        <v>8</v>
      </c>
      <c r="E10602" s="5">
        <v>152248</v>
      </c>
      <c r="F10602"/>
      <c r="G10602"/>
      <c r="H10602"/>
      <c r="I10602"/>
      <c r="J10602"/>
      <c r="K10602"/>
    </row>
    <row r="10603" spans="1:11">
      <c r="A10603" s="4">
        <v>1996</v>
      </c>
      <c r="B10603" s="11" t="s">
        <v>66</v>
      </c>
      <c r="C10603" s="12" t="s">
        <v>12</v>
      </c>
      <c r="D10603" s="12" t="s">
        <v>25</v>
      </c>
      <c r="E10603" s="5">
        <v>216</v>
      </c>
      <c r="F10603"/>
      <c r="G10603"/>
      <c r="H10603"/>
      <c r="I10603"/>
      <c r="J10603"/>
      <c r="K10603"/>
    </row>
    <row r="10604" spans="1:11">
      <c r="A10604" s="4">
        <v>1996</v>
      </c>
      <c r="B10604" s="11" t="s">
        <v>66</v>
      </c>
      <c r="C10604" s="12" t="s">
        <v>12</v>
      </c>
      <c r="D10604" s="12" t="s">
        <v>14</v>
      </c>
      <c r="E10604" s="5">
        <v>187422</v>
      </c>
      <c r="F10604"/>
      <c r="G10604"/>
      <c r="H10604"/>
      <c r="I10604"/>
      <c r="J10604"/>
      <c r="K10604"/>
    </row>
    <row r="10605" spans="1:11">
      <c r="A10605" s="4">
        <v>1996</v>
      </c>
      <c r="B10605" s="11" t="s">
        <v>66</v>
      </c>
      <c r="C10605" s="12" t="s">
        <v>12</v>
      </c>
      <c r="D10605" s="12" t="s">
        <v>7</v>
      </c>
      <c r="E10605" s="5">
        <v>27660</v>
      </c>
      <c r="F10605"/>
      <c r="G10605"/>
      <c r="H10605"/>
      <c r="I10605"/>
      <c r="J10605"/>
      <c r="K10605"/>
    </row>
    <row r="10606" spans="1:11">
      <c r="A10606" s="4">
        <v>1996</v>
      </c>
      <c r="B10606" s="11" t="s">
        <v>66</v>
      </c>
      <c r="C10606" s="12" t="s">
        <v>17</v>
      </c>
      <c r="D10606" s="12" t="s">
        <v>9</v>
      </c>
      <c r="E10606" s="5">
        <v>442350</v>
      </c>
      <c r="F10606"/>
      <c r="G10606"/>
      <c r="H10606"/>
      <c r="I10606"/>
      <c r="J10606"/>
      <c r="K10606"/>
    </row>
    <row r="10607" spans="1:11">
      <c r="A10607" s="4">
        <v>1996</v>
      </c>
      <c r="B10607" s="11" t="s">
        <v>66</v>
      </c>
      <c r="C10607" s="12" t="s">
        <v>17</v>
      </c>
      <c r="D10607" s="12" t="s">
        <v>6</v>
      </c>
      <c r="E10607" s="5">
        <v>437549</v>
      </c>
      <c r="F10607"/>
      <c r="G10607"/>
      <c r="H10607"/>
      <c r="I10607"/>
      <c r="J10607"/>
      <c r="K10607"/>
    </row>
    <row r="10608" spans="1:11">
      <c r="A10608" s="4">
        <v>1996</v>
      </c>
      <c r="B10608" s="11" t="s">
        <v>66</v>
      </c>
      <c r="C10608" s="12" t="s">
        <v>17</v>
      </c>
      <c r="D10608" s="12" t="s">
        <v>8</v>
      </c>
      <c r="E10608" s="5">
        <v>4801</v>
      </c>
      <c r="F10608"/>
      <c r="G10608"/>
      <c r="H10608"/>
      <c r="I10608"/>
      <c r="J10608"/>
      <c r="K10608"/>
    </row>
    <row r="10609" spans="1:11">
      <c r="A10609" s="4">
        <v>1996</v>
      </c>
      <c r="B10609" s="11" t="s">
        <v>67</v>
      </c>
      <c r="C10609" s="12" t="s">
        <v>5</v>
      </c>
      <c r="D10609" s="12" t="s">
        <v>9</v>
      </c>
      <c r="E10609" s="5">
        <v>41471996</v>
      </c>
      <c r="F10609"/>
      <c r="G10609"/>
      <c r="H10609"/>
      <c r="I10609"/>
      <c r="J10609"/>
      <c r="K10609"/>
    </row>
    <row r="10610" spans="1:11">
      <c r="A10610" s="4">
        <v>1996</v>
      </c>
      <c r="B10610" s="11" t="s">
        <v>67</v>
      </c>
      <c r="C10610" s="12" t="s">
        <v>5</v>
      </c>
      <c r="D10610" s="12" t="s">
        <v>6</v>
      </c>
      <c r="E10610" s="5">
        <v>39730220</v>
      </c>
      <c r="F10610"/>
      <c r="G10610"/>
      <c r="H10610"/>
      <c r="I10610"/>
      <c r="J10610"/>
      <c r="K10610"/>
    </row>
    <row r="10611" spans="1:11">
      <c r="A10611" s="4">
        <v>1996</v>
      </c>
      <c r="B10611" s="11" t="s">
        <v>67</v>
      </c>
      <c r="C10611" s="12" t="s">
        <v>5</v>
      </c>
      <c r="D10611" s="12" t="s">
        <v>70</v>
      </c>
      <c r="E10611" s="5">
        <v>1231797</v>
      </c>
      <c r="F10611"/>
      <c r="G10611"/>
      <c r="H10611"/>
      <c r="I10611"/>
      <c r="J10611"/>
      <c r="K10611"/>
    </row>
    <row r="10612" spans="1:11">
      <c r="A10612" s="4">
        <v>1996</v>
      </c>
      <c r="B10612" s="11" t="s">
        <v>67</v>
      </c>
      <c r="C10612" s="12" t="s">
        <v>5</v>
      </c>
      <c r="D10612" s="12" t="s">
        <v>8</v>
      </c>
      <c r="E10612" s="5">
        <v>377937</v>
      </c>
      <c r="F10612"/>
      <c r="G10612"/>
      <c r="H10612"/>
      <c r="I10612"/>
      <c r="J10612"/>
      <c r="K10612"/>
    </row>
    <row r="10613" spans="1:11">
      <c r="A10613" s="4">
        <v>1996</v>
      </c>
      <c r="B10613" s="11" t="s">
        <v>67</v>
      </c>
      <c r="C10613" s="12" t="s">
        <v>5</v>
      </c>
      <c r="D10613" s="12" t="s">
        <v>25</v>
      </c>
      <c r="E10613" s="5">
        <v>59691</v>
      </c>
      <c r="F10613"/>
      <c r="G10613"/>
      <c r="H10613"/>
      <c r="I10613"/>
      <c r="J10613"/>
      <c r="K10613"/>
    </row>
    <row r="10614" spans="1:11">
      <c r="A10614" s="4">
        <v>1996</v>
      </c>
      <c r="B10614" s="11" t="s">
        <v>67</v>
      </c>
      <c r="C10614" s="12" t="s">
        <v>5</v>
      </c>
      <c r="D10614" s="12" t="s">
        <v>14</v>
      </c>
      <c r="E10614" s="5">
        <v>9430</v>
      </c>
      <c r="F10614"/>
      <c r="G10614"/>
      <c r="H10614"/>
      <c r="I10614"/>
      <c r="J10614"/>
      <c r="K10614"/>
    </row>
    <row r="10615" spans="1:11">
      <c r="A10615" s="4">
        <v>1996</v>
      </c>
      <c r="B10615" s="11" t="s">
        <v>67</v>
      </c>
      <c r="C10615" s="12" t="s">
        <v>5</v>
      </c>
      <c r="D10615" s="12" t="s">
        <v>7</v>
      </c>
      <c r="E10615" s="5">
        <v>62921</v>
      </c>
      <c r="F10615"/>
      <c r="G10615"/>
      <c r="H10615"/>
      <c r="I10615"/>
      <c r="J10615"/>
      <c r="K10615"/>
    </row>
    <row r="10616" spans="1:11">
      <c r="A10616" s="4">
        <v>1996</v>
      </c>
      <c r="B10616" s="11" t="s">
        <v>67</v>
      </c>
      <c r="C10616" s="12" t="s">
        <v>10</v>
      </c>
      <c r="D10616" s="12" t="s">
        <v>9</v>
      </c>
      <c r="E10616" s="5">
        <v>40851631</v>
      </c>
      <c r="F10616"/>
      <c r="G10616"/>
      <c r="H10616"/>
      <c r="I10616"/>
      <c r="J10616"/>
      <c r="K10616"/>
    </row>
    <row r="10617" spans="1:11">
      <c r="A10617" s="4">
        <v>1996</v>
      </c>
      <c r="B10617" s="11" t="s">
        <v>67</v>
      </c>
      <c r="C10617" s="12" t="s">
        <v>10</v>
      </c>
      <c r="D10617" s="12" t="s">
        <v>6</v>
      </c>
      <c r="E10617" s="5">
        <v>39551555</v>
      </c>
      <c r="F10617"/>
      <c r="G10617"/>
      <c r="H10617"/>
      <c r="I10617"/>
      <c r="J10617"/>
      <c r="K10617"/>
    </row>
    <row r="10618" spans="1:11">
      <c r="A10618" s="4">
        <v>1996</v>
      </c>
      <c r="B10618" s="11" t="s">
        <v>67</v>
      </c>
      <c r="C10618" s="12" t="s">
        <v>10</v>
      </c>
      <c r="D10618" s="12" t="s">
        <v>70</v>
      </c>
      <c r="E10618" s="5">
        <v>1231797</v>
      </c>
      <c r="F10618"/>
      <c r="G10618"/>
      <c r="H10618"/>
      <c r="I10618"/>
      <c r="J10618"/>
      <c r="K10618"/>
    </row>
    <row r="10619" spans="1:11">
      <c r="A10619" s="4">
        <v>1996</v>
      </c>
      <c r="B10619" s="11" t="s">
        <v>67</v>
      </c>
      <c r="C10619" s="12" t="s">
        <v>10</v>
      </c>
      <c r="D10619" s="12" t="s">
        <v>8</v>
      </c>
      <c r="E10619" s="5">
        <v>8836</v>
      </c>
      <c r="F10619"/>
      <c r="G10619"/>
      <c r="H10619"/>
      <c r="I10619"/>
      <c r="J10619"/>
      <c r="K10619"/>
    </row>
    <row r="10620" spans="1:11">
      <c r="A10620" s="4">
        <v>1996</v>
      </c>
      <c r="B10620" s="11" t="s">
        <v>67</v>
      </c>
      <c r="C10620" s="12" t="s">
        <v>10</v>
      </c>
      <c r="D10620" s="12" t="s">
        <v>7</v>
      </c>
      <c r="E10620" s="5">
        <v>59443</v>
      </c>
      <c r="F10620"/>
      <c r="G10620"/>
      <c r="H10620"/>
      <c r="I10620"/>
      <c r="J10620"/>
      <c r="K10620"/>
    </row>
    <row r="10621" spans="1:11">
      <c r="A10621" s="4">
        <v>1996</v>
      </c>
      <c r="B10621" s="11" t="s">
        <v>67</v>
      </c>
      <c r="C10621" s="12" t="s">
        <v>12</v>
      </c>
      <c r="D10621" s="12" t="s">
        <v>9</v>
      </c>
      <c r="E10621" s="5">
        <v>620365</v>
      </c>
      <c r="F10621"/>
      <c r="G10621"/>
      <c r="H10621"/>
      <c r="I10621"/>
      <c r="J10621"/>
      <c r="K10621"/>
    </row>
    <row r="10622" spans="1:11">
      <c r="A10622" s="4">
        <v>1996</v>
      </c>
      <c r="B10622" s="11" t="s">
        <v>67</v>
      </c>
      <c r="C10622" s="12" t="s">
        <v>12</v>
      </c>
      <c r="D10622" s="12" t="s">
        <v>6</v>
      </c>
      <c r="E10622" s="5">
        <v>178665</v>
      </c>
      <c r="F10622"/>
      <c r="G10622"/>
      <c r="H10622"/>
      <c r="I10622"/>
      <c r="J10622"/>
      <c r="K10622"/>
    </row>
    <row r="10623" spans="1:11">
      <c r="A10623" s="4">
        <v>1996</v>
      </c>
      <c r="B10623" s="11" t="s">
        <v>67</v>
      </c>
      <c r="C10623" s="12" t="s">
        <v>12</v>
      </c>
      <c r="D10623" s="12" t="s">
        <v>8</v>
      </c>
      <c r="E10623" s="5">
        <v>369101</v>
      </c>
      <c r="F10623"/>
      <c r="G10623"/>
      <c r="H10623"/>
      <c r="I10623"/>
      <c r="J10623"/>
      <c r="K10623"/>
    </row>
    <row r="10624" spans="1:11">
      <c r="A10624" s="4">
        <v>1996</v>
      </c>
      <c r="B10624" s="11" t="s">
        <v>67</v>
      </c>
      <c r="C10624" s="12" t="s">
        <v>12</v>
      </c>
      <c r="D10624" s="12" t="s">
        <v>25</v>
      </c>
      <c r="E10624" s="5">
        <v>59691</v>
      </c>
      <c r="F10624"/>
      <c r="G10624"/>
      <c r="H10624"/>
      <c r="I10624"/>
      <c r="J10624"/>
      <c r="K10624"/>
    </row>
    <row r="10625" spans="1:11">
      <c r="A10625" s="4">
        <v>1996</v>
      </c>
      <c r="B10625" s="11" t="s">
        <v>67</v>
      </c>
      <c r="C10625" s="12" t="s">
        <v>12</v>
      </c>
      <c r="D10625" s="12" t="s">
        <v>14</v>
      </c>
      <c r="E10625" s="5">
        <v>9430</v>
      </c>
      <c r="F10625"/>
      <c r="G10625"/>
      <c r="H10625"/>
      <c r="I10625"/>
      <c r="J10625"/>
      <c r="K10625"/>
    </row>
    <row r="10626" spans="1:11">
      <c r="A10626" s="4">
        <v>1996</v>
      </c>
      <c r="B10626" s="11" t="s">
        <v>67</v>
      </c>
      <c r="C10626" s="12" t="s">
        <v>12</v>
      </c>
      <c r="D10626" s="12" t="s">
        <v>7</v>
      </c>
      <c r="E10626" s="5">
        <v>3478</v>
      </c>
      <c r="F10626"/>
      <c r="G10626"/>
      <c r="H10626"/>
      <c r="I10626"/>
      <c r="J10626"/>
      <c r="K10626"/>
    </row>
    <row r="10627" spans="1:11">
      <c r="A10627" s="4">
        <v>1997</v>
      </c>
      <c r="B10627" s="11" t="s">
        <v>4</v>
      </c>
      <c r="C10627" s="12" t="s">
        <v>5</v>
      </c>
      <c r="D10627" s="12" t="s">
        <v>9</v>
      </c>
      <c r="E10627" s="5">
        <v>6154847</v>
      </c>
      <c r="F10627"/>
      <c r="G10627"/>
      <c r="H10627"/>
      <c r="I10627"/>
      <c r="J10627"/>
      <c r="K10627"/>
    </row>
    <row r="10628" spans="1:11">
      <c r="A10628" s="4">
        <v>1997</v>
      </c>
      <c r="B10628" s="11" t="s">
        <v>4</v>
      </c>
      <c r="C10628" s="12" t="s">
        <v>5</v>
      </c>
      <c r="D10628" s="12" t="s">
        <v>6</v>
      </c>
      <c r="E10628" s="5">
        <v>442702</v>
      </c>
      <c r="F10628"/>
      <c r="G10628"/>
      <c r="H10628"/>
      <c r="I10628"/>
      <c r="J10628"/>
      <c r="K10628"/>
    </row>
    <row r="10629" spans="1:11">
      <c r="A10629" s="4">
        <v>1997</v>
      </c>
      <c r="B10629" s="11" t="s">
        <v>4</v>
      </c>
      <c r="C10629" s="12" t="s">
        <v>5</v>
      </c>
      <c r="D10629" s="12" t="s">
        <v>70</v>
      </c>
      <c r="E10629" s="5">
        <v>1098953</v>
      </c>
      <c r="F10629"/>
      <c r="G10629"/>
      <c r="H10629"/>
      <c r="I10629"/>
      <c r="J10629"/>
      <c r="K10629"/>
    </row>
    <row r="10630" spans="1:11">
      <c r="A10630" s="4">
        <v>1997</v>
      </c>
      <c r="B10630" s="11" t="s">
        <v>4</v>
      </c>
      <c r="C10630" s="12" t="s">
        <v>5</v>
      </c>
      <c r="D10630" s="12" t="s">
        <v>8</v>
      </c>
      <c r="E10630" s="5">
        <v>3707734</v>
      </c>
      <c r="F10630"/>
      <c r="G10630"/>
      <c r="H10630"/>
      <c r="I10630"/>
      <c r="J10630"/>
      <c r="K10630"/>
    </row>
    <row r="10631" spans="1:11">
      <c r="A10631" s="4">
        <v>1997</v>
      </c>
      <c r="B10631" s="11" t="s">
        <v>4</v>
      </c>
      <c r="C10631" s="12" t="s">
        <v>5</v>
      </c>
      <c r="D10631" s="12" t="s">
        <v>76</v>
      </c>
      <c r="E10631" s="5">
        <v>5403</v>
      </c>
      <c r="F10631"/>
      <c r="G10631"/>
      <c r="H10631"/>
      <c r="I10631"/>
      <c r="J10631"/>
      <c r="K10631"/>
    </row>
    <row r="10632" spans="1:11">
      <c r="A10632" s="4">
        <v>1997</v>
      </c>
      <c r="B10632" s="11" t="s">
        <v>4</v>
      </c>
      <c r="C10632" s="12" t="s">
        <v>5</v>
      </c>
      <c r="D10632" s="12" t="s">
        <v>7</v>
      </c>
      <c r="E10632" s="5">
        <v>857889</v>
      </c>
      <c r="F10632"/>
      <c r="G10632"/>
      <c r="H10632"/>
      <c r="I10632"/>
      <c r="J10632"/>
      <c r="K10632"/>
    </row>
    <row r="10633" spans="1:11">
      <c r="A10633" s="4">
        <v>1997</v>
      </c>
      <c r="B10633" s="11" t="s">
        <v>4</v>
      </c>
      <c r="C10633" s="12" t="s">
        <v>5</v>
      </c>
      <c r="D10633" s="12" t="s">
        <v>72</v>
      </c>
      <c r="E10633" s="5">
        <v>0</v>
      </c>
      <c r="F10633"/>
      <c r="G10633"/>
      <c r="H10633"/>
      <c r="I10633"/>
      <c r="J10633"/>
      <c r="K10633"/>
    </row>
    <row r="10634" spans="1:11">
      <c r="A10634" s="4">
        <v>1997</v>
      </c>
      <c r="B10634" s="11" t="s">
        <v>4</v>
      </c>
      <c r="C10634" s="12" t="s">
        <v>5</v>
      </c>
      <c r="D10634" s="12" t="s">
        <v>73</v>
      </c>
      <c r="E10634" s="5">
        <v>42166</v>
      </c>
      <c r="F10634"/>
      <c r="G10634"/>
      <c r="H10634"/>
      <c r="I10634"/>
      <c r="J10634"/>
      <c r="K10634"/>
    </row>
    <row r="10635" spans="1:11">
      <c r="A10635" s="4">
        <v>1997</v>
      </c>
      <c r="B10635" s="11" t="s">
        <v>4</v>
      </c>
      <c r="C10635" s="12" t="s">
        <v>10</v>
      </c>
      <c r="D10635" s="12" t="s">
        <v>9</v>
      </c>
      <c r="E10635" s="5">
        <v>5108003</v>
      </c>
      <c r="F10635"/>
      <c r="G10635"/>
      <c r="H10635"/>
      <c r="I10635"/>
      <c r="J10635"/>
      <c r="K10635"/>
    </row>
    <row r="10636" spans="1:11">
      <c r="A10636" s="4">
        <v>1997</v>
      </c>
      <c r="B10636" s="11" t="s">
        <v>4</v>
      </c>
      <c r="C10636" s="12" t="s">
        <v>10</v>
      </c>
      <c r="D10636" s="12" t="s">
        <v>6</v>
      </c>
      <c r="E10636" s="5">
        <v>237165</v>
      </c>
      <c r="F10636"/>
      <c r="G10636"/>
      <c r="H10636"/>
      <c r="I10636"/>
      <c r="J10636"/>
      <c r="K10636"/>
    </row>
    <row r="10637" spans="1:11">
      <c r="A10637" s="4">
        <v>1997</v>
      </c>
      <c r="B10637" s="11" t="s">
        <v>4</v>
      </c>
      <c r="C10637" s="12" t="s">
        <v>10</v>
      </c>
      <c r="D10637" s="12" t="s">
        <v>70</v>
      </c>
      <c r="E10637" s="5">
        <v>1098953</v>
      </c>
      <c r="F10637"/>
      <c r="G10637"/>
      <c r="H10637"/>
      <c r="I10637"/>
      <c r="J10637"/>
      <c r="K10637"/>
    </row>
    <row r="10638" spans="1:11">
      <c r="A10638" s="4">
        <v>1997</v>
      </c>
      <c r="B10638" s="11" t="s">
        <v>4</v>
      </c>
      <c r="C10638" s="12" t="s">
        <v>10</v>
      </c>
      <c r="D10638" s="12" t="s">
        <v>8</v>
      </c>
      <c r="E10638" s="5">
        <v>3031164</v>
      </c>
      <c r="F10638"/>
      <c r="G10638"/>
      <c r="H10638"/>
      <c r="I10638"/>
      <c r="J10638"/>
      <c r="K10638"/>
    </row>
    <row r="10639" spans="1:11">
      <c r="A10639" s="4">
        <v>1997</v>
      </c>
      <c r="B10639" s="11" t="s">
        <v>4</v>
      </c>
      <c r="C10639" s="12" t="s">
        <v>10</v>
      </c>
      <c r="D10639" s="12" t="s">
        <v>7</v>
      </c>
      <c r="E10639" s="5">
        <v>740721</v>
      </c>
      <c r="F10639"/>
      <c r="G10639"/>
      <c r="H10639"/>
      <c r="I10639"/>
      <c r="J10639"/>
      <c r="K10639"/>
    </row>
    <row r="10640" spans="1:11">
      <c r="A10640" s="4">
        <v>1997</v>
      </c>
      <c r="B10640" s="11" t="s">
        <v>4</v>
      </c>
      <c r="C10640" s="12" t="s">
        <v>10</v>
      </c>
      <c r="D10640" s="12" t="s">
        <v>72</v>
      </c>
      <c r="E10640" s="5">
        <v>0</v>
      </c>
      <c r="F10640"/>
      <c r="G10640"/>
      <c r="H10640"/>
      <c r="I10640"/>
      <c r="J10640"/>
      <c r="K10640"/>
    </row>
    <row r="10641" spans="1:11">
      <c r="A10641" s="4">
        <v>1997</v>
      </c>
      <c r="B10641" s="11" t="s">
        <v>4</v>
      </c>
      <c r="C10641" s="12" t="s">
        <v>12</v>
      </c>
      <c r="D10641" s="12" t="s">
        <v>9</v>
      </c>
      <c r="E10641" s="5">
        <v>821498</v>
      </c>
      <c r="F10641"/>
      <c r="G10641"/>
      <c r="H10641"/>
      <c r="I10641"/>
      <c r="J10641"/>
      <c r="K10641"/>
    </row>
    <row r="10642" spans="1:11">
      <c r="A10642" s="4">
        <v>1997</v>
      </c>
      <c r="B10642" s="11" t="s">
        <v>4</v>
      </c>
      <c r="C10642" s="12" t="s">
        <v>12</v>
      </c>
      <c r="D10642" s="12" t="s">
        <v>8</v>
      </c>
      <c r="E10642" s="5">
        <v>676570</v>
      </c>
      <c r="F10642"/>
      <c r="G10642"/>
      <c r="H10642"/>
      <c r="I10642"/>
      <c r="J10642"/>
      <c r="K10642"/>
    </row>
    <row r="10643" spans="1:11">
      <c r="A10643" s="4">
        <v>1997</v>
      </c>
      <c r="B10643" s="11" t="s">
        <v>4</v>
      </c>
      <c r="C10643" s="12" t="s">
        <v>12</v>
      </c>
      <c r="D10643" s="12" t="s">
        <v>76</v>
      </c>
      <c r="E10643" s="5">
        <v>5403</v>
      </c>
      <c r="F10643"/>
      <c r="G10643"/>
      <c r="H10643"/>
      <c r="I10643"/>
      <c r="J10643"/>
      <c r="K10643"/>
    </row>
    <row r="10644" spans="1:11">
      <c r="A10644" s="4">
        <v>1997</v>
      </c>
      <c r="B10644" s="11" t="s">
        <v>4</v>
      </c>
      <c r="C10644" s="12" t="s">
        <v>12</v>
      </c>
      <c r="D10644" s="12" t="s">
        <v>7</v>
      </c>
      <c r="E10644" s="5">
        <v>98313</v>
      </c>
      <c r="F10644"/>
      <c r="G10644"/>
      <c r="H10644"/>
      <c r="I10644"/>
      <c r="J10644"/>
      <c r="K10644"/>
    </row>
    <row r="10645" spans="1:11">
      <c r="A10645" s="4">
        <v>1997</v>
      </c>
      <c r="B10645" s="11" t="s">
        <v>4</v>
      </c>
      <c r="C10645" s="12" t="s">
        <v>12</v>
      </c>
      <c r="D10645" s="12" t="s">
        <v>73</v>
      </c>
      <c r="E10645" s="5">
        <v>41212</v>
      </c>
      <c r="F10645"/>
      <c r="G10645"/>
      <c r="H10645"/>
      <c r="I10645"/>
      <c r="J10645"/>
      <c r="K10645"/>
    </row>
    <row r="10646" spans="1:11">
      <c r="A10646" s="4">
        <v>1997</v>
      </c>
      <c r="B10646" s="11" t="s">
        <v>4</v>
      </c>
      <c r="C10646" s="12" t="s">
        <v>11</v>
      </c>
      <c r="D10646" s="12" t="s">
        <v>9</v>
      </c>
      <c r="E10646" s="5">
        <v>225346</v>
      </c>
      <c r="F10646"/>
      <c r="G10646"/>
      <c r="H10646"/>
      <c r="I10646"/>
      <c r="J10646"/>
      <c r="K10646"/>
    </row>
    <row r="10647" spans="1:11">
      <c r="A10647" s="4">
        <v>1997</v>
      </c>
      <c r="B10647" s="11" t="s">
        <v>4</v>
      </c>
      <c r="C10647" s="12" t="s">
        <v>11</v>
      </c>
      <c r="D10647" s="12" t="s">
        <v>6</v>
      </c>
      <c r="E10647" s="5">
        <v>205537</v>
      </c>
      <c r="F10647"/>
      <c r="G10647"/>
      <c r="H10647"/>
      <c r="I10647"/>
      <c r="J10647"/>
      <c r="K10647"/>
    </row>
    <row r="10648" spans="1:11">
      <c r="A10648" s="4">
        <v>1997</v>
      </c>
      <c r="B10648" s="11" t="s">
        <v>4</v>
      </c>
      <c r="C10648" s="12" t="s">
        <v>11</v>
      </c>
      <c r="D10648" s="12" t="s">
        <v>7</v>
      </c>
      <c r="E10648" s="5">
        <v>18855</v>
      </c>
      <c r="F10648"/>
      <c r="G10648"/>
      <c r="H10648"/>
      <c r="I10648"/>
      <c r="J10648"/>
      <c r="K10648"/>
    </row>
    <row r="10649" spans="1:11">
      <c r="A10649" s="4">
        <v>1997</v>
      </c>
      <c r="B10649" s="11" t="s">
        <v>4</v>
      </c>
      <c r="C10649" s="12" t="s">
        <v>11</v>
      </c>
      <c r="D10649" s="12" t="s">
        <v>73</v>
      </c>
      <c r="E10649" s="5">
        <v>954</v>
      </c>
      <c r="F10649"/>
      <c r="G10649"/>
      <c r="H10649"/>
      <c r="I10649"/>
      <c r="J10649"/>
      <c r="K10649"/>
    </row>
    <row r="10650" spans="1:11">
      <c r="A10650" s="4">
        <v>1997</v>
      </c>
      <c r="B10650" s="11" t="s">
        <v>13</v>
      </c>
      <c r="C10650" s="12" t="s">
        <v>5</v>
      </c>
      <c r="D10650" s="12" t="s">
        <v>9</v>
      </c>
      <c r="E10650" s="5">
        <v>119542332</v>
      </c>
      <c r="F10650"/>
      <c r="G10650"/>
      <c r="H10650"/>
      <c r="I10650"/>
      <c r="J10650"/>
      <c r="K10650"/>
    </row>
    <row r="10651" spans="1:11">
      <c r="A10651" s="4">
        <v>1997</v>
      </c>
      <c r="B10651" s="11" t="s">
        <v>13</v>
      </c>
      <c r="C10651" s="12" t="s">
        <v>5</v>
      </c>
      <c r="D10651" s="12" t="s">
        <v>6</v>
      </c>
      <c r="E10651" s="5">
        <v>72103318</v>
      </c>
      <c r="F10651"/>
      <c r="G10651"/>
      <c r="H10651"/>
      <c r="I10651"/>
      <c r="J10651"/>
      <c r="K10651"/>
    </row>
    <row r="10652" spans="1:11">
      <c r="A10652" s="4">
        <v>1997</v>
      </c>
      <c r="B10652" s="11" t="s">
        <v>13</v>
      </c>
      <c r="C10652" s="12" t="s">
        <v>5</v>
      </c>
      <c r="D10652" s="12" t="s">
        <v>70</v>
      </c>
      <c r="E10652" s="5">
        <v>11520637</v>
      </c>
      <c r="F10652"/>
      <c r="G10652"/>
      <c r="H10652"/>
      <c r="I10652"/>
      <c r="J10652"/>
      <c r="K10652"/>
    </row>
    <row r="10653" spans="1:11">
      <c r="A10653" s="4">
        <v>1997</v>
      </c>
      <c r="B10653" s="11" t="s">
        <v>13</v>
      </c>
      <c r="C10653" s="12" t="s">
        <v>5</v>
      </c>
      <c r="D10653" s="12" t="s">
        <v>8</v>
      </c>
      <c r="E10653" s="5">
        <v>2109618</v>
      </c>
      <c r="F10653"/>
      <c r="G10653"/>
      <c r="H10653"/>
      <c r="I10653"/>
      <c r="J10653"/>
      <c r="K10653"/>
    </row>
    <row r="10654" spans="1:11">
      <c r="A10654" s="4">
        <v>1997</v>
      </c>
      <c r="B10654" s="11" t="s">
        <v>13</v>
      </c>
      <c r="C10654" s="12" t="s">
        <v>5</v>
      </c>
      <c r="D10654" s="12" t="s">
        <v>15</v>
      </c>
      <c r="E10654" s="5">
        <v>29572670</v>
      </c>
      <c r="F10654"/>
      <c r="G10654"/>
      <c r="H10654"/>
      <c r="I10654"/>
      <c r="J10654"/>
      <c r="K10654"/>
    </row>
    <row r="10655" spans="1:11">
      <c r="A10655" s="4">
        <v>1997</v>
      </c>
      <c r="B10655" s="11" t="s">
        <v>13</v>
      </c>
      <c r="C10655" s="12" t="s">
        <v>5</v>
      </c>
      <c r="D10655" s="12" t="s">
        <v>25</v>
      </c>
      <c r="E10655" s="5">
        <v>370388</v>
      </c>
      <c r="F10655"/>
      <c r="G10655"/>
      <c r="H10655"/>
      <c r="I10655"/>
      <c r="J10655"/>
      <c r="K10655"/>
    </row>
    <row r="10656" spans="1:11">
      <c r="A10656" s="4">
        <v>1997</v>
      </c>
      <c r="B10656" s="11" t="s">
        <v>13</v>
      </c>
      <c r="C10656" s="12" t="s">
        <v>5</v>
      </c>
      <c r="D10656" s="12" t="s">
        <v>76</v>
      </c>
      <c r="E10656" s="5">
        <v>23593</v>
      </c>
      <c r="F10656"/>
      <c r="G10656"/>
      <c r="H10656"/>
      <c r="I10656"/>
      <c r="J10656"/>
      <c r="K10656"/>
    </row>
    <row r="10657" spans="1:11">
      <c r="A10657" s="4">
        <v>1997</v>
      </c>
      <c r="B10657" s="11" t="s">
        <v>13</v>
      </c>
      <c r="C10657" s="12" t="s">
        <v>5</v>
      </c>
      <c r="D10657" s="12" t="s">
        <v>14</v>
      </c>
      <c r="E10657" s="5">
        <v>283878</v>
      </c>
      <c r="F10657"/>
      <c r="G10657"/>
      <c r="H10657"/>
      <c r="I10657"/>
      <c r="J10657"/>
      <c r="K10657"/>
    </row>
    <row r="10658" spans="1:11">
      <c r="A10658" s="4">
        <v>1997</v>
      </c>
      <c r="B10658" s="11" t="s">
        <v>13</v>
      </c>
      <c r="C10658" s="12" t="s">
        <v>5</v>
      </c>
      <c r="D10658" s="12" t="s">
        <v>7</v>
      </c>
      <c r="E10658" s="5">
        <v>237415</v>
      </c>
      <c r="F10658"/>
      <c r="G10658"/>
      <c r="H10658"/>
      <c r="I10658"/>
      <c r="J10658"/>
      <c r="K10658"/>
    </row>
    <row r="10659" spans="1:11">
      <c r="A10659" s="4">
        <v>1997</v>
      </c>
      <c r="B10659" s="11" t="s">
        <v>13</v>
      </c>
      <c r="C10659" s="12" t="s">
        <v>5</v>
      </c>
      <c r="D10659" s="12" t="s">
        <v>73</v>
      </c>
      <c r="E10659" s="5">
        <v>3320815</v>
      </c>
      <c r="F10659"/>
      <c r="G10659"/>
      <c r="H10659"/>
      <c r="I10659"/>
      <c r="J10659"/>
      <c r="K10659"/>
    </row>
    <row r="10660" spans="1:11">
      <c r="A10660" s="4">
        <v>1997</v>
      </c>
      <c r="B10660" s="11" t="s">
        <v>13</v>
      </c>
      <c r="C10660" s="12" t="s">
        <v>16</v>
      </c>
      <c r="D10660" s="12" t="s">
        <v>9</v>
      </c>
      <c r="E10660" s="5">
        <v>4852</v>
      </c>
      <c r="F10660"/>
      <c r="G10660"/>
      <c r="H10660"/>
      <c r="I10660"/>
      <c r="J10660"/>
      <c r="K10660"/>
    </row>
    <row r="10661" spans="1:11">
      <c r="A10661" s="4">
        <v>1997</v>
      </c>
      <c r="B10661" s="11" t="s">
        <v>13</v>
      </c>
      <c r="C10661" s="12" t="s">
        <v>16</v>
      </c>
      <c r="D10661" s="12" t="s">
        <v>8</v>
      </c>
      <c r="E10661" s="5">
        <v>4852</v>
      </c>
      <c r="F10661"/>
      <c r="G10661"/>
      <c r="H10661"/>
      <c r="I10661"/>
      <c r="J10661"/>
      <c r="K10661"/>
    </row>
    <row r="10662" spans="1:11">
      <c r="A10662" s="4">
        <v>1997</v>
      </c>
      <c r="B10662" s="11" t="s">
        <v>13</v>
      </c>
      <c r="C10662" s="12" t="s">
        <v>10</v>
      </c>
      <c r="D10662" s="12" t="s">
        <v>9</v>
      </c>
      <c r="E10662" s="5">
        <v>113683627</v>
      </c>
      <c r="F10662"/>
      <c r="G10662"/>
      <c r="H10662"/>
      <c r="I10662"/>
      <c r="J10662"/>
      <c r="K10662"/>
    </row>
    <row r="10663" spans="1:11">
      <c r="A10663" s="4">
        <v>1997</v>
      </c>
      <c r="B10663" s="11" t="s">
        <v>13</v>
      </c>
      <c r="C10663" s="12" t="s">
        <v>10</v>
      </c>
      <c r="D10663" s="12" t="s">
        <v>6</v>
      </c>
      <c r="E10663" s="5">
        <v>71586318</v>
      </c>
      <c r="F10663"/>
      <c r="G10663"/>
      <c r="H10663"/>
      <c r="I10663"/>
      <c r="J10663"/>
      <c r="K10663"/>
    </row>
    <row r="10664" spans="1:11">
      <c r="A10664" s="4">
        <v>1997</v>
      </c>
      <c r="B10664" s="11" t="s">
        <v>13</v>
      </c>
      <c r="C10664" s="12" t="s">
        <v>10</v>
      </c>
      <c r="D10664" s="12" t="s">
        <v>70</v>
      </c>
      <c r="E10664" s="5">
        <v>11520637</v>
      </c>
      <c r="F10664"/>
      <c r="G10664"/>
      <c r="H10664"/>
      <c r="I10664"/>
      <c r="J10664"/>
      <c r="K10664"/>
    </row>
    <row r="10665" spans="1:11">
      <c r="A10665" s="4">
        <v>1997</v>
      </c>
      <c r="B10665" s="11" t="s">
        <v>13</v>
      </c>
      <c r="C10665" s="12" t="s">
        <v>10</v>
      </c>
      <c r="D10665" s="12" t="s">
        <v>8</v>
      </c>
      <c r="E10665" s="5">
        <v>885184</v>
      </c>
      <c r="F10665"/>
      <c r="G10665"/>
      <c r="H10665"/>
      <c r="I10665"/>
      <c r="J10665"/>
      <c r="K10665"/>
    </row>
    <row r="10666" spans="1:11">
      <c r="A10666" s="4">
        <v>1997</v>
      </c>
      <c r="B10666" s="11" t="s">
        <v>13</v>
      </c>
      <c r="C10666" s="12" t="s">
        <v>10</v>
      </c>
      <c r="D10666" s="12" t="s">
        <v>15</v>
      </c>
      <c r="E10666" s="5">
        <v>29572670</v>
      </c>
      <c r="F10666"/>
      <c r="G10666"/>
      <c r="H10666"/>
      <c r="I10666"/>
      <c r="J10666"/>
      <c r="K10666"/>
    </row>
    <row r="10667" spans="1:11">
      <c r="A10667" s="4">
        <v>1997</v>
      </c>
      <c r="B10667" s="11" t="s">
        <v>13</v>
      </c>
      <c r="C10667" s="12" t="s">
        <v>10</v>
      </c>
      <c r="D10667" s="12" t="s">
        <v>7</v>
      </c>
      <c r="E10667" s="5">
        <v>118818</v>
      </c>
      <c r="F10667"/>
      <c r="G10667"/>
      <c r="H10667"/>
      <c r="I10667"/>
      <c r="J10667"/>
      <c r="K10667"/>
    </row>
    <row r="10668" spans="1:11">
      <c r="A10668" s="4">
        <v>1997</v>
      </c>
      <c r="B10668" s="11" t="s">
        <v>13</v>
      </c>
      <c r="C10668" s="12" t="s">
        <v>12</v>
      </c>
      <c r="D10668" s="12" t="s">
        <v>9</v>
      </c>
      <c r="E10668" s="5">
        <v>5170528</v>
      </c>
      <c r="F10668"/>
      <c r="G10668"/>
      <c r="H10668"/>
      <c r="I10668"/>
      <c r="J10668"/>
      <c r="K10668"/>
    </row>
    <row r="10669" spans="1:11">
      <c r="A10669" s="4">
        <v>1997</v>
      </c>
      <c r="B10669" s="11" t="s">
        <v>13</v>
      </c>
      <c r="C10669" s="12" t="s">
        <v>12</v>
      </c>
      <c r="D10669" s="12" t="s">
        <v>6</v>
      </c>
      <c r="E10669" s="5">
        <v>456740</v>
      </c>
      <c r="F10669"/>
      <c r="G10669"/>
      <c r="H10669"/>
      <c r="I10669"/>
      <c r="J10669"/>
      <c r="K10669"/>
    </row>
    <row r="10670" spans="1:11">
      <c r="A10670" s="4">
        <v>1997</v>
      </c>
      <c r="B10670" s="11" t="s">
        <v>13</v>
      </c>
      <c r="C10670" s="12" t="s">
        <v>12</v>
      </c>
      <c r="D10670" s="12" t="s">
        <v>8</v>
      </c>
      <c r="E10670" s="5">
        <v>1163460</v>
      </c>
      <c r="F10670"/>
      <c r="G10670"/>
      <c r="H10670"/>
      <c r="I10670"/>
      <c r="J10670"/>
      <c r="K10670"/>
    </row>
    <row r="10671" spans="1:11">
      <c r="A10671" s="4">
        <v>1997</v>
      </c>
      <c r="B10671" s="11" t="s">
        <v>13</v>
      </c>
      <c r="C10671" s="12" t="s">
        <v>12</v>
      </c>
      <c r="D10671" s="12" t="s">
        <v>25</v>
      </c>
      <c r="E10671" s="5">
        <v>370388</v>
      </c>
      <c r="F10671"/>
      <c r="G10671"/>
      <c r="H10671"/>
      <c r="I10671"/>
      <c r="J10671"/>
      <c r="K10671"/>
    </row>
    <row r="10672" spans="1:11">
      <c r="A10672" s="4">
        <v>1997</v>
      </c>
      <c r="B10672" s="11" t="s">
        <v>13</v>
      </c>
      <c r="C10672" s="12" t="s">
        <v>12</v>
      </c>
      <c r="D10672" s="12" t="s">
        <v>76</v>
      </c>
      <c r="E10672" s="5">
        <v>23072</v>
      </c>
      <c r="F10672"/>
      <c r="G10672"/>
      <c r="H10672"/>
      <c r="I10672"/>
      <c r="J10672"/>
      <c r="K10672"/>
    </row>
    <row r="10673" spans="1:11">
      <c r="A10673" s="4">
        <v>1997</v>
      </c>
      <c r="B10673" s="11" t="s">
        <v>13</v>
      </c>
      <c r="C10673" s="12" t="s">
        <v>12</v>
      </c>
      <c r="D10673" s="12" t="s">
        <v>14</v>
      </c>
      <c r="E10673" s="5">
        <v>283878</v>
      </c>
      <c r="F10673"/>
      <c r="G10673"/>
      <c r="H10673"/>
      <c r="I10673"/>
      <c r="J10673"/>
      <c r="K10673"/>
    </row>
    <row r="10674" spans="1:11">
      <c r="A10674" s="4">
        <v>1997</v>
      </c>
      <c r="B10674" s="11" t="s">
        <v>13</v>
      </c>
      <c r="C10674" s="12" t="s">
        <v>12</v>
      </c>
      <c r="D10674" s="12" t="s">
        <v>7</v>
      </c>
      <c r="E10674" s="5">
        <v>118427</v>
      </c>
      <c r="F10674"/>
      <c r="G10674"/>
      <c r="H10674"/>
      <c r="I10674"/>
      <c r="J10674"/>
      <c r="K10674"/>
    </row>
    <row r="10675" spans="1:11">
      <c r="A10675" s="4">
        <v>1997</v>
      </c>
      <c r="B10675" s="11" t="s">
        <v>13</v>
      </c>
      <c r="C10675" s="12" t="s">
        <v>12</v>
      </c>
      <c r="D10675" s="12" t="s">
        <v>73</v>
      </c>
      <c r="E10675" s="5">
        <v>2754563</v>
      </c>
      <c r="F10675"/>
      <c r="G10675"/>
      <c r="H10675"/>
      <c r="I10675"/>
      <c r="J10675"/>
      <c r="K10675"/>
    </row>
    <row r="10676" spans="1:11">
      <c r="A10676" s="4">
        <v>1997</v>
      </c>
      <c r="B10676" s="11" t="s">
        <v>13</v>
      </c>
      <c r="C10676" s="12" t="s">
        <v>17</v>
      </c>
      <c r="D10676" s="12" t="s">
        <v>9</v>
      </c>
      <c r="E10676" s="5">
        <v>683325</v>
      </c>
      <c r="F10676"/>
      <c r="G10676"/>
      <c r="H10676"/>
      <c r="I10676"/>
      <c r="J10676"/>
      <c r="K10676"/>
    </row>
    <row r="10677" spans="1:11">
      <c r="A10677" s="4">
        <v>1997</v>
      </c>
      <c r="B10677" s="11" t="s">
        <v>13</v>
      </c>
      <c r="C10677" s="12" t="s">
        <v>17</v>
      </c>
      <c r="D10677" s="12" t="s">
        <v>6</v>
      </c>
      <c r="E10677" s="5">
        <v>60260</v>
      </c>
      <c r="F10677"/>
      <c r="G10677"/>
      <c r="H10677"/>
      <c r="I10677"/>
      <c r="J10677"/>
      <c r="K10677"/>
    </row>
    <row r="10678" spans="1:11">
      <c r="A10678" s="4">
        <v>1997</v>
      </c>
      <c r="B10678" s="11" t="s">
        <v>13</v>
      </c>
      <c r="C10678" s="12" t="s">
        <v>17</v>
      </c>
      <c r="D10678" s="12" t="s">
        <v>8</v>
      </c>
      <c r="E10678" s="5">
        <v>56122</v>
      </c>
      <c r="F10678"/>
      <c r="G10678"/>
      <c r="H10678"/>
      <c r="I10678"/>
      <c r="J10678"/>
      <c r="K10678"/>
    </row>
    <row r="10679" spans="1:11">
      <c r="A10679" s="4">
        <v>1997</v>
      </c>
      <c r="B10679" s="11" t="s">
        <v>13</v>
      </c>
      <c r="C10679" s="12" t="s">
        <v>17</v>
      </c>
      <c r="D10679" s="12" t="s">
        <v>76</v>
      </c>
      <c r="E10679" s="5">
        <v>521</v>
      </c>
      <c r="F10679"/>
      <c r="G10679"/>
      <c r="H10679"/>
      <c r="I10679"/>
      <c r="J10679"/>
      <c r="K10679"/>
    </row>
    <row r="10680" spans="1:11">
      <c r="A10680" s="4">
        <v>1997</v>
      </c>
      <c r="B10680" s="11" t="s">
        <v>13</v>
      </c>
      <c r="C10680" s="12" t="s">
        <v>17</v>
      </c>
      <c r="D10680" s="12" t="s">
        <v>7</v>
      </c>
      <c r="E10680" s="5">
        <v>170</v>
      </c>
      <c r="F10680"/>
      <c r="G10680"/>
      <c r="H10680"/>
      <c r="I10680"/>
      <c r="J10680"/>
      <c r="K10680"/>
    </row>
    <row r="10681" spans="1:11">
      <c r="A10681" s="4">
        <v>1997</v>
      </c>
      <c r="B10681" s="11" t="s">
        <v>13</v>
      </c>
      <c r="C10681" s="12" t="s">
        <v>17</v>
      </c>
      <c r="D10681" s="12" t="s">
        <v>73</v>
      </c>
      <c r="E10681" s="5">
        <v>566252</v>
      </c>
      <c r="F10681"/>
      <c r="G10681"/>
      <c r="H10681"/>
      <c r="I10681"/>
      <c r="J10681"/>
      <c r="K10681"/>
    </row>
    <row r="10682" spans="1:11">
      <c r="A10682" s="4">
        <v>1997</v>
      </c>
      <c r="B10682" s="11" t="s">
        <v>18</v>
      </c>
      <c r="C10682" s="12" t="s">
        <v>5</v>
      </c>
      <c r="D10682" s="12" t="s">
        <v>9</v>
      </c>
      <c r="E10682" s="5">
        <v>45193600</v>
      </c>
      <c r="F10682"/>
      <c r="G10682"/>
      <c r="H10682"/>
      <c r="I10682"/>
      <c r="J10682"/>
      <c r="K10682"/>
    </row>
    <row r="10683" spans="1:11">
      <c r="A10683" s="4">
        <v>1997</v>
      </c>
      <c r="B10683" s="11" t="s">
        <v>18</v>
      </c>
      <c r="C10683" s="12" t="s">
        <v>5</v>
      </c>
      <c r="D10683" s="12" t="s">
        <v>6</v>
      </c>
      <c r="E10683" s="5">
        <v>22810370</v>
      </c>
      <c r="F10683"/>
      <c r="G10683"/>
      <c r="H10683"/>
      <c r="I10683"/>
      <c r="J10683"/>
      <c r="K10683"/>
    </row>
    <row r="10684" spans="1:11">
      <c r="A10684" s="4">
        <v>1997</v>
      </c>
      <c r="B10684" s="11" t="s">
        <v>18</v>
      </c>
      <c r="C10684" s="12" t="s">
        <v>5</v>
      </c>
      <c r="D10684" s="12" t="s">
        <v>70</v>
      </c>
      <c r="E10684" s="5">
        <v>3515704</v>
      </c>
      <c r="F10684"/>
      <c r="G10684"/>
      <c r="H10684"/>
      <c r="I10684"/>
      <c r="J10684"/>
      <c r="K10684"/>
    </row>
    <row r="10685" spans="1:11">
      <c r="A10685" s="4">
        <v>1997</v>
      </c>
      <c r="B10685" s="11" t="s">
        <v>18</v>
      </c>
      <c r="C10685" s="12" t="s">
        <v>5</v>
      </c>
      <c r="D10685" s="12" t="s">
        <v>8</v>
      </c>
      <c r="E10685" s="5">
        <v>2998984</v>
      </c>
      <c r="F10685"/>
      <c r="G10685"/>
      <c r="H10685"/>
      <c r="I10685"/>
      <c r="J10685"/>
      <c r="K10685"/>
    </row>
    <row r="10686" spans="1:11">
      <c r="A10686" s="4">
        <v>1997</v>
      </c>
      <c r="B10686" s="11" t="s">
        <v>18</v>
      </c>
      <c r="C10686" s="12" t="s">
        <v>5</v>
      </c>
      <c r="D10686" s="12" t="s">
        <v>15</v>
      </c>
      <c r="E10686" s="5">
        <v>14208157</v>
      </c>
      <c r="F10686"/>
      <c r="G10686"/>
      <c r="H10686"/>
      <c r="I10686"/>
      <c r="J10686"/>
      <c r="K10686"/>
    </row>
    <row r="10687" spans="1:11">
      <c r="A10687" s="4">
        <v>1997</v>
      </c>
      <c r="B10687" s="11" t="s">
        <v>18</v>
      </c>
      <c r="C10687" s="12" t="s">
        <v>5</v>
      </c>
      <c r="D10687" s="12" t="s">
        <v>76</v>
      </c>
      <c r="E10687" s="5">
        <v>10813</v>
      </c>
      <c r="F10687"/>
      <c r="G10687"/>
      <c r="H10687"/>
      <c r="I10687"/>
      <c r="J10687"/>
      <c r="K10687"/>
    </row>
    <row r="10688" spans="1:11">
      <c r="A10688" s="4">
        <v>1997</v>
      </c>
      <c r="B10688" s="11" t="s">
        <v>18</v>
      </c>
      <c r="C10688" s="12" t="s">
        <v>5</v>
      </c>
      <c r="D10688" s="12" t="s">
        <v>14</v>
      </c>
      <c r="E10688" s="5">
        <v>265</v>
      </c>
      <c r="F10688"/>
      <c r="G10688"/>
      <c r="H10688"/>
      <c r="I10688"/>
      <c r="J10688"/>
      <c r="K10688"/>
    </row>
    <row r="10689" spans="1:11">
      <c r="A10689" s="4">
        <v>1997</v>
      </c>
      <c r="B10689" s="11" t="s">
        <v>18</v>
      </c>
      <c r="C10689" s="12" t="s">
        <v>5</v>
      </c>
      <c r="D10689" s="12" t="s">
        <v>7</v>
      </c>
      <c r="E10689" s="5">
        <v>73903</v>
      </c>
      <c r="F10689"/>
      <c r="G10689"/>
      <c r="H10689"/>
      <c r="I10689"/>
      <c r="J10689"/>
      <c r="K10689"/>
    </row>
    <row r="10690" spans="1:11">
      <c r="A10690" s="4">
        <v>1997</v>
      </c>
      <c r="B10690" s="11" t="s">
        <v>18</v>
      </c>
      <c r="C10690" s="12" t="s">
        <v>5</v>
      </c>
      <c r="D10690" s="12" t="s">
        <v>71</v>
      </c>
      <c r="E10690" s="5">
        <v>0</v>
      </c>
      <c r="F10690"/>
      <c r="G10690"/>
      <c r="H10690"/>
      <c r="I10690"/>
      <c r="J10690"/>
      <c r="K10690"/>
    </row>
    <row r="10691" spans="1:11">
      <c r="A10691" s="4">
        <v>1997</v>
      </c>
      <c r="B10691" s="11" t="s">
        <v>18</v>
      </c>
      <c r="C10691" s="12" t="s">
        <v>5</v>
      </c>
      <c r="D10691" s="12" t="s">
        <v>73</v>
      </c>
      <c r="E10691" s="5">
        <v>1575404</v>
      </c>
      <c r="F10691"/>
      <c r="G10691"/>
      <c r="H10691"/>
      <c r="I10691"/>
      <c r="J10691"/>
      <c r="K10691"/>
    </row>
    <row r="10692" spans="1:11">
      <c r="A10692" s="4">
        <v>1997</v>
      </c>
      <c r="B10692" s="11" t="s">
        <v>18</v>
      </c>
      <c r="C10692" s="12" t="s">
        <v>16</v>
      </c>
      <c r="D10692" s="12" t="s">
        <v>9</v>
      </c>
      <c r="E10692" s="5">
        <v>4444</v>
      </c>
      <c r="F10692"/>
      <c r="G10692"/>
      <c r="H10692"/>
      <c r="I10692"/>
      <c r="J10692"/>
      <c r="K10692"/>
    </row>
    <row r="10693" spans="1:11">
      <c r="A10693" s="4">
        <v>1997</v>
      </c>
      <c r="B10693" s="11" t="s">
        <v>18</v>
      </c>
      <c r="C10693" s="12" t="s">
        <v>16</v>
      </c>
      <c r="D10693" s="12" t="s">
        <v>70</v>
      </c>
      <c r="E10693" s="5">
        <v>4444</v>
      </c>
      <c r="F10693"/>
      <c r="G10693"/>
      <c r="H10693"/>
      <c r="I10693"/>
      <c r="J10693"/>
      <c r="K10693"/>
    </row>
    <row r="10694" spans="1:11">
      <c r="A10694" s="4">
        <v>1997</v>
      </c>
      <c r="B10694" s="11" t="s">
        <v>18</v>
      </c>
      <c r="C10694" s="12" t="s">
        <v>10</v>
      </c>
      <c r="D10694" s="12" t="s">
        <v>9</v>
      </c>
      <c r="E10694" s="5">
        <v>42789637</v>
      </c>
      <c r="F10694"/>
      <c r="G10694"/>
      <c r="H10694"/>
      <c r="I10694"/>
      <c r="J10694"/>
      <c r="K10694"/>
    </row>
    <row r="10695" spans="1:11">
      <c r="A10695" s="4">
        <v>1997</v>
      </c>
      <c r="B10695" s="11" t="s">
        <v>18</v>
      </c>
      <c r="C10695" s="12" t="s">
        <v>10</v>
      </c>
      <c r="D10695" s="12" t="s">
        <v>6</v>
      </c>
      <c r="E10695" s="5">
        <v>22760970</v>
      </c>
      <c r="F10695"/>
      <c r="G10695"/>
      <c r="H10695"/>
      <c r="I10695"/>
      <c r="J10695"/>
      <c r="K10695"/>
    </row>
    <row r="10696" spans="1:11">
      <c r="A10696" s="4">
        <v>1997</v>
      </c>
      <c r="B10696" s="11" t="s">
        <v>18</v>
      </c>
      <c r="C10696" s="12" t="s">
        <v>10</v>
      </c>
      <c r="D10696" s="12" t="s">
        <v>70</v>
      </c>
      <c r="E10696" s="5">
        <v>3511260</v>
      </c>
      <c r="F10696"/>
      <c r="G10696"/>
      <c r="H10696"/>
      <c r="I10696"/>
      <c r="J10696"/>
      <c r="K10696"/>
    </row>
    <row r="10697" spans="1:11">
      <c r="A10697" s="4">
        <v>1997</v>
      </c>
      <c r="B10697" s="11" t="s">
        <v>18</v>
      </c>
      <c r="C10697" s="12" t="s">
        <v>10</v>
      </c>
      <c r="D10697" s="12" t="s">
        <v>8</v>
      </c>
      <c r="E10697" s="5">
        <v>2242628</v>
      </c>
      <c r="F10697"/>
      <c r="G10697"/>
      <c r="H10697"/>
      <c r="I10697"/>
      <c r="J10697"/>
      <c r="K10697"/>
    </row>
    <row r="10698" spans="1:11">
      <c r="A10698" s="4">
        <v>1997</v>
      </c>
      <c r="B10698" s="11" t="s">
        <v>18</v>
      </c>
      <c r="C10698" s="12" t="s">
        <v>10</v>
      </c>
      <c r="D10698" s="12" t="s">
        <v>15</v>
      </c>
      <c r="E10698" s="5">
        <v>14208157</v>
      </c>
      <c r="F10698"/>
      <c r="G10698"/>
      <c r="H10698"/>
      <c r="I10698"/>
      <c r="J10698"/>
      <c r="K10698"/>
    </row>
    <row r="10699" spans="1:11">
      <c r="A10699" s="4">
        <v>1997</v>
      </c>
      <c r="B10699" s="11" t="s">
        <v>18</v>
      </c>
      <c r="C10699" s="12" t="s">
        <v>10</v>
      </c>
      <c r="D10699" s="12" t="s">
        <v>7</v>
      </c>
      <c r="E10699" s="5">
        <v>66622</v>
      </c>
      <c r="F10699"/>
      <c r="G10699"/>
      <c r="H10699"/>
      <c r="I10699"/>
      <c r="J10699"/>
      <c r="K10699"/>
    </row>
    <row r="10700" spans="1:11">
      <c r="A10700" s="4">
        <v>1997</v>
      </c>
      <c r="B10700" s="11" t="s">
        <v>18</v>
      </c>
      <c r="C10700" s="12" t="s">
        <v>10</v>
      </c>
      <c r="D10700" s="12" t="s">
        <v>71</v>
      </c>
      <c r="E10700" s="5">
        <v>0</v>
      </c>
      <c r="F10700"/>
      <c r="G10700"/>
      <c r="H10700"/>
      <c r="I10700"/>
      <c r="J10700"/>
      <c r="K10700"/>
    </row>
    <row r="10701" spans="1:11">
      <c r="A10701" s="4">
        <v>1997</v>
      </c>
      <c r="B10701" s="11" t="s">
        <v>18</v>
      </c>
      <c r="C10701" s="12" t="s">
        <v>12</v>
      </c>
      <c r="D10701" s="12" t="s">
        <v>9</v>
      </c>
      <c r="E10701" s="5">
        <v>2357719</v>
      </c>
      <c r="F10701"/>
      <c r="G10701"/>
      <c r="H10701"/>
      <c r="I10701"/>
      <c r="J10701"/>
      <c r="K10701"/>
    </row>
    <row r="10702" spans="1:11">
      <c r="A10702" s="4">
        <v>1997</v>
      </c>
      <c r="B10702" s="11" t="s">
        <v>18</v>
      </c>
      <c r="C10702" s="12" t="s">
        <v>12</v>
      </c>
      <c r="D10702" s="12" t="s">
        <v>6</v>
      </c>
      <c r="E10702" s="5">
        <v>49400</v>
      </c>
      <c r="F10702"/>
      <c r="G10702"/>
      <c r="H10702"/>
      <c r="I10702"/>
      <c r="J10702"/>
      <c r="K10702"/>
    </row>
    <row r="10703" spans="1:11">
      <c r="A10703" s="4">
        <v>1997</v>
      </c>
      <c r="B10703" s="11" t="s">
        <v>18</v>
      </c>
      <c r="C10703" s="12" t="s">
        <v>12</v>
      </c>
      <c r="D10703" s="12" t="s">
        <v>8</v>
      </c>
      <c r="E10703" s="5">
        <v>723824</v>
      </c>
      <c r="F10703"/>
      <c r="G10703"/>
      <c r="H10703"/>
      <c r="I10703"/>
      <c r="J10703"/>
      <c r="K10703"/>
    </row>
    <row r="10704" spans="1:11">
      <c r="A10704" s="4">
        <v>1997</v>
      </c>
      <c r="B10704" s="11" t="s">
        <v>18</v>
      </c>
      <c r="C10704" s="12" t="s">
        <v>12</v>
      </c>
      <c r="D10704" s="12" t="s">
        <v>76</v>
      </c>
      <c r="E10704" s="5">
        <v>5998</v>
      </c>
      <c r="F10704"/>
      <c r="G10704"/>
      <c r="H10704"/>
      <c r="I10704"/>
      <c r="J10704"/>
      <c r="K10704"/>
    </row>
    <row r="10705" spans="1:11">
      <c r="A10705" s="4">
        <v>1997</v>
      </c>
      <c r="B10705" s="11" t="s">
        <v>18</v>
      </c>
      <c r="C10705" s="12" t="s">
        <v>12</v>
      </c>
      <c r="D10705" s="12" t="s">
        <v>14</v>
      </c>
      <c r="E10705" s="5">
        <v>265</v>
      </c>
      <c r="F10705"/>
      <c r="G10705"/>
      <c r="H10705"/>
      <c r="I10705"/>
      <c r="J10705"/>
      <c r="K10705"/>
    </row>
    <row r="10706" spans="1:11">
      <c r="A10706" s="4">
        <v>1997</v>
      </c>
      <c r="B10706" s="11" t="s">
        <v>18</v>
      </c>
      <c r="C10706" s="12" t="s">
        <v>12</v>
      </c>
      <c r="D10706" s="12" t="s">
        <v>7</v>
      </c>
      <c r="E10706" s="5">
        <v>2828</v>
      </c>
      <c r="F10706"/>
      <c r="G10706"/>
      <c r="H10706"/>
      <c r="I10706"/>
      <c r="J10706"/>
      <c r="K10706"/>
    </row>
    <row r="10707" spans="1:11">
      <c r="A10707" s="4">
        <v>1997</v>
      </c>
      <c r="B10707" s="11" t="s">
        <v>18</v>
      </c>
      <c r="C10707" s="12" t="s">
        <v>12</v>
      </c>
      <c r="D10707" s="12" t="s">
        <v>73</v>
      </c>
      <c r="E10707" s="5">
        <v>1575404</v>
      </c>
      <c r="F10707"/>
      <c r="G10707"/>
      <c r="H10707"/>
      <c r="I10707"/>
      <c r="J10707"/>
      <c r="K10707"/>
    </row>
    <row r="10708" spans="1:11">
      <c r="A10708" s="4">
        <v>1997</v>
      </c>
      <c r="B10708" s="11" t="s">
        <v>18</v>
      </c>
      <c r="C10708" s="12" t="s">
        <v>11</v>
      </c>
      <c r="D10708" s="12" t="s">
        <v>9</v>
      </c>
      <c r="E10708" s="5">
        <v>41800</v>
      </c>
      <c r="F10708"/>
      <c r="G10708"/>
      <c r="H10708"/>
      <c r="I10708"/>
      <c r="J10708"/>
      <c r="K10708"/>
    </row>
    <row r="10709" spans="1:11">
      <c r="A10709" s="4">
        <v>1997</v>
      </c>
      <c r="B10709" s="11" t="s">
        <v>18</v>
      </c>
      <c r="C10709" s="12" t="s">
        <v>11</v>
      </c>
      <c r="D10709" s="12" t="s">
        <v>8</v>
      </c>
      <c r="E10709" s="5">
        <v>32532</v>
      </c>
      <c r="F10709"/>
      <c r="G10709"/>
      <c r="H10709"/>
      <c r="I10709"/>
      <c r="J10709"/>
      <c r="K10709"/>
    </row>
    <row r="10710" spans="1:11">
      <c r="A10710" s="4">
        <v>1997</v>
      </c>
      <c r="B10710" s="11" t="s">
        <v>18</v>
      </c>
      <c r="C10710" s="12" t="s">
        <v>11</v>
      </c>
      <c r="D10710" s="12" t="s">
        <v>76</v>
      </c>
      <c r="E10710" s="5">
        <v>4815</v>
      </c>
      <c r="F10710"/>
      <c r="G10710"/>
      <c r="H10710"/>
      <c r="I10710"/>
      <c r="J10710"/>
      <c r="K10710"/>
    </row>
    <row r="10711" spans="1:11">
      <c r="A10711" s="4">
        <v>1997</v>
      </c>
      <c r="B10711" s="11" t="s">
        <v>18</v>
      </c>
      <c r="C10711" s="12" t="s">
        <v>11</v>
      </c>
      <c r="D10711" s="12" t="s">
        <v>7</v>
      </c>
      <c r="E10711" s="5">
        <v>4453</v>
      </c>
      <c r="F10711"/>
      <c r="G10711"/>
      <c r="H10711"/>
      <c r="I10711"/>
      <c r="J10711"/>
      <c r="K10711"/>
    </row>
    <row r="10712" spans="1:11">
      <c r="A10712" s="4">
        <v>1997</v>
      </c>
      <c r="B10712" s="11" t="s">
        <v>19</v>
      </c>
      <c r="C10712" s="12" t="s">
        <v>5</v>
      </c>
      <c r="D10712" s="12" t="s">
        <v>9</v>
      </c>
      <c r="E10712" s="5">
        <v>78825200</v>
      </c>
      <c r="F10712"/>
      <c r="G10712"/>
      <c r="H10712"/>
      <c r="I10712"/>
      <c r="J10712"/>
      <c r="K10712"/>
    </row>
    <row r="10713" spans="1:11">
      <c r="A10713" s="4">
        <v>1997</v>
      </c>
      <c r="B10713" s="11" t="s">
        <v>19</v>
      </c>
      <c r="C10713" s="12" t="s">
        <v>5</v>
      </c>
      <c r="D10713" s="12" t="s">
        <v>6</v>
      </c>
      <c r="E10713" s="5">
        <v>34478848</v>
      </c>
      <c r="F10713"/>
      <c r="G10713"/>
      <c r="H10713"/>
      <c r="I10713"/>
      <c r="J10713"/>
      <c r="K10713"/>
    </row>
    <row r="10714" spans="1:11">
      <c r="A10714" s="4">
        <v>1997</v>
      </c>
      <c r="B10714" s="11" t="s">
        <v>19</v>
      </c>
      <c r="C10714" s="12" t="s">
        <v>5</v>
      </c>
      <c r="D10714" s="12" t="s">
        <v>70</v>
      </c>
      <c r="E10714" s="5">
        <v>12049393</v>
      </c>
      <c r="F10714"/>
      <c r="G10714"/>
      <c r="H10714"/>
      <c r="I10714"/>
      <c r="J10714"/>
      <c r="K10714"/>
    </row>
    <row r="10715" spans="1:11">
      <c r="A10715" s="4">
        <v>1997</v>
      </c>
      <c r="B10715" s="11" t="s">
        <v>19</v>
      </c>
      <c r="C10715" s="12" t="s">
        <v>5</v>
      </c>
      <c r="D10715" s="12" t="s">
        <v>8</v>
      </c>
      <c r="E10715" s="5">
        <v>2483810</v>
      </c>
      <c r="F10715"/>
      <c r="G10715"/>
      <c r="H10715"/>
      <c r="I10715"/>
      <c r="J10715"/>
      <c r="K10715"/>
    </row>
    <row r="10716" spans="1:11">
      <c r="A10716" s="4">
        <v>1997</v>
      </c>
      <c r="B10716" s="11" t="s">
        <v>19</v>
      </c>
      <c r="C10716" s="12" t="s">
        <v>5</v>
      </c>
      <c r="D10716" s="12" t="s">
        <v>15</v>
      </c>
      <c r="E10716" s="5">
        <v>29314200</v>
      </c>
      <c r="F10716"/>
      <c r="G10716"/>
      <c r="H10716"/>
      <c r="I10716"/>
      <c r="J10716"/>
      <c r="K10716"/>
    </row>
    <row r="10717" spans="1:11">
      <c r="A10717" s="4">
        <v>1997</v>
      </c>
      <c r="B10717" s="11" t="s">
        <v>19</v>
      </c>
      <c r="C10717" s="12" t="s">
        <v>5</v>
      </c>
      <c r="D10717" s="12" t="s">
        <v>7</v>
      </c>
      <c r="E10717" s="5">
        <v>65681</v>
      </c>
      <c r="F10717"/>
      <c r="G10717"/>
      <c r="H10717"/>
      <c r="I10717"/>
      <c r="J10717"/>
      <c r="K10717"/>
    </row>
    <row r="10718" spans="1:11">
      <c r="A10718" s="4">
        <v>1997</v>
      </c>
      <c r="B10718" s="11" t="s">
        <v>19</v>
      </c>
      <c r="C10718" s="12" t="s">
        <v>5</v>
      </c>
      <c r="D10718" s="12" t="s">
        <v>71</v>
      </c>
      <c r="E10718" s="5">
        <v>352098</v>
      </c>
      <c r="F10718"/>
      <c r="G10718"/>
      <c r="H10718"/>
      <c r="I10718"/>
      <c r="J10718"/>
      <c r="K10718"/>
    </row>
    <row r="10719" spans="1:11">
      <c r="A10719" s="4">
        <v>1997</v>
      </c>
      <c r="B10719" s="11" t="s">
        <v>19</v>
      </c>
      <c r="C10719" s="12" t="s">
        <v>5</v>
      </c>
      <c r="D10719" s="12" t="s">
        <v>74</v>
      </c>
      <c r="E10719" s="5">
        <v>0</v>
      </c>
      <c r="F10719"/>
      <c r="G10719"/>
      <c r="H10719"/>
      <c r="I10719"/>
      <c r="J10719"/>
      <c r="K10719"/>
    </row>
    <row r="10720" spans="1:11">
      <c r="A10720" s="4">
        <v>1997</v>
      </c>
      <c r="B10720" s="11" t="s">
        <v>19</v>
      </c>
      <c r="C10720" s="12" t="s">
        <v>5</v>
      </c>
      <c r="D10720" s="12" t="s">
        <v>73</v>
      </c>
      <c r="E10720" s="5">
        <v>81170</v>
      </c>
      <c r="F10720"/>
      <c r="G10720"/>
      <c r="H10720"/>
      <c r="I10720"/>
      <c r="J10720"/>
      <c r="K10720"/>
    </row>
    <row r="10721" spans="1:11">
      <c r="A10721" s="4">
        <v>1997</v>
      </c>
      <c r="B10721" s="11" t="s">
        <v>19</v>
      </c>
      <c r="C10721" s="12" t="s">
        <v>10</v>
      </c>
      <c r="D10721" s="12" t="s">
        <v>9</v>
      </c>
      <c r="E10721" s="5">
        <v>78060498</v>
      </c>
      <c r="F10721"/>
      <c r="G10721"/>
      <c r="H10721"/>
      <c r="I10721"/>
      <c r="J10721"/>
      <c r="K10721"/>
    </row>
    <row r="10722" spans="1:11">
      <c r="A10722" s="4">
        <v>1997</v>
      </c>
      <c r="B10722" s="11" t="s">
        <v>19</v>
      </c>
      <c r="C10722" s="12" t="s">
        <v>10</v>
      </c>
      <c r="D10722" s="12" t="s">
        <v>6</v>
      </c>
      <c r="E10722" s="5">
        <v>34219281</v>
      </c>
      <c r="F10722"/>
      <c r="G10722"/>
      <c r="H10722"/>
      <c r="I10722"/>
      <c r="J10722"/>
      <c r="K10722"/>
    </row>
    <row r="10723" spans="1:11">
      <c r="A10723" s="4">
        <v>1997</v>
      </c>
      <c r="B10723" s="11" t="s">
        <v>19</v>
      </c>
      <c r="C10723" s="12" t="s">
        <v>10</v>
      </c>
      <c r="D10723" s="12" t="s">
        <v>70</v>
      </c>
      <c r="E10723" s="5">
        <v>12049393</v>
      </c>
      <c r="F10723"/>
      <c r="G10723"/>
      <c r="H10723"/>
      <c r="I10723"/>
      <c r="J10723"/>
      <c r="K10723"/>
    </row>
    <row r="10724" spans="1:11">
      <c r="A10724" s="4">
        <v>1997</v>
      </c>
      <c r="B10724" s="11" t="s">
        <v>19</v>
      </c>
      <c r="C10724" s="12" t="s">
        <v>10</v>
      </c>
      <c r="D10724" s="12" t="s">
        <v>8</v>
      </c>
      <c r="E10724" s="5">
        <v>2064599</v>
      </c>
      <c r="F10724"/>
      <c r="G10724"/>
      <c r="H10724"/>
      <c r="I10724"/>
      <c r="J10724"/>
      <c r="K10724"/>
    </row>
    <row r="10725" spans="1:11">
      <c r="A10725" s="4">
        <v>1997</v>
      </c>
      <c r="B10725" s="11" t="s">
        <v>19</v>
      </c>
      <c r="C10725" s="12" t="s">
        <v>10</v>
      </c>
      <c r="D10725" s="12" t="s">
        <v>15</v>
      </c>
      <c r="E10725" s="5">
        <v>29314200</v>
      </c>
      <c r="F10725"/>
      <c r="G10725"/>
      <c r="H10725"/>
      <c r="I10725"/>
      <c r="J10725"/>
      <c r="K10725"/>
    </row>
    <row r="10726" spans="1:11">
      <c r="A10726" s="4">
        <v>1997</v>
      </c>
      <c r="B10726" s="11" t="s">
        <v>19</v>
      </c>
      <c r="C10726" s="12" t="s">
        <v>10</v>
      </c>
      <c r="D10726" s="12" t="s">
        <v>7</v>
      </c>
      <c r="E10726" s="5">
        <v>60927</v>
      </c>
      <c r="F10726"/>
      <c r="G10726"/>
      <c r="H10726"/>
      <c r="I10726"/>
      <c r="J10726"/>
      <c r="K10726"/>
    </row>
    <row r="10727" spans="1:11">
      <c r="A10727" s="4">
        <v>1997</v>
      </c>
      <c r="B10727" s="11" t="s">
        <v>19</v>
      </c>
      <c r="C10727" s="12" t="s">
        <v>10</v>
      </c>
      <c r="D10727" s="12" t="s">
        <v>71</v>
      </c>
      <c r="E10727" s="5">
        <v>352098</v>
      </c>
      <c r="F10727"/>
      <c r="G10727"/>
      <c r="H10727"/>
      <c r="I10727"/>
      <c r="J10727"/>
      <c r="K10727"/>
    </row>
    <row r="10728" spans="1:11">
      <c r="A10728" s="4">
        <v>1997</v>
      </c>
      <c r="B10728" s="11" t="s">
        <v>19</v>
      </c>
      <c r="C10728" s="12" t="s">
        <v>10</v>
      </c>
      <c r="D10728" s="12" t="s">
        <v>74</v>
      </c>
      <c r="E10728" s="5">
        <v>0</v>
      </c>
      <c r="F10728"/>
      <c r="G10728"/>
      <c r="H10728"/>
      <c r="I10728"/>
      <c r="J10728"/>
      <c r="K10728"/>
    </row>
    <row r="10729" spans="1:11">
      <c r="A10729" s="4">
        <v>1997</v>
      </c>
      <c r="B10729" s="11" t="s">
        <v>19</v>
      </c>
      <c r="C10729" s="12" t="s">
        <v>12</v>
      </c>
      <c r="D10729" s="12" t="s">
        <v>9</v>
      </c>
      <c r="E10729" s="5">
        <v>363391</v>
      </c>
      <c r="F10729"/>
      <c r="G10729"/>
      <c r="H10729"/>
      <c r="I10729"/>
      <c r="J10729"/>
      <c r="K10729"/>
    </row>
    <row r="10730" spans="1:11">
      <c r="A10730" s="4">
        <v>1997</v>
      </c>
      <c r="B10730" s="11" t="s">
        <v>19</v>
      </c>
      <c r="C10730" s="12" t="s">
        <v>12</v>
      </c>
      <c r="D10730" s="12" t="s">
        <v>6</v>
      </c>
      <c r="E10730" s="5">
        <v>259567</v>
      </c>
      <c r="F10730"/>
      <c r="G10730"/>
      <c r="H10730"/>
      <c r="I10730"/>
      <c r="J10730"/>
      <c r="K10730"/>
    </row>
    <row r="10731" spans="1:11">
      <c r="A10731" s="4">
        <v>1997</v>
      </c>
      <c r="B10731" s="11" t="s">
        <v>19</v>
      </c>
      <c r="C10731" s="12" t="s">
        <v>12</v>
      </c>
      <c r="D10731" s="12" t="s">
        <v>8</v>
      </c>
      <c r="E10731" s="5">
        <v>18410</v>
      </c>
      <c r="F10731"/>
      <c r="G10731"/>
      <c r="H10731"/>
      <c r="I10731"/>
      <c r="J10731"/>
      <c r="K10731"/>
    </row>
    <row r="10732" spans="1:11">
      <c r="A10732" s="4">
        <v>1997</v>
      </c>
      <c r="B10732" s="11" t="s">
        <v>19</v>
      </c>
      <c r="C10732" s="12" t="s">
        <v>12</v>
      </c>
      <c r="D10732" s="12" t="s">
        <v>7</v>
      </c>
      <c r="E10732" s="5">
        <v>4244</v>
      </c>
      <c r="F10732"/>
      <c r="G10732"/>
      <c r="H10732"/>
      <c r="I10732"/>
      <c r="J10732"/>
      <c r="K10732"/>
    </row>
    <row r="10733" spans="1:11">
      <c r="A10733" s="4">
        <v>1997</v>
      </c>
      <c r="B10733" s="11" t="s">
        <v>19</v>
      </c>
      <c r="C10733" s="12" t="s">
        <v>12</v>
      </c>
      <c r="D10733" s="12" t="s">
        <v>73</v>
      </c>
      <c r="E10733" s="5">
        <v>81170</v>
      </c>
      <c r="F10733"/>
      <c r="G10733"/>
      <c r="H10733"/>
      <c r="I10733"/>
      <c r="J10733"/>
      <c r="K10733"/>
    </row>
    <row r="10734" spans="1:11">
      <c r="A10734" s="4">
        <v>1997</v>
      </c>
      <c r="B10734" s="11" t="s">
        <v>19</v>
      </c>
      <c r="C10734" s="12" t="s">
        <v>17</v>
      </c>
      <c r="D10734" s="12" t="s">
        <v>9</v>
      </c>
      <c r="E10734" s="5">
        <v>382526</v>
      </c>
      <c r="F10734"/>
      <c r="G10734"/>
      <c r="H10734"/>
      <c r="I10734"/>
      <c r="J10734"/>
      <c r="K10734"/>
    </row>
    <row r="10735" spans="1:11">
      <c r="A10735" s="4">
        <v>1997</v>
      </c>
      <c r="B10735" s="11" t="s">
        <v>19</v>
      </c>
      <c r="C10735" s="12" t="s">
        <v>17</v>
      </c>
      <c r="D10735" s="12" t="s">
        <v>8</v>
      </c>
      <c r="E10735" s="5">
        <v>382526</v>
      </c>
      <c r="F10735"/>
      <c r="G10735"/>
      <c r="H10735"/>
      <c r="I10735"/>
      <c r="J10735"/>
      <c r="K10735"/>
    </row>
    <row r="10736" spans="1:11">
      <c r="A10736" s="4">
        <v>1997</v>
      </c>
      <c r="B10736" s="11" t="s">
        <v>19</v>
      </c>
      <c r="C10736" s="12" t="s">
        <v>11</v>
      </c>
      <c r="D10736" s="12" t="s">
        <v>9</v>
      </c>
      <c r="E10736" s="5">
        <v>18785</v>
      </c>
      <c r="F10736"/>
      <c r="G10736"/>
      <c r="H10736"/>
      <c r="I10736"/>
      <c r="J10736"/>
      <c r="K10736"/>
    </row>
    <row r="10737" spans="1:11">
      <c r="A10737" s="4">
        <v>1997</v>
      </c>
      <c r="B10737" s="11" t="s">
        <v>19</v>
      </c>
      <c r="C10737" s="12" t="s">
        <v>11</v>
      </c>
      <c r="D10737" s="12" t="s">
        <v>8</v>
      </c>
      <c r="E10737" s="5">
        <v>18275</v>
      </c>
      <c r="F10737"/>
      <c r="G10737"/>
      <c r="H10737"/>
      <c r="I10737"/>
      <c r="J10737"/>
      <c r="K10737"/>
    </row>
    <row r="10738" spans="1:11">
      <c r="A10738" s="4">
        <v>1997</v>
      </c>
      <c r="B10738" s="11" t="s">
        <v>19</v>
      </c>
      <c r="C10738" s="12" t="s">
        <v>11</v>
      </c>
      <c r="D10738" s="12" t="s">
        <v>7</v>
      </c>
      <c r="E10738" s="5">
        <v>510</v>
      </c>
      <c r="F10738"/>
      <c r="G10738"/>
      <c r="H10738"/>
      <c r="I10738"/>
      <c r="J10738"/>
      <c r="K10738"/>
    </row>
    <row r="10739" spans="1:11">
      <c r="A10739" s="4">
        <v>1997</v>
      </c>
      <c r="B10739" s="11" t="s">
        <v>20</v>
      </c>
      <c r="C10739" s="12" t="s">
        <v>5</v>
      </c>
      <c r="D10739" s="12" t="s">
        <v>9</v>
      </c>
      <c r="E10739" s="5">
        <v>172797595</v>
      </c>
      <c r="F10739"/>
      <c r="G10739"/>
      <c r="H10739"/>
      <c r="I10739"/>
      <c r="J10739"/>
      <c r="K10739"/>
    </row>
    <row r="10740" spans="1:11">
      <c r="A10740" s="4">
        <v>1997</v>
      </c>
      <c r="B10740" s="11" t="s">
        <v>20</v>
      </c>
      <c r="C10740" s="12" t="s">
        <v>5</v>
      </c>
      <c r="D10740" s="12" t="s">
        <v>6</v>
      </c>
      <c r="E10740" s="5">
        <v>2331970</v>
      </c>
      <c r="F10740"/>
      <c r="G10740"/>
      <c r="H10740"/>
      <c r="I10740"/>
      <c r="J10740"/>
      <c r="K10740"/>
    </row>
    <row r="10741" spans="1:11">
      <c r="A10741" s="4">
        <v>1997</v>
      </c>
      <c r="B10741" s="11" t="s">
        <v>20</v>
      </c>
      <c r="C10741" s="12" t="s">
        <v>5</v>
      </c>
      <c r="D10741" s="12" t="s">
        <v>75</v>
      </c>
      <c r="E10741" s="5">
        <v>12716193</v>
      </c>
      <c r="F10741"/>
      <c r="G10741"/>
      <c r="H10741"/>
      <c r="I10741"/>
      <c r="J10741"/>
      <c r="K10741"/>
    </row>
    <row r="10742" spans="1:11">
      <c r="A10742" s="4">
        <v>1997</v>
      </c>
      <c r="B10742" s="11" t="s">
        <v>20</v>
      </c>
      <c r="C10742" s="12" t="s">
        <v>5</v>
      </c>
      <c r="D10742" s="12" t="s">
        <v>70</v>
      </c>
      <c r="E10742" s="5">
        <v>41054546</v>
      </c>
      <c r="F10742"/>
      <c r="G10742"/>
      <c r="H10742"/>
      <c r="I10742"/>
      <c r="J10742"/>
      <c r="K10742"/>
    </row>
    <row r="10743" spans="1:11">
      <c r="A10743" s="4">
        <v>1997</v>
      </c>
      <c r="B10743" s="11" t="s">
        <v>20</v>
      </c>
      <c r="C10743" s="12" t="s">
        <v>5</v>
      </c>
      <c r="D10743" s="12" t="s">
        <v>8</v>
      </c>
      <c r="E10743" s="5">
        <v>71002064</v>
      </c>
      <c r="F10743"/>
      <c r="G10743"/>
      <c r="H10743"/>
      <c r="I10743"/>
      <c r="J10743"/>
      <c r="K10743"/>
    </row>
    <row r="10744" spans="1:11">
      <c r="A10744" s="4">
        <v>1997</v>
      </c>
      <c r="B10744" s="11" t="s">
        <v>20</v>
      </c>
      <c r="C10744" s="12" t="s">
        <v>5</v>
      </c>
      <c r="D10744" s="12" t="s">
        <v>15</v>
      </c>
      <c r="E10744" s="5">
        <v>30512118</v>
      </c>
      <c r="F10744"/>
      <c r="G10744"/>
      <c r="H10744"/>
      <c r="I10744"/>
      <c r="J10744"/>
      <c r="K10744"/>
    </row>
    <row r="10745" spans="1:11">
      <c r="A10745" s="4">
        <v>1997</v>
      </c>
      <c r="B10745" s="11" t="s">
        <v>20</v>
      </c>
      <c r="C10745" s="12" t="s">
        <v>5</v>
      </c>
      <c r="D10745" s="12" t="s">
        <v>25</v>
      </c>
      <c r="E10745" s="5">
        <v>21680</v>
      </c>
      <c r="F10745"/>
      <c r="G10745"/>
      <c r="H10745"/>
      <c r="I10745"/>
      <c r="J10745"/>
      <c r="K10745"/>
    </row>
    <row r="10746" spans="1:11">
      <c r="A10746" s="4">
        <v>1997</v>
      </c>
      <c r="B10746" s="11" t="s">
        <v>20</v>
      </c>
      <c r="C10746" s="12" t="s">
        <v>5</v>
      </c>
      <c r="D10746" s="12" t="s">
        <v>76</v>
      </c>
      <c r="E10746" s="5">
        <v>2321305</v>
      </c>
      <c r="F10746"/>
      <c r="G10746"/>
      <c r="H10746"/>
      <c r="I10746"/>
      <c r="J10746"/>
      <c r="K10746"/>
    </row>
    <row r="10747" spans="1:11">
      <c r="A10747" s="4">
        <v>1997</v>
      </c>
      <c r="B10747" s="11" t="s">
        <v>20</v>
      </c>
      <c r="C10747" s="12" t="s">
        <v>5</v>
      </c>
      <c r="D10747" s="12" t="s">
        <v>14</v>
      </c>
      <c r="E10747" s="5">
        <v>2984277</v>
      </c>
      <c r="F10747"/>
      <c r="G10747"/>
      <c r="H10747"/>
      <c r="I10747"/>
      <c r="J10747"/>
      <c r="K10747"/>
    </row>
    <row r="10748" spans="1:11">
      <c r="A10748" s="4">
        <v>1997</v>
      </c>
      <c r="B10748" s="11" t="s">
        <v>20</v>
      </c>
      <c r="C10748" s="12" t="s">
        <v>5</v>
      </c>
      <c r="D10748" s="12" t="s">
        <v>7</v>
      </c>
      <c r="E10748" s="5">
        <v>2092192</v>
      </c>
      <c r="F10748"/>
      <c r="G10748"/>
      <c r="H10748"/>
      <c r="I10748"/>
      <c r="J10748"/>
      <c r="K10748"/>
    </row>
    <row r="10749" spans="1:11">
      <c r="A10749" s="4">
        <v>1997</v>
      </c>
      <c r="B10749" s="11" t="s">
        <v>20</v>
      </c>
      <c r="C10749" s="12" t="s">
        <v>5</v>
      </c>
      <c r="D10749" s="12" t="s">
        <v>71</v>
      </c>
      <c r="E10749" s="5">
        <v>1013904</v>
      </c>
      <c r="F10749"/>
      <c r="G10749"/>
      <c r="H10749"/>
      <c r="I10749"/>
      <c r="J10749"/>
      <c r="K10749"/>
    </row>
    <row r="10750" spans="1:11">
      <c r="A10750" s="4">
        <v>1997</v>
      </c>
      <c r="B10750" s="11" t="s">
        <v>20</v>
      </c>
      <c r="C10750" s="12" t="s">
        <v>5</v>
      </c>
      <c r="D10750" s="12" t="s">
        <v>74</v>
      </c>
      <c r="E10750" s="5">
        <v>510956</v>
      </c>
      <c r="F10750"/>
      <c r="G10750"/>
      <c r="H10750"/>
      <c r="I10750"/>
      <c r="J10750"/>
      <c r="K10750"/>
    </row>
    <row r="10751" spans="1:11">
      <c r="A10751" s="4">
        <v>1997</v>
      </c>
      <c r="B10751" s="11" t="s">
        <v>20</v>
      </c>
      <c r="C10751" s="12" t="s">
        <v>5</v>
      </c>
      <c r="D10751" s="12" t="s">
        <v>72</v>
      </c>
      <c r="E10751" s="5">
        <v>3136878</v>
      </c>
      <c r="F10751"/>
      <c r="G10751"/>
      <c r="H10751"/>
      <c r="I10751"/>
      <c r="J10751"/>
      <c r="K10751"/>
    </row>
    <row r="10752" spans="1:11">
      <c r="A10752" s="4">
        <v>1997</v>
      </c>
      <c r="B10752" s="11" t="s">
        <v>20</v>
      </c>
      <c r="C10752" s="12" t="s">
        <v>5</v>
      </c>
      <c r="D10752" s="12" t="s">
        <v>73</v>
      </c>
      <c r="E10752" s="5">
        <v>3099512</v>
      </c>
      <c r="F10752"/>
      <c r="G10752"/>
      <c r="H10752"/>
      <c r="I10752"/>
      <c r="J10752"/>
      <c r="K10752"/>
    </row>
    <row r="10753" spans="1:11">
      <c r="A10753" s="4">
        <v>1997</v>
      </c>
      <c r="B10753" s="11" t="s">
        <v>20</v>
      </c>
      <c r="C10753" s="12" t="s">
        <v>16</v>
      </c>
      <c r="D10753" s="12" t="s">
        <v>9</v>
      </c>
      <c r="E10753" s="5">
        <v>18586854</v>
      </c>
      <c r="F10753"/>
      <c r="G10753"/>
      <c r="H10753"/>
      <c r="I10753"/>
      <c r="J10753"/>
      <c r="K10753"/>
    </row>
    <row r="10754" spans="1:11">
      <c r="A10754" s="4">
        <v>1997</v>
      </c>
      <c r="B10754" s="11" t="s">
        <v>20</v>
      </c>
      <c r="C10754" s="12" t="s">
        <v>16</v>
      </c>
      <c r="D10754" s="12" t="s">
        <v>75</v>
      </c>
      <c r="E10754" s="5">
        <v>7415601</v>
      </c>
      <c r="F10754"/>
      <c r="G10754"/>
      <c r="H10754"/>
      <c r="I10754"/>
      <c r="J10754"/>
      <c r="K10754"/>
    </row>
    <row r="10755" spans="1:11">
      <c r="A10755" s="4">
        <v>1997</v>
      </c>
      <c r="B10755" s="11" t="s">
        <v>20</v>
      </c>
      <c r="C10755" s="12" t="s">
        <v>16</v>
      </c>
      <c r="D10755" s="12" t="s">
        <v>70</v>
      </c>
      <c r="E10755" s="5">
        <v>2266093</v>
      </c>
      <c r="F10755"/>
      <c r="G10755"/>
      <c r="H10755"/>
      <c r="I10755"/>
      <c r="J10755"/>
      <c r="K10755"/>
    </row>
    <row r="10756" spans="1:11">
      <c r="A10756" s="4">
        <v>1997</v>
      </c>
      <c r="B10756" s="11" t="s">
        <v>20</v>
      </c>
      <c r="C10756" s="12" t="s">
        <v>16</v>
      </c>
      <c r="D10756" s="12" t="s">
        <v>8</v>
      </c>
      <c r="E10756" s="5">
        <v>552483</v>
      </c>
      <c r="F10756"/>
      <c r="G10756"/>
      <c r="H10756"/>
      <c r="I10756"/>
      <c r="J10756"/>
      <c r="K10756"/>
    </row>
    <row r="10757" spans="1:11">
      <c r="A10757" s="4">
        <v>1997</v>
      </c>
      <c r="B10757" s="11" t="s">
        <v>20</v>
      </c>
      <c r="C10757" s="12" t="s">
        <v>16</v>
      </c>
      <c r="D10757" s="12" t="s">
        <v>76</v>
      </c>
      <c r="E10757" s="5">
        <v>1770516</v>
      </c>
      <c r="F10757"/>
      <c r="G10757"/>
      <c r="H10757"/>
      <c r="I10757"/>
      <c r="J10757"/>
      <c r="K10757"/>
    </row>
    <row r="10758" spans="1:11">
      <c r="A10758" s="4">
        <v>1997</v>
      </c>
      <c r="B10758" s="11" t="s">
        <v>20</v>
      </c>
      <c r="C10758" s="12" t="s">
        <v>16</v>
      </c>
      <c r="D10758" s="12" t="s">
        <v>7</v>
      </c>
      <c r="E10758" s="5">
        <v>758265</v>
      </c>
      <c r="F10758"/>
      <c r="G10758"/>
      <c r="H10758"/>
      <c r="I10758"/>
      <c r="J10758"/>
      <c r="K10758"/>
    </row>
    <row r="10759" spans="1:11">
      <c r="A10759" s="4">
        <v>1997</v>
      </c>
      <c r="B10759" s="11" t="s">
        <v>20</v>
      </c>
      <c r="C10759" s="12" t="s">
        <v>16</v>
      </c>
      <c r="D10759" s="12" t="s">
        <v>74</v>
      </c>
      <c r="E10759" s="5">
        <v>507687</v>
      </c>
      <c r="F10759"/>
      <c r="G10759"/>
      <c r="H10759"/>
      <c r="I10759"/>
      <c r="J10759"/>
      <c r="K10759"/>
    </row>
    <row r="10760" spans="1:11">
      <c r="A10760" s="4">
        <v>1997</v>
      </c>
      <c r="B10760" s="11" t="s">
        <v>20</v>
      </c>
      <c r="C10760" s="12" t="s">
        <v>16</v>
      </c>
      <c r="D10760" s="12" t="s">
        <v>72</v>
      </c>
      <c r="E10760" s="5">
        <v>3131019</v>
      </c>
      <c r="F10760"/>
      <c r="G10760"/>
      <c r="H10760"/>
      <c r="I10760"/>
      <c r="J10760"/>
      <c r="K10760"/>
    </row>
    <row r="10761" spans="1:11">
      <c r="A10761" s="4">
        <v>1997</v>
      </c>
      <c r="B10761" s="11" t="s">
        <v>20</v>
      </c>
      <c r="C10761" s="12" t="s">
        <v>16</v>
      </c>
      <c r="D10761" s="12" t="s">
        <v>73</v>
      </c>
      <c r="E10761" s="5">
        <v>2185190</v>
      </c>
      <c r="F10761"/>
      <c r="G10761"/>
      <c r="H10761"/>
      <c r="I10761"/>
      <c r="J10761"/>
      <c r="K10761"/>
    </row>
    <row r="10762" spans="1:11">
      <c r="A10762" s="4">
        <v>1997</v>
      </c>
      <c r="B10762" s="11" t="s">
        <v>20</v>
      </c>
      <c r="C10762" s="12" t="s">
        <v>10</v>
      </c>
      <c r="D10762" s="12" t="s">
        <v>9</v>
      </c>
      <c r="E10762" s="5">
        <v>112183063</v>
      </c>
      <c r="F10762"/>
      <c r="G10762"/>
      <c r="H10762"/>
      <c r="I10762"/>
      <c r="J10762"/>
      <c r="K10762"/>
    </row>
    <row r="10763" spans="1:11">
      <c r="A10763" s="4">
        <v>1997</v>
      </c>
      <c r="B10763" s="11" t="s">
        <v>20</v>
      </c>
      <c r="C10763" s="12" t="s">
        <v>10</v>
      </c>
      <c r="D10763" s="12" t="s">
        <v>75</v>
      </c>
      <c r="E10763" s="5">
        <v>5300592</v>
      </c>
      <c r="F10763"/>
      <c r="G10763"/>
      <c r="H10763"/>
      <c r="I10763"/>
      <c r="J10763"/>
      <c r="K10763"/>
    </row>
    <row r="10764" spans="1:11">
      <c r="A10764" s="4">
        <v>1997</v>
      </c>
      <c r="B10764" s="11" t="s">
        <v>20</v>
      </c>
      <c r="C10764" s="12" t="s">
        <v>10</v>
      </c>
      <c r="D10764" s="12" t="s">
        <v>70</v>
      </c>
      <c r="E10764" s="5">
        <v>38783138</v>
      </c>
      <c r="F10764"/>
      <c r="G10764"/>
      <c r="H10764"/>
      <c r="I10764"/>
      <c r="J10764"/>
      <c r="K10764"/>
    </row>
    <row r="10765" spans="1:11">
      <c r="A10765" s="4">
        <v>1997</v>
      </c>
      <c r="B10765" s="11" t="s">
        <v>20</v>
      </c>
      <c r="C10765" s="12" t="s">
        <v>10</v>
      </c>
      <c r="D10765" s="12" t="s">
        <v>8</v>
      </c>
      <c r="E10765" s="5">
        <v>36300778</v>
      </c>
      <c r="F10765"/>
      <c r="G10765"/>
      <c r="H10765"/>
      <c r="I10765"/>
      <c r="J10765"/>
      <c r="K10765"/>
    </row>
    <row r="10766" spans="1:11">
      <c r="A10766" s="4">
        <v>1997</v>
      </c>
      <c r="B10766" s="11" t="s">
        <v>20</v>
      </c>
      <c r="C10766" s="12" t="s">
        <v>10</v>
      </c>
      <c r="D10766" s="12" t="s">
        <v>15</v>
      </c>
      <c r="E10766" s="5">
        <v>30512118</v>
      </c>
      <c r="F10766"/>
      <c r="G10766"/>
      <c r="H10766"/>
      <c r="I10766"/>
      <c r="J10766"/>
      <c r="K10766"/>
    </row>
    <row r="10767" spans="1:11">
      <c r="A10767" s="4">
        <v>1997</v>
      </c>
      <c r="B10767" s="11" t="s">
        <v>20</v>
      </c>
      <c r="C10767" s="12" t="s">
        <v>10</v>
      </c>
      <c r="D10767" s="12" t="s">
        <v>76</v>
      </c>
      <c r="E10767" s="5">
        <v>121533</v>
      </c>
      <c r="F10767"/>
      <c r="G10767"/>
      <c r="H10767"/>
      <c r="I10767"/>
      <c r="J10767"/>
      <c r="K10767"/>
    </row>
    <row r="10768" spans="1:11">
      <c r="A10768" s="4">
        <v>1997</v>
      </c>
      <c r="B10768" s="11" t="s">
        <v>20</v>
      </c>
      <c r="C10768" s="12" t="s">
        <v>10</v>
      </c>
      <c r="D10768" s="12" t="s">
        <v>7</v>
      </c>
      <c r="E10768" s="5">
        <v>141872</v>
      </c>
      <c r="F10768"/>
      <c r="G10768"/>
      <c r="H10768"/>
      <c r="I10768"/>
      <c r="J10768"/>
      <c r="K10768"/>
    </row>
    <row r="10769" spans="1:11">
      <c r="A10769" s="4">
        <v>1997</v>
      </c>
      <c r="B10769" s="11" t="s">
        <v>20</v>
      </c>
      <c r="C10769" s="12" t="s">
        <v>10</v>
      </c>
      <c r="D10769" s="12" t="s">
        <v>71</v>
      </c>
      <c r="E10769" s="5">
        <v>1013904</v>
      </c>
      <c r="F10769"/>
      <c r="G10769"/>
      <c r="H10769"/>
      <c r="I10769"/>
      <c r="J10769"/>
      <c r="K10769"/>
    </row>
    <row r="10770" spans="1:11">
      <c r="A10770" s="4">
        <v>1997</v>
      </c>
      <c r="B10770" s="11" t="s">
        <v>20</v>
      </c>
      <c r="C10770" s="12" t="s">
        <v>10</v>
      </c>
      <c r="D10770" s="12" t="s">
        <v>74</v>
      </c>
      <c r="E10770" s="5">
        <v>3269</v>
      </c>
      <c r="F10770"/>
      <c r="G10770"/>
      <c r="H10770"/>
      <c r="I10770"/>
      <c r="J10770"/>
      <c r="K10770"/>
    </row>
    <row r="10771" spans="1:11">
      <c r="A10771" s="4">
        <v>1997</v>
      </c>
      <c r="B10771" s="11" t="s">
        <v>20</v>
      </c>
      <c r="C10771" s="12" t="s">
        <v>10</v>
      </c>
      <c r="D10771" s="12" t="s">
        <v>72</v>
      </c>
      <c r="E10771" s="5">
        <v>5859</v>
      </c>
      <c r="F10771"/>
      <c r="G10771"/>
      <c r="H10771"/>
      <c r="I10771"/>
      <c r="J10771"/>
      <c r="K10771"/>
    </row>
    <row r="10772" spans="1:11">
      <c r="A10772" s="4">
        <v>1997</v>
      </c>
      <c r="B10772" s="11" t="s">
        <v>20</v>
      </c>
      <c r="C10772" s="12" t="s">
        <v>12</v>
      </c>
      <c r="D10772" s="12" t="s">
        <v>9</v>
      </c>
      <c r="E10772" s="5">
        <v>18064400</v>
      </c>
      <c r="F10772"/>
      <c r="G10772"/>
      <c r="H10772"/>
      <c r="I10772"/>
      <c r="J10772"/>
      <c r="K10772"/>
    </row>
    <row r="10773" spans="1:11">
      <c r="A10773" s="4">
        <v>1997</v>
      </c>
      <c r="B10773" s="11" t="s">
        <v>20</v>
      </c>
      <c r="C10773" s="12" t="s">
        <v>12</v>
      </c>
      <c r="D10773" s="12" t="s">
        <v>6</v>
      </c>
      <c r="E10773" s="5">
        <v>724672</v>
      </c>
      <c r="F10773"/>
      <c r="G10773"/>
      <c r="H10773"/>
      <c r="I10773"/>
      <c r="J10773"/>
      <c r="K10773"/>
    </row>
    <row r="10774" spans="1:11">
      <c r="A10774" s="4">
        <v>1997</v>
      </c>
      <c r="B10774" s="11" t="s">
        <v>20</v>
      </c>
      <c r="C10774" s="12" t="s">
        <v>12</v>
      </c>
      <c r="D10774" s="12" t="s">
        <v>8</v>
      </c>
      <c r="E10774" s="5">
        <v>13017573</v>
      </c>
      <c r="F10774"/>
      <c r="G10774"/>
      <c r="H10774"/>
      <c r="I10774"/>
      <c r="J10774"/>
      <c r="K10774"/>
    </row>
    <row r="10775" spans="1:11">
      <c r="A10775" s="4">
        <v>1997</v>
      </c>
      <c r="B10775" s="11" t="s">
        <v>20</v>
      </c>
      <c r="C10775" s="12" t="s">
        <v>12</v>
      </c>
      <c r="D10775" s="12" t="s">
        <v>25</v>
      </c>
      <c r="E10775" s="5">
        <v>21680</v>
      </c>
      <c r="F10775"/>
      <c r="G10775"/>
      <c r="H10775"/>
      <c r="I10775"/>
      <c r="J10775"/>
      <c r="K10775"/>
    </row>
    <row r="10776" spans="1:11">
      <c r="A10776" s="4">
        <v>1997</v>
      </c>
      <c r="B10776" s="11" t="s">
        <v>20</v>
      </c>
      <c r="C10776" s="12" t="s">
        <v>12</v>
      </c>
      <c r="D10776" s="12" t="s">
        <v>76</v>
      </c>
      <c r="E10776" s="5">
        <v>34281</v>
      </c>
      <c r="F10776"/>
      <c r="G10776"/>
      <c r="H10776"/>
      <c r="I10776"/>
      <c r="J10776"/>
      <c r="K10776"/>
    </row>
    <row r="10777" spans="1:11">
      <c r="A10777" s="4">
        <v>1997</v>
      </c>
      <c r="B10777" s="11" t="s">
        <v>20</v>
      </c>
      <c r="C10777" s="12" t="s">
        <v>12</v>
      </c>
      <c r="D10777" s="12" t="s">
        <v>14</v>
      </c>
      <c r="E10777" s="5">
        <v>2888378</v>
      </c>
      <c r="F10777"/>
      <c r="G10777"/>
      <c r="H10777"/>
      <c r="I10777"/>
      <c r="J10777"/>
      <c r="K10777"/>
    </row>
    <row r="10778" spans="1:11">
      <c r="A10778" s="4">
        <v>1997</v>
      </c>
      <c r="B10778" s="11" t="s">
        <v>20</v>
      </c>
      <c r="C10778" s="12" t="s">
        <v>12</v>
      </c>
      <c r="D10778" s="12" t="s">
        <v>7</v>
      </c>
      <c r="E10778" s="5">
        <v>491558</v>
      </c>
      <c r="F10778"/>
      <c r="G10778"/>
      <c r="H10778"/>
      <c r="I10778"/>
      <c r="J10778"/>
      <c r="K10778"/>
    </row>
    <row r="10779" spans="1:11">
      <c r="A10779" s="4">
        <v>1997</v>
      </c>
      <c r="B10779" s="11" t="s">
        <v>20</v>
      </c>
      <c r="C10779" s="12" t="s">
        <v>12</v>
      </c>
      <c r="D10779" s="12" t="s">
        <v>73</v>
      </c>
      <c r="E10779" s="5">
        <v>886258</v>
      </c>
      <c r="F10779"/>
      <c r="G10779"/>
      <c r="H10779"/>
      <c r="I10779"/>
      <c r="J10779"/>
      <c r="K10779"/>
    </row>
    <row r="10780" spans="1:11">
      <c r="A10780" s="4">
        <v>1997</v>
      </c>
      <c r="B10780" s="11" t="s">
        <v>20</v>
      </c>
      <c r="C10780" s="12" t="s">
        <v>17</v>
      </c>
      <c r="D10780" s="12" t="s">
        <v>9</v>
      </c>
      <c r="E10780" s="5">
        <v>21931564</v>
      </c>
      <c r="F10780"/>
      <c r="G10780"/>
      <c r="H10780"/>
      <c r="I10780"/>
      <c r="J10780"/>
      <c r="K10780"/>
    </row>
    <row r="10781" spans="1:11">
      <c r="A10781" s="4">
        <v>1997</v>
      </c>
      <c r="B10781" s="11" t="s">
        <v>20</v>
      </c>
      <c r="C10781" s="12" t="s">
        <v>17</v>
      </c>
      <c r="D10781" s="12" t="s">
        <v>6</v>
      </c>
      <c r="E10781" s="5">
        <v>1607298</v>
      </c>
      <c r="F10781"/>
      <c r="G10781"/>
      <c r="H10781"/>
      <c r="I10781"/>
      <c r="J10781"/>
      <c r="K10781"/>
    </row>
    <row r="10782" spans="1:11">
      <c r="A10782" s="4">
        <v>1997</v>
      </c>
      <c r="B10782" s="11" t="s">
        <v>20</v>
      </c>
      <c r="C10782" s="12" t="s">
        <v>17</v>
      </c>
      <c r="D10782" s="12" t="s">
        <v>8</v>
      </c>
      <c r="E10782" s="5">
        <v>19410555</v>
      </c>
      <c r="F10782"/>
      <c r="G10782"/>
      <c r="H10782"/>
      <c r="I10782"/>
      <c r="J10782"/>
      <c r="K10782"/>
    </row>
    <row r="10783" spans="1:11">
      <c r="A10783" s="4">
        <v>1997</v>
      </c>
      <c r="B10783" s="11" t="s">
        <v>20</v>
      </c>
      <c r="C10783" s="12" t="s">
        <v>17</v>
      </c>
      <c r="D10783" s="12" t="s">
        <v>76</v>
      </c>
      <c r="E10783" s="5">
        <v>124913</v>
      </c>
      <c r="F10783"/>
      <c r="G10783"/>
      <c r="H10783"/>
      <c r="I10783"/>
      <c r="J10783"/>
      <c r="K10783"/>
    </row>
    <row r="10784" spans="1:11">
      <c r="A10784" s="4">
        <v>1997</v>
      </c>
      <c r="B10784" s="11" t="s">
        <v>20</v>
      </c>
      <c r="C10784" s="12" t="s">
        <v>17</v>
      </c>
      <c r="D10784" s="12" t="s">
        <v>14</v>
      </c>
      <c r="E10784" s="5">
        <v>95888</v>
      </c>
      <c r="F10784"/>
      <c r="G10784"/>
      <c r="H10784"/>
      <c r="I10784"/>
      <c r="J10784"/>
      <c r="K10784"/>
    </row>
    <row r="10785" spans="1:11">
      <c r="A10785" s="4">
        <v>1997</v>
      </c>
      <c r="B10785" s="11" t="s">
        <v>20</v>
      </c>
      <c r="C10785" s="12" t="s">
        <v>17</v>
      </c>
      <c r="D10785" s="12" t="s">
        <v>7</v>
      </c>
      <c r="E10785" s="5">
        <v>664846</v>
      </c>
      <c r="F10785"/>
      <c r="G10785"/>
      <c r="H10785"/>
      <c r="I10785"/>
      <c r="J10785"/>
      <c r="K10785"/>
    </row>
    <row r="10786" spans="1:11">
      <c r="A10786" s="4">
        <v>1997</v>
      </c>
      <c r="B10786" s="11" t="s">
        <v>20</v>
      </c>
      <c r="C10786" s="12" t="s">
        <v>17</v>
      </c>
      <c r="D10786" s="12" t="s">
        <v>73</v>
      </c>
      <c r="E10786" s="5">
        <v>28064</v>
      </c>
      <c r="F10786"/>
      <c r="G10786"/>
      <c r="H10786"/>
      <c r="I10786"/>
      <c r="J10786"/>
      <c r="K10786"/>
    </row>
    <row r="10787" spans="1:11">
      <c r="A10787" s="4">
        <v>1997</v>
      </c>
      <c r="B10787" s="11" t="s">
        <v>20</v>
      </c>
      <c r="C10787" s="12" t="s">
        <v>11</v>
      </c>
      <c r="D10787" s="12" t="s">
        <v>9</v>
      </c>
      <c r="E10787" s="5">
        <v>2031714</v>
      </c>
      <c r="F10787"/>
      <c r="G10787"/>
      <c r="H10787"/>
      <c r="I10787"/>
      <c r="J10787"/>
      <c r="K10787"/>
    </row>
    <row r="10788" spans="1:11">
      <c r="A10788" s="4">
        <v>1997</v>
      </c>
      <c r="B10788" s="11" t="s">
        <v>20</v>
      </c>
      <c r="C10788" s="12" t="s">
        <v>11</v>
      </c>
      <c r="D10788" s="12" t="s">
        <v>70</v>
      </c>
      <c r="E10788" s="5">
        <v>5315</v>
      </c>
      <c r="F10788"/>
      <c r="G10788"/>
      <c r="H10788"/>
      <c r="I10788"/>
      <c r="J10788"/>
      <c r="K10788"/>
    </row>
    <row r="10789" spans="1:11">
      <c r="A10789" s="4">
        <v>1997</v>
      </c>
      <c r="B10789" s="11" t="s">
        <v>20</v>
      </c>
      <c r="C10789" s="12" t="s">
        <v>11</v>
      </c>
      <c r="D10789" s="12" t="s">
        <v>8</v>
      </c>
      <c r="E10789" s="5">
        <v>1720675</v>
      </c>
      <c r="F10789"/>
      <c r="G10789"/>
      <c r="H10789"/>
      <c r="I10789"/>
      <c r="J10789"/>
      <c r="K10789"/>
    </row>
    <row r="10790" spans="1:11">
      <c r="A10790" s="4">
        <v>1997</v>
      </c>
      <c r="B10790" s="11" t="s">
        <v>20</v>
      </c>
      <c r="C10790" s="12" t="s">
        <v>11</v>
      </c>
      <c r="D10790" s="12" t="s">
        <v>76</v>
      </c>
      <c r="E10790" s="5">
        <v>270062</v>
      </c>
      <c r="F10790"/>
      <c r="G10790"/>
      <c r="H10790"/>
      <c r="I10790"/>
      <c r="J10790"/>
      <c r="K10790"/>
    </row>
    <row r="10791" spans="1:11">
      <c r="A10791" s="4">
        <v>1997</v>
      </c>
      <c r="B10791" s="11" t="s">
        <v>20</v>
      </c>
      <c r="C10791" s="12" t="s">
        <v>11</v>
      </c>
      <c r="D10791" s="12" t="s">
        <v>14</v>
      </c>
      <c r="E10791" s="5">
        <v>11</v>
      </c>
      <c r="F10791"/>
      <c r="G10791"/>
      <c r="H10791"/>
      <c r="I10791"/>
      <c r="J10791"/>
      <c r="K10791"/>
    </row>
    <row r="10792" spans="1:11">
      <c r="A10792" s="4">
        <v>1997</v>
      </c>
      <c r="B10792" s="11" t="s">
        <v>20</v>
      </c>
      <c r="C10792" s="12" t="s">
        <v>11</v>
      </c>
      <c r="D10792" s="12" t="s">
        <v>7</v>
      </c>
      <c r="E10792" s="5">
        <v>35651</v>
      </c>
      <c r="F10792"/>
      <c r="G10792"/>
      <c r="H10792"/>
      <c r="I10792"/>
      <c r="J10792"/>
      <c r="K10792"/>
    </row>
    <row r="10793" spans="1:11">
      <c r="A10793" s="4">
        <v>1997</v>
      </c>
      <c r="B10793" s="11" t="s">
        <v>21</v>
      </c>
      <c r="C10793" s="12" t="s">
        <v>5</v>
      </c>
      <c r="D10793" s="12" t="s">
        <v>9</v>
      </c>
      <c r="E10793" s="5">
        <v>37642561</v>
      </c>
      <c r="F10793"/>
      <c r="G10793"/>
      <c r="H10793"/>
      <c r="I10793"/>
      <c r="J10793"/>
      <c r="K10793"/>
    </row>
    <row r="10794" spans="1:11">
      <c r="A10794" s="4">
        <v>1997</v>
      </c>
      <c r="B10794" s="11" t="s">
        <v>21</v>
      </c>
      <c r="C10794" s="12" t="s">
        <v>5</v>
      </c>
      <c r="D10794" s="12" t="s">
        <v>6</v>
      </c>
      <c r="E10794" s="5">
        <v>32253020</v>
      </c>
      <c r="F10794"/>
      <c r="G10794"/>
      <c r="H10794"/>
      <c r="I10794"/>
      <c r="J10794"/>
      <c r="K10794"/>
    </row>
    <row r="10795" spans="1:11">
      <c r="A10795" s="4">
        <v>1997</v>
      </c>
      <c r="B10795" s="11" t="s">
        <v>21</v>
      </c>
      <c r="C10795" s="12" t="s">
        <v>5</v>
      </c>
      <c r="D10795" s="12" t="s">
        <v>70</v>
      </c>
      <c r="E10795" s="5">
        <v>2031811</v>
      </c>
      <c r="F10795"/>
      <c r="G10795"/>
      <c r="H10795"/>
      <c r="I10795"/>
      <c r="J10795"/>
      <c r="K10795"/>
    </row>
    <row r="10796" spans="1:11">
      <c r="A10796" s="4">
        <v>1997</v>
      </c>
      <c r="B10796" s="11" t="s">
        <v>21</v>
      </c>
      <c r="C10796" s="12" t="s">
        <v>5</v>
      </c>
      <c r="D10796" s="12" t="s">
        <v>8</v>
      </c>
      <c r="E10796" s="5">
        <v>3272172</v>
      </c>
      <c r="F10796"/>
      <c r="G10796"/>
      <c r="H10796"/>
      <c r="I10796"/>
      <c r="J10796"/>
      <c r="K10796"/>
    </row>
    <row r="10797" spans="1:11">
      <c r="A10797" s="4">
        <v>1997</v>
      </c>
      <c r="B10797" s="11" t="s">
        <v>21</v>
      </c>
      <c r="C10797" s="12" t="s">
        <v>5</v>
      </c>
      <c r="D10797" s="12" t="s">
        <v>76</v>
      </c>
      <c r="E10797" s="5">
        <v>32558</v>
      </c>
      <c r="F10797"/>
      <c r="G10797"/>
      <c r="H10797"/>
      <c r="I10797"/>
      <c r="J10797"/>
      <c r="K10797"/>
    </row>
    <row r="10798" spans="1:11">
      <c r="A10798" s="4">
        <v>1997</v>
      </c>
      <c r="B10798" s="11" t="s">
        <v>21</v>
      </c>
      <c r="C10798" s="12" t="s">
        <v>5</v>
      </c>
      <c r="D10798" s="12" t="s">
        <v>7</v>
      </c>
      <c r="E10798" s="5">
        <v>15485</v>
      </c>
      <c r="F10798"/>
      <c r="G10798"/>
      <c r="H10798"/>
      <c r="I10798"/>
      <c r="J10798"/>
      <c r="K10798"/>
    </row>
    <row r="10799" spans="1:11">
      <c r="A10799" s="4">
        <v>1997</v>
      </c>
      <c r="B10799" s="11" t="s">
        <v>21</v>
      </c>
      <c r="C10799" s="12" t="s">
        <v>5</v>
      </c>
      <c r="D10799" s="12" t="s">
        <v>71</v>
      </c>
      <c r="E10799" s="5">
        <v>37515</v>
      </c>
      <c r="F10799"/>
      <c r="G10799"/>
      <c r="H10799"/>
      <c r="I10799"/>
      <c r="J10799"/>
      <c r="K10799"/>
    </row>
    <row r="10800" spans="1:11">
      <c r="A10800" s="4">
        <v>1997</v>
      </c>
      <c r="B10800" s="11" t="s">
        <v>21</v>
      </c>
      <c r="C10800" s="12" t="s">
        <v>16</v>
      </c>
      <c r="D10800" s="12" t="s">
        <v>9</v>
      </c>
      <c r="E10800" s="5">
        <v>298103</v>
      </c>
      <c r="F10800"/>
      <c r="G10800"/>
      <c r="H10800"/>
      <c r="I10800"/>
      <c r="J10800"/>
      <c r="K10800"/>
    </row>
    <row r="10801" spans="1:11">
      <c r="A10801" s="4">
        <v>1997</v>
      </c>
      <c r="B10801" s="11" t="s">
        <v>21</v>
      </c>
      <c r="C10801" s="12" t="s">
        <v>16</v>
      </c>
      <c r="D10801" s="12" t="s">
        <v>70</v>
      </c>
      <c r="E10801" s="5">
        <v>133998</v>
      </c>
      <c r="F10801"/>
      <c r="G10801"/>
      <c r="H10801"/>
      <c r="I10801"/>
      <c r="J10801"/>
      <c r="K10801"/>
    </row>
    <row r="10802" spans="1:11">
      <c r="A10802" s="4">
        <v>1997</v>
      </c>
      <c r="B10802" s="11" t="s">
        <v>21</v>
      </c>
      <c r="C10802" s="12" t="s">
        <v>16</v>
      </c>
      <c r="D10802" s="12" t="s">
        <v>8</v>
      </c>
      <c r="E10802" s="5">
        <v>164105</v>
      </c>
      <c r="F10802"/>
      <c r="G10802"/>
      <c r="H10802"/>
      <c r="I10802"/>
      <c r="J10802"/>
      <c r="K10802"/>
    </row>
    <row r="10803" spans="1:11">
      <c r="A10803" s="4">
        <v>1997</v>
      </c>
      <c r="B10803" s="11" t="s">
        <v>21</v>
      </c>
      <c r="C10803" s="12" t="s">
        <v>10</v>
      </c>
      <c r="D10803" s="12" t="s">
        <v>9</v>
      </c>
      <c r="E10803" s="5">
        <v>34375573</v>
      </c>
      <c r="F10803"/>
      <c r="G10803"/>
      <c r="H10803"/>
      <c r="I10803"/>
      <c r="J10803"/>
      <c r="K10803"/>
    </row>
    <row r="10804" spans="1:11">
      <c r="A10804" s="4">
        <v>1997</v>
      </c>
      <c r="B10804" s="11" t="s">
        <v>21</v>
      </c>
      <c r="C10804" s="12" t="s">
        <v>10</v>
      </c>
      <c r="D10804" s="12" t="s">
        <v>6</v>
      </c>
      <c r="E10804" s="5">
        <v>32002082</v>
      </c>
      <c r="F10804"/>
      <c r="G10804"/>
      <c r="H10804"/>
      <c r="I10804"/>
      <c r="J10804"/>
      <c r="K10804"/>
    </row>
    <row r="10805" spans="1:11">
      <c r="A10805" s="4">
        <v>1997</v>
      </c>
      <c r="B10805" s="11" t="s">
        <v>21</v>
      </c>
      <c r="C10805" s="12" t="s">
        <v>10</v>
      </c>
      <c r="D10805" s="12" t="s">
        <v>70</v>
      </c>
      <c r="E10805" s="5">
        <v>1897813</v>
      </c>
      <c r="F10805"/>
      <c r="G10805"/>
      <c r="H10805"/>
      <c r="I10805"/>
      <c r="J10805"/>
      <c r="K10805"/>
    </row>
    <row r="10806" spans="1:11">
      <c r="A10806" s="4">
        <v>1997</v>
      </c>
      <c r="B10806" s="11" t="s">
        <v>21</v>
      </c>
      <c r="C10806" s="12" t="s">
        <v>10</v>
      </c>
      <c r="D10806" s="12" t="s">
        <v>8</v>
      </c>
      <c r="E10806" s="5">
        <v>423540</v>
      </c>
      <c r="F10806"/>
      <c r="G10806"/>
      <c r="H10806"/>
      <c r="I10806"/>
      <c r="J10806"/>
      <c r="K10806"/>
    </row>
    <row r="10807" spans="1:11">
      <c r="A10807" s="4">
        <v>1997</v>
      </c>
      <c r="B10807" s="11" t="s">
        <v>21</v>
      </c>
      <c r="C10807" s="12" t="s">
        <v>10</v>
      </c>
      <c r="D10807" s="12" t="s">
        <v>76</v>
      </c>
      <c r="E10807" s="5">
        <v>0</v>
      </c>
      <c r="F10807"/>
      <c r="G10807"/>
      <c r="H10807"/>
      <c r="I10807"/>
      <c r="J10807"/>
      <c r="K10807"/>
    </row>
    <row r="10808" spans="1:11">
      <c r="A10808" s="4">
        <v>1997</v>
      </c>
      <c r="B10808" s="11" t="s">
        <v>21</v>
      </c>
      <c r="C10808" s="12" t="s">
        <v>10</v>
      </c>
      <c r="D10808" s="12" t="s">
        <v>7</v>
      </c>
      <c r="E10808" s="5">
        <v>14623</v>
      </c>
      <c r="F10808"/>
      <c r="G10808"/>
      <c r="H10808"/>
      <c r="I10808"/>
      <c r="J10808"/>
      <c r="K10808"/>
    </row>
    <row r="10809" spans="1:11">
      <c r="A10809" s="4">
        <v>1997</v>
      </c>
      <c r="B10809" s="11" t="s">
        <v>21</v>
      </c>
      <c r="C10809" s="12" t="s">
        <v>10</v>
      </c>
      <c r="D10809" s="12" t="s">
        <v>71</v>
      </c>
      <c r="E10809" s="5">
        <v>37515</v>
      </c>
      <c r="F10809"/>
      <c r="G10809"/>
      <c r="H10809"/>
      <c r="I10809"/>
      <c r="J10809"/>
      <c r="K10809"/>
    </row>
    <row r="10810" spans="1:11">
      <c r="A10810" s="4">
        <v>1997</v>
      </c>
      <c r="B10810" s="11" t="s">
        <v>21</v>
      </c>
      <c r="C10810" s="12" t="s">
        <v>12</v>
      </c>
      <c r="D10810" s="12" t="s">
        <v>9</v>
      </c>
      <c r="E10810" s="5">
        <v>89334</v>
      </c>
      <c r="F10810"/>
      <c r="G10810"/>
      <c r="H10810"/>
      <c r="I10810"/>
      <c r="J10810"/>
      <c r="K10810"/>
    </row>
    <row r="10811" spans="1:11">
      <c r="A10811" s="4">
        <v>1997</v>
      </c>
      <c r="B10811" s="11" t="s">
        <v>21</v>
      </c>
      <c r="C10811" s="12" t="s">
        <v>12</v>
      </c>
      <c r="D10811" s="12" t="s">
        <v>8</v>
      </c>
      <c r="E10811" s="5">
        <v>89269</v>
      </c>
      <c r="F10811"/>
      <c r="G10811"/>
      <c r="H10811"/>
      <c r="I10811"/>
      <c r="J10811"/>
      <c r="K10811"/>
    </row>
    <row r="10812" spans="1:11">
      <c r="A10812" s="4">
        <v>1997</v>
      </c>
      <c r="B10812" s="11" t="s">
        <v>21</v>
      </c>
      <c r="C10812" s="12" t="s">
        <v>12</v>
      </c>
      <c r="D10812" s="12" t="s">
        <v>7</v>
      </c>
      <c r="E10812" s="5">
        <v>65</v>
      </c>
      <c r="F10812"/>
      <c r="G10812"/>
      <c r="H10812"/>
      <c r="I10812"/>
      <c r="J10812"/>
      <c r="K10812"/>
    </row>
    <row r="10813" spans="1:11">
      <c r="A10813" s="4">
        <v>1997</v>
      </c>
      <c r="B10813" s="11" t="s">
        <v>21</v>
      </c>
      <c r="C10813" s="12" t="s">
        <v>17</v>
      </c>
      <c r="D10813" s="12" t="s">
        <v>9</v>
      </c>
      <c r="E10813" s="5">
        <v>2725860</v>
      </c>
      <c r="F10813"/>
      <c r="G10813"/>
      <c r="H10813"/>
      <c r="I10813"/>
      <c r="J10813"/>
      <c r="K10813"/>
    </row>
    <row r="10814" spans="1:11">
      <c r="A10814" s="4">
        <v>1997</v>
      </c>
      <c r="B10814" s="11" t="s">
        <v>21</v>
      </c>
      <c r="C10814" s="12" t="s">
        <v>17</v>
      </c>
      <c r="D10814" s="12" t="s">
        <v>6</v>
      </c>
      <c r="E10814" s="5">
        <v>250938</v>
      </c>
      <c r="F10814"/>
      <c r="G10814"/>
      <c r="H10814"/>
      <c r="I10814"/>
      <c r="J10814"/>
      <c r="K10814"/>
    </row>
    <row r="10815" spans="1:11">
      <c r="A10815" s="4">
        <v>1997</v>
      </c>
      <c r="B10815" s="11" t="s">
        <v>21</v>
      </c>
      <c r="C10815" s="12" t="s">
        <v>17</v>
      </c>
      <c r="D10815" s="12" t="s">
        <v>8</v>
      </c>
      <c r="E10815" s="5">
        <v>2472683</v>
      </c>
      <c r="F10815"/>
      <c r="G10815"/>
      <c r="H10815"/>
      <c r="I10815"/>
      <c r="J10815"/>
      <c r="K10815"/>
    </row>
    <row r="10816" spans="1:11">
      <c r="A10816" s="4">
        <v>1997</v>
      </c>
      <c r="B10816" s="11" t="s">
        <v>21</v>
      </c>
      <c r="C10816" s="12" t="s">
        <v>17</v>
      </c>
      <c r="D10816" s="12" t="s">
        <v>76</v>
      </c>
      <c r="E10816" s="5">
        <v>1849</v>
      </c>
      <c r="F10816"/>
      <c r="G10816"/>
      <c r="H10816"/>
      <c r="I10816"/>
      <c r="J10816"/>
      <c r="K10816"/>
    </row>
    <row r="10817" spans="1:11">
      <c r="A10817" s="4">
        <v>1997</v>
      </c>
      <c r="B10817" s="11" t="s">
        <v>21</v>
      </c>
      <c r="C10817" s="12" t="s">
        <v>17</v>
      </c>
      <c r="D10817" s="12" t="s">
        <v>7</v>
      </c>
      <c r="E10817" s="5">
        <v>390</v>
      </c>
      <c r="F10817"/>
      <c r="G10817"/>
      <c r="H10817"/>
      <c r="I10817"/>
      <c r="J10817"/>
      <c r="K10817"/>
    </row>
    <row r="10818" spans="1:11">
      <c r="A10818" s="4">
        <v>1997</v>
      </c>
      <c r="B10818" s="11" t="s">
        <v>21</v>
      </c>
      <c r="C10818" s="12" t="s">
        <v>11</v>
      </c>
      <c r="D10818" s="12" t="s">
        <v>9</v>
      </c>
      <c r="E10818" s="5">
        <v>153691</v>
      </c>
      <c r="F10818"/>
      <c r="G10818"/>
      <c r="H10818"/>
      <c r="I10818"/>
      <c r="J10818"/>
      <c r="K10818"/>
    </row>
    <row r="10819" spans="1:11">
      <c r="A10819" s="4">
        <v>1997</v>
      </c>
      <c r="B10819" s="11" t="s">
        <v>21</v>
      </c>
      <c r="C10819" s="12" t="s">
        <v>11</v>
      </c>
      <c r="D10819" s="12" t="s">
        <v>8</v>
      </c>
      <c r="E10819" s="5">
        <v>122575</v>
      </c>
      <c r="F10819"/>
      <c r="G10819"/>
      <c r="H10819"/>
      <c r="I10819"/>
      <c r="J10819"/>
      <c r="K10819"/>
    </row>
    <row r="10820" spans="1:11">
      <c r="A10820" s="4">
        <v>1997</v>
      </c>
      <c r="B10820" s="11" t="s">
        <v>21</v>
      </c>
      <c r="C10820" s="12" t="s">
        <v>11</v>
      </c>
      <c r="D10820" s="12" t="s">
        <v>76</v>
      </c>
      <c r="E10820" s="5">
        <v>30709</v>
      </c>
      <c r="F10820"/>
      <c r="G10820"/>
      <c r="H10820"/>
      <c r="I10820"/>
      <c r="J10820"/>
      <c r="K10820"/>
    </row>
    <row r="10821" spans="1:11">
      <c r="A10821" s="4">
        <v>1997</v>
      </c>
      <c r="B10821" s="11" t="s">
        <v>21</v>
      </c>
      <c r="C10821" s="12" t="s">
        <v>11</v>
      </c>
      <c r="D10821" s="12" t="s">
        <v>7</v>
      </c>
      <c r="E10821" s="5">
        <v>407</v>
      </c>
      <c r="F10821"/>
      <c r="G10821"/>
      <c r="H10821"/>
      <c r="I10821"/>
      <c r="J10821"/>
      <c r="K10821"/>
    </row>
    <row r="10822" spans="1:11">
      <c r="A10822" s="4">
        <v>1997</v>
      </c>
      <c r="B10822" s="11" t="s">
        <v>22</v>
      </c>
      <c r="C10822" s="12" t="s">
        <v>5</v>
      </c>
      <c r="D10822" s="12" t="s">
        <v>9</v>
      </c>
      <c r="E10822" s="5">
        <v>17674298</v>
      </c>
      <c r="F10822"/>
      <c r="G10822"/>
      <c r="H10822"/>
      <c r="I10822"/>
      <c r="J10822"/>
      <c r="K10822"/>
    </row>
    <row r="10823" spans="1:11">
      <c r="A10823" s="4">
        <v>1997</v>
      </c>
      <c r="B10823" s="11" t="s">
        <v>22</v>
      </c>
      <c r="C10823" s="12" t="s">
        <v>5</v>
      </c>
      <c r="D10823" s="12" t="s">
        <v>6</v>
      </c>
      <c r="E10823" s="5">
        <v>4159144</v>
      </c>
      <c r="F10823"/>
      <c r="G10823"/>
      <c r="H10823"/>
      <c r="I10823"/>
      <c r="J10823"/>
      <c r="K10823"/>
    </row>
    <row r="10824" spans="1:11">
      <c r="A10824" s="4">
        <v>1997</v>
      </c>
      <c r="B10824" s="11" t="s">
        <v>22</v>
      </c>
      <c r="C10824" s="12" t="s">
        <v>5</v>
      </c>
      <c r="D10824" s="12" t="s">
        <v>70</v>
      </c>
      <c r="E10824" s="5">
        <v>446695</v>
      </c>
      <c r="F10824"/>
      <c r="G10824"/>
      <c r="H10824"/>
      <c r="I10824"/>
      <c r="J10824"/>
      <c r="K10824"/>
    </row>
    <row r="10825" spans="1:11">
      <c r="A10825" s="4">
        <v>1997</v>
      </c>
      <c r="B10825" s="11" t="s">
        <v>22</v>
      </c>
      <c r="C10825" s="12" t="s">
        <v>5</v>
      </c>
      <c r="D10825" s="12" t="s">
        <v>8</v>
      </c>
      <c r="E10825" s="5">
        <v>2595364</v>
      </c>
      <c r="F10825"/>
      <c r="G10825"/>
      <c r="H10825"/>
      <c r="I10825"/>
      <c r="J10825"/>
      <c r="K10825"/>
    </row>
    <row r="10826" spans="1:11">
      <c r="A10826" s="4">
        <v>1997</v>
      </c>
      <c r="B10826" s="11" t="s">
        <v>22</v>
      </c>
      <c r="C10826" s="12" t="s">
        <v>5</v>
      </c>
      <c r="D10826" s="12" t="s">
        <v>15</v>
      </c>
      <c r="E10826" s="5">
        <v>-124722</v>
      </c>
      <c r="F10826"/>
      <c r="G10826"/>
      <c r="H10826"/>
      <c r="I10826"/>
      <c r="J10826"/>
      <c r="K10826"/>
    </row>
    <row r="10827" spans="1:11">
      <c r="A10827" s="4">
        <v>1997</v>
      </c>
      <c r="B10827" s="11" t="s">
        <v>22</v>
      </c>
      <c r="C10827" s="12" t="s">
        <v>5</v>
      </c>
      <c r="D10827" s="12" t="s">
        <v>25</v>
      </c>
      <c r="E10827" s="5">
        <v>0</v>
      </c>
      <c r="F10827"/>
      <c r="G10827"/>
      <c r="H10827"/>
      <c r="I10827"/>
      <c r="J10827"/>
      <c r="K10827"/>
    </row>
    <row r="10828" spans="1:11">
      <c r="A10828" s="4">
        <v>1997</v>
      </c>
      <c r="B10828" s="11" t="s">
        <v>22</v>
      </c>
      <c r="C10828" s="12" t="s">
        <v>5</v>
      </c>
      <c r="D10828" s="12" t="s">
        <v>76</v>
      </c>
      <c r="E10828" s="5">
        <v>2096499</v>
      </c>
      <c r="F10828"/>
      <c r="G10828"/>
      <c r="H10828"/>
      <c r="I10828"/>
      <c r="J10828"/>
      <c r="K10828"/>
    </row>
    <row r="10829" spans="1:11">
      <c r="A10829" s="4">
        <v>1997</v>
      </c>
      <c r="B10829" s="11" t="s">
        <v>22</v>
      </c>
      <c r="C10829" s="12" t="s">
        <v>5</v>
      </c>
      <c r="D10829" s="12" t="s">
        <v>14</v>
      </c>
      <c r="E10829" s="5">
        <v>51</v>
      </c>
      <c r="F10829"/>
      <c r="G10829"/>
      <c r="H10829"/>
      <c r="I10829"/>
      <c r="J10829"/>
      <c r="K10829"/>
    </row>
    <row r="10830" spans="1:11">
      <c r="A10830" s="4">
        <v>1997</v>
      </c>
      <c r="B10830" s="11" t="s">
        <v>22</v>
      </c>
      <c r="C10830" s="12" t="s">
        <v>5</v>
      </c>
      <c r="D10830" s="12" t="s">
        <v>7</v>
      </c>
      <c r="E10830" s="5">
        <v>8508709</v>
      </c>
      <c r="F10830"/>
      <c r="G10830"/>
      <c r="H10830"/>
      <c r="I10830"/>
      <c r="J10830"/>
      <c r="K10830"/>
    </row>
    <row r="10831" spans="1:11">
      <c r="A10831" s="4">
        <v>1997</v>
      </c>
      <c r="B10831" s="11" t="s">
        <v>22</v>
      </c>
      <c r="C10831" s="12" t="s">
        <v>5</v>
      </c>
      <c r="D10831" s="12" t="s">
        <v>71</v>
      </c>
      <c r="E10831" s="5">
        <v>-7442</v>
      </c>
      <c r="F10831"/>
      <c r="G10831"/>
      <c r="H10831"/>
      <c r="I10831"/>
      <c r="J10831"/>
      <c r="K10831"/>
    </row>
    <row r="10832" spans="1:11">
      <c r="A10832" s="4">
        <v>1997</v>
      </c>
      <c r="B10832" s="11" t="s">
        <v>22</v>
      </c>
      <c r="C10832" s="12" t="s">
        <v>16</v>
      </c>
      <c r="D10832" s="12" t="s">
        <v>9</v>
      </c>
      <c r="E10832" s="5">
        <v>1246482</v>
      </c>
      <c r="F10832"/>
      <c r="G10832"/>
      <c r="H10832"/>
      <c r="I10832"/>
      <c r="J10832"/>
      <c r="K10832"/>
    </row>
    <row r="10833" spans="1:11">
      <c r="A10833" s="4">
        <v>1997</v>
      </c>
      <c r="B10833" s="11" t="s">
        <v>22</v>
      </c>
      <c r="C10833" s="12" t="s">
        <v>16</v>
      </c>
      <c r="D10833" s="12" t="s">
        <v>70</v>
      </c>
      <c r="E10833" s="5">
        <v>64237</v>
      </c>
      <c r="F10833"/>
      <c r="G10833"/>
      <c r="H10833"/>
      <c r="I10833"/>
      <c r="J10833"/>
      <c r="K10833"/>
    </row>
    <row r="10834" spans="1:11">
      <c r="A10834" s="4">
        <v>1997</v>
      </c>
      <c r="B10834" s="11" t="s">
        <v>22</v>
      </c>
      <c r="C10834" s="12" t="s">
        <v>16</v>
      </c>
      <c r="D10834" s="12" t="s">
        <v>8</v>
      </c>
      <c r="E10834" s="5">
        <v>1741</v>
      </c>
      <c r="F10834"/>
      <c r="G10834"/>
      <c r="H10834"/>
      <c r="I10834"/>
      <c r="J10834"/>
      <c r="K10834"/>
    </row>
    <row r="10835" spans="1:11">
      <c r="A10835" s="4">
        <v>1997</v>
      </c>
      <c r="B10835" s="11" t="s">
        <v>22</v>
      </c>
      <c r="C10835" s="12" t="s">
        <v>16</v>
      </c>
      <c r="D10835" s="12" t="s">
        <v>76</v>
      </c>
      <c r="E10835" s="5">
        <v>1176800</v>
      </c>
      <c r="F10835"/>
      <c r="G10835"/>
      <c r="H10835"/>
      <c r="I10835"/>
      <c r="J10835"/>
      <c r="K10835"/>
    </row>
    <row r="10836" spans="1:11">
      <c r="A10836" s="4">
        <v>1997</v>
      </c>
      <c r="B10836" s="11" t="s">
        <v>22</v>
      </c>
      <c r="C10836" s="12" t="s">
        <v>16</v>
      </c>
      <c r="D10836" s="12" t="s">
        <v>14</v>
      </c>
      <c r="E10836" s="5">
        <v>51</v>
      </c>
      <c r="F10836"/>
      <c r="G10836"/>
      <c r="H10836"/>
      <c r="I10836"/>
      <c r="J10836"/>
      <c r="K10836"/>
    </row>
    <row r="10837" spans="1:11">
      <c r="A10837" s="4">
        <v>1997</v>
      </c>
      <c r="B10837" s="11" t="s">
        <v>22</v>
      </c>
      <c r="C10837" s="12" t="s">
        <v>16</v>
      </c>
      <c r="D10837" s="12" t="s">
        <v>7</v>
      </c>
      <c r="E10837" s="5">
        <v>3653</v>
      </c>
      <c r="F10837"/>
      <c r="G10837"/>
      <c r="H10837"/>
      <c r="I10837"/>
      <c r="J10837"/>
      <c r="K10837"/>
    </row>
    <row r="10838" spans="1:11">
      <c r="A10838" s="4">
        <v>1997</v>
      </c>
      <c r="B10838" s="11" t="s">
        <v>22</v>
      </c>
      <c r="C10838" s="12" t="s">
        <v>10</v>
      </c>
      <c r="D10838" s="12" t="s">
        <v>9</v>
      </c>
      <c r="E10838" s="5">
        <v>13227766</v>
      </c>
      <c r="F10838"/>
      <c r="G10838"/>
      <c r="H10838"/>
      <c r="I10838"/>
      <c r="J10838"/>
      <c r="K10838"/>
    </row>
    <row r="10839" spans="1:11">
      <c r="A10839" s="4">
        <v>1997</v>
      </c>
      <c r="B10839" s="11" t="s">
        <v>22</v>
      </c>
      <c r="C10839" s="12" t="s">
        <v>10</v>
      </c>
      <c r="D10839" s="12" t="s">
        <v>6</v>
      </c>
      <c r="E10839" s="5">
        <v>2557934</v>
      </c>
      <c r="F10839"/>
      <c r="G10839"/>
      <c r="H10839"/>
      <c r="I10839"/>
      <c r="J10839"/>
      <c r="K10839"/>
    </row>
    <row r="10840" spans="1:11">
      <c r="A10840" s="4">
        <v>1997</v>
      </c>
      <c r="B10840" s="11" t="s">
        <v>22</v>
      </c>
      <c r="C10840" s="12" t="s">
        <v>10</v>
      </c>
      <c r="D10840" s="12" t="s">
        <v>70</v>
      </c>
      <c r="E10840" s="5">
        <v>374110</v>
      </c>
      <c r="F10840"/>
      <c r="G10840"/>
      <c r="H10840"/>
      <c r="I10840"/>
      <c r="J10840"/>
      <c r="K10840"/>
    </row>
    <row r="10841" spans="1:11">
      <c r="A10841" s="4">
        <v>1997</v>
      </c>
      <c r="B10841" s="11" t="s">
        <v>22</v>
      </c>
      <c r="C10841" s="12" t="s">
        <v>10</v>
      </c>
      <c r="D10841" s="12" t="s">
        <v>8</v>
      </c>
      <c r="E10841" s="5">
        <v>1545712</v>
      </c>
      <c r="F10841"/>
      <c r="G10841"/>
      <c r="H10841"/>
      <c r="I10841"/>
      <c r="J10841"/>
      <c r="K10841"/>
    </row>
    <row r="10842" spans="1:11">
      <c r="A10842" s="4">
        <v>1997</v>
      </c>
      <c r="B10842" s="11" t="s">
        <v>22</v>
      </c>
      <c r="C10842" s="12" t="s">
        <v>10</v>
      </c>
      <c r="D10842" s="12" t="s">
        <v>15</v>
      </c>
      <c r="E10842" s="5">
        <v>-124722</v>
      </c>
      <c r="F10842"/>
      <c r="G10842"/>
      <c r="H10842"/>
      <c r="I10842"/>
      <c r="J10842"/>
      <c r="K10842"/>
    </row>
    <row r="10843" spans="1:11">
      <c r="A10843" s="4">
        <v>1997</v>
      </c>
      <c r="B10843" s="11" t="s">
        <v>22</v>
      </c>
      <c r="C10843" s="12" t="s">
        <v>10</v>
      </c>
      <c r="D10843" s="12" t="s">
        <v>76</v>
      </c>
      <c r="E10843" s="5">
        <v>450749</v>
      </c>
      <c r="F10843"/>
      <c r="G10843"/>
      <c r="H10843"/>
      <c r="I10843"/>
      <c r="J10843"/>
      <c r="K10843"/>
    </row>
    <row r="10844" spans="1:11">
      <c r="A10844" s="4">
        <v>1997</v>
      </c>
      <c r="B10844" s="11" t="s">
        <v>22</v>
      </c>
      <c r="C10844" s="12" t="s">
        <v>10</v>
      </c>
      <c r="D10844" s="12" t="s">
        <v>7</v>
      </c>
      <c r="E10844" s="5">
        <v>8431425</v>
      </c>
      <c r="F10844"/>
      <c r="G10844"/>
      <c r="H10844"/>
      <c r="I10844"/>
      <c r="J10844"/>
      <c r="K10844"/>
    </row>
    <row r="10845" spans="1:11">
      <c r="A10845" s="4">
        <v>1997</v>
      </c>
      <c r="B10845" s="11" t="s">
        <v>22</v>
      </c>
      <c r="C10845" s="12" t="s">
        <v>10</v>
      </c>
      <c r="D10845" s="12" t="s">
        <v>71</v>
      </c>
      <c r="E10845" s="5">
        <v>-7442</v>
      </c>
      <c r="F10845"/>
      <c r="G10845"/>
      <c r="H10845"/>
      <c r="I10845"/>
      <c r="J10845"/>
      <c r="K10845"/>
    </row>
    <row r="10846" spans="1:11">
      <c r="A10846" s="4">
        <v>1997</v>
      </c>
      <c r="B10846" s="11" t="s">
        <v>22</v>
      </c>
      <c r="C10846" s="12" t="s">
        <v>12</v>
      </c>
      <c r="D10846" s="12" t="s">
        <v>9</v>
      </c>
      <c r="E10846" s="5">
        <v>364151</v>
      </c>
      <c r="F10846"/>
      <c r="G10846"/>
      <c r="H10846"/>
      <c r="I10846"/>
      <c r="J10846"/>
      <c r="K10846"/>
    </row>
    <row r="10847" spans="1:11">
      <c r="A10847" s="4">
        <v>1997</v>
      </c>
      <c r="B10847" s="11" t="s">
        <v>22</v>
      </c>
      <c r="C10847" s="12" t="s">
        <v>12</v>
      </c>
      <c r="D10847" s="12" t="s">
        <v>70</v>
      </c>
      <c r="E10847" s="5">
        <v>8348</v>
      </c>
      <c r="F10847"/>
      <c r="G10847"/>
      <c r="H10847"/>
      <c r="I10847"/>
      <c r="J10847"/>
      <c r="K10847"/>
    </row>
    <row r="10848" spans="1:11">
      <c r="A10848" s="4">
        <v>1997</v>
      </c>
      <c r="B10848" s="11" t="s">
        <v>22</v>
      </c>
      <c r="C10848" s="12" t="s">
        <v>12</v>
      </c>
      <c r="D10848" s="12" t="s">
        <v>8</v>
      </c>
      <c r="E10848" s="5">
        <v>291735</v>
      </c>
      <c r="F10848"/>
      <c r="G10848"/>
      <c r="H10848"/>
      <c r="I10848"/>
      <c r="J10848"/>
      <c r="K10848"/>
    </row>
    <row r="10849" spans="1:11">
      <c r="A10849" s="4">
        <v>1997</v>
      </c>
      <c r="B10849" s="11" t="s">
        <v>22</v>
      </c>
      <c r="C10849" s="12" t="s">
        <v>12</v>
      </c>
      <c r="D10849" s="12" t="s">
        <v>25</v>
      </c>
      <c r="E10849" s="5">
        <v>0</v>
      </c>
      <c r="F10849"/>
      <c r="G10849"/>
      <c r="H10849"/>
      <c r="I10849"/>
      <c r="J10849"/>
      <c r="K10849"/>
    </row>
    <row r="10850" spans="1:11">
      <c r="A10850" s="4">
        <v>1997</v>
      </c>
      <c r="B10850" s="11" t="s">
        <v>22</v>
      </c>
      <c r="C10850" s="12" t="s">
        <v>12</v>
      </c>
      <c r="D10850" s="12" t="s">
        <v>7</v>
      </c>
      <c r="E10850" s="5">
        <v>64068</v>
      </c>
      <c r="F10850"/>
      <c r="G10850"/>
      <c r="H10850"/>
      <c r="I10850"/>
      <c r="J10850"/>
      <c r="K10850"/>
    </row>
    <row r="10851" spans="1:11">
      <c r="A10851" s="4">
        <v>1997</v>
      </c>
      <c r="B10851" s="11" t="s">
        <v>22</v>
      </c>
      <c r="C10851" s="12" t="s">
        <v>17</v>
      </c>
      <c r="D10851" s="12" t="s">
        <v>9</v>
      </c>
      <c r="E10851" s="5">
        <v>2320840</v>
      </c>
      <c r="F10851"/>
      <c r="G10851"/>
      <c r="H10851"/>
      <c r="I10851"/>
      <c r="J10851"/>
      <c r="K10851"/>
    </row>
    <row r="10852" spans="1:11">
      <c r="A10852" s="4">
        <v>1997</v>
      </c>
      <c r="B10852" s="11" t="s">
        <v>22</v>
      </c>
      <c r="C10852" s="12" t="s">
        <v>17</v>
      </c>
      <c r="D10852" s="12" t="s">
        <v>6</v>
      </c>
      <c r="E10852" s="5">
        <v>1580849</v>
      </c>
      <c r="F10852"/>
      <c r="G10852"/>
      <c r="H10852"/>
      <c r="I10852"/>
      <c r="J10852"/>
      <c r="K10852"/>
    </row>
    <row r="10853" spans="1:11">
      <c r="A10853" s="4">
        <v>1997</v>
      </c>
      <c r="B10853" s="11" t="s">
        <v>22</v>
      </c>
      <c r="C10853" s="12" t="s">
        <v>17</v>
      </c>
      <c r="D10853" s="12" t="s">
        <v>8</v>
      </c>
      <c r="E10853" s="5">
        <v>730661</v>
      </c>
      <c r="F10853"/>
      <c r="G10853"/>
      <c r="H10853"/>
      <c r="I10853"/>
      <c r="J10853"/>
      <c r="K10853"/>
    </row>
    <row r="10854" spans="1:11">
      <c r="A10854" s="4">
        <v>1997</v>
      </c>
      <c r="B10854" s="11" t="s">
        <v>22</v>
      </c>
      <c r="C10854" s="12" t="s">
        <v>17</v>
      </c>
      <c r="D10854" s="12" t="s">
        <v>7</v>
      </c>
      <c r="E10854" s="5">
        <v>9330</v>
      </c>
      <c r="F10854"/>
      <c r="G10854"/>
      <c r="H10854"/>
      <c r="I10854"/>
      <c r="J10854"/>
      <c r="K10854"/>
    </row>
    <row r="10855" spans="1:11">
      <c r="A10855" s="4">
        <v>1997</v>
      </c>
      <c r="B10855" s="11" t="s">
        <v>22</v>
      </c>
      <c r="C10855" s="12" t="s">
        <v>11</v>
      </c>
      <c r="D10855" s="12" t="s">
        <v>9</v>
      </c>
      <c r="E10855" s="5">
        <v>515059</v>
      </c>
      <c r="F10855"/>
      <c r="G10855"/>
      <c r="H10855"/>
      <c r="I10855"/>
      <c r="J10855"/>
      <c r="K10855"/>
    </row>
    <row r="10856" spans="1:11">
      <c r="A10856" s="4">
        <v>1997</v>
      </c>
      <c r="B10856" s="11" t="s">
        <v>22</v>
      </c>
      <c r="C10856" s="12" t="s">
        <v>11</v>
      </c>
      <c r="D10856" s="12" t="s">
        <v>6</v>
      </c>
      <c r="E10856" s="5">
        <v>20361</v>
      </c>
      <c r="F10856"/>
      <c r="G10856"/>
      <c r="H10856"/>
      <c r="I10856"/>
      <c r="J10856"/>
      <c r="K10856"/>
    </row>
    <row r="10857" spans="1:11">
      <c r="A10857" s="4">
        <v>1997</v>
      </c>
      <c r="B10857" s="11" t="s">
        <v>22</v>
      </c>
      <c r="C10857" s="12" t="s">
        <v>11</v>
      </c>
      <c r="D10857" s="12" t="s">
        <v>8</v>
      </c>
      <c r="E10857" s="5">
        <v>25515</v>
      </c>
      <c r="F10857"/>
      <c r="G10857"/>
      <c r="H10857"/>
      <c r="I10857"/>
      <c r="J10857"/>
      <c r="K10857"/>
    </row>
    <row r="10858" spans="1:11">
      <c r="A10858" s="4">
        <v>1997</v>
      </c>
      <c r="B10858" s="11" t="s">
        <v>22</v>
      </c>
      <c r="C10858" s="12" t="s">
        <v>11</v>
      </c>
      <c r="D10858" s="12" t="s">
        <v>76</v>
      </c>
      <c r="E10858" s="5">
        <v>468950</v>
      </c>
      <c r="F10858"/>
      <c r="G10858"/>
      <c r="H10858"/>
      <c r="I10858"/>
      <c r="J10858"/>
      <c r="K10858"/>
    </row>
    <row r="10859" spans="1:11">
      <c r="A10859" s="4">
        <v>1997</v>
      </c>
      <c r="B10859" s="11" t="s">
        <v>22</v>
      </c>
      <c r="C10859" s="12" t="s">
        <v>11</v>
      </c>
      <c r="D10859" s="12" t="s">
        <v>7</v>
      </c>
      <c r="E10859" s="5">
        <v>233</v>
      </c>
      <c r="F10859"/>
      <c r="G10859"/>
      <c r="H10859"/>
      <c r="I10859"/>
      <c r="J10859"/>
      <c r="K10859"/>
    </row>
    <row r="10860" spans="1:11">
      <c r="A10860" s="4">
        <v>1997</v>
      </c>
      <c r="B10860" s="11" t="s">
        <v>23</v>
      </c>
      <c r="C10860" s="12" t="s">
        <v>5</v>
      </c>
      <c r="D10860" s="12" t="s">
        <v>9</v>
      </c>
      <c r="E10860" s="5">
        <v>70661</v>
      </c>
      <c r="F10860"/>
      <c r="G10860"/>
      <c r="H10860"/>
      <c r="I10860"/>
      <c r="J10860"/>
      <c r="K10860"/>
    </row>
    <row r="10861" spans="1:11">
      <c r="A10861" s="4">
        <v>1997</v>
      </c>
      <c r="B10861" s="11" t="s">
        <v>23</v>
      </c>
      <c r="C10861" s="12" t="s">
        <v>5</v>
      </c>
      <c r="D10861" s="12" t="s">
        <v>7</v>
      </c>
      <c r="E10861" s="5">
        <v>70661</v>
      </c>
      <c r="F10861"/>
      <c r="G10861"/>
      <c r="H10861"/>
      <c r="I10861"/>
      <c r="J10861"/>
      <c r="K10861"/>
    </row>
    <row r="10862" spans="1:11">
      <c r="A10862" s="4">
        <v>1997</v>
      </c>
      <c r="B10862" s="11" t="s">
        <v>23</v>
      </c>
      <c r="C10862" s="12" t="s">
        <v>10</v>
      </c>
      <c r="D10862" s="12" t="s">
        <v>9</v>
      </c>
      <c r="E10862" s="5">
        <v>70661</v>
      </c>
      <c r="F10862"/>
      <c r="G10862"/>
      <c r="H10862"/>
      <c r="I10862"/>
      <c r="J10862"/>
      <c r="K10862"/>
    </row>
    <row r="10863" spans="1:11">
      <c r="A10863" s="4">
        <v>1997</v>
      </c>
      <c r="B10863" s="11" t="s">
        <v>23</v>
      </c>
      <c r="C10863" s="12" t="s">
        <v>10</v>
      </c>
      <c r="D10863" s="12" t="s">
        <v>7</v>
      </c>
      <c r="E10863" s="5">
        <v>70661</v>
      </c>
      <c r="F10863"/>
      <c r="G10863"/>
      <c r="H10863"/>
      <c r="I10863"/>
      <c r="J10863"/>
      <c r="K10863"/>
    </row>
    <row r="10864" spans="1:11">
      <c r="A10864" s="4">
        <v>1997</v>
      </c>
      <c r="B10864" s="11" t="s">
        <v>24</v>
      </c>
      <c r="C10864" s="12" t="s">
        <v>5</v>
      </c>
      <c r="D10864" s="12" t="s">
        <v>9</v>
      </c>
      <c r="E10864" s="5">
        <v>7222635</v>
      </c>
      <c r="F10864"/>
      <c r="G10864"/>
      <c r="H10864"/>
      <c r="I10864"/>
      <c r="J10864"/>
      <c r="K10864"/>
    </row>
    <row r="10865" spans="1:11">
      <c r="A10865" s="4">
        <v>1997</v>
      </c>
      <c r="B10865" s="11" t="s">
        <v>24</v>
      </c>
      <c r="C10865" s="12" t="s">
        <v>5</v>
      </c>
      <c r="D10865" s="12" t="s">
        <v>6</v>
      </c>
      <c r="E10865" s="5">
        <v>4000584</v>
      </c>
      <c r="F10865"/>
      <c r="G10865"/>
      <c r="H10865"/>
      <c r="I10865"/>
      <c r="J10865"/>
      <c r="K10865"/>
    </row>
    <row r="10866" spans="1:11">
      <c r="A10866" s="4">
        <v>1997</v>
      </c>
      <c r="B10866" s="11" t="s">
        <v>24</v>
      </c>
      <c r="C10866" s="12" t="s">
        <v>5</v>
      </c>
      <c r="D10866" s="12" t="s">
        <v>8</v>
      </c>
      <c r="E10866" s="5">
        <v>1828758</v>
      </c>
      <c r="F10866"/>
      <c r="G10866"/>
      <c r="H10866"/>
      <c r="I10866"/>
      <c r="J10866"/>
      <c r="K10866"/>
    </row>
    <row r="10867" spans="1:11">
      <c r="A10867" s="4">
        <v>1997</v>
      </c>
      <c r="B10867" s="11" t="s">
        <v>24</v>
      </c>
      <c r="C10867" s="12" t="s">
        <v>5</v>
      </c>
      <c r="D10867" s="12" t="s">
        <v>14</v>
      </c>
      <c r="E10867" s="5">
        <v>177792</v>
      </c>
      <c r="F10867"/>
      <c r="G10867"/>
      <c r="H10867"/>
      <c r="I10867"/>
      <c r="J10867"/>
      <c r="K10867"/>
    </row>
    <row r="10868" spans="1:11">
      <c r="A10868" s="4">
        <v>1997</v>
      </c>
      <c r="B10868" s="11" t="s">
        <v>24</v>
      </c>
      <c r="C10868" s="12" t="s">
        <v>5</v>
      </c>
      <c r="D10868" s="12" t="s">
        <v>7</v>
      </c>
      <c r="E10868" s="5">
        <v>1215501</v>
      </c>
      <c r="F10868"/>
      <c r="G10868"/>
      <c r="H10868"/>
      <c r="I10868"/>
      <c r="J10868"/>
      <c r="K10868"/>
    </row>
    <row r="10869" spans="1:11">
      <c r="A10869" s="4">
        <v>1997</v>
      </c>
      <c r="B10869" s="11" t="s">
        <v>24</v>
      </c>
      <c r="C10869" s="12" t="s">
        <v>10</v>
      </c>
      <c r="D10869" s="12" t="s">
        <v>9</v>
      </c>
      <c r="E10869" s="5">
        <v>6578599</v>
      </c>
      <c r="F10869"/>
      <c r="G10869"/>
      <c r="H10869"/>
      <c r="I10869"/>
      <c r="J10869"/>
      <c r="K10869"/>
    </row>
    <row r="10870" spans="1:11">
      <c r="A10870" s="4">
        <v>1997</v>
      </c>
      <c r="B10870" s="11" t="s">
        <v>24</v>
      </c>
      <c r="C10870" s="12" t="s">
        <v>10</v>
      </c>
      <c r="D10870" s="12" t="s">
        <v>6</v>
      </c>
      <c r="E10870" s="5">
        <v>3925643</v>
      </c>
      <c r="F10870"/>
      <c r="G10870"/>
      <c r="H10870"/>
      <c r="I10870"/>
      <c r="J10870"/>
      <c r="K10870"/>
    </row>
    <row r="10871" spans="1:11">
      <c r="A10871" s="4">
        <v>1997</v>
      </c>
      <c r="B10871" s="11" t="s">
        <v>24</v>
      </c>
      <c r="C10871" s="12" t="s">
        <v>10</v>
      </c>
      <c r="D10871" s="12" t="s">
        <v>8</v>
      </c>
      <c r="E10871" s="5">
        <v>1820379</v>
      </c>
      <c r="F10871"/>
      <c r="G10871"/>
      <c r="H10871"/>
      <c r="I10871"/>
      <c r="J10871"/>
      <c r="K10871"/>
    </row>
    <row r="10872" spans="1:11">
      <c r="A10872" s="4">
        <v>1997</v>
      </c>
      <c r="B10872" s="11" t="s">
        <v>24</v>
      </c>
      <c r="C10872" s="12" t="s">
        <v>10</v>
      </c>
      <c r="D10872" s="12" t="s">
        <v>7</v>
      </c>
      <c r="E10872" s="5">
        <v>832577</v>
      </c>
      <c r="F10872"/>
      <c r="G10872"/>
      <c r="H10872"/>
      <c r="I10872"/>
      <c r="J10872"/>
      <c r="K10872"/>
    </row>
    <row r="10873" spans="1:11">
      <c r="A10873" s="4">
        <v>1997</v>
      </c>
      <c r="B10873" s="11" t="s">
        <v>24</v>
      </c>
      <c r="C10873" s="12" t="s">
        <v>12</v>
      </c>
      <c r="D10873" s="12" t="s">
        <v>9</v>
      </c>
      <c r="E10873" s="5">
        <v>644036</v>
      </c>
      <c r="F10873"/>
      <c r="G10873"/>
      <c r="H10873"/>
      <c r="I10873"/>
      <c r="J10873"/>
      <c r="K10873"/>
    </row>
    <row r="10874" spans="1:11">
      <c r="A10874" s="4">
        <v>1997</v>
      </c>
      <c r="B10874" s="11" t="s">
        <v>24</v>
      </c>
      <c r="C10874" s="12" t="s">
        <v>12</v>
      </c>
      <c r="D10874" s="12" t="s">
        <v>6</v>
      </c>
      <c r="E10874" s="5">
        <v>74941</v>
      </c>
      <c r="F10874"/>
      <c r="G10874"/>
      <c r="H10874"/>
      <c r="I10874"/>
      <c r="J10874"/>
      <c r="K10874"/>
    </row>
    <row r="10875" spans="1:11">
      <c r="A10875" s="4">
        <v>1997</v>
      </c>
      <c r="B10875" s="11" t="s">
        <v>24</v>
      </c>
      <c r="C10875" s="12" t="s">
        <v>12</v>
      </c>
      <c r="D10875" s="12" t="s">
        <v>8</v>
      </c>
      <c r="E10875" s="5">
        <v>8379</v>
      </c>
      <c r="F10875"/>
      <c r="G10875"/>
      <c r="H10875"/>
      <c r="I10875"/>
      <c r="J10875"/>
      <c r="K10875"/>
    </row>
    <row r="10876" spans="1:11">
      <c r="A10876" s="4">
        <v>1997</v>
      </c>
      <c r="B10876" s="11" t="s">
        <v>24</v>
      </c>
      <c r="C10876" s="12" t="s">
        <v>12</v>
      </c>
      <c r="D10876" s="12" t="s">
        <v>14</v>
      </c>
      <c r="E10876" s="5">
        <v>177792</v>
      </c>
      <c r="F10876"/>
      <c r="G10876"/>
      <c r="H10876"/>
      <c r="I10876"/>
      <c r="J10876"/>
      <c r="K10876"/>
    </row>
    <row r="10877" spans="1:11">
      <c r="A10877" s="4">
        <v>1997</v>
      </c>
      <c r="B10877" s="11" t="s">
        <v>24</v>
      </c>
      <c r="C10877" s="12" t="s">
        <v>12</v>
      </c>
      <c r="D10877" s="12" t="s">
        <v>7</v>
      </c>
      <c r="E10877" s="5">
        <v>382924</v>
      </c>
      <c r="F10877"/>
      <c r="G10877"/>
      <c r="H10877"/>
      <c r="I10877"/>
      <c r="J10877"/>
      <c r="K10877"/>
    </row>
    <row r="10878" spans="1:11">
      <c r="A10878" s="4">
        <v>1997</v>
      </c>
      <c r="B10878" s="11" t="s">
        <v>26</v>
      </c>
      <c r="C10878" s="12" t="s">
        <v>5</v>
      </c>
      <c r="D10878" s="12" t="s">
        <v>9</v>
      </c>
      <c r="E10878" s="5">
        <v>168246993</v>
      </c>
      <c r="F10878"/>
      <c r="G10878"/>
      <c r="H10878"/>
      <c r="I10878"/>
      <c r="J10878"/>
      <c r="K10878"/>
    </row>
    <row r="10879" spans="1:11">
      <c r="A10879" s="4">
        <v>1997</v>
      </c>
      <c r="B10879" s="11" t="s">
        <v>26</v>
      </c>
      <c r="C10879" s="12" t="s">
        <v>5</v>
      </c>
      <c r="D10879" s="12" t="s">
        <v>6</v>
      </c>
      <c r="E10879" s="5">
        <v>70934505</v>
      </c>
      <c r="F10879"/>
      <c r="G10879"/>
      <c r="H10879"/>
      <c r="I10879"/>
      <c r="J10879"/>
      <c r="K10879"/>
    </row>
    <row r="10880" spans="1:11">
      <c r="A10880" s="4">
        <v>1997</v>
      </c>
      <c r="B10880" s="11" t="s">
        <v>26</v>
      </c>
      <c r="C10880" s="12" t="s">
        <v>5</v>
      </c>
      <c r="D10880" s="12" t="s">
        <v>70</v>
      </c>
      <c r="E10880" s="5">
        <v>241280</v>
      </c>
      <c r="F10880"/>
      <c r="G10880"/>
      <c r="H10880"/>
      <c r="I10880"/>
      <c r="J10880"/>
      <c r="K10880"/>
    </row>
    <row r="10881" spans="1:11">
      <c r="A10881" s="4">
        <v>1997</v>
      </c>
      <c r="B10881" s="11" t="s">
        <v>26</v>
      </c>
      <c r="C10881" s="12" t="s">
        <v>5</v>
      </c>
      <c r="D10881" s="12" t="s">
        <v>8</v>
      </c>
      <c r="E10881" s="5">
        <v>39875684</v>
      </c>
      <c r="F10881"/>
      <c r="G10881"/>
      <c r="H10881"/>
      <c r="I10881"/>
      <c r="J10881"/>
      <c r="K10881"/>
    </row>
    <row r="10882" spans="1:11">
      <c r="A10882" s="4">
        <v>1997</v>
      </c>
      <c r="B10882" s="11" t="s">
        <v>26</v>
      </c>
      <c r="C10882" s="12" t="s">
        <v>5</v>
      </c>
      <c r="D10882" s="12" t="s">
        <v>15</v>
      </c>
      <c r="E10882" s="5">
        <v>22967743</v>
      </c>
      <c r="F10882"/>
      <c r="G10882"/>
      <c r="H10882"/>
      <c r="I10882"/>
      <c r="J10882"/>
      <c r="K10882"/>
    </row>
    <row r="10883" spans="1:11">
      <c r="A10883" s="4">
        <v>1997</v>
      </c>
      <c r="B10883" s="11" t="s">
        <v>26</v>
      </c>
      <c r="C10883" s="12" t="s">
        <v>5</v>
      </c>
      <c r="D10883" s="12" t="s">
        <v>25</v>
      </c>
      <c r="E10883" s="5">
        <v>2058826</v>
      </c>
      <c r="F10883"/>
      <c r="G10883"/>
      <c r="H10883"/>
      <c r="I10883"/>
      <c r="J10883"/>
      <c r="K10883"/>
    </row>
    <row r="10884" spans="1:11">
      <c r="A10884" s="4">
        <v>1997</v>
      </c>
      <c r="B10884" s="11" t="s">
        <v>26</v>
      </c>
      <c r="C10884" s="12" t="s">
        <v>5</v>
      </c>
      <c r="D10884" s="12" t="s">
        <v>76</v>
      </c>
      <c r="E10884" s="5">
        <v>3305830</v>
      </c>
      <c r="F10884"/>
      <c r="G10884"/>
      <c r="H10884"/>
      <c r="I10884"/>
      <c r="J10884"/>
      <c r="K10884"/>
    </row>
    <row r="10885" spans="1:11">
      <c r="A10885" s="4">
        <v>1997</v>
      </c>
      <c r="B10885" s="11" t="s">
        <v>26</v>
      </c>
      <c r="C10885" s="12" t="s">
        <v>5</v>
      </c>
      <c r="D10885" s="12" t="s">
        <v>14</v>
      </c>
      <c r="E10885" s="5">
        <v>56209</v>
      </c>
      <c r="F10885"/>
      <c r="G10885"/>
      <c r="H10885"/>
      <c r="I10885"/>
      <c r="J10885"/>
      <c r="K10885"/>
    </row>
    <row r="10886" spans="1:11">
      <c r="A10886" s="4">
        <v>1997</v>
      </c>
      <c r="B10886" s="11" t="s">
        <v>26</v>
      </c>
      <c r="C10886" s="12" t="s">
        <v>5</v>
      </c>
      <c r="D10886" s="12" t="s">
        <v>7</v>
      </c>
      <c r="E10886" s="5">
        <v>26159721</v>
      </c>
      <c r="F10886"/>
      <c r="G10886"/>
      <c r="H10886"/>
      <c r="I10886"/>
      <c r="J10886"/>
      <c r="K10886"/>
    </row>
    <row r="10887" spans="1:11">
      <c r="A10887" s="4">
        <v>1997</v>
      </c>
      <c r="B10887" s="11" t="s">
        <v>26</v>
      </c>
      <c r="C10887" s="12" t="s">
        <v>5</v>
      </c>
      <c r="D10887" s="12" t="s">
        <v>73</v>
      </c>
      <c r="E10887" s="5">
        <v>2647195</v>
      </c>
      <c r="F10887"/>
      <c r="G10887"/>
      <c r="H10887"/>
      <c r="I10887"/>
      <c r="J10887"/>
      <c r="K10887"/>
    </row>
    <row r="10888" spans="1:11">
      <c r="A10888" s="4">
        <v>1997</v>
      </c>
      <c r="B10888" s="11" t="s">
        <v>26</v>
      </c>
      <c r="C10888" s="12" t="s">
        <v>16</v>
      </c>
      <c r="D10888" s="12" t="s">
        <v>9</v>
      </c>
      <c r="E10888" s="5">
        <v>3715901</v>
      </c>
      <c r="F10888"/>
      <c r="G10888"/>
      <c r="H10888"/>
      <c r="I10888"/>
      <c r="J10888"/>
      <c r="K10888"/>
    </row>
    <row r="10889" spans="1:11">
      <c r="A10889" s="4">
        <v>1997</v>
      </c>
      <c r="B10889" s="11" t="s">
        <v>26</v>
      </c>
      <c r="C10889" s="12" t="s">
        <v>16</v>
      </c>
      <c r="D10889" s="12" t="s">
        <v>8</v>
      </c>
      <c r="E10889" s="5">
        <v>446059</v>
      </c>
      <c r="F10889"/>
      <c r="G10889"/>
      <c r="H10889"/>
      <c r="I10889"/>
      <c r="J10889"/>
      <c r="K10889"/>
    </row>
    <row r="10890" spans="1:11">
      <c r="A10890" s="4">
        <v>1997</v>
      </c>
      <c r="B10890" s="11" t="s">
        <v>26</v>
      </c>
      <c r="C10890" s="12" t="s">
        <v>16</v>
      </c>
      <c r="D10890" s="12" t="s">
        <v>76</v>
      </c>
      <c r="E10890" s="5">
        <v>3036334</v>
      </c>
      <c r="F10890"/>
      <c r="G10890"/>
      <c r="H10890"/>
      <c r="I10890"/>
      <c r="J10890"/>
      <c r="K10890"/>
    </row>
    <row r="10891" spans="1:11">
      <c r="A10891" s="4">
        <v>1997</v>
      </c>
      <c r="B10891" s="11" t="s">
        <v>26</v>
      </c>
      <c r="C10891" s="12" t="s">
        <v>16</v>
      </c>
      <c r="D10891" s="12" t="s">
        <v>14</v>
      </c>
      <c r="E10891" s="5">
        <v>29466</v>
      </c>
      <c r="F10891"/>
      <c r="G10891"/>
      <c r="H10891"/>
      <c r="I10891"/>
      <c r="J10891"/>
      <c r="K10891"/>
    </row>
    <row r="10892" spans="1:11">
      <c r="A10892" s="4">
        <v>1997</v>
      </c>
      <c r="B10892" s="11" t="s">
        <v>26</v>
      </c>
      <c r="C10892" s="12" t="s">
        <v>16</v>
      </c>
      <c r="D10892" s="12" t="s">
        <v>7</v>
      </c>
      <c r="E10892" s="5">
        <v>7151</v>
      </c>
      <c r="F10892"/>
      <c r="G10892"/>
      <c r="H10892"/>
      <c r="I10892"/>
      <c r="J10892"/>
      <c r="K10892"/>
    </row>
    <row r="10893" spans="1:11">
      <c r="A10893" s="4">
        <v>1997</v>
      </c>
      <c r="B10893" s="11" t="s">
        <v>26</v>
      </c>
      <c r="C10893" s="12" t="s">
        <v>16</v>
      </c>
      <c r="D10893" s="12" t="s">
        <v>73</v>
      </c>
      <c r="E10893" s="5">
        <v>196891</v>
      </c>
      <c r="F10893"/>
      <c r="G10893"/>
      <c r="H10893"/>
      <c r="I10893"/>
      <c r="J10893"/>
      <c r="K10893"/>
    </row>
    <row r="10894" spans="1:11">
      <c r="A10894" s="4">
        <v>1997</v>
      </c>
      <c r="B10894" s="11" t="s">
        <v>26</v>
      </c>
      <c r="C10894" s="12" t="s">
        <v>10</v>
      </c>
      <c r="D10894" s="12" t="s">
        <v>9</v>
      </c>
      <c r="E10894" s="5">
        <v>147983676</v>
      </c>
      <c r="F10894"/>
      <c r="G10894"/>
      <c r="H10894"/>
      <c r="I10894"/>
      <c r="J10894"/>
      <c r="K10894"/>
    </row>
    <row r="10895" spans="1:11">
      <c r="A10895" s="4">
        <v>1997</v>
      </c>
      <c r="B10895" s="11" t="s">
        <v>26</v>
      </c>
      <c r="C10895" s="12" t="s">
        <v>10</v>
      </c>
      <c r="D10895" s="12" t="s">
        <v>6</v>
      </c>
      <c r="E10895" s="5">
        <v>66034628</v>
      </c>
      <c r="F10895"/>
      <c r="G10895"/>
      <c r="H10895"/>
      <c r="I10895"/>
      <c r="J10895"/>
      <c r="K10895"/>
    </row>
    <row r="10896" spans="1:11">
      <c r="A10896" s="4">
        <v>1997</v>
      </c>
      <c r="B10896" s="11" t="s">
        <v>26</v>
      </c>
      <c r="C10896" s="12" t="s">
        <v>10</v>
      </c>
      <c r="D10896" s="12" t="s">
        <v>70</v>
      </c>
      <c r="E10896" s="5">
        <v>241280</v>
      </c>
      <c r="F10896"/>
      <c r="G10896"/>
      <c r="H10896"/>
      <c r="I10896"/>
      <c r="J10896"/>
      <c r="K10896"/>
    </row>
    <row r="10897" spans="1:11">
      <c r="A10897" s="4">
        <v>1997</v>
      </c>
      <c r="B10897" s="11" t="s">
        <v>26</v>
      </c>
      <c r="C10897" s="12" t="s">
        <v>10</v>
      </c>
      <c r="D10897" s="12" t="s">
        <v>8</v>
      </c>
      <c r="E10897" s="5">
        <v>32997876</v>
      </c>
      <c r="F10897"/>
      <c r="G10897"/>
      <c r="H10897"/>
      <c r="I10897"/>
      <c r="J10897"/>
      <c r="K10897"/>
    </row>
    <row r="10898" spans="1:11">
      <c r="A10898" s="4">
        <v>1997</v>
      </c>
      <c r="B10898" s="11" t="s">
        <v>26</v>
      </c>
      <c r="C10898" s="12" t="s">
        <v>10</v>
      </c>
      <c r="D10898" s="12" t="s">
        <v>15</v>
      </c>
      <c r="E10898" s="5">
        <v>22967743</v>
      </c>
      <c r="F10898"/>
      <c r="G10898"/>
      <c r="H10898"/>
      <c r="I10898"/>
      <c r="J10898"/>
      <c r="K10898"/>
    </row>
    <row r="10899" spans="1:11">
      <c r="A10899" s="4">
        <v>1997</v>
      </c>
      <c r="B10899" s="11" t="s">
        <v>26</v>
      </c>
      <c r="C10899" s="12" t="s">
        <v>10</v>
      </c>
      <c r="D10899" s="12" t="s">
        <v>76</v>
      </c>
      <c r="E10899" s="5">
        <v>0</v>
      </c>
      <c r="F10899"/>
      <c r="G10899"/>
      <c r="H10899"/>
      <c r="I10899"/>
      <c r="J10899"/>
      <c r="K10899"/>
    </row>
    <row r="10900" spans="1:11">
      <c r="A10900" s="4">
        <v>1997</v>
      </c>
      <c r="B10900" s="11" t="s">
        <v>26</v>
      </c>
      <c r="C10900" s="12" t="s">
        <v>10</v>
      </c>
      <c r="D10900" s="12" t="s">
        <v>7</v>
      </c>
      <c r="E10900" s="5">
        <v>25742149</v>
      </c>
      <c r="F10900"/>
      <c r="G10900"/>
      <c r="H10900"/>
      <c r="I10900"/>
      <c r="J10900"/>
      <c r="K10900"/>
    </row>
    <row r="10901" spans="1:11">
      <c r="A10901" s="4">
        <v>1997</v>
      </c>
      <c r="B10901" s="11" t="s">
        <v>26</v>
      </c>
      <c r="C10901" s="12" t="s">
        <v>12</v>
      </c>
      <c r="D10901" s="12" t="s">
        <v>9</v>
      </c>
      <c r="E10901" s="5">
        <v>6641553</v>
      </c>
      <c r="F10901"/>
      <c r="G10901"/>
      <c r="H10901"/>
      <c r="I10901"/>
      <c r="J10901"/>
      <c r="K10901"/>
    </row>
    <row r="10902" spans="1:11">
      <c r="A10902" s="4">
        <v>1997</v>
      </c>
      <c r="B10902" s="11" t="s">
        <v>26</v>
      </c>
      <c r="C10902" s="12" t="s">
        <v>12</v>
      </c>
      <c r="D10902" s="12" t="s">
        <v>6</v>
      </c>
      <c r="E10902" s="5">
        <v>346315</v>
      </c>
      <c r="F10902"/>
      <c r="G10902"/>
      <c r="H10902"/>
      <c r="I10902"/>
      <c r="J10902"/>
      <c r="K10902"/>
    </row>
    <row r="10903" spans="1:11">
      <c r="A10903" s="4">
        <v>1997</v>
      </c>
      <c r="B10903" s="11" t="s">
        <v>26</v>
      </c>
      <c r="C10903" s="12" t="s">
        <v>12</v>
      </c>
      <c r="D10903" s="12" t="s">
        <v>8</v>
      </c>
      <c r="E10903" s="5">
        <v>1734626</v>
      </c>
      <c r="F10903"/>
      <c r="G10903"/>
      <c r="H10903"/>
      <c r="I10903"/>
      <c r="J10903"/>
      <c r="K10903"/>
    </row>
    <row r="10904" spans="1:11">
      <c r="A10904" s="4">
        <v>1997</v>
      </c>
      <c r="B10904" s="11" t="s">
        <v>26</v>
      </c>
      <c r="C10904" s="12" t="s">
        <v>12</v>
      </c>
      <c r="D10904" s="12" t="s">
        <v>25</v>
      </c>
      <c r="E10904" s="5">
        <v>2058826</v>
      </c>
      <c r="F10904"/>
      <c r="G10904"/>
      <c r="H10904"/>
      <c r="I10904"/>
      <c r="J10904"/>
      <c r="K10904"/>
    </row>
    <row r="10905" spans="1:11">
      <c r="A10905" s="4">
        <v>1997</v>
      </c>
      <c r="B10905" s="11" t="s">
        <v>26</v>
      </c>
      <c r="C10905" s="12" t="s">
        <v>12</v>
      </c>
      <c r="D10905" s="12" t="s">
        <v>76</v>
      </c>
      <c r="E10905" s="5">
        <v>111994</v>
      </c>
      <c r="F10905"/>
      <c r="G10905"/>
      <c r="H10905"/>
      <c r="I10905"/>
      <c r="J10905"/>
      <c r="K10905"/>
    </row>
    <row r="10906" spans="1:11">
      <c r="A10906" s="4">
        <v>1997</v>
      </c>
      <c r="B10906" s="11" t="s">
        <v>26</v>
      </c>
      <c r="C10906" s="12" t="s">
        <v>12</v>
      </c>
      <c r="D10906" s="12" t="s">
        <v>14</v>
      </c>
      <c r="E10906" s="5">
        <v>26743</v>
      </c>
      <c r="F10906"/>
      <c r="G10906"/>
      <c r="H10906"/>
      <c r="I10906"/>
      <c r="J10906"/>
      <c r="K10906"/>
    </row>
    <row r="10907" spans="1:11">
      <c r="A10907" s="4">
        <v>1997</v>
      </c>
      <c r="B10907" s="11" t="s">
        <v>26</v>
      </c>
      <c r="C10907" s="12" t="s">
        <v>12</v>
      </c>
      <c r="D10907" s="12" t="s">
        <v>7</v>
      </c>
      <c r="E10907" s="5">
        <v>385587</v>
      </c>
      <c r="F10907"/>
      <c r="G10907"/>
      <c r="H10907"/>
      <c r="I10907"/>
      <c r="J10907"/>
      <c r="K10907"/>
    </row>
    <row r="10908" spans="1:11">
      <c r="A10908" s="4">
        <v>1997</v>
      </c>
      <c r="B10908" s="11" t="s">
        <v>26</v>
      </c>
      <c r="C10908" s="12" t="s">
        <v>12</v>
      </c>
      <c r="D10908" s="12" t="s">
        <v>73</v>
      </c>
      <c r="E10908" s="5">
        <v>1977462</v>
      </c>
      <c r="F10908"/>
      <c r="G10908"/>
      <c r="H10908"/>
      <c r="I10908"/>
      <c r="J10908"/>
      <c r="K10908"/>
    </row>
    <row r="10909" spans="1:11">
      <c r="A10909" s="4">
        <v>1997</v>
      </c>
      <c r="B10909" s="11" t="s">
        <v>26</v>
      </c>
      <c r="C10909" s="12" t="s">
        <v>17</v>
      </c>
      <c r="D10909" s="12" t="s">
        <v>9</v>
      </c>
      <c r="E10909" s="5">
        <v>9779297</v>
      </c>
      <c r="F10909"/>
      <c r="G10909"/>
      <c r="H10909"/>
      <c r="I10909"/>
      <c r="J10909"/>
      <c r="K10909"/>
    </row>
    <row r="10910" spans="1:11">
      <c r="A10910" s="4">
        <v>1997</v>
      </c>
      <c r="B10910" s="11" t="s">
        <v>26</v>
      </c>
      <c r="C10910" s="12" t="s">
        <v>17</v>
      </c>
      <c r="D10910" s="12" t="s">
        <v>6</v>
      </c>
      <c r="E10910" s="5">
        <v>4553562</v>
      </c>
      <c r="F10910"/>
      <c r="G10910"/>
      <c r="H10910"/>
      <c r="I10910"/>
      <c r="J10910"/>
      <c r="K10910"/>
    </row>
    <row r="10911" spans="1:11">
      <c r="A10911" s="4">
        <v>1997</v>
      </c>
      <c r="B10911" s="11" t="s">
        <v>26</v>
      </c>
      <c r="C10911" s="12" t="s">
        <v>17</v>
      </c>
      <c r="D10911" s="12" t="s">
        <v>8</v>
      </c>
      <c r="E10911" s="5">
        <v>4608009</v>
      </c>
      <c r="F10911"/>
      <c r="G10911"/>
      <c r="H10911"/>
      <c r="I10911"/>
      <c r="J10911"/>
      <c r="K10911"/>
    </row>
    <row r="10912" spans="1:11">
      <c r="A10912" s="4">
        <v>1997</v>
      </c>
      <c r="B10912" s="11" t="s">
        <v>26</v>
      </c>
      <c r="C10912" s="12" t="s">
        <v>17</v>
      </c>
      <c r="D10912" s="12" t="s">
        <v>76</v>
      </c>
      <c r="E10912" s="5">
        <v>120453</v>
      </c>
      <c r="F10912"/>
      <c r="G10912"/>
      <c r="H10912"/>
      <c r="I10912"/>
      <c r="J10912"/>
      <c r="K10912"/>
    </row>
    <row r="10913" spans="1:11">
      <c r="A10913" s="4">
        <v>1997</v>
      </c>
      <c r="B10913" s="11" t="s">
        <v>26</v>
      </c>
      <c r="C10913" s="12" t="s">
        <v>17</v>
      </c>
      <c r="D10913" s="12" t="s">
        <v>7</v>
      </c>
      <c r="E10913" s="5">
        <v>24431</v>
      </c>
      <c r="F10913"/>
      <c r="G10913"/>
      <c r="H10913"/>
      <c r="I10913"/>
      <c r="J10913"/>
      <c r="K10913"/>
    </row>
    <row r="10914" spans="1:11">
      <c r="A10914" s="4">
        <v>1997</v>
      </c>
      <c r="B10914" s="11" t="s">
        <v>26</v>
      </c>
      <c r="C10914" s="12" t="s">
        <v>17</v>
      </c>
      <c r="D10914" s="12" t="s">
        <v>73</v>
      </c>
      <c r="E10914" s="5">
        <v>472842</v>
      </c>
      <c r="F10914"/>
      <c r="G10914"/>
      <c r="H10914"/>
      <c r="I10914"/>
      <c r="J10914"/>
      <c r="K10914"/>
    </row>
    <row r="10915" spans="1:11">
      <c r="A10915" s="4">
        <v>1997</v>
      </c>
      <c r="B10915" s="11" t="s">
        <v>26</v>
      </c>
      <c r="C10915" s="12" t="s">
        <v>11</v>
      </c>
      <c r="D10915" s="12" t="s">
        <v>9</v>
      </c>
      <c r="E10915" s="5">
        <v>126566</v>
      </c>
      <c r="F10915"/>
      <c r="G10915"/>
      <c r="H10915"/>
      <c r="I10915"/>
      <c r="J10915"/>
      <c r="K10915"/>
    </row>
    <row r="10916" spans="1:11">
      <c r="A10916" s="4">
        <v>1997</v>
      </c>
      <c r="B10916" s="11" t="s">
        <v>26</v>
      </c>
      <c r="C10916" s="12" t="s">
        <v>11</v>
      </c>
      <c r="D10916" s="12" t="s">
        <v>8</v>
      </c>
      <c r="E10916" s="5">
        <v>89114</v>
      </c>
      <c r="F10916"/>
      <c r="G10916"/>
      <c r="H10916"/>
      <c r="I10916"/>
      <c r="J10916"/>
      <c r="K10916"/>
    </row>
    <row r="10917" spans="1:11">
      <c r="A10917" s="4">
        <v>1997</v>
      </c>
      <c r="B10917" s="11" t="s">
        <v>26</v>
      </c>
      <c r="C10917" s="12" t="s">
        <v>11</v>
      </c>
      <c r="D10917" s="12" t="s">
        <v>76</v>
      </c>
      <c r="E10917" s="5">
        <v>37049</v>
      </c>
      <c r="F10917"/>
      <c r="G10917"/>
      <c r="H10917"/>
      <c r="I10917"/>
      <c r="J10917"/>
      <c r="K10917"/>
    </row>
    <row r="10918" spans="1:11">
      <c r="A10918" s="4">
        <v>1997</v>
      </c>
      <c r="B10918" s="11" t="s">
        <v>26</v>
      </c>
      <c r="C10918" s="12" t="s">
        <v>11</v>
      </c>
      <c r="D10918" s="12" t="s">
        <v>7</v>
      </c>
      <c r="E10918" s="5">
        <v>403</v>
      </c>
      <c r="F10918"/>
      <c r="G10918"/>
      <c r="H10918"/>
      <c r="I10918"/>
      <c r="J10918"/>
      <c r="K10918"/>
    </row>
    <row r="10919" spans="1:11">
      <c r="A10919" s="4">
        <v>1997</v>
      </c>
      <c r="B10919" s="11" t="s">
        <v>27</v>
      </c>
      <c r="C10919" s="12" t="s">
        <v>5</v>
      </c>
      <c r="D10919" s="12" t="s">
        <v>9</v>
      </c>
      <c r="E10919" s="5">
        <v>107625958</v>
      </c>
      <c r="F10919"/>
      <c r="G10919"/>
      <c r="H10919"/>
      <c r="I10919"/>
      <c r="J10919"/>
      <c r="K10919"/>
    </row>
    <row r="10920" spans="1:11">
      <c r="A10920" s="4">
        <v>1997</v>
      </c>
      <c r="B10920" s="11" t="s">
        <v>27</v>
      </c>
      <c r="C10920" s="12" t="s">
        <v>5</v>
      </c>
      <c r="D10920" s="12" t="s">
        <v>6</v>
      </c>
      <c r="E10920" s="5">
        <v>67175571</v>
      </c>
      <c r="F10920"/>
      <c r="G10920"/>
      <c r="H10920"/>
      <c r="I10920"/>
      <c r="J10920"/>
      <c r="K10920"/>
    </row>
    <row r="10921" spans="1:11">
      <c r="A10921" s="4">
        <v>1997</v>
      </c>
      <c r="B10921" s="11" t="s">
        <v>27</v>
      </c>
      <c r="C10921" s="12" t="s">
        <v>5</v>
      </c>
      <c r="D10921" s="12" t="s">
        <v>70</v>
      </c>
      <c r="E10921" s="5">
        <v>4279689</v>
      </c>
      <c r="F10921"/>
      <c r="G10921"/>
      <c r="H10921"/>
      <c r="I10921"/>
      <c r="J10921"/>
      <c r="K10921"/>
    </row>
    <row r="10922" spans="1:11">
      <c r="A10922" s="4">
        <v>1997</v>
      </c>
      <c r="B10922" s="11" t="s">
        <v>27</v>
      </c>
      <c r="C10922" s="12" t="s">
        <v>5</v>
      </c>
      <c r="D10922" s="12" t="s">
        <v>8</v>
      </c>
      <c r="E10922" s="5">
        <v>1216108</v>
      </c>
      <c r="F10922"/>
      <c r="G10922"/>
      <c r="H10922"/>
      <c r="I10922"/>
      <c r="J10922"/>
      <c r="K10922"/>
    </row>
    <row r="10923" spans="1:11">
      <c r="A10923" s="4">
        <v>1997</v>
      </c>
      <c r="B10923" s="11" t="s">
        <v>27</v>
      </c>
      <c r="C10923" s="12" t="s">
        <v>5</v>
      </c>
      <c r="D10923" s="12" t="s">
        <v>15</v>
      </c>
      <c r="E10923" s="5">
        <v>30414494</v>
      </c>
      <c r="F10923"/>
      <c r="G10923"/>
      <c r="H10923"/>
      <c r="I10923"/>
      <c r="J10923"/>
      <c r="K10923"/>
    </row>
    <row r="10924" spans="1:11">
      <c r="A10924" s="4">
        <v>1997</v>
      </c>
      <c r="B10924" s="11" t="s">
        <v>27</v>
      </c>
      <c r="C10924" s="12" t="s">
        <v>5</v>
      </c>
      <c r="D10924" s="12" t="s">
        <v>25</v>
      </c>
      <c r="E10924" s="5">
        <v>4194</v>
      </c>
      <c r="F10924"/>
      <c r="G10924"/>
      <c r="H10924"/>
      <c r="I10924"/>
      <c r="J10924"/>
      <c r="K10924"/>
    </row>
    <row r="10925" spans="1:11">
      <c r="A10925" s="4">
        <v>1997</v>
      </c>
      <c r="B10925" s="11" t="s">
        <v>27</v>
      </c>
      <c r="C10925" s="12" t="s">
        <v>5</v>
      </c>
      <c r="D10925" s="12" t="s">
        <v>76</v>
      </c>
      <c r="E10925" s="5">
        <v>61481</v>
      </c>
      <c r="F10925"/>
      <c r="G10925"/>
      <c r="H10925"/>
      <c r="I10925"/>
      <c r="J10925"/>
      <c r="K10925"/>
    </row>
    <row r="10926" spans="1:11">
      <c r="A10926" s="4">
        <v>1997</v>
      </c>
      <c r="B10926" s="11" t="s">
        <v>27</v>
      </c>
      <c r="C10926" s="12" t="s">
        <v>5</v>
      </c>
      <c r="D10926" s="12" t="s">
        <v>7</v>
      </c>
      <c r="E10926" s="5">
        <v>931168</v>
      </c>
      <c r="F10926"/>
      <c r="G10926"/>
      <c r="H10926"/>
      <c r="I10926"/>
      <c r="J10926"/>
      <c r="K10926"/>
    </row>
    <row r="10927" spans="1:11">
      <c r="A10927" s="4">
        <v>1997</v>
      </c>
      <c r="B10927" s="11" t="s">
        <v>27</v>
      </c>
      <c r="C10927" s="12" t="s">
        <v>5</v>
      </c>
      <c r="D10927" s="12" t="s">
        <v>71</v>
      </c>
      <c r="E10927" s="5">
        <v>189519</v>
      </c>
      <c r="F10927"/>
      <c r="G10927"/>
      <c r="H10927"/>
      <c r="I10927"/>
      <c r="J10927"/>
      <c r="K10927"/>
    </row>
    <row r="10928" spans="1:11">
      <c r="A10928" s="4">
        <v>1997</v>
      </c>
      <c r="B10928" s="11" t="s">
        <v>27</v>
      </c>
      <c r="C10928" s="12" t="s">
        <v>5</v>
      </c>
      <c r="D10928" s="12" t="s">
        <v>73</v>
      </c>
      <c r="E10928" s="5">
        <v>3353734</v>
      </c>
      <c r="F10928"/>
      <c r="G10928"/>
      <c r="H10928"/>
      <c r="I10928"/>
      <c r="J10928"/>
      <c r="K10928"/>
    </row>
    <row r="10929" spans="1:11">
      <c r="A10929" s="4">
        <v>1997</v>
      </c>
      <c r="B10929" s="11" t="s">
        <v>27</v>
      </c>
      <c r="C10929" s="12" t="s">
        <v>16</v>
      </c>
      <c r="D10929" s="12" t="s">
        <v>9</v>
      </c>
      <c r="E10929" s="5">
        <v>218644</v>
      </c>
      <c r="F10929"/>
      <c r="G10929"/>
      <c r="H10929"/>
      <c r="I10929"/>
      <c r="J10929"/>
      <c r="K10929"/>
    </row>
    <row r="10930" spans="1:11">
      <c r="A10930" s="4">
        <v>1997</v>
      </c>
      <c r="B10930" s="11" t="s">
        <v>27</v>
      </c>
      <c r="C10930" s="12" t="s">
        <v>16</v>
      </c>
      <c r="D10930" s="12" t="s">
        <v>70</v>
      </c>
      <c r="E10930" s="5">
        <v>11120</v>
      </c>
      <c r="F10930"/>
      <c r="G10930"/>
      <c r="H10930"/>
      <c r="I10930"/>
      <c r="J10930"/>
      <c r="K10930"/>
    </row>
    <row r="10931" spans="1:11">
      <c r="A10931" s="4">
        <v>1997</v>
      </c>
      <c r="B10931" s="11" t="s">
        <v>27</v>
      </c>
      <c r="C10931" s="12" t="s">
        <v>16</v>
      </c>
      <c r="D10931" s="12" t="s">
        <v>8</v>
      </c>
      <c r="E10931" s="5">
        <v>187717</v>
      </c>
      <c r="F10931"/>
      <c r="G10931"/>
      <c r="H10931"/>
      <c r="I10931"/>
      <c r="J10931"/>
      <c r="K10931"/>
    </row>
    <row r="10932" spans="1:11">
      <c r="A10932" s="4">
        <v>1997</v>
      </c>
      <c r="B10932" s="11" t="s">
        <v>27</v>
      </c>
      <c r="C10932" s="12" t="s">
        <v>16</v>
      </c>
      <c r="D10932" s="12" t="s">
        <v>76</v>
      </c>
      <c r="E10932" s="5">
        <v>18166</v>
      </c>
      <c r="F10932"/>
      <c r="G10932"/>
      <c r="H10932"/>
      <c r="I10932"/>
      <c r="J10932"/>
      <c r="K10932"/>
    </row>
    <row r="10933" spans="1:11">
      <c r="A10933" s="4">
        <v>1997</v>
      </c>
      <c r="B10933" s="11" t="s">
        <v>27</v>
      </c>
      <c r="C10933" s="12" t="s">
        <v>16</v>
      </c>
      <c r="D10933" s="12" t="s">
        <v>7</v>
      </c>
      <c r="E10933" s="5">
        <v>1641</v>
      </c>
      <c r="F10933"/>
      <c r="G10933"/>
      <c r="H10933"/>
      <c r="I10933"/>
      <c r="J10933"/>
      <c r="K10933"/>
    </row>
    <row r="10934" spans="1:11">
      <c r="A10934" s="4">
        <v>1997</v>
      </c>
      <c r="B10934" s="11" t="s">
        <v>27</v>
      </c>
      <c r="C10934" s="12" t="s">
        <v>10</v>
      </c>
      <c r="D10934" s="12" t="s">
        <v>9</v>
      </c>
      <c r="E10934" s="5">
        <v>101780433</v>
      </c>
      <c r="F10934"/>
      <c r="G10934"/>
      <c r="H10934"/>
      <c r="I10934"/>
      <c r="J10934"/>
      <c r="K10934"/>
    </row>
    <row r="10935" spans="1:11">
      <c r="A10935" s="4">
        <v>1997</v>
      </c>
      <c r="B10935" s="11" t="s">
        <v>27</v>
      </c>
      <c r="C10935" s="12" t="s">
        <v>10</v>
      </c>
      <c r="D10935" s="12" t="s">
        <v>6</v>
      </c>
      <c r="E10935" s="5">
        <v>66179551</v>
      </c>
      <c r="F10935"/>
      <c r="G10935"/>
      <c r="H10935"/>
      <c r="I10935"/>
      <c r="J10935"/>
      <c r="K10935"/>
    </row>
    <row r="10936" spans="1:11">
      <c r="A10936" s="4">
        <v>1997</v>
      </c>
      <c r="B10936" s="11" t="s">
        <v>27</v>
      </c>
      <c r="C10936" s="12" t="s">
        <v>10</v>
      </c>
      <c r="D10936" s="12" t="s">
        <v>70</v>
      </c>
      <c r="E10936" s="5">
        <v>4228269</v>
      </c>
      <c r="F10936"/>
      <c r="G10936"/>
      <c r="H10936"/>
      <c r="I10936"/>
      <c r="J10936"/>
      <c r="K10936"/>
    </row>
    <row r="10937" spans="1:11">
      <c r="A10937" s="4">
        <v>1997</v>
      </c>
      <c r="B10937" s="11" t="s">
        <v>27</v>
      </c>
      <c r="C10937" s="12" t="s">
        <v>10</v>
      </c>
      <c r="D10937" s="12" t="s">
        <v>8</v>
      </c>
      <c r="E10937" s="5">
        <v>567727</v>
      </c>
      <c r="F10937"/>
      <c r="G10937"/>
      <c r="H10937"/>
      <c r="I10937"/>
      <c r="J10937"/>
      <c r="K10937"/>
    </row>
    <row r="10938" spans="1:11">
      <c r="A10938" s="4">
        <v>1997</v>
      </c>
      <c r="B10938" s="11" t="s">
        <v>27</v>
      </c>
      <c r="C10938" s="12" t="s">
        <v>10</v>
      </c>
      <c r="D10938" s="12" t="s">
        <v>15</v>
      </c>
      <c r="E10938" s="5">
        <v>30414494</v>
      </c>
      <c r="F10938"/>
      <c r="G10938"/>
      <c r="H10938"/>
      <c r="I10938"/>
      <c r="J10938"/>
      <c r="K10938"/>
    </row>
    <row r="10939" spans="1:11">
      <c r="A10939" s="4">
        <v>1997</v>
      </c>
      <c r="B10939" s="11" t="s">
        <v>27</v>
      </c>
      <c r="C10939" s="12" t="s">
        <v>10</v>
      </c>
      <c r="D10939" s="12" t="s">
        <v>7</v>
      </c>
      <c r="E10939" s="5">
        <v>200873</v>
      </c>
      <c r="F10939"/>
      <c r="G10939"/>
      <c r="H10939"/>
      <c r="I10939"/>
      <c r="J10939"/>
      <c r="K10939"/>
    </row>
    <row r="10940" spans="1:11">
      <c r="A10940" s="4">
        <v>1997</v>
      </c>
      <c r="B10940" s="11" t="s">
        <v>27</v>
      </c>
      <c r="C10940" s="12" t="s">
        <v>10</v>
      </c>
      <c r="D10940" s="12" t="s">
        <v>71</v>
      </c>
      <c r="E10940" s="5">
        <v>189519</v>
      </c>
      <c r="F10940"/>
      <c r="G10940"/>
      <c r="H10940"/>
      <c r="I10940"/>
      <c r="J10940"/>
      <c r="K10940"/>
    </row>
    <row r="10941" spans="1:11">
      <c r="A10941" s="4">
        <v>1997</v>
      </c>
      <c r="B10941" s="11" t="s">
        <v>27</v>
      </c>
      <c r="C10941" s="12" t="s">
        <v>12</v>
      </c>
      <c r="D10941" s="12" t="s">
        <v>9</v>
      </c>
      <c r="E10941" s="5">
        <v>5052565</v>
      </c>
      <c r="F10941"/>
      <c r="G10941"/>
      <c r="H10941"/>
      <c r="I10941"/>
      <c r="J10941"/>
      <c r="K10941"/>
    </row>
    <row r="10942" spans="1:11">
      <c r="A10942" s="4">
        <v>1997</v>
      </c>
      <c r="B10942" s="11" t="s">
        <v>27</v>
      </c>
      <c r="C10942" s="12" t="s">
        <v>12</v>
      </c>
      <c r="D10942" s="12" t="s">
        <v>6</v>
      </c>
      <c r="E10942" s="5">
        <v>737490</v>
      </c>
      <c r="F10942"/>
      <c r="G10942"/>
      <c r="H10942"/>
      <c r="I10942"/>
      <c r="J10942"/>
      <c r="K10942"/>
    </row>
    <row r="10943" spans="1:11">
      <c r="A10943" s="4">
        <v>1997</v>
      </c>
      <c r="B10943" s="11" t="s">
        <v>27</v>
      </c>
      <c r="C10943" s="12" t="s">
        <v>12</v>
      </c>
      <c r="D10943" s="12" t="s">
        <v>70</v>
      </c>
      <c r="E10943" s="5">
        <v>40300</v>
      </c>
      <c r="F10943"/>
      <c r="G10943"/>
      <c r="H10943"/>
      <c r="I10943"/>
      <c r="J10943"/>
      <c r="K10943"/>
    </row>
    <row r="10944" spans="1:11">
      <c r="A10944" s="4">
        <v>1997</v>
      </c>
      <c r="B10944" s="11" t="s">
        <v>27</v>
      </c>
      <c r="C10944" s="12" t="s">
        <v>12</v>
      </c>
      <c r="D10944" s="12" t="s">
        <v>8</v>
      </c>
      <c r="E10944" s="5">
        <v>253504</v>
      </c>
      <c r="F10944"/>
      <c r="G10944"/>
      <c r="H10944"/>
      <c r="I10944"/>
      <c r="J10944"/>
      <c r="K10944"/>
    </row>
    <row r="10945" spans="1:11">
      <c r="A10945" s="4">
        <v>1997</v>
      </c>
      <c r="B10945" s="11" t="s">
        <v>27</v>
      </c>
      <c r="C10945" s="12" t="s">
        <v>12</v>
      </c>
      <c r="D10945" s="12" t="s">
        <v>25</v>
      </c>
      <c r="E10945" s="5">
        <v>4194</v>
      </c>
      <c r="F10945"/>
      <c r="G10945"/>
      <c r="H10945"/>
      <c r="I10945"/>
      <c r="J10945"/>
      <c r="K10945"/>
    </row>
    <row r="10946" spans="1:11">
      <c r="A10946" s="4">
        <v>1997</v>
      </c>
      <c r="B10946" s="11" t="s">
        <v>27</v>
      </c>
      <c r="C10946" s="12" t="s">
        <v>12</v>
      </c>
      <c r="D10946" s="12" t="s">
        <v>76</v>
      </c>
      <c r="E10946" s="5">
        <v>36092</v>
      </c>
      <c r="F10946"/>
      <c r="G10946"/>
      <c r="H10946"/>
      <c r="I10946"/>
      <c r="J10946"/>
      <c r="K10946"/>
    </row>
    <row r="10947" spans="1:11">
      <c r="A10947" s="4">
        <v>1997</v>
      </c>
      <c r="B10947" s="11" t="s">
        <v>27</v>
      </c>
      <c r="C10947" s="12" t="s">
        <v>12</v>
      </c>
      <c r="D10947" s="12" t="s">
        <v>7</v>
      </c>
      <c r="E10947" s="5">
        <v>703001</v>
      </c>
      <c r="F10947"/>
      <c r="G10947"/>
      <c r="H10947"/>
      <c r="I10947"/>
      <c r="J10947"/>
      <c r="K10947"/>
    </row>
    <row r="10948" spans="1:11">
      <c r="A10948" s="4">
        <v>1997</v>
      </c>
      <c r="B10948" s="11" t="s">
        <v>27</v>
      </c>
      <c r="C10948" s="12" t="s">
        <v>12</v>
      </c>
      <c r="D10948" s="12" t="s">
        <v>73</v>
      </c>
      <c r="E10948" s="5">
        <v>3277984</v>
      </c>
      <c r="F10948"/>
      <c r="G10948"/>
      <c r="H10948"/>
      <c r="I10948"/>
      <c r="J10948"/>
      <c r="K10948"/>
    </row>
    <row r="10949" spans="1:11">
      <c r="A10949" s="4">
        <v>1997</v>
      </c>
      <c r="B10949" s="11" t="s">
        <v>27</v>
      </c>
      <c r="C10949" s="12" t="s">
        <v>17</v>
      </c>
      <c r="D10949" s="12" t="s">
        <v>9</v>
      </c>
      <c r="E10949" s="5">
        <v>568074</v>
      </c>
      <c r="F10949"/>
      <c r="G10949"/>
      <c r="H10949"/>
      <c r="I10949"/>
      <c r="J10949"/>
      <c r="K10949"/>
    </row>
    <row r="10950" spans="1:11">
      <c r="A10950" s="4">
        <v>1997</v>
      </c>
      <c r="B10950" s="11" t="s">
        <v>27</v>
      </c>
      <c r="C10950" s="12" t="s">
        <v>17</v>
      </c>
      <c r="D10950" s="12" t="s">
        <v>6</v>
      </c>
      <c r="E10950" s="5">
        <v>258530</v>
      </c>
      <c r="F10950"/>
      <c r="G10950"/>
      <c r="H10950"/>
      <c r="I10950"/>
      <c r="J10950"/>
      <c r="K10950"/>
    </row>
    <row r="10951" spans="1:11">
      <c r="A10951" s="4">
        <v>1997</v>
      </c>
      <c r="B10951" s="11" t="s">
        <v>27</v>
      </c>
      <c r="C10951" s="12" t="s">
        <v>17</v>
      </c>
      <c r="D10951" s="12" t="s">
        <v>8</v>
      </c>
      <c r="E10951" s="5">
        <v>207160</v>
      </c>
      <c r="F10951"/>
      <c r="G10951"/>
      <c r="H10951"/>
      <c r="I10951"/>
      <c r="J10951"/>
      <c r="K10951"/>
    </row>
    <row r="10952" spans="1:11">
      <c r="A10952" s="4">
        <v>1997</v>
      </c>
      <c r="B10952" s="11" t="s">
        <v>27</v>
      </c>
      <c r="C10952" s="12" t="s">
        <v>17</v>
      </c>
      <c r="D10952" s="12" t="s">
        <v>76</v>
      </c>
      <c r="E10952" s="5">
        <v>7223</v>
      </c>
      <c r="F10952"/>
      <c r="G10952"/>
      <c r="H10952"/>
      <c r="I10952"/>
      <c r="J10952"/>
      <c r="K10952"/>
    </row>
    <row r="10953" spans="1:11">
      <c r="A10953" s="4">
        <v>1997</v>
      </c>
      <c r="B10953" s="11" t="s">
        <v>27</v>
      </c>
      <c r="C10953" s="12" t="s">
        <v>17</v>
      </c>
      <c r="D10953" s="12" t="s">
        <v>7</v>
      </c>
      <c r="E10953" s="5">
        <v>19411</v>
      </c>
      <c r="F10953"/>
      <c r="G10953"/>
      <c r="H10953"/>
      <c r="I10953"/>
      <c r="J10953"/>
      <c r="K10953"/>
    </row>
    <row r="10954" spans="1:11">
      <c r="A10954" s="4">
        <v>1997</v>
      </c>
      <c r="B10954" s="11" t="s">
        <v>27</v>
      </c>
      <c r="C10954" s="12" t="s">
        <v>17</v>
      </c>
      <c r="D10954" s="12" t="s">
        <v>73</v>
      </c>
      <c r="E10954" s="5">
        <v>75750</v>
      </c>
      <c r="F10954"/>
      <c r="G10954"/>
      <c r="H10954"/>
      <c r="I10954"/>
      <c r="J10954"/>
      <c r="K10954"/>
    </row>
    <row r="10955" spans="1:11">
      <c r="A10955" s="4">
        <v>1997</v>
      </c>
      <c r="B10955" s="11" t="s">
        <v>27</v>
      </c>
      <c r="C10955" s="12" t="s">
        <v>11</v>
      </c>
      <c r="D10955" s="12" t="s">
        <v>9</v>
      </c>
      <c r="E10955" s="5">
        <v>6242</v>
      </c>
      <c r="F10955"/>
      <c r="G10955"/>
      <c r="H10955"/>
      <c r="I10955"/>
      <c r="J10955"/>
      <c r="K10955"/>
    </row>
    <row r="10956" spans="1:11">
      <c r="A10956" s="4">
        <v>1997</v>
      </c>
      <c r="B10956" s="11" t="s">
        <v>27</v>
      </c>
      <c r="C10956" s="12" t="s">
        <v>11</v>
      </c>
      <c r="D10956" s="12" t="s">
        <v>7</v>
      </c>
      <c r="E10956" s="5">
        <v>6242</v>
      </c>
      <c r="F10956"/>
      <c r="G10956"/>
      <c r="H10956"/>
      <c r="I10956"/>
      <c r="J10956"/>
      <c r="K10956"/>
    </row>
    <row r="10957" spans="1:11">
      <c r="A10957" s="4">
        <v>1997</v>
      </c>
      <c r="B10957" s="11" t="s">
        <v>28</v>
      </c>
      <c r="C10957" s="12" t="s">
        <v>5</v>
      </c>
      <c r="D10957" s="12" t="s">
        <v>9</v>
      </c>
      <c r="E10957" s="5">
        <v>10312247</v>
      </c>
      <c r="F10957"/>
      <c r="G10957"/>
      <c r="H10957"/>
      <c r="I10957"/>
      <c r="J10957"/>
      <c r="K10957"/>
    </row>
    <row r="10958" spans="1:11">
      <c r="A10958" s="4">
        <v>1997</v>
      </c>
      <c r="B10958" s="11" t="s">
        <v>28</v>
      </c>
      <c r="C10958" s="12" t="s">
        <v>5</v>
      </c>
      <c r="D10958" s="12" t="s">
        <v>6</v>
      </c>
      <c r="E10958" s="5">
        <v>1574731</v>
      </c>
      <c r="F10958"/>
      <c r="G10958"/>
      <c r="H10958"/>
      <c r="I10958"/>
      <c r="J10958"/>
      <c r="K10958"/>
    </row>
    <row r="10959" spans="1:11">
      <c r="A10959" s="4">
        <v>1997</v>
      </c>
      <c r="B10959" s="11" t="s">
        <v>28</v>
      </c>
      <c r="C10959" s="12" t="s">
        <v>5</v>
      </c>
      <c r="D10959" s="12" t="s">
        <v>75</v>
      </c>
      <c r="E10959" s="5">
        <v>245390</v>
      </c>
      <c r="F10959"/>
      <c r="G10959"/>
      <c r="H10959"/>
      <c r="I10959"/>
      <c r="J10959"/>
      <c r="K10959"/>
    </row>
    <row r="10960" spans="1:11">
      <c r="A10960" s="4">
        <v>1997</v>
      </c>
      <c r="B10960" s="11" t="s">
        <v>28</v>
      </c>
      <c r="C10960" s="12" t="s">
        <v>5</v>
      </c>
      <c r="D10960" s="12" t="s">
        <v>70</v>
      </c>
      <c r="E10960" s="5">
        <v>115330</v>
      </c>
      <c r="F10960"/>
      <c r="G10960"/>
      <c r="H10960"/>
      <c r="I10960"/>
      <c r="J10960"/>
      <c r="K10960"/>
    </row>
    <row r="10961" spans="1:11">
      <c r="A10961" s="4">
        <v>1997</v>
      </c>
      <c r="B10961" s="11" t="s">
        <v>28</v>
      </c>
      <c r="C10961" s="12" t="s">
        <v>5</v>
      </c>
      <c r="D10961" s="12" t="s">
        <v>76</v>
      </c>
      <c r="E10961" s="5">
        <v>605809</v>
      </c>
      <c r="F10961"/>
      <c r="G10961"/>
      <c r="H10961"/>
      <c r="I10961"/>
      <c r="J10961"/>
      <c r="K10961"/>
    </row>
    <row r="10962" spans="1:11">
      <c r="A10962" s="4">
        <v>1997</v>
      </c>
      <c r="B10962" s="11" t="s">
        <v>28</v>
      </c>
      <c r="C10962" s="12" t="s">
        <v>5</v>
      </c>
      <c r="D10962" s="12" t="s">
        <v>14</v>
      </c>
      <c r="E10962" s="5">
        <v>65383</v>
      </c>
      <c r="F10962"/>
      <c r="G10962"/>
      <c r="H10962"/>
      <c r="I10962"/>
      <c r="J10962"/>
      <c r="K10962"/>
    </row>
    <row r="10963" spans="1:11">
      <c r="A10963" s="4">
        <v>1997</v>
      </c>
      <c r="B10963" s="11" t="s">
        <v>28</v>
      </c>
      <c r="C10963" s="12" t="s">
        <v>5</v>
      </c>
      <c r="D10963" s="12" t="s">
        <v>7</v>
      </c>
      <c r="E10963" s="5">
        <v>7689140</v>
      </c>
      <c r="F10963"/>
      <c r="G10963"/>
      <c r="H10963"/>
      <c r="I10963"/>
      <c r="J10963"/>
      <c r="K10963"/>
    </row>
    <row r="10964" spans="1:11">
      <c r="A10964" s="4">
        <v>1997</v>
      </c>
      <c r="B10964" s="11" t="s">
        <v>28</v>
      </c>
      <c r="C10964" s="12" t="s">
        <v>5</v>
      </c>
      <c r="D10964" s="12" t="s">
        <v>72</v>
      </c>
      <c r="E10964" s="5">
        <v>16031</v>
      </c>
      <c r="F10964"/>
      <c r="G10964"/>
      <c r="H10964"/>
      <c r="I10964"/>
      <c r="J10964"/>
      <c r="K10964"/>
    </row>
    <row r="10965" spans="1:11">
      <c r="A10965" s="4">
        <v>1997</v>
      </c>
      <c r="B10965" s="11" t="s">
        <v>28</v>
      </c>
      <c r="C10965" s="12" t="s">
        <v>5</v>
      </c>
      <c r="D10965" s="12" t="s">
        <v>73</v>
      </c>
      <c r="E10965" s="5">
        <v>433</v>
      </c>
      <c r="F10965"/>
      <c r="G10965"/>
      <c r="H10965"/>
      <c r="I10965"/>
      <c r="J10965"/>
      <c r="K10965"/>
    </row>
    <row r="10966" spans="1:11">
      <c r="A10966" s="4">
        <v>1997</v>
      </c>
      <c r="B10966" s="11" t="s">
        <v>28</v>
      </c>
      <c r="C10966" s="12" t="s">
        <v>16</v>
      </c>
      <c r="D10966" s="12" t="s">
        <v>9</v>
      </c>
      <c r="E10966" s="5">
        <v>656259</v>
      </c>
      <c r="F10966"/>
      <c r="G10966"/>
      <c r="H10966"/>
      <c r="I10966"/>
      <c r="J10966"/>
      <c r="K10966"/>
    </row>
    <row r="10967" spans="1:11">
      <c r="A10967" s="4">
        <v>1997</v>
      </c>
      <c r="B10967" s="11" t="s">
        <v>28</v>
      </c>
      <c r="C10967" s="12" t="s">
        <v>16</v>
      </c>
      <c r="D10967" s="12" t="s">
        <v>75</v>
      </c>
      <c r="E10967" s="5">
        <v>245390</v>
      </c>
      <c r="F10967"/>
      <c r="G10967"/>
      <c r="H10967"/>
      <c r="I10967"/>
      <c r="J10967"/>
      <c r="K10967"/>
    </row>
    <row r="10968" spans="1:11">
      <c r="A10968" s="4">
        <v>1997</v>
      </c>
      <c r="B10968" s="11" t="s">
        <v>28</v>
      </c>
      <c r="C10968" s="12" t="s">
        <v>16</v>
      </c>
      <c r="D10968" s="12" t="s">
        <v>70</v>
      </c>
      <c r="E10968" s="5">
        <v>29762</v>
      </c>
      <c r="F10968"/>
      <c r="G10968"/>
      <c r="H10968"/>
      <c r="I10968"/>
      <c r="J10968"/>
      <c r="K10968"/>
    </row>
    <row r="10969" spans="1:11">
      <c r="A10969" s="4">
        <v>1997</v>
      </c>
      <c r="B10969" s="11" t="s">
        <v>28</v>
      </c>
      <c r="C10969" s="12" t="s">
        <v>16</v>
      </c>
      <c r="D10969" s="12" t="s">
        <v>76</v>
      </c>
      <c r="E10969" s="5">
        <v>363293</v>
      </c>
      <c r="F10969"/>
      <c r="G10969"/>
      <c r="H10969"/>
      <c r="I10969"/>
      <c r="J10969"/>
      <c r="K10969"/>
    </row>
    <row r="10970" spans="1:11">
      <c r="A10970" s="4">
        <v>1997</v>
      </c>
      <c r="B10970" s="11" t="s">
        <v>28</v>
      </c>
      <c r="C10970" s="12" t="s">
        <v>16</v>
      </c>
      <c r="D10970" s="12" t="s">
        <v>7</v>
      </c>
      <c r="E10970" s="5">
        <v>1783</v>
      </c>
      <c r="F10970"/>
      <c r="G10970"/>
      <c r="H10970"/>
      <c r="I10970"/>
      <c r="J10970"/>
      <c r="K10970"/>
    </row>
    <row r="10971" spans="1:11">
      <c r="A10971" s="4">
        <v>1997</v>
      </c>
      <c r="B10971" s="11" t="s">
        <v>28</v>
      </c>
      <c r="C10971" s="12" t="s">
        <v>16</v>
      </c>
      <c r="D10971" s="12" t="s">
        <v>72</v>
      </c>
      <c r="E10971" s="5">
        <v>16031</v>
      </c>
      <c r="F10971"/>
      <c r="G10971"/>
      <c r="H10971"/>
      <c r="I10971"/>
      <c r="J10971"/>
      <c r="K10971"/>
    </row>
    <row r="10972" spans="1:11">
      <c r="A10972" s="4">
        <v>1997</v>
      </c>
      <c r="B10972" s="11" t="s">
        <v>28</v>
      </c>
      <c r="C10972" s="12" t="s">
        <v>10</v>
      </c>
      <c r="D10972" s="12" t="s">
        <v>9</v>
      </c>
      <c r="E10972" s="5">
        <v>6212643</v>
      </c>
      <c r="F10972"/>
      <c r="G10972"/>
      <c r="H10972"/>
      <c r="I10972"/>
      <c r="J10972"/>
      <c r="K10972"/>
    </row>
    <row r="10973" spans="1:11">
      <c r="A10973" s="4">
        <v>1997</v>
      </c>
      <c r="B10973" s="11" t="s">
        <v>28</v>
      </c>
      <c r="C10973" s="12" t="s">
        <v>10</v>
      </c>
      <c r="D10973" s="12" t="s">
        <v>70</v>
      </c>
      <c r="E10973" s="5">
        <v>18791</v>
      </c>
      <c r="F10973"/>
      <c r="G10973"/>
      <c r="H10973"/>
      <c r="I10973"/>
      <c r="J10973"/>
      <c r="K10973"/>
    </row>
    <row r="10974" spans="1:11">
      <c r="A10974" s="4">
        <v>1997</v>
      </c>
      <c r="B10974" s="11" t="s">
        <v>28</v>
      </c>
      <c r="C10974" s="12" t="s">
        <v>10</v>
      </c>
      <c r="D10974" s="12" t="s">
        <v>7</v>
      </c>
      <c r="E10974" s="5">
        <v>6193852</v>
      </c>
      <c r="F10974"/>
      <c r="G10974"/>
      <c r="H10974"/>
      <c r="I10974"/>
      <c r="J10974"/>
      <c r="K10974"/>
    </row>
    <row r="10975" spans="1:11">
      <c r="A10975" s="4">
        <v>1997</v>
      </c>
      <c r="B10975" s="11" t="s">
        <v>28</v>
      </c>
      <c r="C10975" s="12" t="s">
        <v>12</v>
      </c>
      <c r="D10975" s="12" t="s">
        <v>9</v>
      </c>
      <c r="E10975" s="5">
        <v>574691</v>
      </c>
      <c r="F10975"/>
      <c r="G10975"/>
      <c r="H10975"/>
      <c r="I10975"/>
      <c r="J10975"/>
      <c r="K10975"/>
    </row>
    <row r="10976" spans="1:11">
      <c r="A10976" s="4">
        <v>1997</v>
      </c>
      <c r="B10976" s="11" t="s">
        <v>28</v>
      </c>
      <c r="C10976" s="12" t="s">
        <v>12</v>
      </c>
      <c r="D10976" s="12" t="s">
        <v>6</v>
      </c>
      <c r="E10976" s="5">
        <v>59665</v>
      </c>
      <c r="F10976"/>
      <c r="G10976"/>
      <c r="H10976"/>
      <c r="I10976"/>
      <c r="J10976"/>
      <c r="K10976"/>
    </row>
    <row r="10977" spans="1:11">
      <c r="A10977" s="4">
        <v>1997</v>
      </c>
      <c r="B10977" s="11" t="s">
        <v>28</v>
      </c>
      <c r="C10977" s="12" t="s">
        <v>12</v>
      </c>
      <c r="D10977" s="12" t="s">
        <v>70</v>
      </c>
      <c r="E10977" s="5">
        <v>66777</v>
      </c>
      <c r="F10977"/>
      <c r="G10977"/>
      <c r="H10977"/>
      <c r="I10977"/>
      <c r="J10977"/>
      <c r="K10977"/>
    </row>
    <row r="10978" spans="1:11">
      <c r="A10978" s="4">
        <v>1997</v>
      </c>
      <c r="B10978" s="11" t="s">
        <v>28</v>
      </c>
      <c r="C10978" s="12" t="s">
        <v>12</v>
      </c>
      <c r="D10978" s="12" t="s">
        <v>76</v>
      </c>
      <c r="E10978" s="5">
        <v>237716</v>
      </c>
      <c r="F10978"/>
      <c r="G10978"/>
      <c r="H10978"/>
      <c r="I10978"/>
      <c r="J10978"/>
      <c r="K10978"/>
    </row>
    <row r="10979" spans="1:11">
      <c r="A10979" s="4">
        <v>1997</v>
      </c>
      <c r="B10979" s="11" t="s">
        <v>28</v>
      </c>
      <c r="C10979" s="12" t="s">
        <v>12</v>
      </c>
      <c r="D10979" s="12" t="s">
        <v>14</v>
      </c>
      <c r="E10979" s="5">
        <v>65383</v>
      </c>
      <c r="F10979"/>
      <c r="G10979"/>
      <c r="H10979"/>
      <c r="I10979"/>
      <c r="J10979"/>
      <c r="K10979"/>
    </row>
    <row r="10980" spans="1:11">
      <c r="A10980" s="4">
        <v>1997</v>
      </c>
      <c r="B10980" s="11" t="s">
        <v>28</v>
      </c>
      <c r="C10980" s="12" t="s">
        <v>12</v>
      </c>
      <c r="D10980" s="12" t="s">
        <v>7</v>
      </c>
      <c r="E10980" s="5">
        <v>144717</v>
      </c>
      <c r="F10980"/>
      <c r="G10980"/>
      <c r="H10980"/>
      <c r="I10980"/>
      <c r="J10980"/>
      <c r="K10980"/>
    </row>
    <row r="10981" spans="1:11">
      <c r="A10981" s="4">
        <v>1997</v>
      </c>
      <c r="B10981" s="11" t="s">
        <v>28</v>
      </c>
      <c r="C10981" s="12" t="s">
        <v>12</v>
      </c>
      <c r="D10981" s="12" t="s">
        <v>73</v>
      </c>
      <c r="E10981" s="5">
        <v>433</v>
      </c>
      <c r="F10981"/>
      <c r="G10981"/>
      <c r="H10981"/>
      <c r="I10981"/>
      <c r="J10981"/>
      <c r="K10981"/>
    </row>
    <row r="10982" spans="1:11">
      <c r="A10982" s="4">
        <v>1997</v>
      </c>
      <c r="B10982" s="11" t="s">
        <v>28</v>
      </c>
      <c r="C10982" s="12" t="s">
        <v>17</v>
      </c>
      <c r="D10982" s="12" t="s">
        <v>9</v>
      </c>
      <c r="E10982" s="5">
        <v>2868654</v>
      </c>
      <c r="F10982"/>
      <c r="G10982"/>
      <c r="H10982"/>
      <c r="I10982"/>
      <c r="J10982"/>
      <c r="K10982"/>
    </row>
    <row r="10983" spans="1:11">
      <c r="A10983" s="4">
        <v>1997</v>
      </c>
      <c r="B10983" s="11" t="s">
        <v>28</v>
      </c>
      <c r="C10983" s="12" t="s">
        <v>17</v>
      </c>
      <c r="D10983" s="12" t="s">
        <v>6</v>
      </c>
      <c r="E10983" s="5">
        <v>1515066</v>
      </c>
      <c r="F10983"/>
      <c r="G10983"/>
      <c r="H10983"/>
      <c r="I10983"/>
      <c r="J10983"/>
      <c r="K10983"/>
    </row>
    <row r="10984" spans="1:11">
      <c r="A10984" s="4">
        <v>1997</v>
      </c>
      <c r="B10984" s="11" t="s">
        <v>28</v>
      </c>
      <c r="C10984" s="12" t="s">
        <v>17</v>
      </c>
      <c r="D10984" s="12" t="s">
        <v>76</v>
      </c>
      <c r="E10984" s="5">
        <v>4800</v>
      </c>
      <c r="F10984"/>
      <c r="G10984"/>
      <c r="H10984"/>
      <c r="I10984"/>
      <c r="J10984"/>
      <c r="K10984"/>
    </row>
    <row r="10985" spans="1:11">
      <c r="A10985" s="4">
        <v>1997</v>
      </c>
      <c r="B10985" s="11" t="s">
        <v>28</v>
      </c>
      <c r="C10985" s="12" t="s">
        <v>17</v>
      </c>
      <c r="D10985" s="12" t="s">
        <v>7</v>
      </c>
      <c r="E10985" s="5">
        <v>1348788</v>
      </c>
      <c r="F10985"/>
      <c r="G10985"/>
      <c r="H10985"/>
      <c r="I10985"/>
      <c r="J10985"/>
      <c r="K10985"/>
    </row>
    <row r="10986" spans="1:11">
      <c r="A10986" s="4">
        <v>1997</v>
      </c>
      <c r="B10986" s="11" t="s">
        <v>29</v>
      </c>
      <c r="C10986" s="12" t="s">
        <v>5</v>
      </c>
      <c r="D10986" s="12" t="s">
        <v>9</v>
      </c>
      <c r="E10986" s="5">
        <v>35418940</v>
      </c>
      <c r="F10986"/>
      <c r="G10986"/>
      <c r="H10986"/>
      <c r="I10986"/>
      <c r="J10986"/>
      <c r="K10986"/>
    </row>
    <row r="10987" spans="1:11">
      <c r="A10987" s="4">
        <v>1997</v>
      </c>
      <c r="B10987" s="11" t="s">
        <v>29</v>
      </c>
      <c r="C10987" s="12" t="s">
        <v>5</v>
      </c>
      <c r="D10987" s="12" t="s">
        <v>6</v>
      </c>
      <c r="E10987" s="5">
        <v>29833225</v>
      </c>
      <c r="F10987"/>
      <c r="G10987"/>
      <c r="H10987"/>
      <c r="I10987"/>
      <c r="J10987"/>
      <c r="K10987"/>
    </row>
    <row r="10988" spans="1:11">
      <c r="A10988" s="4">
        <v>1997</v>
      </c>
      <c r="B10988" s="11" t="s">
        <v>29</v>
      </c>
      <c r="C10988" s="12" t="s">
        <v>5</v>
      </c>
      <c r="D10988" s="12" t="s">
        <v>70</v>
      </c>
      <c r="E10988" s="5">
        <v>804944</v>
      </c>
      <c r="F10988"/>
      <c r="G10988"/>
      <c r="H10988"/>
      <c r="I10988"/>
      <c r="J10988"/>
      <c r="K10988"/>
    </row>
    <row r="10989" spans="1:11">
      <c r="A10989" s="4">
        <v>1997</v>
      </c>
      <c r="B10989" s="11" t="s">
        <v>29</v>
      </c>
      <c r="C10989" s="12" t="s">
        <v>5</v>
      </c>
      <c r="D10989" s="12" t="s">
        <v>8</v>
      </c>
      <c r="E10989" s="5">
        <v>437691</v>
      </c>
      <c r="F10989"/>
      <c r="G10989"/>
      <c r="H10989"/>
      <c r="I10989"/>
      <c r="J10989"/>
      <c r="K10989"/>
    </row>
    <row r="10990" spans="1:11">
      <c r="A10990" s="4">
        <v>1997</v>
      </c>
      <c r="B10990" s="11" t="s">
        <v>29</v>
      </c>
      <c r="C10990" s="12" t="s">
        <v>5</v>
      </c>
      <c r="D10990" s="12" t="s">
        <v>15</v>
      </c>
      <c r="E10990" s="5">
        <v>4149111</v>
      </c>
      <c r="F10990"/>
      <c r="G10990"/>
      <c r="H10990"/>
      <c r="I10990"/>
      <c r="J10990"/>
      <c r="K10990"/>
    </row>
    <row r="10991" spans="1:11">
      <c r="A10991" s="4">
        <v>1997</v>
      </c>
      <c r="B10991" s="11" t="s">
        <v>29</v>
      </c>
      <c r="C10991" s="12" t="s">
        <v>5</v>
      </c>
      <c r="D10991" s="12" t="s">
        <v>76</v>
      </c>
      <c r="E10991" s="5">
        <v>102719</v>
      </c>
      <c r="F10991"/>
      <c r="G10991"/>
      <c r="H10991"/>
      <c r="I10991"/>
      <c r="J10991"/>
      <c r="K10991"/>
    </row>
    <row r="10992" spans="1:11">
      <c r="A10992" s="4">
        <v>1997</v>
      </c>
      <c r="B10992" s="11" t="s">
        <v>29</v>
      </c>
      <c r="C10992" s="12" t="s">
        <v>5</v>
      </c>
      <c r="D10992" s="12" t="s">
        <v>7</v>
      </c>
      <c r="E10992" s="5">
        <v>90192</v>
      </c>
      <c r="F10992"/>
      <c r="G10992"/>
      <c r="H10992"/>
      <c r="I10992"/>
      <c r="J10992"/>
      <c r="K10992"/>
    </row>
    <row r="10993" spans="1:11">
      <c r="A10993" s="4">
        <v>1997</v>
      </c>
      <c r="B10993" s="11" t="s">
        <v>29</v>
      </c>
      <c r="C10993" s="12" t="s">
        <v>5</v>
      </c>
      <c r="D10993" s="12" t="s">
        <v>72</v>
      </c>
      <c r="E10993" s="5">
        <v>118</v>
      </c>
      <c r="F10993"/>
      <c r="G10993"/>
      <c r="H10993"/>
      <c r="I10993"/>
      <c r="J10993"/>
      <c r="K10993"/>
    </row>
    <row r="10994" spans="1:11">
      <c r="A10994" s="4">
        <v>1997</v>
      </c>
      <c r="B10994" s="11" t="s">
        <v>29</v>
      </c>
      <c r="C10994" s="12" t="s">
        <v>5</v>
      </c>
      <c r="D10994" s="12" t="s">
        <v>73</v>
      </c>
      <c r="E10994" s="5">
        <v>940</v>
      </c>
      <c r="F10994"/>
      <c r="G10994"/>
      <c r="H10994"/>
      <c r="I10994"/>
      <c r="J10994"/>
      <c r="K10994"/>
    </row>
    <row r="10995" spans="1:11">
      <c r="A10995" s="4">
        <v>1997</v>
      </c>
      <c r="B10995" s="11" t="s">
        <v>29</v>
      </c>
      <c r="C10995" s="12" t="s">
        <v>16</v>
      </c>
      <c r="D10995" s="12" t="s">
        <v>9</v>
      </c>
      <c r="E10995" s="5">
        <v>14534</v>
      </c>
      <c r="F10995"/>
      <c r="G10995"/>
      <c r="H10995"/>
      <c r="I10995"/>
      <c r="J10995"/>
      <c r="K10995"/>
    </row>
    <row r="10996" spans="1:11">
      <c r="A10996" s="4">
        <v>1997</v>
      </c>
      <c r="B10996" s="11" t="s">
        <v>29</v>
      </c>
      <c r="C10996" s="12" t="s">
        <v>16</v>
      </c>
      <c r="D10996" s="12" t="s">
        <v>70</v>
      </c>
      <c r="E10996" s="5">
        <v>10205</v>
      </c>
      <c r="F10996"/>
      <c r="G10996"/>
      <c r="H10996"/>
      <c r="I10996"/>
      <c r="J10996"/>
      <c r="K10996"/>
    </row>
    <row r="10997" spans="1:11">
      <c r="A10997" s="4">
        <v>1997</v>
      </c>
      <c r="B10997" s="11" t="s">
        <v>29</v>
      </c>
      <c r="C10997" s="12" t="s">
        <v>16</v>
      </c>
      <c r="D10997" s="12" t="s">
        <v>7</v>
      </c>
      <c r="E10997" s="5">
        <v>4329</v>
      </c>
      <c r="F10997"/>
      <c r="G10997"/>
      <c r="H10997"/>
      <c r="I10997"/>
      <c r="J10997"/>
      <c r="K10997"/>
    </row>
    <row r="10998" spans="1:11">
      <c r="A10998" s="4">
        <v>1997</v>
      </c>
      <c r="B10998" s="11" t="s">
        <v>29</v>
      </c>
      <c r="C10998" s="12" t="s">
        <v>10</v>
      </c>
      <c r="D10998" s="12" t="s">
        <v>9</v>
      </c>
      <c r="E10998" s="5">
        <v>34064343</v>
      </c>
      <c r="F10998"/>
      <c r="G10998"/>
      <c r="H10998"/>
      <c r="I10998"/>
      <c r="J10998"/>
      <c r="K10998"/>
    </row>
    <row r="10999" spans="1:11">
      <c r="A10999" s="4">
        <v>1997</v>
      </c>
      <c r="B10999" s="11" t="s">
        <v>29</v>
      </c>
      <c r="C10999" s="12" t="s">
        <v>10</v>
      </c>
      <c r="D10999" s="12" t="s">
        <v>6</v>
      </c>
      <c r="E10999" s="5">
        <v>28739404</v>
      </c>
      <c r="F10999"/>
      <c r="G10999"/>
      <c r="H10999"/>
      <c r="I10999"/>
      <c r="J10999"/>
      <c r="K10999"/>
    </row>
    <row r="11000" spans="1:11">
      <c r="A11000" s="4">
        <v>1997</v>
      </c>
      <c r="B11000" s="11" t="s">
        <v>29</v>
      </c>
      <c r="C11000" s="12" t="s">
        <v>10</v>
      </c>
      <c r="D11000" s="12" t="s">
        <v>70</v>
      </c>
      <c r="E11000" s="5">
        <v>794739</v>
      </c>
      <c r="F11000"/>
      <c r="G11000"/>
      <c r="H11000"/>
      <c r="I11000"/>
      <c r="J11000"/>
      <c r="K11000"/>
    </row>
    <row r="11001" spans="1:11">
      <c r="A11001" s="4">
        <v>1997</v>
      </c>
      <c r="B11001" s="11" t="s">
        <v>29</v>
      </c>
      <c r="C11001" s="12" t="s">
        <v>10</v>
      </c>
      <c r="D11001" s="12" t="s">
        <v>8</v>
      </c>
      <c r="E11001" s="5">
        <v>276627</v>
      </c>
      <c r="F11001"/>
      <c r="G11001"/>
      <c r="H11001"/>
      <c r="I11001"/>
      <c r="J11001"/>
      <c r="K11001"/>
    </row>
    <row r="11002" spans="1:11">
      <c r="A11002" s="4">
        <v>1997</v>
      </c>
      <c r="B11002" s="11" t="s">
        <v>29</v>
      </c>
      <c r="C11002" s="12" t="s">
        <v>10</v>
      </c>
      <c r="D11002" s="12" t="s">
        <v>15</v>
      </c>
      <c r="E11002" s="5">
        <v>4149111</v>
      </c>
      <c r="F11002"/>
      <c r="G11002"/>
      <c r="H11002"/>
      <c r="I11002"/>
      <c r="J11002"/>
      <c r="K11002"/>
    </row>
    <row r="11003" spans="1:11">
      <c r="A11003" s="4">
        <v>1997</v>
      </c>
      <c r="B11003" s="11" t="s">
        <v>29</v>
      </c>
      <c r="C11003" s="12" t="s">
        <v>10</v>
      </c>
      <c r="D11003" s="12" t="s">
        <v>76</v>
      </c>
      <c r="E11003" s="5">
        <v>22360</v>
      </c>
      <c r="F11003"/>
      <c r="G11003"/>
      <c r="H11003"/>
      <c r="I11003"/>
      <c r="J11003"/>
      <c r="K11003"/>
    </row>
    <row r="11004" spans="1:11">
      <c r="A11004" s="4">
        <v>1997</v>
      </c>
      <c r="B11004" s="11" t="s">
        <v>29</v>
      </c>
      <c r="C11004" s="12" t="s">
        <v>10</v>
      </c>
      <c r="D11004" s="12" t="s">
        <v>7</v>
      </c>
      <c r="E11004" s="5">
        <v>81984</v>
      </c>
      <c r="F11004"/>
      <c r="G11004"/>
      <c r="H11004"/>
      <c r="I11004"/>
      <c r="J11004"/>
      <c r="K11004"/>
    </row>
    <row r="11005" spans="1:11">
      <c r="A11005" s="4">
        <v>1997</v>
      </c>
      <c r="B11005" s="11" t="s">
        <v>29</v>
      </c>
      <c r="C11005" s="12" t="s">
        <v>10</v>
      </c>
      <c r="D11005" s="12" t="s">
        <v>72</v>
      </c>
      <c r="E11005" s="5">
        <v>118</v>
      </c>
      <c r="F11005"/>
      <c r="G11005"/>
      <c r="H11005"/>
      <c r="I11005"/>
      <c r="J11005"/>
      <c r="K11005"/>
    </row>
    <row r="11006" spans="1:11">
      <c r="A11006" s="4">
        <v>1997</v>
      </c>
      <c r="B11006" s="11" t="s">
        <v>29</v>
      </c>
      <c r="C11006" s="12" t="s">
        <v>12</v>
      </c>
      <c r="D11006" s="12" t="s">
        <v>9</v>
      </c>
      <c r="E11006" s="5">
        <v>1097517</v>
      </c>
      <c r="F11006"/>
      <c r="G11006"/>
      <c r="H11006"/>
      <c r="I11006"/>
      <c r="J11006"/>
      <c r="K11006"/>
    </row>
    <row r="11007" spans="1:11">
      <c r="A11007" s="4">
        <v>1997</v>
      </c>
      <c r="B11007" s="11" t="s">
        <v>29</v>
      </c>
      <c r="C11007" s="12" t="s">
        <v>12</v>
      </c>
      <c r="D11007" s="12" t="s">
        <v>6</v>
      </c>
      <c r="E11007" s="5">
        <v>946815</v>
      </c>
      <c r="F11007"/>
      <c r="G11007"/>
      <c r="H11007"/>
      <c r="I11007"/>
      <c r="J11007"/>
      <c r="K11007"/>
    </row>
    <row r="11008" spans="1:11">
      <c r="A11008" s="4">
        <v>1997</v>
      </c>
      <c r="B11008" s="11" t="s">
        <v>29</v>
      </c>
      <c r="C11008" s="12" t="s">
        <v>12</v>
      </c>
      <c r="D11008" s="12" t="s">
        <v>8</v>
      </c>
      <c r="E11008" s="5">
        <v>149621</v>
      </c>
      <c r="F11008"/>
      <c r="G11008"/>
      <c r="H11008"/>
      <c r="I11008"/>
      <c r="J11008"/>
      <c r="K11008"/>
    </row>
    <row r="11009" spans="1:11">
      <c r="A11009" s="4">
        <v>1997</v>
      </c>
      <c r="B11009" s="11" t="s">
        <v>29</v>
      </c>
      <c r="C11009" s="12" t="s">
        <v>12</v>
      </c>
      <c r="D11009" s="12" t="s">
        <v>7</v>
      </c>
      <c r="E11009" s="5">
        <v>141</v>
      </c>
      <c r="F11009"/>
      <c r="G11009"/>
      <c r="H11009"/>
      <c r="I11009"/>
      <c r="J11009"/>
      <c r="K11009"/>
    </row>
    <row r="11010" spans="1:11">
      <c r="A11010" s="4">
        <v>1997</v>
      </c>
      <c r="B11010" s="11" t="s">
        <v>29</v>
      </c>
      <c r="C11010" s="12" t="s">
        <v>12</v>
      </c>
      <c r="D11010" s="12" t="s">
        <v>73</v>
      </c>
      <c r="E11010" s="5">
        <v>940</v>
      </c>
      <c r="F11010"/>
      <c r="G11010"/>
      <c r="H11010"/>
      <c r="I11010"/>
      <c r="J11010"/>
      <c r="K11010"/>
    </row>
    <row r="11011" spans="1:11">
      <c r="A11011" s="4">
        <v>1997</v>
      </c>
      <c r="B11011" s="11" t="s">
        <v>29</v>
      </c>
      <c r="C11011" s="12" t="s">
        <v>17</v>
      </c>
      <c r="D11011" s="12" t="s">
        <v>9</v>
      </c>
      <c r="E11011" s="5">
        <v>130284</v>
      </c>
      <c r="F11011"/>
      <c r="G11011"/>
      <c r="H11011"/>
      <c r="I11011"/>
      <c r="J11011"/>
      <c r="K11011"/>
    </row>
    <row r="11012" spans="1:11">
      <c r="A11012" s="4">
        <v>1997</v>
      </c>
      <c r="B11012" s="11" t="s">
        <v>29</v>
      </c>
      <c r="C11012" s="12" t="s">
        <v>17</v>
      </c>
      <c r="D11012" s="12" t="s">
        <v>6</v>
      </c>
      <c r="E11012" s="5">
        <v>89957</v>
      </c>
      <c r="F11012"/>
      <c r="G11012"/>
      <c r="H11012"/>
      <c r="I11012"/>
      <c r="J11012"/>
      <c r="K11012"/>
    </row>
    <row r="11013" spans="1:11">
      <c r="A11013" s="4">
        <v>1997</v>
      </c>
      <c r="B11013" s="11" t="s">
        <v>29</v>
      </c>
      <c r="C11013" s="12" t="s">
        <v>17</v>
      </c>
      <c r="D11013" s="12" t="s">
        <v>76</v>
      </c>
      <c r="E11013" s="5">
        <v>40327</v>
      </c>
      <c r="F11013"/>
      <c r="G11013"/>
      <c r="H11013"/>
      <c r="I11013"/>
      <c r="J11013"/>
      <c r="K11013"/>
    </row>
    <row r="11014" spans="1:11">
      <c r="A11014" s="4">
        <v>1997</v>
      </c>
      <c r="B11014" s="11" t="s">
        <v>29</v>
      </c>
      <c r="C11014" s="12" t="s">
        <v>11</v>
      </c>
      <c r="D11014" s="12" t="s">
        <v>9</v>
      </c>
      <c r="E11014" s="5">
        <v>112262</v>
      </c>
      <c r="F11014"/>
      <c r="G11014"/>
      <c r="H11014"/>
      <c r="I11014"/>
      <c r="J11014"/>
      <c r="K11014"/>
    </row>
    <row r="11015" spans="1:11">
      <c r="A11015" s="4">
        <v>1997</v>
      </c>
      <c r="B11015" s="11" t="s">
        <v>29</v>
      </c>
      <c r="C11015" s="12" t="s">
        <v>11</v>
      </c>
      <c r="D11015" s="12" t="s">
        <v>6</v>
      </c>
      <c r="E11015" s="5">
        <v>57049</v>
      </c>
      <c r="F11015"/>
      <c r="G11015"/>
      <c r="H11015"/>
      <c r="I11015"/>
      <c r="J11015"/>
      <c r="K11015"/>
    </row>
    <row r="11016" spans="1:11">
      <c r="A11016" s="4">
        <v>1997</v>
      </c>
      <c r="B11016" s="11" t="s">
        <v>29</v>
      </c>
      <c r="C11016" s="12" t="s">
        <v>11</v>
      </c>
      <c r="D11016" s="12" t="s">
        <v>8</v>
      </c>
      <c r="E11016" s="5">
        <v>11443</v>
      </c>
      <c r="F11016"/>
      <c r="G11016"/>
      <c r="H11016"/>
      <c r="I11016"/>
      <c r="J11016"/>
      <c r="K11016"/>
    </row>
    <row r="11017" spans="1:11">
      <c r="A11017" s="4">
        <v>1997</v>
      </c>
      <c r="B11017" s="11" t="s">
        <v>29</v>
      </c>
      <c r="C11017" s="12" t="s">
        <v>11</v>
      </c>
      <c r="D11017" s="12" t="s">
        <v>76</v>
      </c>
      <c r="E11017" s="5">
        <v>40032</v>
      </c>
      <c r="F11017"/>
      <c r="G11017"/>
      <c r="H11017"/>
      <c r="I11017"/>
      <c r="J11017"/>
      <c r="K11017"/>
    </row>
    <row r="11018" spans="1:11">
      <c r="A11018" s="4">
        <v>1997</v>
      </c>
      <c r="B11018" s="11" t="s">
        <v>29</v>
      </c>
      <c r="C11018" s="12" t="s">
        <v>11</v>
      </c>
      <c r="D11018" s="12" t="s">
        <v>7</v>
      </c>
      <c r="E11018" s="5">
        <v>3738</v>
      </c>
      <c r="F11018"/>
      <c r="G11018"/>
      <c r="H11018"/>
      <c r="I11018"/>
      <c r="J11018"/>
      <c r="K11018"/>
    </row>
    <row r="11019" spans="1:11">
      <c r="A11019" s="4">
        <v>1997</v>
      </c>
      <c r="B11019" s="11" t="s">
        <v>30</v>
      </c>
      <c r="C11019" s="12" t="s">
        <v>5</v>
      </c>
      <c r="D11019" s="12" t="s">
        <v>9</v>
      </c>
      <c r="E11019" s="5">
        <v>15589010</v>
      </c>
      <c r="F11019"/>
      <c r="G11019"/>
      <c r="H11019"/>
      <c r="I11019"/>
      <c r="J11019"/>
      <c r="K11019"/>
    </row>
    <row r="11020" spans="1:11">
      <c r="A11020" s="4">
        <v>1997</v>
      </c>
      <c r="B11020" s="11" t="s">
        <v>30</v>
      </c>
      <c r="C11020" s="12" t="s">
        <v>5</v>
      </c>
      <c r="D11020" s="12" t="s">
        <v>6</v>
      </c>
      <c r="E11020" s="5">
        <v>27462</v>
      </c>
      <c r="F11020"/>
      <c r="G11020"/>
      <c r="H11020"/>
      <c r="I11020"/>
      <c r="J11020"/>
      <c r="K11020"/>
    </row>
    <row r="11021" spans="1:11">
      <c r="A11021" s="4">
        <v>1997</v>
      </c>
      <c r="B11021" s="11" t="s">
        <v>30</v>
      </c>
      <c r="C11021" s="12" t="s">
        <v>5</v>
      </c>
      <c r="D11021" s="12" t="s">
        <v>70</v>
      </c>
      <c r="E11021" s="5">
        <v>14675627</v>
      </c>
      <c r="F11021"/>
      <c r="G11021"/>
      <c r="H11021"/>
      <c r="I11021"/>
      <c r="J11021"/>
      <c r="K11021"/>
    </row>
    <row r="11022" spans="1:11">
      <c r="A11022" s="4">
        <v>1997</v>
      </c>
      <c r="B11022" s="11" t="s">
        <v>30</v>
      </c>
      <c r="C11022" s="12" t="s">
        <v>5</v>
      </c>
      <c r="D11022" s="12" t="s">
        <v>8</v>
      </c>
      <c r="E11022" s="5">
        <v>312988</v>
      </c>
      <c r="F11022"/>
      <c r="G11022"/>
      <c r="H11022"/>
      <c r="I11022"/>
      <c r="J11022"/>
      <c r="K11022"/>
    </row>
    <row r="11023" spans="1:11">
      <c r="A11023" s="4">
        <v>1997</v>
      </c>
      <c r="B11023" s="11" t="s">
        <v>30</v>
      </c>
      <c r="C11023" s="12" t="s">
        <v>5</v>
      </c>
      <c r="D11023" s="12" t="s">
        <v>25</v>
      </c>
      <c r="E11023" s="5">
        <v>89950</v>
      </c>
      <c r="F11023"/>
      <c r="G11023"/>
      <c r="H11023"/>
      <c r="I11023"/>
      <c r="J11023"/>
      <c r="K11023"/>
    </row>
    <row r="11024" spans="1:11">
      <c r="A11024" s="4">
        <v>1997</v>
      </c>
      <c r="B11024" s="11" t="s">
        <v>30</v>
      </c>
      <c r="C11024" s="12" t="s">
        <v>5</v>
      </c>
      <c r="D11024" s="12" t="s">
        <v>76</v>
      </c>
      <c r="E11024" s="5">
        <v>9266</v>
      </c>
      <c r="F11024"/>
      <c r="G11024"/>
      <c r="H11024"/>
      <c r="I11024"/>
      <c r="J11024"/>
      <c r="K11024"/>
    </row>
    <row r="11025" spans="1:11">
      <c r="A11025" s="4">
        <v>1997</v>
      </c>
      <c r="B11025" s="11" t="s">
        <v>30</v>
      </c>
      <c r="C11025" s="12" t="s">
        <v>5</v>
      </c>
      <c r="D11025" s="12" t="s">
        <v>7</v>
      </c>
      <c r="E11025" s="5">
        <v>11746</v>
      </c>
      <c r="F11025"/>
      <c r="G11025"/>
      <c r="H11025"/>
      <c r="I11025"/>
      <c r="J11025"/>
      <c r="K11025"/>
    </row>
    <row r="11026" spans="1:11">
      <c r="A11026" s="4">
        <v>1997</v>
      </c>
      <c r="B11026" s="11" t="s">
        <v>30</v>
      </c>
      <c r="C11026" s="12" t="s">
        <v>5</v>
      </c>
      <c r="D11026" s="12" t="s">
        <v>73</v>
      </c>
      <c r="E11026" s="5">
        <v>461971</v>
      </c>
      <c r="F11026"/>
      <c r="G11026"/>
      <c r="H11026"/>
      <c r="I11026"/>
      <c r="J11026"/>
      <c r="K11026"/>
    </row>
    <row r="11027" spans="1:11">
      <c r="A11027" s="4">
        <v>1997</v>
      </c>
      <c r="B11027" s="11" t="s">
        <v>30</v>
      </c>
      <c r="C11027" s="12" t="s">
        <v>16</v>
      </c>
      <c r="D11027" s="12" t="s">
        <v>9</v>
      </c>
      <c r="E11027" s="5">
        <v>1163899</v>
      </c>
      <c r="F11027"/>
      <c r="G11027"/>
      <c r="H11027"/>
      <c r="I11027"/>
      <c r="J11027"/>
      <c r="K11027"/>
    </row>
    <row r="11028" spans="1:11">
      <c r="A11028" s="4">
        <v>1997</v>
      </c>
      <c r="B11028" s="11" t="s">
        <v>30</v>
      </c>
      <c r="C11028" s="12" t="s">
        <v>16</v>
      </c>
      <c r="D11028" s="12" t="s">
        <v>70</v>
      </c>
      <c r="E11028" s="5">
        <v>1163899</v>
      </c>
      <c r="F11028"/>
      <c r="G11028"/>
      <c r="H11028"/>
      <c r="I11028"/>
      <c r="J11028"/>
      <c r="K11028"/>
    </row>
    <row r="11029" spans="1:11">
      <c r="A11029" s="4">
        <v>1997</v>
      </c>
      <c r="B11029" s="11" t="s">
        <v>30</v>
      </c>
      <c r="C11029" s="12" t="s">
        <v>10</v>
      </c>
      <c r="D11029" s="12" t="s">
        <v>9</v>
      </c>
      <c r="E11029" s="5">
        <v>13511823</v>
      </c>
      <c r="F11029"/>
      <c r="G11029"/>
      <c r="H11029"/>
      <c r="I11029"/>
      <c r="J11029"/>
      <c r="K11029"/>
    </row>
    <row r="11030" spans="1:11">
      <c r="A11030" s="4">
        <v>1997</v>
      </c>
      <c r="B11030" s="11" t="s">
        <v>30</v>
      </c>
      <c r="C11030" s="12" t="s">
        <v>10</v>
      </c>
      <c r="D11030" s="12" t="s">
        <v>70</v>
      </c>
      <c r="E11030" s="5">
        <v>13511728</v>
      </c>
      <c r="F11030"/>
      <c r="G11030"/>
      <c r="H11030"/>
      <c r="I11030"/>
      <c r="J11030"/>
      <c r="K11030"/>
    </row>
    <row r="11031" spans="1:11">
      <c r="A11031" s="4">
        <v>1997</v>
      </c>
      <c r="B11031" s="11" t="s">
        <v>30</v>
      </c>
      <c r="C11031" s="12" t="s">
        <v>10</v>
      </c>
      <c r="D11031" s="12" t="s">
        <v>8</v>
      </c>
      <c r="E11031" s="5">
        <v>0</v>
      </c>
      <c r="F11031"/>
      <c r="G11031"/>
      <c r="H11031"/>
      <c r="I11031"/>
      <c r="J11031"/>
      <c r="K11031"/>
    </row>
    <row r="11032" spans="1:11">
      <c r="A11032" s="4">
        <v>1997</v>
      </c>
      <c r="B11032" s="11" t="s">
        <v>30</v>
      </c>
      <c r="C11032" s="12" t="s">
        <v>10</v>
      </c>
      <c r="D11032" s="12" t="s">
        <v>7</v>
      </c>
      <c r="E11032" s="5">
        <v>95</v>
      </c>
      <c r="F11032"/>
      <c r="G11032"/>
      <c r="H11032"/>
      <c r="I11032"/>
      <c r="J11032"/>
      <c r="K11032"/>
    </row>
    <row r="11033" spans="1:11">
      <c r="A11033" s="4">
        <v>1997</v>
      </c>
      <c r="B11033" s="11" t="s">
        <v>30</v>
      </c>
      <c r="C11033" s="12" t="s">
        <v>12</v>
      </c>
      <c r="D11033" s="12" t="s">
        <v>9</v>
      </c>
      <c r="E11033" s="5">
        <v>707971</v>
      </c>
      <c r="F11033"/>
      <c r="G11033"/>
      <c r="H11033"/>
      <c r="I11033"/>
      <c r="J11033"/>
      <c r="K11033"/>
    </row>
    <row r="11034" spans="1:11">
      <c r="A11034" s="4">
        <v>1997</v>
      </c>
      <c r="B11034" s="11" t="s">
        <v>30</v>
      </c>
      <c r="C11034" s="12" t="s">
        <v>12</v>
      </c>
      <c r="D11034" s="12" t="s">
        <v>6</v>
      </c>
      <c r="E11034" s="5">
        <v>27462</v>
      </c>
      <c r="F11034"/>
      <c r="G11034"/>
      <c r="H11034"/>
      <c r="I11034"/>
      <c r="J11034"/>
      <c r="K11034"/>
    </row>
    <row r="11035" spans="1:11">
      <c r="A11035" s="4">
        <v>1997</v>
      </c>
      <c r="B11035" s="11" t="s">
        <v>30</v>
      </c>
      <c r="C11035" s="12" t="s">
        <v>12</v>
      </c>
      <c r="D11035" s="12" t="s">
        <v>8</v>
      </c>
      <c r="E11035" s="5">
        <v>154646</v>
      </c>
      <c r="F11035"/>
      <c r="G11035"/>
      <c r="H11035"/>
      <c r="I11035"/>
      <c r="J11035"/>
      <c r="K11035"/>
    </row>
    <row r="11036" spans="1:11">
      <c r="A11036" s="4">
        <v>1997</v>
      </c>
      <c r="B11036" s="11" t="s">
        <v>30</v>
      </c>
      <c r="C11036" s="12" t="s">
        <v>12</v>
      </c>
      <c r="D11036" s="12" t="s">
        <v>25</v>
      </c>
      <c r="E11036" s="5">
        <v>89950</v>
      </c>
      <c r="F11036"/>
      <c r="G11036"/>
      <c r="H11036"/>
      <c r="I11036"/>
      <c r="J11036"/>
      <c r="K11036"/>
    </row>
    <row r="11037" spans="1:11">
      <c r="A11037" s="4">
        <v>1997</v>
      </c>
      <c r="B11037" s="11" t="s">
        <v>30</v>
      </c>
      <c r="C11037" s="12" t="s">
        <v>12</v>
      </c>
      <c r="D11037" s="12" t="s">
        <v>76</v>
      </c>
      <c r="E11037" s="5">
        <v>9266</v>
      </c>
      <c r="F11037"/>
      <c r="G11037"/>
      <c r="H11037"/>
      <c r="I11037"/>
      <c r="J11037"/>
      <c r="K11037"/>
    </row>
    <row r="11038" spans="1:11">
      <c r="A11038" s="4">
        <v>1997</v>
      </c>
      <c r="B11038" s="11" t="s">
        <v>30</v>
      </c>
      <c r="C11038" s="12" t="s">
        <v>12</v>
      </c>
      <c r="D11038" s="12" t="s">
        <v>7</v>
      </c>
      <c r="E11038" s="5">
        <v>11651</v>
      </c>
      <c r="F11038"/>
      <c r="G11038"/>
      <c r="H11038"/>
      <c r="I11038"/>
      <c r="J11038"/>
      <c r="K11038"/>
    </row>
    <row r="11039" spans="1:11">
      <c r="A11039" s="4">
        <v>1997</v>
      </c>
      <c r="B11039" s="11" t="s">
        <v>30</v>
      </c>
      <c r="C11039" s="12" t="s">
        <v>12</v>
      </c>
      <c r="D11039" s="12" t="s">
        <v>73</v>
      </c>
      <c r="E11039" s="5">
        <v>414996</v>
      </c>
      <c r="F11039"/>
      <c r="G11039"/>
      <c r="H11039"/>
      <c r="I11039"/>
      <c r="J11039"/>
      <c r="K11039"/>
    </row>
    <row r="11040" spans="1:11">
      <c r="A11040" s="4">
        <v>1997</v>
      </c>
      <c r="B11040" s="11" t="s">
        <v>30</v>
      </c>
      <c r="C11040" s="12" t="s">
        <v>17</v>
      </c>
      <c r="D11040" s="12" t="s">
        <v>9</v>
      </c>
      <c r="E11040" s="5">
        <v>205317</v>
      </c>
      <c r="F11040"/>
      <c r="G11040"/>
      <c r="H11040"/>
      <c r="I11040"/>
      <c r="J11040"/>
      <c r="K11040"/>
    </row>
    <row r="11041" spans="1:11">
      <c r="A11041" s="4">
        <v>1997</v>
      </c>
      <c r="B11041" s="11" t="s">
        <v>30</v>
      </c>
      <c r="C11041" s="12" t="s">
        <v>17</v>
      </c>
      <c r="D11041" s="12" t="s">
        <v>8</v>
      </c>
      <c r="E11041" s="5">
        <v>158342</v>
      </c>
      <c r="F11041"/>
      <c r="G11041"/>
      <c r="H11041"/>
      <c r="I11041"/>
      <c r="J11041"/>
      <c r="K11041"/>
    </row>
    <row r="11042" spans="1:11">
      <c r="A11042" s="4">
        <v>1997</v>
      </c>
      <c r="B11042" s="11" t="s">
        <v>30</v>
      </c>
      <c r="C11042" s="12" t="s">
        <v>17</v>
      </c>
      <c r="D11042" s="12" t="s">
        <v>73</v>
      </c>
      <c r="E11042" s="5">
        <v>46975</v>
      </c>
      <c r="F11042"/>
      <c r="G11042"/>
      <c r="H11042"/>
      <c r="I11042"/>
      <c r="J11042"/>
      <c r="K11042"/>
    </row>
    <row r="11043" spans="1:11">
      <c r="A11043" s="4">
        <v>1997</v>
      </c>
      <c r="B11043" s="11" t="s">
        <v>31</v>
      </c>
      <c r="C11043" s="12" t="s">
        <v>5</v>
      </c>
      <c r="D11043" s="12" t="s">
        <v>9</v>
      </c>
      <c r="E11043" s="5">
        <v>135140769</v>
      </c>
      <c r="F11043"/>
      <c r="G11043"/>
      <c r="H11043"/>
      <c r="I11043"/>
      <c r="J11043"/>
      <c r="K11043"/>
    </row>
    <row r="11044" spans="1:11">
      <c r="A11044" s="4">
        <v>1997</v>
      </c>
      <c r="B11044" s="11" t="s">
        <v>31</v>
      </c>
      <c r="C11044" s="12" t="s">
        <v>5</v>
      </c>
      <c r="D11044" s="12" t="s">
        <v>6</v>
      </c>
      <c r="E11044" s="5">
        <v>78121267</v>
      </c>
      <c r="F11044"/>
      <c r="G11044"/>
      <c r="H11044"/>
      <c r="I11044"/>
      <c r="J11044"/>
      <c r="K11044"/>
    </row>
    <row r="11045" spans="1:11">
      <c r="A11045" s="4">
        <v>1997</v>
      </c>
      <c r="B11045" s="11" t="s">
        <v>31</v>
      </c>
      <c r="C11045" s="12" t="s">
        <v>5</v>
      </c>
      <c r="D11045" s="12" t="s">
        <v>70</v>
      </c>
      <c r="E11045" s="5">
        <v>97174</v>
      </c>
      <c r="F11045"/>
      <c r="G11045"/>
      <c r="H11045"/>
      <c r="I11045"/>
      <c r="J11045"/>
      <c r="K11045"/>
    </row>
    <row r="11046" spans="1:11">
      <c r="A11046" s="4">
        <v>1997</v>
      </c>
      <c r="B11046" s="11" t="s">
        <v>31</v>
      </c>
      <c r="C11046" s="12" t="s">
        <v>5</v>
      </c>
      <c r="D11046" s="12" t="s">
        <v>8</v>
      </c>
      <c r="E11046" s="5">
        <v>4282604</v>
      </c>
      <c r="F11046"/>
      <c r="G11046"/>
      <c r="H11046"/>
      <c r="I11046"/>
      <c r="J11046"/>
      <c r="K11046"/>
    </row>
    <row r="11047" spans="1:11">
      <c r="A11047" s="4">
        <v>1997</v>
      </c>
      <c r="B11047" s="11" t="s">
        <v>31</v>
      </c>
      <c r="C11047" s="12" t="s">
        <v>5</v>
      </c>
      <c r="D11047" s="12" t="s">
        <v>15</v>
      </c>
      <c r="E11047" s="5">
        <v>51068818</v>
      </c>
      <c r="F11047"/>
      <c r="G11047"/>
      <c r="H11047"/>
      <c r="I11047"/>
      <c r="J11047"/>
      <c r="K11047"/>
    </row>
    <row r="11048" spans="1:11">
      <c r="A11048" s="4">
        <v>1997</v>
      </c>
      <c r="B11048" s="11" t="s">
        <v>31</v>
      </c>
      <c r="C11048" s="12" t="s">
        <v>5</v>
      </c>
      <c r="D11048" s="12" t="s">
        <v>76</v>
      </c>
      <c r="E11048" s="5">
        <v>641541</v>
      </c>
      <c r="F11048"/>
      <c r="G11048"/>
      <c r="H11048"/>
      <c r="I11048"/>
      <c r="J11048"/>
      <c r="K11048"/>
    </row>
    <row r="11049" spans="1:11">
      <c r="A11049" s="4">
        <v>1997</v>
      </c>
      <c r="B11049" s="11" t="s">
        <v>31</v>
      </c>
      <c r="C11049" s="12" t="s">
        <v>5</v>
      </c>
      <c r="D11049" s="12" t="s">
        <v>14</v>
      </c>
      <c r="E11049" s="5">
        <v>361119</v>
      </c>
      <c r="F11049"/>
      <c r="G11049"/>
      <c r="H11049"/>
      <c r="I11049"/>
      <c r="J11049"/>
      <c r="K11049"/>
    </row>
    <row r="11050" spans="1:11">
      <c r="A11050" s="4">
        <v>1997</v>
      </c>
      <c r="B11050" s="11" t="s">
        <v>31</v>
      </c>
      <c r="C11050" s="12" t="s">
        <v>5</v>
      </c>
      <c r="D11050" s="12" t="s">
        <v>7</v>
      </c>
      <c r="E11050" s="5">
        <v>527922</v>
      </c>
      <c r="F11050"/>
      <c r="G11050"/>
      <c r="H11050"/>
      <c r="I11050"/>
      <c r="J11050"/>
      <c r="K11050"/>
    </row>
    <row r="11051" spans="1:11">
      <c r="A11051" s="4">
        <v>1997</v>
      </c>
      <c r="B11051" s="11" t="s">
        <v>31</v>
      </c>
      <c r="C11051" s="12" t="s">
        <v>5</v>
      </c>
      <c r="D11051" s="12" t="s">
        <v>73</v>
      </c>
      <c r="E11051" s="5">
        <v>40324</v>
      </c>
      <c r="F11051"/>
      <c r="G11051"/>
      <c r="H11051"/>
      <c r="I11051"/>
      <c r="J11051"/>
      <c r="K11051"/>
    </row>
    <row r="11052" spans="1:11">
      <c r="A11052" s="4">
        <v>1997</v>
      </c>
      <c r="B11052" s="11" t="s">
        <v>31</v>
      </c>
      <c r="C11052" s="12" t="s">
        <v>16</v>
      </c>
      <c r="D11052" s="12" t="s">
        <v>9</v>
      </c>
      <c r="E11052" s="5">
        <v>317891</v>
      </c>
      <c r="F11052"/>
      <c r="G11052"/>
      <c r="H11052"/>
      <c r="I11052"/>
      <c r="J11052"/>
      <c r="K11052"/>
    </row>
    <row r="11053" spans="1:11">
      <c r="A11053" s="4">
        <v>1997</v>
      </c>
      <c r="B11053" s="11" t="s">
        <v>31</v>
      </c>
      <c r="C11053" s="12" t="s">
        <v>16</v>
      </c>
      <c r="D11053" s="12" t="s">
        <v>70</v>
      </c>
      <c r="E11053" s="5">
        <v>75530</v>
      </c>
      <c r="F11053"/>
      <c r="G11053"/>
      <c r="H11053"/>
      <c r="I11053"/>
      <c r="J11053"/>
      <c r="K11053"/>
    </row>
    <row r="11054" spans="1:11">
      <c r="A11054" s="4">
        <v>1997</v>
      </c>
      <c r="B11054" s="11" t="s">
        <v>31</v>
      </c>
      <c r="C11054" s="12" t="s">
        <v>16</v>
      </c>
      <c r="D11054" s="12" t="s">
        <v>8</v>
      </c>
      <c r="E11054" s="5">
        <v>0</v>
      </c>
      <c r="F11054"/>
      <c r="G11054"/>
      <c r="H11054"/>
      <c r="I11054"/>
      <c r="J11054"/>
      <c r="K11054"/>
    </row>
    <row r="11055" spans="1:11">
      <c r="A11055" s="4">
        <v>1997</v>
      </c>
      <c r="B11055" s="11" t="s">
        <v>31</v>
      </c>
      <c r="C11055" s="12" t="s">
        <v>16</v>
      </c>
      <c r="D11055" s="12" t="s">
        <v>76</v>
      </c>
      <c r="E11055" s="5">
        <v>242361</v>
      </c>
      <c r="F11055"/>
      <c r="G11055"/>
      <c r="H11055"/>
      <c r="I11055"/>
      <c r="J11055"/>
      <c r="K11055"/>
    </row>
    <row r="11056" spans="1:11">
      <c r="A11056" s="4">
        <v>1997</v>
      </c>
      <c r="B11056" s="11" t="s">
        <v>31</v>
      </c>
      <c r="C11056" s="12" t="s">
        <v>16</v>
      </c>
      <c r="D11056" s="12" t="s">
        <v>73</v>
      </c>
      <c r="E11056" s="5">
        <v>0</v>
      </c>
      <c r="F11056"/>
      <c r="G11056"/>
      <c r="H11056"/>
      <c r="I11056"/>
      <c r="J11056"/>
      <c r="K11056"/>
    </row>
    <row r="11057" spans="1:11">
      <c r="A11057" s="4">
        <v>1997</v>
      </c>
      <c r="B11057" s="11" t="s">
        <v>31</v>
      </c>
      <c r="C11057" s="12" t="s">
        <v>10</v>
      </c>
      <c r="D11057" s="12" t="s">
        <v>9</v>
      </c>
      <c r="E11057" s="5">
        <v>131138327</v>
      </c>
      <c r="F11057"/>
      <c r="G11057"/>
      <c r="H11057"/>
      <c r="I11057"/>
      <c r="J11057"/>
      <c r="K11057"/>
    </row>
    <row r="11058" spans="1:11">
      <c r="A11058" s="4">
        <v>1997</v>
      </c>
      <c r="B11058" s="11" t="s">
        <v>31</v>
      </c>
      <c r="C11058" s="12" t="s">
        <v>10</v>
      </c>
      <c r="D11058" s="12" t="s">
        <v>6</v>
      </c>
      <c r="E11058" s="5">
        <v>76091528</v>
      </c>
      <c r="F11058"/>
      <c r="G11058"/>
      <c r="H11058"/>
      <c r="I11058"/>
      <c r="J11058"/>
      <c r="K11058"/>
    </row>
    <row r="11059" spans="1:11">
      <c r="A11059" s="4">
        <v>1997</v>
      </c>
      <c r="B11059" s="11" t="s">
        <v>31</v>
      </c>
      <c r="C11059" s="12" t="s">
        <v>10</v>
      </c>
      <c r="D11059" s="12" t="s">
        <v>70</v>
      </c>
      <c r="E11059" s="5">
        <v>16773</v>
      </c>
      <c r="F11059"/>
      <c r="G11059"/>
      <c r="H11059"/>
      <c r="I11059"/>
      <c r="J11059"/>
      <c r="K11059"/>
    </row>
    <row r="11060" spans="1:11">
      <c r="A11060" s="4">
        <v>1997</v>
      </c>
      <c r="B11060" s="11" t="s">
        <v>31</v>
      </c>
      <c r="C11060" s="12" t="s">
        <v>10</v>
      </c>
      <c r="D11060" s="12" t="s">
        <v>8</v>
      </c>
      <c r="E11060" s="5">
        <v>3442363</v>
      </c>
      <c r="F11060"/>
      <c r="G11060"/>
      <c r="H11060"/>
      <c r="I11060"/>
      <c r="J11060"/>
      <c r="K11060"/>
    </row>
    <row r="11061" spans="1:11">
      <c r="A11061" s="4">
        <v>1997</v>
      </c>
      <c r="B11061" s="11" t="s">
        <v>31</v>
      </c>
      <c r="C11061" s="12" t="s">
        <v>10</v>
      </c>
      <c r="D11061" s="12" t="s">
        <v>15</v>
      </c>
      <c r="E11061" s="5">
        <v>51068818</v>
      </c>
      <c r="F11061"/>
      <c r="G11061"/>
      <c r="H11061"/>
      <c r="I11061"/>
      <c r="J11061"/>
      <c r="K11061"/>
    </row>
    <row r="11062" spans="1:11">
      <c r="A11062" s="4">
        <v>1997</v>
      </c>
      <c r="B11062" s="11" t="s">
        <v>31</v>
      </c>
      <c r="C11062" s="12" t="s">
        <v>10</v>
      </c>
      <c r="D11062" s="12" t="s">
        <v>76</v>
      </c>
      <c r="E11062" s="5">
        <v>23595</v>
      </c>
      <c r="F11062"/>
      <c r="G11062"/>
      <c r="H11062"/>
      <c r="I11062"/>
      <c r="J11062"/>
      <c r="K11062"/>
    </row>
    <row r="11063" spans="1:11">
      <c r="A11063" s="4">
        <v>1997</v>
      </c>
      <c r="B11063" s="11" t="s">
        <v>31</v>
      </c>
      <c r="C11063" s="12" t="s">
        <v>10</v>
      </c>
      <c r="D11063" s="12" t="s">
        <v>7</v>
      </c>
      <c r="E11063" s="5">
        <v>495250</v>
      </c>
      <c r="F11063"/>
      <c r="G11063"/>
      <c r="H11063"/>
      <c r="I11063"/>
      <c r="J11063"/>
      <c r="K11063"/>
    </row>
    <row r="11064" spans="1:11">
      <c r="A11064" s="4">
        <v>1997</v>
      </c>
      <c r="B11064" s="11" t="s">
        <v>31</v>
      </c>
      <c r="C11064" s="12" t="s">
        <v>10</v>
      </c>
      <c r="D11064" s="12" t="s">
        <v>73</v>
      </c>
      <c r="E11064" s="5">
        <v>0</v>
      </c>
      <c r="F11064"/>
      <c r="G11064"/>
      <c r="H11064"/>
      <c r="I11064"/>
      <c r="J11064"/>
      <c r="K11064"/>
    </row>
    <row r="11065" spans="1:11">
      <c r="A11065" s="4">
        <v>1997</v>
      </c>
      <c r="B11065" s="11" t="s">
        <v>31</v>
      </c>
      <c r="C11065" s="12" t="s">
        <v>12</v>
      </c>
      <c r="D11065" s="12" t="s">
        <v>9</v>
      </c>
      <c r="E11065" s="5">
        <v>3113553</v>
      </c>
      <c r="F11065"/>
      <c r="G11065"/>
      <c r="H11065"/>
      <c r="I11065"/>
      <c r="J11065"/>
      <c r="K11065"/>
    </row>
    <row r="11066" spans="1:11">
      <c r="A11066" s="4">
        <v>1997</v>
      </c>
      <c r="B11066" s="11" t="s">
        <v>31</v>
      </c>
      <c r="C11066" s="12" t="s">
        <v>12</v>
      </c>
      <c r="D11066" s="12" t="s">
        <v>6</v>
      </c>
      <c r="E11066" s="5">
        <v>1979631</v>
      </c>
      <c r="F11066"/>
      <c r="G11066"/>
      <c r="H11066"/>
      <c r="I11066"/>
      <c r="J11066"/>
      <c r="K11066"/>
    </row>
    <row r="11067" spans="1:11">
      <c r="A11067" s="4">
        <v>1997</v>
      </c>
      <c r="B11067" s="11" t="s">
        <v>31</v>
      </c>
      <c r="C11067" s="12" t="s">
        <v>12</v>
      </c>
      <c r="D11067" s="12" t="s">
        <v>8</v>
      </c>
      <c r="E11067" s="5">
        <v>599542</v>
      </c>
      <c r="F11067"/>
      <c r="G11067"/>
      <c r="H11067"/>
      <c r="I11067"/>
      <c r="J11067"/>
      <c r="K11067"/>
    </row>
    <row r="11068" spans="1:11">
      <c r="A11068" s="4">
        <v>1997</v>
      </c>
      <c r="B11068" s="11" t="s">
        <v>31</v>
      </c>
      <c r="C11068" s="12" t="s">
        <v>12</v>
      </c>
      <c r="D11068" s="12" t="s">
        <v>76</v>
      </c>
      <c r="E11068" s="5">
        <v>102486</v>
      </c>
      <c r="F11068"/>
      <c r="G11068"/>
      <c r="H11068"/>
      <c r="I11068"/>
      <c r="J11068"/>
      <c r="K11068"/>
    </row>
    <row r="11069" spans="1:11">
      <c r="A11069" s="4">
        <v>1997</v>
      </c>
      <c r="B11069" s="11" t="s">
        <v>31</v>
      </c>
      <c r="C11069" s="12" t="s">
        <v>12</v>
      </c>
      <c r="D11069" s="12" t="s">
        <v>14</v>
      </c>
      <c r="E11069" s="5">
        <v>361119</v>
      </c>
      <c r="F11069"/>
      <c r="G11069"/>
      <c r="H11069"/>
      <c r="I11069"/>
      <c r="J11069"/>
      <c r="K11069"/>
    </row>
    <row r="11070" spans="1:11">
      <c r="A11070" s="4">
        <v>1997</v>
      </c>
      <c r="B11070" s="11" t="s">
        <v>31</v>
      </c>
      <c r="C11070" s="12" t="s">
        <v>12</v>
      </c>
      <c r="D11070" s="12" t="s">
        <v>7</v>
      </c>
      <c r="E11070" s="5">
        <v>30793</v>
      </c>
      <c r="F11070"/>
      <c r="G11070"/>
      <c r="H11070"/>
      <c r="I11070"/>
      <c r="J11070"/>
      <c r="K11070"/>
    </row>
    <row r="11071" spans="1:11">
      <c r="A11071" s="4">
        <v>1997</v>
      </c>
      <c r="B11071" s="11" t="s">
        <v>31</v>
      </c>
      <c r="C11071" s="12" t="s">
        <v>12</v>
      </c>
      <c r="D11071" s="12" t="s">
        <v>73</v>
      </c>
      <c r="E11071" s="5">
        <v>39982</v>
      </c>
      <c r="F11071"/>
      <c r="G11071"/>
      <c r="H11071"/>
      <c r="I11071"/>
      <c r="J11071"/>
      <c r="K11071"/>
    </row>
    <row r="11072" spans="1:11">
      <c r="A11072" s="4">
        <v>1997</v>
      </c>
      <c r="B11072" s="11" t="s">
        <v>31</v>
      </c>
      <c r="C11072" s="12" t="s">
        <v>17</v>
      </c>
      <c r="D11072" s="12" t="s">
        <v>9</v>
      </c>
      <c r="E11072" s="5">
        <v>281665</v>
      </c>
      <c r="F11072"/>
      <c r="G11072"/>
      <c r="H11072"/>
      <c r="I11072"/>
      <c r="J11072"/>
      <c r="K11072"/>
    </row>
    <row r="11073" spans="1:11">
      <c r="A11073" s="4">
        <v>1997</v>
      </c>
      <c r="B11073" s="11" t="s">
        <v>31</v>
      </c>
      <c r="C11073" s="12" t="s">
        <v>17</v>
      </c>
      <c r="D11073" s="12" t="s">
        <v>8</v>
      </c>
      <c r="E11073" s="5">
        <v>8822</v>
      </c>
      <c r="F11073"/>
      <c r="G11073"/>
      <c r="H11073"/>
      <c r="I11073"/>
      <c r="J11073"/>
      <c r="K11073"/>
    </row>
    <row r="11074" spans="1:11">
      <c r="A11074" s="4">
        <v>1997</v>
      </c>
      <c r="B11074" s="11" t="s">
        <v>31</v>
      </c>
      <c r="C11074" s="12" t="s">
        <v>17</v>
      </c>
      <c r="D11074" s="12" t="s">
        <v>76</v>
      </c>
      <c r="E11074" s="5">
        <v>272501</v>
      </c>
      <c r="F11074"/>
      <c r="G11074"/>
      <c r="H11074"/>
      <c r="I11074"/>
      <c r="J11074"/>
      <c r="K11074"/>
    </row>
    <row r="11075" spans="1:11">
      <c r="A11075" s="4">
        <v>1997</v>
      </c>
      <c r="B11075" s="11" t="s">
        <v>31</v>
      </c>
      <c r="C11075" s="12" t="s">
        <v>17</v>
      </c>
      <c r="D11075" s="12" t="s">
        <v>73</v>
      </c>
      <c r="E11075" s="5">
        <v>342</v>
      </c>
      <c r="F11075"/>
      <c r="G11075"/>
      <c r="H11075"/>
      <c r="I11075"/>
      <c r="J11075"/>
      <c r="K11075"/>
    </row>
    <row r="11076" spans="1:11">
      <c r="A11076" s="4">
        <v>1997</v>
      </c>
      <c r="B11076" s="11" t="s">
        <v>31</v>
      </c>
      <c r="C11076" s="12" t="s">
        <v>11</v>
      </c>
      <c r="D11076" s="12" t="s">
        <v>9</v>
      </c>
      <c r="E11076" s="5">
        <v>289333</v>
      </c>
      <c r="F11076"/>
      <c r="G11076"/>
      <c r="H11076"/>
      <c r="I11076"/>
      <c r="J11076"/>
      <c r="K11076"/>
    </row>
    <row r="11077" spans="1:11">
      <c r="A11077" s="4">
        <v>1997</v>
      </c>
      <c r="B11077" s="11" t="s">
        <v>31</v>
      </c>
      <c r="C11077" s="12" t="s">
        <v>11</v>
      </c>
      <c r="D11077" s="12" t="s">
        <v>6</v>
      </c>
      <c r="E11077" s="5">
        <v>50108</v>
      </c>
      <c r="F11077"/>
      <c r="G11077"/>
      <c r="H11077"/>
      <c r="I11077"/>
      <c r="J11077"/>
      <c r="K11077"/>
    </row>
    <row r="11078" spans="1:11">
      <c r="A11078" s="4">
        <v>1997</v>
      </c>
      <c r="B11078" s="11" t="s">
        <v>31</v>
      </c>
      <c r="C11078" s="12" t="s">
        <v>11</v>
      </c>
      <c r="D11078" s="12" t="s">
        <v>70</v>
      </c>
      <c r="E11078" s="5">
        <v>4871</v>
      </c>
      <c r="F11078"/>
      <c r="G11078"/>
      <c r="H11078"/>
      <c r="I11078"/>
      <c r="J11078"/>
      <c r="K11078"/>
    </row>
    <row r="11079" spans="1:11">
      <c r="A11079" s="4">
        <v>1997</v>
      </c>
      <c r="B11079" s="11" t="s">
        <v>31</v>
      </c>
      <c r="C11079" s="12" t="s">
        <v>11</v>
      </c>
      <c r="D11079" s="12" t="s">
        <v>8</v>
      </c>
      <c r="E11079" s="5">
        <v>231877</v>
      </c>
      <c r="F11079"/>
      <c r="G11079"/>
      <c r="H11079"/>
      <c r="I11079"/>
      <c r="J11079"/>
      <c r="K11079"/>
    </row>
    <row r="11080" spans="1:11">
      <c r="A11080" s="4">
        <v>1997</v>
      </c>
      <c r="B11080" s="11" t="s">
        <v>31</v>
      </c>
      <c r="C11080" s="12" t="s">
        <v>11</v>
      </c>
      <c r="D11080" s="12" t="s">
        <v>76</v>
      </c>
      <c r="E11080" s="5">
        <v>598</v>
      </c>
      <c r="F11080"/>
      <c r="G11080"/>
      <c r="H11080"/>
      <c r="I11080"/>
      <c r="J11080"/>
      <c r="K11080"/>
    </row>
    <row r="11081" spans="1:11">
      <c r="A11081" s="4">
        <v>1997</v>
      </c>
      <c r="B11081" s="11" t="s">
        <v>31</v>
      </c>
      <c r="C11081" s="12" t="s">
        <v>11</v>
      </c>
      <c r="D11081" s="12" t="s">
        <v>7</v>
      </c>
      <c r="E11081" s="5">
        <v>1879</v>
      </c>
      <c r="F11081"/>
      <c r="G11081"/>
      <c r="H11081"/>
      <c r="I11081"/>
      <c r="J11081"/>
      <c r="K11081"/>
    </row>
    <row r="11082" spans="1:11">
      <c r="A11082" s="4">
        <v>1997</v>
      </c>
      <c r="B11082" s="11" t="s">
        <v>32</v>
      </c>
      <c r="C11082" s="12" t="s">
        <v>5</v>
      </c>
      <c r="D11082" s="12" t="s">
        <v>9</v>
      </c>
      <c r="E11082" s="5">
        <v>114728907</v>
      </c>
      <c r="F11082"/>
      <c r="G11082"/>
      <c r="H11082"/>
      <c r="I11082"/>
      <c r="J11082"/>
      <c r="K11082"/>
    </row>
    <row r="11083" spans="1:11">
      <c r="A11083" s="4">
        <v>1997</v>
      </c>
      <c r="B11083" s="11" t="s">
        <v>32</v>
      </c>
      <c r="C11083" s="12" t="s">
        <v>5</v>
      </c>
      <c r="D11083" s="12" t="s">
        <v>6</v>
      </c>
      <c r="E11083" s="5">
        <v>110051663</v>
      </c>
      <c r="F11083"/>
      <c r="G11083"/>
      <c r="H11083"/>
      <c r="I11083"/>
      <c r="J11083"/>
      <c r="K11083"/>
    </row>
    <row r="11084" spans="1:11">
      <c r="A11084" s="4">
        <v>1997</v>
      </c>
      <c r="B11084" s="11" t="s">
        <v>32</v>
      </c>
      <c r="C11084" s="12" t="s">
        <v>5</v>
      </c>
      <c r="D11084" s="12" t="s">
        <v>70</v>
      </c>
      <c r="E11084" s="5">
        <v>561593</v>
      </c>
      <c r="F11084"/>
      <c r="G11084"/>
      <c r="H11084"/>
      <c r="I11084"/>
      <c r="J11084"/>
      <c r="K11084"/>
    </row>
    <row r="11085" spans="1:11">
      <c r="A11085" s="4">
        <v>1997</v>
      </c>
      <c r="B11085" s="11" t="s">
        <v>32</v>
      </c>
      <c r="C11085" s="12" t="s">
        <v>5</v>
      </c>
      <c r="D11085" s="12" t="s">
        <v>8</v>
      </c>
      <c r="E11085" s="5">
        <v>1233101</v>
      </c>
      <c r="F11085"/>
      <c r="G11085"/>
      <c r="H11085"/>
      <c r="I11085"/>
      <c r="J11085"/>
      <c r="K11085"/>
    </row>
    <row r="11086" spans="1:11">
      <c r="A11086" s="4">
        <v>1997</v>
      </c>
      <c r="B11086" s="11" t="s">
        <v>32</v>
      </c>
      <c r="C11086" s="12" t="s">
        <v>5</v>
      </c>
      <c r="D11086" s="12" t="s">
        <v>76</v>
      </c>
      <c r="E11086" s="5">
        <v>124056</v>
      </c>
      <c r="F11086"/>
      <c r="G11086"/>
      <c r="H11086"/>
      <c r="I11086"/>
      <c r="J11086"/>
      <c r="K11086"/>
    </row>
    <row r="11087" spans="1:11">
      <c r="A11087" s="4">
        <v>1997</v>
      </c>
      <c r="B11087" s="11" t="s">
        <v>32</v>
      </c>
      <c r="C11087" s="12" t="s">
        <v>5</v>
      </c>
      <c r="D11087" s="12" t="s">
        <v>14</v>
      </c>
      <c r="E11087" s="5">
        <v>1995347</v>
      </c>
      <c r="F11087"/>
      <c r="G11087"/>
      <c r="H11087"/>
      <c r="I11087"/>
      <c r="J11087"/>
      <c r="K11087"/>
    </row>
    <row r="11088" spans="1:11">
      <c r="A11088" s="4">
        <v>1997</v>
      </c>
      <c r="B11088" s="11" t="s">
        <v>32</v>
      </c>
      <c r="C11088" s="12" t="s">
        <v>5</v>
      </c>
      <c r="D11088" s="12" t="s">
        <v>7</v>
      </c>
      <c r="E11088" s="5">
        <v>763147</v>
      </c>
      <c r="F11088"/>
      <c r="G11088"/>
      <c r="H11088"/>
      <c r="I11088"/>
      <c r="J11088"/>
      <c r="K11088"/>
    </row>
    <row r="11089" spans="1:11">
      <c r="A11089" s="4">
        <v>1997</v>
      </c>
      <c r="B11089" s="11" t="s">
        <v>32</v>
      </c>
      <c r="C11089" s="12" t="s">
        <v>16</v>
      </c>
      <c r="D11089" s="12" t="s">
        <v>9</v>
      </c>
      <c r="E11089" s="5">
        <v>84572</v>
      </c>
      <c r="F11089"/>
      <c r="G11089"/>
      <c r="H11089"/>
      <c r="I11089"/>
      <c r="J11089"/>
      <c r="K11089"/>
    </row>
    <row r="11090" spans="1:11">
      <c r="A11090" s="4">
        <v>1997</v>
      </c>
      <c r="B11090" s="11" t="s">
        <v>32</v>
      </c>
      <c r="C11090" s="12" t="s">
        <v>16</v>
      </c>
      <c r="D11090" s="12" t="s">
        <v>76</v>
      </c>
      <c r="E11090" s="5">
        <v>84572</v>
      </c>
      <c r="F11090"/>
      <c r="G11090"/>
      <c r="H11090"/>
      <c r="I11090"/>
      <c r="J11090"/>
      <c r="K11090"/>
    </row>
    <row r="11091" spans="1:11">
      <c r="A11091" s="4">
        <v>1997</v>
      </c>
      <c r="B11091" s="11" t="s">
        <v>32</v>
      </c>
      <c r="C11091" s="12" t="s">
        <v>10</v>
      </c>
      <c r="D11091" s="12" t="s">
        <v>9</v>
      </c>
      <c r="E11091" s="5">
        <v>110466291</v>
      </c>
      <c r="F11091"/>
      <c r="G11091"/>
      <c r="H11091"/>
      <c r="I11091"/>
      <c r="J11091"/>
      <c r="K11091"/>
    </row>
    <row r="11092" spans="1:11">
      <c r="A11092" s="4">
        <v>1997</v>
      </c>
      <c r="B11092" s="11" t="s">
        <v>32</v>
      </c>
      <c r="C11092" s="12" t="s">
        <v>10</v>
      </c>
      <c r="D11092" s="12" t="s">
        <v>6</v>
      </c>
      <c r="E11092" s="5">
        <v>108911799</v>
      </c>
      <c r="F11092"/>
      <c r="G11092"/>
      <c r="H11092"/>
      <c r="I11092"/>
      <c r="J11092"/>
      <c r="K11092"/>
    </row>
    <row r="11093" spans="1:11">
      <c r="A11093" s="4">
        <v>1997</v>
      </c>
      <c r="B11093" s="11" t="s">
        <v>32</v>
      </c>
      <c r="C11093" s="12" t="s">
        <v>10</v>
      </c>
      <c r="D11093" s="12" t="s">
        <v>70</v>
      </c>
      <c r="E11093" s="5">
        <v>561593</v>
      </c>
      <c r="F11093"/>
      <c r="G11093"/>
      <c r="H11093"/>
      <c r="I11093"/>
      <c r="J11093"/>
      <c r="K11093"/>
    </row>
    <row r="11094" spans="1:11">
      <c r="A11094" s="4">
        <v>1997</v>
      </c>
      <c r="B11094" s="11" t="s">
        <v>32</v>
      </c>
      <c r="C11094" s="12" t="s">
        <v>10</v>
      </c>
      <c r="D11094" s="12" t="s">
        <v>8</v>
      </c>
      <c r="E11094" s="5">
        <v>385994</v>
      </c>
      <c r="F11094"/>
      <c r="G11094"/>
      <c r="H11094"/>
      <c r="I11094"/>
      <c r="J11094"/>
      <c r="K11094"/>
    </row>
    <row r="11095" spans="1:11">
      <c r="A11095" s="4">
        <v>1997</v>
      </c>
      <c r="B11095" s="11" t="s">
        <v>32</v>
      </c>
      <c r="C11095" s="12" t="s">
        <v>10</v>
      </c>
      <c r="D11095" s="12" t="s">
        <v>7</v>
      </c>
      <c r="E11095" s="5">
        <v>606905</v>
      </c>
      <c r="F11095"/>
      <c r="G11095"/>
      <c r="H11095"/>
      <c r="I11095"/>
      <c r="J11095"/>
      <c r="K11095"/>
    </row>
    <row r="11096" spans="1:11">
      <c r="A11096" s="4">
        <v>1997</v>
      </c>
      <c r="B11096" s="11" t="s">
        <v>32</v>
      </c>
      <c r="C11096" s="12" t="s">
        <v>12</v>
      </c>
      <c r="D11096" s="12" t="s">
        <v>9</v>
      </c>
      <c r="E11096" s="5">
        <v>3979882</v>
      </c>
      <c r="F11096"/>
      <c r="G11096"/>
      <c r="H11096"/>
      <c r="I11096"/>
      <c r="J11096"/>
      <c r="K11096"/>
    </row>
    <row r="11097" spans="1:11">
      <c r="A11097" s="4">
        <v>1997</v>
      </c>
      <c r="B11097" s="11" t="s">
        <v>32</v>
      </c>
      <c r="C11097" s="12" t="s">
        <v>12</v>
      </c>
      <c r="D11097" s="12" t="s">
        <v>6</v>
      </c>
      <c r="E11097" s="5">
        <v>990641</v>
      </c>
      <c r="F11097"/>
      <c r="G11097"/>
      <c r="H11097"/>
      <c r="I11097"/>
      <c r="J11097"/>
      <c r="K11097"/>
    </row>
    <row r="11098" spans="1:11">
      <c r="A11098" s="4">
        <v>1997</v>
      </c>
      <c r="B11098" s="11" t="s">
        <v>32</v>
      </c>
      <c r="C11098" s="12" t="s">
        <v>12</v>
      </c>
      <c r="D11098" s="12" t="s">
        <v>8</v>
      </c>
      <c r="E11098" s="5">
        <v>838954</v>
      </c>
      <c r="F11098"/>
      <c r="G11098"/>
      <c r="H11098"/>
      <c r="I11098"/>
      <c r="J11098"/>
      <c r="K11098"/>
    </row>
    <row r="11099" spans="1:11">
      <c r="A11099" s="4">
        <v>1997</v>
      </c>
      <c r="B11099" s="11" t="s">
        <v>32</v>
      </c>
      <c r="C11099" s="12" t="s">
        <v>12</v>
      </c>
      <c r="D11099" s="12" t="s">
        <v>14</v>
      </c>
      <c r="E11099" s="5">
        <v>1995347</v>
      </c>
      <c r="F11099"/>
      <c r="G11099"/>
      <c r="H11099"/>
      <c r="I11099"/>
      <c r="J11099"/>
      <c r="K11099"/>
    </row>
    <row r="11100" spans="1:11">
      <c r="A11100" s="4">
        <v>1997</v>
      </c>
      <c r="B11100" s="11" t="s">
        <v>32</v>
      </c>
      <c r="C11100" s="12" t="s">
        <v>12</v>
      </c>
      <c r="D11100" s="12" t="s">
        <v>7</v>
      </c>
      <c r="E11100" s="5">
        <v>154940</v>
      </c>
      <c r="F11100"/>
      <c r="G11100"/>
      <c r="H11100"/>
      <c r="I11100"/>
      <c r="J11100"/>
      <c r="K11100"/>
    </row>
    <row r="11101" spans="1:11">
      <c r="A11101" s="4">
        <v>1997</v>
      </c>
      <c r="B11101" s="11" t="s">
        <v>32</v>
      </c>
      <c r="C11101" s="12" t="s">
        <v>11</v>
      </c>
      <c r="D11101" s="12" t="s">
        <v>9</v>
      </c>
      <c r="E11101" s="5">
        <v>198162</v>
      </c>
      <c r="F11101"/>
      <c r="G11101"/>
      <c r="H11101"/>
      <c r="I11101"/>
      <c r="J11101"/>
      <c r="K11101"/>
    </row>
    <row r="11102" spans="1:11">
      <c r="A11102" s="4">
        <v>1997</v>
      </c>
      <c r="B11102" s="11" t="s">
        <v>32</v>
      </c>
      <c r="C11102" s="12" t="s">
        <v>11</v>
      </c>
      <c r="D11102" s="12" t="s">
        <v>6</v>
      </c>
      <c r="E11102" s="5">
        <v>149223</v>
      </c>
      <c r="F11102"/>
      <c r="G11102"/>
      <c r="H11102"/>
      <c r="I11102"/>
      <c r="J11102"/>
      <c r="K11102"/>
    </row>
    <row r="11103" spans="1:11">
      <c r="A11103" s="4">
        <v>1997</v>
      </c>
      <c r="B11103" s="11" t="s">
        <v>32</v>
      </c>
      <c r="C11103" s="12" t="s">
        <v>11</v>
      </c>
      <c r="D11103" s="12" t="s">
        <v>8</v>
      </c>
      <c r="E11103" s="5">
        <v>8153</v>
      </c>
      <c r="F11103"/>
      <c r="G11103"/>
      <c r="H11103"/>
      <c r="I11103"/>
      <c r="J11103"/>
      <c r="K11103"/>
    </row>
    <row r="11104" spans="1:11">
      <c r="A11104" s="4">
        <v>1997</v>
      </c>
      <c r="B11104" s="11" t="s">
        <v>32</v>
      </c>
      <c r="C11104" s="12" t="s">
        <v>11</v>
      </c>
      <c r="D11104" s="12" t="s">
        <v>76</v>
      </c>
      <c r="E11104" s="5">
        <v>39484</v>
      </c>
      <c r="F11104"/>
      <c r="G11104"/>
      <c r="H11104"/>
      <c r="I11104"/>
      <c r="J11104"/>
      <c r="K11104"/>
    </row>
    <row r="11105" spans="1:11">
      <c r="A11105" s="4">
        <v>1997</v>
      </c>
      <c r="B11105" s="11" t="s">
        <v>32</v>
      </c>
      <c r="C11105" s="12" t="s">
        <v>11</v>
      </c>
      <c r="D11105" s="12" t="s">
        <v>7</v>
      </c>
      <c r="E11105" s="5">
        <v>1302</v>
      </c>
      <c r="F11105"/>
      <c r="G11105"/>
      <c r="H11105"/>
      <c r="I11105"/>
      <c r="J11105"/>
      <c r="K11105"/>
    </row>
    <row r="11106" spans="1:11">
      <c r="A11106" s="4">
        <v>1997</v>
      </c>
      <c r="B11106" s="11" t="s">
        <v>33</v>
      </c>
      <c r="C11106" s="12" t="s">
        <v>5</v>
      </c>
      <c r="D11106" s="12" t="s">
        <v>9</v>
      </c>
      <c r="E11106" s="5">
        <v>37917485</v>
      </c>
      <c r="F11106"/>
      <c r="G11106"/>
      <c r="H11106"/>
      <c r="I11106"/>
      <c r="J11106"/>
      <c r="K11106"/>
    </row>
    <row r="11107" spans="1:11">
      <c r="A11107" s="4">
        <v>1997</v>
      </c>
      <c r="B11107" s="11" t="s">
        <v>33</v>
      </c>
      <c r="C11107" s="12" t="s">
        <v>5</v>
      </c>
      <c r="D11107" s="12" t="s">
        <v>6</v>
      </c>
      <c r="E11107" s="5">
        <v>27235875</v>
      </c>
      <c r="F11107"/>
      <c r="G11107"/>
      <c r="H11107"/>
      <c r="I11107"/>
      <c r="J11107"/>
      <c r="K11107"/>
    </row>
    <row r="11108" spans="1:11">
      <c r="A11108" s="4">
        <v>1997</v>
      </c>
      <c r="B11108" s="11" t="s">
        <v>33</v>
      </c>
      <c r="C11108" s="12" t="s">
        <v>5</v>
      </c>
      <c r="D11108" s="12" t="s">
        <v>70</v>
      </c>
      <c r="E11108" s="5">
        <v>13881</v>
      </c>
      <c r="F11108"/>
      <c r="G11108"/>
      <c r="H11108"/>
      <c r="I11108"/>
      <c r="J11108"/>
      <c r="K11108"/>
    </row>
    <row r="11109" spans="1:11">
      <c r="A11109" s="4">
        <v>1997</v>
      </c>
      <c r="B11109" s="11" t="s">
        <v>33</v>
      </c>
      <c r="C11109" s="12" t="s">
        <v>5</v>
      </c>
      <c r="D11109" s="12" t="s">
        <v>8</v>
      </c>
      <c r="E11109" s="5">
        <v>2126511</v>
      </c>
      <c r="F11109"/>
      <c r="G11109"/>
      <c r="H11109"/>
      <c r="I11109"/>
      <c r="J11109"/>
      <c r="K11109"/>
    </row>
    <row r="11110" spans="1:11">
      <c r="A11110" s="4">
        <v>1997</v>
      </c>
      <c r="B11110" s="11" t="s">
        <v>33</v>
      </c>
      <c r="C11110" s="12" t="s">
        <v>5</v>
      </c>
      <c r="D11110" s="12" t="s">
        <v>15</v>
      </c>
      <c r="E11110" s="5">
        <v>8430455</v>
      </c>
      <c r="F11110"/>
      <c r="G11110"/>
      <c r="H11110"/>
      <c r="I11110"/>
      <c r="J11110"/>
      <c r="K11110"/>
    </row>
    <row r="11111" spans="1:11">
      <c r="A11111" s="4">
        <v>1997</v>
      </c>
      <c r="B11111" s="11" t="s">
        <v>33</v>
      </c>
      <c r="C11111" s="12" t="s">
        <v>5</v>
      </c>
      <c r="D11111" s="12" t="s">
        <v>7</v>
      </c>
      <c r="E11111" s="5">
        <v>110763</v>
      </c>
      <c r="F11111"/>
      <c r="G11111"/>
      <c r="H11111"/>
      <c r="I11111"/>
      <c r="J11111"/>
      <c r="K11111"/>
    </row>
    <row r="11112" spans="1:11">
      <c r="A11112" s="4">
        <v>1997</v>
      </c>
      <c r="B11112" s="11" t="s">
        <v>33</v>
      </c>
      <c r="C11112" s="12" t="s">
        <v>16</v>
      </c>
      <c r="D11112" s="12" t="s">
        <v>9</v>
      </c>
      <c r="E11112" s="5">
        <v>13881</v>
      </c>
      <c r="F11112"/>
      <c r="G11112"/>
      <c r="H11112"/>
      <c r="I11112"/>
      <c r="J11112"/>
      <c r="K11112"/>
    </row>
    <row r="11113" spans="1:11">
      <c r="A11113" s="4">
        <v>1997</v>
      </c>
      <c r="B11113" s="11" t="s">
        <v>33</v>
      </c>
      <c r="C11113" s="12" t="s">
        <v>16</v>
      </c>
      <c r="D11113" s="12" t="s">
        <v>70</v>
      </c>
      <c r="E11113" s="5">
        <v>13881</v>
      </c>
      <c r="F11113"/>
      <c r="G11113"/>
      <c r="H11113"/>
      <c r="I11113"/>
      <c r="J11113"/>
      <c r="K11113"/>
    </row>
    <row r="11114" spans="1:11">
      <c r="A11114" s="4">
        <v>1997</v>
      </c>
      <c r="B11114" s="11" t="s">
        <v>33</v>
      </c>
      <c r="C11114" s="12" t="s">
        <v>10</v>
      </c>
      <c r="D11114" s="12" t="s">
        <v>9</v>
      </c>
      <c r="E11114" s="5">
        <v>37843716</v>
      </c>
      <c r="F11114"/>
      <c r="G11114"/>
      <c r="H11114"/>
      <c r="I11114"/>
      <c r="J11114"/>
      <c r="K11114"/>
    </row>
    <row r="11115" spans="1:11">
      <c r="A11115" s="4">
        <v>1997</v>
      </c>
      <c r="B11115" s="11" t="s">
        <v>33</v>
      </c>
      <c r="C11115" s="12" t="s">
        <v>10</v>
      </c>
      <c r="D11115" s="12" t="s">
        <v>6</v>
      </c>
      <c r="E11115" s="5">
        <v>27235875</v>
      </c>
      <c r="F11115"/>
      <c r="G11115"/>
      <c r="H11115"/>
      <c r="I11115"/>
      <c r="J11115"/>
      <c r="K11115"/>
    </row>
    <row r="11116" spans="1:11">
      <c r="A11116" s="4">
        <v>1997</v>
      </c>
      <c r="B11116" s="11" t="s">
        <v>33</v>
      </c>
      <c r="C11116" s="12" t="s">
        <v>10</v>
      </c>
      <c r="D11116" s="12" t="s">
        <v>8</v>
      </c>
      <c r="E11116" s="5">
        <v>2067501</v>
      </c>
      <c r="F11116"/>
      <c r="G11116"/>
      <c r="H11116"/>
      <c r="I11116"/>
      <c r="J11116"/>
      <c r="K11116"/>
    </row>
    <row r="11117" spans="1:11">
      <c r="A11117" s="4">
        <v>1997</v>
      </c>
      <c r="B11117" s="11" t="s">
        <v>33</v>
      </c>
      <c r="C11117" s="12" t="s">
        <v>10</v>
      </c>
      <c r="D11117" s="12" t="s">
        <v>15</v>
      </c>
      <c r="E11117" s="5">
        <v>8430455</v>
      </c>
      <c r="F11117"/>
      <c r="G11117"/>
      <c r="H11117"/>
      <c r="I11117"/>
      <c r="J11117"/>
      <c r="K11117"/>
    </row>
    <row r="11118" spans="1:11">
      <c r="A11118" s="4">
        <v>1997</v>
      </c>
      <c r="B11118" s="11" t="s">
        <v>33</v>
      </c>
      <c r="C11118" s="12" t="s">
        <v>10</v>
      </c>
      <c r="D11118" s="12" t="s">
        <v>7</v>
      </c>
      <c r="E11118" s="5">
        <v>109885</v>
      </c>
      <c r="F11118"/>
      <c r="G11118"/>
      <c r="H11118"/>
      <c r="I11118"/>
      <c r="J11118"/>
      <c r="K11118"/>
    </row>
    <row r="11119" spans="1:11">
      <c r="A11119" s="4">
        <v>1997</v>
      </c>
      <c r="B11119" s="11" t="s">
        <v>33</v>
      </c>
      <c r="C11119" s="12" t="s">
        <v>12</v>
      </c>
      <c r="D11119" s="12" t="s">
        <v>9</v>
      </c>
      <c r="E11119" s="5">
        <v>58976</v>
      </c>
      <c r="F11119"/>
      <c r="G11119"/>
      <c r="H11119"/>
      <c r="I11119"/>
      <c r="J11119"/>
      <c r="K11119"/>
    </row>
    <row r="11120" spans="1:11">
      <c r="A11120" s="4">
        <v>1997</v>
      </c>
      <c r="B11120" s="11" t="s">
        <v>33</v>
      </c>
      <c r="C11120" s="12" t="s">
        <v>12</v>
      </c>
      <c r="D11120" s="12" t="s">
        <v>8</v>
      </c>
      <c r="E11120" s="5">
        <v>58329</v>
      </c>
      <c r="F11120"/>
      <c r="G11120"/>
      <c r="H11120"/>
      <c r="I11120"/>
      <c r="J11120"/>
      <c r="K11120"/>
    </row>
    <row r="11121" spans="1:11">
      <c r="A11121" s="4">
        <v>1997</v>
      </c>
      <c r="B11121" s="11" t="s">
        <v>33</v>
      </c>
      <c r="C11121" s="12" t="s">
        <v>12</v>
      </c>
      <c r="D11121" s="12" t="s">
        <v>7</v>
      </c>
      <c r="E11121" s="5">
        <v>647</v>
      </c>
      <c r="F11121"/>
      <c r="G11121"/>
      <c r="H11121"/>
      <c r="I11121"/>
      <c r="J11121"/>
      <c r="K11121"/>
    </row>
    <row r="11122" spans="1:11">
      <c r="A11122" s="4">
        <v>1997</v>
      </c>
      <c r="B11122" s="11" t="s">
        <v>33</v>
      </c>
      <c r="C11122" s="12" t="s">
        <v>11</v>
      </c>
      <c r="D11122" s="12" t="s">
        <v>9</v>
      </c>
      <c r="E11122" s="5">
        <v>912</v>
      </c>
      <c r="F11122"/>
      <c r="G11122"/>
      <c r="H11122"/>
      <c r="I11122"/>
      <c r="J11122"/>
      <c r="K11122"/>
    </row>
    <row r="11123" spans="1:11">
      <c r="A11123" s="4">
        <v>1997</v>
      </c>
      <c r="B11123" s="11" t="s">
        <v>33</v>
      </c>
      <c r="C11123" s="12" t="s">
        <v>11</v>
      </c>
      <c r="D11123" s="12" t="s">
        <v>8</v>
      </c>
      <c r="E11123" s="5">
        <v>681</v>
      </c>
      <c r="F11123"/>
      <c r="G11123"/>
      <c r="H11123"/>
      <c r="I11123"/>
      <c r="J11123"/>
      <c r="K11123"/>
    </row>
    <row r="11124" spans="1:11">
      <c r="A11124" s="4">
        <v>1997</v>
      </c>
      <c r="B11124" s="11" t="s">
        <v>33</v>
      </c>
      <c r="C11124" s="12" t="s">
        <v>11</v>
      </c>
      <c r="D11124" s="12" t="s">
        <v>7</v>
      </c>
      <c r="E11124" s="5">
        <v>231</v>
      </c>
      <c r="F11124"/>
      <c r="G11124"/>
      <c r="H11124"/>
      <c r="I11124"/>
      <c r="J11124"/>
      <c r="K11124"/>
    </row>
    <row r="11125" spans="1:11">
      <c r="A11125" s="4">
        <v>1997</v>
      </c>
      <c r="B11125" s="11" t="s">
        <v>34</v>
      </c>
      <c r="C11125" s="12" t="s">
        <v>5</v>
      </c>
      <c r="D11125" s="12" t="s">
        <v>9</v>
      </c>
      <c r="E11125" s="5">
        <v>91572095</v>
      </c>
      <c r="F11125"/>
      <c r="G11125"/>
      <c r="H11125"/>
      <c r="I11125"/>
      <c r="J11125"/>
      <c r="K11125"/>
    </row>
    <row r="11126" spans="1:11">
      <c r="A11126" s="4">
        <v>1997</v>
      </c>
      <c r="B11126" s="11" t="s">
        <v>34</v>
      </c>
      <c r="C11126" s="12" t="s">
        <v>5</v>
      </c>
      <c r="D11126" s="12" t="s">
        <v>6</v>
      </c>
      <c r="E11126" s="5">
        <v>87875331</v>
      </c>
      <c r="F11126"/>
      <c r="G11126"/>
      <c r="H11126"/>
      <c r="I11126"/>
      <c r="J11126"/>
      <c r="K11126"/>
    </row>
    <row r="11127" spans="1:11">
      <c r="A11127" s="4">
        <v>1997</v>
      </c>
      <c r="B11127" s="11" t="s">
        <v>34</v>
      </c>
      <c r="C11127" s="12" t="s">
        <v>5</v>
      </c>
      <c r="D11127" s="12" t="s">
        <v>70</v>
      </c>
      <c r="E11127" s="5">
        <v>3380233</v>
      </c>
      <c r="F11127"/>
      <c r="G11127"/>
      <c r="H11127"/>
      <c r="I11127"/>
      <c r="J11127"/>
      <c r="K11127"/>
    </row>
    <row r="11128" spans="1:11">
      <c r="A11128" s="4">
        <v>1997</v>
      </c>
      <c r="B11128" s="11" t="s">
        <v>34</v>
      </c>
      <c r="C11128" s="12" t="s">
        <v>5</v>
      </c>
      <c r="D11128" s="12" t="s">
        <v>8</v>
      </c>
      <c r="E11128" s="5">
        <v>176857</v>
      </c>
      <c r="F11128"/>
      <c r="G11128"/>
      <c r="H11128"/>
      <c r="I11128"/>
      <c r="J11128"/>
      <c r="K11128"/>
    </row>
    <row r="11129" spans="1:11">
      <c r="A11129" s="4">
        <v>1997</v>
      </c>
      <c r="B11129" s="11" t="s">
        <v>34</v>
      </c>
      <c r="C11129" s="12" t="s">
        <v>5</v>
      </c>
      <c r="D11129" s="12" t="s">
        <v>7</v>
      </c>
      <c r="E11129" s="5">
        <v>125625</v>
      </c>
      <c r="F11129"/>
      <c r="G11129"/>
      <c r="H11129"/>
      <c r="I11129"/>
      <c r="J11129"/>
      <c r="K11129"/>
    </row>
    <row r="11130" spans="1:11">
      <c r="A11130" s="4">
        <v>1997</v>
      </c>
      <c r="B11130" s="11" t="s">
        <v>34</v>
      </c>
      <c r="C11130" s="12" t="s">
        <v>5</v>
      </c>
      <c r="D11130" s="12" t="s">
        <v>73</v>
      </c>
      <c r="E11130" s="5">
        <v>14049</v>
      </c>
      <c r="F11130"/>
      <c r="G11130"/>
      <c r="H11130"/>
      <c r="I11130"/>
      <c r="J11130"/>
      <c r="K11130"/>
    </row>
    <row r="11131" spans="1:11">
      <c r="A11131" s="4">
        <v>1997</v>
      </c>
      <c r="B11131" s="11" t="s">
        <v>34</v>
      </c>
      <c r="C11131" s="12" t="s">
        <v>10</v>
      </c>
      <c r="D11131" s="12" t="s">
        <v>9</v>
      </c>
      <c r="E11131" s="5">
        <v>91558046</v>
      </c>
      <c r="F11131"/>
      <c r="G11131"/>
      <c r="H11131"/>
      <c r="I11131"/>
      <c r="J11131"/>
      <c r="K11131"/>
    </row>
    <row r="11132" spans="1:11">
      <c r="A11132" s="4">
        <v>1997</v>
      </c>
      <c r="B11132" s="11" t="s">
        <v>34</v>
      </c>
      <c r="C11132" s="12" t="s">
        <v>10</v>
      </c>
      <c r="D11132" s="12" t="s">
        <v>6</v>
      </c>
      <c r="E11132" s="5">
        <v>87875331</v>
      </c>
      <c r="F11132"/>
      <c r="G11132"/>
      <c r="H11132"/>
      <c r="I11132"/>
      <c r="J11132"/>
      <c r="K11132"/>
    </row>
    <row r="11133" spans="1:11">
      <c r="A11133" s="4">
        <v>1997</v>
      </c>
      <c r="B11133" s="11" t="s">
        <v>34</v>
      </c>
      <c r="C11133" s="12" t="s">
        <v>10</v>
      </c>
      <c r="D11133" s="12" t="s">
        <v>70</v>
      </c>
      <c r="E11133" s="5">
        <v>3380233</v>
      </c>
      <c r="F11133"/>
      <c r="G11133"/>
      <c r="H11133"/>
      <c r="I11133"/>
      <c r="J11133"/>
      <c r="K11133"/>
    </row>
    <row r="11134" spans="1:11">
      <c r="A11134" s="4">
        <v>1997</v>
      </c>
      <c r="B11134" s="11" t="s">
        <v>34</v>
      </c>
      <c r="C11134" s="12" t="s">
        <v>10</v>
      </c>
      <c r="D11134" s="12" t="s">
        <v>8</v>
      </c>
      <c r="E11134" s="5">
        <v>176857</v>
      </c>
      <c r="F11134"/>
      <c r="G11134"/>
      <c r="H11134"/>
      <c r="I11134"/>
      <c r="J11134"/>
      <c r="K11134"/>
    </row>
    <row r="11135" spans="1:11">
      <c r="A11135" s="4">
        <v>1997</v>
      </c>
      <c r="B11135" s="11" t="s">
        <v>34</v>
      </c>
      <c r="C11135" s="12" t="s">
        <v>10</v>
      </c>
      <c r="D11135" s="12" t="s">
        <v>7</v>
      </c>
      <c r="E11135" s="5">
        <v>125625</v>
      </c>
      <c r="F11135"/>
      <c r="G11135"/>
      <c r="H11135"/>
      <c r="I11135"/>
      <c r="J11135"/>
      <c r="K11135"/>
    </row>
    <row r="11136" spans="1:11">
      <c r="A11136" s="4">
        <v>1997</v>
      </c>
      <c r="B11136" s="11" t="s">
        <v>34</v>
      </c>
      <c r="C11136" s="12" t="s">
        <v>12</v>
      </c>
      <c r="D11136" s="12" t="s">
        <v>9</v>
      </c>
      <c r="E11136" s="5">
        <v>14049</v>
      </c>
      <c r="F11136"/>
      <c r="G11136"/>
      <c r="H11136"/>
      <c r="I11136"/>
      <c r="J11136"/>
      <c r="K11136"/>
    </row>
    <row r="11137" spans="1:11">
      <c r="A11137" s="4">
        <v>1997</v>
      </c>
      <c r="B11137" s="11" t="s">
        <v>34</v>
      </c>
      <c r="C11137" s="12" t="s">
        <v>12</v>
      </c>
      <c r="D11137" s="12" t="s">
        <v>73</v>
      </c>
      <c r="E11137" s="5">
        <v>14049</v>
      </c>
      <c r="F11137"/>
      <c r="G11137"/>
      <c r="H11137"/>
      <c r="I11137"/>
      <c r="J11137"/>
      <c r="K11137"/>
    </row>
    <row r="11138" spans="1:11">
      <c r="A11138" s="4">
        <v>1997</v>
      </c>
      <c r="B11138" s="11" t="s">
        <v>35</v>
      </c>
      <c r="C11138" s="12" t="s">
        <v>5</v>
      </c>
      <c r="D11138" s="12" t="s">
        <v>9</v>
      </c>
      <c r="E11138" s="5">
        <v>82821643</v>
      </c>
      <c r="F11138"/>
      <c r="G11138"/>
      <c r="H11138"/>
      <c r="I11138"/>
      <c r="J11138"/>
      <c r="K11138"/>
    </row>
    <row r="11139" spans="1:11">
      <c r="A11139" s="4">
        <v>1997</v>
      </c>
      <c r="B11139" s="11" t="s">
        <v>35</v>
      </c>
      <c r="C11139" s="12" t="s">
        <v>5</v>
      </c>
      <c r="D11139" s="12" t="s">
        <v>6</v>
      </c>
      <c r="E11139" s="5">
        <v>21007121</v>
      </c>
      <c r="F11139"/>
      <c r="G11139"/>
      <c r="H11139"/>
      <c r="I11139"/>
      <c r="J11139"/>
      <c r="K11139"/>
    </row>
    <row r="11140" spans="1:11">
      <c r="A11140" s="4">
        <v>1997</v>
      </c>
      <c r="B11140" s="11" t="s">
        <v>35</v>
      </c>
      <c r="C11140" s="12" t="s">
        <v>5</v>
      </c>
      <c r="D11140" s="12" t="s">
        <v>70</v>
      </c>
      <c r="E11140" s="5">
        <v>1035961</v>
      </c>
      <c r="F11140"/>
      <c r="G11140"/>
      <c r="H11140"/>
      <c r="I11140"/>
      <c r="J11140"/>
      <c r="K11140"/>
    </row>
    <row r="11141" spans="1:11">
      <c r="A11141" s="4">
        <v>1997</v>
      </c>
      <c r="B11141" s="11" t="s">
        <v>35</v>
      </c>
      <c r="C11141" s="12" t="s">
        <v>5</v>
      </c>
      <c r="D11141" s="12" t="s">
        <v>8</v>
      </c>
      <c r="E11141" s="5">
        <v>40576562</v>
      </c>
      <c r="F11141"/>
      <c r="G11141"/>
      <c r="H11141"/>
      <c r="I11141"/>
      <c r="J11141"/>
      <c r="K11141"/>
    </row>
    <row r="11142" spans="1:11">
      <c r="A11142" s="4">
        <v>1997</v>
      </c>
      <c r="B11142" s="11" t="s">
        <v>35</v>
      </c>
      <c r="C11142" s="12" t="s">
        <v>5</v>
      </c>
      <c r="D11142" s="12" t="s">
        <v>15</v>
      </c>
      <c r="E11142" s="5">
        <v>13511008</v>
      </c>
      <c r="F11142"/>
      <c r="G11142"/>
      <c r="H11142"/>
      <c r="I11142"/>
      <c r="J11142"/>
      <c r="K11142"/>
    </row>
    <row r="11143" spans="1:11">
      <c r="A11143" s="4">
        <v>1997</v>
      </c>
      <c r="B11143" s="11" t="s">
        <v>35</v>
      </c>
      <c r="C11143" s="12" t="s">
        <v>5</v>
      </c>
      <c r="D11143" s="12" t="s">
        <v>25</v>
      </c>
      <c r="E11143" s="5">
        <v>177798</v>
      </c>
      <c r="F11143"/>
      <c r="G11143"/>
      <c r="H11143"/>
      <c r="I11143"/>
      <c r="J11143"/>
      <c r="K11143"/>
    </row>
    <row r="11144" spans="1:11">
      <c r="A11144" s="4">
        <v>1997</v>
      </c>
      <c r="B11144" s="11" t="s">
        <v>35</v>
      </c>
      <c r="C11144" s="12" t="s">
        <v>5</v>
      </c>
      <c r="D11144" s="12" t="s">
        <v>76</v>
      </c>
      <c r="E11144" s="5">
        <v>104424</v>
      </c>
      <c r="F11144"/>
      <c r="G11144"/>
      <c r="H11144"/>
      <c r="I11144"/>
      <c r="J11144"/>
      <c r="K11144"/>
    </row>
    <row r="11145" spans="1:11">
      <c r="A11145" s="4">
        <v>1997</v>
      </c>
      <c r="B11145" s="11" t="s">
        <v>35</v>
      </c>
      <c r="C11145" s="12" t="s">
        <v>5</v>
      </c>
      <c r="D11145" s="12" t="s">
        <v>14</v>
      </c>
      <c r="E11145" s="5">
        <v>1088279</v>
      </c>
      <c r="F11145"/>
      <c r="G11145"/>
      <c r="H11145"/>
      <c r="I11145"/>
      <c r="J11145"/>
      <c r="K11145"/>
    </row>
    <row r="11146" spans="1:11">
      <c r="A11146" s="4">
        <v>1997</v>
      </c>
      <c r="B11146" s="11" t="s">
        <v>35</v>
      </c>
      <c r="C11146" s="12" t="s">
        <v>5</v>
      </c>
      <c r="D11146" s="12" t="s">
        <v>7</v>
      </c>
      <c r="E11146" s="5">
        <v>2286144</v>
      </c>
      <c r="F11146"/>
      <c r="G11146"/>
      <c r="H11146"/>
      <c r="I11146"/>
      <c r="J11146"/>
      <c r="K11146"/>
    </row>
    <row r="11147" spans="1:11">
      <c r="A11147" s="4">
        <v>1997</v>
      </c>
      <c r="B11147" s="11" t="s">
        <v>35</v>
      </c>
      <c r="C11147" s="12" t="s">
        <v>5</v>
      </c>
      <c r="D11147" s="12" t="s">
        <v>73</v>
      </c>
      <c r="E11147" s="5">
        <v>3034346</v>
      </c>
      <c r="F11147"/>
      <c r="G11147"/>
      <c r="H11147"/>
      <c r="I11147"/>
      <c r="J11147"/>
      <c r="K11147"/>
    </row>
    <row r="11148" spans="1:11">
      <c r="A11148" s="4">
        <v>1997</v>
      </c>
      <c r="B11148" s="11" t="s">
        <v>35</v>
      </c>
      <c r="C11148" s="12" t="s">
        <v>16</v>
      </c>
      <c r="D11148" s="12" t="s">
        <v>9</v>
      </c>
      <c r="E11148" s="5">
        <v>1252782</v>
      </c>
      <c r="F11148"/>
      <c r="G11148"/>
      <c r="H11148"/>
      <c r="I11148"/>
      <c r="J11148"/>
      <c r="K11148"/>
    </row>
    <row r="11149" spans="1:11">
      <c r="A11149" s="4">
        <v>1997</v>
      </c>
      <c r="B11149" s="11" t="s">
        <v>35</v>
      </c>
      <c r="C11149" s="12" t="s">
        <v>16</v>
      </c>
      <c r="D11149" s="12" t="s">
        <v>70</v>
      </c>
      <c r="E11149" s="5">
        <v>1035961</v>
      </c>
      <c r="F11149"/>
      <c r="G11149"/>
      <c r="H11149"/>
      <c r="I11149"/>
      <c r="J11149"/>
      <c r="K11149"/>
    </row>
    <row r="11150" spans="1:11">
      <c r="A11150" s="4">
        <v>1997</v>
      </c>
      <c r="B11150" s="11" t="s">
        <v>35</v>
      </c>
      <c r="C11150" s="12" t="s">
        <v>16</v>
      </c>
      <c r="D11150" s="12" t="s">
        <v>8</v>
      </c>
      <c r="E11150" s="5">
        <v>123002</v>
      </c>
      <c r="F11150"/>
      <c r="G11150"/>
      <c r="H11150"/>
      <c r="I11150"/>
      <c r="J11150"/>
      <c r="K11150"/>
    </row>
    <row r="11151" spans="1:11">
      <c r="A11151" s="4">
        <v>1997</v>
      </c>
      <c r="B11151" s="11" t="s">
        <v>35</v>
      </c>
      <c r="C11151" s="12" t="s">
        <v>16</v>
      </c>
      <c r="D11151" s="12" t="s">
        <v>76</v>
      </c>
      <c r="E11151" s="5">
        <v>74202</v>
      </c>
      <c r="F11151"/>
      <c r="G11151"/>
      <c r="H11151"/>
      <c r="I11151"/>
      <c r="J11151"/>
      <c r="K11151"/>
    </row>
    <row r="11152" spans="1:11">
      <c r="A11152" s="4">
        <v>1997</v>
      </c>
      <c r="B11152" s="11" t="s">
        <v>35</v>
      </c>
      <c r="C11152" s="12" t="s">
        <v>16</v>
      </c>
      <c r="D11152" s="12" t="s">
        <v>7</v>
      </c>
      <c r="E11152" s="5">
        <v>19617</v>
      </c>
      <c r="F11152"/>
      <c r="G11152"/>
      <c r="H11152"/>
      <c r="I11152"/>
      <c r="J11152"/>
      <c r="K11152"/>
    </row>
    <row r="11153" spans="1:11">
      <c r="A11153" s="4">
        <v>1997</v>
      </c>
      <c r="B11153" s="11" t="s">
        <v>35</v>
      </c>
      <c r="C11153" s="12" t="s">
        <v>10</v>
      </c>
      <c r="D11153" s="12" t="s">
        <v>9</v>
      </c>
      <c r="E11153" s="5">
        <v>61120002</v>
      </c>
      <c r="F11153"/>
      <c r="G11153"/>
      <c r="H11153"/>
      <c r="I11153"/>
      <c r="J11153"/>
      <c r="K11153"/>
    </row>
    <row r="11154" spans="1:11">
      <c r="A11154" s="4">
        <v>1997</v>
      </c>
      <c r="B11154" s="11" t="s">
        <v>35</v>
      </c>
      <c r="C11154" s="12" t="s">
        <v>10</v>
      </c>
      <c r="D11154" s="12" t="s">
        <v>6</v>
      </c>
      <c r="E11154" s="5">
        <v>20952995</v>
      </c>
      <c r="F11154"/>
      <c r="G11154"/>
      <c r="H11154"/>
      <c r="I11154"/>
      <c r="J11154"/>
      <c r="K11154"/>
    </row>
    <row r="11155" spans="1:11">
      <c r="A11155" s="4">
        <v>1997</v>
      </c>
      <c r="B11155" s="11" t="s">
        <v>35</v>
      </c>
      <c r="C11155" s="12" t="s">
        <v>10</v>
      </c>
      <c r="D11155" s="12" t="s">
        <v>8</v>
      </c>
      <c r="E11155" s="5">
        <v>26010452</v>
      </c>
      <c r="F11155"/>
      <c r="G11155"/>
      <c r="H11155"/>
      <c r="I11155"/>
      <c r="J11155"/>
      <c r="K11155"/>
    </row>
    <row r="11156" spans="1:11">
      <c r="A11156" s="4">
        <v>1997</v>
      </c>
      <c r="B11156" s="11" t="s">
        <v>35</v>
      </c>
      <c r="C11156" s="12" t="s">
        <v>10</v>
      </c>
      <c r="D11156" s="12" t="s">
        <v>15</v>
      </c>
      <c r="E11156" s="5">
        <v>13511008</v>
      </c>
      <c r="F11156"/>
      <c r="G11156"/>
      <c r="H11156"/>
      <c r="I11156"/>
      <c r="J11156"/>
      <c r="K11156"/>
    </row>
    <row r="11157" spans="1:11">
      <c r="A11157" s="4">
        <v>1997</v>
      </c>
      <c r="B11157" s="11" t="s">
        <v>35</v>
      </c>
      <c r="C11157" s="12" t="s">
        <v>10</v>
      </c>
      <c r="D11157" s="12" t="s">
        <v>7</v>
      </c>
      <c r="E11157" s="5">
        <v>645547</v>
      </c>
      <c r="F11157"/>
      <c r="G11157"/>
      <c r="H11157"/>
      <c r="I11157"/>
      <c r="J11157"/>
      <c r="K11157"/>
    </row>
    <row r="11158" spans="1:11">
      <c r="A11158" s="4">
        <v>1997</v>
      </c>
      <c r="B11158" s="11" t="s">
        <v>35</v>
      </c>
      <c r="C11158" s="12" t="s">
        <v>12</v>
      </c>
      <c r="D11158" s="12" t="s">
        <v>9</v>
      </c>
      <c r="E11158" s="5">
        <v>18849547</v>
      </c>
      <c r="F11158"/>
      <c r="G11158"/>
      <c r="H11158"/>
      <c r="I11158"/>
      <c r="J11158"/>
      <c r="K11158"/>
    </row>
    <row r="11159" spans="1:11">
      <c r="A11159" s="4">
        <v>1997</v>
      </c>
      <c r="B11159" s="11" t="s">
        <v>35</v>
      </c>
      <c r="C11159" s="12" t="s">
        <v>12</v>
      </c>
      <c r="D11159" s="12" t="s">
        <v>6</v>
      </c>
      <c r="E11159" s="5">
        <v>54126</v>
      </c>
      <c r="F11159"/>
      <c r="G11159"/>
      <c r="H11159"/>
      <c r="I11159"/>
      <c r="J11159"/>
      <c r="K11159"/>
    </row>
    <row r="11160" spans="1:11">
      <c r="A11160" s="4">
        <v>1997</v>
      </c>
      <c r="B11160" s="11" t="s">
        <v>35</v>
      </c>
      <c r="C11160" s="12" t="s">
        <v>12</v>
      </c>
      <c r="D11160" s="12" t="s">
        <v>8</v>
      </c>
      <c r="E11160" s="5">
        <v>14411554</v>
      </c>
      <c r="F11160"/>
      <c r="G11160"/>
      <c r="H11160"/>
      <c r="I11160"/>
      <c r="J11160"/>
      <c r="K11160"/>
    </row>
    <row r="11161" spans="1:11">
      <c r="A11161" s="4">
        <v>1997</v>
      </c>
      <c r="B11161" s="11" t="s">
        <v>35</v>
      </c>
      <c r="C11161" s="12" t="s">
        <v>12</v>
      </c>
      <c r="D11161" s="12" t="s">
        <v>25</v>
      </c>
      <c r="E11161" s="5">
        <v>177798</v>
      </c>
      <c r="F11161"/>
      <c r="G11161"/>
      <c r="H11161"/>
      <c r="I11161"/>
      <c r="J11161"/>
      <c r="K11161"/>
    </row>
    <row r="11162" spans="1:11">
      <c r="A11162" s="4">
        <v>1997</v>
      </c>
      <c r="B11162" s="11" t="s">
        <v>35</v>
      </c>
      <c r="C11162" s="12" t="s">
        <v>12</v>
      </c>
      <c r="D11162" s="12" t="s">
        <v>76</v>
      </c>
      <c r="E11162" s="5">
        <v>30222</v>
      </c>
      <c r="F11162"/>
      <c r="G11162"/>
      <c r="H11162"/>
      <c r="I11162"/>
      <c r="J11162"/>
      <c r="K11162"/>
    </row>
    <row r="11163" spans="1:11">
      <c r="A11163" s="4">
        <v>1997</v>
      </c>
      <c r="B11163" s="11" t="s">
        <v>35</v>
      </c>
      <c r="C11163" s="12" t="s">
        <v>12</v>
      </c>
      <c r="D11163" s="12" t="s">
        <v>14</v>
      </c>
      <c r="E11163" s="5">
        <v>1088279</v>
      </c>
      <c r="F11163"/>
      <c r="G11163"/>
      <c r="H11163"/>
      <c r="I11163"/>
      <c r="J11163"/>
      <c r="K11163"/>
    </row>
    <row r="11164" spans="1:11">
      <c r="A11164" s="4">
        <v>1997</v>
      </c>
      <c r="B11164" s="11" t="s">
        <v>35</v>
      </c>
      <c r="C11164" s="12" t="s">
        <v>12</v>
      </c>
      <c r="D11164" s="12" t="s">
        <v>7</v>
      </c>
      <c r="E11164" s="5">
        <v>53222</v>
      </c>
      <c r="F11164"/>
      <c r="G11164"/>
      <c r="H11164"/>
      <c r="I11164"/>
      <c r="J11164"/>
      <c r="K11164"/>
    </row>
    <row r="11165" spans="1:11">
      <c r="A11165" s="4">
        <v>1997</v>
      </c>
      <c r="B11165" s="11" t="s">
        <v>35</v>
      </c>
      <c r="C11165" s="12" t="s">
        <v>12</v>
      </c>
      <c r="D11165" s="12" t="s">
        <v>73</v>
      </c>
      <c r="E11165" s="5">
        <v>3034346</v>
      </c>
      <c r="F11165"/>
      <c r="G11165"/>
      <c r="H11165"/>
      <c r="I11165"/>
      <c r="J11165"/>
      <c r="K11165"/>
    </row>
    <row r="11166" spans="1:11">
      <c r="A11166" s="4">
        <v>1997</v>
      </c>
      <c r="B11166" s="11" t="s">
        <v>35</v>
      </c>
      <c r="C11166" s="12" t="s">
        <v>17</v>
      </c>
      <c r="D11166" s="12" t="s">
        <v>9</v>
      </c>
      <c r="E11166" s="5">
        <v>1567758</v>
      </c>
      <c r="F11166"/>
      <c r="G11166"/>
      <c r="H11166"/>
      <c r="I11166"/>
      <c r="J11166"/>
      <c r="K11166"/>
    </row>
    <row r="11167" spans="1:11">
      <c r="A11167" s="4">
        <v>1997</v>
      </c>
      <c r="B11167" s="11" t="s">
        <v>35</v>
      </c>
      <c r="C11167" s="12" t="s">
        <v>17</v>
      </c>
      <c r="D11167" s="12" t="s">
        <v>7</v>
      </c>
      <c r="E11167" s="5">
        <v>1567758</v>
      </c>
      <c r="F11167"/>
      <c r="G11167"/>
      <c r="H11167"/>
      <c r="I11167"/>
      <c r="J11167"/>
      <c r="K11167"/>
    </row>
    <row r="11168" spans="1:11">
      <c r="A11168" s="4">
        <v>1997</v>
      </c>
      <c r="B11168" s="11" t="s">
        <v>35</v>
      </c>
      <c r="C11168" s="12" t="s">
        <v>11</v>
      </c>
      <c r="D11168" s="12" t="s">
        <v>9</v>
      </c>
      <c r="E11168" s="5">
        <v>31554</v>
      </c>
      <c r="F11168"/>
      <c r="G11168"/>
      <c r="H11168"/>
      <c r="I11168"/>
      <c r="J11168"/>
      <c r="K11168"/>
    </row>
    <row r="11169" spans="1:11">
      <c r="A11169" s="4">
        <v>1997</v>
      </c>
      <c r="B11169" s="11" t="s">
        <v>35</v>
      </c>
      <c r="C11169" s="12" t="s">
        <v>11</v>
      </c>
      <c r="D11169" s="12" t="s">
        <v>8</v>
      </c>
      <c r="E11169" s="5">
        <v>31554</v>
      </c>
      <c r="F11169"/>
      <c r="G11169"/>
      <c r="H11169"/>
      <c r="I11169"/>
      <c r="J11169"/>
      <c r="K11169"/>
    </row>
    <row r="11170" spans="1:11">
      <c r="A11170" s="4">
        <v>1997</v>
      </c>
      <c r="B11170" s="11" t="s">
        <v>36</v>
      </c>
      <c r="C11170" s="12" t="s">
        <v>5</v>
      </c>
      <c r="D11170" s="12" t="s">
        <v>9</v>
      </c>
      <c r="E11170" s="5">
        <v>44965328</v>
      </c>
      <c r="F11170"/>
      <c r="G11170"/>
      <c r="H11170"/>
      <c r="I11170"/>
      <c r="J11170"/>
      <c r="K11170"/>
    </row>
    <row r="11171" spans="1:11">
      <c r="A11171" s="4">
        <v>1997</v>
      </c>
      <c r="B11171" s="11" t="s">
        <v>36</v>
      </c>
      <c r="C11171" s="12" t="s">
        <v>5</v>
      </c>
      <c r="D11171" s="12" t="s">
        <v>6</v>
      </c>
      <c r="E11171" s="5">
        <v>12526456</v>
      </c>
      <c r="F11171"/>
      <c r="G11171"/>
      <c r="H11171"/>
      <c r="I11171"/>
      <c r="J11171"/>
      <c r="K11171"/>
    </row>
    <row r="11172" spans="1:11">
      <c r="A11172" s="4">
        <v>1997</v>
      </c>
      <c r="B11172" s="11" t="s">
        <v>36</v>
      </c>
      <c r="C11172" s="12" t="s">
        <v>5</v>
      </c>
      <c r="D11172" s="12" t="s">
        <v>70</v>
      </c>
      <c r="E11172" s="5">
        <v>1031687</v>
      </c>
      <c r="F11172"/>
      <c r="G11172"/>
      <c r="H11172"/>
      <c r="I11172"/>
      <c r="J11172"/>
      <c r="K11172"/>
    </row>
    <row r="11173" spans="1:11">
      <c r="A11173" s="4">
        <v>1997</v>
      </c>
      <c r="B11173" s="11" t="s">
        <v>36</v>
      </c>
      <c r="C11173" s="12" t="s">
        <v>5</v>
      </c>
      <c r="D11173" s="12" t="s">
        <v>8</v>
      </c>
      <c r="E11173" s="5">
        <v>13626170</v>
      </c>
      <c r="F11173"/>
      <c r="G11173"/>
      <c r="H11173"/>
      <c r="I11173"/>
      <c r="J11173"/>
      <c r="K11173"/>
    </row>
    <row r="11174" spans="1:11">
      <c r="A11174" s="4">
        <v>1997</v>
      </c>
      <c r="B11174" s="11" t="s">
        <v>36</v>
      </c>
      <c r="C11174" s="12" t="s">
        <v>5</v>
      </c>
      <c r="D11174" s="12" t="s">
        <v>15</v>
      </c>
      <c r="E11174" s="5">
        <v>4310431</v>
      </c>
      <c r="F11174"/>
      <c r="G11174"/>
      <c r="H11174"/>
      <c r="I11174"/>
      <c r="J11174"/>
      <c r="K11174"/>
    </row>
    <row r="11175" spans="1:11">
      <c r="A11175" s="4">
        <v>1997</v>
      </c>
      <c r="B11175" s="11" t="s">
        <v>36</v>
      </c>
      <c r="C11175" s="12" t="s">
        <v>5</v>
      </c>
      <c r="D11175" s="12" t="s">
        <v>76</v>
      </c>
      <c r="E11175" s="5">
        <v>2011629</v>
      </c>
      <c r="F11175"/>
      <c r="G11175"/>
      <c r="H11175"/>
      <c r="I11175"/>
      <c r="J11175"/>
      <c r="K11175"/>
    </row>
    <row r="11176" spans="1:11">
      <c r="A11176" s="4">
        <v>1997</v>
      </c>
      <c r="B11176" s="11" t="s">
        <v>36</v>
      </c>
      <c r="C11176" s="12" t="s">
        <v>5</v>
      </c>
      <c r="D11176" s="12" t="s">
        <v>7</v>
      </c>
      <c r="E11176" s="5">
        <v>11812417</v>
      </c>
      <c r="F11176"/>
      <c r="G11176"/>
      <c r="H11176"/>
      <c r="I11176"/>
      <c r="J11176"/>
      <c r="K11176"/>
    </row>
    <row r="11177" spans="1:11">
      <c r="A11177" s="4">
        <v>1997</v>
      </c>
      <c r="B11177" s="11" t="s">
        <v>36</v>
      </c>
      <c r="C11177" s="12" t="s">
        <v>5</v>
      </c>
      <c r="D11177" s="12" t="s">
        <v>71</v>
      </c>
      <c r="E11177" s="5">
        <v>-488178</v>
      </c>
      <c r="F11177"/>
      <c r="G11177"/>
      <c r="H11177"/>
      <c r="I11177"/>
      <c r="J11177"/>
      <c r="K11177"/>
    </row>
    <row r="11178" spans="1:11">
      <c r="A11178" s="4">
        <v>1997</v>
      </c>
      <c r="B11178" s="11" t="s">
        <v>36</v>
      </c>
      <c r="C11178" s="12" t="s">
        <v>5</v>
      </c>
      <c r="D11178" s="12" t="s">
        <v>72</v>
      </c>
      <c r="E11178" s="5">
        <v>0</v>
      </c>
      <c r="F11178"/>
      <c r="G11178"/>
      <c r="H11178"/>
      <c r="I11178"/>
      <c r="J11178"/>
      <c r="K11178"/>
    </row>
    <row r="11179" spans="1:11">
      <c r="A11179" s="4">
        <v>1997</v>
      </c>
      <c r="B11179" s="11" t="s">
        <v>36</v>
      </c>
      <c r="C11179" s="12" t="s">
        <v>5</v>
      </c>
      <c r="D11179" s="12" t="s">
        <v>73</v>
      </c>
      <c r="E11179" s="5">
        <v>134716</v>
      </c>
      <c r="F11179"/>
      <c r="G11179"/>
      <c r="H11179"/>
      <c r="I11179"/>
      <c r="J11179"/>
      <c r="K11179"/>
    </row>
    <row r="11180" spans="1:11">
      <c r="A11180" s="4">
        <v>1997</v>
      </c>
      <c r="B11180" s="11" t="s">
        <v>36</v>
      </c>
      <c r="C11180" s="12" t="s">
        <v>16</v>
      </c>
      <c r="D11180" s="12" t="s">
        <v>9</v>
      </c>
      <c r="E11180" s="5">
        <v>3559541</v>
      </c>
      <c r="F11180"/>
      <c r="G11180"/>
      <c r="H11180"/>
      <c r="I11180"/>
      <c r="J11180"/>
      <c r="K11180"/>
    </row>
    <row r="11181" spans="1:11">
      <c r="A11181" s="4">
        <v>1997</v>
      </c>
      <c r="B11181" s="11" t="s">
        <v>36</v>
      </c>
      <c r="C11181" s="12" t="s">
        <v>16</v>
      </c>
      <c r="D11181" s="12" t="s">
        <v>70</v>
      </c>
      <c r="E11181" s="5">
        <v>225849</v>
      </c>
      <c r="F11181"/>
      <c r="G11181"/>
      <c r="H11181"/>
      <c r="I11181"/>
      <c r="J11181"/>
      <c r="K11181"/>
    </row>
    <row r="11182" spans="1:11">
      <c r="A11182" s="4">
        <v>1997</v>
      </c>
      <c r="B11182" s="11" t="s">
        <v>36</v>
      </c>
      <c r="C11182" s="12" t="s">
        <v>16</v>
      </c>
      <c r="D11182" s="12" t="s">
        <v>8</v>
      </c>
      <c r="E11182" s="5">
        <v>1316158</v>
      </c>
      <c r="F11182"/>
      <c r="G11182"/>
      <c r="H11182"/>
      <c r="I11182"/>
      <c r="J11182"/>
      <c r="K11182"/>
    </row>
    <row r="11183" spans="1:11">
      <c r="A11183" s="4">
        <v>1997</v>
      </c>
      <c r="B11183" s="11" t="s">
        <v>36</v>
      </c>
      <c r="C11183" s="12" t="s">
        <v>16</v>
      </c>
      <c r="D11183" s="12" t="s">
        <v>76</v>
      </c>
      <c r="E11183" s="5">
        <v>1860338</v>
      </c>
      <c r="F11183"/>
      <c r="G11183"/>
      <c r="H11183"/>
      <c r="I11183"/>
      <c r="J11183"/>
      <c r="K11183"/>
    </row>
    <row r="11184" spans="1:11">
      <c r="A11184" s="4">
        <v>1997</v>
      </c>
      <c r="B11184" s="11" t="s">
        <v>36</v>
      </c>
      <c r="C11184" s="12" t="s">
        <v>16</v>
      </c>
      <c r="D11184" s="12" t="s">
        <v>7</v>
      </c>
      <c r="E11184" s="5">
        <v>25441</v>
      </c>
      <c r="F11184"/>
      <c r="G11184"/>
      <c r="H11184"/>
      <c r="I11184"/>
      <c r="J11184"/>
      <c r="K11184"/>
    </row>
    <row r="11185" spans="1:11">
      <c r="A11185" s="4">
        <v>1997</v>
      </c>
      <c r="B11185" s="11" t="s">
        <v>36</v>
      </c>
      <c r="C11185" s="12" t="s">
        <v>16</v>
      </c>
      <c r="D11185" s="12" t="s">
        <v>73</v>
      </c>
      <c r="E11185" s="5">
        <v>131755</v>
      </c>
      <c r="F11185"/>
      <c r="G11185"/>
      <c r="H11185"/>
      <c r="I11185"/>
      <c r="J11185"/>
      <c r="K11185"/>
    </row>
    <row r="11186" spans="1:11">
      <c r="A11186" s="4">
        <v>1997</v>
      </c>
      <c r="B11186" s="11" t="s">
        <v>36</v>
      </c>
      <c r="C11186" s="12" t="s">
        <v>10</v>
      </c>
      <c r="D11186" s="12" t="s">
        <v>9</v>
      </c>
      <c r="E11186" s="5">
        <v>33898697</v>
      </c>
      <c r="F11186"/>
      <c r="G11186"/>
      <c r="H11186"/>
      <c r="I11186"/>
      <c r="J11186"/>
      <c r="K11186"/>
    </row>
    <row r="11187" spans="1:11">
      <c r="A11187" s="4">
        <v>1997</v>
      </c>
      <c r="B11187" s="11" t="s">
        <v>36</v>
      </c>
      <c r="C11187" s="12" t="s">
        <v>10</v>
      </c>
      <c r="D11187" s="12" t="s">
        <v>6</v>
      </c>
      <c r="E11187" s="5">
        <v>12488802</v>
      </c>
      <c r="F11187"/>
      <c r="G11187"/>
      <c r="H11187"/>
      <c r="I11187"/>
      <c r="J11187"/>
      <c r="K11187"/>
    </row>
    <row r="11188" spans="1:11">
      <c r="A11188" s="4">
        <v>1997</v>
      </c>
      <c r="B11188" s="11" t="s">
        <v>36</v>
      </c>
      <c r="C11188" s="12" t="s">
        <v>10</v>
      </c>
      <c r="D11188" s="12" t="s">
        <v>70</v>
      </c>
      <c r="E11188" s="5">
        <v>788540</v>
      </c>
      <c r="F11188"/>
      <c r="G11188"/>
      <c r="H11188"/>
      <c r="I11188"/>
      <c r="J11188"/>
      <c r="K11188"/>
    </row>
    <row r="11189" spans="1:11">
      <c r="A11189" s="4">
        <v>1997</v>
      </c>
      <c r="B11189" s="11" t="s">
        <v>36</v>
      </c>
      <c r="C11189" s="12" t="s">
        <v>10</v>
      </c>
      <c r="D11189" s="12" t="s">
        <v>8</v>
      </c>
      <c r="E11189" s="5">
        <v>5213021</v>
      </c>
      <c r="F11189"/>
      <c r="G11189"/>
      <c r="H11189"/>
      <c r="I11189"/>
      <c r="J11189"/>
      <c r="K11189"/>
    </row>
    <row r="11190" spans="1:11">
      <c r="A11190" s="4">
        <v>1997</v>
      </c>
      <c r="B11190" s="11" t="s">
        <v>36</v>
      </c>
      <c r="C11190" s="12" t="s">
        <v>10</v>
      </c>
      <c r="D11190" s="12" t="s">
        <v>15</v>
      </c>
      <c r="E11190" s="5">
        <v>4310431</v>
      </c>
      <c r="F11190"/>
      <c r="G11190"/>
      <c r="H11190"/>
      <c r="I11190"/>
      <c r="J11190"/>
      <c r="K11190"/>
    </row>
    <row r="11191" spans="1:11">
      <c r="A11191" s="4">
        <v>1997</v>
      </c>
      <c r="B11191" s="11" t="s">
        <v>36</v>
      </c>
      <c r="C11191" s="12" t="s">
        <v>10</v>
      </c>
      <c r="D11191" s="12" t="s">
        <v>7</v>
      </c>
      <c r="E11191" s="5">
        <v>11586081</v>
      </c>
      <c r="F11191"/>
      <c r="G11191"/>
      <c r="H11191"/>
      <c r="I11191"/>
      <c r="J11191"/>
      <c r="K11191"/>
    </row>
    <row r="11192" spans="1:11">
      <c r="A11192" s="4">
        <v>1997</v>
      </c>
      <c r="B11192" s="11" t="s">
        <v>36</v>
      </c>
      <c r="C11192" s="12" t="s">
        <v>10</v>
      </c>
      <c r="D11192" s="12" t="s">
        <v>71</v>
      </c>
      <c r="E11192" s="5">
        <v>-488178</v>
      </c>
      <c r="F11192"/>
      <c r="G11192"/>
      <c r="H11192"/>
      <c r="I11192"/>
      <c r="J11192"/>
      <c r="K11192"/>
    </row>
    <row r="11193" spans="1:11">
      <c r="A11193" s="4">
        <v>1997</v>
      </c>
      <c r="B11193" s="11" t="s">
        <v>36</v>
      </c>
      <c r="C11193" s="12" t="s">
        <v>10</v>
      </c>
      <c r="D11193" s="12" t="s">
        <v>72</v>
      </c>
      <c r="E11193" s="5">
        <v>0</v>
      </c>
      <c r="F11193"/>
      <c r="G11193"/>
      <c r="H11193"/>
      <c r="I11193"/>
      <c r="J11193"/>
      <c r="K11193"/>
    </row>
    <row r="11194" spans="1:11">
      <c r="A11194" s="4">
        <v>1997</v>
      </c>
      <c r="B11194" s="11" t="s">
        <v>36</v>
      </c>
      <c r="C11194" s="12" t="s">
        <v>12</v>
      </c>
      <c r="D11194" s="12" t="s">
        <v>9</v>
      </c>
      <c r="E11194" s="5">
        <v>513102</v>
      </c>
      <c r="F11194"/>
      <c r="G11194"/>
      <c r="H11194"/>
      <c r="I11194"/>
      <c r="J11194"/>
      <c r="K11194"/>
    </row>
    <row r="11195" spans="1:11">
      <c r="A11195" s="4">
        <v>1997</v>
      </c>
      <c r="B11195" s="11" t="s">
        <v>36</v>
      </c>
      <c r="C11195" s="12" t="s">
        <v>12</v>
      </c>
      <c r="D11195" s="12" t="s">
        <v>6</v>
      </c>
      <c r="E11195" s="5">
        <v>37654</v>
      </c>
      <c r="F11195"/>
      <c r="G11195"/>
      <c r="H11195"/>
      <c r="I11195"/>
      <c r="J11195"/>
      <c r="K11195"/>
    </row>
    <row r="11196" spans="1:11">
      <c r="A11196" s="4">
        <v>1997</v>
      </c>
      <c r="B11196" s="11" t="s">
        <v>36</v>
      </c>
      <c r="C11196" s="12" t="s">
        <v>12</v>
      </c>
      <c r="D11196" s="12" t="s">
        <v>70</v>
      </c>
      <c r="E11196" s="5">
        <v>17298</v>
      </c>
      <c r="F11196"/>
      <c r="G11196"/>
      <c r="H11196"/>
      <c r="I11196"/>
      <c r="J11196"/>
      <c r="K11196"/>
    </row>
    <row r="11197" spans="1:11">
      <c r="A11197" s="4">
        <v>1997</v>
      </c>
      <c r="B11197" s="11" t="s">
        <v>36</v>
      </c>
      <c r="C11197" s="12" t="s">
        <v>12</v>
      </c>
      <c r="D11197" s="12" t="s">
        <v>8</v>
      </c>
      <c r="E11197" s="5">
        <v>251760</v>
      </c>
      <c r="F11197"/>
      <c r="G11197"/>
      <c r="H11197"/>
      <c r="I11197"/>
      <c r="J11197"/>
      <c r="K11197"/>
    </row>
    <row r="11198" spans="1:11">
      <c r="A11198" s="4">
        <v>1997</v>
      </c>
      <c r="B11198" s="11" t="s">
        <v>36</v>
      </c>
      <c r="C11198" s="12" t="s">
        <v>12</v>
      </c>
      <c r="D11198" s="12" t="s">
        <v>76</v>
      </c>
      <c r="E11198" s="5">
        <v>91487</v>
      </c>
      <c r="F11198"/>
      <c r="G11198"/>
      <c r="H11198"/>
      <c r="I11198"/>
      <c r="J11198"/>
      <c r="K11198"/>
    </row>
    <row r="11199" spans="1:11">
      <c r="A11199" s="4">
        <v>1997</v>
      </c>
      <c r="B11199" s="11" t="s">
        <v>36</v>
      </c>
      <c r="C11199" s="12" t="s">
        <v>12</v>
      </c>
      <c r="D11199" s="12" t="s">
        <v>7</v>
      </c>
      <c r="E11199" s="5">
        <v>114903</v>
      </c>
      <c r="F11199"/>
      <c r="G11199"/>
      <c r="H11199"/>
      <c r="I11199"/>
      <c r="J11199"/>
      <c r="K11199"/>
    </row>
    <row r="11200" spans="1:11">
      <c r="A11200" s="4">
        <v>1997</v>
      </c>
      <c r="B11200" s="11" t="s">
        <v>36</v>
      </c>
      <c r="C11200" s="12" t="s">
        <v>17</v>
      </c>
      <c r="D11200" s="12" t="s">
        <v>9</v>
      </c>
      <c r="E11200" s="5">
        <v>6646585</v>
      </c>
      <c r="F11200"/>
      <c r="G11200"/>
      <c r="H11200"/>
      <c r="I11200"/>
      <c r="J11200"/>
      <c r="K11200"/>
    </row>
    <row r="11201" spans="1:11">
      <c r="A11201" s="4">
        <v>1997</v>
      </c>
      <c r="B11201" s="11" t="s">
        <v>36</v>
      </c>
      <c r="C11201" s="12" t="s">
        <v>17</v>
      </c>
      <c r="D11201" s="12" t="s">
        <v>8</v>
      </c>
      <c r="E11201" s="5">
        <v>6574514</v>
      </c>
      <c r="F11201"/>
      <c r="G11201"/>
      <c r="H11201"/>
      <c r="I11201"/>
      <c r="J11201"/>
      <c r="K11201"/>
    </row>
    <row r="11202" spans="1:11">
      <c r="A11202" s="4">
        <v>1997</v>
      </c>
      <c r="B11202" s="11" t="s">
        <v>36</v>
      </c>
      <c r="C11202" s="12" t="s">
        <v>17</v>
      </c>
      <c r="D11202" s="12" t="s">
        <v>76</v>
      </c>
      <c r="E11202" s="5">
        <v>59804</v>
      </c>
      <c r="F11202"/>
      <c r="G11202"/>
      <c r="H11202"/>
      <c r="I11202"/>
      <c r="J11202"/>
      <c r="K11202"/>
    </row>
    <row r="11203" spans="1:11">
      <c r="A11203" s="4">
        <v>1997</v>
      </c>
      <c r="B11203" s="11" t="s">
        <v>36</v>
      </c>
      <c r="C11203" s="12" t="s">
        <v>17</v>
      </c>
      <c r="D11203" s="12" t="s">
        <v>7</v>
      </c>
      <c r="E11203" s="5">
        <v>9306</v>
      </c>
      <c r="F11203"/>
      <c r="G11203"/>
      <c r="H11203"/>
      <c r="I11203"/>
      <c r="J11203"/>
      <c r="K11203"/>
    </row>
    <row r="11204" spans="1:11">
      <c r="A11204" s="4">
        <v>1997</v>
      </c>
      <c r="B11204" s="11" t="s">
        <v>36</v>
      </c>
      <c r="C11204" s="12" t="s">
        <v>17</v>
      </c>
      <c r="D11204" s="12" t="s">
        <v>73</v>
      </c>
      <c r="E11204" s="5">
        <v>2961</v>
      </c>
      <c r="F11204"/>
      <c r="G11204"/>
      <c r="H11204"/>
      <c r="I11204"/>
      <c r="J11204"/>
      <c r="K11204"/>
    </row>
    <row r="11205" spans="1:11">
      <c r="A11205" s="4">
        <v>1997</v>
      </c>
      <c r="B11205" s="11" t="s">
        <v>36</v>
      </c>
      <c r="C11205" s="12" t="s">
        <v>11</v>
      </c>
      <c r="D11205" s="12" t="s">
        <v>9</v>
      </c>
      <c r="E11205" s="5">
        <v>347403</v>
      </c>
      <c r="F11205"/>
      <c r="G11205"/>
      <c r="H11205"/>
      <c r="I11205"/>
      <c r="J11205"/>
      <c r="K11205"/>
    </row>
    <row r="11206" spans="1:11">
      <c r="A11206" s="4">
        <v>1997</v>
      </c>
      <c r="B11206" s="11" t="s">
        <v>36</v>
      </c>
      <c r="C11206" s="12" t="s">
        <v>11</v>
      </c>
      <c r="D11206" s="12" t="s">
        <v>8</v>
      </c>
      <c r="E11206" s="5">
        <v>270717</v>
      </c>
      <c r="F11206"/>
      <c r="G11206"/>
      <c r="H11206"/>
      <c r="I11206"/>
      <c r="J11206"/>
      <c r="K11206"/>
    </row>
    <row r="11207" spans="1:11">
      <c r="A11207" s="4">
        <v>1997</v>
      </c>
      <c r="B11207" s="11" t="s">
        <v>36</v>
      </c>
      <c r="C11207" s="12" t="s">
        <v>11</v>
      </c>
      <c r="D11207" s="12" t="s">
        <v>76</v>
      </c>
      <c r="E11207" s="5">
        <v>0</v>
      </c>
      <c r="F11207"/>
      <c r="G11207"/>
      <c r="H11207"/>
      <c r="I11207"/>
      <c r="J11207"/>
      <c r="K11207"/>
    </row>
    <row r="11208" spans="1:11">
      <c r="A11208" s="4">
        <v>1997</v>
      </c>
      <c r="B11208" s="11" t="s">
        <v>36</v>
      </c>
      <c r="C11208" s="12" t="s">
        <v>11</v>
      </c>
      <c r="D11208" s="12" t="s">
        <v>7</v>
      </c>
      <c r="E11208" s="5">
        <v>76686</v>
      </c>
      <c r="F11208"/>
      <c r="G11208"/>
      <c r="H11208"/>
      <c r="I11208"/>
      <c r="J11208"/>
      <c r="K11208"/>
    </row>
    <row r="11209" spans="1:11">
      <c r="A11209" s="4">
        <v>1997</v>
      </c>
      <c r="B11209" s="11" t="s">
        <v>37</v>
      </c>
      <c r="C11209" s="12" t="s">
        <v>5</v>
      </c>
      <c r="D11209" s="12" t="s">
        <v>9</v>
      </c>
      <c r="E11209" s="5">
        <v>46707396</v>
      </c>
      <c r="F11209"/>
      <c r="G11209"/>
      <c r="H11209"/>
      <c r="I11209"/>
      <c r="J11209"/>
      <c r="K11209"/>
    </row>
    <row r="11210" spans="1:11">
      <c r="A11210" s="4">
        <v>1997</v>
      </c>
      <c r="B11210" s="11" t="s">
        <v>37</v>
      </c>
      <c r="C11210" s="12" t="s">
        <v>5</v>
      </c>
      <c r="D11210" s="12" t="s">
        <v>6</v>
      </c>
      <c r="E11210" s="5">
        <v>27620925</v>
      </c>
      <c r="F11210"/>
      <c r="G11210"/>
      <c r="H11210"/>
      <c r="I11210"/>
      <c r="J11210"/>
      <c r="K11210"/>
    </row>
    <row r="11211" spans="1:11">
      <c r="A11211" s="4">
        <v>1997</v>
      </c>
      <c r="B11211" s="11" t="s">
        <v>37</v>
      </c>
      <c r="C11211" s="12" t="s">
        <v>5</v>
      </c>
      <c r="D11211" s="12" t="s">
        <v>70</v>
      </c>
      <c r="E11211" s="5">
        <v>1588375</v>
      </c>
      <c r="F11211"/>
      <c r="G11211"/>
      <c r="H11211"/>
      <c r="I11211"/>
      <c r="J11211"/>
      <c r="K11211"/>
    </row>
    <row r="11212" spans="1:11">
      <c r="A11212" s="4">
        <v>1997</v>
      </c>
      <c r="B11212" s="11" t="s">
        <v>37</v>
      </c>
      <c r="C11212" s="12" t="s">
        <v>5</v>
      </c>
      <c r="D11212" s="12" t="s">
        <v>8</v>
      </c>
      <c r="E11212" s="5">
        <v>1412585</v>
      </c>
      <c r="F11212"/>
      <c r="G11212"/>
      <c r="H11212"/>
      <c r="I11212"/>
      <c r="J11212"/>
      <c r="K11212"/>
    </row>
    <row r="11213" spans="1:11">
      <c r="A11213" s="4">
        <v>1997</v>
      </c>
      <c r="B11213" s="11" t="s">
        <v>37</v>
      </c>
      <c r="C11213" s="12" t="s">
        <v>5</v>
      </c>
      <c r="D11213" s="12" t="s">
        <v>15</v>
      </c>
      <c r="E11213" s="5">
        <v>13212967</v>
      </c>
      <c r="F11213"/>
      <c r="G11213"/>
      <c r="H11213"/>
      <c r="I11213"/>
      <c r="J11213"/>
      <c r="K11213"/>
    </row>
    <row r="11214" spans="1:11">
      <c r="A11214" s="4">
        <v>1997</v>
      </c>
      <c r="B11214" s="11" t="s">
        <v>37</v>
      </c>
      <c r="C11214" s="12" t="s">
        <v>5</v>
      </c>
      <c r="D11214" s="12" t="s">
        <v>76</v>
      </c>
      <c r="E11214" s="5">
        <v>587592</v>
      </c>
      <c r="F11214"/>
      <c r="G11214"/>
      <c r="H11214"/>
      <c r="I11214"/>
      <c r="J11214"/>
      <c r="K11214"/>
    </row>
    <row r="11215" spans="1:11">
      <c r="A11215" s="4">
        <v>1997</v>
      </c>
      <c r="B11215" s="11" t="s">
        <v>37</v>
      </c>
      <c r="C11215" s="12" t="s">
        <v>5</v>
      </c>
      <c r="D11215" s="12" t="s">
        <v>14</v>
      </c>
      <c r="E11215" s="5">
        <v>564036</v>
      </c>
      <c r="F11215"/>
      <c r="G11215"/>
      <c r="H11215"/>
      <c r="I11215"/>
      <c r="J11215"/>
      <c r="K11215"/>
    </row>
    <row r="11216" spans="1:11">
      <c r="A11216" s="4">
        <v>1997</v>
      </c>
      <c r="B11216" s="11" t="s">
        <v>37</v>
      </c>
      <c r="C11216" s="12" t="s">
        <v>5</v>
      </c>
      <c r="D11216" s="12" t="s">
        <v>7</v>
      </c>
      <c r="E11216" s="5">
        <v>1565010</v>
      </c>
      <c r="F11216"/>
      <c r="G11216"/>
      <c r="H11216"/>
      <c r="I11216"/>
      <c r="J11216"/>
      <c r="K11216"/>
    </row>
    <row r="11217" spans="1:11">
      <c r="A11217" s="4">
        <v>1997</v>
      </c>
      <c r="B11217" s="11" t="s">
        <v>37</v>
      </c>
      <c r="C11217" s="12" t="s">
        <v>5</v>
      </c>
      <c r="D11217" s="12" t="s">
        <v>73</v>
      </c>
      <c r="E11217" s="5">
        <v>155906</v>
      </c>
      <c r="F11217"/>
      <c r="G11217"/>
      <c r="H11217"/>
      <c r="I11217"/>
      <c r="J11217"/>
      <c r="K11217"/>
    </row>
    <row r="11218" spans="1:11">
      <c r="A11218" s="4">
        <v>1997</v>
      </c>
      <c r="B11218" s="11" t="s">
        <v>37</v>
      </c>
      <c r="C11218" s="12" t="s">
        <v>16</v>
      </c>
      <c r="D11218" s="12" t="s">
        <v>9</v>
      </c>
      <c r="E11218" s="5">
        <v>289901</v>
      </c>
      <c r="F11218"/>
      <c r="G11218"/>
      <c r="H11218"/>
      <c r="I11218"/>
      <c r="J11218"/>
      <c r="K11218"/>
    </row>
    <row r="11219" spans="1:11">
      <c r="A11219" s="4">
        <v>1997</v>
      </c>
      <c r="B11219" s="11" t="s">
        <v>37</v>
      </c>
      <c r="C11219" s="12" t="s">
        <v>16</v>
      </c>
      <c r="D11219" s="12" t="s">
        <v>8</v>
      </c>
      <c r="E11219" s="5">
        <v>1214</v>
      </c>
      <c r="F11219"/>
      <c r="G11219"/>
      <c r="H11219"/>
      <c r="I11219"/>
      <c r="J11219"/>
      <c r="K11219"/>
    </row>
    <row r="11220" spans="1:11">
      <c r="A11220" s="4">
        <v>1997</v>
      </c>
      <c r="B11220" s="11" t="s">
        <v>37</v>
      </c>
      <c r="C11220" s="12" t="s">
        <v>16</v>
      </c>
      <c r="D11220" s="12" t="s">
        <v>76</v>
      </c>
      <c r="E11220" s="5">
        <v>288687</v>
      </c>
      <c r="F11220"/>
      <c r="G11220"/>
      <c r="H11220"/>
      <c r="I11220"/>
      <c r="J11220"/>
      <c r="K11220"/>
    </row>
    <row r="11221" spans="1:11">
      <c r="A11221" s="4">
        <v>1997</v>
      </c>
      <c r="B11221" s="11" t="s">
        <v>37</v>
      </c>
      <c r="C11221" s="12" t="s">
        <v>10</v>
      </c>
      <c r="D11221" s="12" t="s">
        <v>9</v>
      </c>
      <c r="E11221" s="5">
        <v>44552905</v>
      </c>
      <c r="F11221"/>
      <c r="G11221"/>
      <c r="H11221"/>
      <c r="I11221"/>
      <c r="J11221"/>
      <c r="K11221"/>
    </row>
    <row r="11222" spans="1:11">
      <c r="A11222" s="4">
        <v>1997</v>
      </c>
      <c r="B11222" s="11" t="s">
        <v>37</v>
      </c>
      <c r="C11222" s="12" t="s">
        <v>10</v>
      </c>
      <c r="D11222" s="12" t="s">
        <v>6</v>
      </c>
      <c r="E11222" s="5">
        <v>27394342</v>
      </c>
      <c r="F11222"/>
      <c r="G11222"/>
      <c r="H11222"/>
      <c r="I11222"/>
      <c r="J11222"/>
      <c r="K11222"/>
    </row>
    <row r="11223" spans="1:11">
      <c r="A11223" s="4">
        <v>1997</v>
      </c>
      <c r="B11223" s="11" t="s">
        <v>37</v>
      </c>
      <c r="C11223" s="12" t="s">
        <v>10</v>
      </c>
      <c r="D11223" s="12" t="s">
        <v>70</v>
      </c>
      <c r="E11223" s="5">
        <v>1588375</v>
      </c>
      <c r="F11223"/>
      <c r="G11223"/>
      <c r="H11223"/>
      <c r="I11223"/>
      <c r="J11223"/>
      <c r="K11223"/>
    </row>
    <row r="11224" spans="1:11">
      <c r="A11224" s="4">
        <v>1997</v>
      </c>
      <c r="B11224" s="11" t="s">
        <v>37</v>
      </c>
      <c r="C11224" s="12" t="s">
        <v>10</v>
      </c>
      <c r="D11224" s="12" t="s">
        <v>8</v>
      </c>
      <c r="E11224" s="5">
        <v>878598</v>
      </c>
      <c r="F11224"/>
      <c r="G11224"/>
      <c r="H11224"/>
      <c r="I11224"/>
      <c r="J11224"/>
      <c r="K11224"/>
    </row>
    <row r="11225" spans="1:11">
      <c r="A11225" s="4">
        <v>1997</v>
      </c>
      <c r="B11225" s="11" t="s">
        <v>37</v>
      </c>
      <c r="C11225" s="12" t="s">
        <v>10</v>
      </c>
      <c r="D11225" s="12" t="s">
        <v>15</v>
      </c>
      <c r="E11225" s="5">
        <v>13212967</v>
      </c>
      <c r="F11225"/>
      <c r="G11225"/>
      <c r="H11225"/>
      <c r="I11225"/>
      <c r="J11225"/>
      <c r="K11225"/>
    </row>
    <row r="11226" spans="1:11">
      <c r="A11226" s="4">
        <v>1997</v>
      </c>
      <c r="B11226" s="11" t="s">
        <v>37</v>
      </c>
      <c r="C11226" s="12" t="s">
        <v>10</v>
      </c>
      <c r="D11226" s="12" t="s">
        <v>7</v>
      </c>
      <c r="E11226" s="5">
        <v>1478623</v>
      </c>
      <c r="F11226"/>
      <c r="G11226"/>
      <c r="H11226"/>
      <c r="I11226"/>
      <c r="J11226"/>
      <c r="K11226"/>
    </row>
    <row r="11227" spans="1:11">
      <c r="A11227" s="4">
        <v>1997</v>
      </c>
      <c r="B11227" s="11" t="s">
        <v>37</v>
      </c>
      <c r="C11227" s="12" t="s">
        <v>12</v>
      </c>
      <c r="D11227" s="12" t="s">
        <v>9</v>
      </c>
      <c r="E11227" s="5">
        <v>457961</v>
      </c>
      <c r="F11227"/>
      <c r="G11227"/>
      <c r="H11227"/>
      <c r="I11227"/>
      <c r="J11227"/>
      <c r="K11227"/>
    </row>
    <row r="11228" spans="1:11">
      <c r="A11228" s="4">
        <v>1997</v>
      </c>
      <c r="B11228" s="11" t="s">
        <v>37</v>
      </c>
      <c r="C11228" s="12" t="s">
        <v>12</v>
      </c>
      <c r="D11228" s="12" t="s">
        <v>6</v>
      </c>
      <c r="E11228" s="5">
        <v>226583</v>
      </c>
      <c r="F11228"/>
      <c r="G11228"/>
      <c r="H11228"/>
      <c r="I11228"/>
      <c r="J11228"/>
      <c r="K11228"/>
    </row>
    <row r="11229" spans="1:11">
      <c r="A11229" s="4">
        <v>1997</v>
      </c>
      <c r="B11229" s="11" t="s">
        <v>37</v>
      </c>
      <c r="C11229" s="12" t="s">
        <v>12</v>
      </c>
      <c r="D11229" s="12" t="s">
        <v>8</v>
      </c>
      <c r="E11229" s="5">
        <v>72246</v>
      </c>
      <c r="F11229"/>
      <c r="G11229"/>
      <c r="H11229"/>
      <c r="I11229"/>
      <c r="J11229"/>
      <c r="K11229"/>
    </row>
    <row r="11230" spans="1:11">
      <c r="A11230" s="4">
        <v>1997</v>
      </c>
      <c r="B11230" s="11" t="s">
        <v>37</v>
      </c>
      <c r="C11230" s="12" t="s">
        <v>12</v>
      </c>
      <c r="D11230" s="12" t="s">
        <v>7</v>
      </c>
      <c r="E11230" s="5">
        <v>16219</v>
      </c>
      <c r="F11230"/>
      <c r="G11230"/>
      <c r="H11230"/>
      <c r="I11230"/>
      <c r="J11230"/>
      <c r="K11230"/>
    </row>
    <row r="11231" spans="1:11">
      <c r="A11231" s="4">
        <v>1997</v>
      </c>
      <c r="B11231" s="11" t="s">
        <v>37</v>
      </c>
      <c r="C11231" s="12" t="s">
        <v>12</v>
      </c>
      <c r="D11231" s="12" t="s">
        <v>73</v>
      </c>
      <c r="E11231" s="5">
        <v>142913</v>
      </c>
      <c r="F11231"/>
      <c r="G11231"/>
      <c r="H11231"/>
      <c r="I11231"/>
      <c r="J11231"/>
      <c r="K11231"/>
    </row>
    <row r="11232" spans="1:11">
      <c r="A11232" s="4">
        <v>1997</v>
      </c>
      <c r="B11232" s="11" t="s">
        <v>37</v>
      </c>
      <c r="C11232" s="12" t="s">
        <v>17</v>
      </c>
      <c r="D11232" s="12" t="s">
        <v>9</v>
      </c>
      <c r="E11232" s="5">
        <v>1376564</v>
      </c>
      <c r="F11232"/>
      <c r="G11232"/>
      <c r="H11232"/>
      <c r="I11232"/>
      <c r="J11232"/>
      <c r="K11232"/>
    </row>
    <row r="11233" spans="1:11">
      <c r="A11233" s="4">
        <v>1997</v>
      </c>
      <c r="B11233" s="11" t="s">
        <v>37</v>
      </c>
      <c r="C11233" s="12" t="s">
        <v>17</v>
      </c>
      <c r="D11233" s="12" t="s">
        <v>8</v>
      </c>
      <c r="E11233" s="5">
        <v>460527</v>
      </c>
      <c r="F11233"/>
      <c r="G11233"/>
      <c r="H11233"/>
      <c r="I11233"/>
      <c r="J11233"/>
      <c r="K11233"/>
    </row>
    <row r="11234" spans="1:11">
      <c r="A11234" s="4">
        <v>1997</v>
      </c>
      <c r="B11234" s="11" t="s">
        <v>37</v>
      </c>
      <c r="C11234" s="12" t="s">
        <v>17</v>
      </c>
      <c r="D11234" s="12" t="s">
        <v>76</v>
      </c>
      <c r="E11234" s="5">
        <v>282410</v>
      </c>
      <c r="F11234"/>
      <c r="G11234"/>
      <c r="H11234"/>
      <c r="I11234"/>
      <c r="J11234"/>
      <c r="K11234"/>
    </row>
    <row r="11235" spans="1:11">
      <c r="A11235" s="4">
        <v>1997</v>
      </c>
      <c r="B11235" s="11" t="s">
        <v>37</v>
      </c>
      <c r="C11235" s="12" t="s">
        <v>17</v>
      </c>
      <c r="D11235" s="12" t="s">
        <v>14</v>
      </c>
      <c r="E11235" s="5">
        <v>564035</v>
      </c>
      <c r="F11235"/>
      <c r="G11235"/>
      <c r="H11235"/>
      <c r="I11235"/>
      <c r="J11235"/>
      <c r="K11235"/>
    </row>
    <row r="11236" spans="1:11">
      <c r="A11236" s="4">
        <v>1997</v>
      </c>
      <c r="B11236" s="11" t="s">
        <v>37</v>
      </c>
      <c r="C11236" s="12" t="s">
        <v>17</v>
      </c>
      <c r="D11236" s="12" t="s">
        <v>7</v>
      </c>
      <c r="E11236" s="5">
        <v>69592</v>
      </c>
      <c r="F11236"/>
      <c r="G11236"/>
      <c r="H11236"/>
      <c r="I11236"/>
      <c r="J11236"/>
      <c r="K11236"/>
    </row>
    <row r="11237" spans="1:11">
      <c r="A11237" s="4">
        <v>1997</v>
      </c>
      <c r="B11237" s="11" t="s">
        <v>37</v>
      </c>
      <c r="C11237" s="12" t="s">
        <v>11</v>
      </c>
      <c r="D11237" s="12" t="s">
        <v>9</v>
      </c>
      <c r="E11237" s="5">
        <v>30065</v>
      </c>
      <c r="F11237"/>
      <c r="G11237"/>
      <c r="H11237"/>
      <c r="I11237"/>
      <c r="J11237"/>
      <c r="K11237"/>
    </row>
    <row r="11238" spans="1:11">
      <c r="A11238" s="4">
        <v>1997</v>
      </c>
      <c r="B11238" s="11" t="s">
        <v>37</v>
      </c>
      <c r="C11238" s="12" t="s">
        <v>11</v>
      </c>
      <c r="D11238" s="12" t="s">
        <v>76</v>
      </c>
      <c r="E11238" s="5">
        <v>16495</v>
      </c>
      <c r="F11238"/>
      <c r="G11238"/>
      <c r="H11238"/>
      <c r="I11238"/>
      <c r="J11238"/>
      <c r="K11238"/>
    </row>
    <row r="11239" spans="1:11">
      <c r="A11239" s="4">
        <v>1997</v>
      </c>
      <c r="B11239" s="11" t="s">
        <v>37</v>
      </c>
      <c r="C11239" s="12" t="s">
        <v>11</v>
      </c>
      <c r="D11239" s="12" t="s">
        <v>14</v>
      </c>
      <c r="E11239" s="5">
        <v>1</v>
      </c>
      <c r="F11239"/>
      <c r="G11239"/>
      <c r="H11239"/>
      <c r="I11239"/>
      <c r="J11239"/>
      <c r="K11239"/>
    </row>
    <row r="11240" spans="1:11">
      <c r="A11240" s="4">
        <v>1997</v>
      </c>
      <c r="B11240" s="11" t="s">
        <v>37</v>
      </c>
      <c r="C11240" s="12" t="s">
        <v>11</v>
      </c>
      <c r="D11240" s="12" t="s">
        <v>7</v>
      </c>
      <c r="E11240" s="5">
        <v>576</v>
      </c>
      <c r="F11240"/>
      <c r="G11240"/>
      <c r="H11240"/>
      <c r="I11240"/>
      <c r="J11240"/>
      <c r="K11240"/>
    </row>
    <row r="11241" spans="1:11">
      <c r="A11241" s="4">
        <v>1997</v>
      </c>
      <c r="B11241" s="11" t="s">
        <v>37</v>
      </c>
      <c r="C11241" s="12" t="s">
        <v>11</v>
      </c>
      <c r="D11241" s="12" t="s">
        <v>73</v>
      </c>
      <c r="E11241" s="5">
        <v>12993</v>
      </c>
      <c r="F11241"/>
      <c r="G11241"/>
      <c r="H11241"/>
      <c r="I11241"/>
      <c r="J11241"/>
      <c r="K11241"/>
    </row>
    <row r="11242" spans="1:11">
      <c r="A11242" s="4">
        <v>1997</v>
      </c>
      <c r="B11242" s="11" t="s">
        <v>38</v>
      </c>
      <c r="C11242" s="12" t="s">
        <v>5</v>
      </c>
      <c r="D11242" s="12" t="s">
        <v>9</v>
      </c>
      <c r="E11242" s="5">
        <v>10333406</v>
      </c>
      <c r="F11242"/>
      <c r="G11242"/>
      <c r="H11242"/>
      <c r="I11242"/>
      <c r="J11242"/>
      <c r="K11242"/>
    </row>
    <row r="11243" spans="1:11">
      <c r="A11243" s="4">
        <v>1997</v>
      </c>
      <c r="B11243" s="11" t="s">
        <v>38</v>
      </c>
      <c r="C11243" s="12" t="s">
        <v>5</v>
      </c>
      <c r="D11243" s="12" t="s">
        <v>6</v>
      </c>
      <c r="E11243" s="5">
        <v>612223</v>
      </c>
      <c r="F11243"/>
      <c r="G11243"/>
      <c r="H11243"/>
      <c r="I11243"/>
      <c r="J11243"/>
      <c r="K11243"/>
    </row>
    <row r="11244" spans="1:11">
      <c r="A11244" s="4">
        <v>1997</v>
      </c>
      <c r="B11244" s="11" t="s">
        <v>38</v>
      </c>
      <c r="C11244" s="12" t="s">
        <v>5</v>
      </c>
      <c r="D11244" s="12" t="s">
        <v>70</v>
      </c>
      <c r="E11244" s="5">
        <v>3647931</v>
      </c>
      <c r="F11244"/>
      <c r="G11244"/>
      <c r="H11244"/>
      <c r="I11244"/>
      <c r="J11244"/>
      <c r="K11244"/>
    </row>
    <row r="11245" spans="1:11">
      <c r="A11245" s="4">
        <v>1997</v>
      </c>
      <c r="B11245" s="11" t="s">
        <v>38</v>
      </c>
      <c r="C11245" s="12" t="s">
        <v>5</v>
      </c>
      <c r="D11245" s="12" t="s">
        <v>8</v>
      </c>
      <c r="E11245" s="5">
        <v>3446</v>
      </c>
      <c r="F11245"/>
      <c r="G11245"/>
      <c r="H11245"/>
      <c r="I11245"/>
      <c r="J11245"/>
      <c r="K11245"/>
    </row>
    <row r="11246" spans="1:11">
      <c r="A11246" s="4">
        <v>1997</v>
      </c>
      <c r="B11246" s="11" t="s">
        <v>38</v>
      </c>
      <c r="C11246" s="12" t="s">
        <v>5</v>
      </c>
      <c r="D11246" s="12" t="s">
        <v>15</v>
      </c>
      <c r="E11246" s="5">
        <v>0</v>
      </c>
      <c r="F11246"/>
      <c r="G11246"/>
      <c r="H11246"/>
      <c r="I11246"/>
      <c r="J11246"/>
      <c r="K11246"/>
    </row>
    <row r="11247" spans="1:11">
      <c r="A11247" s="4">
        <v>1997</v>
      </c>
      <c r="B11247" s="11" t="s">
        <v>38</v>
      </c>
      <c r="C11247" s="12" t="s">
        <v>5</v>
      </c>
      <c r="D11247" s="12" t="s">
        <v>76</v>
      </c>
      <c r="E11247" s="5">
        <v>537962</v>
      </c>
      <c r="F11247"/>
      <c r="G11247"/>
      <c r="H11247"/>
      <c r="I11247"/>
      <c r="J11247"/>
      <c r="K11247"/>
    </row>
    <row r="11248" spans="1:11">
      <c r="A11248" s="4">
        <v>1997</v>
      </c>
      <c r="B11248" s="11" t="s">
        <v>38</v>
      </c>
      <c r="C11248" s="12" t="s">
        <v>5</v>
      </c>
      <c r="D11248" s="12" t="s">
        <v>14</v>
      </c>
      <c r="E11248" s="5">
        <v>5073</v>
      </c>
      <c r="F11248"/>
      <c r="G11248"/>
      <c r="H11248"/>
      <c r="I11248"/>
      <c r="J11248"/>
      <c r="K11248"/>
    </row>
    <row r="11249" spans="1:11">
      <c r="A11249" s="4">
        <v>1997</v>
      </c>
      <c r="B11249" s="11" t="s">
        <v>38</v>
      </c>
      <c r="C11249" s="12" t="s">
        <v>5</v>
      </c>
      <c r="D11249" s="12" t="s">
        <v>7</v>
      </c>
      <c r="E11249" s="5">
        <v>2485207</v>
      </c>
      <c r="F11249"/>
      <c r="G11249"/>
      <c r="H11249"/>
      <c r="I11249"/>
      <c r="J11249"/>
      <c r="K11249"/>
    </row>
    <row r="11250" spans="1:11">
      <c r="A11250" s="4">
        <v>1997</v>
      </c>
      <c r="B11250" s="11" t="s">
        <v>38</v>
      </c>
      <c r="C11250" s="12" t="s">
        <v>5</v>
      </c>
      <c r="D11250" s="12" t="s">
        <v>73</v>
      </c>
      <c r="E11250" s="5">
        <v>3041564</v>
      </c>
      <c r="F11250"/>
      <c r="G11250"/>
      <c r="H11250"/>
      <c r="I11250"/>
      <c r="J11250"/>
      <c r="K11250"/>
    </row>
    <row r="11251" spans="1:11">
      <c r="A11251" s="4">
        <v>1997</v>
      </c>
      <c r="B11251" s="11" t="s">
        <v>38</v>
      </c>
      <c r="C11251" s="12" t="s">
        <v>16</v>
      </c>
      <c r="D11251" s="12" t="s">
        <v>9</v>
      </c>
      <c r="E11251" s="5">
        <v>1595034</v>
      </c>
      <c r="F11251"/>
      <c r="G11251"/>
      <c r="H11251"/>
      <c r="I11251"/>
      <c r="J11251"/>
      <c r="K11251"/>
    </row>
    <row r="11252" spans="1:11">
      <c r="A11252" s="4">
        <v>1997</v>
      </c>
      <c r="B11252" s="11" t="s">
        <v>38</v>
      </c>
      <c r="C11252" s="12" t="s">
        <v>16</v>
      </c>
      <c r="D11252" s="12" t="s">
        <v>70</v>
      </c>
      <c r="E11252" s="5">
        <v>583014</v>
      </c>
      <c r="F11252"/>
      <c r="G11252"/>
      <c r="H11252"/>
      <c r="I11252"/>
      <c r="J11252"/>
      <c r="K11252"/>
    </row>
    <row r="11253" spans="1:11">
      <c r="A11253" s="4">
        <v>1997</v>
      </c>
      <c r="B11253" s="11" t="s">
        <v>38</v>
      </c>
      <c r="C11253" s="12" t="s">
        <v>16</v>
      </c>
      <c r="D11253" s="12" t="s">
        <v>8</v>
      </c>
      <c r="E11253" s="5">
        <v>2847</v>
      </c>
      <c r="F11253"/>
      <c r="G11253"/>
      <c r="H11253"/>
      <c r="I11253"/>
      <c r="J11253"/>
      <c r="K11253"/>
    </row>
    <row r="11254" spans="1:11">
      <c r="A11254" s="4">
        <v>1997</v>
      </c>
      <c r="B11254" s="11" t="s">
        <v>38</v>
      </c>
      <c r="C11254" s="12" t="s">
        <v>16</v>
      </c>
      <c r="D11254" s="12" t="s">
        <v>76</v>
      </c>
      <c r="E11254" s="5">
        <v>264047</v>
      </c>
      <c r="F11254"/>
      <c r="G11254"/>
      <c r="H11254"/>
      <c r="I11254"/>
      <c r="J11254"/>
      <c r="K11254"/>
    </row>
    <row r="11255" spans="1:11">
      <c r="A11255" s="4">
        <v>1997</v>
      </c>
      <c r="B11255" s="11" t="s">
        <v>38</v>
      </c>
      <c r="C11255" s="12" t="s">
        <v>16</v>
      </c>
      <c r="D11255" s="12" t="s">
        <v>7</v>
      </c>
      <c r="E11255" s="5">
        <v>1283</v>
      </c>
      <c r="F11255"/>
      <c r="G11255"/>
      <c r="H11255"/>
      <c r="I11255"/>
      <c r="J11255"/>
      <c r="K11255"/>
    </row>
    <row r="11256" spans="1:11">
      <c r="A11256" s="4">
        <v>1997</v>
      </c>
      <c r="B11256" s="11" t="s">
        <v>38</v>
      </c>
      <c r="C11256" s="12" t="s">
        <v>16</v>
      </c>
      <c r="D11256" s="12" t="s">
        <v>73</v>
      </c>
      <c r="E11256" s="5">
        <v>743843</v>
      </c>
      <c r="F11256"/>
      <c r="G11256"/>
      <c r="H11256"/>
      <c r="I11256"/>
      <c r="J11256"/>
      <c r="K11256"/>
    </row>
    <row r="11257" spans="1:11">
      <c r="A11257" s="4">
        <v>1997</v>
      </c>
      <c r="B11257" s="11" t="s">
        <v>38</v>
      </c>
      <c r="C11257" s="12" t="s">
        <v>10</v>
      </c>
      <c r="D11257" s="12" t="s">
        <v>9</v>
      </c>
      <c r="E11257" s="5">
        <v>3222785</v>
      </c>
      <c r="F11257"/>
      <c r="G11257"/>
      <c r="H11257"/>
      <c r="I11257"/>
      <c r="J11257"/>
      <c r="K11257"/>
    </row>
    <row r="11258" spans="1:11">
      <c r="A11258" s="4">
        <v>1997</v>
      </c>
      <c r="B11258" s="11" t="s">
        <v>38</v>
      </c>
      <c r="C11258" s="12" t="s">
        <v>10</v>
      </c>
      <c r="D11258" s="12" t="s">
        <v>70</v>
      </c>
      <c r="E11258" s="5">
        <v>1779887</v>
      </c>
      <c r="F11258"/>
      <c r="G11258"/>
      <c r="H11258"/>
      <c r="I11258"/>
      <c r="J11258"/>
      <c r="K11258"/>
    </row>
    <row r="11259" spans="1:11">
      <c r="A11259" s="4">
        <v>1997</v>
      </c>
      <c r="B11259" s="11" t="s">
        <v>38</v>
      </c>
      <c r="C11259" s="12" t="s">
        <v>10</v>
      </c>
      <c r="D11259" s="12" t="s">
        <v>15</v>
      </c>
      <c r="E11259" s="5">
        <v>0</v>
      </c>
      <c r="F11259"/>
      <c r="G11259"/>
      <c r="H11259"/>
      <c r="I11259"/>
      <c r="J11259"/>
      <c r="K11259"/>
    </row>
    <row r="11260" spans="1:11">
      <c r="A11260" s="4">
        <v>1997</v>
      </c>
      <c r="B11260" s="11" t="s">
        <v>38</v>
      </c>
      <c r="C11260" s="12" t="s">
        <v>10</v>
      </c>
      <c r="D11260" s="12" t="s">
        <v>7</v>
      </c>
      <c r="E11260" s="5">
        <v>1442898</v>
      </c>
      <c r="F11260"/>
      <c r="G11260"/>
      <c r="H11260"/>
      <c r="I11260"/>
      <c r="J11260"/>
      <c r="K11260"/>
    </row>
    <row r="11261" spans="1:11">
      <c r="A11261" s="4">
        <v>1997</v>
      </c>
      <c r="B11261" s="11" t="s">
        <v>38</v>
      </c>
      <c r="C11261" s="12" t="s">
        <v>10</v>
      </c>
      <c r="D11261" s="12" t="s">
        <v>73</v>
      </c>
      <c r="E11261" s="5">
        <v>0</v>
      </c>
      <c r="F11261"/>
      <c r="G11261"/>
      <c r="H11261"/>
      <c r="I11261"/>
      <c r="J11261"/>
      <c r="K11261"/>
    </row>
    <row r="11262" spans="1:11">
      <c r="A11262" s="4">
        <v>1997</v>
      </c>
      <c r="B11262" s="11" t="s">
        <v>38</v>
      </c>
      <c r="C11262" s="12" t="s">
        <v>12</v>
      </c>
      <c r="D11262" s="12" t="s">
        <v>9</v>
      </c>
      <c r="E11262" s="5">
        <v>4521465</v>
      </c>
      <c r="F11262"/>
      <c r="G11262"/>
      <c r="H11262"/>
      <c r="I11262"/>
      <c r="J11262"/>
      <c r="K11262"/>
    </row>
    <row r="11263" spans="1:11">
      <c r="A11263" s="4">
        <v>1997</v>
      </c>
      <c r="B11263" s="11" t="s">
        <v>38</v>
      </c>
      <c r="C11263" s="12" t="s">
        <v>12</v>
      </c>
      <c r="D11263" s="12" t="s">
        <v>6</v>
      </c>
      <c r="E11263" s="5">
        <v>287764</v>
      </c>
      <c r="F11263"/>
      <c r="G11263"/>
      <c r="H11263"/>
      <c r="I11263"/>
      <c r="J11263"/>
      <c r="K11263"/>
    </row>
    <row r="11264" spans="1:11">
      <c r="A11264" s="4">
        <v>1997</v>
      </c>
      <c r="B11264" s="11" t="s">
        <v>38</v>
      </c>
      <c r="C11264" s="12" t="s">
        <v>12</v>
      </c>
      <c r="D11264" s="12" t="s">
        <v>70</v>
      </c>
      <c r="E11264" s="5">
        <v>1285030</v>
      </c>
      <c r="F11264"/>
      <c r="G11264"/>
      <c r="H11264"/>
      <c r="I11264"/>
      <c r="J11264"/>
      <c r="K11264"/>
    </row>
    <row r="11265" spans="1:11">
      <c r="A11265" s="4">
        <v>1997</v>
      </c>
      <c r="B11265" s="11" t="s">
        <v>38</v>
      </c>
      <c r="C11265" s="12" t="s">
        <v>12</v>
      </c>
      <c r="D11265" s="12" t="s">
        <v>8</v>
      </c>
      <c r="E11265" s="5">
        <v>591</v>
      </c>
      <c r="F11265"/>
      <c r="G11265"/>
      <c r="H11265"/>
      <c r="I11265"/>
      <c r="J11265"/>
      <c r="K11265"/>
    </row>
    <row r="11266" spans="1:11">
      <c r="A11266" s="4">
        <v>1997</v>
      </c>
      <c r="B11266" s="11" t="s">
        <v>38</v>
      </c>
      <c r="C11266" s="12" t="s">
        <v>12</v>
      </c>
      <c r="D11266" s="12" t="s">
        <v>76</v>
      </c>
      <c r="E11266" s="5">
        <v>7259</v>
      </c>
      <c r="F11266"/>
      <c r="G11266"/>
      <c r="H11266"/>
      <c r="I11266"/>
      <c r="J11266"/>
      <c r="K11266"/>
    </row>
    <row r="11267" spans="1:11">
      <c r="A11267" s="4">
        <v>1997</v>
      </c>
      <c r="B11267" s="11" t="s">
        <v>38</v>
      </c>
      <c r="C11267" s="12" t="s">
        <v>12</v>
      </c>
      <c r="D11267" s="12" t="s">
        <v>14</v>
      </c>
      <c r="E11267" s="5">
        <v>5073</v>
      </c>
      <c r="F11267"/>
      <c r="G11267"/>
      <c r="H11267"/>
      <c r="I11267"/>
      <c r="J11267"/>
      <c r="K11267"/>
    </row>
    <row r="11268" spans="1:11">
      <c r="A11268" s="4">
        <v>1997</v>
      </c>
      <c r="B11268" s="11" t="s">
        <v>38</v>
      </c>
      <c r="C11268" s="12" t="s">
        <v>12</v>
      </c>
      <c r="D11268" s="12" t="s">
        <v>7</v>
      </c>
      <c r="E11268" s="5">
        <v>910288</v>
      </c>
      <c r="F11268"/>
      <c r="G11268"/>
      <c r="H11268"/>
      <c r="I11268"/>
      <c r="J11268"/>
      <c r="K11268"/>
    </row>
    <row r="11269" spans="1:11">
      <c r="A11269" s="4">
        <v>1997</v>
      </c>
      <c r="B11269" s="11" t="s">
        <v>38</v>
      </c>
      <c r="C11269" s="12" t="s">
        <v>12</v>
      </c>
      <c r="D11269" s="12" t="s">
        <v>73</v>
      </c>
      <c r="E11269" s="5">
        <v>2025460</v>
      </c>
      <c r="F11269"/>
      <c r="G11269"/>
      <c r="H11269"/>
      <c r="I11269"/>
      <c r="J11269"/>
      <c r="K11269"/>
    </row>
    <row r="11270" spans="1:11">
      <c r="A11270" s="4">
        <v>1997</v>
      </c>
      <c r="B11270" s="11" t="s">
        <v>38</v>
      </c>
      <c r="C11270" s="12" t="s">
        <v>17</v>
      </c>
      <c r="D11270" s="12" t="s">
        <v>9</v>
      </c>
      <c r="E11270" s="5">
        <v>787337</v>
      </c>
      <c r="F11270"/>
      <c r="G11270"/>
      <c r="H11270"/>
      <c r="I11270"/>
      <c r="J11270"/>
      <c r="K11270"/>
    </row>
    <row r="11271" spans="1:11">
      <c r="A11271" s="4">
        <v>1997</v>
      </c>
      <c r="B11271" s="11" t="s">
        <v>38</v>
      </c>
      <c r="C11271" s="12" t="s">
        <v>17</v>
      </c>
      <c r="D11271" s="12" t="s">
        <v>6</v>
      </c>
      <c r="E11271" s="5">
        <v>324459</v>
      </c>
      <c r="F11271"/>
      <c r="G11271"/>
      <c r="H11271"/>
      <c r="I11271"/>
      <c r="J11271"/>
      <c r="K11271"/>
    </row>
    <row r="11272" spans="1:11">
      <c r="A11272" s="4">
        <v>1997</v>
      </c>
      <c r="B11272" s="11" t="s">
        <v>38</v>
      </c>
      <c r="C11272" s="12" t="s">
        <v>17</v>
      </c>
      <c r="D11272" s="12" t="s">
        <v>76</v>
      </c>
      <c r="E11272" s="5">
        <v>88806</v>
      </c>
      <c r="F11272"/>
      <c r="G11272"/>
      <c r="H11272"/>
      <c r="I11272"/>
      <c r="J11272"/>
      <c r="K11272"/>
    </row>
    <row r="11273" spans="1:11">
      <c r="A11273" s="4">
        <v>1997</v>
      </c>
      <c r="B11273" s="11" t="s">
        <v>38</v>
      </c>
      <c r="C11273" s="12" t="s">
        <v>17</v>
      </c>
      <c r="D11273" s="12" t="s">
        <v>7</v>
      </c>
      <c r="E11273" s="5">
        <v>127408</v>
      </c>
      <c r="F11273"/>
      <c r="G11273"/>
      <c r="H11273"/>
      <c r="I11273"/>
      <c r="J11273"/>
      <c r="K11273"/>
    </row>
    <row r="11274" spans="1:11">
      <c r="A11274" s="4">
        <v>1997</v>
      </c>
      <c r="B11274" s="11" t="s">
        <v>38</v>
      </c>
      <c r="C11274" s="12" t="s">
        <v>17</v>
      </c>
      <c r="D11274" s="12" t="s">
        <v>73</v>
      </c>
      <c r="E11274" s="5">
        <v>246664</v>
      </c>
      <c r="F11274"/>
      <c r="G11274"/>
      <c r="H11274"/>
      <c r="I11274"/>
      <c r="J11274"/>
      <c r="K11274"/>
    </row>
    <row r="11275" spans="1:11">
      <c r="A11275" s="4">
        <v>1997</v>
      </c>
      <c r="B11275" s="11" t="s">
        <v>38</v>
      </c>
      <c r="C11275" s="12" t="s">
        <v>11</v>
      </c>
      <c r="D11275" s="12" t="s">
        <v>9</v>
      </c>
      <c r="E11275" s="5">
        <v>206785</v>
      </c>
      <c r="F11275"/>
      <c r="G11275"/>
      <c r="H11275"/>
      <c r="I11275"/>
      <c r="J11275"/>
      <c r="K11275"/>
    </row>
    <row r="11276" spans="1:11">
      <c r="A11276" s="4">
        <v>1997</v>
      </c>
      <c r="B11276" s="11" t="s">
        <v>38</v>
      </c>
      <c r="C11276" s="12" t="s">
        <v>11</v>
      </c>
      <c r="D11276" s="12" t="s">
        <v>8</v>
      </c>
      <c r="E11276" s="5">
        <v>8</v>
      </c>
      <c r="F11276"/>
      <c r="G11276"/>
      <c r="H11276"/>
      <c r="I11276"/>
      <c r="J11276"/>
      <c r="K11276"/>
    </row>
    <row r="11277" spans="1:11">
      <c r="A11277" s="4">
        <v>1997</v>
      </c>
      <c r="B11277" s="11" t="s">
        <v>38</v>
      </c>
      <c r="C11277" s="12" t="s">
        <v>11</v>
      </c>
      <c r="D11277" s="12" t="s">
        <v>76</v>
      </c>
      <c r="E11277" s="5">
        <v>177850</v>
      </c>
      <c r="F11277"/>
      <c r="G11277"/>
      <c r="H11277"/>
      <c r="I11277"/>
      <c r="J11277"/>
      <c r="K11277"/>
    </row>
    <row r="11278" spans="1:11">
      <c r="A11278" s="4">
        <v>1997</v>
      </c>
      <c r="B11278" s="11" t="s">
        <v>38</v>
      </c>
      <c r="C11278" s="12" t="s">
        <v>11</v>
      </c>
      <c r="D11278" s="12" t="s">
        <v>7</v>
      </c>
      <c r="E11278" s="5">
        <v>3330</v>
      </c>
      <c r="F11278"/>
      <c r="G11278"/>
      <c r="H11278"/>
      <c r="I11278"/>
      <c r="J11278"/>
      <c r="K11278"/>
    </row>
    <row r="11279" spans="1:11">
      <c r="A11279" s="4">
        <v>1997</v>
      </c>
      <c r="B11279" s="11" t="s">
        <v>38</v>
      </c>
      <c r="C11279" s="12" t="s">
        <v>11</v>
      </c>
      <c r="D11279" s="12" t="s">
        <v>73</v>
      </c>
      <c r="E11279" s="5">
        <v>25597</v>
      </c>
      <c r="F11279"/>
      <c r="G11279"/>
      <c r="H11279"/>
      <c r="I11279"/>
      <c r="J11279"/>
      <c r="K11279"/>
    </row>
    <row r="11280" spans="1:11">
      <c r="A11280" s="4">
        <v>1997</v>
      </c>
      <c r="B11280" s="11" t="s">
        <v>39</v>
      </c>
      <c r="C11280" s="12" t="s">
        <v>5</v>
      </c>
      <c r="D11280" s="12" t="s">
        <v>9</v>
      </c>
      <c r="E11280" s="5">
        <v>106970759</v>
      </c>
      <c r="F11280"/>
      <c r="G11280"/>
      <c r="H11280"/>
      <c r="I11280"/>
      <c r="J11280"/>
      <c r="K11280"/>
    </row>
    <row r="11281" spans="1:11">
      <c r="A11281" s="4">
        <v>1997</v>
      </c>
      <c r="B11281" s="11" t="s">
        <v>39</v>
      </c>
      <c r="C11281" s="12" t="s">
        <v>5</v>
      </c>
      <c r="D11281" s="12" t="s">
        <v>6</v>
      </c>
      <c r="E11281" s="5">
        <v>67444850</v>
      </c>
      <c r="F11281"/>
      <c r="G11281"/>
      <c r="H11281"/>
      <c r="I11281"/>
      <c r="J11281"/>
      <c r="K11281"/>
    </row>
    <row r="11282" spans="1:11">
      <c r="A11282" s="4">
        <v>1997</v>
      </c>
      <c r="B11282" s="11" t="s">
        <v>39</v>
      </c>
      <c r="C11282" s="12" t="s">
        <v>5</v>
      </c>
      <c r="D11282" s="12" t="s">
        <v>70</v>
      </c>
      <c r="E11282" s="5">
        <v>1712464</v>
      </c>
      <c r="F11282"/>
      <c r="G11282"/>
      <c r="H11282"/>
      <c r="I11282"/>
      <c r="J11282"/>
      <c r="K11282"/>
    </row>
    <row r="11283" spans="1:11">
      <c r="A11283" s="4">
        <v>1997</v>
      </c>
      <c r="B11283" s="11" t="s">
        <v>39</v>
      </c>
      <c r="C11283" s="12" t="s">
        <v>5</v>
      </c>
      <c r="D11283" s="12" t="s">
        <v>8</v>
      </c>
      <c r="E11283" s="5">
        <v>13388312</v>
      </c>
      <c r="F11283"/>
      <c r="G11283"/>
      <c r="H11283"/>
      <c r="I11283"/>
      <c r="J11283"/>
      <c r="K11283"/>
    </row>
    <row r="11284" spans="1:11">
      <c r="A11284" s="4">
        <v>1997</v>
      </c>
      <c r="B11284" s="11" t="s">
        <v>39</v>
      </c>
      <c r="C11284" s="12" t="s">
        <v>5</v>
      </c>
      <c r="D11284" s="12" t="s">
        <v>15</v>
      </c>
      <c r="E11284" s="5">
        <v>21913808</v>
      </c>
      <c r="F11284"/>
      <c r="G11284"/>
      <c r="H11284"/>
      <c r="I11284"/>
      <c r="J11284"/>
      <c r="K11284"/>
    </row>
    <row r="11285" spans="1:11">
      <c r="A11285" s="4">
        <v>1997</v>
      </c>
      <c r="B11285" s="11" t="s">
        <v>39</v>
      </c>
      <c r="C11285" s="12" t="s">
        <v>5</v>
      </c>
      <c r="D11285" s="12" t="s">
        <v>25</v>
      </c>
      <c r="E11285" s="5">
        <v>18122</v>
      </c>
      <c r="F11285"/>
      <c r="G11285"/>
      <c r="H11285"/>
      <c r="I11285"/>
      <c r="J11285"/>
      <c r="K11285"/>
    </row>
    <row r="11286" spans="1:11">
      <c r="A11286" s="4">
        <v>1997</v>
      </c>
      <c r="B11286" s="11" t="s">
        <v>39</v>
      </c>
      <c r="C11286" s="12" t="s">
        <v>5</v>
      </c>
      <c r="D11286" s="12" t="s">
        <v>76</v>
      </c>
      <c r="E11286" s="5">
        <v>941632</v>
      </c>
      <c r="F11286"/>
      <c r="G11286"/>
      <c r="H11286"/>
      <c r="I11286"/>
      <c r="J11286"/>
      <c r="K11286"/>
    </row>
    <row r="11287" spans="1:11">
      <c r="A11287" s="4">
        <v>1997</v>
      </c>
      <c r="B11287" s="11" t="s">
        <v>39</v>
      </c>
      <c r="C11287" s="12" t="s">
        <v>5</v>
      </c>
      <c r="D11287" s="12" t="s">
        <v>14</v>
      </c>
      <c r="E11287" s="5">
        <v>959</v>
      </c>
      <c r="F11287"/>
      <c r="G11287"/>
      <c r="H11287"/>
      <c r="I11287"/>
      <c r="J11287"/>
      <c r="K11287"/>
    </row>
    <row r="11288" spans="1:11">
      <c r="A11288" s="4">
        <v>1997</v>
      </c>
      <c r="B11288" s="11" t="s">
        <v>39</v>
      </c>
      <c r="C11288" s="12" t="s">
        <v>5</v>
      </c>
      <c r="D11288" s="12" t="s">
        <v>7</v>
      </c>
      <c r="E11288" s="5">
        <v>757653</v>
      </c>
      <c r="F11288"/>
      <c r="G11288"/>
      <c r="H11288"/>
      <c r="I11288"/>
      <c r="J11288"/>
      <c r="K11288"/>
    </row>
    <row r="11289" spans="1:11">
      <c r="A11289" s="4">
        <v>1997</v>
      </c>
      <c r="B11289" s="11" t="s">
        <v>39</v>
      </c>
      <c r="C11289" s="12" t="s">
        <v>5</v>
      </c>
      <c r="D11289" s="12" t="s">
        <v>71</v>
      </c>
      <c r="E11289" s="5">
        <v>-934385</v>
      </c>
      <c r="F11289"/>
      <c r="G11289"/>
      <c r="H11289"/>
      <c r="I11289"/>
      <c r="J11289"/>
      <c r="K11289"/>
    </row>
    <row r="11290" spans="1:11">
      <c r="A11290" s="4">
        <v>1997</v>
      </c>
      <c r="B11290" s="11" t="s">
        <v>39</v>
      </c>
      <c r="C11290" s="12" t="s">
        <v>5</v>
      </c>
      <c r="D11290" s="12" t="s">
        <v>73</v>
      </c>
      <c r="E11290" s="5">
        <v>1727344</v>
      </c>
      <c r="F11290"/>
      <c r="G11290"/>
      <c r="H11290"/>
      <c r="I11290"/>
      <c r="J11290"/>
      <c r="K11290"/>
    </row>
    <row r="11291" spans="1:11">
      <c r="A11291" s="4">
        <v>1997</v>
      </c>
      <c r="B11291" s="11" t="s">
        <v>39</v>
      </c>
      <c r="C11291" s="12" t="s">
        <v>16</v>
      </c>
      <c r="D11291" s="12" t="s">
        <v>9</v>
      </c>
      <c r="E11291" s="5">
        <v>1679487</v>
      </c>
      <c r="F11291"/>
      <c r="G11291"/>
      <c r="H11291"/>
      <c r="I11291"/>
      <c r="J11291"/>
      <c r="K11291"/>
    </row>
    <row r="11292" spans="1:11">
      <c r="A11292" s="4">
        <v>1997</v>
      </c>
      <c r="B11292" s="11" t="s">
        <v>39</v>
      </c>
      <c r="C11292" s="12" t="s">
        <v>16</v>
      </c>
      <c r="D11292" s="12" t="s">
        <v>70</v>
      </c>
      <c r="E11292" s="5">
        <v>93318</v>
      </c>
      <c r="F11292"/>
      <c r="G11292"/>
      <c r="H11292"/>
      <c r="I11292"/>
      <c r="J11292"/>
      <c r="K11292"/>
    </row>
    <row r="11293" spans="1:11">
      <c r="A11293" s="4">
        <v>1997</v>
      </c>
      <c r="B11293" s="11" t="s">
        <v>39</v>
      </c>
      <c r="C11293" s="12" t="s">
        <v>16</v>
      </c>
      <c r="D11293" s="12" t="s">
        <v>8</v>
      </c>
      <c r="E11293" s="5">
        <v>17307</v>
      </c>
      <c r="F11293"/>
      <c r="G11293"/>
      <c r="H11293"/>
      <c r="I11293"/>
      <c r="J11293"/>
      <c r="K11293"/>
    </row>
    <row r="11294" spans="1:11">
      <c r="A11294" s="4">
        <v>1997</v>
      </c>
      <c r="B11294" s="11" t="s">
        <v>39</v>
      </c>
      <c r="C11294" s="12" t="s">
        <v>16</v>
      </c>
      <c r="D11294" s="12" t="s">
        <v>76</v>
      </c>
      <c r="E11294" s="5">
        <v>590733</v>
      </c>
      <c r="F11294"/>
      <c r="G11294"/>
      <c r="H11294"/>
      <c r="I11294"/>
      <c r="J11294"/>
      <c r="K11294"/>
    </row>
    <row r="11295" spans="1:11">
      <c r="A11295" s="4">
        <v>1997</v>
      </c>
      <c r="B11295" s="11" t="s">
        <v>39</v>
      </c>
      <c r="C11295" s="12" t="s">
        <v>16</v>
      </c>
      <c r="D11295" s="12" t="s">
        <v>73</v>
      </c>
      <c r="E11295" s="5">
        <v>978129</v>
      </c>
      <c r="F11295"/>
      <c r="G11295"/>
      <c r="H11295"/>
      <c r="I11295"/>
      <c r="J11295"/>
      <c r="K11295"/>
    </row>
    <row r="11296" spans="1:11">
      <c r="A11296" s="4">
        <v>1997</v>
      </c>
      <c r="B11296" s="11" t="s">
        <v>39</v>
      </c>
      <c r="C11296" s="12" t="s">
        <v>10</v>
      </c>
      <c r="D11296" s="12" t="s">
        <v>9</v>
      </c>
      <c r="E11296" s="5">
        <v>89564616</v>
      </c>
      <c r="F11296"/>
      <c r="G11296"/>
      <c r="H11296"/>
      <c r="I11296"/>
      <c r="J11296"/>
      <c r="K11296"/>
    </row>
    <row r="11297" spans="1:11">
      <c r="A11297" s="4">
        <v>1997</v>
      </c>
      <c r="B11297" s="11" t="s">
        <v>39</v>
      </c>
      <c r="C11297" s="12" t="s">
        <v>10</v>
      </c>
      <c r="D11297" s="12" t="s">
        <v>6</v>
      </c>
      <c r="E11297" s="5">
        <v>65552021</v>
      </c>
      <c r="F11297"/>
      <c r="G11297"/>
      <c r="H11297"/>
      <c r="I11297"/>
      <c r="J11297"/>
      <c r="K11297"/>
    </row>
    <row r="11298" spans="1:11">
      <c r="A11298" s="4">
        <v>1997</v>
      </c>
      <c r="B11298" s="11" t="s">
        <v>39</v>
      </c>
      <c r="C11298" s="12" t="s">
        <v>10</v>
      </c>
      <c r="D11298" s="12" t="s">
        <v>70</v>
      </c>
      <c r="E11298" s="5">
        <v>1592707</v>
      </c>
      <c r="F11298"/>
      <c r="G11298"/>
      <c r="H11298"/>
      <c r="I11298"/>
      <c r="J11298"/>
      <c r="K11298"/>
    </row>
    <row r="11299" spans="1:11">
      <c r="A11299" s="4">
        <v>1997</v>
      </c>
      <c r="B11299" s="11" t="s">
        <v>39</v>
      </c>
      <c r="C11299" s="12" t="s">
        <v>10</v>
      </c>
      <c r="D11299" s="12" t="s">
        <v>8</v>
      </c>
      <c r="E11299" s="5">
        <v>838412</v>
      </c>
      <c r="F11299"/>
      <c r="G11299"/>
      <c r="H11299"/>
      <c r="I11299"/>
      <c r="J11299"/>
      <c r="K11299"/>
    </row>
    <row r="11300" spans="1:11">
      <c r="A11300" s="4">
        <v>1997</v>
      </c>
      <c r="B11300" s="11" t="s">
        <v>39</v>
      </c>
      <c r="C11300" s="12" t="s">
        <v>10</v>
      </c>
      <c r="D11300" s="12" t="s">
        <v>15</v>
      </c>
      <c r="E11300" s="5">
        <v>21913808</v>
      </c>
      <c r="F11300"/>
      <c r="G11300"/>
      <c r="H11300"/>
      <c r="I11300"/>
      <c r="J11300"/>
      <c r="K11300"/>
    </row>
    <row r="11301" spans="1:11">
      <c r="A11301" s="4">
        <v>1997</v>
      </c>
      <c r="B11301" s="11" t="s">
        <v>39</v>
      </c>
      <c r="C11301" s="12" t="s">
        <v>10</v>
      </c>
      <c r="D11301" s="12" t="s">
        <v>7</v>
      </c>
      <c r="E11301" s="5">
        <v>602053</v>
      </c>
      <c r="F11301"/>
      <c r="G11301"/>
      <c r="H11301"/>
      <c r="I11301"/>
      <c r="J11301"/>
      <c r="K11301"/>
    </row>
    <row r="11302" spans="1:11">
      <c r="A11302" s="4">
        <v>1997</v>
      </c>
      <c r="B11302" s="11" t="s">
        <v>39</v>
      </c>
      <c r="C11302" s="12" t="s">
        <v>10</v>
      </c>
      <c r="D11302" s="12" t="s">
        <v>71</v>
      </c>
      <c r="E11302" s="5">
        <v>-934385</v>
      </c>
      <c r="F11302"/>
      <c r="G11302"/>
      <c r="H11302"/>
      <c r="I11302"/>
      <c r="J11302"/>
      <c r="K11302"/>
    </row>
    <row r="11303" spans="1:11">
      <c r="A11303" s="4">
        <v>1997</v>
      </c>
      <c r="B11303" s="11" t="s">
        <v>39</v>
      </c>
      <c r="C11303" s="12" t="s">
        <v>12</v>
      </c>
      <c r="D11303" s="12" t="s">
        <v>9</v>
      </c>
      <c r="E11303" s="5">
        <v>2803339</v>
      </c>
      <c r="F11303"/>
      <c r="G11303"/>
      <c r="H11303"/>
      <c r="I11303"/>
      <c r="J11303"/>
      <c r="K11303"/>
    </row>
    <row r="11304" spans="1:11">
      <c r="A11304" s="4">
        <v>1997</v>
      </c>
      <c r="B11304" s="11" t="s">
        <v>39</v>
      </c>
      <c r="C11304" s="12" t="s">
        <v>12</v>
      </c>
      <c r="D11304" s="12" t="s">
        <v>6</v>
      </c>
      <c r="E11304" s="5">
        <v>1194610</v>
      </c>
      <c r="F11304"/>
      <c r="G11304"/>
      <c r="H11304"/>
      <c r="I11304"/>
      <c r="J11304"/>
      <c r="K11304"/>
    </row>
    <row r="11305" spans="1:11">
      <c r="A11305" s="4">
        <v>1997</v>
      </c>
      <c r="B11305" s="11" t="s">
        <v>39</v>
      </c>
      <c r="C11305" s="12" t="s">
        <v>12</v>
      </c>
      <c r="D11305" s="12" t="s">
        <v>70</v>
      </c>
      <c r="E11305" s="5">
        <v>26439</v>
      </c>
      <c r="F11305"/>
      <c r="G11305"/>
      <c r="H11305"/>
      <c r="I11305"/>
      <c r="J11305"/>
      <c r="K11305"/>
    </row>
    <row r="11306" spans="1:11">
      <c r="A11306" s="4">
        <v>1997</v>
      </c>
      <c r="B11306" s="11" t="s">
        <v>39</v>
      </c>
      <c r="C11306" s="12" t="s">
        <v>12</v>
      </c>
      <c r="D11306" s="12" t="s">
        <v>8</v>
      </c>
      <c r="E11306" s="5">
        <v>685319</v>
      </c>
      <c r="F11306"/>
      <c r="G11306"/>
      <c r="H11306"/>
      <c r="I11306"/>
      <c r="J11306"/>
      <c r="K11306"/>
    </row>
    <row r="11307" spans="1:11">
      <c r="A11307" s="4">
        <v>1997</v>
      </c>
      <c r="B11307" s="11" t="s">
        <v>39</v>
      </c>
      <c r="C11307" s="12" t="s">
        <v>12</v>
      </c>
      <c r="D11307" s="12" t="s">
        <v>25</v>
      </c>
      <c r="E11307" s="5">
        <v>18110</v>
      </c>
      <c r="F11307"/>
      <c r="G11307"/>
      <c r="H11307"/>
      <c r="I11307"/>
      <c r="J11307"/>
      <c r="K11307"/>
    </row>
    <row r="11308" spans="1:11">
      <c r="A11308" s="4">
        <v>1997</v>
      </c>
      <c r="B11308" s="11" t="s">
        <v>39</v>
      </c>
      <c r="C11308" s="12" t="s">
        <v>12</v>
      </c>
      <c r="D11308" s="12" t="s">
        <v>76</v>
      </c>
      <c r="E11308" s="5">
        <v>5226</v>
      </c>
      <c r="F11308"/>
      <c r="G11308"/>
      <c r="H11308"/>
      <c r="I11308"/>
      <c r="J11308"/>
      <c r="K11308"/>
    </row>
    <row r="11309" spans="1:11">
      <c r="A11309" s="4">
        <v>1997</v>
      </c>
      <c r="B11309" s="11" t="s">
        <v>39</v>
      </c>
      <c r="C11309" s="12" t="s">
        <v>12</v>
      </c>
      <c r="D11309" s="12" t="s">
        <v>14</v>
      </c>
      <c r="E11309" s="5">
        <v>579</v>
      </c>
      <c r="F11309"/>
      <c r="G11309"/>
      <c r="H11309"/>
      <c r="I11309"/>
      <c r="J11309"/>
      <c r="K11309"/>
    </row>
    <row r="11310" spans="1:11">
      <c r="A11310" s="4">
        <v>1997</v>
      </c>
      <c r="B11310" s="11" t="s">
        <v>39</v>
      </c>
      <c r="C11310" s="12" t="s">
        <v>12</v>
      </c>
      <c r="D11310" s="12" t="s">
        <v>7</v>
      </c>
      <c r="E11310" s="5">
        <v>147547</v>
      </c>
      <c r="F11310"/>
      <c r="G11310"/>
      <c r="H11310"/>
      <c r="I11310"/>
      <c r="J11310"/>
      <c r="K11310"/>
    </row>
    <row r="11311" spans="1:11">
      <c r="A11311" s="4">
        <v>1997</v>
      </c>
      <c r="B11311" s="11" t="s">
        <v>39</v>
      </c>
      <c r="C11311" s="12" t="s">
        <v>12</v>
      </c>
      <c r="D11311" s="12" t="s">
        <v>73</v>
      </c>
      <c r="E11311" s="5">
        <v>725509</v>
      </c>
      <c r="F11311"/>
      <c r="G11311"/>
      <c r="H11311"/>
      <c r="I11311"/>
      <c r="J11311"/>
      <c r="K11311"/>
    </row>
    <row r="11312" spans="1:11">
      <c r="A11312" s="4">
        <v>1997</v>
      </c>
      <c r="B11312" s="11" t="s">
        <v>39</v>
      </c>
      <c r="C11312" s="12" t="s">
        <v>17</v>
      </c>
      <c r="D11312" s="12" t="s">
        <v>9</v>
      </c>
      <c r="E11312" s="5">
        <v>12287613</v>
      </c>
      <c r="F11312"/>
      <c r="G11312"/>
      <c r="H11312"/>
      <c r="I11312"/>
      <c r="J11312"/>
      <c r="K11312"/>
    </row>
    <row r="11313" spans="1:11">
      <c r="A11313" s="4">
        <v>1997</v>
      </c>
      <c r="B11313" s="11" t="s">
        <v>39</v>
      </c>
      <c r="C11313" s="12" t="s">
        <v>17</v>
      </c>
      <c r="D11313" s="12" t="s">
        <v>6</v>
      </c>
      <c r="E11313" s="5">
        <v>446131</v>
      </c>
      <c r="F11313"/>
      <c r="G11313"/>
      <c r="H11313"/>
      <c r="I11313"/>
      <c r="J11313"/>
      <c r="K11313"/>
    </row>
    <row r="11314" spans="1:11">
      <c r="A11314" s="4">
        <v>1997</v>
      </c>
      <c r="B11314" s="11" t="s">
        <v>39</v>
      </c>
      <c r="C11314" s="12" t="s">
        <v>17</v>
      </c>
      <c r="D11314" s="12" t="s">
        <v>8</v>
      </c>
      <c r="E11314" s="5">
        <v>11816278</v>
      </c>
      <c r="F11314"/>
      <c r="G11314"/>
      <c r="H11314"/>
      <c r="I11314"/>
      <c r="J11314"/>
      <c r="K11314"/>
    </row>
    <row r="11315" spans="1:11">
      <c r="A11315" s="4">
        <v>1997</v>
      </c>
      <c r="B11315" s="11" t="s">
        <v>39</v>
      </c>
      <c r="C11315" s="12" t="s">
        <v>17</v>
      </c>
      <c r="D11315" s="12" t="s">
        <v>14</v>
      </c>
      <c r="E11315" s="5">
        <v>380</v>
      </c>
      <c r="F11315"/>
      <c r="G11315"/>
      <c r="H11315"/>
      <c r="I11315"/>
      <c r="J11315"/>
      <c r="K11315"/>
    </row>
    <row r="11316" spans="1:11">
      <c r="A11316" s="4">
        <v>1997</v>
      </c>
      <c r="B11316" s="11" t="s">
        <v>39</v>
      </c>
      <c r="C11316" s="12" t="s">
        <v>17</v>
      </c>
      <c r="D11316" s="12" t="s">
        <v>7</v>
      </c>
      <c r="E11316" s="5">
        <v>1118</v>
      </c>
      <c r="F11316"/>
      <c r="G11316"/>
      <c r="H11316"/>
      <c r="I11316"/>
      <c r="J11316"/>
      <c r="K11316"/>
    </row>
    <row r="11317" spans="1:11">
      <c r="A11317" s="4">
        <v>1997</v>
      </c>
      <c r="B11317" s="11" t="s">
        <v>39</v>
      </c>
      <c r="C11317" s="12" t="s">
        <v>17</v>
      </c>
      <c r="D11317" s="12" t="s">
        <v>73</v>
      </c>
      <c r="E11317" s="5">
        <v>23706</v>
      </c>
      <c r="F11317"/>
      <c r="G11317"/>
      <c r="H11317"/>
      <c r="I11317"/>
      <c r="J11317"/>
      <c r="K11317"/>
    </row>
    <row r="11318" spans="1:11">
      <c r="A11318" s="4">
        <v>1997</v>
      </c>
      <c r="B11318" s="11" t="s">
        <v>39</v>
      </c>
      <c r="C11318" s="12" t="s">
        <v>11</v>
      </c>
      <c r="D11318" s="12" t="s">
        <v>9</v>
      </c>
      <c r="E11318" s="5">
        <v>635704</v>
      </c>
      <c r="F11318"/>
      <c r="G11318"/>
      <c r="H11318"/>
      <c r="I11318"/>
      <c r="J11318"/>
      <c r="K11318"/>
    </row>
    <row r="11319" spans="1:11">
      <c r="A11319" s="4">
        <v>1997</v>
      </c>
      <c r="B11319" s="11" t="s">
        <v>39</v>
      </c>
      <c r="C11319" s="12" t="s">
        <v>11</v>
      </c>
      <c r="D11319" s="12" t="s">
        <v>6</v>
      </c>
      <c r="E11319" s="5">
        <v>252088</v>
      </c>
      <c r="F11319"/>
      <c r="G11319"/>
      <c r="H11319"/>
      <c r="I11319"/>
      <c r="J11319"/>
      <c r="K11319"/>
    </row>
    <row r="11320" spans="1:11">
      <c r="A11320" s="4">
        <v>1997</v>
      </c>
      <c r="B11320" s="11" t="s">
        <v>39</v>
      </c>
      <c r="C11320" s="12" t="s">
        <v>11</v>
      </c>
      <c r="D11320" s="12" t="s">
        <v>8</v>
      </c>
      <c r="E11320" s="5">
        <v>30996</v>
      </c>
      <c r="F11320"/>
      <c r="G11320"/>
      <c r="H11320"/>
      <c r="I11320"/>
      <c r="J11320"/>
      <c r="K11320"/>
    </row>
    <row r="11321" spans="1:11">
      <c r="A11321" s="4">
        <v>1997</v>
      </c>
      <c r="B11321" s="11" t="s">
        <v>39</v>
      </c>
      <c r="C11321" s="12" t="s">
        <v>11</v>
      </c>
      <c r="D11321" s="12" t="s">
        <v>25</v>
      </c>
      <c r="E11321" s="5">
        <v>12</v>
      </c>
      <c r="F11321"/>
      <c r="G11321"/>
      <c r="H11321"/>
      <c r="I11321"/>
      <c r="J11321"/>
      <c r="K11321"/>
    </row>
    <row r="11322" spans="1:11">
      <c r="A11322" s="4">
        <v>1997</v>
      </c>
      <c r="B11322" s="11" t="s">
        <v>39</v>
      </c>
      <c r="C11322" s="12" t="s">
        <v>11</v>
      </c>
      <c r="D11322" s="12" t="s">
        <v>76</v>
      </c>
      <c r="E11322" s="5">
        <v>345673</v>
      </c>
      <c r="F11322"/>
      <c r="G11322"/>
      <c r="H11322"/>
      <c r="I11322"/>
      <c r="J11322"/>
      <c r="K11322"/>
    </row>
    <row r="11323" spans="1:11">
      <c r="A11323" s="4">
        <v>1997</v>
      </c>
      <c r="B11323" s="11" t="s">
        <v>39</v>
      </c>
      <c r="C11323" s="12" t="s">
        <v>11</v>
      </c>
      <c r="D11323" s="12" t="s">
        <v>7</v>
      </c>
      <c r="E11323" s="5">
        <v>6935</v>
      </c>
      <c r="F11323"/>
      <c r="G11323"/>
      <c r="H11323"/>
      <c r="I11323"/>
      <c r="J11323"/>
      <c r="K11323"/>
    </row>
    <row r="11324" spans="1:11">
      <c r="A11324" s="4">
        <v>1997</v>
      </c>
      <c r="B11324" s="11" t="s">
        <v>40</v>
      </c>
      <c r="C11324" s="12" t="s">
        <v>5</v>
      </c>
      <c r="D11324" s="12" t="s">
        <v>9</v>
      </c>
      <c r="E11324" s="5">
        <v>43240295</v>
      </c>
      <c r="F11324"/>
      <c r="G11324"/>
      <c r="H11324"/>
      <c r="I11324"/>
      <c r="J11324"/>
      <c r="K11324"/>
    </row>
    <row r="11325" spans="1:11">
      <c r="A11325" s="4">
        <v>1997</v>
      </c>
      <c r="B11325" s="11" t="s">
        <v>40</v>
      </c>
      <c r="C11325" s="12" t="s">
        <v>5</v>
      </c>
      <c r="D11325" s="12" t="s">
        <v>6</v>
      </c>
      <c r="E11325" s="5">
        <v>28601705</v>
      </c>
      <c r="F11325"/>
      <c r="G11325"/>
      <c r="H11325"/>
      <c r="I11325"/>
      <c r="J11325"/>
      <c r="K11325"/>
    </row>
    <row r="11326" spans="1:11">
      <c r="A11326" s="4">
        <v>1997</v>
      </c>
      <c r="B11326" s="11" t="s">
        <v>40</v>
      </c>
      <c r="C11326" s="12" t="s">
        <v>5</v>
      </c>
      <c r="D11326" s="12" t="s">
        <v>70</v>
      </c>
      <c r="E11326" s="5">
        <v>1034697</v>
      </c>
      <c r="F11326"/>
      <c r="G11326"/>
      <c r="H11326"/>
      <c r="I11326"/>
      <c r="J11326"/>
      <c r="K11326"/>
    </row>
    <row r="11327" spans="1:11">
      <c r="A11327" s="4">
        <v>1997</v>
      </c>
      <c r="B11327" s="11" t="s">
        <v>40</v>
      </c>
      <c r="C11327" s="12" t="s">
        <v>5</v>
      </c>
      <c r="D11327" s="12" t="s">
        <v>8</v>
      </c>
      <c r="E11327" s="5">
        <v>772764</v>
      </c>
      <c r="F11327"/>
      <c r="G11327"/>
      <c r="H11327"/>
      <c r="I11327"/>
      <c r="J11327"/>
      <c r="K11327"/>
    </row>
    <row r="11328" spans="1:11">
      <c r="A11328" s="4">
        <v>1997</v>
      </c>
      <c r="B11328" s="11" t="s">
        <v>40</v>
      </c>
      <c r="C11328" s="12" t="s">
        <v>5</v>
      </c>
      <c r="D11328" s="12" t="s">
        <v>15</v>
      </c>
      <c r="E11328" s="5">
        <v>10819172</v>
      </c>
      <c r="F11328"/>
      <c r="G11328"/>
      <c r="H11328"/>
      <c r="I11328"/>
      <c r="J11328"/>
      <c r="K11328"/>
    </row>
    <row r="11329" spans="1:11">
      <c r="A11329" s="4">
        <v>1997</v>
      </c>
      <c r="B11329" s="11" t="s">
        <v>40</v>
      </c>
      <c r="C11329" s="12" t="s">
        <v>5</v>
      </c>
      <c r="D11329" s="12" t="s">
        <v>76</v>
      </c>
      <c r="E11329" s="5">
        <v>731551</v>
      </c>
      <c r="F11329"/>
      <c r="G11329"/>
      <c r="H11329"/>
      <c r="I11329"/>
      <c r="J11329"/>
      <c r="K11329"/>
    </row>
    <row r="11330" spans="1:11">
      <c r="A11330" s="4">
        <v>1997</v>
      </c>
      <c r="B11330" s="11" t="s">
        <v>40</v>
      </c>
      <c r="C11330" s="12" t="s">
        <v>5</v>
      </c>
      <c r="D11330" s="12" t="s">
        <v>7</v>
      </c>
      <c r="E11330" s="5">
        <v>837387</v>
      </c>
      <c r="F11330"/>
      <c r="G11330"/>
      <c r="H11330"/>
      <c r="I11330"/>
      <c r="J11330"/>
      <c r="K11330"/>
    </row>
    <row r="11331" spans="1:11">
      <c r="A11331" s="4">
        <v>1997</v>
      </c>
      <c r="B11331" s="11" t="s">
        <v>40</v>
      </c>
      <c r="C11331" s="12" t="s">
        <v>5</v>
      </c>
      <c r="D11331" s="12" t="s">
        <v>72</v>
      </c>
      <c r="E11331" s="5">
        <v>53954</v>
      </c>
      <c r="F11331"/>
      <c r="G11331"/>
      <c r="H11331"/>
      <c r="I11331"/>
      <c r="J11331"/>
      <c r="K11331"/>
    </row>
    <row r="11332" spans="1:11">
      <c r="A11332" s="4">
        <v>1997</v>
      </c>
      <c r="B11332" s="11" t="s">
        <v>40</v>
      </c>
      <c r="C11332" s="12" t="s">
        <v>5</v>
      </c>
      <c r="D11332" s="12" t="s">
        <v>73</v>
      </c>
      <c r="E11332" s="5">
        <v>389065</v>
      </c>
      <c r="F11332"/>
      <c r="G11332"/>
      <c r="H11332"/>
      <c r="I11332"/>
      <c r="J11332"/>
      <c r="K11332"/>
    </row>
    <row r="11333" spans="1:11">
      <c r="A11333" s="4">
        <v>1997</v>
      </c>
      <c r="B11333" s="11" t="s">
        <v>40</v>
      </c>
      <c r="C11333" s="12" t="s">
        <v>16</v>
      </c>
      <c r="D11333" s="12" t="s">
        <v>9</v>
      </c>
      <c r="E11333" s="5">
        <v>445402</v>
      </c>
      <c r="F11333"/>
      <c r="G11333"/>
      <c r="H11333"/>
      <c r="I11333"/>
      <c r="J11333"/>
      <c r="K11333"/>
    </row>
    <row r="11334" spans="1:11">
      <c r="A11334" s="4">
        <v>1997</v>
      </c>
      <c r="B11334" s="11" t="s">
        <v>40</v>
      </c>
      <c r="C11334" s="12" t="s">
        <v>16</v>
      </c>
      <c r="D11334" s="12" t="s">
        <v>70</v>
      </c>
      <c r="E11334" s="5">
        <v>110087</v>
      </c>
      <c r="F11334"/>
      <c r="G11334"/>
      <c r="H11334"/>
      <c r="I11334"/>
      <c r="J11334"/>
      <c r="K11334"/>
    </row>
    <row r="11335" spans="1:11">
      <c r="A11335" s="4">
        <v>1997</v>
      </c>
      <c r="B11335" s="11" t="s">
        <v>40</v>
      </c>
      <c r="C11335" s="12" t="s">
        <v>16</v>
      </c>
      <c r="D11335" s="12" t="s">
        <v>76</v>
      </c>
      <c r="E11335" s="5">
        <v>281078</v>
      </c>
      <c r="F11335"/>
      <c r="G11335"/>
      <c r="H11335"/>
      <c r="I11335"/>
      <c r="J11335"/>
      <c r="K11335"/>
    </row>
    <row r="11336" spans="1:11">
      <c r="A11336" s="4">
        <v>1997</v>
      </c>
      <c r="B11336" s="11" t="s">
        <v>40</v>
      </c>
      <c r="C11336" s="12" t="s">
        <v>16</v>
      </c>
      <c r="D11336" s="12" t="s">
        <v>7</v>
      </c>
      <c r="E11336" s="5">
        <v>283</v>
      </c>
      <c r="F11336"/>
      <c r="G11336"/>
      <c r="H11336"/>
      <c r="I11336"/>
      <c r="J11336"/>
      <c r="K11336"/>
    </row>
    <row r="11337" spans="1:11">
      <c r="A11337" s="4">
        <v>1997</v>
      </c>
      <c r="B11337" s="11" t="s">
        <v>40</v>
      </c>
      <c r="C11337" s="12" t="s">
        <v>16</v>
      </c>
      <c r="D11337" s="12" t="s">
        <v>72</v>
      </c>
      <c r="E11337" s="5">
        <v>53954</v>
      </c>
      <c r="F11337"/>
      <c r="G11337"/>
      <c r="H11337"/>
      <c r="I11337"/>
      <c r="J11337"/>
      <c r="K11337"/>
    </row>
    <row r="11338" spans="1:11">
      <c r="A11338" s="4">
        <v>1997</v>
      </c>
      <c r="B11338" s="11" t="s">
        <v>40</v>
      </c>
      <c r="C11338" s="12" t="s">
        <v>10</v>
      </c>
      <c r="D11338" s="12" t="s">
        <v>9</v>
      </c>
      <c r="E11338" s="5">
        <v>40302526</v>
      </c>
      <c r="F11338"/>
      <c r="G11338"/>
      <c r="H11338"/>
      <c r="I11338"/>
      <c r="J11338"/>
      <c r="K11338"/>
    </row>
    <row r="11339" spans="1:11">
      <c r="A11339" s="4">
        <v>1997</v>
      </c>
      <c r="B11339" s="11" t="s">
        <v>40</v>
      </c>
      <c r="C11339" s="12" t="s">
        <v>10</v>
      </c>
      <c r="D11339" s="12" t="s">
        <v>6</v>
      </c>
      <c r="E11339" s="5">
        <v>27081067</v>
      </c>
      <c r="F11339"/>
      <c r="G11339"/>
      <c r="H11339"/>
      <c r="I11339"/>
      <c r="J11339"/>
      <c r="K11339"/>
    </row>
    <row r="11340" spans="1:11">
      <c r="A11340" s="4">
        <v>1997</v>
      </c>
      <c r="B11340" s="11" t="s">
        <v>40</v>
      </c>
      <c r="C11340" s="12" t="s">
        <v>10</v>
      </c>
      <c r="D11340" s="12" t="s">
        <v>70</v>
      </c>
      <c r="E11340" s="5">
        <v>697224</v>
      </c>
      <c r="F11340"/>
      <c r="G11340"/>
      <c r="H11340"/>
      <c r="I11340"/>
      <c r="J11340"/>
      <c r="K11340"/>
    </row>
    <row r="11341" spans="1:11">
      <c r="A11341" s="4">
        <v>1997</v>
      </c>
      <c r="B11341" s="11" t="s">
        <v>40</v>
      </c>
      <c r="C11341" s="12" t="s">
        <v>10</v>
      </c>
      <c r="D11341" s="12" t="s">
        <v>8</v>
      </c>
      <c r="E11341" s="5">
        <v>511966</v>
      </c>
      <c r="F11341"/>
      <c r="G11341"/>
      <c r="H11341"/>
      <c r="I11341"/>
      <c r="J11341"/>
      <c r="K11341"/>
    </row>
    <row r="11342" spans="1:11">
      <c r="A11342" s="4">
        <v>1997</v>
      </c>
      <c r="B11342" s="11" t="s">
        <v>40</v>
      </c>
      <c r="C11342" s="12" t="s">
        <v>10</v>
      </c>
      <c r="D11342" s="12" t="s">
        <v>15</v>
      </c>
      <c r="E11342" s="5">
        <v>10819172</v>
      </c>
      <c r="F11342"/>
      <c r="G11342"/>
      <c r="H11342"/>
      <c r="I11342"/>
      <c r="J11342"/>
      <c r="K11342"/>
    </row>
    <row r="11343" spans="1:11">
      <c r="A11343" s="4">
        <v>1997</v>
      </c>
      <c r="B11343" s="11" t="s">
        <v>40</v>
      </c>
      <c r="C11343" s="12" t="s">
        <v>10</v>
      </c>
      <c r="D11343" s="12" t="s">
        <v>76</v>
      </c>
      <c r="E11343" s="5">
        <v>425416</v>
      </c>
      <c r="F11343"/>
      <c r="G11343"/>
      <c r="H11343"/>
      <c r="I11343"/>
      <c r="J11343"/>
      <c r="K11343"/>
    </row>
    <row r="11344" spans="1:11">
      <c r="A11344" s="4">
        <v>1997</v>
      </c>
      <c r="B11344" s="11" t="s">
        <v>40</v>
      </c>
      <c r="C11344" s="12" t="s">
        <v>10</v>
      </c>
      <c r="D11344" s="12" t="s">
        <v>7</v>
      </c>
      <c r="E11344" s="5">
        <v>763764</v>
      </c>
      <c r="F11344"/>
      <c r="G11344"/>
      <c r="H11344"/>
      <c r="I11344"/>
      <c r="J11344"/>
      <c r="K11344"/>
    </row>
    <row r="11345" spans="1:11">
      <c r="A11345" s="4">
        <v>1997</v>
      </c>
      <c r="B11345" s="11" t="s">
        <v>40</v>
      </c>
      <c r="C11345" s="12" t="s">
        <v>10</v>
      </c>
      <c r="D11345" s="12" t="s">
        <v>72</v>
      </c>
      <c r="E11345" s="5">
        <v>0</v>
      </c>
      <c r="F11345"/>
      <c r="G11345"/>
      <c r="H11345"/>
      <c r="I11345"/>
      <c r="J11345"/>
      <c r="K11345"/>
    </row>
    <row r="11346" spans="1:11">
      <c r="A11346" s="4">
        <v>1997</v>
      </c>
      <c r="B11346" s="11" t="s">
        <v>40</v>
      </c>
      <c r="C11346" s="12" t="s">
        <v>10</v>
      </c>
      <c r="D11346" s="12" t="s">
        <v>73</v>
      </c>
      <c r="E11346" s="5">
        <v>3917</v>
      </c>
      <c r="F11346"/>
      <c r="G11346"/>
      <c r="H11346"/>
      <c r="I11346"/>
      <c r="J11346"/>
      <c r="K11346"/>
    </row>
    <row r="11347" spans="1:11">
      <c r="A11347" s="4">
        <v>1997</v>
      </c>
      <c r="B11347" s="11" t="s">
        <v>40</v>
      </c>
      <c r="C11347" s="12" t="s">
        <v>12</v>
      </c>
      <c r="D11347" s="12" t="s">
        <v>9</v>
      </c>
      <c r="E11347" s="5">
        <v>2312610</v>
      </c>
      <c r="F11347"/>
      <c r="G11347"/>
      <c r="H11347"/>
      <c r="I11347"/>
      <c r="J11347"/>
      <c r="K11347"/>
    </row>
    <row r="11348" spans="1:11">
      <c r="A11348" s="4">
        <v>1997</v>
      </c>
      <c r="B11348" s="11" t="s">
        <v>40</v>
      </c>
      <c r="C11348" s="12" t="s">
        <v>12</v>
      </c>
      <c r="D11348" s="12" t="s">
        <v>6</v>
      </c>
      <c r="E11348" s="5">
        <v>1520638</v>
      </c>
      <c r="F11348"/>
      <c r="G11348"/>
      <c r="H11348"/>
      <c r="I11348"/>
      <c r="J11348"/>
      <c r="K11348"/>
    </row>
    <row r="11349" spans="1:11">
      <c r="A11349" s="4">
        <v>1997</v>
      </c>
      <c r="B11349" s="11" t="s">
        <v>40</v>
      </c>
      <c r="C11349" s="12" t="s">
        <v>12</v>
      </c>
      <c r="D11349" s="12" t="s">
        <v>70</v>
      </c>
      <c r="E11349" s="5">
        <v>227386</v>
      </c>
      <c r="F11349"/>
      <c r="G11349"/>
      <c r="H11349"/>
      <c r="I11349"/>
      <c r="J11349"/>
      <c r="K11349"/>
    </row>
    <row r="11350" spans="1:11">
      <c r="A11350" s="4">
        <v>1997</v>
      </c>
      <c r="B11350" s="11" t="s">
        <v>40</v>
      </c>
      <c r="C11350" s="12" t="s">
        <v>12</v>
      </c>
      <c r="D11350" s="12" t="s">
        <v>8</v>
      </c>
      <c r="E11350" s="5">
        <v>148844</v>
      </c>
      <c r="F11350"/>
      <c r="G11350"/>
      <c r="H11350"/>
      <c r="I11350"/>
      <c r="J11350"/>
      <c r="K11350"/>
    </row>
    <row r="11351" spans="1:11">
      <c r="A11351" s="4">
        <v>1997</v>
      </c>
      <c r="B11351" s="11" t="s">
        <v>40</v>
      </c>
      <c r="C11351" s="12" t="s">
        <v>12</v>
      </c>
      <c r="D11351" s="12" t="s">
        <v>76</v>
      </c>
      <c r="E11351" s="5">
        <v>7389</v>
      </c>
      <c r="F11351"/>
      <c r="G11351"/>
      <c r="H11351"/>
      <c r="I11351"/>
      <c r="J11351"/>
      <c r="K11351"/>
    </row>
    <row r="11352" spans="1:11">
      <c r="A11352" s="4">
        <v>1997</v>
      </c>
      <c r="B11352" s="11" t="s">
        <v>40</v>
      </c>
      <c r="C11352" s="12" t="s">
        <v>12</v>
      </c>
      <c r="D11352" s="12" t="s">
        <v>7</v>
      </c>
      <c r="E11352" s="5">
        <v>23205</v>
      </c>
      <c r="F11352"/>
      <c r="G11352"/>
      <c r="H11352"/>
      <c r="I11352"/>
      <c r="J11352"/>
      <c r="K11352"/>
    </row>
    <row r="11353" spans="1:11">
      <c r="A11353" s="4">
        <v>1997</v>
      </c>
      <c r="B11353" s="11" t="s">
        <v>40</v>
      </c>
      <c r="C11353" s="12" t="s">
        <v>12</v>
      </c>
      <c r="D11353" s="12" t="s">
        <v>73</v>
      </c>
      <c r="E11353" s="5">
        <v>385148</v>
      </c>
      <c r="F11353"/>
      <c r="G11353"/>
      <c r="H11353"/>
      <c r="I11353"/>
      <c r="J11353"/>
      <c r="K11353"/>
    </row>
    <row r="11354" spans="1:11">
      <c r="A11354" s="4">
        <v>1997</v>
      </c>
      <c r="B11354" s="11" t="s">
        <v>40</v>
      </c>
      <c r="C11354" s="12" t="s">
        <v>17</v>
      </c>
      <c r="D11354" s="12" t="s">
        <v>9</v>
      </c>
      <c r="E11354" s="5">
        <v>50352</v>
      </c>
      <c r="F11354"/>
      <c r="G11354"/>
      <c r="H11354"/>
      <c r="I11354"/>
      <c r="J11354"/>
      <c r="K11354"/>
    </row>
    <row r="11355" spans="1:11">
      <c r="A11355" s="4">
        <v>1997</v>
      </c>
      <c r="B11355" s="11" t="s">
        <v>40</v>
      </c>
      <c r="C11355" s="12" t="s">
        <v>17</v>
      </c>
      <c r="D11355" s="12" t="s">
        <v>8</v>
      </c>
      <c r="E11355" s="5">
        <v>1901</v>
      </c>
      <c r="F11355"/>
      <c r="G11355"/>
      <c r="H11355"/>
      <c r="I11355"/>
      <c r="J11355"/>
      <c r="K11355"/>
    </row>
    <row r="11356" spans="1:11">
      <c r="A11356" s="4">
        <v>1997</v>
      </c>
      <c r="B11356" s="11" t="s">
        <v>40</v>
      </c>
      <c r="C11356" s="12" t="s">
        <v>17</v>
      </c>
      <c r="D11356" s="12" t="s">
        <v>7</v>
      </c>
      <c r="E11356" s="5">
        <v>48451</v>
      </c>
      <c r="F11356"/>
      <c r="G11356"/>
      <c r="H11356"/>
      <c r="I11356"/>
      <c r="J11356"/>
      <c r="K11356"/>
    </row>
    <row r="11357" spans="1:11">
      <c r="A11357" s="4">
        <v>1997</v>
      </c>
      <c r="B11357" s="11" t="s">
        <v>40</v>
      </c>
      <c r="C11357" s="12" t="s">
        <v>11</v>
      </c>
      <c r="D11357" s="12" t="s">
        <v>9</v>
      </c>
      <c r="E11357" s="5">
        <v>129405</v>
      </c>
      <c r="F11357"/>
      <c r="G11357"/>
      <c r="H11357"/>
      <c r="I11357"/>
      <c r="J11357"/>
      <c r="K11357"/>
    </row>
    <row r="11358" spans="1:11">
      <c r="A11358" s="4">
        <v>1997</v>
      </c>
      <c r="B11358" s="11" t="s">
        <v>40</v>
      </c>
      <c r="C11358" s="12" t="s">
        <v>11</v>
      </c>
      <c r="D11358" s="12" t="s">
        <v>8</v>
      </c>
      <c r="E11358" s="5">
        <v>110053</v>
      </c>
      <c r="F11358"/>
      <c r="G11358"/>
      <c r="H11358"/>
      <c r="I11358"/>
      <c r="J11358"/>
      <c r="K11358"/>
    </row>
    <row r="11359" spans="1:11">
      <c r="A11359" s="4">
        <v>1997</v>
      </c>
      <c r="B11359" s="11" t="s">
        <v>40</v>
      </c>
      <c r="C11359" s="12" t="s">
        <v>11</v>
      </c>
      <c r="D11359" s="12" t="s">
        <v>76</v>
      </c>
      <c r="E11359" s="5">
        <v>17668</v>
      </c>
      <c r="F11359"/>
      <c r="G11359"/>
      <c r="H11359"/>
      <c r="I11359"/>
      <c r="J11359"/>
      <c r="K11359"/>
    </row>
    <row r="11360" spans="1:11">
      <c r="A11360" s="4">
        <v>1997</v>
      </c>
      <c r="B11360" s="11" t="s">
        <v>40</v>
      </c>
      <c r="C11360" s="12" t="s">
        <v>11</v>
      </c>
      <c r="D11360" s="12" t="s">
        <v>7</v>
      </c>
      <c r="E11360" s="5">
        <v>1684</v>
      </c>
      <c r="F11360"/>
      <c r="G11360"/>
      <c r="H11360"/>
      <c r="I11360"/>
      <c r="J11360"/>
      <c r="K11360"/>
    </row>
    <row r="11361" spans="1:11">
      <c r="A11361" s="4">
        <v>1997</v>
      </c>
      <c r="B11361" s="11" t="s">
        <v>41</v>
      </c>
      <c r="C11361" s="12" t="s">
        <v>5</v>
      </c>
      <c r="D11361" s="12" t="s">
        <v>9</v>
      </c>
      <c r="E11361" s="5">
        <v>71374185</v>
      </c>
      <c r="F11361"/>
      <c r="G11361"/>
      <c r="H11361"/>
      <c r="I11361"/>
      <c r="J11361"/>
      <c r="K11361"/>
    </row>
    <row r="11362" spans="1:11">
      <c r="A11362" s="4">
        <v>1997</v>
      </c>
      <c r="B11362" s="11" t="s">
        <v>41</v>
      </c>
      <c r="C11362" s="12" t="s">
        <v>5</v>
      </c>
      <c r="D11362" s="12" t="s">
        <v>6</v>
      </c>
      <c r="E11362" s="5">
        <v>60150280</v>
      </c>
      <c r="F11362"/>
      <c r="G11362"/>
      <c r="H11362"/>
      <c r="I11362"/>
      <c r="J11362"/>
      <c r="K11362"/>
    </row>
    <row r="11363" spans="1:11">
      <c r="A11363" s="4">
        <v>1997</v>
      </c>
      <c r="B11363" s="11" t="s">
        <v>41</v>
      </c>
      <c r="C11363" s="12" t="s">
        <v>5</v>
      </c>
      <c r="D11363" s="12" t="s">
        <v>70</v>
      </c>
      <c r="E11363" s="5">
        <v>1593309</v>
      </c>
      <c r="F11363"/>
      <c r="G11363"/>
      <c r="H11363"/>
      <c r="I11363"/>
      <c r="J11363"/>
      <c r="K11363"/>
    </row>
    <row r="11364" spans="1:11">
      <c r="A11364" s="4">
        <v>1997</v>
      </c>
      <c r="B11364" s="11" t="s">
        <v>41</v>
      </c>
      <c r="C11364" s="12" t="s">
        <v>5</v>
      </c>
      <c r="D11364" s="12" t="s">
        <v>8</v>
      </c>
      <c r="E11364" s="5">
        <v>598410</v>
      </c>
      <c r="F11364"/>
      <c r="G11364"/>
      <c r="H11364"/>
      <c r="I11364"/>
      <c r="J11364"/>
      <c r="K11364"/>
    </row>
    <row r="11365" spans="1:11">
      <c r="A11365" s="4">
        <v>1997</v>
      </c>
      <c r="B11365" s="11" t="s">
        <v>41</v>
      </c>
      <c r="C11365" s="12" t="s">
        <v>5</v>
      </c>
      <c r="D11365" s="12" t="s">
        <v>15</v>
      </c>
      <c r="E11365" s="5">
        <v>8954604</v>
      </c>
      <c r="F11365"/>
      <c r="G11365"/>
      <c r="H11365"/>
      <c r="I11365"/>
      <c r="J11365"/>
      <c r="K11365"/>
    </row>
    <row r="11366" spans="1:11">
      <c r="A11366" s="4">
        <v>1997</v>
      </c>
      <c r="B11366" s="11" t="s">
        <v>41</v>
      </c>
      <c r="C11366" s="12" t="s">
        <v>5</v>
      </c>
      <c r="D11366" s="12" t="s">
        <v>76</v>
      </c>
      <c r="E11366" s="5">
        <v>53044</v>
      </c>
      <c r="F11366"/>
      <c r="G11366"/>
      <c r="H11366"/>
      <c r="I11366"/>
      <c r="J11366"/>
      <c r="K11366"/>
    </row>
    <row r="11367" spans="1:11">
      <c r="A11367" s="4">
        <v>1997</v>
      </c>
      <c r="B11367" s="11" t="s">
        <v>41</v>
      </c>
      <c r="C11367" s="12" t="s">
        <v>5</v>
      </c>
      <c r="D11367" s="12" t="s">
        <v>7</v>
      </c>
      <c r="E11367" s="5">
        <v>139522</v>
      </c>
      <c r="F11367"/>
      <c r="G11367"/>
      <c r="H11367"/>
      <c r="I11367"/>
      <c r="J11367"/>
      <c r="K11367"/>
    </row>
    <row r="11368" spans="1:11">
      <c r="A11368" s="4">
        <v>1997</v>
      </c>
      <c r="B11368" s="11" t="s">
        <v>41</v>
      </c>
      <c r="C11368" s="12" t="s">
        <v>5</v>
      </c>
      <c r="D11368" s="12" t="s">
        <v>71</v>
      </c>
      <c r="E11368" s="5">
        <v>-114984</v>
      </c>
      <c r="F11368"/>
      <c r="G11368"/>
      <c r="H11368"/>
      <c r="I11368"/>
      <c r="J11368"/>
      <c r="K11368"/>
    </row>
    <row r="11369" spans="1:11">
      <c r="A11369" s="4">
        <v>1997</v>
      </c>
      <c r="B11369" s="11" t="s">
        <v>41</v>
      </c>
      <c r="C11369" s="12" t="s">
        <v>10</v>
      </c>
      <c r="D11369" s="12" t="s">
        <v>9</v>
      </c>
      <c r="E11369" s="5">
        <v>71073239</v>
      </c>
      <c r="F11369"/>
      <c r="G11369"/>
      <c r="H11369"/>
      <c r="I11369"/>
      <c r="J11369"/>
      <c r="K11369"/>
    </row>
    <row r="11370" spans="1:11">
      <c r="A11370" s="4">
        <v>1997</v>
      </c>
      <c r="B11370" s="11" t="s">
        <v>41</v>
      </c>
      <c r="C11370" s="12" t="s">
        <v>10</v>
      </c>
      <c r="D11370" s="12" t="s">
        <v>6</v>
      </c>
      <c r="E11370" s="5">
        <v>59903073</v>
      </c>
      <c r="F11370"/>
      <c r="G11370"/>
      <c r="H11370"/>
      <c r="I11370"/>
      <c r="J11370"/>
      <c r="K11370"/>
    </row>
    <row r="11371" spans="1:11">
      <c r="A11371" s="4">
        <v>1997</v>
      </c>
      <c r="B11371" s="11" t="s">
        <v>41</v>
      </c>
      <c r="C11371" s="12" t="s">
        <v>10</v>
      </c>
      <c r="D11371" s="12" t="s">
        <v>70</v>
      </c>
      <c r="E11371" s="5">
        <v>1593309</v>
      </c>
      <c r="F11371"/>
      <c r="G11371"/>
      <c r="H11371"/>
      <c r="I11371"/>
      <c r="J11371"/>
      <c r="K11371"/>
    </row>
    <row r="11372" spans="1:11">
      <c r="A11372" s="4">
        <v>1997</v>
      </c>
      <c r="B11372" s="11" t="s">
        <v>41</v>
      </c>
      <c r="C11372" s="12" t="s">
        <v>10</v>
      </c>
      <c r="D11372" s="12" t="s">
        <v>8</v>
      </c>
      <c r="E11372" s="5">
        <v>570084</v>
      </c>
      <c r="F11372"/>
      <c r="G11372"/>
      <c r="H11372"/>
      <c r="I11372"/>
      <c r="J11372"/>
      <c r="K11372"/>
    </row>
    <row r="11373" spans="1:11">
      <c r="A11373" s="4">
        <v>1997</v>
      </c>
      <c r="B11373" s="11" t="s">
        <v>41</v>
      </c>
      <c r="C11373" s="12" t="s">
        <v>10</v>
      </c>
      <c r="D11373" s="12" t="s">
        <v>15</v>
      </c>
      <c r="E11373" s="5">
        <v>8954604</v>
      </c>
      <c r="F11373"/>
      <c r="G11373"/>
      <c r="H11373"/>
      <c r="I11373"/>
      <c r="J11373"/>
      <c r="K11373"/>
    </row>
    <row r="11374" spans="1:11">
      <c r="A11374" s="4">
        <v>1997</v>
      </c>
      <c r="B11374" s="11" t="s">
        <v>41</v>
      </c>
      <c r="C11374" s="12" t="s">
        <v>10</v>
      </c>
      <c r="D11374" s="12" t="s">
        <v>76</v>
      </c>
      <c r="E11374" s="5">
        <v>41704</v>
      </c>
      <c r="F11374"/>
      <c r="G11374"/>
      <c r="H11374"/>
      <c r="I11374"/>
      <c r="J11374"/>
      <c r="K11374"/>
    </row>
    <row r="11375" spans="1:11">
      <c r="A11375" s="4">
        <v>1997</v>
      </c>
      <c r="B11375" s="11" t="s">
        <v>41</v>
      </c>
      <c r="C11375" s="12" t="s">
        <v>10</v>
      </c>
      <c r="D11375" s="12" t="s">
        <v>7</v>
      </c>
      <c r="E11375" s="5">
        <v>125449</v>
      </c>
      <c r="F11375"/>
      <c r="G11375"/>
      <c r="H11375"/>
      <c r="I11375"/>
      <c r="J11375"/>
      <c r="K11375"/>
    </row>
    <row r="11376" spans="1:11">
      <c r="A11376" s="4">
        <v>1997</v>
      </c>
      <c r="B11376" s="11" t="s">
        <v>41</v>
      </c>
      <c r="C11376" s="12" t="s">
        <v>10</v>
      </c>
      <c r="D11376" s="12" t="s">
        <v>71</v>
      </c>
      <c r="E11376" s="5">
        <v>-114984</v>
      </c>
      <c r="F11376"/>
      <c r="G11376"/>
      <c r="H11376"/>
      <c r="I11376"/>
      <c r="J11376"/>
      <c r="K11376"/>
    </row>
    <row r="11377" spans="1:11">
      <c r="A11377" s="4">
        <v>1997</v>
      </c>
      <c r="B11377" s="11" t="s">
        <v>41</v>
      </c>
      <c r="C11377" s="12" t="s">
        <v>12</v>
      </c>
      <c r="D11377" s="12" t="s">
        <v>9</v>
      </c>
      <c r="E11377" s="5">
        <v>183014</v>
      </c>
      <c r="F11377"/>
      <c r="G11377"/>
      <c r="H11377"/>
      <c r="I11377"/>
      <c r="J11377"/>
      <c r="K11377"/>
    </row>
    <row r="11378" spans="1:11">
      <c r="A11378" s="4">
        <v>1997</v>
      </c>
      <c r="B11378" s="11" t="s">
        <v>41</v>
      </c>
      <c r="C11378" s="12" t="s">
        <v>12</v>
      </c>
      <c r="D11378" s="12" t="s">
        <v>6</v>
      </c>
      <c r="E11378" s="5">
        <v>149971</v>
      </c>
      <c r="F11378"/>
      <c r="G11378"/>
      <c r="H11378"/>
      <c r="I11378"/>
      <c r="J11378"/>
      <c r="K11378"/>
    </row>
    <row r="11379" spans="1:11">
      <c r="A11379" s="4">
        <v>1997</v>
      </c>
      <c r="B11379" s="11" t="s">
        <v>41</v>
      </c>
      <c r="C11379" s="12" t="s">
        <v>12</v>
      </c>
      <c r="D11379" s="12" t="s">
        <v>8</v>
      </c>
      <c r="E11379" s="5">
        <v>24405</v>
      </c>
      <c r="F11379"/>
      <c r="G11379"/>
      <c r="H11379"/>
      <c r="I11379"/>
      <c r="J11379"/>
      <c r="K11379"/>
    </row>
    <row r="11380" spans="1:11">
      <c r="A11380" s="4">
        <v>1997</v>
      </c>
      <c r="B11380" s="11" t="s">
        <v>41</v>
      </c>
      <c r="C11380" s="12" t="s">
        <v>12</v>
      </c>
      <c r="D11380" s="12" t="s">
        <v>76</v>
      </c>
      <c r="E11380" s="5">
        <v>7691</v>
      </c>
      <c r="F11380"/>
      <c r="G11380"/>
      <c r="H11380"/>
      <c r="I11380"/>
      <c r="J11380"/>
      <c r="K11380"/>
    </row>
    <row r="11381" spans="1:11">
      <c r="A11381" s="4">
        <v>1997</v>
      </c>
      <c r="B11381" s="11" t="s">
        <v>41</v>
      </c>
      <c r="C11381" s="12" t="s">
        <v>12</v>
      </c>
      <c r="D11381" s="12" t="s">
        <v>7</v>
      </c>
      <c r="E11381" s="5">
        <v>947</v>
      </c>
      <c r="F11381"/>
      <c r="G11381"/>
      <c r="H11381"/>
      <c r="I11381"/>
      <c r="J11381"/>
      <c r="K11381"/>
    </row>
    <row r="11382" spans="1:11">
      <c r="A11382" s="4">
        <v>1997</v>
      </c>
      <c r="B11382" s="11" t="s">
        <v>41</v>
      </c>
      <c r="C11382" s="12" t="s">
        <v>11</v>
      </c>
      <c r="D11382" s="12" t="s">
        <v>9</v>
      </c>
      <c r="E11382" s="5">
        <v>117932</v>
      </c>
      <c r="F11382"/>
      <c r="G11382"/>
      <c r="H11382"/>
      <c r="I11382"/>
      <c r="J11382"/>
      <c r="K11382"/>
    </row>
    <row r="11383" spans="1:11">
      <c r="A11383" s="4">
        <v>1997</v>
      </c>
      <c r="B11383" s="11" t="s">
        <v>41</v>
      </c>
      <c r="C11383" s="12" t="s">
        <v>11</v>
      </c>
      <c r="D11383" s="12" t="s">
        <v>6</v>
      </c>
      <c r="E11383" s="5">
        <v>97236</v>
      </c>
      <c r="F11383"/>
      <c r="G11383"/>
      <c r="H11383"/>
      <c r="I11383"/>
      <c r="J11383"/>
      <c r="K11383"/>
    </row>
    <row r="11384" spans="1:11">
      <c r="A11384" s="4">
        <v>1997</v>
      </c>
      <c r="B11384" s="11" t="s">
        <v>41</v>
      </c>
      <c r="C11384" s="12" t="s">
        <v>11</v>
      </c>
      <c r="D11384" s="12" t="s">
        <v>8</v>
      </c>
      <c r="E11384" s="5">
        <v>3921</v>
      </c>
      <c r="F11384"/>
      <c r="G11384"/>
      <c r="H11384"/>
      <c r="I11384"/>
      <c r="J11384"/>
      <c r="K11384"/>
    </row>
    <row r="11385" spans="1:11">
      <c r="A11385" s="4">
        <v>1997</v>
      </c>
      <c r="B11385" s="11" t="s">
        <v>41</v>
      </c>
      <c r="C11385" s="12" t="s">
        <v>11</v>
      </c>
      <c r="D11385" s="12" t="s">
        <v>76</v>
      </c>
      <c r="E11385" s="5">
        <v>3649</v>
      </c>
      <c r="F11385"/>
      <c r="G11385"/>
      <c r="H11385"/>
      <c r="I11385"/>
      <c r="J11385"/>
      <c r="K11385"/>
    </row>
    <row r="11386" spans="1:11">
      <c r="A11386" s="4">
        <v>1997</v>
      </c>
      <c r="B11386" s="11" t="s">
        <v>41</v>
      </c>
      <c r="C11386" s="12" t="s">
        <v>11</v>
      </c>
      <c r="D11386" s="12" t="s">
        <v>7</v>
      </c>
      <c r="E11386" s="5">
        <v>13126</v>
      </c>
      <c r="F11386"/>
      <c r="G11386"/>
      <c r="H11386"/>
      <c r="I11386"/>
      <c r="J11386"/>
      <c r="K11386"/>
    </row>
    <row r="11387" spans="1:11">
      <c r="A11387" s="4">
        <v>1997</v>
      </c>
      <c r="B11387" s="11" t="s">
        <v>42</v>
      </c>
      <c r="C11387" s="12" t="s">
        <v>5</v>
      </c>
      <c r="D11387" s="12" t="s">
        <v>9</v>
      </c>
      <c r="E11387" s="5">
        <v>33678952</v>
      </c>
      <c r="F11387"/>
      <c r="G11387"/>
      <c r="H11387"/>
      <c r="I11387"/>
      <c r="J11387"/>
      <c r="K11387"/>
    </row>
    <row r="11388" spans="1:11">
      <c r="A11388" s="4">
        <v>1997</v>
      </c>
      <c r="B11388" s="11" t="s">
        <v>42</v>
      </c>
      <c r="C11388" s="12" t="s">
        <v>5</v>
      </c>
      <c r="D11388" s="12" t="s">
        <v>6</v>
      </c>
      <c r="E11388" s="5">
        <v>12546534</v>
      </c>
      <c r="F11388"/>
      <c r="G11388"/>
      <c r="H11388"/>
      <c r="I11388"/>
      <c r="J11388"/>
      <c r="K11388"/>
    </row>
    <row r="11389" spans="1:11">
      <c r="A11389" s="4">
        <v>1997</v>
      </c>
      <c r="B11389" s="11" t="s">
        <v>42</v>
      </c>
      <c r="C11389" s="12" t="s">
        <v>5</v>
      </c>
      <c r="D11389" s="12" t="s">
        <v>8</v>
      </c>
      <c r="E11389" s="5">
        <v>6054127</v>
      </c>
      <c r="F11389"/>
      <c r="G11389"/>
      <c r="H11389"/>
      <c r="I11389"/>
      <c r="J11389"/>
      <c r="K11389"/>
    </row>
    <row r="11390" spans="1:11">
      <c r="A11390" s="4">
        <v>1997</v>
      </c>
      <c r="B11390" s="11" t="s">
        <v>42</v>
      </c>
      <c r="C11390" s="12" t="s">
        <v>5</v>
      </c>
      <c r="D11390" s="12" t="s">
        <v>15</v>
      </c>
      <c r="E11390" s="5">
        <v>10812562</v>
      </c>
      <c r="F11390"/>
      <c r="G11390"/>
      <c r="H11390"/>
      <c r="I11390"/>
      <c r="J11390"/>
      <c r="K11390"/>
    </row>
    <row r="11391" spans="1:11">
      <c r="A11391" s="4">
        <v>1997</v>
      </c>
      <c r="B11391" s="11" t="s">
        <v>42</v>
      </c>
      <c r="C11391" s="12" t="s">
        <v>5</v>
      </c>
      <c r="D11391" s="12" t="s">
        <v>76</v>
      </c>
      <c r="E11391" s="5">
        <v>982</v>
      </c>
      <c r="F11391"/>
      <c r="G11391"/>
      <c r="H11391"/>
      <c r="I11391"/>
      <c r="J11391"/>
      <c r="K11391"/>
    </row>
    <row r="11392" spans="1:11">
      <c r="A11392" s="4">
        <v>1997</v>
      </c>
      <c r="B11392" s="11" t="s">
        <v>42</v>
      </c>
      <c r="C11392" s="12" t="s">
        <v>5</v>
      </c>
      <c r="D11392" s="12" t="s">
        <v>7</v>
      </c>
      <c r="E11392" s="5">
        <v>2644220</v>
      </c>
      <c r="F11392"/>
      <c r="G11392"/>
      <c r="H11392"/>
      <c r="I11392"/>
      <c r="J11392"/>
      <c r="K11392"/>
    </row>
    <row r="11393" spans="1:11">
      <c r="A11393" s="4">
        <v>1997</v>
      </c>
      <c r="B11393" s="11" t="s">
        <v>42</v>
      </c>
      <c r="C11393" s="12" t="s">
        <v>5</v>
      </c>
      <c r="D11393" s="12" t="s">
        <v>73</v>
      </c>
      <c r="E11393" s="5">
        <v>1620527</v>
      </c>
      <c r="F11393"/>
      <c r="G11393"/>
      <c r="H11393"/>
      <c r="I11393"/>
      <c r="J11393"/>
      <c r="K11393"/>
    </row>
    <row r="11394" spans="1:11">
      <c r="A11394" s="4">
        <v>1997</v>
      </c>
      <c r="B11394" s="11" t="s">
        <v>42</v>
      </c>
      <c r="C11394" s="12" t="s">
        <v>16</v>
      </c>
      <c r="D11394" s="12" t="s">
        <v>9</v>
      </c>
      <c r="E11394" s="5">
        <v>4904</v>
      </c>
      <c r="F11394"/>
      <c r="G11394"/>
      <c r="H11394"/>
      <c r="I11394"/>
      <c r="J11394"/>
      <c r="K11394"/>
    </row>
    <row r="11395" spans="1:11">
      <c r="A11395" s="4">
        <v>1997</v>
      </c>
      <c r="B11395" s="11" t="s">
        <v>42</v>
      </c>
      <c r="C11395" s="12" t="s">
        <v>16</v>
      </c>
      <c r="D11395" s="12" t="s">
        <v>8</v>
      </c>
      <c r="E11395" s="5">
        <v>4904</v>
      </c>
      <c r="F11395"/>
      <c r="G11395"/>
      <c r="H11395"/>
      <c r="I11395"/>
      <c r="J11395"/>
      <c r="K11395"/>
    </row>
    <row r="11396" spans="1:11">
      <c r="A11396" s="4">
        <v>1997</v>
      </c>
      <c r="B11396" s="11" t="s">
        <v>42</v>
      </c>
      <c r="C11396" s="12" t="s">
        <v>10</v>
      </c>
      <c r="D11396" s="12" t="s">
        <v>9</v>
      </c>
      <c r="E11396" s="5">
        <v>31227619</v>
      </c>
      <c r="F11396"/>
      <c r="G11396"/>
      <c r="H11396"/>
      <c r="I11396"/>
      <c r="J11396"/>
      <c r="K11396"/>
    </row>
    <row r="11397" spans="1:11">
      <c r="A11397" s="4">
        <v>1997</v>
      </c>
      <c r="B11397" s="11" t="s">
        <v>42</v>
      </c>
      <c r="C11397" s="12" t="s">
        <v>10</v>
      </c>
      <c r="D11397" s="12" t="s">
        <v>6</v>
      </c>
      <c r="E11397" s="5">
        <v>12500586</v>
      </c>
      <c r="F11397"/>
      <c r="G11397"/>
      <c r="H11397"/>
      <c r="I11397"/>
      <c r="J11397"/>
      <c r="K11397"/>
    </row>
    <row r="11398" spans="1:11">
      <c r="A11398" s="4">
        <v>1997</v>
      </c>
      <c r="B11398" s="11" t="s">
        <v>42</v>
      </c>
      <c r="C11398" s="12" t="s">
        <v>10</v>
      </c>
      <c r="D11398" s="12" t="s">
        <v>8</v>
      </c>
      <c r="E11398" s="5">
        <v>5281362</v>
      </c>
      <c r="F11398"/>
      <c r="G11398"/>
      <c r="H11398"/>
      <c r="I11398"/>
      <c r="J11398"/>
      <c r="K11398"/>
    </row>
    <row r="11399" spans="1:11">
      <c r="A11399" s="4">
        <v>1997</v>
      </c>
      <c r="B11399" s="11" t="s">
        <v>42</v>
      </c>
      <c r="C11399" s="12" t="s">
        <v>10</v>
      </c>
      <c r="D11399" s="12" t="s">
        <v>15</v>
      </c>
      <c r="E11399" s="5">
        <v>10812562</v>
      </c>
      <c r="F11399"/>
      <c r="G11399"/>
      <c r="H11399"/>
      <c r="I11399"/>
      <c r="J11399"/>
      <c r="K11399"/>
    </row>
    <row r="11400" spans="1:11">
      <c r="A11400" s="4">
        <v>1997</v>
      </c>
      <c r="B11400" s="11" t="s">
        <v>42</v>
      </c>
      <c r="C11400" s="12" t="s">
        <v>10</v>
      </c>
      <c r="D11400" s="12" t="s">
        <v>7</v>
      </c>
      <c r="E11400" s="5">
        <v>2633109</v>
      </c>
      <c r="F11400"/>
      <c r="G11400"/>
      <c r="H11400"/>
      <c r="I11400"/>
      <c r="J11400"/>
      <c r="K11400"/>
    </row>
    <row r="11401" spans="1:11">
      <c r="A11401" s="4">
        <v>1997</v>
      </c>
      <c r="B11401" s="11" t="s">
        <v>42</v>
      </c>
      <c r="C11401" s="12" t="s">
        <v>12</v>
      </c>
      <c r="D11401" s="12" t="s">
        <v>9</v>
      </c>
      <c r="E11401" s="5">
        <v>2421952</v>
      </c>
      <c r="F11401"/>
      <c r="G11401"/>
      <c r="H11401"/>
      <c r="I11401"/>
      <c r="J11401"/>
      <c r="K11401"/>
    </row>
    <row r="11402" spans="1:11">
      <c r="A11402" s="4">
        <v>1997</v>
      </c>
      <c r="B11402" s="11" t="s">
        <v>42</v>
      </c>
      <c r="C11402" s="12" t="s">
        <v>12</v>
      </c>
      <c r="D11402" s="12" t="s">
        <v>6</v>
      </c>
      <c r="E11402" s="5">
        <v>45948</v>
      </c>
      <c r="F11402"/>
      <c r="G11402"/>
      <c r="H11402"/>
      <c r="I11402"/>
      <c r="J11402"/>
      <c r="K11402"/>
    </row>
    <row r="11403" spans="1:11">
      <c r="A11403" s="4">
        <v>1997</v>
      </c>
      <c r="B11403" s="11" t="s">
        <v>42</v>
      </c>
      <c r="C11403" s="12" t="s">
        <v>12</v>
      </c>
      <c r="D11403" s="12" t="s">
        <v>8</v>
      </c>
      <c r="E11403" s="5">
        <v>743384</v>
      </c>
      <c r="F11403"/>
      <c r="G11403"/>
      <c r="H11403"/>
      <c r="I11403"/>
      <c r="J11403"/>
      <c r="K11403"/>
    </row>
    <row r="11404" spans="1:11">
      <c r="A11404" s="4">
        <v>1997</v>
      </c>
      <c r="B11404" s="11" t="s">
        <v>42</v>
      </c>
      <c r="C11404" s="12" t="s">
        <v>12</v>
      </c>
      <c r="D11404" s="12" t="s">
        <v>76</v>
      </c>
      <c r="E11404" s="5">
        <v>982</v>
      </c>
      <c r="F11404"/>
      <c r="G11404"/>
      <c r="H11404"/>
      <c r="I11404"/>
      <c r="J11404"/>
      <c r="K11404"/>
    </row>
    <row r="11405" spans="1:11">
      <c r="A11405" s="4">
        <v>1997</v>
      </c>
      <c r="B11405" s="11" t="s">
        <v>42</v>
      </c>
      <c r="C11405" s="12" t="s">
        <v>12</v>
      </c>
      <c r="D11405" s="12" t="s">
        <v>7</v>
      </c>
      <c r="E11405" s="5">
        <v>11111</v>
      </c>
      <c r="F11405"/>
      <c r="G11405"/>
      <c r="H11405"/>
      <c r="I11405"/>
      <c r="J11405"/>
      <c r="K11405"/>
    </row>
    <row r="11406" spans="1:11">
      <c r="A11406" s="4">
        <v>1997</v>
      </c>
      <c r="B11406" s="11" t="s">
        <v>42</v>
      </c>
      <c r="C11406" s="12" t="s">
        <v>12</v>
      </c>
      <c r="D11406" s="12" t="s">
        <v>73</v>
      </c>
      <c r="E11406" s="5">
        <v>1620527</v>
      </c>
      <c r="F11406"/>
      <c r="G11406"/>
      <c r="H11406"/>
      <c r="I11406"/>
      <c r="J11406"/>
      <c r="K11406"/>
    </row>
    <row r="11407" spans="1:11">
      <c r="A11407" s="4">
        <v>1997</v>
      </c>
      <c r="B11407" s="11" t="s">
        <v>42</v>
      </c>
      <c r="C11407" s="12" t="s">
        <v>11</v>
      </c>
      <c r="D11407" s="12" t="s">
        <v>9</v>
      </c>
      <c r="E11407" s="5">
        <v>24477</v>
      </c>
      <c r="F11407"/>
      <c r="G11407"/>
      <c r="H11407"/>
      <c r="I11407"/>
      <c r="J11407"/>
      <c r="K11407"/>
    </row>
    <row r="11408" spans="1:11">
      <c r="A11408" s="4">
        <v>1997</v>
      </c>
      <c r="B11408" s="11" t="s">
        <v>42</v>
      </c>
      <c r="C11408" s="12" t="s">
        <v>11</v>
      </c>
      <c r="D11408" s="12" t="s">
        <v>8</v>
      </c>
      <c r="E11408" s="5">
        <v>24477</v>
      </c>
      <c r="F11408"/>
      <c r="G11408"/>
      <c r="H11408"/>
      <c r="I11408"/>
      <c r="J11408"/>
      <c r="K11408"/>
    </row>
    <row r="11409" spans="1:11">
      <c r="A11409" s="4">
        <v>1997</v>
      </c>
      <c r="B11409" s="11" t="s">
        <v>43</v>
      </c>
      <c r="C11409" s="12" t="s">
        <v>5</v>
      </c>
      <c r="D11409" s="12" t="s">
        <v>9</v>
      </c>
      <c r="E11409" s="5">
        <v>28586946</v>
      </c>
      <c r="F11409"/>
      <c r="G11409"/>
      <c r="H11409"/>
      <c r="I11409"/>
      <c r="J11409"/>
      <c r="K11409"/>
    </row>
    <row r="11410" spans="1:11">
      <c r="A11410" s="4">
        <v>1997</v>
      </c>
      <c r="B11410" s="11" t="s">
        <v>43</v>
      </c>
      <c r="C11410" s="12" t="s">
        <v>5</v>
      </c>
      <c r="D11410" s="12" t="s">
        <v>6</v>
      </c>
      <c r="E11410" s="5">
        <v>14616020</v>
      </c>
      <c r="F11410"/>
      <c r="G11410"/>
      <c r="H11410"/>
      <c r="I11410"/>
      <c r="J11410"/>
      <c r="K11410"/>
    </row>
    <row r="11411" spans="1:11">
      <c r="A11411" s="4">
        <v>1997</v>
      </c>
      <c r="B11411" s="11" t="s">
        <v>43</v>
      </c>
      <c r="C11411" s="12" t="s">
        <v>5</v>
      </c>
      <c r="D11411" s="12" t="s">
        <v>70</v>
      </c>
      <c r="E11411" s="5">
        <v>13406494</v>
      </c>
      <c r="F11411"/>
      <c r="G11411"/>
      <c r="H11411"/>
      <c r="I11411"/>
      <c r="J11411"/>
      <c r="K11411"/>
    </row>
    <row r="11412" spans="1:11">
      <c r="A11412" s="4">
        <v>1997</v>
      </c>
      <c r="B11412" s="11" t="s">
        <v>43</v>
      </c>
      <c r="C11412" s="12" t="s">
        <v>5</v>
      </c>
      <c r="D11412" s="12" t="s">
        <v>8</v>
      </c>
      <c r="E11412" s="5">
        <v>48610</v>
      </c>
      <c r="F11412"/>
      <c r="G11412"/>
      <c r="H11412"/>
      <c r="I11412"/>
      <c r="J11412"/>
      <c r="K11412"/>
    </row>
    <row r="11413" spans="1:11">
      <c r="A11413" s="4">
        <v>1997</v>
      </c>
      <c r="B11413" s="11" t="s">
        <v>43</v>
      </c>
      <c r="C11413" s="12" t="s">
        <v>5</v>
      </c>
      <c r="D11413" s="12" t="s">
        <v>14</v>
      </c>
      <c r="E11413" s="5">
        <v>30861</v>
      </c>
      <c r="F11413"/>
      <c r="G11413"/>
      <c r="H11413"/>
      <c r="I11413"/>
      <c r="J11413"/>
      <c r="K11413"/>
    </row>
    <row r="11414" spans="1:11">
      <c r="A11414" s="4">
        <v>1997</v>
      </c>
      <c r="B11414" s="11" t="s">
        <v>43</v>
      </c>
      <c r="C11414" s="12" t="s">
        <v>5</v>
      </c>
      <c r="D11414" s="12" t="s">
        <v>7</v>
      </c>
      <c r="E11414" s="5">
        <v>436632</v>
      </c>
      <c r="F11414"/>
      <c r="G11414"/>
      <c r="H11414"/>
      <c r="I11414"/>
      <c r="J11414"/>
      <c r="K11414"/>
    </row>
    <row r="11415" spans="1:11">
      <c r="A11415" s="4">
        <v>1997</v>
      </c>
      <c r="B11415" s="11" t="s">
        <v>43</v>
      </c>
      <c r="C11415" s="12" t="s">
        <v>5</v>
      </c>
      <c r="D11415" s="12" t="s">
        <v>73</v>
      </c>
      <c r="E11415" s="5">
        <v>48329</v>
      </c>
      <c r="F11415"/>
      <c r="G11415"/>
      <c r="H11415"/>
      <c r="I11415"/>
      <c r="J11415"/>
      <c r="K11415"/>
    </row>
    <row r="11416" spans="1:11">
      <c r="A11416" s="4">
        <v>1997</v>
      </c>
      <c r="B11416" s="11" t="s">
        <v>43</v>
      </c>
      <c r="C11416" s="12" t="s">
        <v>16</v>
      </c>
      <c r="D11416" s="12" t="s">
        <v>9</v>
      </c>
      <c r="E11416" s="5">
        <v>264886</v>
      </c>
      <c r="F11416"/>
      <c r="G11416"/>
      <c r="H11416"/>
      <c r="I11416"/>
      <c r="J11416"/>
      <c r="K11416"/>
    </row>
    <row r="11417" spans="1:11">
      <c r="A11417" s="4">
        <v>1997</v>
      </c>
      <c r="B11417" s="11" t="s">
        <v>43</v>
      </c>
      <c r="C11417" s="12" t="s">
        <v>16</v>
      </c>
      <c r="D11417" s="12" t="s">
        <v>6</v>
      </c>
      <c r="E11417" s="5">
        <v>206099</v>
      </c>
      <c r="F11417"/>
      <c r="G11417"/>
      <c r="H11417"/>
      <c r="I11417"/>
      <c r="J11417"/>
      <c r="K11417"/>
    </row>
    <row r="11418" spans="1:11">
      <c r="A11418" s="4">
        <v>1997</v>
      </c>
      <c r="B11418" s="11" t="s">
        <v>43</v>
      </c>
      <c r="C11418" s="12" t="s">
        <v>16</v>
      </c>
      <c r="D11418" s="12" t="s">
        <v>70</v>
      </c>
      <c r="E11418" s="5">
        <v>57995</v>
      </c>
      <c r="F11418"/>
      <c r="G11418"/>
      <c r="H11418"/>
      <c r="I11418"/>
      <c r="J11418"/>
      <c r="K11418"/>
    </row>
    <row r="11419" spans="1:11">
      <c r="A11419" s="4">
        <v>1997</v>
      </c>
      <c r="B11419" s="11" t="s">
        <v>43</v>
      </c>
      <c r="C11419" s="12" t="s">
        <v>16</v>
      </c>
      <c r="D11419" s="12" t="s">
        <v>7</v>
      </c>
      <c r="E11419" s="5">
        <v>792</v>
      </c>
      <c r="F11419"/>
      <c r="G11419"/>
      <c r="H11419"/>
      <c r="I11419"/>
      <c r="J11419"/>
      <c r="K11419"/>
    </row>
    <row r="11420" spans="1:11">
      <c r="A11420" s="4">
        <v>1997</v>
      </c>
      <c r="B11420" s="11" t="s">
        <v>43</v>
      </c>
      <c r="C11420" s="12" t="s">
        <v>10</v>
      </c>
      <c r="D11420" s="12" t="s">
        <v>9</v>
      </c>
      <c r="E11420" s="5">
        <v>27807273</v>
      </c>
      <c r="F11420"/>
      <c r="G11420"/>
      <c r="H11420"/>
      <c r="I11420"/>
      <c r="J11420"/>
      <c r="K11420"/>
    </row>
    <row r="11421" spans="1:11">
      <c r="A11421" s="4">
        <v>1997</v>
      </c>
      <c r="B11421" s="11" t="s">
        <v>43</v>
      </c>
      <c r="C11421" s="12" t="s">
        <v>10</v>
      </c>
      <c r="D11421" s="12" t="s">
        <v>6</v>
      </c>
      <c r="E11421" s="5">
        <v>14409921</v>
      </c>
      <c r="F11421"/>
      <c r="G11421"/>
      <c r="H11421"/>
      <c r="I11421"/>
      <c r="J11421"/>
      <c r="K11421"/>
    </row>
    <row r="11422" spans="1:11">
      <c r="A11422" s="4">
        <v>1997</v>
      </c>
      <c r="B11422" s="11" t="s">
        <v>43</v>
      </c>
      <c r="C11422" s="12" t="s">
        <v>10</v>
      </c>
      <c r="D11422" s="12" t="s">
        <v>70</v>
      </c>
      <c r="E11422" s="5">
        <v>13348499</v>
      </c>
      <c r="F11422"/>
      <c r="G11422"/>
      <c r="H11422"/>
      <c r="I11422"/>
      <c r="J11422"/>
      <c r="K11422"/>
    </row>
    <row r="11423" spans="1:11">
      <c r="A11423" s="4">
        <v>1997</v>
      </c>
      <c r="B11423" s="11" t="s">
        <v>43</v>
      </c>
      <c r="C11423" s="12" t="s">
        <v>10</v>
      </c>
      <c r="D11423" s="12" t="s">
        <v>8</v>
      </c>
      <c r="E11423" s="5">
        <v>31625</v>
      </c>
      <c r="F11423"/>
      <c r="G11423"/>
      <c r="H11423"/>
      <c r="I11423"/>
      <c r="J11423"/>
      <c r="K11423"/>
    </row>
    <row r="11424" spans="1:11">
      <c r="A11424" s="4">
        <v>1997</v>
      </c>
      <c r="B11424" s="11" t="s">
        <v>43</v>
      </c>
      <c r="C11424" s="12" t="s">
        <v>10</v>
      </c>
      <c r="D11424" s="12" t="s">
        <v>7</v>
      </c>
      <c r="E11424" s="5">
        <v>17228</v>
      </c>
      <c r="F11424"/>
      <c r="G11424"/>
      <c r="H11424"/>
      <c r="I11424"/>
      <c r="J11424"/>
      <c r="K11424"/>
    </row>
    <row r="11425" spans="1:11">
      <c r="A11425" s="4">
        <v>1997</v>
      </c>
      <c r="B11425" s="11" t="s">
        <v>43</v>
      </c>
      <c r="C11425" s="12" t="s">
        <v>12</v>
      </c>
      <c r="D11425" s="12" t="s">
        <v>9</v>
      </c>
      <c r="E11425" s="5">
        <v>65824</v>
      </c>
      <c r="F11425"/>
      <c r="G11425"/>
      <c r="H11425"/>
      <c r="I11425"/>
      <c r="J11425"/>
      <c r="K11425"/>
    </row>
    <row r="11426" spans="1:11">
      <c r="A11426" s="4">
        <v>1997</v>
      </c>
      <c r="B11426" s="11" t="s">
        <v>43</v>
      </c>
      <c r="C11426" s="12" t="s">
        <v>12</v>
      </c>
      <c r="D11426" s="12" t="s">
        <v>8</v>
      </c>
      <c r="E11426" s="5">
        <v>16985</v>
      </c>
      <c r="F11426"/>
      <c r="G11426"/>
      <c r="H11426"/>
      <c r="I11426"/>
      <c r="J11426"/>
      <c r="K11426"/>
    </row>
    <row r="11427" spans="1:11">
      <c r="A11427" s="4">
        <v>1997</v>
      </c>
      <c r="B11427" s="11" t="s">
        <v>43</v>
      </c>
      <c r="C11427" s="12" t="s">
        <v>12</v>
      </c>
      <c r="D11427" s="12" t="s">
        <v>14</v>
      </c>
      <c r="E11427" s="5">
        <v>56</v>
      </c>
      <c r="F11427"/>
      <c r="G11427"/>
      <c r="H11427"/>
      <c r="I11427"/>
      <c r="J11427"/>
      <c r="K11427"/>
    </row>
    <row r="11428" spans="1:11">
      <c r="A11428" s="4">
        <v>1997</v>
      </c>
      <c r="B11428" s="11" t="s">
        <v>43</v>
      </c>
      <c r="C11428" s="12" t="s">
        <v>12</v>
      </c>
      <c r="D11428" s="12" t="s">
        <v>7</v>
      </c>
      <c r="E11428" s="5">
        <v>454</v>
      </c>
      <c r="F11428"/>
      <c r="G11428"/>
      <c r="H11428"/>
      <c r="I11428"/>
      <c r="J11428"/>
      <c r="K11428"/>
    </row>
    <row r="11429" spans="1:11">
      <c r="A11429" s="4">
        <v>1997</v>
      </c>
      <c r="B11429" s="11" t="s">
        <v>43</v>
      </c>
      <c r="C11429" s="12" t="s">
        <v>12</v>
      </c>
      <c r="D11429" s="12" t="s">
        <v>73</v>
      </c>
      <c r="E11429" s="5">
        <v>48329</v>
      </c>
      <c r="F11429"/>
      <c r="G11429"/>
      <c r="H11429"/>
      <c r="I11429"/>
      <c r="J11429"/>
      <c r="K11429"/>
    </row>
    <row r="11430" spans="1:11">
      <c r="A11430" s="4">
        <v>1997</v>
      </c>
      <c r="B11430" s="11" t="s">
        <v>43</v>
      </c>
      <c r="C11430" s="12" t="s">
        <v>17</v>
      </c>
      <c r="D11430" s="12" t="s">
        <v>9</v>
      </c>
      <c r="E11430" s="5">
        <v>448963</v>
      </c>
      <c r="F11430"/>
      <c r="G11430"/>
      <c r="H11430"/>
      <c r="I11430"/>
      <c r="J11430"/>
      <c r="K11430"/>
    </row>
    <row r="11431" spans="1:11">
      <c r="A11431" s="4">
        <v>1997</v>
      </c>
      <c r="B11431" s="11" t="s">
        <v>43</v>
      </c>
      <c r="C11431" s="12" t="s">
        <v>17</v>
      </c>
      <c r="D11431" s="12" t="s">
        <v>14</v>
      </c>
      <c r="E11431" s="5">
        <v>30805</v>
      </c>
      <c r="F11431"/>
      <c r="G11431"/>
      <c r="H11431"/>
      <c r="I11431"/>
      <c r="J11431"/>
      <c r="K11431"/>
    </row>
    <row r="11432" spans="1:11">
      <c r="A11432" s="4">
        <v>1997</v>
      </c>
      <c r="B11432" s="11" t="s">
        <v>43</v>
      </c>
      <c r="C11432" s="12" t="s">
        <v>17</v>
      </c>
      <c r="D11432" s="12" t="s">
        <v>7</v>
      </c>
      <c r="E11432" s="5">
        <v>418158</v>
      </c>
      <c r="F11432"/>
      <c r="G11432"/>
      <c r="H11432"/>
      <c r="I11432"/>
      <c r="J11432"/>
      <c r="K11432"/>
    </row>
    <row r="11433" spans="1:11">
      <c r="A11433" s="4">
        <v>1997</v>
      </c>
      <c r="B11433" s="11" t="s">
        <v>44</v>
      </c>
      <c r="C11433" s="12" t="s">
        <v>5</v>
      </c>
      <c r="D11433" s="12" t="s">
        <v>9</v>
      </c>
      <c r="E11433" s="5">
        <v>115494689</v>
      </c>
      <c r="F11433"/>
      <c r="G11433"/>
      <c r="H11433"/>
      <c r="I11433"/>
      <c r="J11433"/>
      <c r="K11433"/>
    </row>
    <row r="11434" spans="1:11">
      <c r="A11434" s="4">
        <v>1997</v>
      </c>
      <c r="B11434" s="11" t="s">
        <v>44</v>
      </c>
      <c r="C11434" s="12" t="s">
        <v>5</v>
      </c>
      <c r="D11434" s="12" t="s">
        <v>6</v>
      </c>
      <c r="E11434" s="5">
        <v>74072041</v>
      </c>
      <c r="F11434"/>
      <c r="G11434"/>
      <c r="H11434"/>
      <c r="I11434"/>
      <c r="J11434"/>
      <c r="K11434"/>
    </row>
    <row r="11435" spans="1:11">
      <c r="A11435" s="4">
        <v>1997</v>
      </c>
      <c r="B11435" s="11" t="s">
        <v>44</v>
      </c>
      <c r="C11435" s="12" t="s">
        <v>5</v>
      </c>
      <c r="D11435" s="12" t="s">
        <v>70</v>
      </c>
      <c r="E11435" s="5">
        <v>5625884</v>
      </c>
      <c r="F11435"/>
      <c r="G11435"/>
      <c r="H11435"/>
      <c r="I11435"/>
      <c r="J11435"/>
      <c r="K11435"/>
    </row>
    <row r="11436" spans="1:11">
      <c r="A11436" s="4">
        <v>1997</v>
      </c>
      <c r="B11436" s="11" t="s">
        <v>44</v>
      </c>
      <c r="C11436" s="12" t="s">
        <v>5</v>
      </c>
      <c r="D11436" s="12" t="s">
        <v>8</v>
      </c>
      <c r="E11436" s="5">
        <v>699936</v>
      </c>
      <c r="F11436"/>
      <c r="G11436"/>
      <c r="H11436"/>
      <c r="I11436"/>
      <c r="J11436"/>
      <c r="K11436"/>
    </row>
    <row r="11437" spans="1:11">
      <c r="A11437" s="4">
        <v>1997</v>
      </c>
      <c r="B11437" s="11" t="s">
        <v>44</v>
      </c>
      <c r="C11437" s="12" t="s">
        <v>5</v>
      </c>
      <c r="D11437" s="12" t="s">
        <v>15</v>
      </c>
      <c r="E11437" s="5">
        <v>32453074</v>
      </c>
      <c r="F11437"/>
      <c r="G11437"/>
      <c r="H11437"/>
      <c r="I11437"/>
      <c r="J11437"/>
      <c r="K11437"/>
    </row>
    <row r="11438" spans="1:11">
      <c r="A11438" s="4">
        <v>1997</v>
      </c>
      <c r="B11438" s="11" t="s">
        <v>44</v>
      </c>
      <c r="C11438" s="12" t="s">
        <v>5</v>
      </c>
      <c r="D11438" s="12" t="s">
        <v>25</v>
      </c>
      <c r="E11438" s="5">
        <v>236051</v>
      </c>
      <c r="F11438"/>
      <c r="G11438"/>
      <c r="H11438"/>
      <c r="I11438"/>
      <c r="J11438"/>
      <c r="K11438"/>
    </row>
    <row r="11439" spans="1:11">
      <c r="A11439" s="4">
        <v>1997</v>
      </c>
      <c r="B11439" s="11" t="s">
        <v>44</v>
      </c>
      <c r="C11439" s="12" t="s">
        <v>5</v>
      </c>
      <c r="D11439" s="12" t="s">
        <v>76</v>
      </c>
      <c r="E11439" s="5">
        <v>78571</v>
      </c>
      <c r="F11439"/>
      <c r="G11439"/>
      <c r="H11439"/>
      <c r="I11439"/>
      <c r="J11439"/>
      <c r="K11439"/>
    </row>
    <row r="11440" spans="1:11">
      <c r="A11440" s="4">
        <v>1997</v>
      </c>
      <c r="B11440" s="11" t="s">
        <v>44</v>
      </c>
      <c r="C11440" s="12" t="s">
        <v>5</v>
      </c>
      <c r="D11440" s="12" t="s">
        <v>7</v>
      </c>
      <c r="E11440" s="5">
        <v>496509</v>
      </c>
      <c r="F11440"/>
      <c r="G11440"/>
      <c r="H11440"/>
      <c r="I11440"/>
      <c r="J11440"/>
      <c r="K11440"/>
    </row>
    <row r="11441" spans="1:11">
      <c r="A11441" s="4">
        <v>1997</v>
      </c>
      <c r="B11441" s="11" t="s">
        <v>44</v>
      </c>
      <c r="C11441" s="12" t="s">
        <v>5</v>
      </c>
      <c r="D11441" s="12" t="s">
        <v>71</v>
      </c>
      <c r="E11441" s="5">
        <v>253805</v>
      </c>
      <c r="F11441"/>
      <c r="G11441"/>
      <c r="H11441"/>
      <c r="I11441"/>
      <c r="J11441"/>
      <c r="K11441"/>
    </row>
    <row r="11442" spans="1:11">
      <c r="A11442" s="4">
        <v>1997</v>
      </c>
      <c r="B11442" s="11" t="s">
        <v>44</v>
      </c>
      <c r="C11442" s="12" t="s">
        <v>5</v>
      </c>
      <c r="D11442" s="12" t="s">
        <v>73</v>
      </c>
      <c r="E11442" s="5">
        <v>1578818</v>
      </c>
      <c r="F11442"/>
      <c r="G11442"/>
      <c r="H11442"/>
      <c r="I11442"/>
      <c r="J11442"/>
      <c r="K11442"/>
    </row>
    <row r="11443" spans="1:11">
      <c r="A11443" s="4">
        <v>1997</v>
      </c>
      <c r="B11443" s="11" t="s">
        <v>44</v>
      </c>
      <c r="C11443" s="12" t="s">
        <v>16</v>
      </c>
      <c r="D11443" s="12" t="s">
        <v>9</v>
      </c>
      <c r="E11443" s="5">
        <v>1793442</v>
      </c>
      <c r="F11443"/>
      <c r="G11443"/>
      <c r="H11443"/>
      <c r="I11443"/>
      <c r="J11443"/>
      <c r="K11443"/>
    </row>
    <row r="11444" spans="1:11">
      <c r="A11444" s="4">
        <v>1997</v>
      </c>
      <c r="B11444" s="11" t="s">
        <v>44</v>
      </c>
      <c r="C11444" s="12" t="s">
        <v>16</v>
      </c>
      <c r="D11444" s="12" t="s">
        <v>6</v>
      </c>
      <c r="E11444" s="5">
        <v>1317849</v>
      </c>
      <c r="F11444"/>
      <c r="G11444"/>
      <c r="H11444"/>
      <c r="I11444"/>
      <c r="J11444"/>
      <c r="K11444"/>
    </row>
    <row r="11445" spans="1:11">
      <c r="A11445" s="4">
        <v>1997</v>
      </c>
      <c r="B11445" s="11" t="s">
        <v>44</v>
      </c>
      <c r="C11445" s="12" t="s">
        <v>16</v>
      </c>
      <c r="D11445" s="12" t="s">
        <v>70</v>
      </c>
      <c r="E11445" s="5">
        <v>19527</v>
      </c>
      <c r="F11445"/>
      <c r="G11445"/>
      <c r="H11445"/>
      <c r="I11445"/>
      <c r="J11445"/>
      <c r="K11445"/>
    </row>
    <row r="11446" spans="1:11">
      <c r="A11446" s="4">
        <v>1997</v>
      </c>
      <c r="B11446" s="11" t="s">
        <v>44</v>
      </c>
      <c r="C11446" s="12" t="s">
        <v>16</v>
      </c>
      <c r="D11446" s="12" t="s">
        <v>8</v>
      </c>
      <c r="E11446" s="5">
        <v>35091</v>
      </c>
      <c r="F11446"/>
      <c r="G11446"/>
      <c r="H11446"/>
      <c r="I11446"/>
      <c r="J11446"/>
      <c r="K11446"/>
    </row>
    <row r="11447" spans="1:11">
      <c r="A11447" s="4">
        <v>1997</v>
      </c>
      <c r="B11447" s="11" t="s">
        <v>44</v>
      </c>
      <c r="C11447" s="12" t="s">
        <v>16</v>
      </c>
      <c r="D11447" s="12" t="s">
        <v>76</v>
      </c>
      <c r="E11447" s="5">
        <v>62954</v>
      </c>
      <c r="F11447"/>
      <c r="G11447"/>
      <c r="H11447"/>
      <c r="I11447"/>
      <c r="J11447"/>
      <c r="K11447"/>
    </row>
    <row r="11448" spans="1:11">
      <c r="A11448" s="4">
        <v>1997</v>
      </c>
      <c r="B11448" s="11" t="s">
        <v>44</v>
      </c>
      <c r="C11448" s="12" t="s">
        <v>16</v>
      </c>
      <c r="D11448" s="12" t="s">
        <v>7</v>
      </c>
      <c r="E11448" s="5">
        <v>2714</v>
      </c>
      <c r="F11448"/>
      <c r="G11448"/>
      <c r="H11448"/>
      <c r="I11448"/>
      <c r="J11448"/>
      <c r="K11448"/>
    </row>
    <row r="11449" spans="1:11">
      <c r="A11449" s="4">
        <v>1997</v>
      </c>
      <c r="B11449" s="11" t="s">
        <v>44</v>
      </c>
      <c r="C11449" s="12" t="s">
        <v>16</v>
      </c>
      <c r="D11449" s="12" t="s">
        <v>73</v>
      </c>
      <c r="E11449" s="5">
        <v>355307</v>
      </c>
      <c r="F11449"/>
      <c r="G11449"/>
      <c r="H11449"/>
      <c r="I11449"/>
      <c r="J11449"/>
      <c r="K11449"/>
    </row>
    <row r="11450" spans="1:11">
      <c r="A11450" s="4">
        <v>1997</v>
      </c>
      <c r="B11450" s="11" t="s">
        <v>44</v>
      </c>
      <c r="C11450" s="12" t="s">
        <v>10</v>
      </c>
      <c r="D11450" s="12" t="s">
        <v>9</v>
      </c>
      <c r="E11450" s="5">
        <v>107371092</v>
      </c>
      <c r="F11450"/>
      <c r="G11450"/>
      <c r="H11450"/>
      <c r="I11450"/>
      <c r="J11450"/>
      <c r="K11450"/>
    </row>
    <row r="11451" spans="1:11">
      <c r="A11451" s="4">
        <v>1997</v>
      </c>
      <c r="B11451" s="11" t="s">
        <v>44</v>
      </c>
      <c r="C11451" s="12" t="s">
        <v>10</v>
      </c>
      <c r="D11451" s="12" t="s">
        <v>6</v>
      </c>
      <c r="E11451" s="5">
        <v>70181392</v>
      </c>
      <c r="F11451"/>
      <c r="G11451"/>
      <c r="H11451"/>
      <c r="I11451"/>
      <c r="J11451"/>
      <c r="K11451"/>
    </row>
    <row r="11452" spans="1:11">
      <c r="A11452" s="4">
        <v>1997</v>
      </c>
      <c r="B11452" s="11" t="s">
        <v>44</v>
      </c>
      <c r="C11452" s="12" t="s">
        <v>10</v>
      </c>
      <c r="D11452" s="12" t="s">
        <v>70</v>
      </c>
      <c r="E11452" s="5">
        <v>3894248</v>
      </c>
      <c r="F11452"/>
      <c r="G11452"/>
      <c r="H11452"/>
      <c r="I11452"/>
      <c r="J11452"/>
      <c r="K11452"/>
    </row>
    <row r="11453" spans="1:11">
      <c r="A11453" s="4">
        <v>1997</v>
      </c>
      <c r="B11453" s="11" t="s">
        <v>44</v>
      </c>
      <c r="C11453" s="12" t="s">
        <v>10</v>
      </c>
      <c r="D11453" s="12" t="s">
        <v>8</v>
      </c>
      <c r="E11453" s="5">
        <v>376599</v>
      </c>
      <c r="F11453"/>
      <c r="G11453"/>
      <c r="H11453"/>
      <c r="I11453"/>
      <c r="J11453"/>
      <c r="K11453"/>
    </row>
    <row r="11454" spans="1:11">
      <c r="A11454" s="4">
        <v>1997</v>
      </c>
      <c r="B11454" s="11" t="s">
        <v>44</v>
      </c>
      <c r="C11454" s="12" t="s">
        <v>10</v>
      </c>
      <c r="D11454" s="12" t="s">
        <v>15</v>
      </c>
      <c r="E11454" s="5">
        <v>32453074</v>
      </c>
      <c r="F11454"/>
      <c r="G11454"/>
      <c r="H11454"/>
      <c r="I11454"/>
      <c r="J11454"/>
      <c r="K11454"/>
    </row>
    <row r="11455" spans="1:11">
      <c r="A11455" s="4">
        <v>1997</v>
      </c>
      <c r="B11455" s="11" t="s">
        <v>44</v>
      </c>
      <c r="C11455" s="12" t="s">
        <v>10</v>
      </c>
      <c r="D11455" s="12" t="s">
        <v>7</v>
      </c>
      <c r="E11455" s="5">
        <v>211974</v>
      </c>
      <c r="F11455"/>
      <c r="G11455"/>
      <c r="H11455"/>
      <c r="I11455"/>
      <c r="J11455"/>
      <c r="K11455"/>
    </row>
    <row r="11456" spans="1:11">
      <c r="A11456" s="4">
        <v>1997</v>
      </c>
      <c r="B11456" s="11" t="s">
        <v>44</v>
      </c>
      <c r="C11456" s="12" t="s">
        <v>10</v>
      </c>
      <c r="D11456" s="12" t="s">
        <v>71</v>
      </c>
      <c r="E11456" s="5">
        <v>253805</v>
      </c>
      <c r="F11456"/>
      <c r="G11456"/>
      <c r="H11456"/>
      <c r="I11456"/>
      <c r="J11456"/>
      <c r="K11456"/>
    </row>
    <row r="11457" spans="1:11">
      <c r="A11457" s="4">
        <v>1997</v>
      </c>
      <c r="B11457" s="11" t="s">
        <v>44</v>
      </c>
      <c r="C11457" s="12" t="s">
        <v>12</v>
      </c>
      <c r="D11457" s="12" t="s">
        <v>9</v>
      </c>
      <c r="E11457" s="5">
        <v>4758041</v>
      </c>
      <c r="F11457"/>
      <c r="G11457"/>
      <c r="H11457"/>
      <c r="I11457"/>
      <c r="J11457"/>
      <c r="K11457"/>
    </row>
    <row r="11458" spans="1:11">
      <c r="A11458" s="4">
        <v>1997</v>
      </c>
      <c r="B11458" s="11" t="s">
        <v>44</v>
      </c>
      <c r="C11458" s="12" t="s">
        <v>12</v>
      </c>
      <c r="D11458" s="12" t="s">
        <v>6</v>
      </c>
      <c r="E11458" s="5">
        <v>1102648</v>
      </c>
      <c r="F11458"/>
      <c r="G11458"/>
      <c r="H11458"/>
      <c r="I11458"/>
      <c r="J11458"/>
      <c r="K11458"/>
    </row>
    <row r="11459" spans="1:11">
      <c r="A11459" s="4">
        <v>1997</v>
      </c>
      <c r="B11459" s="11" t="s">
        <v>44</v>
      </c>
      <c r="C11459" s="12" t="s">
        <v>12</v>
      </c>
      <c r="D11459" s="12" t="s">
        <v>70</v>
      </c>
      <c r="E11459" s="5">
        <v>1696503</v>
      </c>
      <c r="F11459"/>
      <c r="G11459"/>
      <c r="H11459"/>
      <c r="I11459"/>
      <c r="J11459"/>
      <c r="K11459"/>
    </row>
    <row r="11460" spans="1:11">
      <c r="A11460" s="4">
        <v>1997</v>
      </c>
      <c r="B11460" s="11" t="s">
        <v>44</v>
      </c>
      <c r="C11460" s="12" t="s">
        <v>12</v>
      </c>
      <c r="D11460" s="12" t="s">
        <v>8</v>
      </c>
      <c r="E11460" s="5">
        <v>222336</v>
      </c>
      <c r="F11460"/>
      <c r="G11460"/>
      <c r="H11460"/>
      <c r="I11460"/>
      <c r="J11460"/>
      <c r="K11460"/>
    </row>
    <row r="11461" spans="1:11">
      <c r="A11461" s="4">
        <v>1997</v>
      </c>
      <c r="B11461" s="11" t="s">
        <v>44</v>
      </c>
      <c r="C11461" s="12" t="s">
        <v>12</v>
      </c>
      <c r="D11461" s="12" t="s">
        <v>25</v>
      </c>
      <c r="E11461" s="5">
        <v>236051</v>
      </c>
      <c r="F11461"/>
      <c r="G11461"/>
      <c r="H11461"/>
      <c r="I11461"/>
      <c r="J11461"/>
      <c r="K11461"/>
    </row>
    <row r="11462" spans="1:11">
      <c r="A11462" s="4">
        <v>1997</v>
      </c>
      <c r="B11462" s="11" t="s">
        <v>44</v>
      </c>
      <c r="C11462" s="12" t="s">
        <v>12</v>
      </c>
      <c r="D11462" s="12" t="s">
        <v>76</v>
      </c>
      <c r="E11462" s="5">
        <v>15617</v>
      </c>
      <c r="F11462"/>
      <c r="G11462"/>
      <c r="H11462"/>
      <c r="I11462"/>
      <c r="J11462"/>
      <c r="K11462"/>
    </row>
    <row r="11463" spans="1:11">
      <c r="A11463" s="4">
        <v>1997</v>
      </c>
      <c r="B11463" s="11" t="s">
        <v>44</v>
      </c>
      <c r="C11463" s="12" t="s">
        <v>12</v>
      </c>
      <c r="D11463" s="12" t="s">
        <v>7</v>
      </c>
      <c r="E11463" s="5">
        <v>261375</v>
      </c>
      <c r="F11463"/>
      <c r="G11463"/>
      <c r="H11463"/>
      <c r="I11463"/>
      <c r="J11463"/>
      <c r="K11463"/>
    </row>
    <row r="11464" spans="1:11">
      <c r="A11464" s="4">
        <v>1997</v>
      </c>
      <c r="B11464" s="11" t="s">
        <v>44</v>
      </c>
      <c r="C11464" s="12" t="s">
        <v>12</v>
      </c>
      <c r="D11464" s="12" t="s">
        <v>73</v>
      </c>
      <c r="E11464" s="5">
        <v>1223511</v>
      </c>
      <c r="F11464"/>
      <c r="G11464"/>
      <c r="H11464"/>
      <c r="I11464"/>
      <c r="J11464"/>
      <c r="K11464"/>
    </row>
    <row r="11465" spans="1:11">
      <c r="A11465" s="4">
        <v>1997</v>
      </c>
      <c r="B11465" s="11" t="s">
        <v>44</v>
      </c>
      <c r="C11465" s="12" t="s">
        <v>17</v>
      </c>
      <c r="D11465" s="12" t="s">
        <v>9</v>
      </c>
      <c r="E11465" s="5">
        <v>1466920</v>
      </c>
      <c r="F11465"/>
      <c r="G11465"/>
      <c r="H11465"/>
      <c r="I11465"/>
      <c r="J11465"/>
      <c r="K11465"/>
    </row>
    <row r="11466" spans="1:11">
      <c r="A11466" s="4">
        <v>1997</v>
      </c>
      <c r="B11466" s="11" t="s">
        <v>44</v>
      </c>
      <c r="C11466" s="12" t="s">
        <v>17</v>
      </c>
      <c r="D11466" s="12" t="s">
        <v>6</v>
      </c>
      <c r="E11466" s="5">
        <v>1381730</v>
      </c>
      <c r="F11466"/>
      <c r="G11466"/>
      <c r="H11466"/>
      <c r="I11466"/>
      <c r="J11466"/>
      <c r="K11466"/>
    </row>
    <row r="11467" spans="1:11">
      <c r="A11467" s="4">
        <v>1997</v>
      </c>
      <c r="B11467" s="11" t="s">
        <v>44</v>
      </c>
      <c r="C11467" s="12" t="s">
        <v>17</v>
      </c>
      <c r="D11467" s="12" t="s">
        <v>8</v>
      </c>
      <c r="E11467" s="5">
        <v>65543</v>
      </c>
      <c r="F11467"/>
      <c r="G11467"/>
      <c r="H11467"/>
      <c r="I11467"/>
      <c r="J11467"/>
      <c r="K11467"/>
    </row>
    <row r="11468" spans="1:11">
      <c r="A11468" s="4">
        <v>1997</v>
      </c>
      <c r="B11468" s="11" t="s">
        <v>44</v>
      </c>
      <c r="C11468" s="12" t="s">
        <v>17</v>
      </c>
      <c r="D11468" s="12" t="s">
        <v>7</v>
      </c>
      <c r="E11468" s="5">
        <v>19647</v>
      </c>
      <c r="F11468"/>
      <c r="G11468"/>
      <c r="H11468"/>
      <c r="I11468"/>
      <c r="J11468"/>
      <c r="K11468"/>
    </row>
    <row r="11469" spans="1:11">
      <c r="A11469" s="4">
        <v>1997</v>
      </c>
      <c r="B11469" s="11" t="s">
        <v>44</v>
      </c>
      <c r="C11469" s="12" t="s">
        <v>11</v>
      </c>
      <c r="D11469" s="12" t="s">
        <v>9</v>
      </c>
      <c r="E11469" s="5">
        <v>105194</v>
      </c>
      <c r="F11469"/>
      <c r="G11469"/>
      <c r="H11469"/>
      <c r="I11469"/>
      <c r="J11469"/>
      <c r="K11469"/>
    </row>
    <row r="11470" spans="1:11">
      <c r="A11470" s="4">
        <v>1997</v>
      </c>
      <c r="B11470" s="11" t="s">
        <v>44</v>
      </c>
      <c r="C11470" s="12" t="s">
        <v>11</v>
      </c>
      <c r="D11470" s="12" t="s">
        <v>6</v>
      </c>
      <c r="E11470" s="5">
        <v>88422</v>
      </c>
      <c r="F11470"/>
      <c r="G11470"/>
      <c r="H11470"/>
      <c r="I11470"/>
      <c r="J11470"/>
      <c r="K11470"/>
    </row>
    <row r="11471" spans="1:11">
      <c r="A11471" s="4">
        <v>1997</v>
      </c>
      <c r="B11471" s="11" t="s">
        <v>44</v>
      </c>
      <c r="C11471" s="12" t="s">
        <v>11</v>
      </c>
      <c r="D11471" s="12" t="s">
        <v>70</v>
      </c>
      <c r="E11471" s="5">
        <v>15606</v>
      </c>
      <c r="F11471"/>
      <c r="G11471"/>
      <c r="H11471"/>
      <c r="I11471"/>
      <c r="J11471"/>
      <c r="K11471"/>
    </row>
    <row r="11472" spans="1:11">
      <c r="A11472" s="4">
        <v>1997</v>
      </c>
      <c r="B11472" s="11" t="s">
        <v>44</v>
      </c>
      <c r="C11472" s="12" t="s">
        <v>11</v>
      </c>
      <c r="D11472" s="12" t="s">
        <v>8</v>
      </c>
      <c r="E11472" s="5">
        <v>367</v>
      </c>
      <c r="F11472"/>
      <c r="G11472"/>
      <c r="H11472"/>
      <c r="I11472"/>
      <c r="J11472"/>
      <c r="K11472"/>
    </row>
    <row r="11473" spans="1:11">
      <c r="A11473" s="4">
        <v>1997</v>
      </c>
      <c r="B11473" s="11" t="s">
        <v>44</v>
      </c>
      <c r="C11473" s="12" t="s">
        <v>11</v>
      </c>
      <c r="D11473" s="12" t="s">
        <v>7</v>
      </c>
      <c r="E11473" s="5">
        <v>799</v>
      </c>
      <c r="F11473"/>
      <c r="G11473"/>
      <c r="H11473"/>
      <c r="I11473"/>
      <c r="J11473"/>
      <c r="K11473"/>
    </row>
    <row r="11474" spans="1:11">
      <c r="A11474" s="4">
        <v>1997</v>
      </c>
      <c r="B11474" s="11" t="s">
        <v>45</v>
      </c>
      <c r="C11474" s="12" t="s">
        <v>5</v>
      </c>
      <c r="D11474" s="12" t="s">
        <v>9</v>
      </c>
      <c r="E11474" s="5">
        <v>29852603</v>
      </c>
      <c r="F11474"/>
      <c r="G11474"/>
      <c r="H11474"/>
      <c r="I11474"/>
      <c r="J11474"/>
      <c r="K11474"/>
    </row>
    <row r="11475" spans="1:11">
      <c r="A11475" s="4">
        <v>1997</v>
      </c>
      <c r="B11475" s="11" t="s">
        <v>45</v>
      </c>
      <c r="C11475" s="12" t="s">
        <v>5</v>
      </c>
      <c r="D11475" s="12" t="s">
        <v>6</v>
      </c>
      <c r="E11475" s="5">
        <v>26389952</v>
      </c>
      <c r="F11475"/>
      <c r="G11475"/>
      <c r="H11475"/>
      <c r="I11475"/>
      <c r="J11475"/>
      <c r="K11475"/>
    </row>
    <row r="11476" spans="1:11">
      <c r="A11476" s="4">
        <v>1997</v>
      </c>
      <c r="B11476" s="11" t="s">
        <v>45</v>
      </c>
      <c r="C11476" s="12" t="s">
        <v>5</v>
      </c>
      <c r="D11476" s="12" t="s">
        <v>70</v>
      </c>
      <c r="E11476" s="5">
        <v>3319577</v>
      </c>
      <c r="F11476"/>
      <c r="G11476"/>
      <c r="H11476"/>
      <c r="I11476"/>
      <c r="J11476"/>
      <c r="K11476"/>
    </row>
    <row r="11477" spans="1:11">
      <c r="A11477" s="4">
        <v>1997</v>
      </c>
      <c r="B11477" s="11" t="s">
        <v>45</v>
      </c>
      <c r="C11477" s="12" t="s">
        <v>5</v>
      </c>
      <c r="D11477" s="12" t="s">
        <v>8</v>
      </c>
      <c r="E11477" s="5">
        <v>391</v>
      </c>
      <c r="F11477"/>
      <c r="G11477"/>
      <c r="H11477"/>
      <c r="I11477"/>
      <c r="J11477"/>
      <c r="K11477"/>
    </row>
    <row r="11478" spans="1:11">
      <c r="A11478" s="4">
        <v>1997</v>
      </c>
      <c r="B11478" s="11" t="s">
        <v>45</v>
      </c>
      <c r="C11478" s="12" t="s">
        <v>5</v>
      </c>
      <c r="D11478" s="12" t="s">
        <v>76</v>
      </c>
      <c r="E11478" s="5">
        <v>4139</v>
      </c>
      <c r="F11478"/>
      <c r="G11478"/>
      <c r="H11478"/>
      <c r="I11478"/>
      <c r="J11478"/>
      <c r="K11478"/>
    </row>
    <row r="11479" spans="1:11">
      <c r="A11479" s="4">
        <v>1997</v>
      </c>
      <c r="B11479" s="11" t="s">
        <v>45</v>
      </c>
      <c r="C11479" s="12" t="s">
        <v>5</v>
      </c>
      <c r="D11479" s="12" t="s">
        <v>14</v>
      </c>
      <c r="E11479" s="5">
        <v>44317</v>
      </c>
      <c r="F11479"/>
      <c r="G11479"/>
      <c r="H11479"/>
      <c r="I11479"/>
      <c r="J11479"/>
      <c r="K11479"/>
    </row>
    <row r="11480" spans="1:11">
      <c r="A11480" s="4">
        <v>1997</v>
      </c>
      <c r="B11480" s="11" t="s">
        <v>45</v>
      </c>
      <c r="C11480" s="12" t="s">
        <v>5</v>
      </c>
      <c r="D11480" s="12" t="s">
        <v>7</v>
      </c>
      <c r="E11480" s="5">
        <v>94227</v>
      </c>
      <c r="F11480"/>
      <c r="G11480"/>
      <c r="H11480"/>
      <c r="I11480"/>
      <c r="J11480"/>
      <c r="K11480"/>
    </row>
    <row r="11481" spans="1:11">
      <c r="A11481" s="4">
        <v>1997</v>
      </c>
      <c r="B11481" s="11" t="s">
        <v>45</v>
      </c>
      <c r="C11481" s="12" t="s">
        <v>10</v>
      </c>
      <c r="D11481" s="12" t="s">
        <v>9</v>
      </c>
      <c r="E11481" s="5">
        <v>29719764</v>
      </c>
      <c r="F11481"/>
      <c r="G11481"/>
      <c r="H11481"/>
      <c r="I11481"/>
      <c r="J11481"/>
      <c r="K11481"/>
    </row>
    <row r="11482" spans="1:11">
      <c r="A11482" s="4">
        <v>1997</v>
      </c>
      <c r="B11482" s="11" t="s">
        <v>45</v>
      </c>
      <c r="C11482" s="12" t="s">
        <v>10</v>
      </c>
      <c r="D11482" s="12" t="s">
        <v>6</v>
      </c>
      <c r="E11482" s="5">
        <v>26314471</v>
      </c>
      <c r="F11482"/>
      <c r="G11482"/>
      <c r="H11482"/>
      <c r="I11482"/>
      <c r="J11482"/>
      <c r="K11482"/>
    </row>
    <row r="11483" spans="1:11">
      <c r="A11483" s="4">
        <v>1997</v>
      </c>
      <c r="B11483" s="11" t="s">
        <v>45</v>
      </c>
      <c r="C11483" s="12" t="s">
        <v>10</v>
      </c>
      <c r="D11483" s="12" t="s">
        <v>70</v>
      </c>
      <c r="E11483" s="5">
        <v>3319577</v>
      </c>
      <c r="F11483"/>
      <c r="G11483"/>
      <c r="H11483"/>
      <c r="I11483"/>
      <c r="J11483"/>
      <c r="K11483"/>
    </row>
    <row r="11484" spans="1:11">
      <c r="A11484" s="4">
        <v>1997</v>
      </c>
      <c r="B11484" s="11" t="s">
        <v>45</v>
      </c>
      <c r="C11484" s="12" t="s">
        <v>10</v>
      </c>
      <c r="D11484" s="12" t="s">
        <v>8</v>
      </c>
      <c r="E11484" s="5">
        <v>18</v>
      </c>
      <c r="F11484"/>
      <c r="G11484"/>
      <c r="H11484"/>
      <c r="I11484"/>
      <c r="J11484"/>
      <c r="K11484"/>
    </row>
    <row r="11485" spans="1:11">
      <c r="A11485" s="4">
        <v>1997</v>
      </c>
      <c r="B11485" s="11" t="s">
        <v>45</v>
      </c>
      <c r="C11485" s="12" t="s">
        <v>10</v>
      </c>
      <c r="D11485" s="12" t="s">
        <v>7</v>
      </c>
      <c r="E11485" s="5">
        <v>85698</v>
      </c>
      <c r="F11485"/>
      <c r="G11485"/>
      <c r="H11485"/>
      <c r="I11485"/>
      <c r="J11485"/>
      <c r="K11485"/>
    </row>
    <row r="11486" spans="1:11">
      <c r="A11486" s="4">
        <v>1997</v>
      </c>
      <c r="B11486" s="11" t="s">
        <v>45</v>
      </c>
      <c r="C11486" s="12" t="s">
        <v>12</v>
      </c>
      <c r="D11486" s="12" t="s">
        <v>9</v>
      </c>
      <c r="E11486" s="5">
        <v>132839</v>
      </c>
      <c r="F11486"/>
      <c r="G11486"/>
      <c r="H11486"/>
      <c r="I11486"/>
      <c r="J11486"/>
      <c r="K11486"/>
    </row>
    <row r="11487" spans="1:11">
      <c r="A11487" s="4">
        <v>1997</v>
      </c>
      <c r="B11487" s="11" t="s">
        <v>45</v>
      </c>
      <c r="C11487" s="12" t="s">
        <v>12</v>
      </c>
      <c r="D11487" s="12" t="s">
        <v>6</v>
      </c>
      <c r="E11487" s="5">
        <v>75481</v>
      </c>
      <c r="F11487"/>
      <c r="G11487"/>
      <c r="H11487"/>
      <c r="I11487"/>
      <c r="J11487"/>
      <c r="K11487"/>
    </row>
    <row r="11488" spans="1:11">
      <c r="A11488" s="4">
        <v>1997</v>
      </c>
      <c r="B11488" s="11" t="s">
        <v>45</v>
      </c>
      <c r="C11488" s="12" t="s">
        <v>12</v>
      </c>
      <c r="D11488" s="12" t="s">
        <v>8</v>
      </c>
      <c r="E11488" s="5">
        <v>373</v>
      </c>
      <c r="F11488"/>
      <c r="G11488"/>
      <c r="H11488"/>
      <c r="I11488"/>
      <c r="J11488"/>
      <c r="K11488"/>
    </row>
    <row r="11489" spans="1:11">
      <c r="A11489" s="4">
        <v>1997</v>
      </c>
      <c r="B11489" s="11" t="s">
        <v>45</v>
      </c>
      <c r="C11489" s="12" t="s">
        <v>12</v>
      </c>
      <c r="D11489" s="12" t="s">
        <v>76</v>
      </c>
      <c r="E11489" s="5">
        <v>4139</v>
      </c>
      <c r="F11489"/>
      <c r="G11489"/>
      <c r="H11489"/>
      <c r="I11489"/>
      <c r="J11489"/>
      <c r="K11489"/>
    </row>
    <row r="11490" spans="1:11">
      <c r="A11490" s="4">
        <v>1997</v>
      </c>
      <c r="B11490" s="11" t="s">
        <v>45</v>
      </c>
      <c r="C11490" s="12" t="s">
        <v>12</v>
      </c>
      <c r="D11490" s="12" t="s">
        <v>14</v>
      </c>
      <c r="E11490" s="5">
        <v>44317</v>
      </c>
      <c r="F11490"/>
      <c r="G11490"/>
      <c r="H11490"/>
      <c r="I11490"/>
      <c r="J11490"/>
      <c r="K11490"/>
    </row>
    <row r="11491" spans="1:11">
      <c r="A11491" s="4">
        <v>1997</v>
      </c>
      <c r="B11491" s="11" t="s">
        <v>45</v>
      </c>
      <c r="C11491" s="12" t="s">
        <v>12</v>
      </c>
      <c r="D11491" s="12" t="s">
        <v>7</v>
      </c>
      <c r="E11491" s="5">
        <v>8529</v>
      </c>
      <c r="F11491"/>
      <c r="G11491"/>
      <c r="H11491"/>
      <c r="I11491"/>
      <c r="J11491"/>
      <c r="K11491"/>
    </row>
    <row r="11492" spans="1:11">
      <c r="A11492" s="4">
        <v>1997</v>
      </c>
      <c r="B11492" s="11" t="s">
        <v>46</v>
      </c>
      <c r="C11492" s="12" t="s">
        <v>5</v>
      </c>
      <c r="D11492" s="12" t="s">
        <v>9</v>
      </c>
      <c r="E11492" s="5">
        <v>28449267</v>
      </c>
      <c r="F11492"/>
      <c r="G11492"/>
      <c r="H11492"/>
      <c r="I11492"/>
      <c r="J11492"/>
      <c r="K11492"/>
    </row>
    <row r="11493" spans="1:11">
      <c r="A11493" s="4">
        <v>1997</v>
      </c>
      <c r="B11493" s="11" t="s">
        <v>46</v>
      </c>
      <c r="C11493" s="12" t="s">
        <v>5</v>
      </c>
      <c r="D11493" s="12" t="s">
        <v>6</v>
      </c>
      <c r="E11493" s="5">
        <v>17248637</v>
      </c>
      <c r="F11493"/>
      <c r="G11493"/>
      <c r="H11493"/>
      <c r="I11493"/>
      <c r="J11493"/>
      <c r="K11493"/>
    </row>
    <row r="11494" spans="1:11">
      <c r="A11494" s="4">
        <v>1997</v>
      </c>
      <c r="B11494" s="11" t="s">
        <v>46</v>
      </c>
      <c r="C11494" s="12" t="s">
        <v>5</v>
      </c>
      <c r="D11494" s="12" t="s">
        <v>70</v>
      </c>
      <c r="E11494" s="5">
        <v>1672419</v>
      </c>
      <c r="F11494"/>
      <c r="G11494"/>
      <c r="H11494"/>
      <c r="I11494"/>
      <c r="J11494"/>
      <c r="K11494"/>
    </row>
    <row r="11495" spans="1:11">
      <c r="A11495" s="4">
        <v>1997</v>
      </c>
      <c r="B11495" s="11" t="s">
        <v>46</v>
      </c>
      <c r="C11495" s="12" t="s">
        <v>5</v>
      </c>
      <c r="D11495" s="12" t="s">
        <v>8</v>
      </c>
      <c r="E11495" s="5">
        <v>211301</v>
      </c>
      <c r="F11495"/>
      <c r="G11495"/>
      <c r="H11495"/>
      <c r="I11495"/>
      <c r="J11495"/>
      <c r="K11495"/>
    </row>
    <row r="11496" spans="1:11">
      <c r="A11496" s="4">
        <v>1997</v>
      </c>
      <c r="B11496" s="11" t="s">
        <v>46</v>
      </c>
      <c r="C11496" s="12" t="s">
        <v>5</v>
      </c>
      <c r="D11496" s="12" t="s">
        <v>15</v>
      </c>
      <c r="E11496" s="5">
        <v>9268857</v>
      </c>
      <c r="F11496"/>
      <c r="G11496"/>
      <c r="H11496"/>
      <c r="I11496"/>
      <c r="J11496"/>
      <c r="K11496"/>
    </row>
    <row r="11497" spans="1:11">
      <c r="A11497" s="4">
        <v>1997</v>
      </c>
      <c r="B11497" s="11" t="s">
        <v>46</v>
      </c>
      <c r="C11497" s="12" t="s">
        <v>5</v>
      </c>
      <c r="D11497" s="12" t="s">
        <v>76</v>
      </c>
      <c r="E11497" s="5">
        <v>16994</v>
      </c>
      <c r="F11497"/>
      <c r="G11497"/>
      <c r="H11497"/>
      <c r="I11497"/>
      <c r="J11497"/>
      <c r="K11497"/>
    </row>
    <row r="11498" spans="1:11">
      <c r="A11498" s="4">
        <v>1997</v>
      </c>
      <c r="B11498" s="11" t="s">
        <v>46</v>
      </c>
      <c r="C11498" s="12" t="s">
        <v>5</v>
      </c>
      <c r="D11498" s="12" t="s">
        <v>7</v>
      </c>
      <c r="E11498" s="5">
        <v>31059</v>
      </c>
      <c r="F11498"/>
      <c r="G11498"/>
      <c r="H11498"/>
      <c r="I11498"/>
      <c r="J11498"/>
      <c r="K11498"/>
    </row>
    <row r="11499" spans="1:11">
      <c r="A11499" s="4">
        <v>1997</v>
      </c>
      <c r="B11499" s="11" t="s">
        <v>46</v>
      </c>
      <c r="C11499" s="12" t="s">
        <v>10</v>
      </c>
      <c r="D11499" s="12" t="s">
        <v>9</v>
      </c>
      <c r="E11499" s="5">
        <v>28388030</v>
      </c>
      <c r="F11499"/>
      <c r="G11499"/>
      <c r="H11499"/>
      <c r="I11499"/>
      <c r="J11499"/>
      <c r="K11499"/>
    </row>
    <row r="11500" spans="1:11">
      <c r="A11500" s="4">
        <v>1997</v>
      </c>
      <c r="B11500" s="11" t="s">
        <v>46</v>
      </c>
      <c r="C11500" s="12" t="s">
        <v>10</v>
      </c>
      <c r="D11500" s="12" t="s">
        <v>6</v>
      </c>
      <c r="E11500" s="5">
        <v>17209080</v>
      </c>
      <c r="F11500"/>
      <c r="G11500"/>
      <c r="H11500"/>
      <c r="I11500"/>
      <c r="J11500"/>
      <c r="K11500"/>
    </row>
    <row r="11501" spans="1:11">
      <c r="A11501" s="4">
        <v>1997</v>
      </c>
      <c r="B11501" s="11" t="s">
        <v>46</v>
      </c>
      <c r="C11501" s="12" t="s">
        <v>10</v>
      </c>
      <c r="D11501" s="12" t="s">
        <v>70</v>
      </c>
      <c r="E11501" s="5">
        <v>1672419</v>
      </c>
      <c r="F11501"/>
      <c r="G11501"/>
      <c r="H11501"/>
      <c r="I11501"/>
      <c r="J11501"/>
      <c r="K11501"/>
    </row>
    <row r="11502" spans="1:11">
      <c r="A11502" s="4">
        <v>1997</v>
      </c>
      <c r="B11502" s="11" t="s">
        <v>46</v>
      </c>
      <c r="C11502" s="12" t="s">
        <v>10</v>
      </c>
      <c r="D11502" s="12" t="s">
        <v>8</v>
      </c>
      <c r="E11502" s="5">
        <v>205991</v>
      </c>
      <c r="F11502"/>
      <c r="G11502"/>
      <c r="H11502"/>
      <c r="I11502"/>
      <c r="J11502"/>
      <c r="K11502"/>
    </row>
    <row r="11503" spans="1:11">
      <c r="A11503" s="4">
        <v>1997</v>
      </c>
      <c r="B11503" s="11" t="s">
        <v>46</v>
      </c>
      <c r="C11503" s="12" t="s">
        <v>10</v>
      </c>
      <c r="D11503" s="12" t="s">
        <v>15</v>
      </c>
      <c r="E11503" s="5">
        <v>9268857</v>
      </c>
      <c r="F11503"/>
      <c r="G11503"/>
      <c r="H11503"/>
      <c r="I11503"/>
      <c r="J11503"/>
      <c r="K11503"/>
    </row>
    <row r="11504" spans="1:11">
      <c r="A11504" s="4">
        <v>1997</v>
      </c>
      <c r="B11504" s="11" t="s">
        <v>46</v>
      </c>
      <c r="C11504" s="12" t="s">
        <v>10</v>
      </c>
      <c r="D11504" s="12" t="s">
        <v>76</v>
      </c>
      <c r="E11504" s="5">
        <v>624</v>
      </c>
      <c r="F11504"/>
      <c r="G11504"/>
      <c r="H11504"/>
      <c r="I11504"/>
      <c r="J11504"/>
      <c r="K11504"/>
    </row>
    <row r="11505" spans="1:11">
      <c r="A11505" s="4">
        <v>1997</v>
      </c>
      <c r="B11505" s="11" t="s">
        <v>46</v>
      </c>
      <c r="C11505" s="12" t="s">
        <v>10</v>
      </c>
      <c r="D11505" s="12" t="s">
        <v>7</v>
      </c>
      <c r="E11505" s="5">
        <v>31059</v>
      </c>
      <c r="F11505"/>
      <c r="G11505"/>
      <c r="H11505"/>
      <c r="I11505"/>
      <c r="J11505"/>
      <c r="K11505"/>
    </row>
    <row r="11506" spans="1:11">
      <c r="A11506" s="4">
        <v>1997</v>
      </c>
      <c r="B11506" s="11" t="s">
        <v>46</v>
      </c>
      <c r="C11506" s="12" t="s">
        <v>12</v>
      </c>
      <c r="D11506" s="12" t="s">
        <v>9</v>
      </c>
      <c r="E11506" s="5">
        <v>42855</v>
      </c>
      <c r="F11506"/>
      <c r="G11506"/>
      <c r="H11506"/>
      <c r="I11506"/>
      <c r="J11506"/>
      <c r="K11506"/>
    </row>
    <row r="11507" spans="1:11">
      <c r="A11507" s="4">
        <v>1997</v>
      </c>
      <c r="B11507" s="11" t="s">
        <v>46</v>
      </c>
      <c r="C11507" s="12" t="s">
        <v>12</v>
      </c>
      <c r="D11507" s="12" t="s">
        <v>6</v>
      </c>
      <c r="E11507" s="5">
        <v>39557</v>
      </c>
      <c r="F11507"/>
      <c r="G11507"/>
      <c r="H11507"/>
      <c r="I11507"/>
      <c r="J11507"/>
      <c r="K11507"/>
    </row>
    <row r="11508" spans="1:11">
      <c r="A11508" s="4">
        <v>1997</v>
      </c>
      <c r="B11508" s="11" t="s">
        <v>46</v>
      </c>
      <c r="C11508" s="12" t="s">
        <v>12</v>
      </c>
      <c r="D11508" s="12" t="s">
        <v>8</v>
      </c>
      <c r="E11508" s="5">
        <v>3298</v>
      </c>
      <c r="F11508"/>
      <c r="G11508"/>
      <c r="H11508"/>
      <c r="I11508"/>
      <c r="J11508"/>
      <c r="K11508"/>
    </row>
    <row r="11509" spans="1:11">
      <c r="A11509" s="4">
        <v>1997</v>
      </c>
      <c r="B11509" s="11" t="s">
        <v>46</v>
      </c>
      <c r="C11509" s="12" t="s">
        <v>17</v>
      </c>
      <c r="D11509" s="12" t="s">
        <v>9</v>
      </c>
      <c r="E11509" s="5">
        <v>8395</v>
      </c>
      <c r="F11509"/>
      <c r="G11509"/>
      <c r="H11509"/>
      <c r="I11509"/>
      <c r="J11509"/>
      <c r="K11509"/>
    </row>
    <row r="11510" spans="1:11">
      <c r="A11510" s="4">
        <v>1997</v>
      </c>
      <c r="B11510" s="11" t="s">
        <v>46</v>
      </c>
      <c r="C11510" s="12" t="s">
        <v>17</v>
      </c>
      <c r="D11510" s="12" t="s">
        <v>8</v>
      </c>
      <c r="E11510" s="5">
        <v>1407</v>
      </c>
      <c r="F11510"/>
      <c r="G11510"/>
      <c r="H11510"/>
      <c r="I11510"/>
      <c r="J11510"/>
      <c r="K11510"/>
    </row>
    <row r="11511" spans="1:11">
      <c r="A11511" s="4">
        <v>1997</v>
      </c>
      <c r="B11511" s="11" t="s">
        <v>46</v>
      </c>
      <c r="C11511" s="12" t="s">
        <v>17</v>
      </c>
      <c r="D11511" s="12" t="s">
        <v>76</v>
      </c>
      <c r="E11511" s="5">
        <v>6988</v>
      </c>
      <c r="F11511"/>
      <c r="G11511"/>
      <c r="H11511"/>
      <c r="I11511"/>
      <c r="J11511"/>
      <c r="K11511"/>
    </row>
    <row r="11512" spans="1:11">
      <c r="A11512" s="4">
        <v>1997</v>
      </c>
      <c r="B11512" s="11" t="s">
        <v>46</v>
      </c>
      <c r="C11512" s="12" t="s">
        <v>11</v>
      </c>
      <c r="D11512" s="12" t="s">
        <v>9</v>
      </c>
      <c r="E11512" s="5">
        <v>9987</v>
      </c>
      <c r="F11512"/>
      <c r="G11512"/>
      <c r="H11512"/>
      <c r="I11512"/>
      <c r="J11512"/>
      <c r="K11512"/>
    </row>
    <row r="11513" spans="1:11">
      <c r="A11513" s="4">
        <v>1997</v>
      </c>
      <c r="B11513" s="11" t="s">
        <v>46</v>
      </c>
      <c r="C11513" s="12" t="s">
        <v>11</v>
      </c>
      <c r="D11513" s="12" t="s">
        <v>8</v>
      </c>
      <c r="E11513" s="5">
        <v>605</v>
      </c>
      <c r="F11513"/>
      <c r="G11513"/>
      <c r="H11513"/>
      <c r="I11513"/>
      <c r="J11513"/>
      <c r="K11513"/>
    </row>
    <row r="11514" spans="1:11">
      <c r="A11514" s="4">
        <v>1997</v>
      </c>
      <c r="B11514" s="11" t="s">
        <v>46</v>
      </c>
      <c r="C11514" s="12" t="s">
        <v>11</v>
      </c>
      <c r="D11514" s="12" t="s">
        <v>76</v>
      </c>
      <c r="E11514" s="5">
        <v>9382</v>
      </c>
      <c r="F11514"/>
      <c r="G11514"/>
      <c r="H11514"/>
      <c r="I11514"/>
      <c r="J11514"/>
      <c r="K11514"/>
    </row>
    <row r="11515" spans="1:11">
      <c r="A11515" s="4">
        <v>1997</v>
      </c>
      <c r="B11515" s="11" t="s">
        <v>47</v>
      </c>
      <c r="C11515" s="12" t="s">
        <v>5</v>
      </c>
      <c r="D11515" s="12" t="s">
        <v>9</v>
      </c>
      <c r="E11515" s="5">
        <v>15880223</v>
      </c>
      <c r="F11515"/>
      <c r="G11515"/>
      <c r="H11515"/>
      <c r="I11515"/>
      <c r="J11515"/>
      <c r="K11515"/>
    </row>
    <row r="11516" spans="1:11">
      <c r="A11516" s="4">
        <v>1997</v>
      </c>
      <c r="B11516" s="11" t="s">
        <v>47</v>
      </c>
      <c r="C11516" s="12" t="s">
        <v>5</v>
      </c>
      <c r="D11516" s="12" t="s">
        <v>6</v>
      </c>
      <c r="E11516" s="5">
        <v>4077225</v>
      </c>
      <c r="F11516"/>
      <c r="G11516"/>
      <c r="H11516"/>
      <c r="I11516"/>
      <c r="J11516"/>
      <c r="K11516"/>
    </row>
    <row r="11517" spans="1:11">
      <c r="A11517" s="4">
        <v>1997</v>
      </c>
      <c r="B11517" s="11" t="s">
        <v>47</v>
      </c>
      <c r="C11517" s="12" t="s">
        <v>5</v>
      </c>
      <c r="D11517" s="12" t="s">
        <v>70</v>
      </c>
      <c r="E11517" s="5">
        <v>1621591</v>
      </c>
      <c r="F11517"/>
      <c r="G11517"/>
      <c r="H11517"/>
      <c r="I11517"/>
      <c r="J11517"/>
      <c r="K11517"/>
    </row>
    <row r="11518" spans="1:11">
      <c r="A11518" s="4">
        <v>1997</v>
      </c>
      <c r="B11518" s="11" t="s">
        <v>47</v>
      </c>
      <c r="C11518" s="12" t="s">
        <v>5</v>
      </c>
      <c r="D11518" s="12" t="s">
        <v>8</v>
      </c>
      <c r="E11518" s="5">
        <v>46894</v>
      </c>
      <c r="F11518"/>
      <c r="G11518"/>
      <c r="H11518"/>
      <c r="I11518"/>
      <c r="J11518"/>
      <c r="K11518"/>
    </row>
    <row r="11519" spans="1:11">
      <c r="A11519" s="4">
        <v>1997</v>
      </c>
      <c r="B11519" s="11" t="s">
        <v>47</v>
      </c>
      <c r="C11519" s="12" t="s">
        <v>5</v>
      </c>
      <c r="D11519" s="12" t="s">
        <v>15</v>
      </c>
      <c r="E11519" s="5">
        <v>7979448</v>
      </c>
      <c r="F11519"/>
      <c r="G11519"/>
      <c r="H11519"/>
      <c r="I11519"/>
      <c r="J11519"/>
      <c r="K11519"/>
    </row>
    <row r="11520" spans="1:11">
      <c r="A11520" s="4">
        <v>1997</v>
      </c>
      <c r="B11520" s="11" t="s">
        <v>47</v>
      </c>
      <c r="C11520" s="12" t="s">
        <v>5</v>
      </c>
      <c r="D11520" s="12" t="s">
        <v>76</v>
      </c>
      <c r="E11520" s="5">
        <v>192804</v>
      </c>
      <c r="F11520"/>
      <c r="G11520"/>
      <c r="H11520"/>
      <c r="I11520"/>
      <c r="J11520"/>
      <c r="K11520"/>
    </row>
    <row r="11521" spans="1:11">
      <c r="A11521" s="4">
        <v>1997</v>
      </c>
      <c r="B11521" s="11" t="s">
        <v>47</v>
      </c>
      <c r="C11521" s="12" t="s">
        <v>5</v>
      </c>
      <c r="D11521" s="12" t="s">
        <v>7</v>
      </c>
      <c r="E11521" s="5">
        <v>1069822</v>
      </c>
      <c r="F11521"/>
      <c r="G11521"/>
      <c r="H11521"/>
      <c r="I11521"/>
      <c r="J11521"/>
      <c r="K11521"/>
    </row>
    <row r="11522" spans="1:11">
      <c r="A11522" s="4">
        <v>1997</v>
      </c>
      <c r="B11522" s="11" t="s">
        <v>47</v>
      </c>
      <c r="C11522" s="12" t="s">
        <v>5</v>
      </c>
      <c r="D11522" s="12" t="s">
        <v>73</v>
      </c>
      <c r="E11522" s="5">
        <v>892439</v>
      </c>
      <c r="F11522"/>
      <c r="G11522"/>
      <c r="H11522"/>
      <c r="I11522"/>
      <c r="J11522"/>
      <c r="K11522"/>
    </row>
    <row r="11523" spans="1:11">
      <c r="A11523" s="4">
        <v>1997</v>
      </c>
      <c r="B11523" s="11" t="s">
        <v>47</v>
      </c>
      <c r="C11523" s="12" t="s">
        <v>16</v>
      </c>
      <c r="D11523" s="12" t="s">
        <v>9</v>
      </c>
      <c r="E11523" s="5">
        <v>1164424</v>
      </c>
      <c r="F11523"/>
      <c r="G11523"/>
      <c r="H11523"/>
      <c r="I11523"/>
      <c r="J11523"/>
      <c r="K11523"/>
    </row>
    <row r="11524" spans="1:11">
      <c r="A11524" s="4">
        <v>1997</v>
      </c>
      <c r="B11524" s="11" t="s">
        <v>47</v>
      </c>
      <c r="C11524" s="12" t="s">
        <v>16</v>
      </c>
      <c r="D11524" s="12" t="s">
        <v>70</v>
      </c>
      <c r="E11524" s="5">
        <v>259972</v>
      </c>
      <c r="F11524"/>
      <c r="G11524"/>
      <c r="H11524"/>
      <c r="I11524"/>
      <c r="J11524"/>
      <c r="K11524"/>
    </row>
    <row r="11525" spans="1:11">
      <c r="A11525" s="4">
        <v>1997</v>
      </c>
      <c r="B11525" s="11" t="s">
        <v>47</v>
      </c>
      <c r="C11525" s="12" t="s">
        <v>16</v>
      </c>
      <c r="D11525" s="12" t="s">
        <v>76</v>
      </c>
      <c r="E11525" s="5">
        <v>191973</v>
      </c>
      <c r="F11525"/>
      <c r="G11525"/>
      <c r="H11525"/>
      <c r="I11525"/>
      <c r="J11525"/>
      <c r="K11525"/>
    </row>
    <row r="11526" spans="1:11">
      <c r="A11526" s="4">
        <v>1997</v>
      </c>
      <c r="B11526" s="11" t="s">
        <v>47</v>
      </c>
      <c r="C11526" s="12" t="s">
        <v>16</v>
      </c>
      <c r="D11526" s="12" t="s">
        <v>7</v>
      </c>
      <c r="E11526" s="5">
        <v>383</v>
      </c>
      <c r="F11526"/>
      <c r="G11526"/>
      <c r="H11526"/>
      <c r="I11526"/>
      <c r="J11526"/>
      <c r="K11526"/>
    </row>
    <row r="11527" spans="1:11">
      <c r="A11527" s="4">
        <v>1997</v>
      </c>
      <c r="B11527" s="11" t="s">
        <v>47</v>
      </c>
      <c r="C11527" s="12" t="s">
        <v>16</v>
      </c>
      <c r="D11527" s="12" t="s">
        <v>73</v>
      </c>
      <c r="E11527" s="5">
        <v>712096</v>
      </c>
      <c r="F11527"/>
      <c r="G11527"/>
      <c r="H11527"/>
      <c r="I11527"/>
      <c r="J11527"/>
      <c r="K11527"/>
    </row>
    <row r="11528" spans="1:11">
      <c r="A11528" s="4">
        <v>1997</v>
      </c>
      <c r="B11528" s="11" t="s">
        <v>47</v>
      </c>
      <c r="C11528" s="12" t="s">
        <v>10</v>
      </c>
      <c r="D11528" s="12" t="s">
        <v>9</v>
      </c>
      <c r="E11528" s="5">
        <v>14264333</v>
      </c>
      <c r="F11528"/>
      <c r="G11528"/>
      <c r="H11528"/>
      <c r="I11528"/>
      <c r="J11528"/>
      <c r="K11528"/>
    </row>
    <row r="11529" spans="1:11">
      <c r="A11529" s="4">
        <v>1997</v>
      </c>
      <c r="B11529" s="11" t="s">
        <v>47</v>
      </c>
      <c r="C11529" s="12" t="s">
        <v>10</v>
      </c>
      <c r="D11529" s="12" t="s">
        <v>6</v>
      </c>
      <c r="E11529" s="5">
        <v>4077225</v>
      </c>
      <c r="F11529"/>
      <c r="G11529"/>
      <c r="H11529"/>
      <c r="I11529"/>
      <c r="J11529"/>
      <c r="K11529"/>
    </row>
    <row r="11530" spans="1:11">
      <c r="A11530" s="4">
        <v>1997</v>
      </c>
      <c r="B11530" s="11" t="s">
        <v>47</v>
      </c>
      <c r="C11530" s="12" t="s">
        <v>10</v>
      </c>
      <c r="D11530" s="12" t="s">
        <v>70</v>
      </c>
      <c r="E11530" s="5">
        <v>1165007</v>
      </c>
      <c r="F11530"/>
      <c r="G11530"/>
      <c r="H11530"/>
      <c r="I11530"/>
      <c r="J11530"/>
      <c r="K11530"/>
    </row>
    <row r="11531" spans="1:11">
      <c r="A11531" s="4">
        <v>1997</v>
      </c>
      <c r="B11531" s="11" t="s">
        <v>47</v>
      </c>
      <c r="C11531" s="12" t="s">
        <v>10</v>
      </c>
      <c r="D11531" s="12" t="s">
        <v>8</v>
      </c>
      <c r="E11531" s="5">
        <v>35108</v>
      </c>
      <c r="F11531"/>
      <c r="G11531"/>
      <c r="H11531"/>
      <c r="I11531"/>
      <c r="J11531"/>
      <c r="K11531"/>
    </row>
    <row r="11532" spans="1:11">
      <c r="A11532" s="4">
        <v>1997</v>
      </c>
      <c r="B11532" s="11" t="s">
        <v>47</v>
      </c>
      <c r="C11532" s="12" t="s">
        <v>10</v>
      </c>
      <c r="D11532" s="12" t="s">
        <v>15</v>
      </c>
      <c r="E11532" s="5">
        <v>7979448</v>
      </c>
      <c r="F11532"/>
      <c r="G11532"/>
      <c r="H11532"/>
      <c r="I11532"/>
      <c r="J11532"/>
      <c r="K11532"/>
    </row>
    <row r="11533" spans="1:11">
      <c r="A11533" s="4">
        <v>1997</v>
      </c>
      <c r="B11533" s="11" t="s">
        <v>47</v>
      </c>
      <c r="C11533" s="12" t="s">
        <v>10</v>
      </c>
      <c r="D11533" s="12" t="s">
        <v>7</v>
      </c>
      <c r="E11533" s="5">
        <v>1007545</v>
      </c>
      <c r="F11533"/>
      <c r="G11533"/>
      <c r="H11533"/>
      <c r="I11533"/>
      <c r="J11533"/>
      <c r="K11533"/>
    </row>
    <row r="11534" spans="1:11">
      <c r="A11534" s="4">
        <v>1997</v>
      </c>
      <c r="B11534" s="11" t="s">
        <v>47</v>
      </c>
      <c r="C11534" s="12" t="s">
        <v>12</v>
      </c>
      <c r="D11534" s="12" t="s">
        <v>9</v>
      </c>
      <c r="E11534" s="5">
        <v>351231</v>
      </c>
      <c r="F11534"/>
      <c r="G11534"/>
      <c r="H11534"/>
      <c r="I11534"/>
      <c r="J11534"/>
      <c r="K11534"/>
    </row>
    <row r="11535" spans="1:11">
      <c r="A11535" s="4">
        <v>1997</v>
      </c>
      <c r="B11535" s="11" t="s">
        <v>47</v>
      </c>
      <c r="C11535" s="12" t="s">
        <v>12</v>
      </c>
      <c r="D11535" s="12" t="s">
        <v>70</v>
      </c>
      <c r="E11535" s="5">
        <v>196612</v>
      </c>
      <c r="F11535"/>
      <c r="G11535"/>
      <c r="H11535"/>
      <c r="I11535"/>
      <c r="J11535"/>
      <c r="K11535"/>
    </row>
    <row r="11536" spans="1:11">
      <c r="A11536" s="4">
        <v>1997</v>
      </c>
      <c r="B11536" s="11" t="s">
        <v>47</v>
      </c>
      <c r="C11536" s="12" t="s">
        <v>12</v>
      </c>
      <c r="D11536" s="12" t="s">
        <v>8</v>
      </c>
      <c r="E11536" s="5">
        <v>11786</v>
      </c>
      <c r="F11536"/>
      <c r="G11536"/>
      <c r="H11536"/>
      <c r="I11536"/>
      <c r="J11536"/>
      <c r="K11536"/>
    </row>
    <row r="11537" spans="1:11">
      <c r="A11537" s="4">
        <v>1997</v>
      </c>
      <c r="B11537" s="11" t="s">
        <v>47</v>
      </c>
      <c r="C11537" s="12" t="s">
        <v>12</v>
      </c>
      <c r="D11537" s="12" t="s">
        <v>76</v>
      </c>
      <c r="E11537" s="5">
        <v>831</v>
      </c>
      <c r="F11537"/>
      <c r="G11537"/>
      <c r="H11537"/>
      <c r="I11537"/>
      <c r="J11537"/>
      <c r="K11537"/>
    </row>
    <row r="11538" spans="1:11">
      <c r="A11538" s="4">
        <v>1997</v>
      </c>
      <c r="B11538" s="11" t="s">
        <v>47</v>
      </c>
      <c r="C11538" s="12" t="s">
        <v>12</v>
      </c>
      <c r="D11538" s="12" t="s">
        <v>7</v>
      </c>
      <c r="E11538" s="5">
        <v>36082</v>
      </c>
      <c r="F11538"/>
      <c r="G11538"/>
      <c r="H11538"/>
      <c r="I11538"/>
      <c r="J11538"/>
      <c r="K11538"/>
    </row>
    <row r="11539" spans="1:11">
      <c r="A11539" s="4">
        <v>1997</v>
      </c>
      <c r="B11539" s="11" t="s">
        <v>47</v>
      </c>
      <c r="C11539" s="12" t="s">
        <v>12</v>
      </c>
      <c r="D11539" s="12" t="s">
        <v>73</v>
      </c>
      <c r="E11539" s="5">
        <v>105920</v>
      </c>
      <c r="F11539"/>
      <c r="G11539"/>
      <c r="H11539"/>
      <c r="I11539"/>
      <c r="J11539"/>
      <c r="K11539"/>
    </row>
    <row r="11540" spans="1:11">
      <c r="A11540" s="4">
        <v>1997</v>
      </c>
      <c r="B11540" s="11" t="s">
        <v>47</v>
      </c>
      <c r="C11540" s="12" t="s">
        <v>17</v>
      </c>
      <c r="D11540" s="12" t="s">
        <v>9</v>
      </c>
      <c r="E11540" s="5">
        <v>74823</v>
      </c>
      <c r="F11540"/>
      <c r="G11540"/>
      <c r="H11540"/>
      <c r="I11540"/>
      <c r="J11540"/>
      <c r="K11540"/>
    </row>
    <row r="11541" spans="1:11">
      <c r="A11541" s="4">
        <v>1997</v>
      </c>
      <c r="B11541" s="11" t="s">
        <v>47</v>
      </c>
      <c r="C11541" s="12" t="s">
        <v>17</v>
      </c>
      <c r="D11541" s="12" t="s">
        <v>7</v>
      </c>
      <c r="E11541" s="5">
        <v>400</v>
      </c>
      <c r="F11541"/>
      <c r="G11541"/>
      <c r="H11541"/>
      <c r="I11541"/>
      <c r="J11541"/>
      <c r="K11541"/>
    </row>
    <row r="11542" spans="1:11">
      <c r="A11542" s="4">
        <v>1997</v>
      </c>
      <c r="B11542" s="11" t="s">
        <v>47</v>
      </c>
      <c r="C11542" s="12" t="s">
        <v>17</v>
      </c>
      <c r="D11542" s="12" t="s">
        <v>73</v>
      </c>
      <c r="E11542" s="5">
        <v>74423</v>
      </c>
      <c r="F11542"/>
      <c r="G11542"/>
      <c r="H11542"/>
      <c r="I11542"/>
      <c r="J11542"/>
      <c r="K11542"/>
    </row>
    <row r="11543" spans="1:11">
      <c r="A11543" s="4">
        <v>1997</v>
      </c>
      <c r="B11543" s="11" t="s">
        <v>47</v>
      </c>
      <c r="C11543" s="12" t="s">
        <v>11</v>
      </c>
      <c r="D11543" s="12" t="s">
        <v>9</v>
      </c>
      <c r="E11543" s="5">
        <v>25412</v>
      </c>
      <c r="F11543"/>
      <c r="G11543"/>
      <c r="H11543"/>
      <c r="I11543"/>
      <c r="J11543"/>
      <c r="K11543"/>
    </row>
    <row r="11544" spans="1:11">
      <c r="A11544" s="4">
        <v>1997</v>
      </c>
      <c r="B11544" s="11" t="s">
        <v>47</v>
      </c>
      <c r="C11544" s="12" t="s">
        <v>11</v>
      </c>
      <c r="D11544" s="12" t="s">
        <v>7</v>
      </c>
      <c r="E11544" s="5">
        <v>25412</v>
      </c>
      <c r="F11544"/>
      <c r="G11544"/>
      <c r="H11544"/>
      <c r="I11544"/>
      <c r="J11544"/>
      <c r="K11544"/>
    </row>
    <row r="11545" spans="1:11">
      <c r="A11545" s="4">
        <v>1997</v>
      </c>
      <c r="B11545" s="11" t="s">
        <v>48</v>
      </c>
      <c r="C11545" s="12" t="s">
        <v>5</v>
      </c>
      <c r="D11545" s="12" t="s">
        <v>9</v>
      </c>
      <c r="E11545" s="5">
        <v>41756261</v>
      </c>
      <c r="F11545"/>
      <c r="G11545"/>
      <c r="H11545"/>
      <c r="I11545"/>
      <c r="J11545"/>
      <c r="K11545"/>
    </row>
    <row r="11546" spans="1:11">
      <c r="A11546" s="4">
        <v>1997</v>
      </c>
      <c r="B11546" s="11" t="s">
        <v>48</v>
      </c>
      <c r="C11546" s="12" t="s">
        <v>5</v>
      </c>
      <c r="D11546" s="12" t="s">
        <v>6</v>
      </c>
      <c r="E11546" s="5">
        <v>8898206</v>
      </c>
      <c r="F11546"/>
      <c r="G11546"/>
      <c r="H11546"/>
      <c r="I11546"/>
      <c r="J11546"/>
      <c r="K11546"/>
    </row>
    <row r="11547" spans="1:11">
      <c r="A11547" s="4">
        <v>1997</v>
      </c>
      <c r="B11547" s="11" t="s">
        <v>48</v>
      </c>
      <c r="C11547" s="12" t="s">
        <v>5</v>
      </c>
      <c r="D11547" s="12" t="s">
        <v>70</v>
      </c>
      <c r="E11547" s="5">
        <v>18371</v>
      </c>
      <c r="F11547"/>
      <c r="G11547"/>
      <c r="H11547"/>
      <c r="I11547"/>
      <c r="J11547"/>
      <c r="K11547"/>
    </row>
    <row r="11548" spans="1:11">
      <c r="A11548" s="4">
        <v>1997</v>
      </c>
      <c r="B11548" s="11" t="s">
        <v>48</v>
      </c>
      <c r="C11548" s="12" t="s">
        <v>5</v>
      </c>
      <c r="D11548" s="12" t="s">
        <v>8</v>
      </c>
      <c r="E11548" s="5">
        <v>16987930</v>
      </c>
      <c r="F11548"/>
      <c r="G11548"/>
      <c r="H11548"/>
      <c r="I11548"/>
      <c r="J11548"/>
      <c r="K11548"/>
    </row>
    <row r="11549" spans="1:11">
      <c r="A11549" s="4">
        <v>1997</v>
      </c>
      <c r="B11549" s="11" t="s">
        <v>48</v>
      </c>
      <c r="C11549" s="12" t="s">
        <v>5</v>
      </c>
      <c r="D11549" s="12" t="s">
        <v>15</v>
      </c>
      <c r="E11549" s="5">
        <v>13908074</v>
      </c>
      <c r="F11549"/>
      <c r="G11549"/>
      <c r="H11549"/>
      <c r="I11549"/>
      <c r="J11549"/>
      <c r="K11549"/>
    </row>
    <row r="11550" spans="1:11">
      <c r="A11550" s="4">
        <v>1997</v>
      </c>
      <c r="B11550" s="11" t="s">
        <v>48</v>
      </c>
      <c r="C11550" s="12" t="s">
        <v>5</v>
      </c>
      <c r="D11550" s="12" t="s">
        <v>76</v>
      </c>
      <c r="E11550" s="5">
        <v>1173176</v>
      </c>
      <c r="F11550"/>
      <c r="G11550"/>
      <c r="H11550"/>
      <c r="I11550"/>
      <c r="J11550"/>
      <c r="K11550"/>
    </row>
    <row r="11551" spans="1:11">
      <c r="A11551" s="4">
        <v>1997</v>
      </c>
      <c r="B11551" s="11" t="s">
        <v>48</v>
      </c>
      <c r="C11551" s="12" t="s">
        <v>5</v>
      </c>
      <c r="D11551" s="12" t="s">
        <v>14</v>
      </c>
      <c r="E11551" s="5">
        <v>131982</v>
      </c>
      <c r="F11551"/>
      <c r="G11551"/>
      <c r="H11551"/>
      <c r="I11551"/>
      <c r="J11551"/>
      <c r="K11551"/>
    </row>
    <row r="11552" spans="1:11">
      <c r="A11552" s="4">
        <v>1997</v>
      </c>
      <c r="B11552" s="11" t="s">
        <v>48</v>
      </c>
      <c r="C11552" s="12" t="s">
        <v>5</v>
      </c>
      <c r="D11552" s="12" t="s">
        <v>7</v>
      </c>
      <c r="E11552" s="5">
        <v>768045</v>
      </c>
      <c r="F11552"/>
      <c r="G11552"/>
      <c r="H11552"/>
      <c r="I11552"/>
      <c r="J11552"/>
      <c r="K11552"/>
    </row>
    <row r="11553" spans="1:11">
      <c r="A11553" s="4">
        <v>1997</v>
      </c>
      <c r="B11553" s="11" t="s">
        <v>48</v>
      </c>
      <c r="C11553" s="12" t="s">
        <v>5</v>
      </c>
      <c r="D11553" s="12" t="s">
        <v>71</v>
      </c>
      <c r="E11553" s="5">
        <v>-129523</v>
      </c>
      <c r="F11553"/>
      <c r="G11553"/>
      <c r="H11553"/>
      <c r="I11553"/>
      <c r="J11553"/>
      <c r="K11553"/>
    </row>
    <row r="11554" spans="1:11">
      <c r="A11554" s="4">
        <v>1997</v>
      </c>
      <c r="B11554" s="11" t="s">
        <v>48</v>
      </c>
      <c r="C11554" s="12" t="s">
        <v>16</v>
      </c>
      <c r="D11554" s="12" t="s">
        <v>9</v>
      </c>
      <c r="E11554" s="5">
        <v>1555743</v>
      </c>
      <c r="F11554"/>
      <c r="G11554"/>
      <c r="H11554"/>
      <c r="I11554"/>
      <c r="J11554"/>
      <c r="K11554"/>
    </row>
    <row r="11555" spans="1:11">
      <c r="A11555" s="4">
        <v>1997</v>
      </c>
      <c r="B11555" s="11" t="s">
        <v>48</v>
      </c>
      <c r="C11555" s="12" t="s">
        <v>16</v>
      </c>
      <c r="D11555" s="12" t="s">
        <v>70</v>
      </c>
      <c r="E11555" s="5">
        <v>18371</v>
      </c>
      <c r="F11555"/>
      <c r="G11555"/>
      <c r="H11555"/>
      <c r="I11555"/>
      <c r="J11555"/>
      <c r="K11555"/>
    </row>
    <row r="11556" spans="1:11">
      <c r="A11556" s="4">
        <v>1997</v>
      </c>
      <c r="B11556" s="11" t="s">
        <v>48</v>
      </c>
      <c r="C11556" s="12" t="s">
        <v>16</v>
      </c>
      <c r="D11556" s="12" t="s">
        <v>8</v>
      </c>
      <c r="E11556" s="5">
        <v>870486</v>
      </c>
      <c r="F11556"/>
      <c r="G11556"/>
      <c r="H11556"/>
      <c r="I11556"/>
      <c r="J11556"/>
      <c r="K11556"/>
    </row>
    <row r="11557" spans="1:11">
      <c r="A11557" s="4">
        <v>1997</v>
      </c>
      <c r="B11557" s="11" t="s">
        <v>48</v>
      </c>
      <c r="C11557" s="12" t="s">
        <v>16</v>
      </c>
      <c r="D11557" s="12" t="s">
        <v>76</v>
      </c>
      <c r="E11557" s="5">
        <v>656418</v>
      </c>
      <c r="F11557"/>
      <c r="G11557"/>
      <c r="H11557"/>
      <c r="I11557"/>
      <c r="J11557"/>
      <c r="K11557"/>
    </row>
    <row r="11558" spans="1:11">
      <c r="A11558" s="4">
        <v>1997</v>
      </c>
      <c r="B11558" s="11" t="s">
        <v>48</v>
      </c>
      <c r="C11558" s="12" t="s">
        <v>16</v>
      </c>
      <c r="D11558" s="12" t="s">
        <v>7</v>
      </c>
      <c r="E11558" s="5">
        <v>10468</v>
      </c>
      <c r="F11558"/>
      <c r="G11558"/>
      <c r="H11558"/>
      <c r="I11558"/>
      <c r="J11558"/>
      <c r="K11558"/>
    </row>
    <row r="11559" spans="1:11">
      <c r="A11559" s="4">
        <v>1997</v>
      </c>
      <c r="B11559" s="11" t="s">
        <v>48</v>
      </c>
      <c r="C11559" s="12" t="s">
        <v>10</v>
      </c>
      <c r="D11559" s="12" t="s">
        <v>9</v>
      </c>
      <c r="E11559" s="5">
        <v>23761443</v>
      </c>
      <c r="F11559"/>
      <c r="G11559"/>
      <c r="H11559"/>
      <c r="I11559"/>
      <c r="J11559"/>
      <c r="K11559"/>
    </row>
    <row r="11560" spans="1:11">
      <c r="A11560" s="4">
        <v>1997</v>
      </c>
      <c r="B11560" s="11" t="s">
        <v>48</v>
      </c>
      <c r="C11560" s="12" t="s">
        <v>10</v>
      </c>
      <c r="D11560" s="12" t="s">
        <v>6</v>
      </c>
      <c r="E11560" s="5">
        <v>6821610</v>
      </c>
      <c r="F11560"/>
      <c r="G11560"/>
      <c r="H11560"/>
      <c r="I11560"/>
      <c r="J11560"/>
      <c r="K11560"/>
    </row>
    <row r="11561" spans="1:11">
      <c r="A11561" s="4">
        <v>1997</v>
      </c>
      <c r="B11561" s="11" t="s">
        <v>48</v>
      </c>
      <c r="C11561" s="12" t="s">
        <v>10</v>
      </c>
      <c r="D11561" s="12" t="s">
        <v>8</v>
      </c>
      <c r="E11561" s="5">
        <v>2776813</v>
      </c>
      <c r="F11561"/>
      <c r="G11561"/>
      <c r="H11561"/>
      <c r="I11561"/>
      <c r="J11561"/>
      <c r="K11561"/>
    </row>
    <row r="11562" spans="1:11">
      <c r="A11562" s="4">
        <v>1997</v>
      </c>
      <c r="B11562" s="11" t="s">
        <v>48</v>
      </c>
      <c r="C11562" s="12" t="s">
        <v>10</v>
      </c>
      <c r="D11562" s="12" t="s">
        <v>15</v>
      </c>
      <c r="E11562" s="5">
        <v>13908074</v>
      </c>
      <c r="F11562"/>
      <c r="G11562"/>
      <c r="H11562"/>
      <c r="I11562"/>
      <c r="J11562"/>
      <c r="K11562"/>
    </row>
    <row r="11563" spans="1:11">
      <c r="A11563" s="4">
        <v>1997</v>
      </c>
      <c r="B11563" s="11" t="s">
        <v>48</v>
      </c>
      <c r="C11563" s="12" t="s">
        <v>10</v>
      </c>
      <c r="D11563" s="12" t="s">
        <v>7</v>
      </c>
      <c r="E11563" s="5">
        <v>384469</v>
      </c>
      <c r="F11563"/>
      <c r="G11563"/>
      <c r="H11563"/>
      <c r="I11563"/>
      <c r="J11563"/>
      <c r="K11563"/>
    </row>
    <row r="11564" spans="1:11">
      <c r="A11564" s="4">
        <v>1997</v>
      </c>
      <c r="B11564" s="11" t="s">
        <v>48</v>
      </c>
      <c r="C11564" s="12" t="s">
        <v>10</v>
      </c>
      <c r="D11564" s="12" t="s">
        <v>71</v>
      </c>
      <c r="E11564" s="5">
        <v>-129523</v>
      </c>
      <c r="F11564"/>
      <c r="G11564"/>
      <c r="H11564"/>
      <c r="I11564"/>
      <c r="J11564"/>
      <c r="K11564"/>
    </row>
    <row r="11565" spans="1:11">
      <c r="A11565" s="4">
        <v>1997</v>
      </c>
      <c r="B11565" s="11" t="s">
        <v>48</v>
      </c>
      <c r="C11565" s="12" t="s">
        <v>12</v>
      </c>
      <c r="D11565" s="12" t="s">
        <v>9</v>
      </c>
      <c r="E11565" s="5">
        <v>2916646</v>
      </c>
      <c r="F11565"/>
      <c r="G11565"/>
      <c r="H11565"/>
      <c r="I11565"/>
      <c r="J11565"/>
      <c r="K11565"/>
    </row>
    <row r="11566" spans="1:11">
      <c r="A11566" s="4">
        <v>1997</v>
      </c>
      <c r="B11566" s="11" t="s">
        <v>48</v>
      </c>
      <c r="C11566" s="12" t="s">
        <v>12</v>
      </c>
      <c r="D11566" s="12" t="s">
        <v>8</v>
      </c>
      <c r="E11566" s="5">
        <v>2522436</v>
      </c>
      <c r="F11566"/>
      <c r="G11566"/>
      <c r="H11566"/>
      <c r="I11566"/>
      <c r="J11566"/>
      <c r="K11566"/>
    </row>
    <row r="11567" spans="1:11">
      <c r="A11567" s="4">
        <v>1997</v>
      </c>
      <c r="B11567" s="11" t="s">
        <v>48</v>
      </c>
      <c r="C11567" s="12" t="s">
        <v>12</v>
      </c>
      <c r="D11567" s="12" t="s">
        <v>76</v>
      </c>
      <c r="E11567" s="5">
        <v>4938</v>
      </c>
      <c r="F11567"/>
      <c r="G11567"/>
      <c r="H11567"/>
      <c r="I11567"/>
      <c r="J11567"/>
      <c r="K11567"/>
    </row>
    <row r="11568" spans="1:11">
      <c r="A11568" s="4">
        <v>1997</v>
      </c>
      <c r="B11568" s="11" t="s">
        <v>48</v>
      </c>
      <c r="C11568" s="12" t="s">
        <v>12</v>
      </c>
      <c r="D11568" s="12" t="s">
        <v>14</v>
      </c>
      <c r="E11568" s="5">
        <v>131982</v>
      </c>
      <c r="F11568"/>
      <c r="G11568"/>
      <c r="H11568"/>
      <c r="I11568"/>
      <c r="J11568"/>
      <c r="K11568"/>
    </row>
    <row r="11569" spans="1:11">
      <c r="A11569" s="4">
        <v>1997</v>
      </c>
      <c r="B11569" s="11" t="s">
        <v>48</v>
      </c>
      <c r="C11569" s="12" t="s">
        <v>12</v>
      </c>
      <c r="D11569" s="12" t="s">
        <v>7</v>
      </c>
      <c r="E11569" s="5">
        <v>257290</v>
      </c>
      <c r="F11569"/>
      <c r="G11569"/>
      <c r="H11569"/>
      <c r="I11569"/>
      <c r="J11569"/>
      <c r="K11569"/>
    </row>
    <row r="11570" spans="1:11">
      <c r="A11570" s="4">
        <v>1997</v>
      </c>
      <c r="B11570" s="11" t="s">
        <v>48</v>
      </c>
      <c r="C11570" s="12" t="s">
        <v>17</v>
      </c>
      <c r="D11570" s="12" t="s">
        <v>9</v>
      </c>
      <c r="E11570" s="5">
        <v>13369899</v>
      </c>
      <c r="F11570"/>
      <c r="G11570"/>
      <c r="H11570"/>
      <c r="I11570"/>
      <c r="J11570"/>
      <c r="K11570"/>
    </row>
    <row r="11571" spans="1:11">
      <c r="A11571" s="4">
        <v>1997</v>
      </c>
      <c r="B11571" s="11" t="s">
        <v>48</v>
      </c>
      <c r="C11571" s="12" t="s">
        <v>17</v>
      </c>
      <c r="D11571" s="12" t="s">
        <v>6</v>
      </c>
      <c r="E11571" s="5">
        <v>2076596</v>
      </c>
      <c r="F11571"/>
      <c r="G11571"/>
      <c r="H11571"/>
      <c r="I11571"/>
      <c r="J11571"/>
      <c r="K11571"/>
    </row>
    <row r="11572" spans="1:11">
      <c r="A11572" s="4">
        <v>1997</v>
      </c>
      <c r="B11572" s="11" t="s">
        <v>48</v>
      </c>
      <c r="C11572" s="12" t="s">
        <v>17</v>
      </c>
      <c r="D11572" s="12" t="s">
        <v>8</v>
      </c>
      <c r="E11572" s="5">
        <v>10673489</v>
      </c>
      <c r="F11572"/>
      <c r="G11572"/>
      <c r="H11572"/>
      <c r="I11572"/>
      <c r="J11572"/>
      <c r="K11572"/>
    </row>
    <row r="11573" spans="1:11">
      <c r="A11573" s="4">
        <v>1997</v>
      </c>
      <c r="B11573" s="11" t="s">
        <v>48</v>
      </c>
      <c r="C11573" s="12" t="s">
        <v>17</v>
      </c>
      <c r="D11573" s="12" t="s">
        <v>76</v>
      </c>
      <c r="E11573" s="5">
        <v>508232</v>
      </c>
      <c r="F11573"/>
      <c r="G11573"/>
      <c r="H11573"/>
      <c r="I11573"/>
      <c r="J11573"/>
      <c r="K11573"/>
    </row>
    <row r="11574" spans="1:11">
      <c r="A11574" s="4">
        <v>1997</v>
      </c>
      <c r="B11574" s="11" t="s">
        <v>48</v>
      </c>
      <c r="C11574" s="12" t="s">
        <v>17</v>
      </c>
      <c r="D11574" s="12" t="s">
        <v>7</v>
      </c>
      <c r="E11574" s="5">
        <v>111582</v>
      </c>
      <c r="F11574"/>
      <c r="G11574"/>
      <c r="H11574"/>
      <c r="I11574"/>
      <c r="J11574"/>
      <c r="K11574"/>
    </row>
    <row r="11575" spans="1:11">
      <c r="A11575" s="4">
        <v>1997</v>
      </c>
      <c r="B11575" s="11" t="s">
        <v>48</v>
      </c>
      <c r="C11575" s="12" t="s">
        <v>11</v>
      </c>
      <c r="D11575" s="12" t="s">
        <v>9</v>
      </c>
      <c r="E11575" s="5">
        <v>152530</v>
      </c>
      <c r="F11575"/>
      <c r="G11575"/>
      <c r="H11575"/>
      <c r="I11575"/>
      <c r="J11575"/>
      <c r="K11575"/>
    </row>
    <row r="11576" spans="1:11">
      <c r="A11576" s="4">
        <v>1997</v>
      </c>
      <c r="B11576" s="11" t="s">
        <v>48</v>
      </c>
      <c r="C11576" s="12" t="s">
        <v>11</v>
      </c>
      <c r="D11576" s="12" t="s">
        <v>8</v>
      </c>
      <c r="E11576" s="5">
        <v>144706</v>
      </c>
      <c r="F11576"/>
      <c r="G11576"/>
      <c r="H11576"/>
      <c r="I11576"/>
      <c r="J11576"/>
      <c r="K11576"/>
    </row>
    <row r="11577" spans="1:11">
      <c r="A11577" s="4">
        <v>1997</v>
      </c>
      <c r="B11577" s="11" t="s">
        <v>48</v>
      </c>
      <c r="C11577" s="12" t="s">
        <v>11</v>
      </c>
      <c r="D11577" s="12" t="s">
        <v>76</v>
      </c>
      <c r="E11577" s="5">
        <v>3588</v>
      </c>
      <c r="F11577"/>
      <c r="G11577"/>
      <c r="H11577"/>
      <c r="I11577"/>
      <c r="J11577"/>
      <c r="K11577"/>
    </row>
    <row r="11578" spans="1:11">
      <c r="A11578" s="4">
        <v>1997</v>
      </c>
      <c r="B11578" s="11" t="s">
        <v>48</v>
      </c>
      <c r="C11578" s="12" t="s">
        <v>11</v>
      </c>
      <c r="D11578" s="12" t="s">
        <v>7</v>
      </c>
      <c r="E11578" s="5">
        <v>4236</v>
      </c>
      <c r="F11578"/>
      <c r="G11578"/>
      <c r="H11578"/>
      <c r="I11578"/>
      <c r="J11578"/>
      <c r="K11578"/>
    </row>
    <row r="11579" spans="1:11">
      <c r="A11579" s="4">
        <v>1997</v>
      </c>
      <c r="B11579" s="11" t="s">
        <v>49</v>
      </c>
      <c r="C11579" s="12" t="s">
        <v>5</v>
      </c>
      <c r="D11579" s="12" t="s">
        <v>9</v>
      </c>
      <c r="E11579" s="5">
        <v>31462357</v>
      </c>
      <c r="F11579"/>
      <c r="G11579"/>
      <c r="H11579"/>
      <c r="I11579"/>
      <c r="J11579"/>
      <c r="K11579"/>
    </row>
    <row r="11580" spans="1:11">
      <c r="A11580" s="4">
        <v>1997</v>
      </c>
      <c r="B11580" s="11" t="s">
        <v>49</v>
      </c>
      <c r="C11580" s="12" t="s">
        <v>5</v>
      </c>
      <c r="D11580" s="12" t="s">
        <v>6</v>
      </c>
      <c r="E11580" s="5">
        <v>27078660</v>
      </c>
      <c r="F11580"/>
      <c r="G11580"/>
      <c r="H11580"/>
      <c r="I11580"/>
      <c r="J11580"/>
      <c r="K11580"/>
    </row>
    <row r="11581" spans="1:11">
      <c r="A11581" s="4">
        <v>1997</v>
      </c>
      <c r="B11581" s="11" t="s">
        <v>49</v>
      </c>
      <c r="C11581" s="12" t="s">
        <v>5</v>
      </c>
      <c r="D11581" s="12" t="s">
        <v>70</v>
      </c>
      <c r="E11581" s="5">
        <v>258810</v>
      </c>
      <c r="F11581"/>
      <c r="G11581"/>
      <c r="H11581"/>
      <c r="I11581"/>
      <c r="J11581"/>
      <c r="K11581"/>
    </row>
    <row r="11582" spans="1:11">
      <c r="A11582" s="4">
        <v>1997</v>
      </c>
      <c r="B11582" s="11" t="s">
        <v>49</v>
      </c>
      <c r="C11582" s="12" t="s">
        <v>5</v>
      </c>
      <c r="D11582" s="12" t="s">
        <v>8</v>
      </c>
      <c r="E11582" s="5">
        <v>4095677</v>
      </c>
      <c r="F11582"/>
      <c r="G11582"/>
      <c r="H11582"/>
      <c r="I11582"/>
      <c r="J11582"/>
      <c r="K11582"/>
    </row>
    <row r="11583" spans="1:11">
      <c r="A11583" s="4">
        <v>1997</v>
      </c>
      <c r="B11583" s="11" t="s">
        <v>49</v>
      </c>
      <c r="C11583" s="12" t="s">
        <v>5</v>
      </c>
      <c r="D11583" s="12" t="s">
        <v>76</v>
      </c>
      <c r="E11583" s="5">
        <v>6212</v>
      </c>
      <c r="F11583"/>
      <c r="G11583"/>
      <c r="H11583"/>
      <c r="I11583"/>
      <c r="J11583"/>
      <c r="K11583"/>
    </row>
    <row r="11584" spans="1:11">
      <c r="A11584" s="4">
        <v>1997</v>
      </c>
      <c r="B11584" s="11" t="s">
        <v>49</v>
      </c>
      <c r="C11584" s="12" t="s">
        <v>5</v>
      </c>
      <c r="D11584" s="12" t="s">
        <v>7</v>
      </c>
      <c r="E11584" s="5">
        <v>22998</v>
      </c>
      <c r="F11584"/>
      <c r="G11584"/>
      <c r="H11584"/>
      <c r="I11584"/>
      <c r="J11584"/>
      <c r="K11584"/>
    </row>
    <row r="11585" spans="1:11">
      <c r="A11585" s="4">
        <v>1997</v>
      </c>
      <c r="B11585" s="11" t="s">
        <v>49</v>
      </c>
      <c r="C11585" s="12" t="s">
        <v>10</v>
      </c>
      <c r="D11585" s="12" t="s">
        <v>9</v>
      </c>
      <c r="E11585" s="5">
        <v>30568142</v>
      </c>
      <c r="F11585"/>
      <c r="G11585"/>
      <c r="H11585"/>
      <c r="I11585"/>
      <c r="J11585"/>
      <c r="K11585"/>
    </row>
    <row r="11586" spans="1:11">
      <c r="A11586" s="4">
        <v>1997</v>
      </c>
      <c r="B11586" s="11" t="s">
        <v>49</v>
      </c>
      <c r="C11586" s="12" t="s">
        <v>10</v>
      </c>
      <c r="D11586" s="12" t="s">
        <v>6</v>
      </c>
      <c r="E11586" s="5">
        <v>27078660</v>
      </c>
      <c r="F11586"/>
      <c r="G11586"/>
      <c r="H11586"/>
      <c r="I11586"/>
      <c r="J11586"/>
      <c r="K11586"/>
    </row>
    <row r="11587" spans="1:11">
      <c r="A11587" s="4">
        <v>1997</v>
      </c>
      <c r="B11587" s="11" t="s">
        <v>49</v>
      </c>
      <c r="C11587" s="12" t="s">
        <v>10</v>
      </c>
      <c r="D11587" s="12" t="s">
        <v>70</v>
      </c>
      <c r="E11587" s="5">
        <v>258810</v>
      </c>
      <c r="F11587"/>
      <c r="G11587"/>
      <c r="H11587"/>
      <c r="I11587"/>
      <c r="J11587"/>
      <c r="K11587"/>
    </row>
    <row r="11588" spans="1:11">
      <c r="A11588" s="4">
        <v>1997</v>
      </c>
      <c r="B11588" s="11" t="s">
        <v>49</v>
      </c>
      <c r="C11588" s="12" t="s">
        <v>10</v>
      </c>
      <c r="D11588" s="12" t="s">
        <v>8</v>
      </c>
      <c r="E11588" s="5">
        <v>3209597</v>
      </c>
      <c r="F11588"/>
      <c r="G11588"/>
      <c r="H11588"/>
      <c r="I11588"/>
      <c r="J11588"/>
      <c r="K11588"/>
    </row>
    <row r="11589" spans="1:11">
      <c r="A11589" s="4">
        <v>1997</v>
      </c>
      <c r="B11589" s="11" t="s">
        <v>49</v>
      </c>
      <c r="C11589" s="12" t="s">
        <v>10</v>
      </c>
      <c r="D11589" s="12" t="s">
        <v>7</v>
      </c>
      <c r="E11589" s="5">
        <v>21075</v>
      </c>
      <c r="F11589"/>
      <c r="G11589"/>
      <c r="H11589"/>
      <c r="I11589"/>
      <c r="J11589"/>
      <c r="K11589"/>
    </row>
    <row r="11590" spans="1:11">
      <c r="A11590" s="4">
        <v>1997</v>
      </c>
      <c r="B11590" s="11" t="s">
        <v>49</v>
      </c>
      <c r="C11590" s="12" t="s">
        <v>12</v>
      </c>
      <c r="D11590" s="12" t="s">
        <v>9</v>
      </c>
      <c r="E11590" s="5">
        <v>327656</v>
      </c>
      <c r="F11590"/>
      <c r="G11590"/>
      <c r="H11590"/>
      <c r="I11590"/>
      <c r="J11590"/>
      <c r="K11590"/>
    </row>
    <row r="11591" spans="1:11">
      <c r="A11591" s="4">
        <v>1997</v>
      </c>
      <c r="B11591" s="11" t="s">
        <v>49</v>
      </c>
      <c r="C11591" s="12" t="s">
        <v>12</v>
      </c>
      <c r="D11591" s="12" t="s">
        <v>8</v>
      </c>
      <c r="E11591" s="5">
        <v>325733</v>
      </c>
      <c r="F11591"/>
      <c r="G11591"/>
      <c r="H11591"/>
      <c r="I11591"/>
      <c r="J11591"/>
      <c r="K11591"/>
    </row>
    <row r="11592" spans="1:11">
      <c r="A11592" s="4">
        <v>1997</v>
      </c>
      <c r="B11592" s="11" t="s">
        <v>49</v>
      </c>
      <c r="C11592" s="12" t="s">
        <v>12</v>
      </c>
      <c r="D11592" s="12" t="s">
        <v>7</v>
      </c>
      <c r="E11592" s="5">
        <v>1923</v>
      </c>
      <c r="F11592"/>
      <c r="G11592"/>
      <c r="H11592"/>
      <c r="I11592"/>
      <c r="J11592"/>
      <c r="K11592"/>
    </row>
    <row r="11593" spans="1:11">
      <c r="A11593" s="4">
        <v>1997</v>
      </c>
      <c r="B11593" s="11" t="s">
        <v>49</v>
      </c>
      <c r="C11593" s="12" t="s">
        <v>17</v>
      </c>
      <c r="D11593" s="12" t="s">
        <v>9</v>
      </c>
      <c r="E11593" s="5">
        <v>506997</v>
      </c>
      <c r="F11593"/>
      <c r="G11593"/>
      <c r="H11593"/>
      <c r="I11593"/>
      <c r="J11593"/>
      <c r="K11593"/>
    </row>
    <row r="11594" spans="1:11">
      <c r="A11594" s="4">
        <v>1997</v>
      </c>
      <c r="B11594" s="11" t="s">
        <v>49</v>
      </c>
      <c r="C11594" s="12" t="s">
        <v>17</v>
      </c>
      <c r="D11594" s="12" t="s">
        <v>8</v>
      </c>
      <c r="E11594" s="5">
        <v>500785</v>
      </c>
      <c r="F11594"/>
      <c r="G11594"/>
      <c r="H11594"/>
      <c r="I11594"/>
      <c r="J11594"/>
      <c r="K11594"/>
    </row>
    <row r="11595" spans="1:11">
      <c r="A11595" s="4">
        <v>1997</v>
      </c>
      <c r="B11595" s="11" t="s">
        <v>49</v>
      </c>
      <c r="C11595" s="12" t="s">
        <v>17</v>
      </c>
      <c r="D11595" s="12" t="s">
        <v>76</v>
      </c>
      <c r="E11595" s="5">
        <v>6212</v>
      </c>
      <c r="F11595"/>
      <c r="G11595"/>
      <c r="H11595"/>
      <c r="I11595"/>
      <c r="J11595"/>
      <c r="K11595"/>
    </row>
    <row r="11596" spans="1:11">
      <c r="A11596" s="4">
        <v>1997</v>
      </c>
      <c r="B11596" s="11" t="s">
        <v>49</v>
      </c>
      <c r="C11596" s="12" t="s">
        <v>11</v>
      </c>
      <c r="D11596" s="12" t="s">
        <v>9</v>
      </c>
      <c r="E11596" s="5">
        <v>59562</v>
      </c>
      <c r="F11596"/>
      <c r="G11596"/>
      <c r="H11596"/>
      <c r="I11596"/>
      <c r="J11596"/>
      <c r="K11596"/>
    </row>
    <row r="11597" spans="1:11">
      <c r="A11597" s="4">
        <v>1997</v>
      </c>
      <c r="B11597" s="11" t="s">
        <v>49</v>
      </c>
      <c r="C11597" s="12" t="s">
        <v>11</v>
      </c>
      <c r="D11597" s="12" t="s">
        <v>8</v>
      </c>
      <c r="E11597" s="5">
        <v>59562</v>
      </c>
      <c r="F11597"/>
      <c r="G11597"/>
      <c r="H11597"/>
      <c r="I11597"/>
      <c r="J11597"/>
      <c r="K11597"/>
    </row>
    <row r="11598" spans="1:11">
      <c r="A11598" s="4">
        <v>1997</v>
      </c>
      <c r="B11598" s="11" t="s">
        <v>50</v>
      </c>
      <c r="C11598" s="12" t="s">
        <v>5</v>
      </c>
      <c r="D11598" s="12" t="s">
        <v>9</v>
      </c>
      <c r="E11598" s="5">
        <v>27031522</v>
      </c>
      <c r="F11598"/>
      <c r="G11598"/>
      <c r="H11598"/>
      <c r="I11598"/>
      <c r="J11598"/>
      <c r="K11598"/>
    </row>
    <row r="11599" spans="1:11">
      <c r="A11599" s="4">
        <v>1997</v>
      </c>
      <c r="B11599" s="11" t="s">
        <v>50</v>
      </c>
      <c r="C11599" s="12" t="s">
        <v>5</v>
      </c>
      <c r="D11599" s="12" t="s">
        <v>6</v>
      </c>
      <c r="E11599" s="5">
        <v>15250606</v>
      </c>
      <c r="F11599"/>
      <c r="G11599"/>
      <c r="H11599"/>
      <c r="I11599"/>
      <c r="J11599"/>
      <c r="K11599"/>
    </row>
    <row r="11600" spans="1:11">
      <c r="A11600" s="4">
        <v>1997</v>
      </c>
      <c r="B11600" s="11" t="s">
        <v>50</v>
      </c>
      <c r="C11600" s="12" t="s">
        <v>5</v>
      </c>
      <c r="D11600" s="12" t="s">
        <v>75</v>
      </c>
      <c r="E11600" s="5">
        <v>1596001</v>
      </c>
      <c r="F11600"/>
      <c r="G11600"/>
      <c r="H11600"/>
      <c r="I11600"/>
      <c r="J11600"/>
      <c r="K11600"/>
    </row>
    <row r="11601" spans="1:11">
      <c r="A11601" s="4">
        <v>1997</v>
      </c>
      <c r="B11601" s="11" t="s">
        <v>50</v>
      </c>
      <c r="C11601" s="12" t="s">
        <v>5</v>
      </c>
      <c r="D11601" s="12" t="s">
        <v>70</v>
      </c>
      <c r="E11601" s="5">
        <v>2586974</v>
      </c>
      <c r="F11601"/>
      <c r="G11601"/>
      <c r="H11601"/>
      <c r="I11601"/>
      <c r="J11601"/>
      <c r="K11601"/>
    </row>
    <row r="11602" spans="1:11">
      <c r="A11602" s="4">
        <v>1997</v>
      </c>
      <c r="B11602" s="11" t="s">
        <v>50</v>
      </c>
      <c r="C11602" s="12" t="s">
        <v>5</v>
      </c>
      <c r="D11602" s="12" t="s">
        <v>8</v>
      </c>
      <c r="E11602" s="5">
        <v>7557814</v>
      </c>
      <c r="F11602"/>
      <c r="G11602"/>
      <c r="H11602"/>
      <c r="I11602"/>
      <c r="J11602"/>
      <c r="K11602"/>
    </row>
    <row r="11603" spans="1:11">
      <c r="A11603" s="4">
        <v>1997</v>
      </c>
      <c r="B11603" s="11" t="s">
        <v>50</v>
      </c>
      <c r="C11603" s="12" t="s">
        <v>5</v>
      </c>
      <c r="D11603" s="12" t="s">
        <v>25</v>
      </c>
      <c r="E11603" s="5">
        <v>8182</v>
      </c>
      <c r="F11603"/>
      <c r="G11603"/>
      <c r="H11603"/>
      <c r="I11603"/>
      <c r="J11603"/>
      <c r="K11603"/>
    </row>
    <row r="11604" spans="1:11">
      <c r="A11604" s="4">
        <v>1997</v>
      </c>
      <c r="B11604" s="11" t="s">
        <v>50</v>
      </c>
      <c r="C11604" s="12" t="s">
        <v>5</v>
      </c>
      <c r="D11604" s="12" t="s">
        <v>7</v>
      </c>
      <c r="E11604" s="5">
        <v>31945</v>
      </c>
      <c r="F11604"/>
      <c r="G11604"/>
      <c r="H11604"/>
      <c r="I11604"/>
      <c r="J11604"/>
      <c r="K11604"/>
    </row>
    <row r="11605" spans="1:11">
      <c r="A11605" s="4">
        <v>1997</v>
      </c>
      <c r="B11605" s="11" t="s">
        <v>50</v>
      </c>
      <c r="C11605" s="12" t="s">
        <v>16</v>
      </c>
      <c r="D11605" s="12" t="s">
        <v>9</v>
      </c>
      <c r="E11605" s="5">
        <v>1830940</v>
      </c>
      <c r="F11605"/>
      <c r="G11605"/>
      <c r="H11605"/>
      <c r="I11605"/>
      <c r="J11605"/>
      <c r="K11605"/>
    </row>
    <row r="11606" spans="1:11">
      <c r="A11606" s="4">
        <v>1997</v>
      </c>
      <c r="B11606" s="11" t="s">
        <v>50</v>
      </c>
      <c r="C11606" s="12" t="s">
        <v>16</v>
      </c>
      <c r="D11606" s="12" t="s">
        <v>75</v>
      </c>
      <c r="E11606" s="5">
        <v>1596001</v>
      </c>
      <c r="F11606"/>
      <c r="G11606"/>
      <c r="H11606"/>
      <c r="I11606"/>
      <c r="J11606"/>
      <c r="K11606"/>
    </row>
    <row r="11607" spans="1:11">
      <c r="A11607" s="4">
        <v>1997</v>
      </c>
      <c r="B11607" s="11" t="s">
        <v>50</v>
      </c>
      <c r="C11607" s="12" t="s">
        <v>16</v>
      </c>
      <c r="D11607" s="12" t="s">
        <v>70</v>
      </c>
      <c r="E11607" s="5">
        <v>19523</v>
      </c>
      <c r="F11607"/>
      <c r="G11607"/>
      <c r="H11607"/>
      <c r="I11607"/>
      <c r="J11607"/>
      <c r="K11607"/>
    </row>
    <row r="11608" spans="1:11">
      <c r="A11608" s="4">
        <v>1997</v>
      </c>
      <c r="B11608" s="11" t="s">
        <v>50</v>
      </c>
      <c r="C11608" s="12" t="s">
        <v>16</v>
      </c>
      <c r="D11608" s="12" t="s">
        <v>8</v>
      </c>
      <c r="E11608" s="5">
        <v>214627</v>
      </c>
      <c r="F11608"/>
      <c r="G11608"/>
      <c r="H11608"/>
      <c r="I11608"/>
      <c r="J11608"/>
      <c r="K11608"/>
    </row>
    <row r="11609" spans="1:11">
      <c r="A11609" s="4">
        <v>1997</v>
      </c>
      <c r="B11609" s="11" t="s">
        <v>50</v>
      </c>
      <c r="C11609" s="12" t="s">
        <v>16</v>
      </c>
      <c r="D11609" s="12" t="s">
        <v>7</v>
      </c>
      <c r="E11609" s="5">
        <v>789</v>
      </c>
      <c r="F11609"/>
      <c r="G11609"/>
      <c r="H11609"/>
      <c r="I11609"/>
      <c r="J11609"/>
      <c r="K11609"/>
    </row>
    <row r="11610" spans="1:11">
      <c r="A11610" s="4">
        <v>1997</v>
      </c>
      <c r="B11610" s="11" t="s">
        <v>50</v>
      </c>
      <c r="C11610" s="12" t="s">
        <v>10</v>
      </c>
      <c r="D11610" s="12" t="s">
        <v>9</v>
      </c>
      <c r="E11610" s="5">
        <v>22869773</v>
      </c>
      <c r="F11610"/>
      <c r="G11610"/>
      <c r="H11610"/>
      <c r="I11610"/>
      <c r="J11610"/>
      <c r="K11610"/>
    </row>
    <row r="11611" spans="1:11">
      <c r="A11611" s="4">
        <v>1997</v>
      </c>
      <c r="B11611" s="11" t="s">
        <v>50</v>
      </c>
      <c r="C11611" s="12" t="s">
        <v>10</v>
      </c>
      <c r="D11611" s="12" t="s">
        <v>6</v>
      </c>
      <c r="E11611" s="5">
        <v>15250606</v>
      </c>
      <c r="F11611"/>
      <c r="G11611"/>
      <c r="H11611"/>
      <c r="I11611"/>
      <c r="J11611"/>
      <c r="K11611"/>
    </row>
    <row r="11612" spans="1:11">
      <c r="A11612" s="4">
        <v>1997</v>
      </c>
      <c r="B11612" s="11" t="s">
        <v>50</v>
      </c>
      <c r="C11612" s="12" t="s">
        <v>10</v>
      </c>
      <c r="D11612" s="12" t="s">
        <v>70</v>
      </c>
      <c r="E11612" s="5">
        <v>2567451</v>
      </c>
      <c r="F11612"/>
      <c r="G11612"/>
      <c r="H11612"/>
      <c r="I11612"/>
      <c r="J11612"/>
      <c r="K11612"/>
    </row>
    <row r="11613" spans="1:11">
      <c r="A11613" s="4">
        <v>1997</v>
      </c>
      <c r="B11613" s="11" t="s">
        <v>50</v>
      </c>
      <c r="C11613" s="12" t="s">
        <v>10</v>
      </c>
      <c r="D11613" s="12" t="s">
        <v>8</v>
      </c>
      <c r="E11613" s="5">
        <v>5020560</v>
      </c>
      <c r="F11613"/>
      <c r="G11613"/>
      <c r="H11613"/>
      <c r="I11613"/>
      <c r="J11613"/>
      <c r="K11613"/>
    </row>
    <row r="11614" spans="1:11">
      <c r="A11614" s="4">
        <v>1997</v>
      </c>
      <c r="B11614" s="11" t="s">
        <v>50</v>
      </c>
      <c r="C11614" s="12" t="s">
        <v>10</v>
      </c>
      <c r="D11614" s="12" t="s">
        <v>7</v>
      </c>
      <c r="E11614" s="5">
        <v>31156</v>
      </c>
      <c r="F11614"/>
      <c r="G11614"/>
      <c r="H11614"/>
      <c r="I11614"/>
      <c r="J11614"/>
      <c r="K11614"/>
    </row>
    <row r="11615" spans="1:11">
      <c r="A11615" s="4">
        <v>1997</v>
      </c>
      <c r="B11615" s="11" t="s">
        <v>50</v>
      </c>
      <c r="C11615" s="12" t="s">
        <v>12</v>
      </c>
      <c r="D11615" s="12" t="s">
        <v>9</v>
      </c>
      <c r="E11615" s="5">
        <v>138</v>
      </c>
      <c r="F11615"/>
      <c r="G11615"/>
      <c r="H11615"/>
      <c r="I11615"/>
      <c r="J11615"/>
      <c r="K11615"/>
    </row>
    <row r="11616" spans="1:11">
      <c r="A11616" s="4">
        <v>1997</v>
      </c>
      <c r="B11616" s="11" t="s">
        <v>50</v>
      </c>
      <c r="C11616" s="12" t="s">
        <v>12</v>
      </c>
      <c r="D11616" s="12" t="s">
        <v>8</v>
      </c>
      <c r="E11616" s="5">
        <v>138</v>
      </c>
      <c r="F11616"/>
      <c r="G11616"/>
      <c r="H11616"/>
      <c r="I11616"/>
      <c r="J11616"/>
      <c r="K11616"/>
    </row>
    <row r="11617" spans="1:11">
      <c r="A11617" s="4">
        <v>1997</v>
      </c>
      <c r="B11617" s="11" t="s">
        <v>50</v>
      </c>
      <c r="C11617" s="12" t="s">
        <v>17</v>
      </c>
      <c r="D11617" s="12" t="s">
        <v>9</v>
      </c>
      <c r="E11617" s="5">
        <v>2330671</v>
      </c>
      <c r="F11617"/>
      <c r="G11617"/>
      <c r="H11617"/>
      <c r="I11617"/>
      <c r="J11617"/>
      <c r="K11617"/>
    </row>
    <row r="11618" spans="1:11">
      <c r="A11618" s="4">
        <v>1997</v>
      </c>
      <c r="B11618" s="11" t="s">
        <v>50</v>
      </c>
      <c r="C11618" s="12" t="s">
        <v>17</v>
      </c>
      <c r="D11618" s="12" t="s">
        <v>8</v>
      </c>
      <c r="E11618" s="5">
        <v>2322489</v>
      </c>
      <c r="F11618"/>
      <c r="G11618"/>
      <c r="H11618"/>
      <c r="I11618"/>
      <c r="J11618"/>
      <c r="K11618"/>
    </row>
    <row r="11619" spans="1:11">
      <c r="A11619" s="4">
        <v>1997</v>
      </c>
      <c r="B11619" s="11" t="s">
        <v>50</v>
      </c>
      <c r="C11619" s="12" t="s">
        <v>17</v>
      </c>
      <c r="D11619" s="12" t="s">
        <v>25</v>
      </c>
      <c r="E11619" s="5">
        <v>8182</v>
      </c>
      <c r="F11619"/>
      <c r="G11619"/>
      <c r="H11619"/>
      <c r="I11619"/>
      <c r="J11619"/>
      <c r="K11619"/>
    </row>
    <row r="11620" spans="1:11">
      <c r="A11620" s="4">
        <v>1997</v>
      </c>
      <c r="B11620" s="11" t="s">
        <v>51</v>
      </c>
      <c r="C11620" s="12" t="s">
        <v>5</v>
      </c>
      <c r="D11620" s="12" t="s">
        <v>9</v>
      </c>
      <c r="E11620" s="5">
        <v>140831648</v>
      </c>
      <c r="F11620"/>
      <c r="G11620"/>
      <c r="H11620"/>
      <c r="I11620"/>
      <c r="J11620"/>
      <c r="K11620"/>
    </row>
    <row r="11621" spans="1:11">
      <c r="A11621" s="4">
        <v>1997</v>
      </c>
      <c r="B11621" s="11" t="s">
        <v>51</v>
      </c>
      <c r="C11621" s="12" t="s">
        <v>5</v>
      </c>
      <c r="D11621" s="12" t="s">
        <v>6</v>
      </c>
      <c r="E11621" s="5">
        <v>24058794</v>
      </c>
      <c r="F11621"/>
      <c r="G11621"/>
      <c r="H11621"/>
      <c r="I11621"/>
      <c r="J11621"/>
      <c r="K11621"/>
    </row>
    <row r="11622" spans="1:11">
      <c r="A11622" s="4">
        <v>1997</v>
      </c>
      <c r="B11622" s="11" t="s">
        <v>51</v>
      </c>
      <c r="C11622" s="12" t="s">
        <v>5</v>
      </c>
      <c r="D11622" s="12" t="s">
        <v>70</v>
      </c>
      <c r="E11622" s="5">
        <v>30617995</v>
      </c>
      <c r="F11622"/>
      <c r="G11622"/>
      <c r="H11622"/>
      <c r="I11622"/>
      <c r="J11622"/>
      <c r="K11622"/>
    </row>
    <row r="11623" spans="1:11">
      <c r="A11623" s="4">
        <v>1997</v>
      </c>
      <c r="B11623" s="11" t="s">
        <v>51</v>
      </c>
      <c r="C11623" s="12" t="s">
        <v>5</v>
      </c>
      <c r="D11623" s="12" t="s">
        <v>8</v>
      </c>
      <c r="E11623" s="5">
        <v>46280916</v>
      </c>
      <c r="F11623"/>
      <c r="G11623"/>
      <c r="H11623"/>
      <c r="I11623"/>
      <c r="J11623"/>
      <c r="K11623"/>
    </row>
    <row r="11624" spans="1:11">
      <c r="A11624" s="4">
        <v>1997</v>
      </c>
      <c r="B11624" s="11" t="s">
        <v>51</v>
      </c>
      <c r="C11624" s="12" t="s">
        <v>5</v>
      </c>
      <c r="D11624" s="12" t="s">
        <v>15</v>
      </c>
      <c r="E11624" s="5">
        <v>29569618</v>
      </c>
      <c r="F11624"/>
      <c r="G11624"/>
      <c r="H11624"/>
      <c r="I11624"/>
      <c r="J11624"/>
      <c r="K11624"/>
    </row>
    <row r="11625" spans="1:11">
      <c r="A11625" s="4">
        <v>1997</v>
      </c>
      <c r="B11625" s="11" t="s">
        <v>51</v>
      </c>
      <c r="C11625" s="12" t="s">
        <v>5</v>
      </c>
      <c r="D11625" s="12" t="s">
        <v>76</v>
      </c>
      <c r="E11625" s="5">
        <v>2107261</v>
      </c>
      <c r="F11625"/>
      <c r="G11625"/>
      <c r="H11625"/>
      <c r="I11625"/>
      <c r="J11625"/>
      <c r="K11625"/>
    </row>
    <row r="11626" spans="1:11">
      <c r="A11626" s="4">
        <v>1997</v>
      </c>
      <c r="B11626" s="11" t="s">
        <v>51</v>
      </c>
      <c r="C11626" s="12" t="s">
        <v>5</v>
      </c>
      <c r="D11626" s="12" t="s">
        <v>14</v>
      </c>
      <c r="E11626" s="5">
        <v>107411</v>
      </c>
      <c r="F11626"/>
      <c r="G11626"/>
      <c r="H11626"/>
      <c r="I11626"/>
      <c r="J11626"/>
      <c r="K11626"/>
    </row>
    <row r="11627" spans="1:11">
      <c r="A11627" s="4">
        <v>1997</v>
      </c>
      <c r="B11627" s="11" t="s">
        <v>51</v>
      </c>
      <c r="C11627" s="12" t="s">
        <v>5</v>
      </c>
      <c r="D11627" s="12" t="s">
        <v>7</v>
      </c>
      <c r="E11627" s="5">
        <v>8588376</v>
      </c>
      <c r="F11627"/>
      <c r="G11627"/>
      <c r="H11627"/>
      <c r="I11627"/>
      <c r="J11627"/>
      <c r="K11627"/>
    </row>
    <row r="11628" spans="1:11">
      <c r="A11628" s="4">
        <v>1997</v>
      </c>
      <c r="B11628" s="11" t="s">
        <v>51</v>
      </c>
      <c r="C11628" s="12" t="s">
        <v>5</v>
      </c>
      <c r="D11628" s="12" t="s">
        <v>71</v>
      </c>
      <c r="E11628" s="5">
        <v>-1093153</v>
      </c>
      <c r="F11628"/>
      <c r="G11628"/>
      <c r="H11628"/>
      <c r="I11628"/>
      <c r="J11628"/>
      <c r="K11628"/>
    </row>
    <row r="11629" spans="1:11">
      <c r="A11629" s="4">
        <v>1997</v>
      </c>
      <c r="B11629" s="11" t="s">
        <v>51</v>
      </c>
      <c r="C11629" s="12" t="s">
        <v>5</v>
      </c>
      <c r="D11629" s="12" t="s">
        <v>73</v>
      </c>
      <c r="E11629" s="5">
        <v>594430</v>
      </c>
      <c r="F11629"/>
      <c r="G11629"/>
      <c r="H11629"/>
      <c r="I11629"/>
      <c r="J11629"/>
      <c r="K11629"/>
    </row>
    <row r="11630" spans="1:11">
      <c r="A11630" s="4">
        <v>1997</v>
      </c>
      <c r="B11630" s="11" t="s">
        <v>51</v>
      </c>
      <c r="C11630" s="12" t="s">
        <v>16</v>
      </c>
      <c r="D11630" s="12" t="s">
        <v>9</v>
      </c>
      <c r="E11630" s="5">
        <v>3186990</v>
      </c>
      <c r="F11630"/>
      <c r="G11630"/>
      <c r="H11630"/>
      <c r="I11630"/>
      <c r="J11630"/>
      <c r="K11630"/>
    </row>
    <row r="11631" spans="1:11">
      <c r="A11631" s="4">
        <v>1997</v>
      </c>
      <c r="B11631" s="11" t="s">
        <v>51</v>
      </c>
      <c r="C11631" s="12" t="s">
        <v>16</v>
      </c>
      <c r="D11631" s="12" t="s">
        <v>70</v>
      </c>
      <c r="E11631" s="5">
        <v>1492897</v>
      </c>
      <c r="F11631"/>
      <c r="G11631"/>
      <c r="H11631"/>
      <c r="I11631"/>
      <c r="J11631"/>
      <c r="K11631"/>
    </row>
    <row r="11632" spans="1:11">
      <c r="A11632" s="4">
        <v>1997</v>
      </c>
      <c r="B11632" s="11" t="s">
        <v>51</v>
      </c>
      <c r="C11632" s="12" t="s">
        <v>16</v>
      </c>
      <c r="D11632" s="12" t="s">
        <v>8</v>
      </c>
      <c r="E11632" s="5">
        <v>15045</v>
      </c>
      <c r="F11632"/>
      <c r="G11632"/>
      <c r="H11632"/>
      <c r="I11632"/>
      <c r="J11632"/>
      <c r="K11632"/>
    </row>
    <row r="11633" spans="1:11">
      <c r="A11633" s="4">
        <v>1997</v>
      </c>
      <c r="B11633" s="11" t="s">
        <v>51</v>
      </c>
      <c r="C11633" s="12" t="s">
        <v>16</v>
      </c>
      <c r="D11633" s="12" t="s">
        <v>76</v>
      </c>
      <c r="E11633" s="5">
        <v>1399025</v>
      </c>
      <c r="F11633"/>
      <c r="G11633"/>
      <c r="H11633"/>
      <c r="I11633"/>
      <c r="J11633"/>
      <c r="K11633"/>
    </row>
    <row r="11634" spans="1:11">
      <c r="A11634" s="4">
        <v>1997</v>
      </c>
      <c r="B11634" s="11" t="s">
        <v>51</v>
      </c>
      <c r="C11634" s="12" t="s">
        <v>16</v>
      </c>
      <c r="D11634" s="12" t="s">
        <v>14</v>
      </c>
      <c r="E11634" s="5">
        <v>832</v>
      </c>
      <c r="F11634"/>
      <c r="G11634"/>
      <c r="H11634"/>
      <c r="I11634"/>
      <c r="J11634"/>
      <c r="K11634"/>
    </row>
    <row r="11635" spans="1:11">
      <c r="A11635" s="4">
        <v>1997</v>
      </c>
      <c r="B11635" s="11" t="s">
        <v>51</v>
      </c>
      <c r="C11635" s="12" t="s">
        <v>16</v>
      </c>
      <c r="D11635" s="12" t="s">
        <v>7</v>
      </c>
      <c r="E11635" s="5">
        <v>122108</v>
      </c>
      <c r="F11635"/>
      <c r="G11635"/>
      <c r="H11635"/>
      <c r="I11635"/>
      <c r="J11635"/>
      <c r="K11635"/>
    </row>
    <row r="11636" spans="1:11">
      <c r="A11636" s="4">
        <v>1997</v>
      </c>
      <c r="B11636" s="11" t="s">
        <v>51</v>
      </c>
      <c r="C11636" s="12" t="s">
        <v>16</v>
      </c>
      <c r="D11636" s="12" t="s">
        <v>73</v>
      </c>
      <c r="E11636" s="5">
        <v>157083</v>
      </c>
      <c r="F11636"/>
      <c r="G11636"/>
      <c r="H11636"/>
      <c r="I11636"/>
      <c r="J11636"/>
      <c r="K11636"/>
    </row>
    <row r="11637" spans="1:11">
      <c r="A11637" s="4">
        <v>1997</v>
      </c>
      <c r="B11637" s="11" t="s">
        <v>51</v>
      </c>
      <c r="C11637" s="12" t="s">
        <v>10</v>
      </c>
      <c r="D11637" s="12" t="s">
        <v>9</v>
      </c>
      <c r="E11637" s="5">
        <v>108098599</v>
      </c>
      <c r="F11637"/>
      <c r="G11637"/>
      <c r="H11637"/>
      <c r="I11637"/>
      <c r="J11637"/>
      <c r="K11637"/>
    </row>
    <row r="11638" spans="1:11">
      <c r="A11638" s="4">
        <v>1997</v>
      </c>
      <c r="B11638" s="11" t="s">
        <v>51</v>
      </c>
      <c r="C11638" s="12" t="s">
        <v>10</v>
      </c>
      <c r="D11638" s="12" t="s">
        <v>6</v>
      </c>
      <c r="E11638" s="5">
        <v>21752103</v>
      </c>
      <c r="F11638"/>
      <c r="G11638"/>
      <c r="H11638"/>
      <c r="I11638"/>
      <c r="J11638"/>
      <c r="K11638"/>
    </row>
    <row r="11639" spans="1:11">
      <c r="A11639" s="4">
        <v>1997</v>
      </c>
      <c r="B11639" s="11" t="s">
        <v>51</v>
      </c>
      <c r="C11639" s="12" t="s">
        <v>10</v>
      </c>
      <c r="D11639" s="12" t="s">
        <v>70</v>
      </c>
      <c r="E11639" s="5">
        <v>29004673</v>
      </c>
      <c r="F11639"/>
      <c r="G11639"/>
      <c r="H11639"/>
      <c r="I11639"/>
      <c r="J11639"/>
      <c r="K11639"/>
    </row>
    <row r="11640" spans="1:11">
      <c r="A11640" s="4">
        <v>1997</v>
      </c>
      <c r="B11640" s="11" t="s">
        <v>51</v>
      </c>
      <c r="C11640" s="12" t="s">
        <v>10</v>
      </c>
      <c r="D11640" s="12" t="s">
        <v>8</v>
      </c>
      <c r="E11640" s="5">
        <v>20705736</v>
      </c>
      <c r="F11640"/>
      <c r="G11640"/>
      <c r="H11640"/>
      <c r="I11640"/>
      <c r="J11640"/>
      <c r="K11640"/>
    </row>
    <row r="11641" spans="1:11">
      <c r="A11641" s="4">
        <v>1997</v>
      </c>
      <c r="B11641" s="11" t="s">
        <v>51</v>
      </c>
      <c r="C11641" s="12" t="s">
        <v>10</v>
      </c>
      <c r="D11641" s="12" t="s">
        <v>15</v>
      </c>
      <c r="E11641" s="5">
        <v>29569618</v>
      </c>
      <c r="F11641"/>
      <c r="G11641"/>
      <c r="H11641"/>
      <c r="I11641"/>
      <c r="J11641"/>
      <c r="K11641"/>
    </row>
    <row r="11642" spans="1:11">
      <c r="A11642" s="4">
        <v>1997</v>
      </c>
      <c r="B11642" s="11" t="s">
        <v>51</v>
      </c>
      <c r="C11642" s="12" t="s">
        <v>10</v>
      </c>
      <c r="D11642" s="12" t="s">
        <v>7</v>
      </c>
      <c r="E11642" s="5">
        <v>8141829</v>
      </c>
      <c r="F11642"/>
      <c r="G11642"/>
      <c r="H11642"/>
      <c r="I11642"/>
      <c r="J11642"/>
      <c r="K11642"/>
    </row>
    <row r="11643" spans="1:11">
      <c r="A11643" s="4">
        <v>1997</v>
      </c>
      <c r="B11643" s="11" t="s">
        <v>51</v>
      </c>
      <c r="C11643" s="12" t="s">
        <v>10</v>
      </c>
      <c r="D11643" s="12" t="s">
        <v>71</v>
      </c>
      <c r="E11643" s="5">
        <v>-1093153</v>
      </c>
      <c r="F11643"/>
      <c r="G11643"/>
      <c r="H11643"/>
      <c r="I11643"/>
      <c r="J11643"/>
      <c r="K11643"/>
    </row>
    <row r="11644" spans="1:11">
      <c r="A11644" s="4">
        <v>1997</v>
      </c>
      <c r="B11644" s="11" t="s">
        <v>51</v>
      </c>
      <c r="C11644" s="12" t="s">
        <v>10</v>
      </c>
      <c r="D11644" s="12" t="s">
        <v>73</v>
      </c>
      <c r="E11644" s="5">
        <v>17793</v>
      </c>
      <c r="F11644"/>
      <c r="G11644"/>
      <c r="H11644"/>
      <c r="I11644"/>
      <c r="J11644"/>
      <c r="K11644"/>
    </row>
    <row r="11645" spans="1:11">
      <c r="A11645" s="4">
        <v>1997</v>
      </c>
      <c r="B11645" s="11" t="s">
        <v>51</v>
      </c>
      <c r="C11645" s="12" t="s">
        <v>12</v>
      </c>
      <c r="D11645" s="12" t="s">
        <v>9</v>
      </c>
      <c r="E11645" s="5">
        <v>3408527</v>
      </c>
      <c r="F11645"/>
      <c r="G11645"/>
      <c r="H11645"/>
      <c r="I11645"/>
      <c r="J11645"/>
      <c r="K11645"/>
    </row>
    <row r="11646" spans="1:11">
      <c r="A11646" s="4">
        <v>1997</v>
      </c>
      <c r="B11646" s="11" t="s">
        <v>51</v>
      </c>
      <c r="C11646" s="12" t="s">
        <v>12</v>
      </c>
      <c r="D11646" s="12" t="s">
        <v>6</v>
      </c>
      <c r="E11646" s="5">
        <v>844493</v>
      </c>
      <c r="F11646"/>
      <c r="G11646"/>
      <c r="H11646"/>
      <c r="I11646"/>
      <c r="J11646"/>
      <c r="K11646"/>
    </row>
    <row r="11647" spans="1:11">
      <c r="A11647" s="4">
        <v>1997</v>
      </c>
      <c r="B11647" s="11" t="s">
        <v>51</v>
      </c>
      <c r="C11647" s="12" t="s">
        <v>12</v>
      </c>
      <c r="D11647" s="12" t="s">
        <v>70</v>
      </c>
      <c r="E11647" s="5">
        <v>115185</v>
      </c>
      <c r="F11647"/>
      <c r="G11647"/>
      <c r="H11647"/>
      <c r="I11647"/>
      <c r="J11647"/>
      <c r="K11647"/>
    </row>
    <row r="11648" spans="1:11">
      <c r="A11648" s="4">
        <v>1997</v>
      </c>
      <c r="B11648" s="11" t="s">
        <v>51</v>
      </c>
      <c r="C11648" s="12" t="s">
        <v>12</v>
      </c>
      <c r="D11648" s="12" t="s">
        <v>8</v>
      </c>
      <c r="E11648" s="5">
        <v>1888448</v>
      </c>
      <c r="F11648"/>
      <c r="G11648"/>
      <c r="H11648"/>
      <c r="I11648"/>
      <c r="J11648"/>
      <c r="K11648"/>
    </row>
    <row r="11649" spans="1:11">
      <c r="A11649" s="4">
        <v>1997</v>
      </c>
      <c r="B11649" s="11" t="s">
        <v>51</v>
      </c>
      <c r="C11649" s="12" t="s">
        <v>12</v>
      </c>
      <c r="D11649" s="12" t="s">
        <v>14</v>
      </c>
      <c r="E11649" s="5">
        <v>106380</v>
      </c>
      <c r="F11649"/>
      <c r="G11649"/>
      <c r="H11649"/>
      <c r="I11649"/>
      <c r="J11649"/>
      <c r="K11649"/>
    </row>
    <row r="11650" spans="1:11">
      <c r="A11650" s="4">
        <v>1997</v>
      </c>
      <c r="B11650" s="11" t="s">
        <v>51</v>
      </c>
      <c r="C11650" s="12" t="s">
        <v>12</v>
      </c>
      <c r="D11650" s="12" t="s">
        <v>7</v>
      </c>
      <c r="E11650" s="5">
        <v>200975</v>
      </c>
      <c r="F11650"/>
      <c r="G11650"/>
      <c r="H11650"/>
      <c r="I11650"/>
      <c r="J11650"/>
      <c r="K11650"/>
    </row>
    <row r="11651" spans="1:11">
      <c r="A11651" s="4">
        <v>1997</v>
      </c>
      <c r="B11651" s="11" t="s">
        <v>51</v>
      </c>
      <c r="C11651" s="12" t="s">
        <v>12</v>
      </c>
      <c r="D11651" s="12" t="s">
        <v>73</v>
      </c>
      <c r="E11651" s="5">
        <v>253046</v>
      </c>
      <c r="F11651"/>
      <c r="G11651"/>
      <c r="H11651"/>
      <c r="I11651"/>
      <c r="J11651"/>
      <c r="K11651"/>
    </row>
    <row r="11652" spans="1:11">
      <c r="A11652" s="4">
        <v>1997</v>
      </c>
      <c r="B11652" s="11" t="s">
        <v>51</v>
      </c>
      <c r="C11652" s="12" t="s">
        <v>17</v>
      </c>
      <c r="D11652" s="12" t="s">
        <v>9</v>
      </c>
      <c r="E11652" s="5">
        <v>25108846</v>
      </c>
      <c r="F11652"/>
      <c r="G11652"/>
      <c r="H11652"/>
      <c r="I11652"/>
      <c r="J11652"/>
      <c r="K11652"/>
    </row>
    <row r="11653" spans="1:11">
      <c r="A11653" s="4">
        <v>1997</v>
      </c>
      <c r="B11653" s="11" t="s">
        <v>51</v>
      </c>
      <c r="C11653" s="12" t="s">
        <v>17</v>
      </c>
      <c r="D11653" s="12" t="s">
        <v>6</v>
      </c>
      <c r="E11653" s="5">
        <v>1434629</v>
      </c>
      <c r="F11653"/>
      <c r="G11653"/>
      <c r="H11653"/>
      <c r="I11653"/>
      <c r="J11653"/>
      <c r="K11653"/>
    </row>
    <row r="11654" spans="1:11">
      <c r="A11654" s="4">
        <v>1997</v>
      </c>
      <c r="B11654" s="11" t="s">
        <v>51</v>
      </c>
      <c r="C11654" s="12" t="s">
        <v>17</v>
      </c>
      <c r="D11654" s="12" t="s">
        <v>8</v>
      </c>
      <c r="E11654" s="5">
        <v>22921796</v>
      </c>
      <c r="F11654"/>
      <c r="G11654"/>
      <c r="H11654"/>
      <c r="I11654"/>
      <c r="J11654"/>
      <c r="K11654"/>
    </row>
    <row r="11655" spans="1:11">
      <c r="A11655" s="4">
        <v>1997</v>
      </c>
      <c r="B11655" s="11" t="s">
        <v>51</v>
      </c>
      <c r="C11655" s="12" t="s">
        <v>17</v>
      </c>
      <c r="D11655" s="12" t="s">
        <v>76</v>
      </c>
      <c r="E11655" s="5">
        <v>510856</v>
      </c>
      <c r="F11655"/>
      <c r="G11655"/>
      <c r="H11655"/>
      <c r="I11655"/>
      <c r="J11655"/>
      <c r="K11655"/>
    </row>
    <row r="11656" spans="1:11">
      <c r="A11656" s="4">
        <v>1997</v>
      </c>
      <c r="B11656" s="11" t="s">
        <v>51</v>
      </c>
      <c r="C11656" s="12" t="s">
        <v>17</v>
      </c>
      <c r="D11656" s="12" t="s">
        <v>14</v>
      </c>
      <c r="E11656" s="5">
        <v>199</v>
      </c>
      <c r="F11656"/>
      <c r="G11656"/>
      <c r="H11656"/>
      <c r="I11656"/>
      <c r="J11656"/>
      <c r="K11656"/>
    </row>
    <row r="11657" spans="1:11">
      <c r="A11657" s="4">
        <v>1997</v>
      </c>
      <c r="B11657" s="11" t="s">
        <v>51</v>
      </c>
      <c r="C11657" s="12" t="s">
        <v>17</v>
      </c>
      <c r="D11657" s="12" t="s">
        <v>7</v>
      </c>
      <c r="E11657" s="5">
        <v>74858</v>
      </c>
      <c r="F11657"/>
      <c r="G11657"/>
      <c r="H11657"/>
      <c r="I11657"/>
      <c r="J11657"/>
      <c r="K11657"/>
    </row>
    <row r="11658" spans="1:11">
      <c r="A11658" s="4">
        <v>1997</v>
      </c>
      <c r="B11658" s="11" t="s">
        <v>51</v>
      </c>
      <c r="C11658" s="12" t="s">
        <v>17</v>
      </c>
      <c r="D11658" s="12" t="s">
        <v>73</v>
      </c>
      <c r="E11658" s="5">
        <v>166508</v>
      </c>
      <c r="F11658"/>
      <c r="G11658"/>
      <c r="H11658"/>
      <c r="I11658"/>
      <c r="J11658"/>
      <c r="K11658"/>
    </row>
    <row r="11659" spans="1:11">
      <c r="A11659" s="4">
        <v>1997</v>
      </c>
      <c r="B11659" s="11" t="s">
        <v>51</v>
      </c>
      <c r="C11659" s="12" t="s">
        <v>11</v>
      </c>
      <c r="D11659" s="12" t="s">
        <v>9</v>
      </c>
      <c r="E11659" s="5">
        <v>1028686</v>
      </c>
      <c r="F11659"/>
      <c r="G11659"/>
      <c r="H11659"/>
      <c r="I11659"/>
      <c r="J11659"/>
      <c r="K11659"/>
    </row>
    <row r="11660" spans="1:11">
      <c r="A11660" s="4">
        <v>1997</v>
      </c>
      <c r="B11660" s="11" t="s">
        <v>51</v>
      </c>
      <c r="C11660" s="12" t="s">
        <v>11</v>
      </c>
      <c r="D11660" s="12" t="s">
        <v>6</v>
      </c>
      <c r="E11660" s="5">
        <v>27569</v>
      </c>
      <c r="F11660"/>
      <c r="G11660"/>
      <c r="H11660"/>
      <c r="I11660"/>
      <c r="J11660"/>
      <c r="K11660"/>
    </row>
    <row r="11661" spans="1:11">
      <c r="A11661" s="4">
        <v>1997</v>
      </c>
      <c r="B11661" s="11" t="s">
        <v>51</v>
      </c>
      <c r="C11661" s="12" t="s">
        <v>11</v>
      </c>
      <c r="D11661" s="12" t="s">
        <v>70</v>
      </c>
      <c r="E11661" s="5">
        <v>5240</v>
      </c>
      <c r="F11661"/>
      <c r="G11661"/>
      <c r="H11661"/>
      <c r="I11661"/>
      <c r="J11661"/>
      <c r="K11661"/>
    </row>
    <row r="11662" spans="1:11">
      <c r="A11662" s="4">
        <v>1997</v>
      </c>
      <c r="B11662" s="11" t="s">
        <v>51</v>
      </c>
      <c r="C11662" s="12" t="s">
        <v>11</v>
      </c>
      <c r="D11662" s="12" t="s">
        <v>8</v>
      </c>
      <c r="E11662" s="5">
        <v>749891</v>
      </c>
      <c r="F11662"/>
      <c r="G11662"/>
      <c r="H11662"/>
      <c r="I11662"/>
      <c r="J11662"/>
      <c r="K11662"/>
    </row>
    <row r="11663" spans="1:11">
      <c r="A11663" s="4">
        <v>1997</v>
      </c>
      <c r="B11663" s="11" t="s">
        <v>51</v>
      </c>
      <c r="C11663" s="12" t="s">
        <v>11</v>
      </c>
      <c r="D11663" s="12" t="s">
        <v>76</v>
      </c>
      <c r="E11663" s="5">
        <v>197380</v>
      </c>
      <c r="F11663"/>
      <c r="G11663"/>
      <c r="H11663"/>
      <c r="I11663"/>
      <c r="J11663"/>
      <c r="K11663"/>
    </row>
    <row r="11664" spans="1:11">
      <c r="A11664" s="4">
        <v>1997</v>
      </c>
      <c r="B11664" s="11" t="s">
        <v>51</v>
      </c>
      <c r="C11664" s="12" t="s">
        <v>11</v>
      </c>
      <c r="D11664" s="12" t="s">
        <v>7</v>
      </c>
      <c r="E11664" s="5">
        <v>48606</v>
      </c>
      <c r="F11664"/>
      <c r="G11664"/>
      <c r="H11664"/>
      <c r="I11664"/>
      <c r="J11664"/>
      <c r="K11664"/>
    </row>
    <row r="11665" spans="1:11">
      <c r="A11665" s="4">
        <v>1997</v>
      </c>
      <c r="B11665" s="11" t="s">
        <v>52</v>
      </c>
      <c r="C11665" s="12" t="s">
        <v>5</v>
      </c>
      <c r="D11665" s="12" t="s">
        <v>9</v>
      </c>
      <c r="E11665" s="5">
        <v>142811248</v>
      </c>
      <c r="F11665"/>
      <c r="G11665"/>
      <c r="H11665"/>
      <c r="I11665"/>
      <c r="J11665"/>
      <c r="K11665"/>
    </row>
    <row r="11666" spans="1:11">
      <c r="A11666" s="4">
        <v>1997</v>
      </c>
      <c r="B11666" s="11" t="s">
        <v>52</v>
      </c>
      <c r="C11666" s="12" t="s">
        <v>5</v>
      </c>
      <c r="D11666" s="12" t="s">
        <v>6</v>
      </c>
      <c r="E11666" s="5">
        <v>125435419</v>
      </c>
      <c r="F11666"/>
      <c r="G11666"/>
      <c r="H11666"/>
      <c r="I11666"/>
      <c r="J11666"/>
      <c r="K11666"/>
    </row>
    <row r="11667" spans="1:11">
      <c r="A11667" s="4">
        <v>1997</v>
      </c>
      <c r="B11667" s="11" t="s">
        <v>52</v>
      </c>
      <c r="C11667" s="12" t="s">
        <v>5</v>
      </c>
      <c r="D11667" s="12" t="s">
        <v>70</v>
      </c>
      <c r="E11667" s="5">
        <v>507368</v>
      </c>
      <c r="F11667"/>
      <c r="G11667"/>
      <c r="H11667"/>
      <c r="I11667"/>
      <c r="J11667"/>
      <c r="K11667"/>
    </row>
    <row r="11668" spans="1:11">
      <c r="A11668" s="4">
        <v>1997</v>
      </c>
      <c r="B11668" s="11" t="s">
        <v>52</v>
      </c>
      <c r="C11668" s="12" t="s">
        <v>5</v>
      </c>
      <c r="D11668" s="12" t="s">
        <v>8</v>
      </c>
      <c r="E11668" s="5">
        <v>468934</v>
      </c>
      <c r="F11668"/>
      <c r="G11668"/>
      <c r="H11668"/>
      <c r="I11668"/>
      <c r="J11668"/>
      <c r="K11668"/>
    </row>
    <row r="11669" spans="1:11">
      <c r="A11669" s="4">
        <v>1997</v>
      </c>
      <c r="B11669" s="11" t="s">
        <v>52</v>
      </c>
      <c r="C11669" s="12" t="s">
        <v>5</v>
      </c>
      <c r="D11669" s="12" t="s">
        <v>15</v>
      </c>
      <c r="E11669" s="5">
        <v>15330830</v>
      </c>
      <c r="F11669"/>
      <c r="G11669"/>
      <c r="H11669"/>
      <c r="I11669"/>
      <c r="J11669"/>
      <c r="K11669"/>
    </row>
    <row r="11670" spans="1:11">
      <c r="A11670" s="4">
        <v>1997</v>
      </c>
      <c r="B11670" s="11" t="s">
        <v>52</v>
      </c>
      <c r="C11670" s="12" t="s">
        <v>5</v>
      </c>
      <c r="D11670" s="12" t="s">
        <v>76</v>
      </c>
      <c r="E11670" s="5">
        <v>94</v>
      </c>
      <c r="F11670"/>
      <c r="G11670"/>
      <c r="H11670"/>
      <c r="I11670"/>
      <c r="J11670"/>
      <c r="K11670"/>
    </row>
    <row r="11671" spans="1:11">
      <c r="A11671" s="4">
        <v>1997</v>
      </c>
      <c r="B11671" s="11" t="s">
        <v>52</v>
      </c>
      <c r="C11671" s="12" t="s">
        <v>5</v>
      </c>
      <c r="D11671" s="12" t="s">
        <v>14</v>
      </c>
      <c r="E11671" s="5">
        <v>189767</v>
      </c>
      <c r="F11671"/>
      <c r="G11671"/>
      <c r="H11671"/>
      <c r="I11671"/>
      <c r="J11671"/>
      <c r="K11671"/>
    </row>
    <row r="11672" spans="1:11">
      <c r="A11672" s="4">
        <v>1997</v>
      </c>
      <c r="B11672" s="11" t="s">
        <v>52</v>
      </c>
      <c r="C11672" s="12" t="s">
        <v>5</v>
      </c>
      <c r="D11672" s="12" t="s">
        <v>7</v>
      </c>
      <c r="E11672" s="5">
        <v>293908</v>
      </c>
      <c r="F11672"/>
      <c r="G11672"/>
      <c r="H11672"/>
      <c r="I11672"/>
      <c r="J11672"/>
      <c r="K11672"/>
    </row>
    <row r="11673" spans="1:11">
      <c r="A11673" s="4">
        <v>1997</v>
      </c>
      <c r="B11673" s="11" t="s">
        <v>52</v>
      </c>
      <c r="C11673" s="12" t="s">
        <v>5</v>
      </c>
      <c r="D11673" s="12" t="s">
        <v>73</v>
      </c>
      <c r="E11673" s="5">
        <v>584928</v>
      </c>
      <c r="F11673"/>
      <c r="G11673"/>
      <c r="H11673"/>
      <c r="I11673"/>
      <c r="J11673"/>
      <c r="K11673"/>
    </row>
    <row r="11674" spans="1:11">
      <c r="A11674" s="4">
        <v>1997</v>
      </c>
      <c r="B11674" s="11" t="s">
        <v>52</v>
      </c>
      <c r="C11674" s="12" t="s">
        <v>10</v>
      </c>
      <c r="D11674" s="12" t="s">
        <v>9</v>
      </c>
      <c r="E11674" s="5">
        <v>141248874</v>
      </c>
      <c r="F11674"/>
      <c r="G11674"/>
      <c r="H11674"/>
      <c r="I11674"/>
      <c r="J11674"/>
      <c r="K11674"/>
    </row>
    <row r="11675" spans="1:11">
      <c r="A11675" s="4">
        <v>1997</v>
      </c>
      <c r="B11675" s="11" t="s">
        <v>52</v>
      </c>
      <c r="C11675" s="12" t="s">
        <v>10</v>
      </c>
      <c r="D11675" s="12" t="s">
        <v>6</v>
      </c>
      <c r="E11675" s="5">
        <v>124909642</v>
      </c>
      <c r="F11675"/>
      <c r="G11675"/>
      <c r="H11675"/>
      <c r="I11675"/>
      <c r="J11675"/>
      <c r="K11675"/>
    </row>
    <row r="11676" spans="1:11">
      <c r="A11676" s="4">
        <v>1997</v>
      </c>
      <c r="B11676" s="11" t="s">
        <v>52</v>
      </c>
      <c r="C11676" s="12" t="s">
        <v>10</v>
      </c>
      <c r="D11676" s="12" t="s">
        <v>70</v>
      </c>
      <c r="E11676" s="5">
        <v>507368</v>
      </c>
      <c r="F11676"/>
      <c r="G11676"/>
      <c r="H11676"/>
      <c r="I11676"/>
      <c r="J11676"/>
      <c r="K11676"/>
    </row>
    <row r="11677" spans="1:11">
      <c r="A11677" s="4">
        <v>1997</v>
      </c>
      <c r="B11677" s="11" t="s">
        <v>52</v>
      </c>
      <c r="C11677" s="12" t="s">
        <v>10</v>
      </c>
      <c r="D11677" s="12" t="s">
        <v>8</v>
      </c>
      <c r="E11677" s="5">
        <v>228254</v>
      </c>
      <c r="F11677"/>
      <c r="G11677"/>
      <c r="H11677"/>
      <c r="I11677"/>
      <c r="J11677"/>
      <c r="K11677"/>
    </row>
    <row r="11678" spans="1:11">
      <c r="A11678" s="4">
        <v>1997</v>
      </c>
      <c r="B11678" s="11" t="s">
        <v>52</v>
      </c>
      <c r="C11678" s="12" t="s">
        <v>10</v>
      </c>
      <c r="D11678" s="12" t="s">
        <v>15</v>
      </c>
      <c r="E11678" s="5">
        <v>15330830</v>
      </c>
      <c r="F11678"/>
      <c r="G11678"/>
      <c r="H11678"/>
      <c r="I11678"/>
      <c r="J11678"/>
      <c r="K11678"/>
    </row>
    <row r="11679" spans="1:11">
      <c r="A11679" s="4">
        <v>1997</v>
      </c>
      <c r="B11679" s="11" t="s">
        <v>52</v>
      </c>
      <c r="C11679" s="12" t="s">
        <v>10</v>
      </c>
      <c r="D11679" s="12" t="s">
        <v>76</v>
      </c>
      <c r="E11679" s="5">
        <v>0</v>
      </c>
      <c r="F11679"/>
      <c r="G11679"/>
      <c r="H11679"/>
      <c r="I11679"/>
      <c r="J11679"/>
      <c r="K11679"/>
    </row>
    <row r="11680" spans="1:11">
      <c r="A11680" s="4">
        <v>1997</v>
      </c>
      <c r="B11680" s="11" t="s">
        <v>52</v>
      </c>
      <c r="C11680" s="12" t="s">
        <v>10</v>
      </c>
      <c r="D11680" s="12" t="s">
        <v>7</v>
      </c>
      <c r="E11680" s="5">
        <v>272780</v>
      </c>
      <c r="F11680"/>
      <c r="G11680"/>
      <c r="H11680"/>
      <c r="I11680"/>
      <c r="J11680"/>
      <c r="K11680"/>
    </row>
    <row r="11681" spans="1:11">
      <c r="A11681" s="4">
        <v>1997</v>
      </c>
      <c r="B11681" s="11" t="s">
        <v>52</v>
      </c>
      <c r="C11681" s="12" t="s">
        <v>12</v>
      </c>
      <c r="D11681" s="12" t="s">
        <v>9</v>
      </c>
      <c r="E11681" s="5">
        <v>1464989</v>
      </c>
      <c r="F11681"/>
      <c r="G11681"/>
      <c r="H11681"/>
      <c r="I11681"/>
      <c r="J11681"/>
      <c r="K11681"/>
    </row>
    <row r="11682" spans="1:11">
      <c r="A11682" s="4">
        <v>1997</v>
      </c>
      <c r="B11682" s="11" t="s">
        <v>52</v>
      </c>
      <c r="C11682" s="12" t="s">
        <v>12</v>
      </c>
      <c r="D11682" s="12" t="s">
        <v>6</v>
      </c>
      <c r="E11682" s="5">
        <v>522498</v>
      </c>
      <c r="F11682"/>
      <c r="G11682"/>
      <c r="H11682"/>
      <c r="I11682"/>
      <c r="J11682"/>
      <c r="K11682"/>
    </row>
    <row r="11683" spans="1:11">
      <c r="A11683" s="4">
        <v>1997</v>
      </c>
      <c r="B11683" s="11" t="s">
        <v>52</v>
      </c>
      <c r="C11683" s="12" t="s">
        <v>12</v>
      </c>
      <c r="D11683" s="12" t="s">
        <v>8</v>
      </c>
      <c r="E11683" s="5">
        <v>197093</v>
      </c>
      <c r="F11683"/>
      <c r="G11683"/>
      <c r="H11683"/>
      <c r="I11683"/>
      <c r="J11683"/>
      <c r="K11683"/>
    </row>
    <row r="11684" spans="1:11">
      <c r="A11684" s="4">
        <v>1997</v>
      </c>
      <c r="B11684" s="11" t="s">
        <v>52</v>
      </c>
      <c r="C11684" s="12" t="s">
        <v>12</v>
      </c>
      <c r="D11684" s="12" t="s">
        <v>76</v>
      </c>
      <c r="E11684" s="5">
        <v>94</v>
      </c>
      <c r="F11684"/>
      <c r="G11684"/>
      <c r="H11684"/>
      <c r="I11684"/>
      <c r="J11684"/>
      <c r="K11684"/>
    </row>
    <row r="11685" spans="1:11">
      <c r="A11685" s="4">
        <v>1997</v>
      </c>
      <c r="B11685" s="11" t="s">
        <v>52</v>
      </c>
      <c r="C11685" s="12" t="s">
        <v>12</v>
      </c>
      <c r="D11685" s="12" t="s">
        <v>14</v>
      </c>
      <c r="E11685" s="5">
        <v>189767</v>
      </c>
      <c r="F11685"/>
      <c r="G11685"/>
      <c r="H11685"/>
      <c r="I11685"/>
      <c r="J11685"/>
      <c r="K11685"/>
    </row>
    <row r="11686" spans="1:11">
      <c r="A11686" s="4">
        <v>1997</v>
      </c>
      <c r="B11686" s="11" t="s">
        <v>52</v>
      </c>
      <c r="C11686" s="12" t="s">
        <v>12</v>
      </c>
      <c r="D11686" s="12" t="s">
        <v>7</v>
      </c>
      <c r="E11686" s="5">
        <v>16624</v>
      </c>
      <c r="F11686"/>
      <c r="G11686"/>
      <c r="H11686"/>
      <c r="I11686"/>
      <c r="J11686"/>
      <c r="K11686"/>
    </row>
    <row r="11687" spans="1:11">
      <c r="A11687" s="4">
        <v>1997</v>
      </c>
      <c r="B11687" s="11" t="s">
        <v>52</v>
      </c>
      <c r="C11687" s="12" t="s">
        <v>12</v>
      </c>
      <c r="D11687" s="12" t="s">
        <v>73</v>
      </c>
      <c r="E11687" s="5">
        <v>538913</v>
      </c>
      <c r="F11687"/>
      <c r="G11687"/>
      <c r="H11687"/>
      <c r="I11687"/>
      <c r="J11687"/>
      <c r="K11687"/>
    </row>
    <row r="11688" spans="1:11">
      <c r="A11688" s="4">
        <v>1997</v>
      </c>
      <c r="B11688" s="11" t="s">
        <v>52</v>
      </c>
      <c r="C11688" s="12" t="s">
        <v>17</v>
      </c>
      <c r="D11688" s="12" t="s">
        <v>9</v>
      </c>
      <c r="E11688" s="5">
        <v>44111</v>
      </c>
      <c r="F11688"/>
      <c r="G11688"/>
      <c r="H11688"/>
      <c r="I11688"/>
      <c r="J11688"/>
      <c r="K11688"/>
    </row>
    <row r="11689" spans="1:11">
      <c r="A11689" s="4">
        <v>1997</v>
      </c>
      <c r="B11689" s="11" t="s">
        <v>52</v>
      </c>
      <c r="C11689" s="12" t="s">
        <v>17</v>
      </c>
      <c r="D11689" s="12" t="s">
        <v>8</v>
      </c>
      <c r="E11689" s="5">
        <v>301</v>
      </c>
      <c r="F11689"/>
      <c r="G11689"/>
      <c r="H11689"/>
      <c r="I11689"/>
      <c r="J11689"/>
      <c r="K11689"/>
    </row>
    <row r="11690" spans="1:11">
      <c r="A11690" s="4">
        <v>1997</v>
      </c>
      <c r="B11690" s="11" t="s">
        <v>52</v>
      </c>
      <c r="C11690" s="12" t="s">
        <v>17</v>
      </c>
      <c r="D11690" s="12" t="s">
        <v>76</v>
      </c>
      <c r="E11690" s="5">
        <v>0</v>
      </c>
      <c r="F11690"/>
      <c r="G11690"/>
      <c r="H11690"/>
      <c r="I11690"/>
      <c r="J11690"/>
      <c r="K11690"/>
    </row>
    <row r="11691" spans="1:11">
      <c r="A11691" s="4">
        <v>1997</v>
      </c>
      <c r="B11691" s="11" t="s">
        <v>52</v>
      </c>
      <c r="C11691" s="12" t="s">
        <v>17</v>
      </c>
      <c r="D11691" s="12" t="s">
        <v>73</v>
      </c>
      <c r="E11691" s="5">
        <v>43810</v>
      </c>
      <c r="F11691"/>
      <c r="G11691"/>
      <c r="H11691"/>
      <c r="I11691"/>
      <c r="J11691"/>
      <c r="K11691"/>
    </row>
    <row r="11692" spans="1:11">
      <c r="A11692" s="4">
        <v>1997</v>
      </c>
      <c r="B11692" s="11" t="s">
        <v>52</v>
      </c>
      <c r="C11692" s="12" t="s">
        <v>11</v>
      </c>
      <c r="D11692" s="12" t="s">
        <v>9</v>
      </c>
      <c r="E11692" s="5">
        <v>53274</v>
      </c>
      <c r="F11692"/>
      <c r="G11692"/>
      <c r="H11692"/>
      <c r="I11692"/>
      <c r="J11692"/>
      <c r="K11692"/>
    </row>
    <row r="11693" spans="1:11">
      <c r="A11693" s="4">
        <v>1997</v>
      </c>
      <c r="B11693" s="11" t="s">
        <v>52</v>
      </c>
      <c r="C11693" s="12" t="s">
        <v>11</v>
      </c>
      <c r="D11693" s="12" t="s">
        <v>6</v>
      </c>
      <c r="E11693" s="5">
        <v>3279</v>
      </c>
      <c r="F11693"/>
      <c r="G11693"/>
      <c r="H11693"/>
      <c r="I11693"/>
      <c r="J11693"/>
      <c r="K11693"/>
    </row>
    <row r="11694" spans="1:11">
      <c r="A11694" s="4">
        <v>1997</v>
      </c>
      <c r="B11694" s="11" t="s">
        <v>52</v>
      </c>
      <c r="C11694" s="12" t="s">
        <v>11</v>
      </c>
      <c r="D11694" s="12" t="s">
        <v>8</v>
      </c>
      <c r="E11694" s="5">
        <v>43286</v>
      </c>
      <c r="F11694"/>
      <c r="G11694"/>
      <c r="H11694"/>
      <c r="I11694"/>
      <c r="J11694"/>
      <c r="K11694"/>
    </row>
    <row r="11695" spans="1:11">
      <c r="A11695" s="4">
        <v>1997</v>
      </c>
      <c r="B11695" s="11" t="s">
        <v>52</v>
      </c>
      <c r="C11695" s="12" t="s">
        <v>11</v>
      </c>
      <c r="D11695" s="12" t="s">
        <v>7</v>
      </c>
      <c r="E11695" s="5">
        <v>4504</v>
      </c>
      <c r="F11695"/>
      <c r="G11695"/>
      <c r="H11695"/>
      <c r="I11695"/>
      <c r="J11695"/>
      <c r="K11695"/>
    </row>
    <row r="11696" spans="1:11">
      <c r="A11696" s="4">
        <v>1997</v>
      </c>
      <c r="B11696" s="11" t="s">
        <v>52</v>
      </c>
      <c r="C11696" s="12" t="s">
        <v>11</v>
      </c>
      <c r="D11696" s="12" t="s">
        <v>73</v>
      </c>
      <c r="E11696" s="5">
        <v>2205</v>
      </c>
      <c r="F11696"/>
      <c r="G11696"/>
      <c r="H11696"/>
      <c r="I11696"/>
      <c r="J11696"/>
      <c r="K11696"/>
    </row>
    <row r="11697" spans="1:11">
      <c r="A11697" s="4">
        <v>1997</v>
      </c>
      <c r="B11697" s="11" t="s">
        <v>53</v>
      </c>
      <c r="C11697" s="12" t="s">
        <v>5</v>
      </c>
      <c r="D11697" s="12" t="s">
        <v>9</v>
      </c>
      <c r="E11697" s="5">
        <v>52863977</v>
      </c>
      <c r="F11697"/>
      <c r="G11697"/>
      <c r="H11697"/>
      <c r="I11697"/>
      <c r="J11697"/>
      <c r="K11697"/>
    </row>
    <row r="11698" spans="1:11">
      <c r="A11698" s="4">
        <v>1997</v>
      </c>
      <c r="B11698" s="11" t="s">
        <v>53</v>
      </c>
      <c r="C11698" s="12" t="s">
        <v>5</v>
      </c>
      <c r="D11698" s="12" t="s">
        <v>6</v>
      </c>
      <c r="E11698" s="5">
        <v>36032829</v>
      </c>
      <c r="F11698"/>
      <c r="G11698"/>
      <c r="H11698"/>
      <c r="I11698"/>
      <c r="J11698"/>
      <c r="K11698"/>
    </row>
    <row r="11699" spans="1:11">
      <c r="A11699" s="4">
        <v>1997</v>
      </c>
      <c r="B11699" s="11" t="s">
        <v>53</v>
      </c>
      <c r="C11699" s="12" t="s">
        <v>5</v>
      </c>
      <c r="D11699" s="12" t="s">
        <v>70</v>
      </c>
      <c r="E11699" s="5">
        <v>2921206</v>
      </c>
      <c r="F11699"/>
      <c r="G11699"/>
      <c r="H11699"/>
      <c r="I11699"/>
      <c r="J11699"/>
      <c r="K11699"/>
    </row>
    <row r="11700" spans="1:11">
      <c r="A11700" s="4">
        <v>1997</v>
      </c>
      <c r="B11700" s="11" t="s">
        <v>53</v>
      </c>
      <c r="C11700" s="12" t="s">
        <v>5</v>
      </c>
      <c r="D11700" s="12" t="s">
        <v>8</v>
      </c>
      <c r="E11700" s="5">
        <v>13682329</v>
      </c>
      <c r="F11700"/>
      <c r="G11700"/>
      <c r="H11700"/>
      <c r="I11700"/>
      <c r="J11700"/>
      <c r="K11700"/>
    </row>
    <row r="11701" spans="1:11">
      <c r="A11701" s="4">
        <v>1997</v>
      </c>
      <c r="B11701" s="11" t="s">
        <v>53</v>
      </c>
      <c r="C11701" s="12" t="s">
        <v>5</v>
      </c>
      <c r="D11701" s="12" t="s">
        <v>76</v>
      </c>
      <c r="E11701" s="5">
        <v>1827</v>
      </c>
      <c r="F11701"/>
      <c r="G11701"/>
      <c r="H11701"/>
      <c r="I11701"/>
      <c r="J11701"/>
      <c r="K11701"/>
    </row>
    <row r="11702" spans="1:11">
      <c r="A11702" s="4">
        <v>1997</v>
      </c>
      <c r="B11702" s="11" t="s">
        <v>53</v>
      </c>
      <c r="C11702" s="12" t="s">
        <v>5</v>
      </c>
      <c r="D11702" s="12" t="s">
        <v>14</v>
      </c>
      <c r="E11702" s="5">
        <v>66790</v>
      </c>
      <c r="F11702"/>
      <c r="G11702"/>
      <c r="H11702"/>
      <c r="I11702"/>
      <c r="J11702"/>
      <c r="K11702"/>
    </row>
    <row r="11703" spans="1:11">
      <c r="A11703" s="4">
        <v>1997</v>
      </c>
      <c r="B11703" s="11" t="s">
        <v>53</v>
      </c>
      <c r="C11703" s="12" t="s">
        <v>5</v>
      </c>
      <c r="D11703" s="12" t="s">
        <v>7</v>
      </c>
      <c r="E11703" s="5">
        <v>26792</v>
      </c>
      <c r="F11703"/>
      <c r="G11703"/>
      <c r="H11703"/>
      <c r="I11703"/>
      <c r="J11703"/>
      <c r="K11703"/>
    </row>
    <row r="11704" spans="1:11">
      <c r="A11704" s="4">
        <v>1997</v>
      </c>
      <c r="B11704" s="11" t="s">
        <v>53</v>
      </c>
      <c r="C11704" s="12" t="s">
        <v>5</v>
      </c>
      <c r="D11704" s="12" t="s">
        <v>71</v>
      </c>
      <c r="E11704" s="5">
        <v>-97108</v>
      </c>
      <c r="F11704"/>
      <c r="G11704"/>
      <c r="H11704"/>
      <c r="I11704"/>
      <c r="J11704"/>
      <c r="K11704"/>
    </row>
    <row r="11705" spans="1:11">
      <c r="A11705" s="4">
        <v>1997</v>
      </c>
      <c r="B11705" s="11" t="s">
        <v>53</v>
      </c>
      <c r="C11705" s="12" t="s">
        <v>5</v>
      </c>
      <c r="D11705" s="12" t="s">
        <v>73</v>
      </c>
      <c r="E11705" s="5">
        <v>229312</v>
      </c>
      <c r="F11705"/>
      <c r="G11705"/>
      <c r="H11705"/>
      <c r="I11705"/>
      <c r="J11705"/>
      <c r="K11705"/>
    </row>
    <row r="11706" spans="1:11">
      <c r="A11706" s="4">
        <v>1997</v>
      </c>
      <c r="B11706" s="11" t="s">
        <v>53</v>
      </c>
      <c r="C11706" s="12" t="s">
        <v>10</v>
      </c>
      <c r="D11706" s="12" t="s">
        <v>9</v>
      </c>
      <c r="E11706" s="5">
        <v>48380102</v>
      </c>
      <c r="F11706"/>
      <c r="G11706"/>
      <c r="H11706"/>
      <c r="I11706"/>
      <c r="J11706"/>
      <c r="K11706"/>
    </row>
    <row r="11707" spans="1:11">
      <c r="A11707" s="4">
        <v>1997</v>
      </c>
      <c r="B11707" s="11" t="s">
        <v>53</v>
      </c>
      <c r="C11707" s="12" t="s">
        <v>10</v>
      </c>
      <c r="D11707" s="12" t="s">
        <v>6</v>
      </c>
      <c r="E11707" s="5">
        <v>33036688</v>
      </c>
      <c r="F11707"/>
      <c r="G11707"/>
      <c r="H11707"/>
      <c r="I11707"/>
      <c r="J11707"/>
      <c r="K11707"/>
    </row>
    <row r="11708" spans="1:11">
      <c r="A11708" s="4">
        <v>1997</v>
      </c>
      <c r="B11708" s="11" t="s">
        <v>53</v>
      </c>
      <c r="C11708" s="12" t="s">
        <v>10</v>
      </c>
      <c r="D11708" s="12" t="s">
        <v>70</v>
      </c>
      <c r="E11708" s="5">
        <v>2921206</v>
      </c>
      <c r="F11708"/>
      <c r="G11708"/>
      <c r="H11708"/>
      <c r="I11708"/>
      <c r="J11708"/>
      <c r="K11708"/>
    </row>
    <row r="11709" spans="1:11">
      <c r="A11709" s="4">
        <v>1997</v>
      </c>
      <c r="B11709" s="11" t="s">
        <v>53</v>
      </c>
      <c r="C11709" s="12" t="s">
        <v>10</v>
      </c>
      <c r="D11709" s="12" t="s">
        <v>8</v>
      </c>
      <c r="E11709" s="5">
        <v>12506748</v>
      </c>
      <c r="F11709"/>
      <c r="G11709"/>
      <c r="H11709"/>
      <c r="I11709"/>
      <c r="J11709"/>
      <c r="K11709"/>
    </row>
    <row r="11710" spans="1:11">
      <c r="A11710" s="4">
        <v>1997</v>
      </c>
      <c r="B11710" s="11" t="s">
        <v>53</v>
      </c>
      <c r="C11710" s="12" t="s">
        <v>10</v>
      </c>
      <c r="D11710" s="12" t="s">
        <v>7</v>
      </c>
      <c r="E11710" s="5">
        <v>12568</v>
      </c>
      <c r="F11710"/>
      <c r="G11710"/>
      <c r="H11710"/>
      <c r="I11710"/>
      <c r="J11710"/>
      <c r="K11710"/>
    </row>
    <row r="11711" spans="1:11">
      <c r="A11711" s="4">
        <v>1997</v>
      </c>
      <c r="B11711" s="11" t="s">
        <v>53</v>
      </c>
      <c r="C11711" s="12" t="s">
        <v>10</v>
      </c>
      <c r="D11711" s="12" t="s">
        <v>71</v>
      </c>
      <c r="E11711" s="5">
        <v>-97108</v>
      </c>
      <c r="F11711"/>
      <c r="G11711"/>
      <c r="H11711"/>
      <c r="I11711"/>
      <c r="J11711"/>
      <c r="K11711"/>
    </row>
    <row r="11712" spans="1:11">
      <c r="A11712" s="4">
        <v>1997</v>
      </c>
      <c r="B11712" s="11" t="s">
        <v>53</v>
      </c>
      <c r="C11712" s="12" t="s">
        <v>12</v>
      </c>
      <c r="D11712" s="12" t="s">
        <v>9</v>
      </c>
      <c r="E11712" s="5">
        <v>1277604</v>
      </c>
      <c r="F11712"/>
      <c r="G11712"/>
      <c r="H11712"/>
      <c r="I11712"/>
      <c r="J11712"/>
      <c r="K11712"/>
    </row>
    <row r="11713" spans="1:11">
      <c r="A11713" s="4">
        <v>1997</v>
      </c>
      <c r="B11713" s="11" t="s">
        <v>53</v>
      </c>
      <c r="C11713" s="12" t="s">
        <v>12</v>
      </c>
      <c r="D11713" s="12" t="s">
        <v>6</v>
      </c>
      <c r="E11713" s="5">
        <v>498599</v>
      </c>
      <c r="F11713"/>
      <c r="G11713"/>
      <c r="H11713"/>
      <c r="I11713"/>
      <c r="J11713"/>
      <c r="K11713"/>
    </row>
    <row r="11714" spans="1:11">
      <c r="A11714" s="4">
        <v>1997</v>
      </c>
      <c r="B11714" s="11" t="s">
        <v>53</v>
      </c>
      <c r="C11714" s="12" t="s">
        <v>12</v>
      </c>
      <c r="D11714" s="12" t="s">
        <v>8</v>
      </c>
      <c r="E11714" s="5">
        <v>466852</v>
      </c>
      <c r="F11714"/>
      <c r="G11714"/>
      <c r="H11714"/>
      <c r="I11714"/>
      <c r="J11714"/>
      <c r="K11714"/>
    </row>
    <row r="11715" spans="1:11">
      <c r="A11715" s="4">
        <v>1997</v>
      </c>
      <c r="B11715" s="11" t="s">
        <v>53</v>
      </c>
      <c r="C11715" s="12" t="s">
        <v>12</v>
      </c>
      <c r="D11715" s="12" t="s">
        <v>76</v>
      </c>
      <c r="E11715" s="5">
        <v>1827</v>
      </c>
      <c r="F11715"/>
      <c r="G11715"/>
      <c r="H11715"/>
      <c r="I11715"/>
      <c r="J11715"/>
      <c r="K11715"/>
    </row>
    <row r="11716" spans="1:11">
      <c r="A11716" s="4">
        <v>1997</v>
      </c>
      <c r="B11716" s="11" t="s">
        <v>53</v>
      </c>
      <c r="C11716" s="12" t="s">
        <v>12</v>
      </c>
      <c r="D11716" s="12" t="s">
        <v>14</v>
      </c>
      <c r="E11716" s="5">
        <v>66790</v>
      </c>
      <c r="F11716"/>
      <c r="G11716"/>
      <c r="H11716"/>
      <c r="I11716"/>
      <c r="J11716"/>
      <c r="K11716"/>
    </row>
    <row r="11717" spans="1:11">
      <c r="A11717" s="4">
        <v>1997</v>
      </c>
      <c r="B11717" s="11" t="s">
        <v>53</v>
      </c>
      <c r="C11717" s="12" t="s">
        <v>12</v>
      </c>
      <c r="D11717" s="12" t="s">
        <v>7</v>
      </c>
      <c r="E11717" s="5">
        <v>14224</v>
      </c>
      <c r="F11717"/>
      <c r="G11717"/>
      <c r="H11717"/>
      <c r="I11717"/>
      <c r="J11717"/>
      <c r="K11717"/>
    </row>
    <row r="11718" spans="1:11">
      <c r="A11718" s="4">
        <v>1997</v>
      </c>
      <c r="B11718" s="11" t="s">
        <v>53</v>
      </c>
      <c r="C11718" s="12" t="s">
        <v>12</v>
      </c>
      <c r="D11718" s="12" t="s">
        <v>73</v>
      </c>
      <c r="E11718" s="5">
        <v>229312</v>
      </c>
      <c r="F11718"/>
      <c r="G11718"/>
      <c r="H11718"/>
      <c r="I11718"/>
      <c r="J11718"/>
      <c r="K11718"/>
    </row>
    <row r="11719" spans="1:11">
      <c r="A11719" s="4">
        <v>1997</v>
      </c>
      <c r="B11719" s="11" t="s">
        <v>53</v>
      </c>
      <c r="C11719" s="12" t="s">
        <v>17</v>
      </c>
      <c r="D11719" s="12" t="s">
        <v>9</v>
      </c>
      <c r="E11719" s="5">
        <v>3173388</v>
      </c>
      <c r="F11719"/>
      <c r="G11719"/>
      <c r="H11719"/>
      <c r="I11719"/>
      <c r="J11719"/>
      <c r="K11719"/>
    </row>
    <row r="11720" spans="1:11">
      <c r="A11720" s="4">
        <v>1997</v>
      </c>
      <c r="B11720" s="11" t="s">
        <v>53</v>
      </c>
      <c r="C11720" s="12" t="s">
        <v>17</v>
      </c>
      <c r="D11720" s="12" t="s">
        <v>6</v>
      </c>
      <c r="E11720" s="5">
        <v>2497542</v>
      </c>
      <c r="F11720"/>
      <c r="G11720"/>
      <c r="H11720"/>
      <c r="I11720"/>
      <c r="J11720"/>
      <c r="K11720"/>
    </row>
    <row r="11721" spans="1:11">
      <c r="A11721" s="4">
        <v>1997</v>
      </c>
      <c r="B11721" s="11" t="s">
        <v>53</v>
      </c>
      <c r="C11721" s="12" t="s">
        <v>17</v>
      </c>
      <c r="D11721" s="12" t="s">
        <v>8</v>
      </c>
      <c r="E11721" s="5">
        <v>675846</v>
      </c>
      <c r="F11721"/>
      <c r="G11721"/>
      <c r="H11721"/>
      <c r="I11721"/>
      <c r="J11721"/>
      <c r="K11721"/>
    </row>
    <row r="11722" spans="1:11">
      <c r="A11722" s="4">
        <v>1997</v>
      </c>
      <c r="B11722" s="11" t="s">
        <v>53</v>
      </c>
      <c r="C11722" s="12" t="s">
        <v>11</v>
      </c>
      <c r="D11722" s="12" t="s">
        <v>9</v>
      </c>
      <c r="E11722" s="5">
        <v>32883</v>
      </c>
      <c r="F11722"/>
      <c r="G11722"/>
      <c r="H11722"/>
      <c r="I11722"/>
      <c r="J11722"/>
      <c r="K11722"/>
    </row>
    <row r="11723" spans="1:11">
      <c r="A11723" s="4">
        <v>1997</v>
      </c>
      <c r="B11723" s="11" t="s">
        <v>53</v>
      </c>
      <c r="C11723" s="12" t="s">
        <v>11</v>
      </c>
      <c r="D11723" s="12" t="s">
        <v>8</v>
      </c>
      <c r="E11723" s="5">
        <v>32883</v>
      </c>
      <c r="F11723"/>
      <c r="G11723"/>
      <c r="H11723"/>
      <c r="I11723"/>
      <c r="J11723"/>
      <c r="K11723"/>
    </row>
    <row r="11724" spans="1:11">
      <c r="A11724" s="4">
        <v>1997</v>
      </c>
      <c r="B11724" s="11" t="s">
        <v>54</v>
      </c>
      <c r="C11724" s="12" t="s">
        <v>5</v>
      </c>
      <c r="D11724" s="12" t="s">
        <v>9</v>
      </c>
      <c r="E11724" s="5">
        <v>52412854</v>
      </c>
      <c r="F11724"/>
      <c r="G11724"/>
      <c r="H11724"/>
      <c r="I11724"/>
      <c r="J11724"/>
      <c r="K11724"/>
    </row>
    <row r="11725" spans="1:11">
      <c r="A11725" s="4">
        <v>1997</v>
      </c>
      <c r="B11725" s="11" t="s">
        <v>54</v>
      </c>
      <c r="C11725" s="12" t="s">
        <v>5</v>
      </c>
      <c r="D11725" s="12" t="s">
        <v>6</v>
      </c>
      <c r="E11725" s="5">
        <v>1519667</v>
      </c>
      <c r="F11725"/>
      <c r="G11725"/>
      <c r="H11725"/>
      <c r="I11725"/>
      <c r="J11725"/>
      <c r="K11725"/>
    </row>
    <row r="11726" spans="1:11">
      <c r="A11726" s="4">
        <v>1997</v>
      </c>
      <c r="B11726" s="11" t="s">
        <v>54</v>
      </c>
      <c r="C11726" s="12" t="s">
        <v>5</v>
      </c>
      <c r="D11726" s="12" t="s">
        <v>70</v>
      </c>
      <c r="E11726" s="5">
        <v>46703700</v>
      </c>
      <c r="F11726"/>
      <c r="G11726"/>
      <c r="H11726"/>
      <c r="I11726"/>
      <c r="J11726"/>
      <c r="K11726"/>
    </row>
    <row r="11727" spans="1:11">
      <c r="A11727" s="4">
        <v>1997</v>
      </c>
      <c r="B11727" s="11" t="s">
        <v>54</v>
      </c>
      <c r="C11727" s="12" t="s">
        <v>5</v>
      </c>
      <c r="D11727" s="12" t="s">
        <v>8</v>
      </c>
      <c r="E11727" s="5">
        <v>3597469</v>
      </c>
      <c r="F11727"/>
      <c r="G11727"/>
      <c r="H11727"/>
      <c r="I11727"/>
      <c r="J11727"/>
      <c r="K11727"/>
    </row>
    <row r="11728" spans="1:11">
      <c r="A11728" s="4">
        <v>1997</v>
      </c>
      <c r="B11728" s="11" t="s">
        <v>54</v>
      </c>
      <c r="C11728" s="12" t="s">
        <v>5</v>
      </c>
      <c r="D11728" s="12" t="s">
        <v>76</v>
      </c>
      <c r="E11728" s="5">
        <v>90571</v>
      </c>
      <c r="F11728"/>
      <c r="G11728"/>
      <c r="H11728"/>
      <c r="I11728"/>
      <c r="J11728"/>
      <c r="K11728"/>
    </row>
    <row r="11729" spans="1:11">
      <c r="A11729" s="4">
        <v>1997</v>
      </c>
      <c r="B11729" s="11" t="s">
        <v>54</v>
      </c>
      <c r="C11729" s="12" t="s">
        <v>5</v>
      </c>
      <c r="D11729" s="12" t="s">
        <v>7</v>
      </c>
      <c r="E11729" s="5">
        <v>13377</v>
      </c>
      <c r="F11729"/>
      <c r="G11729"/>
      <c r="H11729"/>
      <c r="I11729"/>
      <c r="J11729"/>
      <c r="K11729"/>
    </row>
    <row r="11730" spans="1:11">
      <c r="A11730" s="4">
        <v>1997</v>
      </c>
      <c r="B11730" s="11" t="s">
        <v>54</v>
      </c>
      <c r="C11730" s="12" t="s">
        <v>5</v>
      </c>
      <c r="D11730" s="12" t="s">
        <v>73</v>
      </c>
      <c r="E11730" s="5">
        <v>488070</v>
      </c>
      <c r="F11730"/>
      <c r="G11730"/>
      <c r="H11730"/>
      <c r="I11730"/>
      <c r="J11730"/>
      <c r="K11730"/>
    </row>
    <row r="11731" spans="1:11">
      <c r="A11731" s="4">
        <v>1997</v>
      </c>
      <c r="B11731" s="11" t="s">
        <v>54</v>
      </c>
      <c r="C11731" s="12" t="s">
        <v>16</v>
      </c>
      <c r="D11731" s="12" t="s">
        <v>9</v>
      </c>
      <c r="E11731" s="5">
        <v>511234</v>
      </c>
      <c r="F11731"/>
      <c r="G11731"/>
      <c r="H11731"/>
      <c r="I11731"/>
      <c r="J11731"/>
      <c r="K11731"/>
    </row>
    <row r="11732" spans="1:11">
      <c r="A11732" s="4">
        <v>1997</v>
      </c>
      <c r="B11732" s="11" t="s">
        <v>54</v>
      </c>
      <c r="C11732" s="12" t="s">
        <v>16</v>
      </c>
      <c r="D11732" s="12" t="s">
        <v>70</v>
      </c>
      <c r="E11732" s="5">
        <v>420425</v>
      </c>
      <c r="F11732"/>
      <c r="G11732"/>
      <c r="H11732"/>
      <c r="I11732"/>
      <c r="J11732"/>
      <c r="K11732"/>
    </row>
    <row r="11733" spans="1:11">
      <c r="A11733" s="4">
        <v>1997</v>
      </c>
      <c r="B11733" s="11" t="s">
        <v>54</v>
      </c>
      <c r="C11733" s="12" t="s">
        <v>16</v>
      </c>
      <c r="D11733" s="12" t="s">
        <v>8</v>
      </c>
      <c r="E11733" s="5">
        <v>238</v>
      </c>
      <c r="F11733"/>
      <c r="G11733"/>
      <c r="H11733"/>
      <c r="I11733"/>
      <c r="J11733"/>
      <c r="K11733"/>
    </row>
    <row r="11734" spans="1:11">
      <c r="A11734" s="4">
        <v>1997</v>
      </c>
      <c r="B11734" s="11" t="s">
        <v>54</v>
      </c>
      <c r="C11734" s="12" t="s">
        <v>16</v>
      </c>
      <c r="D11734" s="12" t="s">
        <v>76</v>
      </c>
      <c r="E11734" s="5">
        <v>90571</v>
      </c>
      <c r="F11734"/>
      <c r="G11734"/>
      <c r="H11734"/>
      <c r="I11734"/>
      <c r="J11734"/>
      <c r="K11734"/>
    </row>
    <row r="11735" spans="1:11">
      <c r="A11735" s="4">
        <v>1997</v>
      </c>
      <c r="B11735" s="11" t="s">
        <v>54</v>
      </c>
      <c r="C11735" s="12" t="s">
        <v>10</v>
      </c>
      <c r="D11735" s="12" t="s">
        <v>9</v>
      </c>
      <c r="E11735" s="5">
        <v>49068279</v>
      </c>
      <c r="F11735"/>
      <c r="G11735"/>
      <c r="H11735"/>
      <c r="I11735"/>
      <c r="J11735"/>
      <c r="K11735"/>
    </row>
    <row r="11736" spans="1:11">
      <c r="A11736" s="4">
        <v>1997</v>
      </c>
      <c r="B11736" s="11" t="s">
        <v>54</v>
      </c>
      <c r="C11736" s="12" t="s">
        <v>10</v>
      </c>
      <c r="D11736" s="12" t="s">
        <v>6</v>
      </c>
      <c r="E11736" s="5">
        <v>1500879</v>
      </c>
      <c r="F11736"/>
      <c r="G11736"/>
      <c r="H11736"/>
      <c r="I11736"/>
      <c r="J11736"/>
      <c r="K11736"/>
    </row>
    <row r="11737" spans="1:11">
      <c r="A11737" s="4">
        <v>1997</v>
      </c>
      <c r="B11737" s="11" t="s">
        <v>54</v>
      </c>
      <c r="C11737" s="12" t="s">
        <v>10</v>
      </c>
      <c r="D11737" s="12" t="s">
        <v>70</v>
      </c>
      <c r="E11737" s="5">
        <v>46283275</v>
      </c>
      <c r="F11737"/>
      <c r="G11737"/>
      <c r="H11737"/>
      <c r="I11737"/>
      <c r="J11737"/>
      <c r="K11737"/>
    </row>
    <row r="11738" spans="1:11">
      <c r="A11738" s="4">
        <v>1997</v>
      </c>
      <c r="B11738" s="11" t="s">
        <v>54</v>
      </c>
      <c r="C11738" s="12" t="s">
        <v>10</v>
      </c>
      <c r="D11738" s="12" t="s">
        <v>8</v>
      </c>
      <c r="E11738" s="5">
        <v>1273183</v>
      </c>
      <c r="F11738"/>
      <c r="G11738"/>
      <c r="H11738"/>
      <c r="I11738"/>
      <c r="J11738"/>
      <c r="K11738"/>
    </row>
    <row r="11739" spans="1:11">
      <c r="A11739" s="4">
        <v>1997</v>
      </c>
      <c r="B11739" s="11" t="s">
        <v>54</v>
      </c>
      <c r="C11739" s="12" t="s">
        <v>10</v>
      </c>
      <c r="D11739" s="12" t="s">
        <v>76</v>
      </c>
      <c r="E11739" s="5">
        <v>0</v>
      </c>
      <c r="F11739"/>
      <c r="G11739"/>
      <c r="H11739"/>
      <c r="I11739"/>
      <c r="J11739"/>
      <c r="K11739"/>
    </row>
    <row r="11740" spans="1:11">
      <c r="A11740" s="4">
        <v>1997</v>
      </c>
      <c r="B11740" s="11" t="s">
        <v>54</v>
      </c>
      <c r="C11740" s="12" t="s">
        <v>10</v>
      </c>
      <c r="D11740" s="12" t="s">
        <v>7</v>
      </c>
      <c r="E11740" s="5">
        <v>10942</v>
      </c>
      <c r="F11740"/>
      <c r="G11740"/>
      <c r="H11740"/>
      <c r="I11740"/>
      <c r="J11740"/>
      <c r="K11740"/>
    </row>
    <row r="11741" spans="1:11">
      <c r="A11741" s="4">
        <v>1997</v>
      </c>
      <c r="B11741" s="11" t="s">
        <v>54</v>
      </c>
      <c r="C11741" s="12" t="s">
        <v>10</v>
      </c>
      <c r="D11741" s="12" t="s">
        <v>73</v>
      </c>
      <c r="E11741" s="5">
        <v>0</v>
      </c>
      <c r="F11741"/>
      <c r="G11741"/>
      <c r="H11741"/>
      <c r="I11741"/>
      <c r="J11741"/>
      <c r="K11741"/>
    </row>
    <row r="11742" spans="1:11">
      <c r="A11742" s="4">
        <v>1997</v>
      </c>
      <c r="B11742" s="11" t="s">
        <v>54</v>
      </c>
      <c r="C11742" s="12" t="s">
        <v>12</v>
      </c>
      <c r="D11742" s="12" t="s">
        <v>9</v>
      </c>
      <c r="E11742" s="5">
        <v>660034</v>
      </c>
      <c r="F11742"/>
      <c r="G11742"/>
      <c r="H11742"/>
      <c r="I11742"/>
      <c r="J11742"/>
      <c r="K11742"/>
    </row>
    <row r="11743" spans="1:11">
      <c r="A11743" s="4">
        <v>1997</v>
      </c>
      <c r="B11743" s="11" t="s">
        <v>54</v>
      </c>
      <c r="C11743" s="12" t="s">
        <v>12</v>
      </c>
      <c r="D11743" s="12" t="s">
        <v>6</v>
      </c>
      <c r="E11743" s="5">
        <v>18788</v>
      </c>
      <c r="F11743"/>
      <c r="G11743"/>
      <c r="H11743"/>
      <c r="I11743"/>
      <c r="J11743"/>
      <c r="K11743"/>
    </row>
    <row r="11744" spans="1:11">
      <c r="A11744" s="4">
        <v>1997</v>
      </c>
      <c r="B11744" s="11" t="s">
        <v>54</v>
      </c>
      <c r="C11744" s="12" t="s">
        <v>12</v>
      </c>
      <c r="D11744" s="12" t="s">
        <v>8</v>
      </c>
      <c r="E11744" s="5">
        <v>408214</v>
      </c>
      <c r="F11744"/>
      <c r="G11744"/>
      <c r="H11744"/>
      <c r="I11744"/>
      <c r="J11744"/>
      <c r="K11744"/>
    </row>
    <row r="11745" spans="1:11">
      <c r="A11745" s="4">
        <v>1997</v>
      </c>
      <c r="B11745" s="11" t="s">
        <v>54</v>
      </c>
      <c r="C11745" s="12" t="s">
        <v>12</v>
      </c>
      <c r="D11745" s="12" t="s">
        <v>7</v>
      </c>
      <c r="E11745" s="5">
        <v>2423</v>
      </c>
      <c r="F11745"/>
      <c r="G11745"/>
      <c r="H11745"/>
      <c r="I11745"/>
      <c r="J11745"/>
      <c r="K11745"/>
    </row>
    <row r="11746" spans="1:11">
      <c r="A11746" s="4">
        <v>1997</v>
      </c>
      <c r="B11746" s="11" t="s">
        <v>54</v>
      </c>
      <c r="C11746" s="12" t="s">
        <v>12</v>
      </c>
      <c r="D11746" s="12" t="s">
        <v>73</v>
      </c>
      <c r="E11746" s="5">
        <v>230609</v>
      </c>
      <c r="F11746"/>
      <c r="G11746"/>
      <c r="H11746"/>
      <c r="I11746"/>
      <c r="J11746"/>
      <c r="K11746"/>
    </row>
    <row r="11747" spans="1:11">
      <c r="A11747" s="4">
        <v>1997</v>
      </c>
      <c r="B11747" s="11" t="s">
        <v>54</v>
      </c>
      <c r="C11747" s="12" t="s">
        <v>17</v>
      </c>
      <c r="D11747" s="12" t="s">
        <v>9</v>
      </c>
      <c r="E11747" s="5">
        <v>2166349</v>
      </c>
      <c r="F11747"/>
      <c r="G11747"/>
      <c r="H11747"/>
      <c r="I11747"/>
      <c r="J11747"/>
      <c r="K11747"/>
    </row>
    <row r="11748" spans="1:11">
      <c r="A11748" s="4">
        <v>1997</v>
      </c>
      <c r="B11748" s="11" t="s">
        <v>54</v>
      </c>
      <c r="C11748" s="12" t="s">
        <v>17</v>
      </c>
      <c r="D11748" s="12" t="s">
        <v>8</v>
      </c>
      <c r="E11748" s="5">
        <v>1908888</v>
      </c>
      <c r="F11748"/>
      <c r="G11748"/>
      <c r="H11748"/>
      <c r="I11748"/>
      <c r="J11748"/>
      <c r="K11748"/>
    </row>
    <row r="11749" spans="1:11">
      <c r="A11749" s="4">
        <v>1997</v>
      </c>
      <c r="B11749" s="11" t="s">
        <v>54</v>
      </c>
      <c r="C11749" s="12" t="s">
        <v>17</v>
      </c>
      <c r="D11749" s="12" t="s">
        <v>73</v>
      </c>
      <c r="E11749" s="5">
        <v>257461</v>
      </c>
      <c r="F11749"/>
      <c r="G11749"/>
      <c r="H11749"/>
      <c r="I11749"/>
      <c r="J11749"/>
      <c r="K11749"/>
    </row>
    <row r="11750" spans="1:11">
      <c r="A11750" s="4">
        <v>1997</v>
      </c>
      <c r="B11750" s="11" t="s">
        <v>54</v>
      </c>
      <c r="C11750" s="12" t="s">
        <v>11</v>
      </c>
      <c r="D11750" s="12" t="s">
        <v>9</v>
      </c>
      <c r="E11750" s="5">
        <v>6958</v>
      </c>
      <c r="F11750"/>
      <c r="G11750"/>
      <c r="H11750"/>
      <c r="I11750"/>
      <c r="J11750"/>
      <c r="K11750"/>
    </row>
    <row r="11751" spans="1:11">
      <c r="A11751" s="4">
        <v>1997</v>
      </c>
      <c r="B11751" s="11" t="s">
        <v>54</v>
      </c>
      <c r="C11751" s="12" t="s">
        <v>11</v>
      </c>
      <c r="D11751" s="12" t="s">
        <v>8</v>
      </c>
      <c r="E11751" s="5">
        <v>6946</v>
      </c>
      <c r="F11751"/>
      <c r="G11751"/>
      <c r="H11751"/>
      <c r="I11751"/>
      <c r="J11751"/>
      <c r="K11751"/>
    </row>
    <row r="11752" spans="1:11">
      <c r="A11752" s="4">
        <v>1997</v>
      </c>
      <c r="B11752" s="11" t="s">
        <v>54</v>
      </c>
      <c r="C11752" s="12" t="s">
        <v>11</v>
      </c>
      <c r="D11752" s="12" t="s">
        <v>7</v>
      </c>
      <c r="E11752" s="5">
        <v>12</v>
      </c>
      <c r="F11752"/>
      <c r="G11752"/>
      <c r="H11752"/>
      <c r="I11752"/>
      <c r="J11752"/>
      <c r="K11752"/>
    </row>
    <row r="11753" spans="1:11">
      <c r="A11753" s="4">
        <v>1997</v>
      </c>
      <c r="B11753" s="11" t="s">
        <v>55</v>
      </c>
      <c r="C11753" s="12" t="s">
        <v>5</v>
      </c>
      <c r="D11753" s="12" t="s">
        <v>9</v>
      </c>
      <c r="E11753" s="5">
        <v>193463198</v>
      </c>
      <c r="F11753"/>
      <c r="G11753"/>
      <c r="H11753"/>
      <c r="I11753"/>
      <c r="J11753"/>
      <c r="K11753"/>
    </row>
    <row r="11754" spans="1:11">
      <c r="A11754" s="4">
        <v>1997</v>
      </c>
      <c r="B11754" s="11" t="s">
        <v>55</v>
      </c>
      <c r="C11754" s="12" t="s">
        <v>5</v>
      </c>
      <c r="D11754" s="12" t="s">
        <v>6</v>
      </c>
      <c r="E11754" s="5">
        <v>115504502</v>
      </c>
      <c r="F11754"/>
      <c r="G11754"/>
      <c r="H11754"/>
      <c r="I11754"/>
      <c r="J11754"/>
      <c r="K11754"/>
    </row>
    <row r="11755" spans="1:11">
      <c r="A11755" s="4">
        <v>1997</v>
      </c>
      <c r="B11755" s="11" t="s">
        <v>55</v>
      </c>
      <c r="C11755" s="12" t="s">
        <v>5</v>
      </c>
      <c r="D11755" s="12" t="s">
        <v>70</v>
      </c>
      <c r="E11755" s="5">
        <v>2249115</v>
      </c>
      <c r="F11755"/>
      <c r="G11755"/>
      <c r="H11755"/>
      <c r="I11755"/>
      <c r="J11755"/>
      <c r="K11755"/>
    </row>
    <row r="11756" spans="1:11">
      <c r="A11756" s="4">
        <v>1997</v>
      </c>
      <c r="B11756" s="11" t="s">
        <v>55</v>
      </c>
      <c r="C11756" s="12" t="s">
        <v>5</v>
      </c>
      <c r="D11756" s="12" t="s">
        <v>8</v>
      </c>
      <c r="E11756" s="5">
        <v>2654904</v>
      </c>
      <c r="F11756"/>
      <c r="G11756"/>
      <c r="H11756"/>
      <c r="I11756"/>
      <c r="J11756"/>
      <c r="K11756"/>
    </row>
    <row r="11757" spans="1:11">
      <c r="A11757" s="4">
        <v>1997</v>
      </c>
      <c r="B11757" s="11" t="s">
        <v>55</v>
      </c>
      <c r="C11757" s="12" t="s">
        <v>5</v>
      </c>
      <c r="D11757" s="12" t="s">
        <v>15</v>
      </c>
      <c r="E11757" s="5">
        <v>67654588</v>
      </c>
      <c r="F11757"/>
      <c r="G11757"/>
      <c r="H11757"/>
      <c r="I11757"/>
      <c r="J11757"/>
      <c r="K11757"/>
    </row>
    <row r="11758" spans="1:11">
      <c r="A11758" s="4">
        <v>1997</v>
      </c>
      <c r="B11758" s="11" t="s">
        <v>55</v>
      </c>
      <c r="C11758" s="12" t="s">
        <v>5</v>
      </c>
      <c r="D11758" s="12" t="s">
        <v>25</v>
      </c>
      <c r="E11758" s="5">
        <v>28955</v>
      </c>
      <c r="F11758"/>
      <c r="G11758"/>
      <c r="H11758"/>
      <c r="I11758"/>
      <c r="J11758"/>
      <c r="K11758"/>
    </row>
    <row r="11759" spans="1:11">
      <c r="A11759" s="4">
        <v>1997</v>
      </c>
      <c r="B11759" s="11" t="s">
        <v>55</v>
      </c>
      <c r="C11759" s="12" t="s">
        <v>5</v>
      </c>
      <c r="D11759" s="12" t="s">
        <v>76</v>
      </c>
      <c r="E11759" s="5">
        <v>1793284</v>
      </c>
      <c r="F11759"/>
      <c r="G11759"/>
      <c r="H11759"/>
      <c r="I11759"/>
      <c r="J11759"/>
      <c r="K11759"/>
    </row>
    <row r="11760" spans="1:11">
      <c r="A11760" s="4">
        <v>1997</v>
      </c>
      <c r="B11760" s="11" t="s">
        <v>55</v>
      </c>
      <c r="C11760" s="12" t="s">
        <v>5</v>
      </c>
      <c r="D11760" s="12" t="s">
        <v>14</v>
      </c>
      <c r="E11760" s="5">
        <v>756189</v>
      </c>
      <c r="F11760"/>
      <c r="G11760"/>
      <c r="H11760"/>
      <c r="I11760"/>
      <c r="J11760"/>
      <c r="K11760"/>
    </row>
    <row r="11761" spans="1:11">
      <c r="A11761" s="4">
        <v>1997</v>
      </c>
      <c r="B11761" s="11" t="s">
        <v>55</v>
      </c>
      <c r="C11761" s="12" t="s">
        <v>5</v>
      </c>
      <c r="D11761" s="12" t="s">
        <v>7</v>
      </c>
      <c r="E11761" s="5">
        <v>2705109</v>
      </c>
      <c r="F11761"/>
      <c r="G11761"/>
      <c r="H11761"/>
      <c r="I11761"/>
      <c r="J11761"/>
      <c r="K11761"/>
    </row>
    <row r="11762" spans="1:11">
      <c r="A11762" s="4">
        <v>1997</v>
      </c>
      <c r="B11762" s="11" t="s">
        <v>55</v>
      </c>
      <c r="C11762" s="12" t="s">
        <v>5</v>
      </c>
      <c r="D11762" s="12" t="s">
        <v>71</v>
      </c>
      <c r="E11762" s="5">
        <v>-631044</v>
      </c>
      <c r="F11762"/>
      <c r="G11762"/>
      <c r="H11762"/>
      <c r="I11762"/>
      <c r="J11762"/>
      <c r="K11762"/>
    </row>
    <row r="11763" spans="1:11">
      <c r="A11763" s="4">
        <v>1997</v>
      </c>
      <c r="B11763" s="11" t="s">
        <v>55</v>
      </c>
      <c r="C11763" s="12" t="s">
        <v>5</v>
      </c>
      <c r="D11763" s="12" t="s">
        <v>73</v>
      </c>
      <c r="E11763" s="5">
        <v>747596</v>
      </c>
      <c r="F11763"/>
      <c r="G11763"/>
      <c r="H11763"/>
      <c r="I11763"/>
      <c r="J11763"/>
      <c r="K11763"/>
    </row>
    <row r="11764" spans="1:11">
      <c r="A11764" s="4">
        <v>1997</v>
      </c>
      <c r="B11764" s="11" t="s">
        <v>55</v>
      </c>
      <c r="C11764" s="12" t="s">
        <v>16</v>
      </c>
      <c r="D11764" s="12" t="s">
        <v>9</v>
      </c>
      <c r="E11764" s="5">
        <v>4741756</v>
      </c>
      <c r="F11764"/>
      <c r="G11764"/>
      <c r="H11764"/>
      <c r="I11764"/>
      <c r="J11764"/>
      <c r="K11764"/>
    </row>
    <row r="11765" spans="1:11">
      <c r="A11765" s="4">
        <v>1997</v>
      </c>
      <c r="B11765" s="11" t="s">
        <v>55</v>
      </c>
      <c r="C11765" s="12" t="s">
        <v>16</v>
      </c>
      <c r="D11765" s="12" t="s">
        <v>6</v>
      </c>
      <c r="E11765" s="5">
        <v>2728622</v>
      </c>
      <c r="F11765"/>
      <c r="G11765"/>
      <c r="H11765"/>
      <c r="I11765"/>
      <c r="J11765"/>
      <c r="K11765"/>
    </row>
    <row r="11766" spans="1:11">
      <c r="A11766" s="4">
        <v>1997</v>
      </c>
      <c r="B11766" s="11" t="s">
        <v>55</v>
      </c>
      <c r="C11766" s="12" t="s">
        <v>16</v>
      </c>
      <c r="D11766" s="12" t="s">
        <v>70</v>
      </c>
      <c r="E11766" s="5">
        <v>470117</v>
      </c>
      <c r="F11766"/>
      <c r="G11766"/>
      <c r="H11766"/>
      <c r="I11766"/>
      <c r="J11766"/>
      <c r="K11766"/>
    </row>
    <row r="11767" spans="1:11">
      <c r="A11767" s="4">
        <v>1997</v>
      </c>
      <c r="B11767" s="11" t="s">
        <v>55</v>
      </c>
      <c r="C11767" s="12" t="s">
        <v>16</v>
      </c>
      <c r="D11767" s="12" t="s">
        <v>8</v>
      </c>
      <c r="E11767" s="5">
        <v>18906</v>
      </c>
      <c r="F11767"/>
      <c r="G11767"/>
      <c r="H11767"/>
      <c r="I11767"/>
      <c r="J11767"/>
      <c r="K11767"/>
    </row>
    <row r="11768" spans="1:11">
      <c r="A11768" s="4">
        <v>1997</v>
      </c>
      <c r="B11768" s="11" t="s">
        <v>55</v>
      </c>
      <c r="C11768" s="12" t="s">
        <v>16</v>
      </c>
      <c r="D11768" s="12" t="s">
        <v>76</v>
      </c>
      <c r="E11768" s="5">
        <v>1507254</v>
      </c>
      <c r="F11768"/>
      <c r="G11768"/>
      <c r="H11768"/>
      <c r="I11768"/>
      <c r="J11768"/>
      <c r="K11768"/>
    </row>
    <row r="11769" spans="1:11">
      <c r="A11769" s="4">
        <v>1997</v>
      </c>
      <c r="B11769" s="11" t="s">
        <v>55</v>
      </c>
      <c r="C11769" s="12" t="s">
        <v>16</v>
      </c>
      <c r="D11769" s="12" t="s">
        <v>14</v>
      </c>
      <c r="E11769" s="5">
        <v>266</v>
      </c>
      <c r="F11769"/>
      <c r="G11769"/>
      <c r="H11769"/>
      <c r="I11769"/>
      <c r="J11769"/>
      <c r="K11769"/>
    </row>
    <row r="11770" spans="1:11">
      <c r="A11770" s="4">
        <v>1997</v>
      </c>
      <c r="B11770" s="11" t="s">
        <v>55</v>
      </c>
      <c r="C11770" s="12" t="s">
        <v>16</v>
      </c>
      <c r="D11770" s="12" t="s">
        <v>7</v>
      </c>
      <c r="E11770" s="5">
        <v>16591</v>
      </c>
      <c r="F11770"/>
      <c r="G11770"/>
      <c r="H11770"/>
      <c r="I11770"/>
      <c r="J11770"/>
      <c r="K11770"/>
    </row>
    <row r="11771" spans="1:11">
      <c r="A11771" s="4">
        <v>1997</v>
      </c>
      <c r="B11771" s="11" t="s">
        <v>55</v>
      </c>
      <c r="C11771" s="12" t="s">
        <v>10</v>
      </c>
      <c r="D11771" s="12" t="s">
        <v>9</v>
      </c>
      <c r="E11771" s="5">
        <v>177166516</v>
      </c>
      <c r="F11771"/>
      <c r="G11771"/>
      <c r="H11771"/>
      <c r="I11771"/>
      <c r="J11771"/>
      <c r="K11771"/>
    </row>
    <row r="11772" spans="1:11">
      <c r="A11772" s="4">
        <v>1997</v>
      </c>
      <c r="B11772" s="11" t="s">
        <v>55</v>
      </c>
      <c r="C11772" s="12" t="s">
        <v>10</v>
      </c>
      <c r="D11772" s="12" t="s">
        <v>6</v>
      </c>
      <c r="E11772" s="5">
        <v>105445514</v>
      </c>
      <c r="F11772"/>
      <c r="G11772"/>
      <c r="H11772"/>
      <c r="I11772"/>
      <c r="J11772"/>
      <c r="K11772"/>
    </row>
    <row r="11773" spans="1:11">
      <c r="A11773" s="4">
        <v>1997</v>
      </c>
      <c r="B11773" s="11" t="s">
        <v>55</v>
      </c>
      <c r="C11773" s="12" t="s">
        <v>10</v>
      </c>
      <c r="D11773" s="12" t="s">
        <v>70</v>
      </c>
      <c r="E11773" s="5">
        <v>1778998</v>
      </c>
      <c r="F11773"/>
      <c r="G11773"/>
      <c r="H11773"/>
      <c r="I11773"/>
      <c r="J11773"/>
      <c r="K11773"/>
    </row>
    <row r="11774" spans="1:11">
      <c r="A11774" s="4">
        <v>1997</v>
      </c>
      <c r="B11774" s="11" t="s">
        <v>55</v>
      </c>
      <c r="C11774" s="12" t="s">
        <v>10</v>
      </c>
      <c r="D11774" s="12" t="s">
        <v>8</v>
      </c>
      <c r="E11774" s="5">
        <v>611049</v>
      </c>
      <c r="F11774"/>
      <c r="G11774"/>
      <c r="H11774"/>
      <c r="I11774"/>
      <c r="J11774"/>
      <c r="K11774"/>
    </row>
    <row r="11775" spans="1:11">
      <c r="A11775" s="4">
        <v>1997</v>
      </c>
      <c r="B11775" s="11" t="s">
        <v>55</v>
      </c>
      <c r="C11775" s="12" t="s">
        <v>10</v>
      </c>
      <c r="D11775" s="12" t="s">
        <v>15</v>
      </c>
      <c r="E11775" s="5">
        <v>67654588</v>
      </c>
      <c r="F11775"/>
      <c r="G11775"/>
      <c r="H11775"/>
      <c r="I11775"/>
      <c r="J11775"/>
      <c r="K11775"/>
    </row>
    <row r="11776" spans="1:11">
      <c r="A11776" s="4">
        <v>1997</v>
      </c>
      <c r="B11776" s="11" t="s">
        <v>55</v>
      </c>
      <c r="C11776" s="12" t="s">
        <v>10</v>
      </c>
      <c r="D11776" s="12" t="s">
        <v>7</v>
      </c>
      <c r="E11776" s="5">
        <v>2307411</v>
      </c>
      <c r="F11776"/>
      <c r="G11776"/>
      <c r="H11776"/>
      <c r="I11776"/>
      <c r="J11776"/>
      <c r="K11776"/>
    </row>
    <row r="11777" spans="1:11">
      <c r="A11777" s="4">
        <v>1997</v>
      </c>
      <c r="B11777" s="11" t="s">
        <v>55</v>
      </c>
      <c r="C11777" s="12" t="s">
        <v>10</v>
      </c>
      <c r="D11777" s="12" t="s">
        <v>71</v>
      </c>
      <c r="E11777" s="5">
        <v>-631044</v>
      </c>
      <c r="F11777"/>
      <c r="G11777"/>
      <c r="H11777"/>
      <c r="I11777"/>
      <c r="J11777"/>
      <c r="K11777"/>
    </row>
    <row r="11778" spans="1:11">
      <c r="A11778" s="4">
        <v>1997</v>
      </c>
      <c r="B11778" s="11" t="s">
        <v>55</v>
      </c>
      <c r="C11778" s="12" t="s">
        <v>12</v>
      </c>
      <c r="D11778" s="12" t="s">
        <v>9</v>
      </c>
      <c r="E11778" s="5">
        <v>3904710</v>
      </c>
      <c r="F11778"/>
      <c r="G11778"/>
      <c r="H11778"/>
      <c r="I11778"/>
      <c r="J11778"/>
      <c r="K11778"/>
    </row>
    <row r="11779" spans="1:11">
      <c r="A11779" s="4">
        <v>1997</v>
      </c>
      <c r="B11779" s="11" t="s">
        <v>55</v>
      </c>
      <c r="C11779" s="12" t="s">
        <v>12</v>
      </c>
      <c r="D11779" s="12" t="s">
        <v>6</v>
      </c>
      <c r="E11779" s="5">
        <v>1705233</v>
      </c>
      <c r="F11779"/>
      <c r="G11779"/>
      <c r="H11779"/>
      <c r="I11779"/>
      <c r="J11779"/>
      <c r="K11779"/>
    </row>
    <row r="11780" spans="1:11">
      <c r="A11780" s="4">
        <v>1997</v>
      </c>
      <c r="B11780" s="11" t="s">
        <v>55</v>
      </c>
      <c r="C11780" s="12" t="s">
        <v>12</v>
      </c>
      <c r="D11780" s="12" t="s">
        <v>8</v>
      </c>
      <c r="E11780" s="5">
        <v>676081</v>
      </c>
      <c r="F11780"/>
      <c r="G11780"/>
      <c r="H11780"/>
      <c r="I11780"/>
      <c r="J11780"/>
      <c r="K11780"/>
    </row>
    <row r="11781" spans="1:11">
      <c r="A11781" s="4">
        <v>1997</v>
      </c>
      <c r="B11781" s="11" t="s">
        <v>55</v>
      </c>
      <c r="C11781" s="12" t="s">
        <v>12</v>
      </c>
      <c r="D11781" s="12" t="s">
        <v>25</v>
      </c>
      <c r="E11781" s="5">
        <v>28955</v>
      </c>
      <c r="F11781"/>
      <c r="G11781"/>
      <c r="H11781"/>
      <c r="I11781"/>
      <c r="J11781"/>
      <c r="K11781"/>
    </row>
    <row r="11782" spans="1:11">
      <c r="A11782" s="4">
        <v>1997</v>
      </c>
      <c r="B11782" s="11" t="s">
        <v>55</v>
      </c>
      <c r="C11782" s="12" t="s">
        <v>12</v>
      </c>
      <c r="D11782" s="12" t="s">
        <v>76</v>
      </c>
      <c r="E11782" s="5">
        <v>19345</v>
      </c>
      <c r="F11782"/>
      <c r="G11782"/>
      <c r="H11782"/>
      <c r="I11782"/>
      <c r="J11782"/>
      <c r="K11782"/>
    </row>
    <row r="11783" spans="1:11">
      <c r="A11783" s="4">
        <v>1997</v>
      </c>
      <c r="B11783" s="11" t="s">
        <v>55</v>
      </c>
      <c r="C11783" s="12" t="s">
        <v>12</v>
      </c>
      <c r="D11783" s="12" t="s">
        <v>14</v>
      </c>
      <c r="E11783" s="5">
        <v>755139</v>
      </c>
      <c r="F11783"/>
      <c r="G11783"/>
      <c r="H11783"/>
      <c r="I11783"/>
      <c r="J11783"/>
      <c r="K11783"/>
    </row>
    <row r="11784" spans="1:11">
      <c r="A11784" s="4">
        <v>1997</v>
      </c>
      <c r="B11784" s="11" t="s">
        <v>55</v>
      </c>
      <c r="C11784" s="12" t="s">
        <v>12</v>
      </c>
      <c r="D11784" s="12" t="s">
        <v>7</v>
      </c>
      <c r="E11784" s="5">
        <v>174943</v>
      </c>
      <c r="F11784"/>
      <c r="G11784"/>
      <c r="H11784"/>
      <c r="I11784"/>
      <c r="J11784"/>
      <c r="K11784"/>
    </row>
    <row r="11785" spans="1:11">
      <c r="A11785" s="4">
        <v>1997</v>
      </c>
      <c r="B11785" s="11" t="s">
        <v>55</v>
      </c>
      <c r="C11785" s="12" t="s">
        <v>12</v>
      </c>
      <c r="D11785" s="12" t="s">
        <v>73</v>
      </c>
      <c r="E11785" s="5">
        <v>545014</v>
      </c>
      <c r="F11785"/>
      <c r="G11785"/>
      <c r="H11785"/>
      <c r="I11785"/>
      <c r="J11785"/>
      <c r="K11785"/>
    </row>
    <row r="11786" spans="1:11">
      <c r="A11786" s="4">
        <v>1997</v>
      </c>
      <c r="B11786" s="11" t="s">
        <v>55</v>
      </c>
      <c r="C11786" s="12" t="s">
        <v>17</v>
      </c>
      <c r="D11786" s="12" t="s">
        <v>9</v>
      </c>
      <c r="E11786" s="5">
        <v>7238719</v>
      </c>
      <c r="F11786"/>
      <c r="G11786"/>
      <c r="H11786"/>
      <c r="I11786"/>
      <c r="J11786"/>
      <c r="K11786"/>
    </row>
    <row r="11787" spans="1:11">
      <c r="A11787" s="4">
        <v>1997</v>
      </c>
      <c r="B11787" s="11" t="s">
        <v>55</v>
      </c>
      <c r="C11787" s="12" t="s">
        <v>17</v>
      </c>
      <c r="D11787" s="12" t="s">
        <v>6</v>
      </c>
      <c r="E11787" s="5">
        <v>5617839</v>
      </c>
      <c r="F11787"/>
      <c r="G11787"/>
      <c r="H11787"/>
      <c r="I11787"/>
      <c r="J11787"/>
      <c r="K11787"/>
    </row>
    <row r="11788" spans="1:11">
      <c r="A11788" s="4">
        <v>1997</v>
      </c>
      <c r="B11788" s="11" t="s">
        <v>55</v>
      </c>
      <c r="C11788" s="12" t="s">
        <v>17</v>
      </c>
      <c r="D11788" s="12" t="s">
        <v>8</v>
      </c>
      <c r="E11788" s="5">
        <v>1177047</v>
      </c>
      <c r="F11788"/>
      <c r="G11788"/>
      <c r="H11788"/>
      <c r="I11788"/>
      <c r="J11788"/>
      <c r="K11788"/>
    </row>
    <row r="11789" spans="1:11">
      <c r="A11789" s="4">
        <v>1997</v>
      </c>
      <c r="B11789" s="11" t="s">
        <v>55</v>
      </c>
      <c r="C11789" s="12" t="s">
        <v>17</v>
      </c>
      <c r="D11789" s="12" t="s">
        <v>76</v>
      </c>
      <c r="E11789" s="5">
        <v>41135</v>
      </c>
      <c r="F11789"/>
      <c r="G11789"/>
      <c r="H11789"/>
      <c r="I11789"/>
      <c r="J11789"/>
      <c r="K11789"/>
    </row>
    <row r="11790" spans="1:11">
      <c r="A11790" s="4">
        <v>1997</v>
      </c>
      <c r="B11790" s="11" t="s">
        <v>55</v>
      </c>
      <c r="C11790" s="12" t="s">
        <v>17</v>
      </c>
      <c r="D11790" s="12" t="s">
        <v>14</v>
      </c>
      <c r="E11790" s="5">
        <v>784</v>
      </c>
      <c r="F11790"/>
      <c r="G11790"/>
      <c r="H11790"/>
      <c r="I11790"/>
      <c r="J11790"/>
      <c r="K11790"/>
    </row>
    <row r="11791" spans="1:11">
      <c r="A11791" s="4">
        <v>1997</v>
      </c>
      <c r="B11791" s="11" t="s">
        <v>55</v>
      </c>
      <c r="C11791" s="12" t="s">
        <v>17</v>
      </c>
      <c r="D11791" s="12" t="s">
        <v>7</v>
      </c>
      <c r="E11791" s="5">
        <v>199332</v>
      </c>
      <c r="F11791"/>
      <c r="G11791"/>
      <c r="H11791"/>
      <c r="I11791"/>
      <c r="J11791"/>
      <c r="K11791"/>
    </row>
    <row r="11792" spans="1:11">
      <c r="A11792" s="4">
        <v>1997</v>
      </c>
      <c r="B11792" s="11" t="s">
        <v>55</v>
      </c>
      <c r="C11792" s="12" t="s">
        <v>17</v>
      </c>
      <c r="D11792" s="12" t="s">
        <v>73</v>
      </c>
      <c r="E11792" s="5">
        <v>202582</v>
      </c>
      <c r="F11792"/>
      <c r="G11792"/>
      <c r="H11792"/>
      <c r="I11792"/>
      <c r="J11792"/>
      <c r="K11792"/>
    </row>
    <row r="11793" spans="1:11">
      <c r="A11793" s="4">
        <v>1997</v>
      </c>
      <c r="B11793" s="11" t="s">
        <v>55</v>
      </c>
      <c r="C11793" s="12" t="s">
        <v>11</v>
      </c>
      <c r="D11793" s="12" t="s">
        <v>9</v>
      </c>
      <c r="E11793" s="5">
        <v>411497</v>
      </c>
      <c r="F11793"/>
      <c r="G11793"/>
      <c r="H11793"/>
      <c r="I11793"/>
      <c r="J11793"/>
      <c r="K11793"/>
    </row>
    <row r="11794" spans="1:11">
      <c r="A11794" s="4">
        <v>1997</v>
      </c>
      <c r="B11794" s="11" t="s">
        <v>55</v>
      </c>
      <c r="C11794" s="12" t="s">
        <v>11</v>
      </c>
      <c r="D11794" s="12" t="s">
        <v>6</v>
      </c>
      <c r="E11794" s="5">
        <v>7294</v>
      </c>
      <c r="F11794"/>
      <c r="G11794"/>
      <c r="H11794"/>
      <c r="I11794"/>
      <c r="J11794"/>
      <c r="K11794"/>
    </row>
    <row r="11795" spans="1:11">
      <c r="A11795" s="4">
        <v>1997</v>
      </c>
      <c r="B11795" s="11" t="s">
        <v>55</v>
      </c>
      <c r="C11795" s="12" t="s">
        <v>11</v>
      </c>
      <c r="D11795" s="12" t="s">
        <v>8</v>
      </c>
      <c r="E11795" s="5">
        <v>171821</v>
      </c>
      <c r="F11795"/>
      <c r="G11795"/>
      <c r="H11795"/>
      <c r="I11795"/>
      <c r="J11795"/>
      <c r="K11795"/>
    </row>
    <row r="11796" spans="1:11">
      <c r="A11796" s="4">
        <v>1997</v>
      </c>
      <c r="B11796" s="11" t="s">
        <v>55</v>
      </c>
      <c r="C11796" s="12" t="s">
        <v>11</v>
      </c>
      <c r="D11796" s="12" t="s">
        <v>76</v>
      </c>
      <c r="E11796" s="5">
        <v>225550</v>
      </c>
      <c r="F11796"/>
      <c r="G11796"/>
      <c r="H11796"/>
      <c r="I11796"/>
      <c r="J11796"/>
      <c r="K11796"/>
    </row>
    <row r="11797" spans="1:11">
      <c r="A11797" s="4">
        <v>1997</v>
      </c>
      <c r="B11797" s="11" t="s">
        <v>55</v>
      </c>
      <c r="C11797" s="12" t="s">
        <v>11</v>
      </c>
      <c r="D11797" s="12" t="s">
        <v>7</v>
      </c>
      <c r="E11797" s="5">
        <v>6832</v>
      </c>
      <c r="F11797"/>
      <c r="G11797"/>
      <c r="H11797"/>
      <c r="I11797"/>
      <c r="J11797"/>
      <c r="K11797"/>
    </row>
    <row r="11798" spans="1:11">
      <c r="A11798" s="4">
        <v>1997</v>
      </c>
      <c r="B11798" s="11" t="s">
        <v>56</v>
      </c>
      <c r="C11798" s="12" t="s">
        <v>5</v>
      </c>
      <c r="D11798" s="12" t="s">
        <v>9</v>
      </c>
      <c r="E11798" s="5">
        <v>7709553</v>
      </c>
      <c r="F11798"/>
      <c r="G11798"/>
      <c r="H11798"/>
      <c r="I11798"/>
      <c r="J11798"/>
      <c r="K11798"/>
    </row>
    <row r="11799" spans="1:11">
      <c r="A11799" s="4">
        <v>1997</v>
      </c>
      <c r="B11799" s="11" t="s">
        <v>56</v>
      </c>
      <c r="C11799" s="12" t="s">
        <v>5</v>
      </c>
      <c r="D11799" s="12" t="s">
        <v>6</v>
      </c>
      <c r="E11799" s="5">
        <v>0</v>
      </c>
      <c r="F11799"/>
      <c r="G11799"/>
      <c r="H11799"/>
      <c r="I11799"/>
      <c r="J11799"/>
      <c r="K11799"/>
    </row>
    <row r="11800" spans="1:11">
      <c r="A11800" s="4">
        <v>1997</v>
      </c>
      <c r="B11800" s="11" t="s">
        <v>56</v>
      </c>
      <c r="C11800" s="12" t="s">
        <v>5</v>
      </c>
      <c r="D11800" s="12" t="s">
        <v>70</v>
      </c>
      <c r="E11800" s="5">
        <v>7509</v>
      </c>
      <c r="F11800"/>
      <c r="G11800"/>
      <c r="H11800"/>
      <c r="I11800"/>
      <c r="J11800"/>
      <c r="K11800"/>
    </row>
    <row r="11801" spans="1:11">
      <c r="A11801" s="4">
        <v>1997</v>
      </c>
      <c r="B11801" s="11" t="s">
        <v>56</v>
      </c>
      <c r="C11801" s="12" t="s">
        <v>5</v>
      </c>
      <c r="D11801" s="12" t="s">
        <v>8</v>
      </c>
      <c r="E11801" s="5">
        <v>7508404</v>
      </c>
      <c r="F11801"/>
      <c r="G11801"/>
      <c r="H11801"/>
      <c r="I11801"/>
      <c r="J11801"/>
      <c r="K11801"/>
    </row>
    <row r="11802" spans="1:11">
      <c r="A11802" s="4">
        <v>1997</v>
      </c>
      <c r="B11802" s="11" t="s">
        <v>56</v>
      </c>
      <c r="C11802" s="12" t="s">
        <v>5</v>
      </c>
      <c r="D11802" s="12" t="s">
        <v>76</v>
      </c>
      <c r="E11802" s="5">
        <v>104590</v>
      </c>
      <c r="F11802"/>
      <c r="G11802"/>
      <c r="H11802"/>
      <c r="I11802"/>
      <c r="J11802"/>
      <c r="K11802"/>
    </row>
    <row r="11803" spans="1:11">
      <c r="A11803" s="4">
        <v>1997</v>
      </c>
      <c r="B11803" s="11" t="s">
        <v>56</v>
      </c>
      <c r="C11803" s="12" t="s">
        <v>5</v>
      </c>
      <c r="D11803" s="12" t="s">
        <v>7</v>
      </c>
      <c r="E11803" s="5">
        <v>89050</v>
      </c>
      <c r="F11803"/>
      <c r="G11803"/>
      <c r="H11803"/>
      <c r="I11803"/>
      <c r="J11803"/>
      <c r="K11803"/>
    </row>
    <row r="11804" spans="1:11">
      <c r="A11804" s="4">
        <v>1997</v>
      </c>
      <c r="B11804" s="11" t="s">
        <v>56</v>
      </c>
      <c r="C11804" s="12" t="s">
        <v>16</v>
      </c>
      <c r="D11804" s="12" t="s">
        <v>9</v>
      </c>
      <c r="E11804" s="5">
        <v>3551611</v>
      </c>
      <c r="F11804"/>
      <c r="G11804"/>
      <c r="H11804"/>
      <c r="I11804"/>
      <c r="J11804"/>
      <c r="K11804"/>
    </row>
    <row r="11805" spans="1:11">
      <c r="A11805" s="4">
        <v>1997</v>
      </c>
      <c r="B11805" s="11" t="s">
        <v>56</v>
      </c>
      <c r="C11805" s="12" t="s">
        <v>16</v>
      </c>
      <c r="D11805" s="12" t="s">
        <v>70</v>
      </c>
      <c r="E11805" s="5">
        <v>7509</v>
      </c>
      <c r="F11805"/>
      <c r="G11805"/>
      <c r="H11805"/>
      <c r="I11805"/>
      <c r="J11805"/>
      <c r="K11805"/>
    </row>
    <row r="11806" spans="1:11">
      <c r="A11806" s="4">
        <v>1997</v>
      </c>
      <c r="B11806" s="11" t="s">
        <v>56</v>
      </c>
      <c r="C11806" s="12" t="s">
        <v>16</v>
      </c>
      <c r="D11806" s="12" t="s">
        <v>8</v>
      </c>
      <c r="E11806" s="5">
        <v>3437250</v>
      </c>
      <c r="F11806"/>
      <c r="G11806"/>
      <c r="H11806"/>
      <c r="I11806"/>
      <c r="J11806"/>
      <c r="K11806"/>
    </row>
    <row r="11807" spans="1:11">
      <c r="A11807" s="4">
        <v>1997</v>
      </c>
      <c r="B11807" s="11" t="s">
        <v>56</v>
      </c>
      <c r="C11807" s="12" t="s">
        <v>16</v>
      </c>
      <c r="D11807" s="12" t="s">
        <v>76</v>
      </c>
      <c r="E11807" s="5">
        <v>104590</v>
      </c>
      <c r="F11807"/>
      <c r="G11807"/>
      <c r="H11807"/>
      <c r="I11807"/>
      <c r="J11807"/>
      <c r="K11807"/>
    </row>
    <row r="11808" spans="1:11">
      <c r="A11808" s="4">
        <v>1997</v>
      </c>
      <c r="B11808" s="11" t="s">
        <v>56</v>
      </c>
      <c r="C11808" s="12" t="s">
        <v>16</v>
      </c>
      <c r="D11808" s="12" t="s">
        <v>7</v>
      </c>
      <c r="E11808" s="5">
        <v>2262</v>
      </c>
      <c r="F11808"/>
      <c r="G11808"/>
      <c r="H11808"/>
      <c r="I11808"/>
      <c r="J11808"/>
      <c r="K11808"/>
    </row>
    <row r="11809" spans="1:11">
      <c r="A11809" s="4">
        <v>1997</v>
      </c>
      <c r="B11809" s="11" t="s">
        <v>56</v>
      </c>
      <c r="C11809" s="12" t="s">
        <v>10</v>
      </c>
      <c r="D11809" s="12" t="s">
        <v>9</v>
      </c>
      <c r="E11809" s="5">
        <v>3562833</v>
      </c>
      <c r="F11809"/>
      <c r="G11809"/>
      <c r="H11809"/>
      <c r="I11809"/>
      <c r="J11809"/>
      <c r="K11809"/>
    </row>
    <row r="11810" spans="1:11">
      <c r="A11810" s="4">
        <v>1997</v>
      </c>
      <c r="B11810" s="11" t="s">
        <v>56</v>
      </c>
      <c r="C11810" s="12" t="s">
        <v>10</v>
      </c>
      <c r="D11810" s="12" t="s">
        <v>6</v>
      </c>
      <c r="E11810" s="5">
        <v>0</v>
      </c>
      <c r="F11810"/>
      <c r="G11810"/>
      <c r="H11810"/>
      <c r="I11810"/>
      <c r="J11810"/>
      <c r="K11810"/>
    </row>
    <row r="11811" spans="1:11">
      <c r="A11811" s="4">
        <v>1997</v>
      </c>
      <c r="B11811" s="11" t="s">
        <v>56</v>
      </c>
      <c r="C11811" s="12" t="s">
        <v>10</v>
      </c>
      <c r="D11811" s="12" t="s">
        <v>70</v>
      </c>
      <c r="E11811" s="5">
        <v>0</v>
      </c>
      <c r="F11811"/>
      <c r="G11811"/>
      <c r="H11811"/>
      <c r="I11811"/>
      <c r="J11811"/>
      <c r="K11811"/>
    </row>
    <row r="11812" spans="1:11">
      <c r="A11812" s="4">
        <v>1997</v>
      </c>
      <c r="B11812" s="11" t="s">
        <v>56</v>
      </c>
      <c r="C11812" s="12" t="s">
        <v>10</v>
      </c>
      <c r="D11812" s="12" t="s">
        <v>8</v>
      </c>
      <c r="E11812" s="5">
        <v>3546224</v>
      </c>
      <c r="F11812"/>
      <c r="G11812"/>
      <c r="H11812"/>
      <c r="I11812"/>
      <c r="J11812"/>
      <c r="K11812"/>
    </row>
    <row r="11813" spans="1:11">
      <c r="A11813" s="4">
        <v>1997</v>
      </c>
      <c r="B11813" s="11" t="s">
        <v>56</v>
      </c>
      <c r="C11813" s="12" t="s">
        <v>10</v>
      </c>
      <c r="D11813" s="12" t="s">
        <v>7</v>
      </c>
      <c r="E11813" s="5">
        <v>16609</v>
      </c>
      <c r="F11813"/>
      <c r="G11813"/>
      <c r="H11813"/>
      <c r="I11813"/>
      <c r="J11813"/>
      <c r="K11813"/>
    </row>
    <row r="11814" spans="1:11">
      <c r="A11814" s="4">
        <v>1997</v>
      </c>
      <c r="B11814" s="11" t="s">
        <v>56</v>
      </c>
      <c r="C11814" s="12" t="s">
        <v>12</v>
      </c>
      <c r="D11814" s="12" t="s">
        <v>9</v>
      </c>
      <c r="E11814" s="5">
        <v>4601</v>
      </c>
      <c r="F11814"/>
      <c r="G11814"/>
      <c r="H11814"/>
      <c r="I11814"/>
      <c r="J11814"/>
      <c r="K11814"/>
    </row>
    <row r="11815" spans="1:11">
      <c r="A11815" s="4">
        <v>1997</v>
      </c>
      <c r="B11815" s="11" t="s">
        <v>56</v>
      </c>
      <c r="C11815" s="12" t="s">
        <v>12</v>
      </c>
      <c r="D11815" s="12" t="s">
        <v>8</v>
      </c>
      <c r="E11815" s="5">
        <v>857</v>
      </c>
      <c r="F11815"/>
      <c r="G11815"/>
      <c r="H11815"/>
      <c r="I11815"/>
      <c r="J11815"/>
      <c r="K11815"/>
    </row>
    <row r="11816" spans="1:11">
      <c r="A11816" s="4">
        <v>1997</v>
      </c>
      <c r="B11816" s="11" t="s">
        <v>56</v>
      </c>
      <c r="C11816" s="12" t="s">
        <v>12</v>
      </c>
      <c r="D11816" s="12" t="s">
        <v>7</v>
      </c>
      <c r="E11816" s="5">
        <v>3744</v>
      </c>
      <c r="F11816"/>
      <c r="G11816"/>
      <c r="H11816"/>
      <c r="I11816"/>
      <c r="J11816"/>
      <c r="K11816"/>
    </row>
    <row r="11817" spans="1:11">
      <c r="A11817" s="4">
        <v>1997</v>
      </c>
      <c r="B11817" s="11" t="s">
        <v>56</v>
      </c>
      <c r="C11817" s="12" t="s">
        <v>17</v>
      </c>
      <c r="D11817" s="12" t="s">
        <v>9</v>
      </c>
      <c r="E11817" s="5">
        <v>539135</v>
      </c>
      <c r="F11817"/>
      <c r="G11817"/>
      <c r="H11817"/>
      <c r="I11817"/>
      <c r="J11817"/>
      <c r="K11817"/>
    </row>
    <row r="11818" spans="1:11">
      <c r="A11818" s="4">
        <v>1997</v>
      </c>
      <c r="B11818" s="11" t="s">
        <v>56</v>
      </c>
      <c r="C11818" s="12" t="s">
        <v>17</v>
      </c>
      <c r="D11818" s="12" t="s">
        <v>8</v>
      </c>
      <c r="E11818" s="5">
        <v>513102</v>
      </c>
      <c r="F11818"/>
      <c r="G11818"/>
      <c r="H11818"/>
      <c r="I11818"/>
      <c r="J11818"/>
      <c r="K11818"/>
    </row>
    <row r="11819" spans="1:11">
      <c r="A11819" s="4">
        <v>1997</v>
      </c>
      <c r="B11819" s="11" t="s">
        <v>56</v>
      </c>
      <c r="C11819" s="12" t="s">
        <v>17</v>
      </c>
      <c r="D11819" s="12" t="s">
        <v>7</v>
      </c>
      <c r="E11819" s="5">
        <v>26033</v>
      </c>
      <c r="F11819"/>
      <c r="G11819"/>
      <c r="H11819"/>
      <c r="I11819"/>
      <c r="J11819"/>
      <c r="K11819"/>
    </row>
    <row r="11820" spans="1:11">
      <c r="A11820" s="4">
        <v>1997</v>
      </c>
      <c r="B11820" s="11" t="s">
        <v>56</v>
      </c>
      <c r="C11820" s="12" t="s">
        <v>11</v>
      </c>
      <c r="D11820" s="12" t="s">
        <v>9</v>
      </c>
      <c r="E11820" s="5">
        <v>51373</v>
      </c>
      <c r="F11820"/>
      <c r="G11820"/>
      <c r="H11820"/>
      <c r="I11820"/>
      <c r="J11820"/>
      <c r="K11820"/>
    </row>
    <row r="11821" spans="1:11">
      <c r="A11821" s="4">
        <v>1997</v>
      </c>
      <c r="B11821" s="11" t="s">
        <v>56</v>
      </c>
      <c r="C11821" s="12" t="s">
        <v>11</v>
      </c>
      <c r="D11821" s="12" t="s">
        <v>8</v>
      </c>
      <c r="E11821" s="5">
        <v>10971</v>
      </c>
      <c r="F11821"/>
      <c r="G11821"/>
      <c r="H11821"/>
      <c r="I11821"/>
      <c r="J11821"/>
      <c r="K11821"/>
    </row>
    <row r="11822" spans="1:11">
      <c r="A11822" s="4">
        <v>1997</v>
      </c>
      <c r="B11822" s="11" t="s">
        <v>56</v>
      </c>
      <c r="C11822" s="12" t="s">
        <v>11</v>
      </c>
      <c r="D11822" s="12" t="s">
        <v>7</v>
      </c>
      <c r="E11822" s="5">
        <v>40402</v>
      </c>
      <c r="F11822"/>
      <c r="G11822"/>
      <c r="H11822"/>
      <c r="I11822"/>
      <c r="J11822"/>
      <c r="K11822"/>
    </row>
    <row r="11823" spans="1:11">
      <c r="A11823" s="4">
        <v>1997</v>
      </c>
      <c r="B11823" s="11" t="s">
        <v>57</v>
      </c>
      <c r="C11823" s="12" t="s">
        <v>5</v>
      </c>
      <c r="D11823" s="12" t="s">
        <v>9</v>
      </c>
      <c r="E11823" s="5">
        <v>80828058</v>
      </c>
      <c r="F11823"/>
      <c r="G11823"/>
      <c r="H11823"/>
      <c r="I11823"/>
      <c r="J11823"/>
      <c r="K11823"/>
    </row>
    <row r="11824" spans="1:11">
      <c r="A11824" s="4">
        <v>1997</v>
      </c>
      <c r="B11824" s="11" t="s">
        <v>57</v>
      </c>
      <c r="C11824" s="12" t="s">
        <v>5</v>
      </c>
      <c r="D11824" s="12" t="s">
        <v>6</v>
      </c>
      <c r="E11824" s="5">
        <v>31574374</v>
      </c>
      <c r="F11824"/>
      <c r="G11824"/>
      <c r="H11824"/>
      <c r="I11824"/>
      <c r="J11824"/>
      <c r="K11824"/>
    </row>
    <row r="11825" spans="1:11">
      <c r="A11825" s="4">
        <v>1997</v>
      </c>
      <c r="B11825" s="11" t="s">
        <v>57</v>
      </c>
      <c r="C11825" s="12" t="s">
        <v>5</v>
      </c>
      <c r="D11825" s="12" t="s">
        <v>70</v>
      </c>
      <c r="E11825" s="5">
        <v>2958153</v>
      </c>
      <c r="F11825"/>
      <c r="G11825"/>
      <c r="H11825"/>
      <c r="I11825"/>
      <c r="J11825"/>
      <c r="K11825"/>
    </row>
    <row r="11826" spans="1:11">
      <c r="A11826" s="4">
        <v>1997</v>
      </c>
      <c r="B11826" s="11" t="s">
        <v>57</v>
      </c>
      <c r="C11826" s="12" t="s">
        <v>5</v>
      </c>
      <c r="D11826" s="12" t="s">
        <v>8</v>
      </c>
      <c r="E11826" s="5">
        <v>290711</v>
      </c>
      <c r="F11826"/>
      <c r="G11826"/>
      <c r="H11826"/>
      <c r="I11826"/>
      <c r="J11826"/>
      <c r="K11826"/>
    </row>
    <row r="11827" spans="1:11">
      <c r="A11827" s="4">
        <v>1997</v>
      </c>
      <c r="B11827" s="11" t="s">
        <v>57</v>
      </c>
      <c r="C11827" s="12" t="s">
        <v>5</v>
      </c>
      <c r="D11827" s="12" t="s">
        <v>15</v>
      </c>
      <c r="E11827" s="5">
        <v>44915514</v>
      </c>
      <c r="F11827"/>
      <c r="G11827"/>
      <c r="H11827"/>
      <c r="I11827"/>
      <c r="J11827"/>
      <c r="K11827"/>
    </row>
    <row r="11828" spans="1:11">
      <c r="A11828" s="4">
        <v>1997</v>
      </c>
      <c r="B11828" s="11" t="s">
        <v>57</v>
      </c>
      <c r="C11828" s="12" t="s">
        <v>5</v>
      </c>
      <c r="D11828" s="12" t="s">
        <v>25</v>
      </c>
      <c r="E11828" s="5">
        <v>5045</v>
      </c>
      <c r="F11828"/>
      <c r="G11828"/>
      <c r="H11828"/>
      <c r="I11828"/>
      <c r="J11828"/>
      <c r="K11828"/>
    </row>
    <row r="11829" spans="1:11">
      <c r="A11829" s="4">
        <v>1997</v>
      </c>
      <c r="B11829" s="11" t="s">
        <v>57</v>
      </c>
      <c r="C11829" s="12" t="s">
        <v>5</v>
      </c>
      <c r="D11829" s="12" t="s">
        <v>76</v>
      </c>
      <c r="E11829" s="5">
        <v>67500</v>
      </c>
      <c r="F11829"/>
      <c r="G11829"/>
      <c r="H11829"/>
      <c r="I11829"/>
      <c r="J11829"/>
      <c r="K11829"/>
    </row>
    <row r="11830" spans="1:11">
      <c r="A11830" s="4">
        <v>1997</v>
      </c>
      <c r="B11830" s="11" t="s">
        <v>57</v>
      </c>
      <c r="C11830" s="12" t="s">
        <v>5</v>
      </c>
      <c r="D11830" s="12" t="s">
        <v>14</v>
      </c>
      <c r="E11830" s="5">
        <v>1141</v>
      </c>
      <c r="F11830"/>
      <c r="G11830"/>
      <c r="H11830"/>
      <c r="I11830"/>
      <c r="J11830"/>
      <c r="K11830"/>
    </row>
    <row r="11831" spans="1:11">
      <c r="A11831" s="4">
        <v>1997</v>
      </c>
      <c r="B11831" s="11" t="s">
        <v>57</v>
      </c>
      <c r="C11831" s="12" t="s">
        <v>5</v>
      </c>
      <c r="D11831" s="12" t="s">
        <v>7</v>
      </c>
      <c r="E11831" s="5">
        <v>364005</v>
      </c>
      <c r="F11831"/>
      <c r="G11831"/>
      <c r="H11831"/>
      <c r="I11831"/>
      <c r="J11831"/>
      <c r="K11831"/>
    </row>
    <row r="11832" spans="1:11">
      <c r="A11832" s="4">
        <v>1997</v>
      </c>
      <c r="B11832" s="11" t="s">
        <v>57</v>
      </c>
      <c r="C11832" s="12" t="s">
        <v>5</v>
      </c>
      <c r="D11832" s="12" t="s">
        <v>71</v>
      </c>
      <c r="E11832" s="5">
        <v>-855044</v>
      </c>
      <c r="F11832"/>
      <c r="G11832"/>
      <c r="H11832"/>
      <c r="I11832"/>
      <c r="J11832"/>
      <c r="K11832"/>
    </row>
    <row r="11833" spans="1:11">
      <c r="A11833" s="4">
        <v>1997</v>
      </c>
      <c r="B11833" s="11" t="s">
        <v>57</v>
      </c>
      <c r="C11833" s="12" t="s">
        <v>5</v>
      </c>
      <c r="D11833" s="12" t="s">
        <v>73</v>
      </c>
      <c r="E11833" s="5">
        <v>1506659</v>
      </c>
      <c r="F11833"/>
      <c r="G11833"/>
      <c r="H11833"/>
      <c r="I11833"/>
      <c r="J11833"/>
      <c r="K11833"/>
    </row>
    <row r="11834" spans="1:11">
      <c r="A11834" s="4">
        <v>1997</v>
      </c>
      <c r="B11834" s="11" t="s">
        <v>57</v>
      </c>
      <c r="C11834" s="12" t="s">
        <v>16</v>
      </c>
      <c r="D11834" s="12" t="s">
        <v>9</v>
      </c>
      <c r="E11834" s="5">
        <v>54569</v>
      </c>
      <c r="F11834"/>
      <c r="G11834"/>
      <c r="H11834"/>
      <c r="I11834"/>
      <c r="J11834"/>
      <c r="K11834"/>
    </row>
    <row r="11835" spans="1:11">
      <c r="A11835" s="4">
        <v>1997</v>
      </c>
      <c r="B11835" s="11" t="s">
        <v>57</v>
      </c>
      <c r="C11835" s="12" t="s">
        <v>16</v>
      </c>
      <c r="D11835" s="12" t="s">
        <v>70</v>
      </c>
      <c r="E11835" s="5">
        <v>54569</v>
      </c>
      <c r="F11835"/>
      <c r="G11835"/>
      <c r="H11835"/>
      <c r="I11835"/>
      <c r="J11835"/>
      <c r="K11835"/>
    </row>
    <row r="11836" spans="1:11">
      <c r="A11836" s="4">
        <v>1997</v>
      </c>
      <c r="B11836" s="11" t="s">
        <v>57</v>
      </c>
      <c r="C11836" s="12" t="s">
        <v>10</v>
      </c>
      <c r="D11836" s="12" t="s">
        <v>9</v>
      </c>
      <c r="E11836" s="5">
        <v>78374450</v>
      </c>
      <c r="F11836"/>
      <c r="G11836"/>
      <c r="H11836"/>
      <c r="I11836"/>
      <c r="J11836"/>
      <c r="K11836"/>
    </row>
    <row r="11837" spans="1:11">
      <c r="A11837" s="4">
        <v>1997</v>
      </c>
      <c r="B11837" s="11" t="s">
        <v>57</v>
      </c>
      <c r="C11837" s="12" t="s">
        <v>10</v>
      </c>
      <c r="D11837" s="12" t="s">
        <v>6</v>
      </c>
      <c r="E11837" s="5">
        <v>31042658</v>
      </c>
      <c r="F11837"/>
      <c r="G11837"/>
      <c r="H11837"/>
      <c r="I11837"/>
      <c r="J11837"/>
      <c r="K11837"/>
    </row>
    <row r="11838" spans="1:11">
      <c r="A11838" s="4">
        <v>1997</v>
      </c>
      <c r="B11838" s="11" t="s">
        <v>57</v>
      </c>
      <c r="C11838" s="12" t="s">
        <v>10</v>
      </c>
      <c r="D11838" s="12" t="s">
        <v>70</v>
      </c>
      <c r="E11838" s="5">
        <v>2901794</v>
      </c>
      <c r="F11838"/>
      <c r="G11838"/>
      <c r="H11838"/>
      <c r="I11838"/>
      <c r="J11838"/>
      <c r="K11838"/>
    </row>
    <row r="11839" spans="1:11">
      <c r="A11839" s="4">
        <v>1997</v>
      </c>
      <c r="B11839" s="11" t="s">
        <v>57</v>
      </c>
      <c r="C11839" s="12" t="s">
        <v>10</v>
      </c>
      <c r="D11839" s="12" t="s">
        <v>8</v>
      </c>
      <c r="E11839" s="5">
        <v>181202</v>
      </c>
      <c r="F11839"/>
      <c r="G11839"/>
      <c r="H11839"/>
      <c r="I11839"/>
      <c r="J11839"/>
      <c r="K11839"/>
    </row>
    <row r="11840" spans="1:11">
      <c r="A11840" s="4">
        <v>1997</v>
      </c>
      <c r="B11840" s="11" t="s">
        <v>57</v>
      </c>
      <c r="C11840" s="12" t="s">
        <v>10</v>
      </c>
      <c r="D11840" s="12" t="s">
        <v>15</v>
      </c>
      <c r="E11840" s="5">
        <v>44915514</v>
      </c>
      <c r="F11840"/>
      <c r="G11840"/>
      <c r="H11840"/>
      <c r="I11840"/>
      <c r="J11840"/>
      <c r="K11840"/>
    </row>
    <row r="11841" spans="1:11">
      <c r="A11841" s="4">
        <v>1997</v>
      </c>
      <c r="B11841" s="11" t="s">
        <v>57</v>
      </c>
      <c r="C11841" s="12" t="s">
        <v>10</v>
      </c>
      <c r="D11841" s="12" t="s">
        <v>7</v>
      </c>
      <c r="E11841" s="5">
        <v>188326</v>
      </c>
      <c r="F11841"/>
      <c r="G11841"/>
      <c r="H11841"/>
      <c r="I11841"/>
      <c r="J11841"/>
      <c r="K11841"/>
    </row>
    <row r="11842" spans="1:11">
      <c r="A11842" s="4">
        <v>1997</v>
      </c>
      <c r="B11842" s="11" t="s">
        <v>57</v>
      </c>
      <c r="C11842" s="12" t="s">
        <v>10</v>
      </c>
      <c r="D11842" s="12" t="s">
        <v>71</v>
      </c>
      <c r="E11842" s="5">
        <v>-855044</v>
      </c>
      <c r="F11842"/>
      <c r="G11842"/>
      <c r="H11842"/>
      <c r="I11842"/>
      <c r="J11842"/>
      <c r="K11842"/>
    </row>
    <row r="11843" spans="1:11">
      <c r="A11843" s="4">
        <v>1997</v>
      </c>
      <c r="B11843" s="11" t="s">
        <v>57</v>
      </c>
      <c r="C11843" s="12" t="s">
        <v>12</v>
      </c>
      <c r="D11843" s="12" t="s">
        <v>9</v>
      </c>
      <c r="E11843" s="5">
        <v>2331393</v>
      </c>
      <c r="F11843"/>
      <c r="G11843"/>
      <c r="H11843"/>
      <c r="I11843"/>
      <c r="J11843"/>
      <c r="K11843"/>
    </row>
    <row r="11844" spans="1:11">
      <c r="A11844" s="4">
        <v>1997</v>
      </c>
      <c r="B11844" s="11" t="s">
        <v>57</v>
      </c>
      <c r="C11844" s="12" t="s">
        <v>12</v>
      </c>
      <c r="D11844" s="12" t="s">
        <v>6</v>
      </c>
      <c r="E11844" s="5">
        <v>531716</v>
      </c>
      <c r="F11844"/>
      <c r="G11844"/>
      <c r="H11844"/>
      <c r="I11844"/>
      <c r="J11844"/>
      <c r="K11844"/>
    </row>
    <row r="11845" spans="1:11">
      <c r="A11845" s="4">
        <v>1997</v>
      </c>
      <c r="B11845" s="11" t="s">
        <v>57</v>
      </c>
      <c r="C11845" s="12" t="s">
        <v>12</v>
      </c>
      <c r="D11845" s="12" t="s">
        <v>8</v>
      </c>
      <c r="E11845" s="5">
        <v>107437</v>
      </c>
      <c r="F11845"/>
      <c r="G11845"/>
      <c r="H11845"/>
      <c r="I11845"/>
      <c r="J11845"/>
      <c r="K11845"/>
    </row>
    <row r="11846" spans="1:11">
      <c r="A11846" s="4">
        <v>1997</v>
      </c>
      <c r="B11846" s="11" t="s">
        <v>57</v>
      </c>
      <c r="C11846" s="12" t="s">
        <v>12</v>
      </c>
      <c r="D11846" s="12" t="s">
        <v>25</v>
      </c>
      <c r="E11846" s="5">
        <v>5045</v>
      </c>
      <c r="F11846"/>
      <c r="G11846"/>
      <c r="H11846"/>
      <c r="I11846"/>
      <c r="J11846"/>
      <c r="K11846"/>
    </row>
    <row r="11847" spans="1:11">
      <c r="A11847" s="4">
        <v>1997</v>
      </c>
      <c r="B11847" s="11" t="s">
        <v>57</v>
      </c>
      <c r="C11847" s="12" t="s">
        <v>12</v>
      </c>
      <c r="D11847" s="12" t="s">
        <v>76</v>
      </c>
      <c r="E11847" s="5">
        <v>5051</v>
      </c>
      <c r="F11847"/>
      <c r="G11847"/>
      <c r="H11847"/>
      <c r="I11847"/>
      <c r="J11847"/>
      <c r="K11847"/>
    </row>
    <row r="11848" spans="1:11">
      <c r="A11848" s="4">
        <v>1997</v>
      </c>
      <c r="B11848" s="11" t="s">
        <v>57</v>
      </c>
      <c r="C11848" s="12" t="s">
        <v>12</v>
      </c>
      <c r="D11848" s="12" t="s">
        <v>14</v>
      </c>
      <c r="E11848" s="5">
        <v>1141</v>
      </c>
      <c r="F11848"/>
      <c r="G11848"/>
      <c r="H11848"/>
      <c r="I11848"/>
      <c r="J11848"/>
      <c r="K11848"/>
    </row>
    <row r="11849" spans="1:11">
      <c r="A11849" s="4">
        <v>1997</v>
      </c>
      <c r="B11849" s="11" t="s">
        <v>57</v>
      </c>
      <c r="C11849" s="12" t="s">
        <v>12</v>
      </c>
      <c r="D11849" s="12" t="s">
        <v>7</v>
      </c>
      <c r="E11849" s="5">
        <v>174344</v>
      </c>
      <c r="F11849"/>
      <c r="G11849"/>
      <c r="H11849"/>
      <c r="I11849"/>
      <c r="J11849"/>
      <c r="K11849"/>
    </row>
    <row r="11850" spans="1:11">
      <c r="A11850" s="4">
        <v>1997</v>
      </c>
      <c r="B11850" s="11" t="s">
        <v>57</v>
      </c>
      <c r="C11850" s="12" t="s">
        <v>12</v>
      </c>
      <c r="D11850" s="12" t="s">
        <v>73</v>
      </c>
      <c r="E11850" s="5">
        <v>1506659</v>
      </c>
      <c r="F11850"/>
      <c r="G11850"/>
      <c r="H11850"/>
      <c r="I11850"/>
      <c r="J11850"/>
      <c r="K11850"/>
    </row>
    <row r="11851" spans="1:11">
      <c r="A11851" s="4">
        <v>1997</v>
      </c>
      <c r="B11851" s="11" t="s">
        <v>57</v>
      </c>
      <c r="C11851" s="12" t="s">
        <v>11</v>
      </c>
      <c r="D11851" s="12" t="s">
        <v>9</v>
      </c>
      <c r="E11851" s="5">
        <v>67646</v>
      </c>
      <c r="F11851"/>
      <c r="G11851"/>
      <c r="H11851"/>
      <c r="I11851"/>
      <c r="J11851"/>
      <c r="K11851"/>
    </row>
    <row r="11852" spans="1:11">
      <c r="A11852" s="4">
        <v>1997</v>
      </c>
      <c r="B11852" s="11" t="s">
        <v>57</v>
      </c>
      <c r="C11852" s="12" t="s">
        <v>11</v>
      </c>
      <c r="D11852" s="12" t="s">
        <v>70</v>
      </c>
      <c r="E11852" s="5">
        <v>1790</v>
      </c>
      <c r="F11852"/>
      <c r="G11852"/>
      <c r="H11852"/>
      <c r="I11852"/>
      <c r="J11852"/>
      <c r="K11852"/>
    </row>
    <row r="11853" spans="1:11">
      <c r="A11853" s="4">
        <v>1997</v>
      </c>
      <c r="B11853" s="11" t="s">
        <v>57</v>
      </c>
      <c r="C11853" s="12" t="s">
        <v>11</v>
      </c>
      <c r="D11853" s="12" t="s">
        <v>8</v>
      </c>
      <c r="E11853" s="5">
        <v>2072</v>
      </c>
      <c r="F11853"/>
      <c r="G11853"/>
      <c r="H11853"/>
      <c r="I11853"/>
      <c r="J11853"/>
      <c r="K11853"/>
    </row>
    <row r="11854" spans="1:11">
      <c r="A11854" s="4">
        <v>1997</v>
      </c>
      <c r="B11854" s="11" t="s">
        <v>57</v>
      </c>
      <c r="C11854" s="12" t="s">
        <v>11</v>
      </c>
      <c r="D11854" s="12" t="s">
        <v>76</v>
      </c>
      <c r="E11854" s="5">
        <v>62449</v>
      </c>
      <c r="F11854"/>
      <c r="G11854"/>
      <c r="H11854"/>
      <c r="I11854"/>
      <c r="J11854"/>
      <c r="K11854"/>
    </row>
    <row r="11855" spans="1:11">
      <c r="A11855" s="4">
        <v>1997</v>
      </c>
      <c r="B11855" s="11" t="s">
        <v>57</v>
      </c>
      <c r="C11855" s="12" t="s">
        <v>11</v>
      </c>
      <c r="D11855" s="12" t="s">
        <v>7</v>
      </c>
      <c r="E11855" s="5">
        <v>1335</v>
      </c>
      <c r="F11855"/>
      <c r="G11855"/>
      <c r="H11855"/>
      <c r="I11855"/>
      <c r="J11855"/>
      <c r="K11855"/>
    </row>
    <row r="11856" spans="1:11">
      <c r="A11856" s="4">
        <v>1997</v>
      </c>
      <c r="B11856" s="11" t="s">
        <v>58</v>
      </c>
      <c r="C11856" s="12" t="s">
        <v>5</v>
      </c>
      <c r="D11856" s="12" t="s">
        <v>9</v>
      </c>
      <c r="E11856" s="5">
        <v>12449501</v>
      </c>
      <c r="F11856"/>
      <c r="G11856"/>
      <c r="H11856"/>
      <c r="I11856"/>
      <c r="J11856"/>
      <c r="K11856"/>
    </row>
    <row r="11857" spans="1:11">
      <c r="A11857" s="4">
        <v>1997</v>
      </c>
      <c r="B11857" s="11" t="s">
        <v>58</v>
      </c>
      <c r="C11857" s="12" t="s">
        <v>5</v>
      </c>
      <c r="D11857" s="12" t="s">
        <v>6</v>
      </c>
      <c r="E11857" s="5">
        <v>3314068</v>
      </c>
      <c r="F11857"/>
      <c r="G11857"/>
      <c r="H11857"/>
      <c r="I11857"/>
      <c r="J11857"/>
      <c r="K11857"/>
    </row>
    <row r="11858" spans="1:11">
      <c r="A11858" s="4">
        <v>1997</v>
      </c>
      <c r="B11858" s="11" t="s">
        <v>58</v>
      </c>
      <c r="C11858" s="12" t="s">
        <v>5</v>
      </c>
      <c r="D11858" s="12" t="s">
        <v>70</v>
      </c>
      <c r="E11858" s="5">
        <v>9012260</v>
      </c>
      <c r="F11858"/>
      <c r="G11858"/>
      <c r="H11858"/>
      <c r="I11858"/>
      <c r="J11858"/>
      <c r="K11858"/>
    </row>
    <row r="11859" spans="1:11">
      <c r="A11859" s="4">
        <v>1997</v>
      </c>
      <c r="B11859" s="11" t="s">
        <v>58</v>
      </c>
      <c r="C11859" s="12" t="s">
        <v>5</v>
      </c>
      <c r="D11859" s="12" t="s">
        <v>8</v>
      </c>
      <c r="E11859" s="5">
        <v>116637</v>
      </c>
      <c r="F11859"/>
      <c r="G11859"/>
      <c r="H11859"/>
      <c r="I11859"/>
      <c r="J11859"/>
      <c r="K11859"/>
    </row>
    <row r="11860" spans="1:11">
      <c r="A11860" s="4">
        <v>1997</v>
      </c>
      <c r="B11860" s="11" t="s">
        <v>58</v>
      </c>
      <c r="C11860" s="12" t="s">
        <v>5</v>
      </c>
      <c r="D11860" s="12" t="s">
        <v>7</v>
      </c>
      <c r="E11860" s="5">
        <v>6536</v>
      </c>
      <c r="F11860"/>
      <c r="G11860"/>
      <c r="H11860"/>
      <c r="I11860"/>
      <c r="J11860"/>
      <c r="K11860"/>
    </row>
    <row r="11861" spans="1:11">
      <c r="A11861" s="4">
        <v>1997</v>
      </c>
      <c r="B11861" s="11" t="s">
        <v>58</v>
      </c>
      <c r="C11861" s="12" t="s">
        <v>10</v>
      </c>
      <c r="D11861" s="12" t="s">
        <v>9</v>
      </c>
      <c r="E11861" s="5">
        <v>12449501</v>
      </c>
      <c r="F11861"/>
      <c r="G11861"/>
      <c r="H11861"/>
      <c r="I11861"/>
      <c r="J11861"/>
      <c r="K11861"/>
    </row>
    <row r="11862" spans="1:11">
      <c r="A11862" s="4">
        <v>1997</v>
      </c>
      <c r="B11862" s="11" t="s">
        <v>58</v>
      </c>
      <c r="C11862" s="12" t="s">
        <v>10</v>
      </c>
      <c r="D11862" s="12" t="s">
        <v>6</v>
      </c>
      <c r="E11862" s="5">
        <v>3314068</v>
      </c>
      <c r="F11862"/>
      <c r="G11862"/>
      <c r="H11862"/>
      <c r="I11862"/>
      <c r="J11862"/>
      <c r="K11862"/>
    </row>
    <row r="11863" spans="1:11">
      <c r="A11863" s="4">
        <v>1997</v>
      </c>
      <c r="B11863" s="11" t="s">
        <v>58</v>
      </c>
      <c r="C11863" s="12" t="s">
        <v>10</v>
      </c>
      <c r="D11863" s="12" t="s">
        <v>70</v>
      </c>
      <c r="E11863" s="5">
        <v>9012260</v>
      </c>
      <c r="F11863"/>
      <c r="G11863"/>
      <c r="H11863"/>
      <c r="I11863"/>
      <c r="J11863"/>
      <c r="K11863"/>
    </row>
    <row r="11864" spans="1:11">
      <c r="A11864" s="4">
        <v>1997</v>
      </c>
      <c r="B11864" s="11" t="s">
        <v>58</v>
      </c>
      <c r="C11864" s="12" t="s">
        <v>10</v>
      </c>
      <c r="D11864" s="12" t="s">
        <v>8</v>
      </c>
      <c r="E11864" s="5">
        <v>116637</v>
      </c>
      <c r="F11864"/>
      <c r="G11864"/>
      <c r="H11864"/>
      <c r="I11864"/>
      <c r="J11864"/>
      <c r="K11864"/>
    </row>
    <row r="11865" spans="1:11">
      <c r="A11865" s="4">
        <v>1997</v>
      </c>
      <c r="B11865" s="11" t="s">
        <v>58</v>
      </c>
      <c r="C11865" s="12" t="s">
        <v>10</v>
      </c>
      <c r="D11865" s="12" t="s">
        <v>7</v>
      </c>
      <c r="E11865" s="5">
        <v>6536</v>
      </c>
      <c r="F11865"/>
      <c r="G11865"/>
      <c r="H11865"/>
      <c r="I11865"/>
      <c r="J11865"/>
      <c r="K11865"/>
    </row>
    <row r="11866" spans="1:11">
      <c r="A11866" s="4">
        <v>1997</v>
      </c>
      <c r="B11866" s="11" t="s">
        <v>59</v>
      </c>
      <c r="C11866" s="12" t="s">
        <v>5</v>
      </c>
      <c r="D11866" s="12" t="s">
        <v>9</v>
      </c>
      <c r="E11866" s="5">
        <v>96814073</v>
      </c>
      <c r="F11866"/>
      <c r="G11866"/>
      <c r="H11866"/>
      <c r="I11866"/>
      <c r="J11866"/>
      <c r="K11866"/>
    </row>
    <row r="11867" spans="1:11">
      <c r="A11867" s="4">
        <v>1997</v>
      </c>
      <c r="B11867" s="11" t="s">
        <v>59</v>
      </c>
      <c r="C11867" s="12" t="s">
        <v>5</v>
      </c>
      <c r="D11867" s="12" t="s">
        <v>6</v>
      </c>
      <c r="E11867" s="5">
        <v>60517697</v>
      </c>
      <c r="F11867"/>
      <c r="G11867"/>
      <c r="H11867"/>
      <c r="I11867"/>
      <c r="J11867"/>
      <c r="K11867"/>
    </row>
    <row r="11868" spans="1:11">
      <c r="A11868" s="4">
        <v>1997</v>
      </c>
      <c r="B11868" s="11" t="s">
        <v>59</v>
      </c>
      <c r="C11868" s="12" t="s">
        <v>5</v>
      </c>
      <c r="D11868" s="12" t="s">
        <v>70</v>
      </c>
      <c r="E11868" s="5">
        <v>11037998</v>
      </c>
      <c r="F11868"/>
      <c r="G11868"/>
      <c r="H11868"/>
      <c r="I11868"/>
      <c r="J11868"/>
      <c r="K11868"/>
    </row>
    <row r="11869" spans="1:11">
      <c r="A11869" s="4">
        <v>1997</v>
      </c>
      <c r="B11869" s="11" t="s">
        <v>59</v>
      </c>
      <c r="C11869" s="12" t="s">
        <v>5</v>
      </c>
      <c r="D11869" s="12" t="s">
        <v>8</v>
      </c>
      <c r="E11869" s="5">
        <v>356587</v>
      </c>
      <c r="F11869"/>
      <c r="G11869"/>
      <c r="H11869"/>
      <c r="I11869"/>
      <c r="J11869"/>
      <c r="K11869"/>
    </row>
    <row r="11870" spans="1:11">
      <c r="A11870" s="4">
        <v>1997</v>
      </c>
      <c r="B11870" s="11" t="s">
        <v>59</v>
      </c>
      <c r="C11870" s="12" t="s">
        <v>5</v>
      </c>
      <c r="D11870" s="12" t="s">
        <v>15</v>
      </c>
      <c r="E11870" s="5">
        <v>24647994</v>
      </c>
      <c r="F11870"/>
      <c r="G11870"/>
      <c r="H11870"/>
      <c r="I11870"/>
      <c r="J11870"/>
      <c r="K11870"/>
    </row>
    <row r="11871" spans="1:11">
      <c r="A11871" s="4">
        <v>1997</v>
      </c>
      <c r="B11871" s="11" t="s">
        <v>59</v>
      </c>
      <c r="C11871" s="12" t="s">
        <v>5</v>
      </c>
      <c r="D11871" s="12" t="s">
        <v>25</v>
      </c>
      <c r="E11871" s="5">
        <v>115440</v>
      </c>
      <c r="F11871"/>
      <c r="G11871"/>
      <c r="H11871"/>
      <c r="I11871"/>
      <c r="J11871"/>
      <c r="K11871"/>
    </row>
    <row r="11872" spans="1:11">
      <c r="A11872" s="4">
        <v>1997</v>
      </c>
      <c r="B11872" s="11" t="s">
        <v>59</v>
      </c>
      <c r="C11872" s="12" t="s">
        <v>5</v>
      </c>
      <c r="D11872" s="12" t="s">
        <v>76</v>
      </c>
      <c r="E11872" s="5">
        <v>60910</v>
      </c>
      <c r="F11872"/>
      <c r="G11872"/>
      <c r="H11872"/>
      <c r="I11872"/>
      <c r="J11872"/>
      <c r="K11872"/>
    </row>
    <row r="11873" spans="1:11">
      <c r="A11873" s="4">
        <v>1997</v>
      </c>
      <c r="B11873" s="11" t="s">
        <v>59</v>
      </c>
      <c r="C11873" s="12" t="s">
        <v>5</v>
      </c>
      <c r="D11873" s="12" t="s">
        <v>14</v>
      </c>
      <c r="E11873" s="5">
        <v>17555</v>
      </c>
      <c r="F11873"/>
      <c r="G11873"/>
      <c r="H11873"/>
      <c r="I11873"/>
      <c r="J11873"/>
      <c r="K11873"/>
    </row>
    <row r="11874" spans="1:11">
      <c r="A11874" s="4">
        <v>1997</v>
      </c>
      <c r="B11874" s="11" t="s">
        <v>59</v>
      </c>
      <c r="C11874" s="12" t="s">
        <v>5</v>
      </c>
      <c r="D11874" s="12" t="s">
        <v>7</v>
      </c>
      <c r="E11874" s="5">
        <v>197610</v>
      </c>
      <c r="F11874"/>
      <c r="G11874"/>
      <c r="H11874"/>
      <c r="I11874"/>
      <c r="J11874"/>
      <c r="K11874"/>
    </row>
    <row r="11875" spans="1:11">
      <c r="A11875" s="4">
        <v>1997</v>
      </c>
      <c r="B11875" s="11" t="s">
        <v>59</v>
      </c>
      <c r="C11875" s="12" t="s">
        <v>5</v>
      </c>
      <c r="D11875" s="12" t="s">
        <v>71</v>
      </c>
      <c r="E11875" s="5">
        <v>-672094</v>
      </c>
      <c r="F11875"/>
      <c r="G11875"/>
      <c r="H11875"/>
      <c r="I11875"/>
      <c r="J11875"/>
      <c r="K11875"/>
    </row>
    <row r="11876" spans="1:11">
      <c r="A11876" s="4">
        <v>1997</v>
      </c>
      <c r="B11876" s="11" t="s">
        <v>59</v>
      </c>
      <c r="C11876" s="12" t="s">
        <v>5</v>
      </c>
      <c r="D11876" s="12" t="s">
        <v>73</v>
      </c>
      <c r="E11876" s="5">
        <v>534376</v>
      </c>
      <c r="F11876"/>
      <c r="G11876"/>
      <c r="H11876"/>
      <c r="I11876"/>
      <c r="J11876"/>
      <c r="K11876"/>
    </row>
    <row r="11877" spans="1:11">
      <c r="A11877" s="4">
        <v>1997</v>
      </c>
      <c r="B11877" s="11" t="s">
        <v>59</v>
      </c>
      <c r="C11877" s="12" t="s">
        <v>16</v>
      </c>
      <c r="D11877" s="12" t="s">
        <v>9</v>
      </c>
      <c r="E11877" s="5">
        <v>22707</v>
      </c>
      <c r="F11877"/>
      <c r="G11877"/>
      <c r="H11877"/>
      <c r="I11877"/>
      <c r="J11877"/>
      <c r="K11877"/>
    </row>
    <row r="11878" spans="1:11">
      <c r="A11878" s="4">
        <v>1997</v>
      </c>
      <c r="B11878" s="11" t="s">
        <v>59</v>
      </c>
      <c r="C11878" s="12" t="s">
        <v>16</v>
      </c>
      <c r="D11878" s="12" t="s">
        <v>76</v>
      </c>
      <c r="E11878" s="5">
        <v>22707</v>
      </c>
      <c r="F11878"/>
      <c r="G11878"/>
      <c r="H11878"/>
      <c r="I11878"/>
      <c r="J11878"/>
      <c r="K11878"/>
    </row>
    <row r="11879" spans="1:11">
      <c r="A11879" s="4">
        <v>1997</v>
      </c>
      <c r="B11879" s="11" t="s">
        <v>59</v>
      </c>
      <c r="C11879" s="12" t="s">
        <v>10</v>
      </c>
      <c r="D11879" s="12" t="s">
        <v>9</v>
      </c>
      <c r="E11879" s="5">
        <v>93293232</v>
      </c>
      <c r="F11879"/>
      <c r="G11879"/>
      <c r="H11879"/>
      <c r="I11879"/>
      <c r="J11879"/>
      <c r="K11879"/>
    </row>
    <row r="11880" spans="1:11">
      <c r="A11880" s="4">
        <v>1997</v>
      </c>
      <c r="B11880" s="11" t="s">
        <v>59</v>
      </c>
      <c r="C11880" s="12" t="s">
        <v>10</v>
      </c>
      <c r="D11880" s="12" t="s">
        <v>6</v>
      </c>
      <c r="E11880" s="5">
        <v>58899058</v>
      </c>
      <c r="F11880"/>
      <c r="G11880"/>
      <c r="H11880"/>
      <c r="I11880"/>
      <c r="J11880"/>
      <c r="K11880"/>
    </row>
    <row r="11881" spans="1:11">
      <c r="A11881" s="4">
        <v>1997</v>
      </c>
      <c r="B11881" s="11" t="s">
        <v>59</v>
      </c>
      <c r="C11881" s="12" t="s">
        <v>10</v>
      </c>
      <c r="D11881" s="12" t="s">
        <v>70</v>
      </c>
      <c r="E11881" s="5">
        <v>10073313</v>
      </c>
      <c r="F11881"/>
      <c r="G11881"/>
      <c r="H11881"/>
      <c r="I11881"/>
      <c r="J11881"/>
      <c r="K11881"/>
    </row>
    <row r="11882" spans="1:11">
      <c r="A11882" s="4">
        <v>1997</v>
      </c>
      <c r="B11882" s="11" t="s">
        <v>59</v>
      </c>
      <c r="C11882" s="12" t="s">
        <v>10</v>
      </c>
      <c r="D11882" s="12" t="s">
        <v>8</v>
      </c>
      <c r="E11882" s="5">
        <v>152081</v>
      </c>
      <c r="F11882"/>
      <c r="G11882"/>
      <c r="H11882"/>
      <c r="I11882"/>
      <c r="J11882"/>
      <c r="K11882"/>
    </row>
    <row r="11883" spans="1:11">
      <c r="A11883" s="4">
        <v>1997</v>
      </c>
      <c r="B11883" s="11" t="s">
        <v>59</v>
      </c>
      <c r="C11883" s="12" t="s">
        <v>10</v>
      </c>
      <c r="D11883" s="12" t="s">
        <v>15</v>
      </c>
      <c r="E11883" s="5">
        <v>24647994</v>
      </c>
      <c r="F11883"/>
      <c r="G11883"/>
      <c r="H11883"/>
      <c r="I11883"/>
      <c r="J11883"/>
      <c r="K11883"/>
    </row>
    <row r="11884" spans="1:11">
      <c r="A11884" s="4">
        <v>1997</v>
      </c>
      <c r="B11884" s="11" t="s">
        <v>59</v>
      </c>
      <c r="C11884" s="12" t="s">
        <v>10</v>
      </c>
      <c r="D11884" s="12" t="s">
        <v>7</v>
      </c>
      <c r="E11884" s="5">
        <v>192880</v>
      </c>
      <c r="F11884"/>
      <c r="G11884"/>
      <c r="H11884"/>
      <c r="I11884"/>
      <c r="J11884"/>
      <c r="K11884"/>
    </row>
    <row r="11885" spans="1:11">
      <c r="A11885" s="4">
        <v>1997</v>
      </c>
      <c r="B11885" s="11" t="s">
        <v>59</v>
      </c>
      <c r="C11885" s="12" t="s">
        <v>10</v>
      </c>
      <c r="D11885" s="12" t="s">
        <v>71</v>
      </c>
      <c r="E11885" s="5">
        <v>-672094</v>
      </c>
      <c r="F11885"/>
      <c r="G11885"/>
      <c r="H11885"/>
      <c r="I11885"/>
      <c r="J11885"/>
      <c r="K11885"/>
    </row>
    <row r="11886" spans="1:11">
      <c r="A11886" s="4">
        <v>1997</v>
      </c>
      <c r="B11886" s="11" t="s">
        <v>59</v>
      </c>
      <c r="C11886" s="12" t="s">
        <v>12</v>
      </c>
      <c r="D11886" s="12" t="s">
        <v>9</v>
      </c>
      <c r="E11886" s="5">
        <v>3383238</v>
      </c>
      <c r="F11886"/>
      <c r="G11886"/>
      <c r="H11886"/>
      <c r="I11886"/>
      <c r="J11886"/>
      <c r="K11886"/>
    </row>
    <row r="11887" spans="1:11">
      <c r="A11887" s="4">
        <v>1997</v>
      </c>
      <c r="B11887" s="11" t="s">
        <v>59</v>
      </c>
      <c r="C11887" s="12" t="s">
        <v>12</v>
      </c>
      <c r="D11887" s="12" t="s">
        <v>6</v>
      </c>
      <c r="E11887" s="5">
        <v>1576275</v>
      </c>
      <c r="F11887"/>
      <c r="G11887"/>
      <c r="H11887"/>
      <c r="I11887"/>
      <c r="J11887"/>
      <c r="K11887"/>
    </row>
    <row r="11888" spans="1:11">
      <c r="A11888" s="4">
        <v>1997</v>
      </c>
      <c r="B11888" s="11" t="s">
        <v>59</v>
      </c>
      <c r="C11888" s="12" t="s">
        <v>12</v>
      </c>
      <c r="D11888" s="12" t="s">
        <v>70</v>
      </c>
      <c r="E11888" s="5">
        <v>964685</v>
      </c>
      <c r="F11888"/>
      <c r="G11888"/>
      <c r="H11888"/>
      <c r="I11888"/>
      <c r="J11888"/>
      <c r="K11888"/>
    </row>
    <row r="11889" spans="1:11">
      <c r="A11889" s="4">
        <v>1997</v>
      </c>
      <c r="B11889" s="11" t="s">
        <v>59</v>
      </c>
      <c r="C11889" s="12" t="s">
        <v>12</v>
      </c>
      <c r="D11889" s="12" t="s">
        <v>8</v>
      </c>
      <c r="E11889" s="5">
        <v>163539</v>
      </c>
      <c r="F11889"/>
      <c r="G11889"/>
      <c r="H11889"/>
      <c r="I11889"/>
      <c r="J11889"/>
      <c r="K11889"/>
    </row>
    <row r="11890" spans="1:11">
      <c r="A11890" s="4">
        <v>1997</v>
      </c>
      <c r="B11890" s="11" t="s">
        <v>59</v>
      </c>
      <c r="C11890" s="12" t="s">
        <v>12</v>
      </c>
      <c r="D11890" s="12" t="s">
        <v>25</v>
      </c>
      <c r="E11890" s="5">
        <v>115440</v>
      </c>
      <c r="F11890"/>
      <c r="G11890"/>
      <c r="H11890"/>
      <c r="I11890"/>
      <c r="J11890"/>
      <c r="K11890"/>
    </row>
    <row r="11891" spans="1:11">
      <c r="A11891" s="4">
        <v>1997</v>
      </c>
      <c r="B11891" s="11" t="s">
        <v>59</v>
      </c>
      <c r="C11891" s="12" t="s">
        <v>12</v>
      </c>
      <c r="D11891" s="12" t="s">
        <v>76</v>
      </c>
      <c r="E11891" s="5">
        <v>7012</v>
      </c>
      <c r="F11891"/>
      <c r="G11891"/>
      <c r="H11891"/>
      <c r="I11891"/>
      <c r="J11891"/>
      <c r="K11891"/>
    </row>
    <row r="11892" spans="1:11">
      <c r="A11892" s="4">
        <v>1997</v>
      </c>
      <c r="B11892" s="11" t="s">
        <v>59</v>
      </c>
      <c r="C11892" s="12" t="s">
        <v>12</v>
      </c>
      <c r="D11892" s="12" t="s">
        <v>14</v>
      </c>
      <c r="E11892" s="5">
        <v>17486</v>
      </c>
      <c r="F11892"/>
      <c r="G11892"/>
      <c r="H11892"/>
      <c r="I11892"/>
      <c r="J11892"/>
      <c r="K11892"/>
    </row>
    <row r="11893" spans="1:11">
      <c r="A11893" s="4">
        <v>1997</v>
      </c>
      <c r="B11893" s="11" t="s">
        <v>59</v>
      </c>
      <c r="C11893" s="12" t="s">
        <v>12</v>
      </c>
      <c r="D11893" s="12" t="s">
        <v>7</v>
      </c>
      <c r="E11893" s="5">
        <v>4530</v>
      </c>
      <c r="F11893"/>
      <c r="G11893"/>
      <c r="H11893"/>
      <c r="I11893"/>
      <c r="J11893"/>
      <c r="K11893"/>
    </row>
    <row r="11894" spans="1:11">
      <c r="A11894" s="4">
        <v>1997</v>
      </c>
      <c r="B11894" s="11" t="s">
        <v>59</v>
      </c>
      <c r="C11894" s="12" t="s">
        <v>12</v>
      </c>
      <c r="D11894" s="12" t="s">
        <v>73</v>
      </c>
      <c r="E11894" s="5">
        <v>534271</v>
      </c>
      <c r="F11894"/>
      <c r="G11894"/>
      <c r="H11894"/>
      <c r="I11894"/>
      <c r="J11894"/>
      <c r="K11894"/>
    </row>
    <row r="11895" spans="1:11">
      <c r="A11895" s="4">
        <v>1997</v>
      </c>
      <c r="B11895" s="11" t="s">
        <v>59</v>
      </c>
      <c r="C11895" s="12" t="s">
        <v>17</v>
      </c>
      <c r="D11895" s="12" t="s">
        <v>9</v>
      </c>
      <c r="E11895" s="5">
        <v>174</v>
      </c>
      <c r="F11895"/>
      <c r="G11895"/>
      <c r="H11895"/>
      <c r="I11895"/>
      <c r="J11895"/>
      <c r="K11895"/>
    </row>
    <row r="11896" spans="1:11">
      <c r="A11896" s="4">
        <v>1997</v>
      </c>
      <c r="B11896" s="11" t="s">
        <v>59</v>
      </c>
      <c r="C11896" s="12" t="s">
        <v>17</v>
      </c>
      <c r="D11896" s="12" t="s">
        <v>14</v>
      </c>
      <c r="E11896" s="5">
        <v>69</v>
      </c>
      <c r="F11896"/>
      <c r="G11896"/>
      <c r="H11896"/>
      <c r="I11896"/>
      <c r="J11896"/>
      <c r="K11896"/>
    </row>
    <row r="11897" spans="1:11">
      <c r="A11897" s="4">
        <v>1997</v>
      </c>
      <c r="B11897" s="11" t="s">
        <v>59</v>
      </c>
      <c r="C11897" s="12" t="s">
        <v>17</v>
      </c>
      <c r="D11897" s="12" t="s">
        <v>73</v>
      </c>
      <c r="E11897" s="5">
        <v>105</v>
      </c>
      <c r="F11897"/>
      <c r="G11897"/>
      <c r="H11897"/>
      <c r="I11897"/>
      <c r="J11897"/>
      <c r="K11897"/>
    </row>
    <row r="11898" spans="1:11">
      <c r="A11898" s="4">
        <v>1997</v>
      </c>
      <c r="B11898" s="11" t="s">
        <v>59</v>
      </c>
      <c r="C11898" s="12" t="s">
        <v>11</v>
      </c>
      <c r="D11898" s="12" t="s">
        <v>9</v>
      </c>
      <c r="E11898" s="5">
        <v>114722</v>
      </c>
      <c r="F11898"/>
      <c r="G11898"/>
      <c r="H11898"/>
      <c r="I11898"/>
      <c r="J11898"/>
      <c r="K11898"/>
    </row>
    <row r="11899" spans="1:11">
      <c r="A11899" s="4">
        <v>1997</v>
      </c>
      <c r="B11899" s="11" t="s">
        <v>59</v>
      </c>
      <c r="C11899" s="12" t="s">
        <v>11</v>
      </c>
      <c r="D11899" s="12" t="s">
        <v>6</v>
      </c>
      <c r="E11899" s="5">
        <v>42364</v>
      </c>
      <c r="F11899"/>
      <c r="G11899"/>
      <c r="H11899"/>
      <c r="I11899"/>
      <c r="J11899"/>
      <c r="K11899"/>
    </row>
    <row r="11900" spans="1:11">
      <c r="A11900" s="4">
        <v>1997</v>
      </c>
      <c r="B11900" s="11" t="s">
        <v>59</v>
      </c>
      <c r="C11900" s="12" t="s">
        <v>11</v>
      </c>
      <c r="D11900" s="12" t="s">
        <v>8</v>
      </c>
      <c r="E11900" s="5">
        <v>40967</v>
      </c>
      <c r="F11900"/>
      <c r="G11900"/>
      <c r="H11900"/>
      <c r="I11900"/>
      <c r="J11900"/>
      <c r="K11900"/>
    </row>
    <row r="11901" spans="1:11">
      <c r="A11901" s="4">
        <v>1997</v>
      </c>
      <c r="B11901" s="11" t="s">
        <v>59</v>
      </c>
      <c r="C11901" s="12" t="s">
        <v>11</v>
      </c>
      <c r="D11901" s="12" t="s">
        <v>76</v>
      </c>
      <c r="E11901" s="5">
        <v>31191</v>
      </c>
      <c r="F11901"/>
      <c r="G11901"/>
      <c r="H11901"/>
      <c r="I11901"/>
      <c r="J11901"/>
      <c r="K11901"/>
    </row>
    <row r="11902" spans="1:11">
      <c r="A11902" s="4">
        <v>1997</v>
      </c>
      <c r="B11902" s="11" t="s">
        <v>59</v>
      </c>
      <c r="C11902" s="12" t="s">
        <v>11</v>
      </c>
      <c r="D11902" s="12" t="s">
        <v>7</v>
      </c>
      <c r="E11902" s="5">
        <v>200</v>
      </c>
      <c r="F11902"/>
      <c r="G11902"/>
      <c r="H11902"/>
      <c r="I11902"/>
      <c r="J11902"/>
      <c r="K11902"/>
    </row>
    <row r="11903" spans="1:11">
      <c r="A11903" s="4">
        <v>1997</v>
      </c>
      <c r="B11903" s="11" t="s">
        <v>60</v>
      </c>
      <c r="C11903" s="12" t="s">
        <v>5</v>
      </c>
      <c r="D11903" s="12" t="s">
        <v>9</v>
      </c>
      <c r="E11903" s="5">
        <v>336319510</v>
      </c>
      <c r="F11903"/>
      <c r="G11903"/>
      <c r="H11903"/>
      <c r="I11903"/>
      <c r="J11903"/>
      <c r="K11903"/>
    </row>
    <row r="11904" spans="1:11">
      <c r="A11904" s="4">
        <v>1997</v>
      </c>
      <c r="B11904" s="11" t="s">
        <v>60</v>
      </c>
      <c r="C11904" s="12" t="s">
        <v>5</v>
      </c>
      <c r="D11904" s="12" t="s">
        <v>6</v>
      </c>
      <c r="E11904" s="5">
        <v>138491102</v>
      </c>
      <c r="F11904"/>
      <c r="G11904"/>
      <c r="H11904"/>
      <c r="I11904"/>
      <c r="J11904"/>
      <c r="K11904"/>
    </row>
    <row r="11905" spans="1:11">
      <c r="A11905" s="4">
        <v>1997</v>
      </c>
      <c r="B11905" s="11" t="s">
        <v>60</v>
      </c>
      <c r="C11905" s="12" t="s">
        <v>5</v>
      </c>
      <c r="D11905" s="12" t="s">
        <v>70</v>
      </c>
      <c r="E11905" s="5">
        <v>1790750</v>
      </c>
      <c r="F11905"/>
      <c r="G11905"/>
      <c r="H11905"/>
      <c r="I11905"/>
      <c r="J11905"/>
      <c r="K11905"/>
    </row>
    <row r="11906" spans="1:11">
      <c r="A11906" s="4">
        <v>1997</v>
      </c>
      <c r="B11906" s="11" t="s">
        <v>60</v>
      </c>
      <c r="C11906" s="12" t="s">
        <v>5</v>
      </c>
      <c r="D11906" s="12" t="s">
        <v>8</v>
      </c>
      <c r="E11906" s="5">
        <v>151504768</v>
      </c>
      <c r="F11906"/>
      <c r="G11906"/>
      <c r="H11906"/>
      <c r="I11906"/>
      <c r="J11906"/>
      <c r="K11906"/>
    </row>
    <row r="11907" spans="1:11">
      <c r="A11907" s="4">
        <v>1997</v>
      </c>
      <c r="B11907" s="11" t="s">
        <v>60</v>
      </c>
      <c r="C11907" s="12" t="s">
        <v>5</v>
      </c>
      <c r="D11907" s="12" t="s">
        <v>15</v>
      </c>
      <c r="E11907" s="5">
        <v>37357647</v>
      </c>
      <c r="F11907"/>
      <c r="G11907"/>
      <c r="H11907"/>
      <c r="I11907"/>
      <c r="J11907"/>
      <c r="K11907"/>
    </row>
    <row r="11908" spans="1:11">
      <c r="A11908" s="4">
        <v>1997</v>
      </c>
      <c r="B11908" s="11" t="s">
        <v>60</v>
      </c>
      <c r="C11908" s="12" t="s">
        <v>5</v>
      </c>
      <c r="D11908" s="12" t="s">
        <v>25</v>
      </c>
      <c r="E11908" s="5">
        <v>404237</v>
      </c>
      <c r="F11908"/>
      <c r="G11908"/>
      <c r="H11908"/>
      <c r="I11908"/>
      <c r="J11908"/>
      <c r="K11908"/>
    </row>
    <row r="11909" spans="1:11">
      <c r="A11909" s="4">
        <v>1997</v>
      </c>
      <c r="B11909" s="11" t="s">
        <v>60</v>
      </c>
      <c r="C11909" s="12" t="s">
        <v>5</v>
      </c>
      <c r="D11909" s="12" t="s">
        <v>76</v>
      </c>
      <c r="E11909" s="5">
        <v>88899</v>
      </c>
      <c r="F11909"/>
      <c r="G11909"/>
      <c r="H11909"/>
      <c r="I11909"/>
      <c r="J11909"/>
      <c r="K11909"/>
    </row>
    <row r="11910" spans="1:11">
      <c r="A11910" s="4">
        <v>1997</v>
      </c>
      <c r="B11910" s="11" t="s">
        <v>60</v>
      </c>
      <c r="C11910" s="12" t="s">
        <v>5</v>
      </c>
      <c r="D11910" s="12" t="s">
        <v>14</v>
      </c>
      <c r="E11910" s="5">
        <v>3705248</v>
      </c>
      <c r="F11910"/>
      <c r="G11910"/>
      <c r="H11910"/>
      <c r="I11910"/>
      <c r="J11910"/>
      <c r="K11910"/>
    </row>
    <row r="11911" spans="1:11">
      <c r="A11911" s="4">
        <v>1997</v>
      </c>
      <c r="B11911" s="11" t="s">
        <v>60</v>
      </c>
      <c r="C11911" s="12" t="s">
        <v>5</v>
      </c>
      <c r="D11911" s="12" t="s">
        <v>7</v>
      </c>
      <c r="E11911" s="5">
        <v>1523836</v>
      </c>
      <c r="F11911"/>
      <c r="G11911"/>
      <c r="H11911"/>
      <c r="I11911"/>
      <c r="J11911"/>
      <c r="K11911"/>
    </row>
    <row r="11912" spans="1:11">
      <c r="A11912" s="4">
        <v>1997</v>
      </c>
      <c r="B11912" s="11" t="s">
        <v>60</v>
      </c>
      <c r="C11912" s="12" t="s">
        <v>5</v>
      </c>
      <c r="D11912" s="12" t="s">
        <v>74</v>
      </c>
      <c r="E11912" s="5">
        <v>212</v>
      </c>
      <c r="F11912"/>
      <c r="G11912"/>
      <c r="H11912"/>
      <c r="I11912"/>
      <c r="J11912"/>
      <c r="K11912"/>
    </row>
    <row r="11913" spans="1:11">
      <c r="A11913" s="4">
        <v>1997</v>
      </c>
      <c r="B11913" s="11" t="s">
        <v>60</v>
      </c>
      <c r="C11913" s="12" t="s">
        <v>5</v>
      </c>
      <c r="D11913" s="12" t="s">
        <v>72</v>
      </c>
      <c r="E11913" s="5">
        <v>81054</v>
      </c>
      <c r="F11913"/>
      <c r="G11913"/>
      <c r="H11913"/>
      <c r="I11913"/>
      <c r="J11913"/>
      <c r="K11913"/>
    </row>
    <row r="11914" spans="1:11">
      <c r="A11914" s="4">
        <v>1997</v>
      </c>
      <c r="B11914" s="11" t="s">
        <v>60</v>
      </c>
      <c r="C11914" s="12" t="s">
        <v>5</v>
      </c>
      <c r="D11914" s="12" t="s">
        <v>73</v>
      </c>
      <c r="E11914" s="5">
        <v>1371757</v>
      </c>
      <c r="F11914"/>
      <c r="G11914"/>
      <c r="H11914"/>
      <c r="I11914"/>
      <c r="J11914"/>
      <c r="K11914"/>
    </row>
    <row r="11915" spans="1:11">
      <c r="A11915" s="4">
        <v>1997</v>
      </c>
      <c r="B11915" s="11" t="s">
        <v>60</v>
      </c>
      <c r="C11915" s="12" t="s">
        <v>16</v>
      </c>
      <c r="D11915" s="12" t="s">
        <v>9</v>
      </c>
      <c r="E11915" s="5">
        <v>150958</v>
      </c>
      <c r="F11915"/>
      <c r="G11915"/>
      <c r="H11915"/>
      <c r="I11915"/>
      <c r="J11915"/>
      <c r="K11915"/>
    </row>
    <row r="11916" spans="1:11">
      <c r="A11916" s="4">
        <v>1997</v>
      </c>
      <c r="B11916" s="11" t="s">
        <v>60</v>
      </c>
      <c r="C11916" s="12" t="s">
        <v>16</v>
      </c>
      <c r="D11916" s="12" t="s">
        <v>70</v>
      </c>
      <c r="E11916" s="5">
        <v>6121</v>
      </c>
      <c r="F11916"/>
      <c r="G11916"/>
      <c r="H11916"/>
      <c r="I11916"/>
      <c r="J11916"/>
      <c r="K11916"/>
    </row>
    <row r="11917" spans="1:11">
      <c r="A11917" s="4">
        <v>1997</v>
      </c>
      <c r="B11917" s="11" t="s">
        <v>60</v>
      </c>
      <c r="C11917" s="12" t="s">
        <v>16</v>
      </c>
      <c r="D11917" s="12" t="s">
        <v>8</v>
      </c>
      <c r="E11917" s="5">
        <v>18848</v>
      </c>
      <c r="F11917"/>
      <c r="G11917"/>
      <c r="H11917"/>
      <c r="I11917"/>
      <c r="J11917"/>
      <c r="K11917"/>
    </row>
    <row r="11918" spans="1:11">
      <c r="A11918" s="4">
        <v>1997</v>
      </c>
      <c r="B11918" s="11" t="s">
        <v>60</v>
      </c>
      <c r="C11918" s="12" t="s">
        <v>16</v>
      </c>
      <c r="D11918" s="12" t="s">
        <v>76</v>
      </c>
      <c r="E11918" s="5">
        <v>44935</v>
      </c>
      <c r="F11918"/>
      <c r="G11918"/>
      <c r="H11918"/>
      <c r="I11918"/>
      <c r="J11918"/>
      <c r="K11918"/>
    </row>
    <row r="11919" spans="1:11">
      <c r="A11919" s="4">
        <v>1997</v>
      </c>
      <c r="B11919" s="11" t="s">
        <v>60</v>
      </c>
      <c r="C11919" s="12" t="s">
        <v>16</v>
      </c>
      <c r="D11919" s="12" t="s">
        <v>72</v>
      </c>
      <c r="E11919" s="5">
        <v>81054</v>
      </c>
      <c r="F11919"/>
      <c r="G11919"/>
      <c r="H11919"/>
      <c r="I11919"/>
      <c r="J11919"/>
      <c r="K11919"/>
    </row>
    <row r="11920" spans="1:11">
      <c r="A11920" s="4">
        <v>1997</v>
      </c>
      <c r="B11920" s="11" t="s">
        <v>60</v>
      </c>
      <c r="C11920" s="12" t="s">
        <v>10</v>
      </c>
      <c r="D11920" s="12" t="s">
        <v>9</v>
      </c>
      <c r="E11920" s="5">
        <v>277190347</v>
      </c>
      <c r="F11920"/>
      <c r="G11920"/>
      <c r="H11920"/>
      <c r="I11920"/>
      <c r="J11920"/>
      <c r="K11920"/>
    </row>
    <row r="11921" spans="1:11">
      <c r="A11921" s="4">
        <v>1997</v>
      </c>
      <c r="B11921" s="11" t="s">
        <v>60</v>
      </c>
      <c r="C11921" s="12" t="s">
        <v>10</v>
      </c>
      <c r="D11921" s="12" t="s">
        <v>6</v>
      </c>
      <c r="E11921" s="5">
        <v>135696240</v>
      </c>
      <c r="F11921"/>
      <c r="G11921"/>
      <c r="H11921"/>
      <c r="I11921"/>
      <c r="J11921"/>
      <c r="K11921"/>
    </row>
    <row r="11922" spans="1:11">
      <c r="A11922" s="4">
        <v>1997</v>
      </c>
      <c r="B11922" s="11" t="s">
        <v>60</v>
      </c>
      <c r="C11922" s="12" t="s">
        <v>10</v>
      </c>
      <c r="D11922" s="12" t="s">
        <v>70</v>
      </c>
      <c r="E11922" s="5">
        <v>1784629</v>
      </c>
      <c r="F11922"/>
      <c r="G11922"/>
      <c r="H11922"/>
      <c r="I11922"/>
      <c r="J11922"/>
      <c r="K11922"/>
    </row>
    <row r="11923" spans="1:11">
      <c r="A11923" s="4">
        <v>1997</v>
      </c>
      <c r="B11923" s="11" t="s">
        <v>60</v>
      </c>
      <c r="C11923" s="12" t="s">
        <v>10</v>
      </c>
      <c r="D11923" s="12" t="s">
        <v>8</v>
      </c>
      <c r="E11923" s="5">
        <v>102163775</v>
      </c>
      <c r="F11923"/>
      <c r="G11923"/>
      <c r="H11923"/>
      <c r="I11923"/>
      <c r="J11923"/>
      <c r="K11923"/>
    </row>
    <row r="11924" spans="1:11">
      <c r="A11924" s="4">
        <v>1997</v>
      </c>
      <c r="B11924" s="11" t="s">
        <v>60</v>
      </c>
      <c r="C11924" s="12" t="s">
        <v>10</v>
      </c>
      <c r="D11924" s="12" t="s">
        <v>15</v>
      </c>
      <c r="E11924" s="5">
        <v>37357647</v>
      </c>
      <c r="F11924"/>
      <c r="G11924"/>
      <c r="H11924"/>
      <c r="I11924"/>
      <c r="J11924"/>
      <c r="K11924"/>
    </row>
    <row r="11925" spans="1:11">
      <c r="A11925" s="4">
        <v>1997</v>
      </c>
      <c r="B11925" s="11" t="s">
        <v>60</v>
      </c>
      <c r="C11925" s="12" t="s">
        <v>10</v>
      </c>
      <c r="D11925" s="12" t="s">
        <v>7</v>
      </c>
      <c r="E11925" s="5">
        <v>187844</v>
      </c>
      <c r="F11925"/>
      <c r="G11925"/>
      <c r="H11925"/>
      <c r="I11925"/>
      <c r="J11925"/>
      <c r="K11925"/>
    </row>
    <row r="11926" spans="1:11">
      <c r="A11926" s="4">
        <v>1997</v>
      </c>
      <c r="B11926" s="11" t="s">
        <v>60</v>
      </c>
      <c r="C11926" s="12" t="s">
        <v>10</v>
      </c>
      <c r="D11926" s="12" t="s">
        <v>74</v>
      </c>
      <c r="E11926" s="5">
        <v>212</v>
      </c>
      <c r="F11926"/>
      <c r="G11926"/>
      <c r="H11926"/>
      <c r="I11926"/>
      <c r="J11926"/>
      <c r="K11926"/>
    </row>
    <row r="11927" spans="1:11">
      <c r="A11927" s="4">
        <v>1997</v>
      </c>
      <c r="B11927" s="11" t="s">
        <v>60</v>
      </c>
      <c r="C11927" s="12" t="s">
        <v>12</v>
      </c>
      <c r="D11927" s="12" t="s">
        <v>9</v>
      </c>
      <c r="E11927" s="5">
        <v>38672093</v>
      </c>
      <c r="F11927"/>
      <c r="G11927"/>
      <c r="H11927"/>
      <c r="I11927"/>
      <c r="J11927"/>
      <c r="K11927"/>
    </row>
    <row r="11928" spans="1:11">
      <c r="A11928" s="4">
        <v>1997</v>
      </c>
      <c r="B11928" s="11" t="s">
        <v>60</v>
      </c>
      <c r="C11928" s="12" t="s">
        <v>12</v>
      </c>
      <c r="D11928" s="12" t="s">
        <v>6</v>
      </c>
      <c r="E11928" s="5">
        <v>2794862</v>
      </c>
      <c r="F11928"/>
      <c r="G11928"/>
      <c r="H11928"/>
      <c r="I11928"/>
      <c r="J11928"/>
      <c r="K11928"/>
    </row>
    <row r="11929" spans="1:11">
      <c r="A11929" s="4">
        <v>1997</v>
      </c>
      <c r="B11929" s="11" t="s">
        <v>60</v>
      </c>
      <c r="C11929" s="12" t="s">
        <v>12</v>
      </c>
      <c r="D11929" s="12" t="s">
        <v>8</v>
      </c>
      <c r="E11929" s="5">
        <v>30811844</v>
      </c>
      <c r="F11929"/>
      <c r="G11929"/>
      <c r="H11929"/>
      <c r="I11929"/>
      <c r="J11929"/>
      <c r="K11929"/>
    </row>
    <row r="11930" spans="1:11">
      <c r="A11930" s="4">
        <v>1997</v>
      </c>
      <c r="B11930" s="11" t="s">
        <v>60</v>
      </c>
      <c r="C11930" s="12" t="s">
        <v>12</v>
      </c>
      <c r="D11930" s="12" t="s">
        <v>25</v>
      </c>
      <c r="E11930" s="5">
        <v>349612</v>
      </c>
      <c r="F11930"/>
      <c r="G11930"/>
      <c r="H11930"/>
      <c r="I11930"/>
      <c r="J11930"/>
      <c r="K11930"/>
    </row>
    <row r="11931" spans="1:11">
      <c r="A11931" s="4">
        <v>1997</v>
      </c>
      <c r="B11931" s="11" t="s">
        <v>60</v>
      </c>
      <c r="C11931" s="12" t="s">
        <v>12</v>
      </c>
      <c r="D11931" s="12" t="s">
        <v>76</v>
      </c>
      <c r="E11931" s="5">
        <v>37791</v>
      </c>
      <c r="F11931"/>
      <c r="G11931"/>
      <c r="H11931"/>
      <c r="I11931"/>
      <c r="J11931"/>
      <c r="K11931"/>
    </row>
    <row r="11932" spans="1:11">
      <c r="A11932" s="4">
        <v>1997</v>
      </c>
      <c r="B11932" s="11" t="s">
        <v>60</v>
      </c>
      <c r="C11932" s="12" t="s">
        <v>12</v>
      </c>
      <c r="D11932" s="12" t="s">
        <v>14</v>
      </c>
      <c r="E11932" s="5">
        <v>3185152</v>
      </c>
      <c r="F11932"/>
      <c r="G11932"/>
      <c r="H11932"/>
      <c r="I11932"/>
      <c r="J11932"/>
      <c r="K11932"/>
    </row>
    <row r="11933" spans="1:11">
      <c r="A11933" s="4">
        <v>1997</v>
      </c>
      <c r="B11933" s="11" t="s">
        <v>60</v>
      </c>
      <c r="C11933" s="12" t="s">
        <v>12</v>
      </c>
      <c r="D11933" s="12" t="s">
        <v>7</v>
      </c>
      <c r="E11933" s="5">
        <v>121075</v>
      </c>
      <c r="F11933"/>
      <c r="G11933"/>
      <c r="H11933"/>
      <c r="I11933"/>
      <c r="J11933"/>
      <c r="K11933"/>
    </row>
    <row r="11934" spans="1:11">
      <c r="A11934" s="4">
        <v>1997</v>
      </c>
      <c r="B11934" s="11" t="s">
        <v>60</v>
      </c>
      <c r="C11934" s="12" t="s">
        <v>12</v>
      </c>
      <c r="D11934" s="12" t="s">
        <v>73</v>
      </c>
      <c r="E11934" s="5">
        <v>1371757</v>
      </c>
      <c r="F11934"/>
      <c r="G11934"/>
      <c r="H11934"/>
      <c r="I11934"/>
      <c r="J11934"/>
      <c r="K11934"/>
    </row>
    <row r="11935" spans="1:11">
      <c r="A11935" s="4">
        <v>1997</v>
      </c>
      <c r="B11935" s="11" t="s">
        <v>60</v>
      </c>
      <c r="C11935" s="12" t="s">
        <v>17</v>
      </c>
      <c r="D11935" s="12" t="s">
        <v>9</v>
      </c>
      <c r="E11935" s="5">
        <v>19890667</v>
      </c>
      <c r="F11935"/>
      <c r="G11935"/>
      <c r="H11935"/>
      <c r="I11935"/>
      <c r="J11935"/>
      <c r="K11935"/>
    </row>
    <row r="11936" spans="1:11">
      <c r="A11936" s="4">
        <v>1997</v>
      </c>
      <c r="B11936" s="11" t="s">
        <v>60</v>
      </c>
      <c r="C11936" s="12" t="s">
        <v>17</v>
      </c>
      <c r="D11936" s="12" t="s">
        <v>8</v>
      </c>
      <c r="E11936" s="5">
        <v>18106192</v>
      </c>
      <c r="F11936"/>
      <c r="G11936"/>
      <c r="H11936"/>
      <c r="I11936"/>
      <c r="J11936"/>
      <c r="K11936"/>
    </row>
    <row r="11937" spans="1:11">
      <c r="A11937" s="4">
        <v>1997</v>
      </c>
      <c r="B11937" s="11" t="s">
        <v>60</v>
      </c>
      <c r="C11937" s="12" t="s">
        <v>17</v>
      </c>
      <c r="D11937" s="12" t="s">
        <v>25</v>
      </c>
      <c r="E11937" s="5">
        <v>54625</v>
      </c>
      <c r="F11937"/>
      <c r="G11937"/>
      <c r="H11937"/>
      <c r="I11937"/>
      <c r="J11937"/>
      <c r="K11937"/>
    </row>
    <row r="11938" spans="1:11">
      <c r="A11938" s="4">
        <v>1997</v>
      </c>
      <c r="B11938" s="11" t="s">
        <v>60</v>
      </c>
      <c r="C11938" s="12" t="s">
        <v>17</v>
      </c>
      <c r="D11938" s="12" t="s">
        <v>14</v>
      </c>
      <c r="E11938" s="5">
        <v>520096</v>
      </c>
      <c r="F11938"/>
      <c r="G11938"/>
      <c r="H11938"/>
      <c r="I11938"/>
      <c r="J11938"/>
      <c r="K11938"/>
    </row>
    <row r="11939" spans="1:11">
      <c r="A11939" s="4">
        <v>1997</v>
      </c>
      <c r="B11939" s="11" t="s">
        <v>60</v>
      </c>
      <c r="C11939" s="12" t="s">
        <v>17</v>
      </c>
      <c r="D11939" s="12" t="s">
        <v>7</v>
      </c>
      <c r="E11939" s="5">
        <v>1209754</v>
      </c>
      <c r="F11939"/>
      <c r="G11939"/>
      <c r="H11939"/>
      <c r="I11939"/>
      <c r="J11939"/>
      <c r="K11939"/>
    </row>
    <row r="11940" spans="1:11">
      <c r="A11940" s="4">
        <v>1997</v>
      </c>
      <c r="B11940" s="11" t="s">
        <v>60</v>
      </c>
      <c r="C11940" s="12" t="s">
        <v>11</v>
      </c>
      <c r="D11940" s="12" t="s">
        <v>9</v>
      </c>
      <c r="E11940" s="5">
        <v>415445</v>
      </c>
      <c r="F11940"/>
      <c r="G11940"/>
      <c r="H11940"/>
      <c r="I11940"/>
      <c r="J11940"/>
      <c r="K11940"/>
    </row>
    <row r="11941" spans="1:11">
      <c r="A11941" s="4">
        <v>1997</v>
      </c>
      <c r="B11941" s="11" t="s">
        <v>60</v>
      </c>
      <c r="C11941" s="12" t="s">
        <v>11</v>
      </c>
      <c r="D11941" s="12" t="s">
        <v>8</v>
      </c>
      <c r="E11941" s="5">
        <v>404109</v>
      </c>
      <c r="F11941"/>
      <c r="G11941"/>
      <c r="H11941"/>
      <c r="I11941"/>
      <c r="J11941"/>
      <c r="K11941"/>
    </row>
    <row r="11942" spans="1:11">
      <c r="A11942" s="4">
        <v>1997</v>
      </c>
      <c r="B11942" s="11" t="s">
        <v>60</v>
      </c>
      <c r="C11942" s="12" t="s">
        <v>11</v>
      </c>
      <c r="D11942" s="12" t="s">
        <v>76</v>
      </c>
      <c r="E11942" s="5">
        <v>6173</v>
      </c>
      <c r="F11942"/>
      <c r="G11942"/>
      <c r="H11942"/>
      <c r="I11942"/>
      <c r="J11942"/>
      <c r="K11942"/>
    </row>
    <row r="11943" spans="1:11">
      <c r="A11943" s="4">
        <v>1997</v>
      </c>
      <c r="B11943" s="11" t="s">
        <v>60</v>
      </c>
      <c r="C11943" s="12" t="s">
        <v>11</v>
      </c>
      <c r="D11943" s="12" t="s">
        <v>7</v>
      </c>
      <c r="E11943" s="5">
        <v>5163</v>
      </c>
      <c r="F11943"/>
      <c r="G11943"/>
      <c r="H11943"/>
      <c r="I11943"/>
      <c r="J11943"/>
      <c r="K11943"/>
    </row>
    <row r="11944" spans="1:11">
      <c r="A11944" s="4">
        <v>1997</v>
      </c>
      <c r="B11944" s="11" t="s">
        <v>68</v>
      </c>
      <c r="C11944" s="12" t="s">
        <v>5</v>
      </c>
      <c r="D11944" s="12" t="s">
        <v>9</v>
      </c>
      <c r="E11944" s="5">
        <v>3492172283</v>
      </c>
      <c r="F11944"/>
      <c r="G11944"/>
      <c r="H11944"/>
      <c r="I11944"/>
      <c r="J11944"/>
      <c r="K11944"/>
    </row>
    <row r="11945" spans="1:11">
      <c r="A11945" s="4">
        <v>1997</v>
      </c>
      <c r="B11945" s="11" t="s">
        <v>68</v>
      </c>
      <c r="C11945" s="12" t="s">
        <v>5</v>
      </c>
      <c r="D11945" s="12" t="s">
        <v>6</v>
      </c>
      <c r="E11945" s="5">
        <v>1845015736</v>
      </c>
      <c r="F11945"/>
      <c r="G11945"/>
      <c r="H11945"/>
      <c r="I11945"/>
      <c r="J11945"/>
      <c r="K11945"/>
    </row>
    <row r="11946" spans="1:11">
      <c r="A11946" s="4">
        <v>1997</v>
      </c>
      <c r="B11946" s="11" t="s">
        <v>68</v>
      </c>
      <c r="C11946" s="12" t="s">
        <v>5</v>
      </c>
      <c r="D11946" s="12" t="s">
        <v>75</v>
      </c>
      <c r="E11946" s="5">
        <v>14726102</v>
      </c>
      <c r="F11946"/>
      <c r="G11946"/>
      <c r="H11946"/>
      <c r="I11946"/>
      <c r="J11946"/>
      <c r="K11946"/>
    </row>
    <row r="11947" spans="1:11">
      <c r="A11947" s="4">
        <v>1997</v>
      </c>
      <c r="B11947" s="11" t="s">
        <v>68</v>
      </c>
      <c r="C11947" s="12" t="s">
        <v>5</v>
      </c>
      <c r="D11947" s="12" t="s">
        <v>70</v>
      </c>
      <c r="E11947" s="5">
        <v>356453295</v>
      </c>
      <c r="F11947"/>
      <c r="G11947"/>
      <c r="H11947"/>
      <c r="I11947"/>
      <c r="J11947"/>
      <c r="K11947"/>
    </row>
    <row r="11948" spans="1:11">
      <c r="A11948" s="4">
        <v>1997</v>
      </c>
      <c r="B11948" s="11" t="s">
        <v>68</v>
      </c>
      <c r="C11948" s="12" t="s">
        <v>5</v>
      </c>
      <c r="D11948" s="12" t="s">
        <v>8</v>
      </c>
      <c r="E11948" s="5">
        <v>479398670</v>
      </c>
      <c r="F11948"/>
      <c r="G11948"/>
      <c r="H11948"/>
      <c r="I11948"/>
      <c r="J11948"/>
      <c r="K11948"/>
    </row>
    <row r="11949" spans="1:11">
      <c r="A11949" s="4">
        <v>1997</v>
      </c>
      <c r="B11949" s="11" t="s">
        <v>68</v>
      </c>
      <c r="C11949" s="12" t="s">
        <v>5</v>
      </c>
      <c r="D11949" s="12" t="s">
        <v>15</v>
      </c>
      <c r="E11949" s="5">
        <v>628644171</v>
      </c>
      <c r="F11949"/>
      <c r="G11949"/>
      <c r="H11949"/>
      <c r="I11949"/>
      <c r="J11949"/>
      <c r="K11949"/>
    </row>
    <row r="11950" spans="1:11">
      <c r="A11950" s="4">
        <v>1997</v>
      </c>
      <c r="B11950" s="11" t="s">
        <v>68</v>
      </c>
      <c r="C11950" s="12" t="s">
        <v>5</v>
      </c>
      <c r="D11950" s="12" t="s">
        <v>25</v>
      </c>
      <c r="E11950" s="5">
        <v>3611990</v>
      </c>
      <c r="F11950"/>
      <c r="G11950"/>
      <c r="H11950"/>
      <c r="I11950"/>
      <c r="J11950"/>
      <c r="K11950"/>
    </row>
    <row r="11951" spans="1:11">
      <c r="A11951" s="4">
        <v>1997</v>
      </c>
      <c r="B11951" s="11" t="s">
        <v>68</v>
      </c>
      <c r="C11951" s="12" t="s">
        <v>5</v>
      </c>
      <c r="D11951" s="12" t="s">
        <v>76</v>
      </c>
      <c r="E11951" s="5">
        <v>21709073</v>
      </c>
      <c r="F11951"/>
      <c r="G11951"/>
      <c r="H11951"/>
      <c r="I11951"/>
      <c r="J11951"/>
      <c r="K11951"/>
    </row>
    <row r="11952" spans="1:11">
      <c r="A11952" s="4">
        <v>1997</v>
      </c>
      <c r="B11952" s="11" t="s">
        <v>68</v>
      </c>
      <c r="C11952" s="12" t="s">
        <v>5</v>
      </c>
      <c r="D11952" s="12" t="s">
        <v>14</v>
      </c>
      <c r="E11952" s="5">
        <v>13350634</v>
      </c>
      <c r="F11952"/>
      <c r="G11952"/>
      <c r="H11952"/>
      <c r="I11952"/>
      <c r="J11952"/>
      <c r="K11952"/>
    </row>
    <row r="11953" spans="1:11">
      <c r="A11953" s="4">
        <v>1997</v>
      </c>
      <c r="B11953" s="11" t="s">
        <v>68</v>
      </c>
      <c r="C11953" s="12" t="s">
        <v>5</v>
      </c>
      <c r="D11953" s="12" t="s">
        <v>7</v>
      </c>
      <c r="E11953" s="5">
        <v>92554873</v>
      </c>
      <c r="F11953"/>
      <c r="G11953"/>
      <c r="H11953"/>
      <c r="I11953"/>
      <c r="J11953"/>
      <c r="K11953"/>
    </row>
    <row r="11954" spans="1:11">
      <c r="A11954" s="4">
        <v>1997</v>
      </c>
      <c r="B11954" s="11" t="s">
        <v>68</v>
      </c>
      <c r="C11954" s="12" t="s">
        <v>5</v>
      </c>
      <c r="D11954" s="12" t="s">
        <v>71</v>
      </c>
      <c r="E11954" s="5">
        <v>-4039905</v>
      </c>
      <c r="F11954"/>
      <c r="G11954"/>
      <c r="H11954"/>
      <c r="I11954"/>
      <c r="J11954"/>
      <c r="K11954"/>
    </row>
    <row r="11955" spans="1:11">
      <c r="A11955" s="4">
        <v>1997</v>
      </c>
      <c r="B11955" s="11" t="s">
        <v>68</v>
      </c>
      <c r="C11955" s="12" t="s">
        <v>5</v>
      </c>
      <c r="D11955" s="12" t="s">
        <v>74</v>
      </c>
      <c r="E11955" s="5">
        <v>511168</v>
      </c>
      <c r="F11955"/>
      <c r="G11955"/>
      <c r="H11955"/>
      <c r="I11955"/>
      <c r="J11955"/>
      <c r="K11955"/>
    </row>
    <row r="11956" spans="1:11">
      <c r="A11956" s="4">
        <v>1997</v>
      </c>
      <c r="B11956" s="11" t="s">
        <v>68</v>
      </c>
      <c r="C11956" s="12" t="s">
        <v>5</v>
      </c>
      <c r="D11956" s="12" t="s">
        <v>72</v>
      </c>
      <c r="E11956" s="5">
        <v>3288035</v>
      </c>
      <c r="F11956"/>
      <c r="G11956"/>
      <c r="H11956"/>
      <c r="I11956"/>
      <c r="J11956"/>
      <c r="K11956"/>
    </row>
    <row r="11957" spans="1:11">
      <c r="A11957" s="4">
        <v>1997</v>
      </c>
      <c r="B11957" s="11" t="s">
        <v>68</v>
      </c>
      <c r="C11957" s="12" t="s">
        <v>5</v>
      </c>
      <c r="D11957" s="12" t="s">
        <v>73</v>
      </c>
      <c r="E11957" s="5">
        <v>36948441</v>
      </c>
      <c r="F11957"/>
      <c r="G11957"/>
      <c r="H11957"/>
      <c r="I11957"/>
      <c r="J11957"/>
      <c r="K11957"/>
    </row>
    <row r="11958" spans="1:11">
      <c r="A11958" s="4">
        <v>1997</v>
      </c>
      <c r="B11958" s="11" t="s">
        <v>68</v>
      </c>
      <c r="C11958" s="12" t="s">
        <v>16</v>
      </c>
      <c r="D11958" s="12" t="s">
        <v>9</v>
      </c>
      <c r="E11958" s="5">
        <v>58741256</v>
      </c>
      <c r="F11958"/>
      <c r="G11958"/>
      <c r="H11958"/>
      <c r="I11958"/>
      <c r="J11958"/>
      <c r="K11958"/>
    </row>
    <row r="11959" spans="1:11">
      <c r="A11959" s="4">
        <v>1997</v>
      </c>
      <c r="B11959" s="11" t="s">
        <v>68</v>
      </c>
      <c r="C11959" s="12" t="s">
        <v>16</v>
      </c>
      <c r="D11959" s="12" t="s">
        <v>6</v>
      </c>
      <c r="E11959" s="5">
        <v>5343990</v>
      </c>
      <c r="F11959"/>
      <c r="G11959"/>
      <c r="H11959"/>
      <c r="I11959"/>
      <c r="J11959"/>
      <c r="K11959"/>
    </row>
    <row r="11960" spans="1:11">
      <c r="A11960" s="4">
        <v>1997</v>
      </c>
      <c r="B11960" s="11" t="s">
        <v>68</v>
      </c>
      <c r="C11960" s="12" t="s">
        <v>16</v>
      </c>
      <c r="D11960" s="12" t="s">
        <v>75</v>
      </c>
      <c r="E11960" s="5">
        <v>9256992</v>
      </c>
      <c r="F11960"/>
      <c r="G11960"/>
      <c r="H11960"/>
      <c r="I11960"/>
      <c r="J11960"/>
      <c r="K11960"/>
    </row>
    <row r="11961" spans="1:11">
      <c r="A11961" s="4">
        <v>1997</v>
      </c>
      <c r="B11961" s="11" t="s">
        <v>68</v>
      </c>
      <c r="C11961" s="12" t="s">
        <v>16</v>
      </c>
      <c r="D11961" s="12" t="s">
        <v>70</v>
      </c>
      <c r="E11961" s="5">
        <v>9374519</v>
      </c>
      <c r="F11961"/>
      <c r="G11961"/>
      <c r="H11961"/>
      <c r="I11961"/>
      <c r="J11961"/>
      <c r="K11961"/>
    </row>
    <row r="11962" spans="1:11">
      <c r="A11962" s="4">
        <v>1997</v>
      </c>
      <c r="B11962" s="11" t="s">
        <v>68</v>
      </c>
      <c r="C11962" s="12" t="s">
        <v>16</v>
      </c>
      <c r="D11962" s="12" t="s">
        <v>8</v>
      </c>
      <c r="E11962" s="5">
        <v>7506269</v>
      </c>
      <c r="F11962"/>
      <c r="G11962"/>
      <c r="H11962"/>
      <c r="I11962"/>
      <c r="J11962"/>
      <c r="K11962"/>
    </row>
    <row r="11963" spans="1:11">
      <c r="A11963" s="4">
        <v>1997</v>
      </c>
      <c r="B11963" s="11" t="s">
        <v>68</v>
      </c>
      <c r="C11963" s="12" t="s">
        <v>16</v>
      </c>
      <c r="D11963" s="12" t="s">
        <v>76</v>
      </c>
      <c r="E11963" s="5">
        <v>15153365</v>
      </c>
      <c r="F11963"/>
      <c r="G11963"/>
      <c r="H11963"/>
      <c r="I11963"/>
      <c r="J11963"/>
      <c r="K11963"/>
    </row>
    <row r="11964" spans="1:11">
      <c r="A11964" s="4">
        <v>1997</v>
      </c>
      <c r="B11964" s="11" t="s">
        <v>68</v>
      </c>
      <c r="C11964" s="12" t="s">
        <v>16</v>
      </c>
      <c r="D11964" s="12" t="s">
        <v>14</v>
      </c>
      <c r="E11964" s="5">
        <v>30615</v>
      </c>
      <c r="F11964"/>
      <c r="G11964"/>
      <c r="H11964"/>
      <c r="I11964"/>
      <c r="J11964"/>
      <c r="K11964"/>
    </row>
    <row r="11965" spans="1:11">
      <c r="A11965" s="4">
        <v>1997</v>
      </c>
      <c r="B11965" s="11" t="s">
        <v>68</v>
      </c>
      <c r="C11965" s="12" t="s">
        <v>16</v>
      </c>
      <c r="D11965" s="12" t="s">
        <v>7</v>
      </c>
      <c r="E11965" s="5">
        <v>2556696</v>
      </c>
      <c r="F11965"/>
      <c r="G11965"/>
      <c r="H11965"/>
      <c r="I11965"/>
      <c r="J11965"/>
      <c r="K11965"/>
    </row>
    <row r="11966" spans="1:11">
      <c r="A11966" s="4">
        <v>1997</v>
      </c>
      <c r="B11966" s="11" t="s">
        <v>68</v>
      </c>
      <c r="C11966" s="12" t="s">
        <v>16</v>
      </c>
      <c r="D11966" s="12" t="s">
        <v>74</v>
      </c>
      <c r="E11966" s="5">
        <v>507687</v>
      </c>
      <c r="F11966"/>
      <c r="G11966"/>
      <c r="H11966"/>
      <c r="I11966"/>
      <c r="J11966"/>
      <c r="K11966"/>
    </row>
    <row r="11967" spans="1:11">
      <c r="A11967" s="4">
        <v>1997</v>
      </c>
      <c r="B11967" s="11" t="s">
        <v>68</v>
      </c>
      <c r="C11967" s="12" t="s">
        <v>16</v>
      </c>
      <c r="D11967" s="12" t="s">
        <v>72</v>
      </c>
      <c r="E11967" s="5">
        <v>3282058</v>
      </c>
      <c r="F11967"/>
      <c r="G11967"/>
      <c r="H11967"/>
      <c r="I11967"/>
      <c r="J11967"/>
      <c r="K11967"/>
    </row>
    <row r="11968" spans="1:11">
      <c r="A11968" s="4">
        <v>1997</v>
      </c>
      <c r="B11968" s="11" t="s">
        <v>68</v>
      </c>
      <c r="C11968" s="12" t="s">
        <v>16</v>
      </c>
      <c r="D11968" s="12" t="s">
        <v>73</v>
      </c>
      <c r="E11968" s="5">
        <v>5729065</v>
      </c>
      <c r="F11968"/>
      <c r="G11968"/>
      <c r="H11968"/>
      <c r="I11968"/>
      <c r="J11968"/>
      <c r="K11968"/>
    </row>
    <row r="11969" spans="1:11">
      <c r="A11969" s="4">
        <v>1997</v>
      </c>
      <c r="B11969" s="11" t="s">
        <v>68</v>
      </c>
      <c r="C11969" s="12" t="s">
        <v>10</v>
      </c>
      <c r="D11969" s="12" t="s">
        <v>9</v>
      </c>
      <c r="E11969" s="5">
        <v>3122523144</v>
      </c>
      <c r="F11969"/>
      <c r="G11969"/>
      <c r="H11969"/>
      <c r="I11969"/>
      <c r="J11969"/>
      <c r="K11969"/>
    </row>
    <row r="11970" spans="1:11">
      <c r="A11970" s="4">
        <v>1997</v>
      </c>
      <c r="B11970" s="11" t="s">
        <v>68</v>
      </c>
      <c r="C11970" s="12" t="s">
        <v>10</v>
      </c>
      <c r="D11970" s="12" t="s">
        <v>6</v>
      </c>
      <c r="E11970" s="5">
        <v>1787806344</v>
      </c>
      <c r="F11970"/>
      <c r="G11970"/>
      <c r="H11970"/>
      <c r="I11970"/>
      <c r="J11970"/>
      <c r="K11970"/>
    </row>
    <row r="11971" spans="1:11">
      <c r="A11971" s="4">
        <v>1997</v>
      </c>
      <c r="B11971" s="11" t="s">
        <v>68</v>
      </c>
      <c r="C11971" s="12" t="s">
        <v>10</v>
      </c>
      <c r="D11971" s="12" t="s">
        <v>75</v>
      </c>
      <c r="E11971" s="5">
        <v>5469110</v>
      </c>
      <c r="F11971"/>
      <c r="G11971"/>
      <c r="H11971"/>
      <c r="I11971"/>
      <c r="J11971"/>
      <c r="K11971"/>
    </row>
    <row r="11972" spans="1:11">
      <c r="A11972" s="4">
        <v>1997</v>
      </c>
      <c r="B11972" s="11" t="s">
        <v>68</v>
      </c>
      <c r="C11972" s="12" t="s">
        <v>10</v>
      </c>
      <c r="D11972" s="12" t="s">
        <v>70</v>
      </c>
      <c r="E11972" s="5">
        <v>341273443</v>
      </c>
      <c r="F11972"/>
      <c r="G11972"/>
      <c r="H11972"/>
      <c r="I11972"/>
      <c r="J11972"/>
      <c r="K11972"/>
    </row>
    <row r="11973" spans="1:11">
      <c r="A11973" s="4">
        <v>1997</v>
      </c>
      <c r="B11973" s="11" t="s">
        <v>68</v>
      </c>
      <c r="C11973" s="12" t="s">
        <v>10</v>
      </c>
      <c r="D11973" s="12" t="s">
        <v>8</v>
      </c>
      <c r="E11973" s="5">
        <v>283624806</v>
      </c>
      <c r="F11973"/>
      <c r="G11973"/>
      <c r="H11973"/>
      <c r="I11973"/>
      <c r="J11973"/>
      <c r="K11973"/>
    </row>
    <row r="11974" spans="1:11">
      <c r="A11974" s="4">
        <v>1997</v>
      </c>
      <c r="B11974" s="11" t="s">
        <v>68</v>
      </c>
      <c r="C11974" s="12" t="s">
        <v>10</v>
      </c>
      <c r="D11974" s="12" t="s">
        <v>15</v>
      </c>
      <c r="E11974" s="5">
        <v>628644171</v>
      </c>
      <c r="F11974"/>
      <c r="G11974"/>
      <c r="H11974"/>
      <c r="I11974"/>
      <c r="J11974"/>
      <c r="K11974"/>
    </row>
    <row r="11975" spans="1:11">
      <c r="A11975" s="4">
        <v>1997</v>
      </c>
      <c r="B11975" s="11" t="s">
        <v>68</v>
      </c>
      <c r="C11975" s="12" t="s">
        <v>10</v>
      </c>
      <c r="D11975" s="12" t="s">
        <v>76</v>
      </c>
      <c r="E11975" s="5">
        <v>1243774</v>
      </c>
      <c r="F11975"/>
      <c r="G11975"/>
      <c r="H11975"/>
      <c r="I11975"/>
      <c r="J11975"/>
      <c r="K11975"/>
    </row>
    <row r="11976" spans="1:11">
      <c r="A11976" s="4">
        <v>1997</v>
      </c>
      <c r="B11976" s="11" t="s">
        <v>68</v>
      </c>
      <c r="C11976" s="12" t="s">
        <v>10</v>
      </c>
      <c r="D11976" s="12" t="s">
        <v>7</v>
      </c>
      <c r="E11976" s="5">
        <v>77752652</v>
      </c>
      <c r="F11976"/>
      <c r="G11976"/>
      <c r="H11976"/>
      <c r="I11976"/>
      <c r="J11976"/>
      <c r="K11976"/>
    </row>
    <row r="11977" spans="1:11">
      <c r="A11977" s="4">
        <v>1997</v>
      </c>
      <c r="B11977" s="11" t="s">
        <v>68</v>
      </c>
      <c r="C11977" s="12" t="s">
        <v>10</v>
      </c>
      <c r="D11977" s="12" t="s">
        <v>71</v>
      </c>
      <c r="E11977" s="5">
        <v>-4039905</v>
      </c>
      <c r="F11977"/>
      <c r="G11977"/>
      <c r="H11977"/>
      <c r="I11977"/>
      <c r="J11977"/>
      <c r="K11977"/>
    </row>
    <row r="11978" spans="1:11">
      <c r="A11978" s="4">
        <v>1997</v>
      </c>
      <c r="B11978" s="11" t="s">
        <v>68</v>
      </c>
      <c r="C11978" s="12" t="s">
        <v>10</v>
      </c>
      <c r="D11978" s="12" t="s">
        <v>74</v>
      </c>
      <c r="E11978" s="5">
        <v>3481</v>
      </c>
      <c r="F11978"/>
      <c r="G11978"/>
      <c r="H11978"/>
      <c r="I11978"/>
      <c r="J11978"/>
      <c r="K11978"/>
    </row>
    <row r="11979" spans="1:11">
      <c r="A11979" s="4">
        <v>1997</v>
      </c>
      <c r="B11979" s="11" t="s">
        <v>68</v>
      </c>
      <c r="C11979" s="12" t="s">
        <v>10</v>
      </c>
      <c r="D11979" s="12" t="s">
        <v>72</v>
      </c>
      <c r="E11979" s="5">
        <v>5977</v>
      </c>
      <c r="F11979"/>
      <c r="G11979"/>
      <c r="H11979"/>
      <c r="I11979"/>
      <c r="J11979"/>
      <c r="K11979"/>
    </row>
    <row r="11980" spans="1:11">
      <c r="A11980" s="4">
        <v>1997</v>
      </c>
      <c r="B11980" s="11" t="s">
        <v>68</v>
      </c>
      <c r="C11980" s="12" t="s">
        <v>10</v>
      </c>
      <c r="D11980" s="12" t="s">
        <v>73</v>
      </c>
      <c r="E11980" s="5">
        <v>739291</v>
      </c>
      <c r="F11980"/>
      <c r="G11980"/>
      <c r="H11980"/>
      <c r="I11980"/>
      <c r="J11980"/>
      <c r="K11980"/>
    </row>
    <row r="11981" spans="1:11">
      <c r="A11981" s="4">
        <v>1997</v>
      </c>
      <c r="B11981" s="11" t="s">
        <v>68</v>
      </c>
      <c r="C11981" s="12" t="s">
        <v>12</v>
      </c>
      <c r="D11981" s="12" t="s">
        <v>9</v>
      </c>
      <c r="E11981" s="5">
        <v>154096608</v>
      </c>
      <c r="F11981"/>
      <c r="G11981"/>
      <c r="H11981"/>
      <c r="I11981"/>
      <c r="J11981"/>
      <c r="K11981"/>
    </row>
    <row r="11982" spans="1:11">
      <c r="A11982" s="4">
        <v>1997</v>
      </c>
      <c r="B11982" s="11" t="s">
        <v>68</v>
      </c>
      <c r="C11982" s="12" t="s">
        <v>12</v>
      </c>
      <c r="D11982" s="12" t="s">
        <v>6</v>
      </c>
      <c r="E11982" s="5">
        <v>23214152</v>
      </c>
      <c r="F11982"/>
      <c r="G11982"/>
      <c r="H11982"/>
      <c r="I11982"/>
      <c r="J11982"/>
      <c r="K11982"/>
    </row>
    <row r="11983" spans="1:11">
      <c r="A11983" s="4">
        <v>1997</v>
      </c>
      <c r="B11983" s="11" t="s">
        <v>68</v>
      </c>
      <c r="C11983" s="12" t="s">
        <v>12</v>
      </c>
      <c r="D11983" s="12" t="s">
        <v>70</v>
      </c>
      <c r="E11983" s="5">
        <v>5685141</v>
      </c>
      <c r="F11983"/>
      <c r="G11983"/>
      <c r="H11983"/>
      <c r="I11983"/>
      <c r="J11983"/>
      <c r="K11983"/>
    </row>
    <row r="11984" spans="1:11">
      <c r="A11984" s="4">
        <v>1997</v>
      </c>
      <c r="B11984" s="11" t="s">
        <v>68</v>
      </c>
      <c r="C11984" s="12" t="s">
        <v>12</v>
      </c>
      <c r="D11984" s="12" t="s">
        <v>8</v>
      </c>
      <c r="E11984" s="5">
        <v>75077847</v>
      </c>
      <c r="F11984"/>
      <c r="G11984"/>
      <c r="H11984"/>
      <c r="I11984"/>
      <c r="J11984"/>
      <c r="K11984"/>
    </row>
    <row r="11985" spans="1:11">
      <c r="A11985" s="4">
        <v>1997</v>
      </c>
      <c r="B11985" s="11" t="s">
        <v>68</v>
      </c>
      <c r="C11985" s="12" t="s">
        <v>12</v>
      </c>
      <c r="D11985" s="12" t="s">
        <v>25</v>
      </c>
      <c r="E11985" s="5">
        <v>3549171</v>
      </c>
      <c r="F11985"/>
      <c r="G11985"/>
      <c r="H11985"/>
      <c r="I11985"/>
      <c r="J11985"/>
      <c r="K11985"/>
    </row>
    <row r="11986" spans="1:11">
      <c r="A11986" s="4">
        <v>1997</v>
      </c>
      <c r="B11986" s="11" t="s">
        <v>68</v>
      </c>
      <c r="C11986" s="12" t="s">
        <v>12</v>
      </c>
      <c r="D11986" s="12" t="s">
        <v>76</v>
      </c>
      <c r="E11986" s="5">
        <v>882479</v>
      </c>
      <c r="F11986"/>
      <c r="G11986"/>
      <c r="H11986"/>
      <c r="I11986"/>
      <c r="J11986"/>
      <c r="K11986"/>
    </row>
    <row r="11987" spans="1:11">
      <c r="A11987" s="4">
        <v>1997</v>
      </c>
      <c r="B11987" s="11" t="s">
        <v>68</v>
      </c>
      <c r="C11987" s="12" t="s">
        <v>12</v>
      </c>
      <c r="D11987" s="12" t="s">
        <v>14</v>
      </c>
      <c r="E11987" s="5">
        <v>11814154</v>
      </c>
      <c r="F11987"/>
      <c r="G11987"/>
      <c r="H11987"/>
      <c r="I11987"/>
      <c r="J11987"/>
      <c r="K11987"/>
    </row>
    <row r="11988" spans="1:11">
      <c r="A11988" s="4">
        <v>1997</v>
      </c>
      <c r="B11988" s="11" t="s">
        <v>68</v>
      </c>
      <c r="C11988" s="12" t="s">
        <v>12</v>
      </c>
      <c r="D11988" s="12" t="s">
        <v>7</v>
      </c>
      <c r="E11988" s="5">
        <v>5648645</v>
      </c>
      <c r="F11988"/>
      <c r="G11988"/>
      <c r="H11988"/>
      <c r="I11988"/>
      <c r="J11988"/>
      <c r="K11988"/>
    </row>
    <row r="11989" spans="1:11">
      <c r="A11989" s="4">
        <v>1997</v>
      </c>
      <c r="B11989" s="11" t="s">
        <v>68</v>
      </c>
      <c r="C11989" s="12" t="s">
        <v>12</v>
      </c>
      <c r="D11989" s="12" t="s">
        <v>73</v>
      </c>
      <c r="E11989" s="5">
        <v>28225019</v>
      </c>
      <c r="F11989"/>
      <c r="G11989"/>
      <c r="H11989"/>
      <c r="I11989"/>
      <c r="J11989"/>
      <c r="K11989"/>
    </row>
    <row r="11990" spans="1:11">
      <c r="A11990" s="4">
        <v>1997</v>
      </c>
      <c r="B11990" s="11" t="s">
        <v>68</v>
      </c>
      <c r="C11990" s="12" t="s">
        <v>17</v>
      </c>
      <c r="D11990" s="12" t="s">
        <v>9</v>
      </c>
      <c r="E11990" s="5">
        <v>148110733</v>
      </c>
      <c r="F11990"/>
      <c r="G11990"/>
      <c r="H11990"/>
      <c r="I11990"/>
      <c r="J11990"/>
      <c r="K11990"/>
    </row>
    <row r="11991" spans="1:11">
      <c r="A11991" s="4">
        <v>1997</v>
      </c>
      <c r="B11991" s="11" t="s">
        <v>68</v>
      </c>
      <c r="C11991" s="12" t="s">
        <v>17</v>
      </c>
      <c r="D11991" s="12" t="s">
        <v>6</v>
      </c>
      <c r="E11991" s="5">
        <v>27611427</v>
      </c>
      <c r="F11991"/>
      <c r="G11991"/>
      <c r="H11991"/>
      <c r="I11991"/>
      <c r="J11991"/>
      <c r="K11991"/>
    </row>
    <row r="11992" spans="1:11">
      <c r="A11992" s="4">
        <v>1997</v>
      </c>
      <c r="B11992" s="11" t="s">
        <v>68</v>
      </c>
      <c r="C11992" s="12" t="s">
        <v>17</v>
      </c>
      <c r="D11992" s="12" t="s">
        <v>8</v>
      </c>
      <c r="E11992" s="5">
        <v>108464747</v>
      </c>
      <c r="F11992"/>
      <c r="G11992"/>
      <c r="H11992"/>
      <c r="I11992"/>
      <c r="J11992"/>
      <c r="K11992"/>
    </row>
    <row r="11993" spans="1:11">
      <c r="A11993" s="4">
        <v>1997</v>
      </c>
      <c r="B11993" s="11" t="s">
        <v>68</v>
      </c>
      <c r="C11993" s="12" t="s">
        <v>17</v>
      </c>
      <c r="D11993" s="12" t="s">
        <v>25</v>
      </c>
      <c r="E11993" s="5">
        <v>62807</v>
      </c>
      <c r="F11993"/>
      <c r="G11993"/>
      <c r="H11993"/>
      <c r="I11993"/>
      <c r="J11993"/>
      <c r="K11993"/>
    </row>
    <row r="11994" spans="1:11">
      <c r="A11994" s="4">
        <v>1997</v>
      </c>
      <c r="B11994" s="11" t="s">
        <v>68</v>
      </c>
      <c r="C11994" s="12" t="s">
        <v>17</v>
      </c>
      <c r="D11994" s="12" t="s">
        <v>76</v>
      </c>
      <c r="E11994" s="5">
        <v>2087426</v>
      </c>
      <c r="F11994"/>
      <c r="G11994"/>
      <c r="H11994"/>
      <c r="I11994"/>
      <c r="J11994"/>
      <c r="K11994"/>
    </row>
    <row r="11995" spans="1:11">
      <c r="A11995" s="4">
        <v>1997</v>
      </c>
      <c r="B11995" s="11" t="s">
        <v>68</v>
      </c>
      <c r="C11995" s="12" t="s">
        <v>17</v>
      </c>
      <c r="D11995" s="12" t="s">
        <v>14</v>
      </c>
      <c r="E11995" s="5">
        <v>1502751</v>
      </c>
      <c r="F11995"/>
      <c r="G11995"/>
      <c r="H11995"/>
      <c r="I11995"/>
      <c r="J11995"/>
      <c r="K11995"/>
    </row>
    <row r="11996" spans="1:11">
      <c r="A11996" s="4">
        <v>1997</v>
      </c>
      <c r="B11996" s="11" t="s">
        <v>68</v>
      </c>
      <c r="C11996" s="12" t="s">
        <v>17</v>
      </c>
      <c r="D11996" s="12" t="s">
        <v>7</v>
      </c>
      <c r="E11996" s="5">
        <v>6169702</v>
      </c>
      <c r="F11996"/>
      <c r="G11996"/>
      <c r="H11996"/>
      <c r="I11996"/>
      <c r="J11996"/>
      <c r="K11996"/>
    </row>
    <row r="11997" spans="1:11">
      <c r="A11997" s="4">
        <v>1997</v>
      </c>
      <c r="B11997" s="11" t="s">
        <v>68</v>
      </c>
      <c r="C11997" s="12" t="s">
        <v>17</v>
      </c>
      <c r="D11997" s="12" t="s">
        <v>73</v>
      </c>
      <c r="E11997" s="5">
        <v>2211873</v>
      </c>
      <c r="F11997"/>
      <c r="G11997"/>
      <c r="H11997"/>
      <c r="I11997"/>
      <c r="J11997"/>
      <c r="K11997"/>
    </row>
    <row r="11998" spans="1:11">
      <c r="A11998" s="4">
        <v>1997</v>
      </c>
      <c r="B11998" s="11" t="s">
        <v>68</v>
      </c>
      <c r="C11998" s="12" t="s">
        <v>11</v>
      </c>
      <c r="D11998" s="12" t="s">
        <v>9</v>
      </c>
      <c r="E11998" s="5">
        <v>8700542</v>
      </c>
      <c r="F11998"/>
      <c r="G11998"/>
      <c r="H11998"/>
      <c r="I11998"/>
      <c r="J11998"/>
      <c r="K11998"/>
    </row>
    <row r="11999" spans="1:11">
      <c r="A11999" s="4">
        <v>1997</v>
      </c>
      <c r="B11999" s="11" t="s">
        <v>68</v>
      </c>
      <c r="C11999" s="12" t="s">
        <v>11</v>
      </c>
      <c r="D11999" s="12" t="s">
        <v>6</v>
      </c>
      <c r="E11999" s="5">
        <v>1039823</v>
      </c>
      <c r="F11999"/>
      <c r="G11999"/>
      <c r="H11999"/>
      <c r="I11999"/>
      <c r="J11999"/>
      <c r="K11999"/>
    </row>
    <row r="12000" spans="1:11">
      <c r="A12000" s="4">
        <v>1997</v>
      </c>
      <c r="B12000" s="11" t="s">
        <v>68</v>
      </c>
      <c r="C12000" s="12" t="s">
        <v>11</v>
      </c>
      <c r="D12000" s="12" t="s">
        <v>70</v>
      </c>
      <c r="E12000" s="5">
        <v>120192</v>
      </c>
      <c r="F12000"/>
      <c r="G12000"/>
      <c r="H12000"/>
      <c r="I12000"/>
      <c r="J12000"/>
      <c r="K12000"/>
    </row>
    <row r="12001" spans="1:11">
      <c r="A12001" s="4">
        <v>1997</v>
      </c>
      <c r="B12001" s="11" t="s">
        <v>68</v>
      </c>
      <c r="C12001" s="12" t="s">
        <v>11</v>
      </c>
      <c r="D12001" s="12" t="s">
        <v>8</v>
      </c>
      <c r="E12001" s="5">
        <v>4725001</v>
      </c>
      <c r="F12001"/>
      <c r="G12001"/>
      <c r="H12001"/>
      <c r="I12001"/>
      <c r="J12001"/>
      <c r="K12001"/>
    </row>
    <row r="12002" spans="1:11">
      <c r="A12002" s="4">
        <v>1997</v>
      </c>
      <c r="B12002" s="11" t="s">
        <v>68</v>
      </c>
      <c r="C12002" s="12" t="s">
        <v>11</v>
      </c>
      <c r="D12002" s="12" t="s">
        <v>25</v>
      </c>
      <c r="E12002" s="5">
        <v>12</v>
      </c>
      <c r="F12002"/>
      <c r="G12002"/>
      <c r="H12002"/>
      <c r="I12002"/>
      <c r="J12002"/>
      <c r="K12002"/>
    </row>
    <row r="12003" spans="1:11">
      <c r="A12003" s="4">
        <v>1997</v>
      </c>
      <c r="B12003" s="11" t="s">
        <v>68</v>
      </c>
      <c r="C12003" s="12" t="s">
        <v>11</v>
      </c>
      <c r="D12003" s="12" t="s">
        <v>76</v>
      </c>
      <c r="E12003" s="5">
        <v>2342029</v>
      </c>
      <c r="F12003"/>
      <c r="G12003"/>
      <c r="H12003"/>
      <c r="I12003"/>
      <c r="J12003"/>
      <c r="K12003"/>
    </row>
    <row r="12004" spans="1:11">
      <c r="A12004" s="4">
        <v>1997</v>
      </c>
      <c r="B12004" s="11" t="s">
        <v>68</v>
      </c>
      <c r="C12004" s="12" t="s">
        <v>11</v>
      </c>
      <c r="D12004" s="12" t="s">
        <v>14</v>
      </c>
      <c r="E12004" s="5">
        <v>3114</v>
      </c>
      <c r="F12004"/>
      <c r="G12004"/>
      <c r="H12004"/>
      <c r="I12004"/>
      <c r="J12004"/>
      <c r="K12004"/>
    </row>
    <row r="12005" spans="1:11">
      <c r="A12005" s="4">
        <v>1997</v>
      </c>
      <c r="B12005" s="11" t="s">
        <v>68</v>
      </c>
      <c r="C12005" s="12" t="s">
        <v>11</v>
      </c>
      <c r="D12005" s="12" t="s">
        <v>7</v>
      </c>
      <c r="E12005" s="5">
        <v>427178</v>
      </c>
      <c r="F12005"/>
      <c r="G12005"/>
      <c r="H12005"/>
      <c r="I12005"/>
      <c r="J12005"/>
      <c r="K12005"/>
    </row>
    <row r="12006" spans="1:11">
      <c r="A12006" s="4">
        <v>1997</v>
      </c>
      <c r="B12006" s="11" t="s">
        <v>68</v>
      </c>
      <c r="C12006" s="12" t="s">
        <v>11</v>
      </c>
      <c r="D12006" s="12" t="s">
        <v>73</v>
      </c>
      <c r="E12006" s="5">
        <v>43193</v>
      </c>
      <c r="F12006"/>
      <c r="G12006"/>
      <c r="H12006"/>
      <c r="I12006"/>
      <c r="J12006"/>
      <c r="K12006"/>
    </row>
    <row r="12007" spans="1:11">
      <c r="A12007" s="4">
        <v>1997</v>
      </c>
      <c r="B12007" s="11" t="s">
        <v>61</v>
      </c>
      <c r="C12007" s="12" t="s">
        <v>5</v>
      </c>
      <c r="D12007" s="12" t="s">
        <v>9</v>
      </c>
      <c r="E12007" s="5">
        <v>34712212</v>
      </c>
      <c r="F12007"/>
      <c r="G12007"/>
      <c r="H12007"/>
      <c r="I12007"/>
      <c r="J12007"/>
      <c r="K12007"/>
    </row>
    <row r="12008" spans="1:11">
      <c r="A12008" s="4">
        <v>1997</v>
      </c>
      <c r="B12008" s="11" t="s">
        <v>61</v>
      </c>
      <c r="C12008" s="12" t="s">
        <v>5</v>
      </c>
      <c r="D12008" s="12" t="s">
        <v>6</v>
      </c>
      <c r="E12008" s="5">
        <v>32544003</v>
      </c>
      <c r="F12008"/>
      <c r="G12008"/>
      <c r="H12008"/>
      <c r="I12008"/>
      <c r="J12008"/>
      <c r="K12008"/>
    </row>
    <row r="12009" spans="1:11">
      <c r="A12009" s="4">
        <v>1997</v>
      </c>
      <c r="B12009" s="11" t="s">
        <v>61</v>
      </c>
      <c r="C12009" s="12" t="s">
        <v>5</v>
      </c>
      <c r="D12009" s="12" t="s">
        <v>75</v>
      </c>
      <c r="E12009" s="5">
        <v>168518</v>
      </c>
      <c r="F12009"/>
      <c r="G12009"/>
      <c r="H12009"/>
      <c r="I12009"/>
      <c r="J12009"/>
      <c r="K12009"/>
    </row>
    <row r="12010" spans="1:11">
      <c r="A12010" s="4">
        <v>1997</v>
      </c>
      <c r="B12010" s="11" t="s">
        <v>61</v>
      </c>
      <c r="C12010" s="12" t="s">
        <v>5</v>
      </c>
      <c r="D12010" s="12" t="s">
        <v>70</v>
      </c>
      <c r="E12010" s="5">
        <v>1344161</v>
      </c>
      <c r="F12010"/>
      <c r="G12010"/>
      <c r="H12010"/>
      <c r="I12010"/>
      <c r="J12010"/>
      <c r="K12010"/>
    </row>
    <row r="12011" spans="1:11">
      <c r="A12011" s="4">
        <v>1997</v>
      </c>
      <c r="B12011" s="11" t="s">
        <v>61</v>
      </c>
      <c r="C12011" s="12" t="s">
        <v>5</v>
      </c>
      <c r="D12011" s="12" t="s">
        <v>8</v>
      </c>
      <c r="E12011" s="5">
        <v>327566</v>
      </c>
      <c r="F12011"/>
      <c r="G12011"/>
      <c r="H12011"/>
      <c r="I12011"/>
      <c r="J12011"/>
      <c r="K12011"/>
    </row>
    <row r="12012" spans="1:11">
      <c r="A12012" s="4">
        <v>1997</v>
      </c>
      <c r="B12012" s="11" t="s">
        <v>61</v>
      </c>
      <c r="C12012" s="12" t="s">
        <v>5</v>
      </c>
      <c r="D12012" s="12" t="s">
        <v>14</v>
      </c>
      <c r="E12012" s="5">
        <v>281017</v>
      </c>
      <c r="F12012"/>
      <c r="G12012"/>
      <c r="H12012"/>
      <c r="I12012"/>
      <c r="J12012"/>
      <c r="K12012"/>
    </row>
    <row r="12013" spans="1:11">
      <c r="A12013" s="4">
        <v>1997</v>
      </c>
      <c r="B12013" s="11" t="s">
        <v>61</v>
      </c>
      <c r="C12013" s="12" t="s">
        <v>5</v>
      </c>
      <c r="D12013" s="12" t="s">
        <v>7</v>
      </c>
      <c r="E12013" s="5">
        <v>46947</v>
      </c>
      <c r="F12013"/>
      <c r="G12013"/>
      <c r="H12013"/>
      <c r="I12013"/>
      <c r="J12013"/>
      <c r="K12013"/>
    </row>
    <row r="12014" spans="1:11">
      <c r="A12014" s="4">
        <v>1997</v>
      </c>
      <c r="B12014" s="11" t="s">
        <v>61</v>
      </c>
      <c r="C12014" s="12" t="s">
        <v>5</v>
      </c>
      <c r="D12014" s="12" t="s">
        <v>71</v>
      </c>
      <c r="E12014" s="5">
        <v>0</v>
      </c>
      <c r="F12014"/>
      <c r="G12014"/>
      <c r="H12014"/>
      <c r="I12014"/>
      <c r="J12014"/>
      <c r="K12014"/>
    </row>
    <row r="12015" spans="1:11">
      <c r="A12015" s="4">
        <v>1997</v>
      </c>
      <c r="B12015" s="11" t="s">
        <v>61</v>
      </c>
      <c r="C12015" s="12" t="s">
        <v>16</v>
      </c>
      <c r="D12015" s="12" t="s">
        <v>9</v>
      </c>
      <c r="E12015" s="5">
        <v>401820</v>
      </c>
      <c r="F12015"/>
      <c r="G12015"/>
      <c r="H12015"/>
      <c r="I12015"/>
      <c r="J12015"/>
      <c r="K12015"/>
    </row>
    <row r="12016" spans="1:11">
      <c r="A12016" s="4">
        <v>1997</v>
      </c>
      <c r="B12016" s="11" t="s">
        <v>61</v>
      </c>
      <c r="C12016" s="12" t="s">
        <v>16</v>
      </c>
      <c r="D12016" s="12" t="s">
        <v>6</v>
      </c>
      <c r="E12016" s="5">
        <v>385829</v>
      </c>
      <c r="F12016"/>
      <c r="G12016"/>
      <c r="H12016"/>
      <c r="I12016"/>
      <c r="J12016"/>
      <c r="K12016"/>
    </row>
    <row r="12017" spans="1:11">
      <c r="A12017" s="4">
        <v>1997</v>
      </c>
      <c r="B12017" s="11" t="s">
        <v>61</v>
      </c>
      <c r="C12017" s="12" t="s">
        <v>16</v>
      </c>
      <c r="D12017" s="12" t="s">
        <v>70</v>
      </c>
      <c r="E12017" s="5">
        <v>13583</v>
      </c>
      <c r="F12017"/>
      <c r="G12017"/>
      <c r="H12017"/>
      <c r="I12017"/>
      <c r="J12017"/>
      <c r="K12017"/>
    </row>
    <row r="12018" spans="1:11">
      <c r="A12018" s="4">
        <v>1997</v>
      </c>
      <c r="B12018" s="11" t="s">
        <v>61</v>
      </c>
      <c r="C12018" s="12" t="s">
        <v>16</v>
      </c>
      <c r="D12018" s="12" t="s">
        <v>7</v>
      </c>
      <c r="E12018" s="5">
        <v>2408</v>
      </c>
      <c r="F12018"/>
      <c r="G12018"/>
      <c r="H12018"/>
      <c r="I12018"/>
      <c r="J12018"/>
      <c r="K12018"/>
    </row>
    <row r="12019" spans="1:11">
      <c r="A12019" s="4">
        <v>1997</v>
      </c>
      <c r="B12019" s="11" t="s">
        <v>61</v>
      </c>
      <c r="C12019" s="12" t="s">
        <v>10</v>
      </c>
      <c r="D12019" s="12" t="s">
        <v>9</v>
      </c>
      <c r="E12019" s="5">
        <v>33969325</v>
      </c>
      <c r="F12019"/>
      <c r="G12019"/>
      <c r="H12019"/>
      <c r="I12019"/>
      <c r="J12019"/>
      <c r="K12019"/>
    </row>
    <row r="12020" spans="1:11">
      <c r="A12020" s="4">
        <v>1997</v>
      </c>
      <c r="B12020" s="11" t="s">
        <v>61</v>
      </c>
      <c r="C12020" s="12" t="s">
        <v>10</v>
      </c>
      <c r="D12020" s="12" t="s">
        <v>6</v>
      </c>
      <c r="E12020" s="5">
        <v>32143936</v>
      </c>
      <c r="F12020"/>
      <c r="G12020"/>
      <c r="H12020"/>
      <c r="I12020"/>
      <c r="J12020"/>
      <c r="K12020"/>
    </row>
    <row r="12021" spans="1:11">
      <c r="A12021" s="4">
        <v>1997</v>
      </c>
      <c r="B12021" s="11" t="s">
        <v>61</v>
      </c>
      <c r="C12021" s="12" t="s">
        <v>10</v>
      </c>
      <c r="D12021" s="12" t="s">
        <v>75</v>
      </c>
      <c r="E12021" s="5">
        <v>168518</v>
      </c>
      <c r="F12021"/>
      <c r="G12021"/>
      <c r="H12021"/>
      <c r="I12021"/>
      <c r="J12021"/>
      <c r="K12021"/>
    </row>
    <row r="12022" spans="1:11">
      <c r="A12022" s="4">
        <v>1997</v>
      </c>
      <c r="B12022" s="11" t="s">
        <v>61</v>
      </c>
      <c r="C12022" s="12" t="s">
        <v>10</v>
      </c>
      <c r="D12022" s="12" t="s">
        <v>70</v>
      </c>
      <c r="E12022" s="5">
        <v>1330578</v>
      </c>
      <c r="F12022"/>
      <c r="G12022"/>
      <c r="H12022"/>
      <c r="I12022"/>
      <c r="J12022"/>
      <c r="K12022"/>
    </row>
    <row r="12023" spans="1:11">
      <c r="A12023" s="4">
        <v>1997</v>
      </c>
      <c r="B12023" s="11" t="s">
        <v>61</v>
      </c>
      <c r="C12023" s="12" t="s">
        <v>10</v>
      </c>
      <c r="D12023" s="12" t="s">
        <v>8</v>
      </c>
      <c r="E12023" s="5">
        <v>297457</v>
      </c>
      <c r="F12023"/>
      <c r="G12023"/>
      <c r="H12023"/>
      <c r="I12023"/>
      <c r="J12023"/>
      <c r="K12023"/>
    </row>
    <row r="12024" spans="1:11">
      <c r="A12024" s="4">
        <v>1997</v>
      </c>
      <c r="B12024" s="11" t="s">
        <v>61</v>
      </c>
      <c r="C12024" s="12" t="s">
        <v>10</v>
      </c>
      <c r="D12024" s="12" t="s">
        <v>7</v>
      </c>
      <c r="E12024" s="5">
        <v>28836</v>
      </c>
      <c r="F12024"/>
      <c r="G12024"/>
      <c r="H12024"/>
      <c r="I12024"/>
      <c r="J12024"/>
      <c r="K12024"/>
    </row>
    <row r="12025" spans="1:11">
      <c r="A12025" s="4">
        <v>1997</v>
      </c>
      <c r="B12025" s="11" t="s">
        <v>61</v>
      </c>
      <c r="C12025" s="12" t="s">
        <v>10</v>
      </c>
      <c r="D12025" s="12" t="s">
        <v>71</v>
      </c>
      <c r="E12025" s="5">
        <v>0</v>
      </c>
      <c r="F12025"/>
      <c r="G12025"/>
      <c r="H12025"/>
      <c r="I12025"/>
      <c r="J12025"/>
      <c r="K12025"/>
    </row>
    <row r="12026" spans="1:11">
      <c r="A12026" s="4">
        <v>1997</v>
      </c>
      <c r="B12026" s="11" t="s">
        <v>61</v>
      </c>
      <c r="C12026" s="12" t="s">
        <v>12</v>
      </c>
      <c r="D12026" s="12" t="s">
        <v>9</v>
      </c>
      <c r="E12026" s="5">
        <v>317002</v>
      </c>
      <c r="F12026"/>
      <c r="G12026"/>
      <c r="H12026"/>
      <c r="I12026"/>
      <c r="J12026"/>
      <c r="K12026"/>
    </row>
    <row r="12027" spans="1:11">
      <c r="A12027" s="4">
        <v>1997</v>
      </c>
      <c r="B12027" s="11" t="s">
        <v>61</v>
      </c>
      <c r="C12027" s="12" t="s">
        <v>12</v>
      </c>
      <c r="D12027" s="12" t="s">
        <v>6</v>
      </c>
      <c r="E12027" s="5">
        <v>14238</v>
      </c>
      <c r="F12027"/>
      <c r="G12027"/>
      <c r="H12027"/>
      <c r="I12027"/>
      <c r="J12027"/>
      <c r="K12027"/>
    </row>
    <row r="12028" spans="1:11">
      <c r="A12028" s="4">
        <v>1997</v>
      </c>
      <c r="B12028" s="11" t="s">
        <v>61</v>
      </c>
      <c r="C12028" s="12" t="s">
        <v>12</v>
      </c>
      <c r="D12028" s="12" t="s">
        <v>8</v>
      </c>
      <c r="E12028" s="5">
        <v>9258</v>
      </c>
      <c r="F12028"/>
      <c r="G12028"/>
      <c r="H12028"/>
      <c r="I12028"/>
      <c r="J12028"/>
      <c r="K12028"/>
    </row>
    <row r="12029" spans="1:11">
      <c r="A12029" s="4">
        <v>1997</v>
      </c>
      <c r="B12029" s="11" t="s">
        <v>61</v>
      </c>
      <c r="C12029" s="12" t="s">
        <v>12</v>
      </c>
      <c r="D12029" s="12" t="s">
        <v>14</v>
      </c>
      <c r="E12029" s="5">
        <v>277915</v>
      </c>
      <c r="F12029"/>
      <c r="G12029"/>
      <c r="H12029"/>
      <c r="I12029"/>
      <c r="J12029"/>
      <c r="K12029"/>
    </row>
    <row r="12030" spans="1:11">
      <c r="A12030" s="4">
        <v>1997</v>
      </c>
      <c r="B12030" s="11" t="s">
        <v>61</v>
      </c>
      <c r="C12030" s="12" t="s">
        <v>12</v>
      </c>
      <c r="D12030" s="12" t="s">
        <v>7</v>
      </c>
      <c r="E12030" s="5">
        <v>15591</v>
      </c>
      <c r="F12030"/>
      <c r="G12030"/>
      <c r="H12030"/>
      <c r="I12030"/>
      <c r="J12030"/>
      <c r="K12030"/>
    </row>
    <row r="12031" spans="1:11">
      <c r="A12031" s="4">
        <v>1997</v>
      </c>
      <c r="B12031" s="11" t="s">
        <v>61</v>
      </c>
      <c r="C12031" s="12" t="s">
        <v>11</v>
      </c>
      <c r="D12031" s="12" t="s">
        <v>9</v>
      </c>
      <c r="E12031" s="5">
        <v>24065</v>
      </c>
      <c r="F12031"/>
      <c r="G12031"/>
      <c r="H12031"/>
      <c r="I12031"/>
      <c r="J12031"/>
      <c r="K12031"/>
    </row>
    <row r="12032" spans="1:11">
      <c r="A12032" s="4">
        <v>1997</v>
      </c>
      <c r="B12032" s="11" t="s">
        <v>61</v>
      </c>
      <c r="C12032" s="12" t="s">
        <v>11</v>
      </c>
      <c r="D12032" s="12" t="s">
        <v>8</v>
      </c>
      <c r="E12032" s="5">
        <v>20851</v>
      </c>
      <c r="F12032"/>
      <c r="G12032"/>
      <c r="H12032"/>
      <c r="I12032"/>
      <c r="J12032"/>
      <c r="K12032"/>
    </row>
    <row r="12033" spans="1:11">
      <c r="A12033" s="4">
        <v>1997</v>
      </c>
      <c r="B12033" s="11" t="s">
        <v>61</v>
      </c>
      <c r="C12033" s="12" t="s">
        <v>11</v>
      </c>
      <c r="D12033" s="12" t="s">
        <v>14</v>
      </c>
      <c r="E12033" s="5">
        <v>3102</v>
      </c>
      <c r="F12033"/>
      <c r="G12033"/>
      <c r="H12033"/>
      <c r="I12033"/>
      <c r="J12033"/>
      <c r="K12033"/>
    </row>
    <row r="12034" spans="1:11">
      <c r="A12034" s="4">
        <v>1997</v>
      </c>
      <c r="B12034" s="11" t="s">
        <v>61</v>
      </c>
      <c r="C12034" s="12" t="s">
        <v>11</v>
      </c>
      <c r="D12034" s="12" t="s">
        <v>7</v>
      </c>
      <c r="E12034" s="5">
        <v>112</v>
      </c>
      <c r="F12034"/>
      <c r="G12034"/>
      <c r="H12034"/>
      <c r="I12034"/>
      <c r="J12034"/>
      <c r="K12034"/>
    </row>
    <row r="12035" spans="1:11">
      <c r="A12035" s="4">
        <v>1997</v>
      </c>
      <c r="B12035" s="11" t="s">
        <v>62</v>
      </c>
      <c r="C12035" s="12" t="s">
        <v>5</v>
      </c>
      <c r="D12035" s="12" t="s">
        <v>9</v>
      </c>
      <c r="E12035" s="5">
        <v>68515334</v>
      </c>
      <c r="F12035"/>
      <c r="G12035"/>
      <c r="H12035"/>
      <c r="I12035"/>
      <c r="J12035"/>
      <c r="K12035"/>
    </row>
    <row r="12036" spans="1:11">
      <c r="A12036" s="4">
        <v>1997</v>
      </c>
      <c r="B12036" s="11" t="s">
        <v>62</v>
      </c>
      <c r="C12036" s="12" t="s">
        <v>5</v>
      </c>
      <c r="D12036" s="12" t="s">
        <v>6</v>
      </c>
      <c r="E12036" s="5">
        <v>34159931</v>
      </c>
      <c r="F12036"/>
      <c r="G12036"/>
      <c r="H12036"/>
      <c r="I12036"/>
      <c r="J12036"/>
      <c r="K12036"/>
    </row>
    <row r="12037" spans="1:11">
      <c r="A12037" s="4">
        <v>1997</v>
      </c>
      <c r="B12037" s="11" t="s">
        <v>62</v>
      </c>
      <c r="C12037" s="12" t="s">
        <v>5</v>
      </c>
      <c r="D12037" s="12" t="s">
        <v>70</v>
      </c>
      <c r="E12037" s="5">
        <v>1020276</v>
      </c>
      <c r="F12037"/>
      <c r="G12037"/>
      <c r="H12037"/>
      <c r="I12037"/>
      <c r="J12037"/>
      <c r="K12037"/>
    </row>
    <row r="12038" spans="1:11">
      <c r="A12038" s="4">
        <v>1997</v>
      </c>
      <c r="B12038" s="11" t="s">
        <v>62</v>
      </c>
      <c r="C12038" s="12" t="s">
        <v>5</v>
      </c>
      <c r="D12038" s="12" t="s">
        <v>8</v>
      </c>
      <c r="E12038" s="5">
        <v>1880049</v>
      </c>
      <c r="F12038"/>
      <c r="G12038"/>
      <c r="H12038"/>
      <c r="I12038"/>
      <c r="J12038"/>
      <c r="K12038"/>
    </row>
    <row r="12039" spans="1:11">
      <c r="A12039" s="4">
        <v>1997</v>
      </c>
      <c r="B12039" s="11" t="s">
        <v>62</v>
      </c>
      <c r="C12039" s="12" t="s">
        <v>5</v>
      </c>
      <c r="D12039" s="12" t="s">
        <v>15</v>
      </c>
      <c r="E12039" s="5">
        <v>27084059</v>
      </c>
      <c r="F12039"/>
      <c r="G12039"/>
      <c r="H12039"/>
      <c r="I12039"/>
      <c r="J12039"/>
      <c r="K12039"/>
    </row>
    <row r="12040" spans="1:11">
      <c r="A12040" s="4">
        <v>1997</v>
      </c>
      <c r="B12040" s="11" t="s">
        <v>62</v>
      </c>
      <c r="C12040" s="12" t="s">
        <v>5</v>
      </c>
      <c r="D12040" s="12" t="s">
        <v>76</v>
      </c>
      <c r="E12040" s="5">
        <v>1055393</v>
      </c>
      <c r="F12040"/>
      <c r="G12040"/>
      <c r="H12040"/>
      <c r="I12040"/>
      <c r="J12040"/>
      <c r="K12040"/>
    </row>
    <row r="12041" spans="1:11">
      <c r="A12041" s="4">
        <v>1997</v>
      </c>
      <c r="B12041" s="11" t="s">
        <v>62</v>
      </c>
      <c r="C12041" s="12" t="s">
        <v>5</v>
      </c>
      <c r="D12041" s="12" t="s">
        <v>14</v>
      </c>
      <c r="E12041" s="5">
        <v>66</v>
      </c>
      <c r="F12041"/>
      <c r="G12041"/>
      <c r="H12041"/>
      <c r="I12041"/>
      <c r="J12041"/>
      <c r="K12041"/>
    </row>
    <row r="12042" spans="1:11">
      <c r="A12042" s="4">
        <v>1997</v>
      </c>
      <c r="B12042" s="11" t="s">
        <v>62</v>
      </c>
      <c r="C12042" s="12" t="s">
        <v>5</v>
      </c>
      <c r="D12042" s="12" t="s">
        <v>7</v>
      </c>
      <c r="E12042" s="5">
        <v>2770044</v>
      </c>
      <c r="F12042"/>
      <c r="G12042"/>
      <c r="H12042"/>
      <c r="I12042"/>
      <c r="J12042"/>
      <c r="K12042"/>
    </row>
    <row r="12043" spans="1:11">
      <c r="A12043" s="4">
        <v>1997</v>
      </c>
      <c r="B12043" s="11" t="s">
        <v>62</v>
      </c>
      <c r="C12043" s="12" t="s">
        <v>5</v>
      </c>
      <c r="D12043" s="12" t="s">
        <v>71</v>
      </c>
      <c r="E12043" s="5">
        <v>-863791</v>
      </c>
      <c r="F12043"/>
      <c r="G12043"/>
      <c r="H12043"/>
      <c r="I12043"/>
      <c r="J12043"/>
      <c r="K12043"/>
    </row>
    <row r="12044" spans="1:11">
      <c r="A12044" s="4">
        <v>1997</v>
      </c>
      <c r="B12044" s="11" t="s">
        <v>62</v>
      </c>
      <c r="C12044" s="12" t="s">
        <v>5</v>
      </c>
      <c r="D12044" s="12" t="s">
        <v>74</v>
      </c>
      <c r="E12044" s="5">
        <v>0</v>
      </c>
      <c r="F12044"/>
      <c r="G12044"/>
      <c r="H12044"/>
      <c r="I12044"/>
      <c r="J12044"/>
      <c r="K12044"/>
    </row>
    <row r="12045" spans="1:11">
      <c r="A12045" s="4">
        <v>1997</v>
      </c>
      <c r="B12045" s="11" t="s">
        <v>62</v>
      </c>
      <c r="C12045" s="12" t="s">
        <v>5</v>
      </c>
      <c r="D12045" s="12" t="s">
        <v>73</v>
      </c>
      <c r="E12045" s="5">
        <v>1409307</v>
      </c>
      <c r="F12045"/>
      <c r="G12045"/>
      <c r="H12045"/>
      <c r="I12045"/>
      <c r="J12045"/>
      <c r="K12045"/>
    </row>
    <row r="12046" spans="1:11">
      <c r="A12046" s="4">
        <v>1997</v>
      </c>
      <c r="B12046" s="11" t="s">
        <v>62</v>
      </c>
      <c r="C12046" s="12" t="s">
        <v>16</v>
      </c>
      <c r="D12046" s="12" t="s">
        <v>9</v>
      </c>
      <c r="E12046" s="5">
        <v>2510375</v>
      </c>
      <c r="F12046"/>
      <c r="G12046"/>
      <c r="H12046"/>
      <c r="I12046"/>
      <c r="J12046"/>
      <c r="K12046"/>
    </row>
    <row r="12047" spans="1:11">
      <c r="A12047" s="4">
        <v>1997</v>
      </c>
      <c r="B12047" s="11" t="s">
        <v>62</v>
      </c>
      <c r="C12047" s="12" t="s">
        <v>16</v>
      </c>
      <c r="D12047" s="12" t="s">
        <v>70</v>
      </c>
      <c r="E12047" s="5">
        <v>67835</v>
      </c>
      <c r="F12047"/>
      <c r="G12047"/>
      <c r="H12047"/>
      <c r="I12047"/>
      <c r="J12047"/>
      <c r="K12047"/>
    </row>
    <row r="12048" spans="1:11">
      <c r="A12048" s="4">
        <v>1997</v>
      </c>
      <c r="B12048" s="11" t="s">
        <v>62</v>
      </c>
      <c r="C12048" s="12" t="s">
        <v>16</v>
      </c>
      <c r="D12048" s="12" t="s">
        <v>8</v>
      </c>
      <c r="E12048" s="5">
        <v>71411</v>
      </c>
      <c r="F12048"/>
      <c r="G12048"/>
      <c r="H12048"/>
      <c r="I12048"/>
      <c r="J12048"/>
      <c r="K12048"/>
    </row>
    <row r="12049" spans="1:11">
      <c r="A12049" s="4">
        <v>1997</v>
      </c>
      <c r="B12049" s="11" t="s">
        <v>62</v>
      </c>
      <c r="C12049" s="12" t="s">
        <v>16</v>
      </c>
      <c r="D12049" s="12" t="s">
        <v>76</v>
      </c>
      <c r="E12049" s="5">
        <v>692045</v>
      </c>
      <c r="F12049"/>
      <c r="G12049"/>
      <c r="H12049"/>
      <c r="I12049"/>
      <c r="J12049"/>
      <c r="K12049"/>
    </row>
    <row r="12050" spans="1:11">
      <c r="A12050" s="4">
        <v>1997</v>
      </c>
      <c r="B12050" s="11" t="s">
        <v>62</v>
      </c>
      <c r="C12050" s="12" t="s">
        <v>16</v>
      </c>
      <c r="D12050" s="12" t="s">
        <v>7</v>
      </c>
      <c r="E12050" s="5">
        <v>1573488</v>
      </c>
      <c r="F12050"/>
      <c r="G12050"/>
      <c r="H12050"/>
      <c r="I12050"/>
      <c r="J12050"/>
      <c r="K12050"/>
    </row>
    <row r="12051" spans="1:11">
      <c r="A12051" s="4">
        <v>1997</v>
      </c>
      <c r="B12051" s="11" t="s">
        <v>62</v>
      </c>
      <c r="C12051" s="12" t="s">
        <v>16</v>
      </c>
      <c r="D12051" s="12" t="s">
        <v>73</v>
      </c>
      <c r="E12051" s="5">
        <v>105596</v>
      </c>
      <c r="F12051"/>
      <c r="G12051"/>
      <c r="H12051"/>
      <c r="I12051"/>
      <c r="J12051"/>
      <c r="K12051"/>
    </row>
    <row r="12052" spans="1:11">
      <c r="A12052" s="4">
        <v>1997</v>
      </c>
      <c r="B12052" s="11" t="s">
        <v>62</v>
      </c>
      <c r="C12052" s="12" t="s">
        <v>10</v>
      </c>
      <c r="D12052" s="12" t="s">
        <v>9</v>
      </c>
      <c r="E12052" s="5">
        <v>58985991</v>
      </c>
      <c r="F12052"/>
      <c r="G12052"/>
      <c r="H12052"/>
      <c r="I12052"/>
      <c r="J12052"/>
      <c r="K12052"/>
    </row>
    <row r="12053" spans="1:11">
      <c r="A12053" s="4">
        <v>1997</v>
      </c>
      <c r="B12053" s="11" t="s">
        <v>62</v>
      </c>
      <c r="C12053" s="12" t="s">
        <v>10</v>
      </c>
      <c r="D12053" s="12" t="s">
        <v>6</v>
      </c>
      <c r="E12053" s="5">
        <v>29676411</v>
      </c>
      <c r="F12053"/>
      <c r="G12053"/>
      <c r="H12053"/>
      <c r="I12053"/>
      <c r="J12053"/>
      <c r="K12053"/>
    </row>
    <row r="12054" spans="1:11">
      <c r="A12054" s="4">
        <v>1997</v>
      </c>
      <c r="B12054" s="11" t="s">
        <v>62</v>
      </c>
      <c r="C12054" s="12" t="s">
        <v>10</v>
      </c>
      <c r="D12054" s="12" t="s">
        <v>70</v>
      </c>
      <c r="E12054" s="5">
        <v>939569</v>
      </c>
      <c r="F12054"/>
      <c r="G12054"/>
      <c r="H12054"/>
      <c r="I12054"/>
      <c r="J12054"/>
      <c r="K12054"/>
    </row>
    <row r="12055" spans="1:11">
      <c r="A12055" s="4">
        <v>1997</v>
      </c>
      <c r="B12055" s="11" t="s">
        <v>62</v>
      </c>
      <c r="C12055" s="12" t="s">
        <v>10</v>
      </c>
      <c r="D12055" s="12" t="s">
        <v>8</v>
      </c>
      <c r="E12055" s="5">
        <v>1291954</v>
      </c>
      <c r="F12055"/>
      <c r="G12055"/>
      <c r="H12055"/>
      <c r="I12055"/>
      <c r="J12055"/>
      <c r="K12055"/>
    </row>
    <row r="12056" spans="1:11">
      <c r="A12056" s="4">
        <v>1997</v>
      </c>
      <c r="B12056" s="11" t="s">
        <v>62</v>
      </c>
      <c r="C12056" s="12" t="s">
        <v>10</v>
      </c>
      <c r="D12056" s="12" t="s">
        <v>15</v>
      </c>
      <c r="E12056" s="5">
        <v>27084059</v>
      </c>
      <c r="F12056"/>
      <c r="G12056"/>
      <c r="H12056"/>
      <c r="I12056"/>
      <c r="J12056"/>
      <c r="K12056"/>
    </row>
    <row r="12057" spans="1:11">
      <c r="A12057" s="4">
        <v>1997</v>
      </c>
      <c r="B12057" s="11" t="s">
        <v>62</v>
      </c>
      <c r="C12057" s="12" t="s">
        <v>10</v>
      </c>
      <c r="D12057" s="12" t="s">
        <v>7</v>
      </c>
      <c r="E12057" s="5">
        <v>857789</v>
      </c>
      <c r="F12057"/>
      <c r="G12057"/>
      <c r="H12057"/>
      <c r="I12057"/>
      <c r="J12057"/>
      <c r="K12057"/>
    </row>
    <row r="12058" spans="1:11">
      <c r="A12058" s="4">
        <v>1997</v>
      </c>
      <c r="B12058" s="11" t="s">
        <v>62</v>
      </c>
      <c r="C12058" s="12" t="s">
        <v>10</v>
      </c>
      <c r="D12058" s="12" t="s">
        <v>71</v>
      </c>
      <c r="E12058" s="5">
        <v>-863791</v>
      </c>
      <c r="F12058"/>
      <c r="G12058"/>
      <c r="H12058"/>
      <c r="I12058"/>
      <c r="J12058"/>
      <c r="K12058"/>
    </row>
    <row r="12059" spans="1:11">
      <c r="A12059" s="4">
        <v>1997</v>
      </c>
      <c r="B12059" s="11" t="s">
        <v>62</v>
      </c>
      <c r="C12059" s="12" t="s">
        <v>10</v>
      </c>
      <c r="D12059" s="12" t="s">
        <v>74</v>
      </c>
      <c r="E12059" s="5">
        <v>0</v>
      </c>
      <c r="F12059"/>
      <c r="G12059"/>
      <c r="H12059"/>
      <c r="I12059"/>
      <c r="J12059"/>
      <c r="K12059"/>
    </row>
    <row r="12060" spans="1:11">
      <c r="A12060" s="4">
        <v>1997</v>
      </c>
      <c r="B12060" s="11" t="s">
        <v>62</v>
      </c>
      <c r="C12060" s="12" t="s">
        <v>12</v>
      </c>
      <c r="D12060" s="12" t="s">
        <v>9</v>
      </c>
      <c r="E12060" s="5">
        <v>2615905</v>
      </c>
      <c r="F12060"/>
      <c r="G12060"/>
      <c r="H12060"/>
      <c r="I12060"/>
      <c r="J12060"/>
      <c r="K12060"/>
    </row>
    <row r="12061" spans="1:11">
      <c r="A12061" s="4">
        <v>1997</v>
      </c>
      <c r="B12061" s="11" t="s">
        <v>62</v>
      </c>
      <c r="C12061" s="12" t="s">
        <v>12</v>
      </c>
      <c r="D12061" s="12" t="s">
        <v>6</v>
      </c>
      <c r="E12061" s="5">
        <v>977824</v>
      </c>
      <c r="F12061"/>
      <c r="G12061"/>
      <c r="H12061"/>
      <c r="I12061"/>
      <c r="J12061"/>
      <c r="K12061"/>
    </row>
    <row r="12062" spans="1:11">
      <c r="A12062" s="4">
        <v>1997</v>
      </c>
      <c r="B12062" s="11" t="s">
        <v>62</v>
      </c>
      <c r="C12062" s="12" t="s">
        <v>12</v>
      </c>
      <c r="D12062" s="12" t="s">
        <v>70</v>
      </c>
      <c r="E12062" s="5">
        <v>12872</v>
      </c>
      <c r="F12062"/>
      <c r="G12062"/>
      <c r="H12062"/>
      <c r="I12062"/>
      <c r="J12062"/>
      <c r="K12062"/>
    </row>
    <row r="12063" spans="1:11">
      <c r="A12063" s="4">
        <v>1997</v>
      </c>
      <c r="B12063" s="11" t="s">
        <v>62</v>
      </c>
      <c r="C12063" s="12" t="s">
        <v>12</v>
      </c>
      <c r="D12063" s="12" t="s">
        <v>8</v>
      </c>
      <c r="E12063" s="5">
        <v>121901</v>
      </c>
      <c r="F12063"/>
      <c r="G12063"/>
      <c r="H12063"/>
      <c r="I12063"/>
      <c r="J12063"/>
      <c r="K12063"/>
    </row>
    <row r="12064" spans="1:11">
      <c r="A12064" s="4">
        <v>1997</v>
      </c>
      <c r="B12064" s="11" t="s">
        <v>62</v>
      </c>
      <c r="C12064" s="12" t="s">
        <v>12</v>
      </c>
      <c r="D12064" s="12" t="s">
        <v>76</v>
      </c>
      <c r="E12064" s="5">
        <v>17572</v>
      </c>
      <c r="F12064"/>
      <c r="G12064"/>
      <c r="H12064"/>
      <c r="I12064"/>
      <c r="J12064"/>
      <c r="K12064"/>
    </row>
    <row r="12065" spans="1:11">
      <c r="A12065" s="4">
        <v>1997</v>
      </c>
      <c r="B12065" s="11" t="s">
        <v>62</v>
      </c>
      <c r="C12065" s="12" t="s">
        <v>12</v>
      </c>
      <c r="D12065" s="12" t="s">
        <v>14</v>
      </c>
      <c r="E12065" s="5">
        <v>66</v>
      </c>
      <c r="F12065"/>
      <c r="G12065"/>
      <c r="H12065"/>
      <c r="I12065"/>
      <c r="J12065"/>
      <c r="K12065"/>
    </row>
    <row r="12066" spans="1:11">
      <c r="A12066" s="4">
        <v>1997</v>
      </c>
      <c r="B12066" s="11" t="s">
        <v>62</v>
      </c>
      <c r="C12066" s="12" t="s">
        <v>12</v>
      </c>
      <c r="D12066" s="12" t="s">
        <v>7</v>
      </c>
      <c r="E12066" s="5">
        <v>185387</v>
      </c>
      <c r="F12066"/>
      <c r="G12066"/>
      <c r="H12066"/>
      <c r="I12066"/>
      <c r="J12066"/>
      <c r="K12066"/>
    </row>
    <row r="12067" spans="1:11">
      <c r="A12067" s="4">
        <v>1997</v>
      </c>
      <c r="B12067" s="11" t="s">
        <v>62</v>
      </c>
      <c r="C12067" s="12" t="s">
        <v>12</v>
      </c>
      <c r="D12067" s="12" t="s">
        <v>73</v>
      </c>
      <c r="E12067" s="5">
        <v>1300283</v>
      </c>
      <c r="F12067"/>
      <c r="G12067"/>
      <c r="H12067"/>
      <c r="I12067"/>
      <c r="J12067"/>
      <c r="K12067"/>
    </row>
    <row r="12068" spans="1:11">
      <c r="A12068" s="4">
        <v>1997</v>
      </c>
      <c r="B12068" s="11" t="s">
        <v>62</v>
      </c>
      <c r="C12068" s="12" t="s">
        <v>17</v>
      </c>
      <c r="D12068" s="12" t="s">
        <v>9</v>
      </c>
      <c r="E12068" s="5">
        <v>3745572</v>
      </c>
      <c r="F12068"/>
      <c r="G12068"/>
      <c r="H12068"/>
      <c r="I12068"/>
      <c r="J12068"/>
      <c r="K12068"/>
    </row>
    <row r="12069" spans="1:11">
      <c r="A12069" s="4">
        <v>1997</v>
      </c>
      <c r="B12069" s="11" t="s">
        <v>62</v>
      </c>
      <c r="C12069" s="12" t="s">
        <v>17</v>
      </c>
      <c r="D12069" s="12" t="s">
        <v>6</v>
      </c>
      <c r="E12069" s="5">
        <v>3484483</v>
      </c>
      <c r="F12069"/>
      <c r="G12069"/>
      <c r="H12069"/>
      <c r="I12069"/>
      <c r="J12069"/>
      <c r="K12069"/>
    </row>
    <row r="12070" spans="1:11">
      <c r="A12070" s="4">
        <v>1997</v>
      </c>
      <c r="B12070" s="11" t="s">
        <v>62</v>
      </c>
      <c r="C12070" s="12" t="s">
        <v>17</v>
      </c>
      <c r="D12070" s="12" t="s">
        <v>8</v>
      </c>
      <c r="E12070" s="5">
        <v>214023</v>
      </c>
      <c r="F12070"/>
      <c r="G12070"/>
      <c r="H12070"/>
      <c r="I12070"/>
      <c r="J12070"/>
      <c r="K12070"/>
    </row>
    <row r="12071" spans="1:11">
      <c r="A12071" s="4">
        <v>1997</v>
      </c>
      <c r="B12071" s="11" t="s">
        <v>62</v>
      </c>
      <c r="C12071" s="12" t="s">
        <v>17</v>
      </c>
      <c r="D12071" s="12" t="s">
        <v>76</v>
      </c>
      <c r="E12071" s="5">
        <v>2268</v>
      </c>
      <c r="F12071"/>
      <c r="G12071"/>
      <c r="H12071"/>
      <c r="I12071"/>
      <c r="J12071"/>
      <c r="K12071"/>
    </row>
    <row r="12072" spans="1:11">
      <c r="A12072" s="4">
        <v>1997</v>
      </c>
      <c r="B12072" s="11" t="s">
        <v>62</v>
      </c>
      <c r="C12072" s="12" t="s">
        <v>17</v>
      </c>
      <c r="D12072" s="12" t="s">
        <v>7</v>
      </c>
      <c r="E12072" s="5">
        <v>41370</v>
      </c>
      <c r="F12072"/>
      <c r="G12072"/>
      <c r="H12072"/>
      <c r="I12072"/>
      <c r="J12072"/>
      <c r="K12072"/>
    </row>
    <row r="12073" spans="1:11">
      <c r="A12073" s="4">
        <v>1997</v>
      </c>
      <c r="B12073" s="11" t="s">
        <v>62</v>
      </c>
      <c r="C12073" s="12" t="s">
        <v>17</v>
      </c>
      <c r="D12073" s="12" t="s">
        <v>73</v>
      </c>
      <c r="E12073" s="5">
        <v>3428</v>
      </c>
      <c r="F12073"/>
      <c r="G12073"/>
      <c r="H12073"/>
      <c r="I12073"/>
      <c r="J12073"/>
      <c r="K12073"/>
    </row>
    <row r="12074" spans="1:11">
      <c r="A12074" s="4">
        <v>1997</v>
      </c>
      <c r="B12074" s="11" t="s">
        <v>62</v>
      </c>
      <c r="C12074" s="12" t="s">
        <v>11</v>
      </c>
      <c r="D12074" s="12" t="s">
        <v>9</v>
      </c>
      <c r="E12074" s="5">
        <v>657491</v>
      </c>
      <c r="F12074"/>
      <c r="G12074"/>
      <c r="H12074"/>
      <c r="I12074"/>
      <c r="J12074"/>
      <c r="K12074"/>
    </row>
    <row r="12075" spans="1:11">
      <c r="A12075" s="4">
        <v>1997</v>
      </c>
      <c r="B12075" s="11" t="s">
        <v>62</v>
      </c>
      <c r="C12075" s="12" t="s">
        <v>11</v>
      </c>
      <c r="D12075" s="12" t="s">
        <v>6</v>
      </c>
      <c r="E12075" s="5">
        <v>21213</v>
      </c>
      <c r="F12075"/>
      <c r="G12075"/>
      <c r="H12075"/>
      <c r="I12075"/>
      <c r="J12075"/>
      <c r="K12075"/>
    </row>
    <row r="12076" spans="1:11">
      <c r="A12076" s="4">
        <v>1997</v>
      </c>
      <c r="B12076" s="11" t="s">
        <v>62</v>
      </c>
      <c r="C12076" s="12" t="s">
        <v>11</v>
      </c>
      <c r="D12076" s="12" t="s">
        <v>8</v>
      </c>
      <c r="E12076" s="5">
        <v>180760</v>
      </c>
      <c r="F12076"/>
      <c r="G12076"/>
      <c r="H12076"/>
      <c r="I12076"/>
      <c r="J12076"/>
      <c r="K12076"/>
    </row>
    <row r="12077" spans="1:11">
      <c r="A12077" s="4">
        <v>1997</v>
      </c>
      <c r="B12077" s="11" t="s">
        <v>62</v>
      </c>
      <c r="C12077" s="12" t="s">
        <v>11</v>
      </c>
      <c r="D12077" s="12" t="s">
        <v>76</v>
      </c>
      <c r="E12077" s="5">
        <v>343508</v>
      </c>
      <c r="F12077"/>
      <c r="G12077"/>
      <c r="H12077"/>
      <c r="I12077"/>
      <c r="J12077"/>
      <c r="K12077"/>
    </row>
    <row r="12078" spans="1:11">
      <c r="A12078" s="4">
        <v>1997</v>
      </c>
      <c r="B12078" s="11" t="s">
        <v>62</v>
      </c>
      <c r="C12078" s="12" t="s">
        <v>11</v>
      </c>
      <c r="D12078" s="12" t="s">
        <v>7</v>
      </c>
      <c r="E12078" s="5">
        <v>112010</v>
      </c>
      <c r="F12078"/>
      <c r="G12078"/>
      <c r="H12078"/>
      <c r="I12078"/>
      <c r="J12078"/>
      <c r="K12078"/>
    </row>
    <row r="12079" spans="1:11">
      <c r="A12079" s="4">
        <v>1997</v>
      </c>
      <c r="B12079" s="11" t="s">
        <v>63</v>
      </c>
      <c r="C12079" s="12" t="s">
        <v>5</v>
      </c>
      <c r="D12079" s="12" t="s">
        <v>9</v>
      </c>
      <c r="E12079" s="5">
        <v>5680538</v>
      </c>
      <c r="F12079"/>
      <c r="G12079"/>
      <c r="H12079"/>
      <c r="I12079"/>
      <c r="J12079"/>
      <c r="K12079"/>
    </row>
    <row r="12080" spans="1:11">
      <c r="A12080" s="4">
        <v>1997</v>
      </c>
      <c r="B12080" s="11" t="s">
        <v>63</v>
      </c>
      <c r="C12080" s="12" t="s">
        <v>5</v>
      </c>
      <c r="D12080" s="12" t="s">
        <v>70</v>
      </c>
      <c r="E12080" s="5">
        <v>1067442</v>
      </c>
      <c r="F12080"/>
      <c r="G12080"/>
      <c r="H12080"/>
      <c r="I12080"/>
      <c r="J12080"/>
      <c r="K12080"/>
    </row>
    <row r="12081" spans="1:11">
      <c r="A12081" s="4">
        <v>1997</v>
      </c>
      <c r="B12081" s="11" t="s">
        <v>63</v>
      </c>
      <c r="C12081" s="12" t="s">
        <v>5</v>
      </c>
      <c r="D12081" s="12" t="s">
        <v>8</v>
      </c>
      <c r="E12081" s="5">
        <v>93</v>
      </c>
      <c r="F12081"/>
      <c r="G12081"/>
      <c r="H12081"/>
      <c r="I12081"/>
      <c r="J12081"/>
      <c r="K12081"/>
    </row>
    <row r="12082" spans="1:11">
      <c r="A12082" s="4">
        <v>1997</v>
      </c>
      <c r="B12082" s="11" t="s">
        <v>63</v>
      </c>
      <c r="C12082" s="12" t="s">
        <v>5</v>
      </c>
      <c r="D12082" s="12" t="s">
        <v>15</v>
      </c>
      <c r="E12082" s="5">
        <v>4266866</v>
      </c>
      <c r="F12082"/>
      <c r="G12082"/>
      <c r="H12082"/>
      <c r="I12082"/>
      <c r="J12082"/>
      <c r="K12082"/>
    </row>
    <row r="12083" spans="1:11">
      <c r="A12083" s="4">
        <v>1997</v>
      </c>
      <c r="B12083" s="11" t="s">
        <v>63</v>
      </c>
      <c r="C12083" s="12" t="s">
        <v>5</v>
      </c>
      <c r="D12083" s="12" t="s">
        <v>7</v>
      </c>
      <c r="E12083" s="5">
        <v>11206</v>
      </c>
      <c r="F12083"/>
      <c r="G12083"/>
      <c r="H12083"/>
      <c r="I12083"/>
      <c r="J12083"/>
      <c r="K12083"/>
    </row>
    <row r="12084" spans="1:11">
      <c r="A12084" s="4">
        <v>1997</v>
      </c>
      <c r="B12084" s="11" t="s">
        <v>63</v>
      </c>
      <c r="C12084" s="12" t="s">
        <v>5</v>
      </c>
      <c r="D12084" s="12" t="s">
        <v>72</v>
      </c>
      <c r="E12084" s="5">
        <v>0</v>
      </c>
      <c r="F12084"/>
      <c r="G12084"/>
      <c r="H12084"/>
      <c r="I12084"/>
      <c r="J12084"/>
      <c r="K12084"/>
    </row>
    <row r="12085" spans="1:11">
      <c r="A12085" s="4">
        <v>1997</v>
      </c>
      <c r="B12085" s="11" t="s">
        <v>63</v>
      </c>
      <c r="C12085" s="12" t="s">
        <v>5</v>
      </c>
      <c r="D12085" s="12" t="s">
        <v>73</v>
      </c>
      <c r="E12085" s="5">
        <v>334931</v>
      </c>
      <c r="F12085"/>
      <c r="G12085"/>
      <c r="H12085"/>
      <c r="I12085"/>
      <c r="J12085"/>
      <c r="K12085"/>
    </row>
    <row r="12086" spans="1:11">
      <c r="A12086" s="4">
        <v>1997</v>
      </c>
      <c r="B12086" s="11" t="s">
        <v>63</v>
      </c>
      <c r="C12086" s="12" t="s">
        <v>16</v>
      </c>
      <c r="D12086" s="12" t="s">
        <v>9</v>
      </c>
      <c r="E12086" s="5">
        <v>313696</v>
      </c>
      <c r="F12086"/>
      <c r="G12086"/>
      <c r="H12086"/>
      <c r="I12086"/>
      <c r="J12086"/>
      <c r="K12086"/>
    </row>
    <row r="12087" spans="1:11">
      <c r="A12087" s="4">
        <v>1997</v>
      </c>
      <c r="B12087" s="11" t="s">
        <v>63</v>
      </c>
      <c r="C12087" s="12" t="s">
        <v>16</v>
      </c>
      <c r="D12087" s="12" t="s">
        <v>70</v>
      </c>
      <c r="E12087" s="5">
        <v>149275</v>
      </c>
      <c r="F12087"/>
      <c r="G12087"/>
      <c r="H12087"/>
      <c r="I12087"/>
      <c r="J12087"/>
      <c r="K12087"/>
    </row>
    <row r="12088" spans="1:11">
      <c r="A12088" s="4">
        <v>1997</v>
      </c>
      <c r="B12088" s="11" t="s">
        <v>63</v>
      </c>
      <c r="C12088" s="12" t="s">
        <v>16</v>
      </c>
      <c r="D12088" s="12" t="s">
        <v>7</v>
      </c>
      <c r="E12088" s="5">
        <v>1246</v>
      </c>
      <c r="F12088"/>
      <c r="G12088"/>
      <c r="H12088"/>
      <c r="I12088"/>
      <c r="J12088"/>
      <c r="K12088"/>
    </row>
    <row r="12089" spans="1:11">
      <c r="A12089" s="4">
        <v>1997</v>
      </c>
      <c r="B12089" s="11" t="s">
        <v>63</v>
      </c>
      <c r="C12089" s="12" t="s">
        <v>16</v>
      </c>
      <c r="D12089" s="12" t="s">
        <v>73</v>
      </c>
      <c r="E12089" s="5">
        <v>163175</v>
      </c>
      <c r="F12089"/>
      <c r="G12089"/>
      <c r="H12089"/>
      <c r="I12089"/>
      <c r="J12089"/>
      <c r="K12089"/>
    </row>
    <row r="12090" spans="1:11">
      <c r="A12090" s="4">
        <v>1997</v>
      </c>
      <c r="B12090" s="11" t="s">
        <v>63</v>
      </c>
      <c r="C12090" s="12" t="s">
        <v>10</v>
      </c>
      <c r="D12090" s="12" t="s">
        <v>9</v>
      </c>
      <c r="E12090" s="5">
        <v>5323432</v>
      </c>
      <c r="F12090"/>
      <c r="G12090"/>
      <c r="H12090"/>
      <c r="I12090"/>
      <c r="J12090"/>
      <c r="K12090"/>
    </row>
    <row r="12091" spans="1:11">
      <c r="A12091" s="4">
        <v>1997</v>
      </c>
      <c r="B12091" s="11" t="s">
        <v>63</v>
      </c>
      <c r="C12091" s="12" t="s">
        <v>10</v>
      </c>
      <c r="D12091" s="12" t="s">
        <v>70</v>
      </c>
      <c r="E12091" s="5">
        <v>896312</v>
      </c>
      <c r="F12091"/>
      <c r="G12091"/>
      <c r="H12091"/>
      <c r="I12091"/>
      <c r="J12091"/>
      <c r="K12091"/>
    </row>
    <row r="12092" spans="1:11">
      <c r="A12092" s="4">
        <v>1997</v>
      </c>
      <c r="B12092" s="11" t="s">
        <v>63</v>
      </c>
      <c r="C12092" s="12" t="s">
        <v>10</v>
      </c>
      <c r="D12092" s="12" t="s">
        <v>8</v>
      </c>
      <c r="E12092" s="5">
        <v>93</v>
      </c>
      <c r="F12092"/>
      <c r="G12092"/>
      <c r="H12092"/>
      <c r="I12092"/>
      <c r="J12092"/>
      <c r="K12092"/>
    </row>
    <row r="12093" spans="1:11">
      <c r="A12093" s="4">
        <v>1997</v>
      </c>
      <c r="B12093" s="11" t="s">
        <v>63</v>
      </c>
      <c r="C12093" s="12" t="s">
        <v>10</v>
      </c>
      <c r="D12093" s="12" t="s">
        <v>15</v>
      </c>
      <c r="E12093" s="5">
        <v>4266866</v>
      </c>
      <c r="F12093"/>
      <c r="G12093"/>
      <c r="H12093"/>
      <c r="I12093"/>
      <c r="J12093"/>
      <c r="K12093"/>
    </row>
    <row r="12094" spans="1:11">
      <c r="A12094" s="4">
        <v>1997</v>
      </c>
      <c r="B12094" s="11" t="s">
        <v>63</v>
      </c>
      <c r="C12094" s="12" t="s">
        <v>10</v>
      </c>
      <c r="D12094" s="12" t="s">
        <v>7</v>
      </c>
      <c r="E12094" s="5">
        <v>9816</v>
      </c>
      <c r="F12094"/>
      <c r="G12094"/>
      <c r="H12094"/>
      <c r="I12094"/>
      <c r="J12094"/>
      <c r="K12094"/>
    </row>
    <row r="12095" spans="1:11">
      <c r="A12095" s="4">
        <v>1997</v>
      </c>
      <c r="B12095" s="11" t="s">
        <v>63</v>
      </c>
      <c r="C12095" s="12" t="s">
        <v>10</v>
      </c>
      <c r="D12095" s="12" t="s">
        <v>72</v>
      </c>
      <c r="E12095" s="5">
        <v>0</v>
      </c>
      <c r="F12095"/>
      <c r="G12095"/>
      <c r="H12095"/>
      <c r="I12095"/>
      <c r="J12095"/>
      <c r="K12095"/>
    </row>
    <row r="12096" spans="1:11">
      <c r="A12096" s="4">
        <v>1997</v>
      </c>
      <c r="B12096" s="11" t="s">
        <v>63</v>
      </c>
      <c r="C12096" s="12" t="s">
        <v>10</v>
      </c>
      <c r="D12096" s="12" t="s">
        <v>73</v>
      </c>
      <c r="E12096" s="5">
        <v>150345</v>
      </c>
      <c r="F12096"/>
      <c r="G12096"/>
      <c r="H12096"/>
      <c r="I12096"/>
      <c r="J12096"/>
      <c r="K12096"/>
    </row>
    <row r="12097" spans="1:11">
      <c r="A12097" s="4">
        <v>1997</v>
      </c>
      <c r="B12097" s="11" t="s">
        <v>63</v>
      </c>
      <c r="C12097" s="12" t="s">
        <v>12</v>
      </c>
      <c r="D12097" s="12" t="s">
        <v>9</v>
      </c>
      <c r="E12097" s="5">
        <v>43410</v>
      </c>
      <c r="F12097"/>
      <c r="G12097"/>
      <c r="H12097"/>
      <c r="I12097"/>
      <c r="J12097"/>
      <c r="K12097"/>
    </row>
    <row r="12098" spans="1:11">
      <c r="A12098" s="4">
        <v>1997</v>
      </c>
      <c r="B12098" s="11" t="s">
        <v>63</v>
      </c>
      <c r="C12098" s="12" t="s">
        <v>12</v>
      </c>
      <c r="D12098" s="12" t="s">
        <v>70</v>
      </c>
      <c r="E12098" s="5">
        <v>21855</v>
      </c>
      <c r="F12098"/>
      <c r="G12098"/>
      <c r="H12098"/>
      <c r="I12098"/>
      <c r="J12098"/>
      <c r="K12098"/>
    </row>
    <row r="12099" spans="1:11">
      <c r="A12099" s="4">
        <v>1997</v>
      </c>
      <c r="B12099" s="11" t="s">
        <v>63</v>
      </c>
      <c r="C12099" s="12" t="s">
        <v>12</v>
      </c>
      <c r="D12099" s="12" t="s">
        <v>7</v>
      </c>
      <c r="E12099" s="5">
        <v>144</v>
      </c>
      <c r="F12099"/>
      <c r="G12099"/>
      <c r="H12099"/>
      <c r="I12099"/>
      <c r="J12099"/>
      <c r="K12099"/>
    </row>
    <row r="12100" spans="1:11">
      <c r="A12100" s="4">
        <v>1997</v>
      </c>
      <c r="B12100" s="11" t="s">
        <v>63</v>
      </c>
      <c r="C12100" s="12" t="s">
        <v>12</v>
      </c>
      <c r="D12100" s="12" t="s">
        <v>73</v>
      </c>
      <c r="E12100" s="5">
        <v>21411</v>
      </c>
      <c r="F12100"/>
      <c r="G12100"/>
      <c r="H12100"/>
      <c r="I12100"/>
      <c r="J12100"/>
      <c r="K12100"/>
    </row>
    <row r="12101" spans="1:11">
      <c r="A12101" s="4">
        <v>1997</v>
      </c>
      <c r="B12101" s="11" t="s">
        <v>64</v>
      </c>
      <c r="C12101" s="12" t="s">
        <v>5</v>
      </c>
      <c r="D12101" s="12" t="s">
        <v>9</v>
      </c>
      <c r="E12101" s="5">
        <v>122126167</v>
      </c>
      <c r="F12101"/>
      <c r="G12101"/>
      <c r="H12101"/>
      <c r="I12101"/>
      <c r="J12101"/>
      <c r="K12101"/>
    </row>
    <row r="12102" spans="1:11">
      <c r="A12102" s="4">
        <v>1997</v>
      </c>
      <c r="B12102" s="11" t="s">
        <v>64</v>
      </c>
      <c r="C12102" s="12" t="s">
        <v>5</v>
      </c>
      <c r="D12102" s="12" t="s">
        <v>6</v>
      </c>
      <c r="E12102" s="5">
        <v>6990519</v>
      </c>
      <c r="F12102"/>
      <c r="G12102"/>
      <c r="H12102"/>
      <c r="I12102"/>
      <c r="J12102"/>
      <c r="K12102"/>
    </row>
    <row r="12103" spans="1:11">
      <c r="A12103" s="4">
        <v>1997</v>
      </c>
      <c r="B12103" s="11" t="s">
        <v>64</v>
      </c>
      <c r="C12103" s="12" t="s">
        <v>5</v>
      </c>
      <c r="D12103" s="12" t="s">
        <v>70</v>
      </c>
      <c r="E12103" s="5">
        <v>104170551</v>
      </c>
      <c r="F12103"/>
      <c r="G12103"/>
      <c r="H12103"/>
      <c r="I12103"/>
      <c r="J12103"/>
      <c r="K12103"/>
    </row>
    <row r="12104" spans="1:11">
      <c r="A12104" s="4">
        <v>1997</v>
      </c>
      <c r="B12104" s="11" t="s">
        <v>64</v>
      </c>
      <c r="C12104" s="12" t="s">
        <v>5</v>
      </c>
      <c r="D12104" s="12" t="s">
        <v>8</v>
      </c>
      <c r="E12104" s="5">
        <v>2961661</v>
      </c>
      <c r="F12104"/>
      <c r="G12104"/>
      <c r="H12104"/>
      <c r="I12104"/>
      <c r="J12104"/>
      <c r="K12104"/>
    </row>
    <row r="12105" spans="1:11">
      <c r="A12105" s="4">
        <v>1997</v>
      </c>
      <c r="B12105" s="11" t="s">
        <v>64</v>
      </c>
      <c r="C12105" s="12" t="s">
        <v>5</v>
      </c>
      <c r="D12105" s="12" t="s">
        <v>15</v>
      </c>
      <c r="E12105" s="5">
        <v>6244135</v>
      </c>
      <c r="F12105"/>
      <c r="G12105"/>
      <c r="H12105"/>
      <c r="I12105"/>
      <c r="J12105"/>
      <c r="K12105"/>
    </row>
    <row r="12106" spans="1:11">
      <c r="A12106" s="4">
        <v>1997</v>
      </c>
      <c r="B12106" s="11" t="s">
        <v>64</v>
      </c>
      <c r="C12106" s="12" t="s">
        <v>5</v>
      </c>
      <c r="D12106" s="12" t="s">
        <v>76</v>
      </c>
      <c r="E12106" s="5">
        <v>222483</v>
      </c>
      <c r="F12106"/>
      <c r="G12106"/>
      <c r="H12106"/>
      <c r="I12106"/>
      <c r="J12106"/>
      <c r="K12106"/>
    </row>
    <row r="12107" spans="1:11">
      <c r="A12107" s="4">
        <v>1997</v>
      </c>
      <c r="B12107" s="11" t="s">
        <v>64</v>
      </c>
      <c r="C12107" s="12" t="s">
        <v>5</v>
      </c>
      <c r="D12107" s="12" t="s">
        <v>14</v>
      </c>
      <c r="E12107" s="5">
        <v>290495</v>
      </c>
      <c r="F12107"/>
      <c r="G12107"/>
      <c r="H12107"/>
      <c r="I12107"/>
      <c r="J12107"/>
      <c r="K12107"/>
    </row>
    <row r="12108" spans="1:11">
      <c r="A12108" s="4">
        <v>1997</v>
      </c>
      <c r="B12108" s="11" t="s">
        <v>64</v>
      </c>
      <c r="C12108" s="12" t="s">
        <v>5</v>
      </c>
      <c r="D12108" s="12" t="s">
        <v>7</v>
      </c>
      <c r="E12108" s="5">
        <v>228589</v>
      </c>
      <c r="F12108"/>
      <c r="G12108"/>
      <c r="H12108"/>
      <c r="I12108"/>
      <c r="J12108"/>
      <c r="K12108"/>
    </row>
    <row r="12109" spans="1:11">
      <c r="A12109" s="4">
        <v>1997</v>
      </c>
      <c r="B12109" s="11" t="s">
        <v>64</v>
      </c>
      <c r="C12109" s="12" t="s">
        <v>5</v>
      </c>
      <c r="D12109" s="12" t="s">
        <v>71</v>
      </c>
      <c r="E12109" s="5">
        <v>0</v>
      </c>
      <c r="F12109"/>
      <c r="G12109"/>
      <c r="H12109"/>
      <c r="I12109"/>
      <c r="J12109"/>
      <c r="K12109"/>
    </row>
    <row r="12110" spans="1:11">
      <c r="A12110" s="4">
        <v>1997</v>
      </c>
      <c r="B12110" s="11" t="s">
        <v>64</v>
      </c>
      <c r="C12110" s="12" t="s">
        <v>5</v>
      </c>
      <c r="D12110" s="12" t="s">
        <v>73</v>
      </c>
      <c r="E12110" s="5">
        <v>1017734</v>
      </c>
      <c r="F12110"/>
      <c r="G12110"/>
      <c r="H12110"/>
      <c r="I12110"/>
      <c r="J12110"/>
      <c r="K12110"/>
    </row>
    <row r="12111" spans="1:11">
      <c r="A12111" s="4">
        <v>1997</v>
      </c>
      <c r="B12111" s="11" t="s">
        <v>64</v>
      </c>
      <c r="C12111" s="12" t="s">
        <v>16</v>
      </c>
      <c r="D12111" s="12" t="s">
        <v>9</v>
      </c>
      <c r="E12111" s="5">
        <v>407735</v>
      </c>
      <c r="F12111"/>
      <c r="G12111"/>
      <c r="H12111"/>
      <c r="I12111"/>
      <c r="J12111"/>
      <c r="K12111"/>
    </row>
    <row r="12112" spans="1:11">
      <c r="A12112" s="4">
        <v>1997</v>
      </c>
      <c r="B12112" s="11" t="s">
        <v>64</v>
      </c>
      <c r="C12112" s="12" t="s">
        <v>16</v>
      </c>
      <c r="D12112" s="12" t="s">
        <v>70</v>
      </c>
      <c r="E12112" s="5">
        <v>230085</v>
      </c>
      <c r="F12112"/>
      <c r="G12112"/>
      <c r="H12112"/>
      <c r="I12112"/>
      <c r="J12112"/>
      <c r="K12112"/>
    </row>
    <row r="12113" spans="1:11">
      <c r="A12113" s="4">
        <v>1997</v>
      </c>
      <c r="B12113" s="11" t="s">
        <v>64</v>
      </c>
      <c r="C12113" s="12" t="s">
        <v>16</v>
      </c>
      <c r="D12113" s="12" t="s">
        <v>76</v>
      </c>
      <c r="E12113" s="5">
        <v>177650</v>
      </c>
      <c r="F12113"/>
      <c r="G12113"/>
      <c r="H12113"/>
      <c r="I12113"/>
      <c r="J12113"/>
      <c r="K12113"/>
    </row>
    <row r="12114" spans="1:11">
      <c r="A12114" s="4">
        <v>1997</v>
      </c>
      <c r="B12114" s="11" t="s">
        <v>64</v>
      </c>
      <c r="C12114" s="12" t="s">
        <v>10</v>
      </c>
      <c r="D12114" s="12" t="s">
        <v>9</v>
      </c>
      <c r="E12114" s="5">
        <v>117453024</v>
      </c>
      <c r="F12114"/>
      <c r="G12114"/>
      <c r="H12114"/>
      <c r="I12114"/>
      <c r="J12114"/>
      <c r="K12114"/>
    </row>
    <row r="12115" spans="1:11">
      <c r="A12115" s="4">
        <v>1997</v>
      </c>
      <c r="B12115" s="11" t="s">
        <v>64</v>
      </c>
      <c r="C12115" s="12" t="s">
        <v>10</v>
      </c>
      <c r="D12115" s="12" t="s">
        <v>6</v>
      </c>
      <c r="E12115" s="5">
        <v>6965990</v>
      </c>
      <c r="F12115"/>
      <c r="G12115"/>
      <c r="H12115"/>
      <c r="I12115"/>
      <c r="J12115"/>
      <c r="K12115"/>
    </row>
    <row r="12116" spans="1:11">
      <c r="A12116" s="4">
        <v>1997</v>
      </c>
      <c r="B12116" s="11" t="s">
        <v>64</v>
      </c>
      <c r="C12116" s="12" t="s">
        <v>10</v>
      </c>
      <c r="D12116" s="12" t="s">
        <v>70</v>
      </c>
      <c r="E12116" s="5">
        <v>103644592</v>
      </c>
      <c r="F12116"/>
      <c r="G12116"/>
      <c r="H12116"/>
      <c r="I12116"/>
      <c r="J12116"/>
      <c r="K12116"/>
    </row>
    <row r="12117" spans="1:11">
      <c r="A12117" s="4">
        <v>1997</v>
      </c>
      <c r="B12117" s="11" t="s">
        <v>64</v>
      </c>
      <c r="C12117" s="12" t="s">
        <v>10</v>
      </c>
      <c r="D12117" s="12" t="s">
        <v>8</v>
      </c>
      <c r="E12117" s="5">
        <v>228754</v>
      </c>
      <c r="F12117"/>
      <c r="G12117"/>
      <c r="H12117"/>
      <c r="I12117"/>
      <c r="J12117"/>
      <c r="K12117"/>
    </row>
    <row r="12118" spans="1:11">
      <c r="A12118" s="4">
        <v>1997</v>
      </c>
      <c r="B12118" s="11" t="s">
        <v>64</v>
      </c>
      <c r="C12118" s="12" t="s">
        <v>10</v>
      </c>
      <c r="D12118" s="12" t="s">
        <v>15</v>
      </c>
      <c r="E12118" s="5">
        <v>6244135</v>
      </c>
      <c r="F12118"/>
      <c r="G12118"/>
      <c r="H12118"/>
      <c r="I12118"/>
      <c r="J12118"/>
      <c r="K12118"/>
    </row>
    <row r="12119" spans="1:11">
      <c r="A12119" s="4">
        <v>1997</v>
      </c>
      <c r="B12119" s="11" t="s">
        <v>64</v>
      </c>
      <c r="C12119" s="12" t="s">
        <v>10</v>
      </c>
      <c r="D12119" s="12" t="s">
        <v>7</v>
      </c>
      <c r="E12119" s="5">
        <v>16297</v>
      </c>
      <c r="F12119"/>
      <c r="G12119"/>
      <c r="H12119"/>
      <c r="I12119"/>
      <c r="J12119"/>
      <c r="K12119"/>
    </row>
    <row r="12120" spans="1:11">
      <c r="A12120" s="4">
        <v>1997</v>
      </c>
      <c r="B12120" s="11" t="s">
        <v>64</v>
      </c>
      <c r="C12120" s="12" t="s">
        <v>10</v>
      </c>
      <c r="D12120" s="12" t="s">
        <v>71</v>
      </c>
      <c r="E12120" s="5">
        <v>0</v>
      </c>
      <c r="F12120"/>
      <c r="G12120"/>
      <c r="H12120"/>
      <c r="I12120"/>
      <c r="J12120"/>
      <c r="K12120"/>
    </row>
    <row r="12121" spans="1:11">
      <c r="A12121" s="4">
        <v>1997</v>
      </c>
      <c r="B12121" s="11" t="s">
        <v>64</v>
      </c>
      <c r="C12121" s="12" t="s">
        <v>10</v>
      </c>
      <c r="D12121" s="12" t="s">
        <v>73</v>
      </c>
      <c r="E12121" s="5">
        <v>353256</v>
      </c>
      <c r="F12121"/>
      <c r="G12121"/>
      <c r="H12121"/>
      <c r="I12121"/>
      <c r="J12121"/>
      <c r="K12121"/>
    </row>
    <row r="12122" spans="1:11">
      <c r="A12122" s="4">
        <v>1997</v>
      </c>
      <c r="B12122" s="11" t="s">
        <v>64</v>
      </c>
      <c r="C12122" s="12" t="s">
        <v>12</v>
      </c>
      <c r="D12122" s="12" t="s">
        <v>9</v>
      </c>
      <c r="E12122" s="5">
        <v>1204831</v>
      </c>
      <c r="F12122"/>
      <c r="G12122"/>
      <c r="H12122"/>
      <c r="I12122"/>
      <c r="J12122"/>
      <c r="K12122"/>
    </row>
    <row r="12123" spans="1:11">
      <c r="A12123" s="4">
        <v>1997</v>
      </c>
      <c r="B12123" s="11" t="s">
        <v>64</v>
      </c>
      <c r="C12123" s="12" t="s">
        <v>12</v>
      </c>
      <c r="D12123" s="12" t="s">
        <v>6</v>
      </c>
      <c r="E12123" s="5">
        <v>17930</v>
      </c>
      <c r="F12123"/>
      <c r="G12123"/>
      <c r="H12123"/>
      <c r="I12123"/>
      <c r="J12123"/>
      <c r="K12123"/>
    </row>
    <row r="12124" spans="1:11">
      <c r="A12124" s="4">
        <v>1997</v>
      </c>
      <c r="B12124" s="11" t="s">
        <v>64</v>
      </c>
      <c r="C12124" s="12" t="s">
        <v>12</v>
      </c>
      <c r="D12124" s="12" t="s">
        <v>70</v>
      </c>
      <c r="E12124" s="5">
        <v>216693</v>
      </c>
      <c r="F12124"/>
      <c r="G12124"/>
      <c r="H12124"/>
      <c r="I12124"/>
      <c r="J12124"/>
      <c r="K12124"/>
    </row>
    <row r="12125" spans="1:11">
      <c r="A12125" s="4">
        <v>1997</v>
      </c>
      <c r="B12125" s="11" t="s">
        <v>64</v>
      </c>
      <c r="C12125" s="12" t="s">
        <v>12</v>
      </c>
      <c r="D12125" s="12" t="s">
        <v>8</v>
      </c>
      <c r="E12125" s="5">
        <v>235063</v>
      </c>
      <c r="F12125"/>
      <c r="G12125"/>
      <c r="H12125"/>
      <c r="I12125"/>
      <c r="J12125"/>
      <c r="K12125"/>
    </row>
    <row r="12126" spans="1:11">
      <c r="A12126" s="4">
        <v>1997</v>
      </c>
      <c r="B12126" s="11" t="s">
        <v>64</v>
      </c>
      <c r="C12126" s="12" t="s">
        <v>12</v>
      </c>
      <c r="D12126" s="12" t="s">
        <v>76</v>
      </c>
      <c r="E12126" s="5">
        <v>36703</v>
      </c>
      <c r="F12126"/>
      <c r="G12126"/>
      <c r="H12126"/>
      <c r="I12126"/>
      <c r="J12126"/>
      <c r="K12126"/>
    </row>
    <row r="12127" spans="1:11">
      <c r="A12127" s="4">
        <v>1997</v>
      </c>
      <c r="B12127" s="11" t="s">
        <v>64</v>
      </c>
      <c r="C12127" s="12" t="s">
        <v>12</v>
      </c>
      <c r="D12127" s="12" t="s">
        <v>7</v>
      </c>
      <c r="E12127" s="5">
        <v>33964</v>
      </c>
      <c r="F12127"/>
      <c r="G12127"/>
      <c r="H12127"/>
      <c r="I12127"/>
      <c r="J12127"/>
      <c r="K12127"/>
    </row>
    <row r="12128" spans="1:11">
      <c r="A12128" s="4">
        <v>1997</v>
      </c>
      <c r="B12128" s="11" t="s">
        <v>64</v>
      </c>
      <c r="C12128" s="12" t="s">
        <v>12</v>
      </c>
      <c r="D12128" s="12" t="s">
        <v>73</v>
      </c>
      <c r="E12128" s="5">
        <v>664478</v>
      </c>
      <c r="F12128"/>
      <c r="G12128"/>
      <c r="H12128"/>
      <c r="I12128"/>
      <c r="J12128"/>
      <c r="K12128"/>
    </row>
    <row r="12129" spans="1:11">
      <c r="A12129" s="4">
        <v>1997</v>
      </c>
      <c r="B12129" s="11" t="s">
        <v>64</v>
      </c>
      <c r="C12129" s="12" t="s">
        <v>17</v>
      </c>
      <c r="D12129" s="12" t="s">
        <v>9</v>
      </c>
      <c r="E12129" s="5">
        <v>2947067</v>
      </c>
      <c r="F12129"/>
      <c r="G12129"/>
      <c r="H12129"/>
      <c r="I12129"/>
      <c r="J12129"/>
      <c r="K12129"/>
    </row>
    <row r="12130" spans="1:11">
      <c r="A12130" s="4">
        <v>1997</v>
      </c>
      <c r="B12130" s="11" t="s">
        <v>64</v>
      </c>
      <c r="C12130" s="12" t="s">
        <v>17</v>
      </c>
      <c r="D12130" s="12" t="s">
        <v>8</v>
      </c>
      <c r="E12130" s="5">
        <v>2470873</v>
      </c>
      <c r="F12130"/>
      <c r="G12130"/>
      <c r="H12130"/>
      <c r="I12130"/>
      <c r="J12130"/>
      <c r="K12130"/>
    </row>
    <row r="12131" spans="1:11">
      <c r="A12131" s="4">
        <v>1997</v>
      </c>
      <c r="B12131" s="11" t="s">
        <v>64</v>
      </c>
      <c r="C12131" s="12" t="s">
        <v>17</v>
      </c>
      <c r="D12131" s="12" t="s">
        <v>76</v>
      </c>
      <c r="E12131" s="5">
        <v>8130</v>
      </c>
      <c r="F12131"/>
      <c r="G12131"/>
      <c r="H12131"/>
      <c r="I12131"/>
      <c r="J12131"/>
      <c r="K12131"/>
    </row>
    <row r="12132" spans="1:11">
      <c r="A12132" s="4">
        <v>1997</v>
      </c>
      <c r="B12132" s="11" t="s">
        <v>64</v>
      </c>
      <c r="C12132" s="12" t="s">
        <v>17</v>
      </c>
      <c r="D12132" s="12" t="s">
        <v>14</v>
      </c>
      <c r="E12132" s="5">
        <v>290495</v>
      </c>
      <c r="F12132"/>
      <c r="G12132"/>
      <c r="H12132"/>
      <c r="I12132"/>
      <c r="J12132"/>
      <c r="K12132"/>
    </row>
    <row r="12133" spans="1:11">
      <c r="A12133" s="4">
        <v>1997</v>
      </c>
      <c r="B12133" s="11" t="s">
        <v>64</v>
      </c>
      <c r="C12133" s="12" t="s">
        <v>17</v>
      </c>
      <c r="D12133" s="12" t="s">
        <v>7</v>
      </c>
      <c r="E12133" s="5">
        <v>177569</v>
      </c>
      <c r="F12133"/>
      <c r="G12133"/>
      <c r="H12133"/>
      <c r="I12133"/>
      <c r="J12133"/>
      <c r="K12133"/>
    </row>
    <row r="12134" spans="1:11">
      <c r="A12134" s="4">
        <v>1997</v>
      </c>
      <c r="B12134" s="11" t="s">
        <v>64</v>
      </c>
      <c r="C12134" s="12" t="s">
        <v>11</v>
      </c>
      <c r="D12134" s="12" t="s">
        <v>9</v>
      </c>
      <c r="E12134" s="5">
        <v>113510</v>
      </c>
      <c r="F12134"/>
      <c r="G12134"/>
      <c r="H12134"/>
      <c r="I12134"/>
      <c r="J12134"/>
      <c r="K12134"/>
    </row>
    <row r="12135" spans="1:11">
      <c r="A12135" s="4">
        <v>1997</v>
      </c>
      <c r="B12135" s="11" t="s">
        <v>64</v>
      </c>
      <c r="C12135" s="12" t="s">
        <v>11</v>
      </c>
      <c r="D12135" s="12" t="s">
        <v>6</v>
      </c>
      <c r="E12135" s="5">
        <v>6599</v>
      </c>
      <c r="F12135"/>
      <c r="G12135"/>
      <c r="H12135"/>
      <c r="I12135"/>
      <c r="J12135"/>
      <c r="K12135"/>
    </row>
    <row r="12136" spans="1:11">
      <c r="A12136" s="4">
        <v>1997</v>
      </c>
      <c r="B12136" s="11" t="s">
        <v>64</v>
      </c>
      <c r="C12136" s="12" t="s">
        <v>11</v>
      </c>
      <c r="D12136" s="12" t="s">
        <v>70</v>
      </c>
      <c r="E12136" s="5">
        <v>79181</v>
      </c>
      <c r="F12136"/>
      <c r="G12136"/>
      <c r="H12136"/>
      <c r="I12136"/>
      <c r="J12136"/>
      <c r="K12136"/>
    </row>
    <row r="12137" spans="1:11">
      <c r="A12137" s="4">
        <v>1997</v>
      </c>
      <c r="B12137" s="11" t="s">
        <v>64</v>
      </c>
      <c r="C12137" s="12" t="s">
        <v>11</v>
      </c>
      <c r="D12137" s="12" t="s">
        <v>8</v>
      </c>
      <c r="E12137" s="5">
        <v>26971</v>
      </c>
      <c r="F12137"/>
      <c r="G12137"/>
      <c r="H12137"/>
      <c r="I12137"/>
      <c r="J12137"/>
      <c r="K12137"/>
    </row>
    <row r="12138" spans="1:11">
      <c r="A12138" s="4">
        <v>1997</v>
      </c>
      <c r="B12138" s="11" t="s">
        <v>64</v>
      </c>
      <c r="C12138" s="12" t="s">
        <v>11</v>
      </c>
      <c r="D12138" s="12" t="s">
        <v>7</v>
      </c>
      <c r="E12138" s="5">
        <v>759</v>
      </c>
      <c r="F12138"/>
      <c r="G12138"/>
      <c r="H12138"/>
      <c r="I12138"/>
      <c r="J12138"/>
      <c r="K12138"/>
    </row>
    <row r="12139" spans="1:11">
      <c r="A12139" s="4">
        <v>1997</v>
      </c>
      <c r="B12139" s="11" t="s">
        <v>65</v>
      </c>
      <c r="C12139" s="12" t="s">
        <v>5</v>
      </c>
      <c r="D12139" s="12" t="s">
        <v>9</v>
      </c>
      <c r="E12139" s="5">
        <v>51414008</v>
      </c>
      <c r="F12139"/>
      <c r="G12139"/>
      <c r="H12139"/>
      <c r="I12139"/>
      <c r="J12139"/>
      <c r="K12139"/>
    </row>
    <row r="12140" spans="1:11">
      <c r="A12140" s="4">
        <v>1997</v>
      </c>
      <c r="B12140" s="11" t="s">
        <v>65</v>
      </c>
      <c r="C12140" s="12" t="s">
        <v>5</v>
      </c>
      <c r="D12140" s="12" t="s">
        <v>6</v>
      </c>
      <c r="E12140" s="5">
        <v>41976485</v>
      </c>
      <c r="F12140"/>
      <c r="G12140"/>
      <c r="H12140"/>
      <c r="I12140"/>
      <c r="J12140"/>
      <c r="K12140"/>
    </row>
    <row r="12141" spans="1:11">
      <c r="A12141" s="4">
        <v>1997</v>
      </c>
      <c r="B12141" s="11" t="s">
        <v>65</v>
      </c>
      <c r="C12141" s="12" t="s">
        <v>5</v>
      </c>
      <c r="D12141" s="12" t="s">
        <v>70</v>
      </c>
      <c r="E12141" s="5">
        <v>2483293</v>
      </c>
      <c r="F12141"/>
      <c r="G12141"/>
      <c r="H12141"/>
      <c r="I12141"/>
      <c r="J12141"/>
      <c r="K12141"/>
    </row>
    <row r="12142" spans="1:11">
      <c r="A12142" s="4">
        <v>1997</v>
      </c>
      <c r="B12142" s="11" t="s">
        <v>65</v>
      </c>
      <c r="C12142" s="12" t="s">
        <v>5</v>
      </c>
      <c r="D12142" s="12" t="s">
        <v>8</v>
      </c>
      <c r="E12142" s="5">
        <v>1424354</v>
      </c>
      <c r="F12142"/>
      <c r="G12142"/>
      <c r="H12142"/>
      <c r="I12142"/>
      <c r="J12142"/>
      <c r="K12142"/>
    </row>
    <row r="12143" spans="1:11">
      <c r="A12143" s="4">
        <v>1997</v>
      </c>
      <c r="B12143" s="11" t="s">
        <v>65</v>
      </c>
      <c r="C12143" s="12" t="s">
        <v>5</v>
      </c>
      <c r="D12143" s="12" t="s">
        <v>15</v>
      </c>
      <c r="E12143" s="5">
        <v>3915871</v>
      </c>
      <c r="F12143"/>
      <c r="G12143"/>
      <c r="H12143"/>
      <c r="I12143"/>
      <c r="J12143"/>
      <c r="K12143"/>
    </row>
    <row r="12144" spans="1:11">
      <c r="A12144" s="4">
        <v>1997</v>
      </c>
      <c r="B12144" s="11" t="s">
        <v>65</v>
      </c>
      <c r="C12144" s="12" t="s">
        <v>5</v>
      </c>
      <c r="D12144" s="12" t="s">
        <v>76</v>
      </c>
      <c r="E12144" s="5">
        <v>334682</v>
      </c>
      <c r="F12144"/>
      <c r="G12144"/>
      <c r="H12144"/>
      <c r="I12144"/>
      <c r="J12144"/>
      <c r="K12144"/>
    </row>
    <row r="12145" spans="1:11">
      <c r="A12145" s="4">
        <v>1997</v>
      </c>
      <c r="B12145" s="11" t="s">
        <v>65</v>
      </c>
      <c r="C12145" s="12" t="s">
        <v>5</v>
      </c>
      <c r="D12145" s="12" t="s">
        <v>7</v>
      </c>
      <c r="E12145" s="5">
        <v>410749</v>
      </c>
      <c r="F12145"/>
      <c r="G12145"/>
      <c r="H12145"/>
      <c r="I12145"/>
      <c r="J12145"/>
      <c r="K12145"/>
    </row>
    <row r="12146" spans="1:11">
      <c r="A12146" s="4">
        <v>1997</v>
      </c>
      <c r="B12146" s="11" t="s">
        <v>65</v>
      </c>
      <c r="C12146" s="12" t="s">
        <v>5</v>
      </c>
      <c r="D12146" s="12" t="s">
        <v>73</v>
      </c>
      <c r="E12146" s="5">
        <v>868574</v>
      </c>
      <c r="F12146"/>
      <c r="G12146"/>
      <c r="H12146"/>
      <c r="I12146"/>
      <c r="J12146"/>
      <c r="K12146"/>
    </row>
    <row r="12147" spans="1:11">
      <c r="A12147" s="4">
        <v>1997</v>
      </c>
      <c r="B12147" s="11" t="s">
        <v>65</v>
      </c>
      <c r="C12147" s="12" t="s">
        <v>16</v>
      </c>
      <c r="D12147" s="12" t="s">
        <v>9</v>
      </c>
      <c r="E12147" s="5">
        <v>164657</v>
      </c>
      <c r="F12147"/>
      <c r="G12147"/>
      <c r="H12147"/>
      <c r="I12147"/>
      <c r="J12147"/>
      <c r="K12147"/>
    </row>
    <row r="12148" spans="1:11">
      <c r="A12148" s="4">
        <v>1997</v>
      </c>
      <c r="B12148" s="11" t="s">
        <v>65</v>
      </c>
      <c r="C12148" s="12" t="s">
        <v>16</v>
      </c>
      <c r="D12148" s="12" t="s">
        <v>70</v>
      </c>
      <c r="E12148" s="5">
        <v>12526</v>
      </c>
      <c r="F12148"/>
      <c r="G12148"/>
      <c r="H12148"/>
      <c r="I12148"/>
      <c r="J12148"/>
      <c r="K12148"/>
    </row>
    <row r="12149" spans="1:11">
      <c r="A12149" s="4">
        <v>1997</v>
      </c>
      <c r="B12149" s="11" t="s">
        <v>65</v>
      </c>
      <c r="C12149" s="12" t="s">
        <v>16</v>
      </c>
      <c r="D12149" s="12" t="s">
        <v>8</v>
      </c>
      <c r="E12149" s="5">
        <v>13</v>
      </c>
      <c r="F12149"/>
      <c r="G12149"/>
      <c r="H12149"/>
      <c r="I12149"/>
      <c r="J12149"/>
      <c r="K12149"/>
    </row>
    <row r="12150" spans="1:11">
      <c r="A12150" s="4">
        <v>1997</v>
      </c>
      <c r="B12150" s="11" t="s">
        <v>65</v>
      </c>
      <c r="C12150" s="12" t="s">
        <v>16</v>
      </c>
      <c r="D12150" s="12" t="s">
        <v>76</v>
      </c>
      <c r="E12150" s="5">
        <v>152118</v>
      </c>
      <c r="F12150"/>
      <c r="G12150"/>
      <c r="H12150"/>
      <c r="I12150"/>
      <c r="J12150"/>
      <c r="K12150"/>
    </row>
    <row r="12151" spans="1:11">
      <c r="A12151" s="4">
        <v>1997</v>
      </c>
      <c r="B12151" s="11" t="s">
        <v>65</v>
      </c>
      <c r="C12151" s="12" t="s">
        <v>10</v>
      </c>
      <c r="D12151" s="12" t="s">
        <v>9</v>
      </c>
      <c r="E12151" s="5">
        <v>48560127</v>
      </c>
      <c r="F12151"/>
      <c r="G12151"/>
      <c r="H12151"/>
      <c r="I12151"/>
      <c r="J12151"/>
      <c r="K12151"/>
    </row>
    <row r="12152" spans="1:11">
      <c r="A12152" s="4">
        <v>1997</v>
      </c>
      <c r="B12152" s="11" t="s">
        <v>65</v>
      </c>
      <c r="C12152" s="12" t="s">
        <v>10</v>
      </c>
      <c r="D12152" s="12" t="s">
        <v>6</v>
      </c>
      <c r="E12152" s="5">
        <v>40819517</v>
      </c>
      <c r="F12152"/>
      <c r="G12152"/>
      <c r="H12152"/>
      <c r="I12152"/>
      <c r="J12152"/>
      <c r="K12152"/>
    </row>
    <row r="12153" spans="1:11">
      <c r="A12153" s="4">
        <v>1997</v>
      </c>
      <c r="B12153" s="11" t="s">
        <v>65</v>
      </c>
      <c r="C12153" s="12" t="s">
        <v>10</v>
      </c>
      <c r="D12153" s="12" t="s">
        <v>70</v>
      </c>
      <c r="E12153" s="5">
        <v>2182208</v>
      </c>
      <c r="F12153"/>
      <c r="G12153"/>
      <c r="H12153"/>
      <c r="I12153"/>
      <c r="J12153"/>
      <c r="K12153"/>
    </row>
    <row r="12154" spans="1:11">
      <c r="A12154" s="4">
        <v>1997</v>
      </c>
      <c r="B12154" s="11" t="s">
        <v>65</v>
      </c>
      <c r="C12154" s="12" t="s">
        <v>10</v>
      </c>
      <c r="D12154" s="12" t="s">
        <v>8</v>
      </c>
      <c r="E12154" s="5">
        <v>1100895</v>
      </c>
      <c r="F12154"/>
      <c r="G12154"/>
      <c r="H12154"/>
      <c r="I12154"/>
      <c r="J12154"/>
      <c r="K12154"/>
    </row>
    <row r="12155" spans="1:11">
      <c r="A12155" s="4">
        <v>1997</v>
      </c>
      <c r="B12155" s="11" t="s">
        <v>65</v>
      </c>
      <c r="C12155" s="12" t="s">
        <v>10</v>
      </c>
      <c r="D12155" s="12" t="s">
        <v>15</v>
      </c>
      <c r="E12155" s="5">
        <v>3915871</v>
      </c>
      <c r="F12155"/>
      <c r="G12155"/>
      <c r="H12155"/>
      <c r="I12155"/>
      <c r="J12155"/>
      <c r="K12155"/>
    </row>
    <row r="12156" spans="1:11">
      <c r="A12156" s="4">
        <v>1997</v>
      </c>
      <c r="B12156" s="11" t="s">
        <v>65</v>
      </c>
      <c r="C12156" s="12" t="s">
        <v>10</v>
      </c>
      <c r="D12156" s="12" t="s">
        <v>76</v>
      </c>
      <c r="E12156" s="5">
        <v>157793</v>
      </c>
      <c r="F12156"/>
      <c r="G12156"/>
      <c r="H12156"/>
      <c r="I12156"/>
      <c r="J12156"/>
      <c r="K12156"/>
    </row>
    <row r="12157" spans="1:11">
      <c r="A12157" s="4">
        <v>1997</v>
      </c>
      <c r="B12157" s="11" t="s">
        <v>65</v>
      </c>
      <c r="C12157" s="12" t="s">
        <v>10</v>
      </c>
      <c r="D12157" s="12" t="s">
        <v>7</v>
      </c>
      <c r="E12157" s="5">
        <v>169863</v>
      </c>
      <c r="F12157"/>
      <c r="G12157"/>
      <c r="H12157"/>
      <c r="I12157"/>
      <c r="J12157"/>
      <c r="K12157"/>
    </row>
    <row r="12158" spans="1:11">
      <c r="A12158" s="4">
        <v>1997</v>
      </c>
      <c r="B12158" s="11" t="s">
        <v>65</v>
      </c>
      <c r="C12158" s="12" t="s">
        <v>10</v>
      </c>
      <c r="D12158" s="12" t="s">
        <v>73</v>
      </c>
      <c r="E12158" s="5">
        <v>213980</v>
      </c>
      <c r="F12158"/>
      <c r="G12158"/>
      <c r="H12158"/>
      <c r="I12158"/>
      <c r="J12158"/>
      <c r="K12158"/>
    </row>
    <row r="12159" spans="1:11">
      <c r="A12159" s="4">
        <v>1997</v>
      </c>
      <c r="B12159" s="11" t="s">
        <v>65</v>
      </c>
      <c r="C12159" s="12" t="s">
        <v>12</v>
      </c>
      <c r="D12159" s="12" t="s">
        <v>9</v>
      </c>
      <c r="E12159" s="5">
        <v>2562111</v>
      </c>
      <c r="F12159"/>
      <c r="G12159"/>
      <c r="H12159"/>
      <c r="I12159"/>
      <c r="J12159"/>
      <c r="K12159"/>
    </row>
    <row r="12160" spans="1:11">
      <c r="A12160" s="4">
        <v>1997</v>
      </c>
      <c r="B12160" s="11" t="s">
        <v>65</v>
      </c>
      <c r="C12160" s="12" t="s">
        <v>12</v>
      </c>
      <c r="D12160" s="12" t="s">
        <v>6</v>
      </c>
      <c r="E12160" s="5">
        <v>1145487</v>
      </c>
      <c r="F12160"/>
      <c r="G12160"/>
      <c r="H12160"/>
      <c r="I12160"/>
      <c r="J12160"/>
      <c r="K12160"/>
    </row>
    <row r="12161" spans="1:11">
      <c r="A12161" s="4">
        <v>1997</v>
      </c>
      <c r="B12161" s="11" t="s">
        <v>65</v>
      </c>
      <c r="C12161" s="12" t="s">
        <v>12</v>
      </c>
      <c r="D12161" s="12" t="s">
        <v>70</v>
      </c>
      <c r="E12161" s="5">
        <v>280370</v>
      </c>
      <c r="F12161"/>
      <c r="G12161"/>
      <c r="H12161"/>
      <c r="I12161"/>
      <c r="J12161"/>
      <c r="K12161"/>
    </row>
    <row r="12162" spans="1:11">
      <c r="A12162" s="4">
        <v>1997</v>
      </c>
      <c r="B12162" s="11" t="s">
        <v>65</v>
      </c>
      <c r="C12162" s="12" t="s">
        <v>12</v>
      </c>
      <c r="D12162" s="12" t="s">
        <v>8</v>
      </c>
      <c r="E12162" s="5">
        <v>227779</v>
      </c>
      <c r="F12162"/>
      <c r="G12162"/>
      <c r="H12162"/>
      <c r="I12162"/>
      <c r="J12162"/>
      <c r="K12162"/>
    </row>
    <row r="12163" spans="1:11">
      <c r="A12163" s="4">
        <v>1997</v>
      </c>
      <c r="B12163" s="11" t="s">
        <v>65</v>
      </c>
      <c r="C12163" s="12" t="s">
        <v>12</v>
      </c>
      <c r="D12163" s="12" t="s">
        <v>76</v>
      </c>
      <c r="E12163" s="5">
        <v>14997</v>
      </c>
      <c r="F12163"/>
      <c r="G12163"/>
      <c r="H12163"/>
      <c r="I12163"/>
      <c r="J12163"/>
      <c r="K12163"/>
    </row>
    <row r="12164" spans="1:11">
      <c r="A12164" s="4">
        <v>1997</v>
      </c>
      <c r="B12164" s="11" t="s">
        <v>65</v>
      </c>
      <c r="C12164" s="12" t="s">
        <v>12</v>
      </c>
      <c r="D12164" s="12" t="s">
        <v>7</v>
      </c>
      <c r="E12164" s="5">
        <v>240329</v>
      </c>
      <c r="F12164"/>
      <c r="G12164"/>
      <c r="H12164"/>
      <c r="I12164"/>
      <c r="J12164"/>
      <c r="K12164"/>
    </row>
    <row r="12165" spans="1:11">
      <c r="A12165" s="4">
        <v>1997</v>
      </c>
      <c r="B12165" s="11" t="s">
        <v>65</v>
      </c>
      <c r="C12165" s="12" t="s">
        <v>12</v>
      </c>
      <c r="D12165" s="12" t="s">
        <v>73</v>
      </c>
      <c r="E12165" s="5">
        <v>653149</v>
      </c>
      <c r="F12165"/>
      <c r="G12165"/>
      <c r="H12165"/>
      <c r="I12165"/>
      <c r="J12165"/>
      <c r="K12165"/>
    </row>
    <row r="12166" spans="1:11">
      <c r="A12166" s="4">
        <v>1997</v>
      </c>
      <c r="B12166" s="11" t="s">
        <v>65</v>
      </c>
      <c r="C12166" s="12" t="s">
        <v>11</v>
      </c>
      <c r="D12166" s="12" t="s">
        <v>9</v>
      </c>
      <c r="E12166" s="5">
        <v>127113</v>
      </c>
      <c r="F12166"/>
      <c r="G12166"/>
      <c r="H12166"/>
      <c r="I12166"/>
      <c r="J12166"/>
      <c r="K12166"/>
    </row>
    <row r="12167" spans="1:11">
      <c r="A12167" s="4">
        <v>1997</v>
      </c>
      <c r="B12167" s="11" t="s">
        <v>65</v>
      </c>
      <c r="C12167" s="12" t="s">
        <v>11</v>
      </c>
      <c r="D12167" s="12" t="s">
        <v>6</v>
      </c>
      <c r="E12167" s="5">
        <v>11481</v>
      </c>
      <c r="F12167"/>
      <c r="G12167"/>
      <c r="H12167"/>
      <c r="I12167"/>
      <c r="J12167"/>
      <c r="K12167"/>
    </row>
    <row r="12168" spans="1:11">
      <c r="A12168" s="4">
        <v>1997</v>
      </c>
      <c r="B12168" s="11" t="s">
        <v>65</v>
      </c>
      <c r="C12168" s="12" t="s">
        <v>11</v>
      </c>
      <c r="D12168" s="12" t="s">
        <v>70</v>
      </c>
      <c r="E12168" s="5">
        <v>8189</v>
      </c>
      <c r="F12168"/>
      <c r="G12168"/>
      <c r="H12168"/>
      <c r="I12168"/>
      <c r="J12168"/>
      <c r="K12168"/>
    </row>
    <row r="12169" spans="1:11">
      <c r="A12169" s="4">
        <v>1997</v>
      </c>
      <c r="B12169" s="11" t="s">
        <v>65</v>
      </c>
      <c r="C12169" s="12" t="s">
        <v>11</v>
      </c>
      <c r="D12169" s="12" t="s">
        <v>8</v>
      </c>
      <c r="E12169" s="5">
        <v>95667</v>
      </c>
      <c r="F12169"/>
      <c r="G12169"/>
      <c r="H12169"/>
      <c r="I12169"/>
      <c r="J12169"/>
      <c r="K12169"/>
    </row>
    <row r="12170" spans="1:11">
      <c r="A12170" s="4">
        <v>1997</v>
      </c>
      <c r="B12170" s="11" t="s">
        <v>65</v>
      </c>
      <c r="C12170" s="12" t="s">
        <v>11</v>
      </c>
      <c r="D12170" s="12" t="s">
        <v>76</v>
      </c>
      <c r="E12170" s="5">
        <v>9774</v>
      </c>
      <c r="F12170"/>
      <c r="G12170"/>
      <c r="H12170"/>
      <c r="I12170"/>
      <c r="J12170"/>
      <c r="K12170"/>
    </row>
    <row r="12171" spans="1:11">
      <c r="A12171" s="4">
        <v>1997</v>
      </c>
      <c r="B12171" s="11" t="s">
        <v>65</v>
      </c>
      <c r="C12171" s="12" t="s">
        <v>11</v>
      </c>
      <c r="D12171" s="12" t="s">
        <v>7</v>
      </c>
      <c r="E12171" s="5">
        <v>557</v>
      </c>
      <c r="F12171"/>
      <c r="G12171"/>
      <c r="H12171"/>
      <c r="I12171"/>
      <c r="J12171"/>
      <c r="K12171"/>
    </row>
    <row r="12172" spans="1:11">
      <c r="A12172" s="4">
        <v>1997</v>
      </c>
      <c r="B12172" s="11" t="s">
        <v>65</v>
      </c>
      <c r="C12172" s="12" t="s">
        <v>11</v>
      </c>
      <c r="D12172" s="12" t="s">
        <v>73</v>
      </c>
      <c r="E12172" s="5">
        <v>1445</v>
      </c>
      <c r="F12172"/>
      <c r="G12172"/>
      <c r="H12172"/>
      <c r="I12172"/>
      <c r="J12172"/>
      <c r="K12172"/>
    </row>
    <row r="12173" spans="1:11">
      <c r="A12173" s="4">
        <v>1997</v>
      </c>
      <c r="B12173" s="11" t="s">
        <v>66</v>
      </c>
      <c r="C12173" s="12" t="s">
        <v>5</v>
      </c>
      <c r="D12173" s="12" t="s">
        <v>9</v>
      </c>
      <c r="E12173" s="5">
        <v>91528877</v>
      </c>
      <c r="F12173"/>
      <c r="G12173"/>
      <c r="H12173"/>
      <c r="I12173"/>
      <c r="J12173"/>
      <c r="K12173"/>
    </row>
    <row r="12174" spans="1:11">
      <c r="A12174" s="4">
        <v>1997</v>
      </c>
      <c r="B12174" s="11" t="s">
        <v>66</v>
      </c>
      <c r="C12174" s="12" t="s">
        <v>5</v>
      </c>
      <c r="D12174" s="12" t="s">
        <v>6</v>
      </c>
      <c r="E12174" s="5">
        <v>89845529</v>
      </c>
      <c r="F12174"/>
      <c r="G12174"/>
      <c r="H12174"/>
      <c r="I12174"/>
      <c r="J12174"/>
      <c r="K12174"/>
    </row>
    <row r="12175" spans="1:11">
      <c r="A12175" s="4">
        <v>1997</v>
      </c>
      <c r="B12175" s="11" t="s">
        <v>66</v>
      </c>
      <c r="C12175" s="12" t="s">
        <v>5</v>
      </c>
      <c r="D12175" s="12" t="s">
        <v>70</v>
      </c>
      <c r="E12175" s="5">
        <v>1138769</v>
      </c>
      <c r="F12175"/>
      <c r="G12175"/>
      <c r="H12175"/>
      <c r="I12175"/>
      <c r="J12175"/>
      <c r="K12175"/>
    </row>
    <row r="12176" spans="1:11">
      <c r="A12176" s="4">
        <v>1997</v>
      </c>
      <c r="B12176" s="11" t="s">
        <v>66</v>
      </c>
      <c r="C12176" s="12" t="s">
        <v>5</v>
      </c>
      <c r="D12176" s="12" t="s">
        <v>8</v>
      </c>
      <c r="E12176" s="5">
        <v>216746</v>
      </c>
      <c r="F12176"/>
      <c r="G12176"/>
      <c r="H12176"/>
      <c r="I12176"/>
      <c r="J12176"/>
      <c r="K12176"/>
    </row>
    <row r="12177" spans="1:11">
      <c r="A12177" s="4">
        <v>1997</v>
      </c>
      <c r="B12177" s="11" t="s">
        <v>66</v>
      </c>
      <c r="C12177" s="12" t="s">
        <v>5</v>
      </c>
      <c r="D12177" s="12" t="s">
        <v>25</v>
      </c>
      <c r="E12177" s="5">
        <v>231</v>
      </c>
      <c r="F12177"/>
      <c r="G12177"/>
      <c r="H12177"/>
      <c r="I12177"/>
      <c r="J12177"/>
      <c r="K12177"/>
    </row>
    <row r="12178" spans="1:11">
      <c r="A12178" s="4">
        <v>1997</v>
      </c>
      <c r="B12178" s="11" t="s">
        <v>66</v>
      </c>
      <c r="C12178" s="12" t="s">
        <v>5</v>
      </c>
      <c r="D12178" s="12" t="s">
        <v>14</v>
      </c>
      <c r="E12178" s="5">
        <v>138004</v>
      </c>
      <c r="F12178"/>
      <c r="G12178"/>
      <c r="H12178"/>
      <c r="I12178"/>
      <c r="J12178"/>
      <c r="K12178"/>
    </row>
    <row r="12179" spans="1:11">
      <c r="A12179" s="4">
        <v>1997</v>
      </c>
      <c r="B12179" s="11" t="s">
        <v>66</v>
      </c>
      <c r="C12179" s="12" t="s">
        <v>5</v>
      </c>
      <c r="D12179" s="12" t="s">
        <v>7</v>
      </c>
      <c r="E12179" s="5">
        <v>189598</v>
      </c>
      <c r="F12179"/>
      <c r="G12179"/>
      <c r="H12179"/>
      <c r="I12179"/>
      <c r="J12179"/>
      <c r="K12179"/>
    </row>
    <row r="12180" spans="1:11">
      <c r="A12180" s="4">
        <v>1997</v>
      </c>
      <c r="B12180" s="11" t="s">
        <v>66</v>
      </c>
      <c r="C12180" s="12" t="s">
        <v>16</v>
      </c>
      <c r="D12180" s="12" t="s">
        <v>9</v>
      </c>
      <c r="E12180" s="5">
        <v>960345</v>
      </c>
      <c r="F12180"/>
      <c r="G12180"/>
      <c r="H12180"/>
      <c r="I12180"/>
      <c r="J12180"/>
      <c r="K12180"/>
    </row>
    <row r="12181" spans="1:11">
      <c r="A12181" s="4">
        <v>1997</v>
      </c>
      <c r="B12181" s="11" t="s">
        <v>66</v>
      </c>
      <c r="C12181" s="12" t="s">
        <v>16</v>
      </c>
      <c r="D12181" s="12" t="s">
        <v>6</v>
      </c>
      <c r="E12181" s="5">
        <v>705591</v>
      </c>
      <c r="F12181"/>
      <c r="G12181"/>
      <c r="H12181"/>
      <c r="I12181"/>
      <c r="J12181"/>
      <c r="K12181"/>
    </row>
    <row r="12182" spans="1:11">
      <c r="A12182" s="4">
        <v>1997</v>
      </c>
      <c r="B12182" s="11" t="s">
        <v>66</v>
      </c>
      <c r="C12182" s="12" t="s">
        <v>16</v>
      </c>
      <c r="D12182" s="12" t="s">
        <v>70</v>
      </c>
      <c r="E12182" s="5">
        <v>252790</v>
      </c>
      <c r="F12182"/>
      <c r="G12182"/>
      <c r="H12182"/>
      <c r="I12182"/>
      <c r="J12182"/>
      <c r="K12182"/>
    </row>
    <row r="12183" spans="1:11">
      <c r="A12183" s="4">
        <v>1997</v>
      </c>
      <c r="B12183" s="11" t="s">
        <v>66</v>
      </c>
      <c r="C12183" s="12" t="s">
        <v>16</v>
      </c>
      <c r="D12183" s="12" t="s">
        <v>8</v>
      </c>
      <c r="E12183" s="5">
        <v>1964</v>
      </c>
      <c r="F12183"/>
      <c r="G12183"/>
      <c r="H12183"/>
      <c r="I12183"/>
      <c r="J12183"/>
      <c r="K12183"/>
    </row>
    <row r="12184" spans="1:11">
      <c r="A12184" s="4">
        <v>1997</v>
      </c>
      <c r="B12184" s="11" t="s">
        <v>66</v>
      </c>
      <c r="C12184" s="12" t="s">
        <v>10</v>
      </c>
      <c r="D12184" s="12" t="s">
        <v>9</v>
      </c>
      <c r="E12184" s="5">
        <v>88284461</v>
      </c>
      <c r="F12184"/>
      <c r="G12184"/>
      <c r="H12184"/>
      <c r="I12184"/>
      <c r="J12184"/>
      <c r="K12184"/>
    </row>
    <row r="12185" spans="1:11">
      <c r="A12185" s="4">
        <v>1997</v>
      </c>
      <c r="B12185" s="11" t="s">
        <v>66</v>
      </c>
      <c r="C12185" s="12" t="s">
        <v>10</v>
      </c>
      <c r="D12185" s="12" t="s">
        <v>6</v>
      </c>
      <c r="E12185" s="5">
        <v>87714945</v>
      </c>
      <c r="F12185"/>
      <c r="G12185"/>
      <c r="H12185"/>
      <c r="I12185"/>
      <c r="J12185"/>
      <c r="K12185"/>
    </row>
    <row r="12186" spans="1:11">
      <c r="A12186" s="4">
        <v>1997</v>
      </c>
      <c r="B12186" s="11" t="s">
        <v>66</v>
      </c>
      <c r="C12186" s="12" t="s">
        <v>10</v>
      </c>
      <c r="D12186" s="12" t="s">
        <v>70</v>
      </c>
      <c r="E12186" s="5">
        <v>377192</v>
      </c>
      <c r="F12186"/>
      <c r="G12186"/>
      <c r="H12186"/>
      <c r="I12186"/>
      <c r="J12186"/>
      <c r="K12186"/>
    </row>
    <row r="12187" spans="1:11">
      <c r="A12187" s="4">
        <v>1997</v>
      </c>
      <c r="B12187" s="11" t="s">
        <v>66</v>
      </c>
      <c r="C12187" s="12" t="s">
        <v>10</v>
      </c>
      <c r="D12187" s="12" t="s">
        <v>8</v>
      </c>
      <c r="E12187" s="5">
        <v>21355</v>
      </c>
      <c r="F12187"/>
      <c r="G12187"/>
      <c r="H12187"/>
      <c r="I12187"/>
      <c r="J12187"/>
      <c r="K12187"/>
    </row>
    <row r="12188" spans="1:11">
      <c r="A12188" s="4">
        <v>1997</v>
      </c>
      <c r="B12188" s="11" t="s">
        <v>66</v>
      </c>
      <c r="C12188" s="12" t="s">
        <v>10</v>
      </c>
      <c r="D12188" s="12" t="s">
        <v>7</v>
      </c>
      <c r="E12188" s="5">
        <v>170969</v>
      </c>
      <c r="F12188"/>
      <c r="G12188"/>
      <c r="H12188"/>
      <c r="I12188"/>
      <c r="J12188"/>
      <c r="K12188"/>
    </row>
    <row r="12189" spans="1:11">
      <c r="A12189" s="4">
        <v>1997</v>
      </c>
      <c r="B12189" s="11" t="s">
        <v>66</v>
      </c>
      <c r="C12189" s="12" t="s">
        <v>12</v>
      </c>
      <c r="D12189" s="12" t="s">
        <v>9</v>
      </c>
      <c r="E12189" s="5">
        <v>1827648</v>
      </c>
      <c r="F12189"/>
      <c r="G12189"/>
      <c r="H12189"/>
      <c r="I12189"/>
      <c r="J12189"/>
      <c r="K12189"/>
    </row>
    <row r="12190" spans="1:11">
      <c r="A12190" s="4">
        <v>1997</v>
      </c>
      <c r="B12190" s="11" t="s">
        <v>66</v>
      </c>
      <c r="C12190" s="12" t="s">
        <v>12</v>
      </c>
      <c r="D12190" s="12" t="s">
        <v>6</v>
      </c>
      <c r="E12190" s="5">
        <v>993435</v>
      </c>
      <c r="F12190"/>
      <c r="G12190"/>
      <c r="H12190"/>
      <c r="I12190"/>
      <c r="J12190"/>
      <c r="K12190"/>
    </row>
    <row r="12191" spans="1:11">
      <c r="A12191" s="4">
        <v>1997</v>
      </c>
      <c r="B12191" s="11" t="s">
        <v>66</v>
      </c>
      <c r="C12191" s="12" t="s">
        <v>12</v>
      </c>
      <c r="D12191" s="12" t="s">
        <v>70</v>
      </c>
      <c r="E12191" s="5">
        <v>508787</v>
      </c>
      <c r="F12191"/>
      <c r="G12191"/>
      <c r="H12191"/>
      <c r="I12191"/>
      <c r="J12191"/>
      <c r="K12191"/>
    </row>
    <row r="12192" spans="1:11">
      <c r="A12192" s="4">
        <v>1997</v>
      </c>
      <c r="B12192" s="11" t="s">
        <v>66</v>
      </c>
      <c r="C12192" s="12" t="s">
        <v>12</v>
      </c>
      <c r="D12192" s="12" t="s">
        <v>8</v>
      </c>
      <c r="E12192" s="5">
        <v>168562</v>
      </c>
      <c r="F12192"/>
      <c r="G12192"/>
      <c r="H12192"/>
      <c r="I12192"/>
      <c r="J12192"/>
      <c r="K12192"/>
    </row>
    <row r="12193" spans="1:11">
      <c r="A12193" s="4">
        <v>1997</v>
      </c>
      <c r="B12193" s="11" t="s">
        <v>66</v>
      </c>
      <c r="C12193" s="12" t="s">
        <v>12</v>
      </c>
      <c r="D12193" s="12" t="s">
        <v>25</v>
      </c>
      <c r="E12193" s="5">
        <v>231</v>
      </c>
      <c r="F12193"/>
      <c r="G12193"/>
      <c r="H12193"/>
      <c r="I12193"/>
      <c r="J12193"/>
      <c r="K12193"/>
    </row>
    <row r="12194" spans="1:11">
      <c r="A12194" s="4">
        <v>1997</v>
      </c>
      <c r="B12194" s="11" t="s">
        <v>66</v>
      </c>
      <c r="C12194" s="12" t="s">
        <v>12</v>
      </c>
      <c r="D12194" s="12" t="s">
        <v>14</v>
      </c>
      <c r="E12194" s="5">
        <v>138004</v>
      </c>
      <c r="F12194"/>
      <c r="G12194"/>
      <c r="H12194"/>
      <c r="I12194"/>
      <c r="J12194"/>
      <c r="K12194"/>
    </row>
    <row r="12195" spans="1:11">
      <c r="A12195" s="4">
        <v>1997</v>
      </c>
      <c r="B12195" s="11" t="s">
        <v>66</v>
      </c>
      <c r="C12195" s="12" t="s">
        <v>12</v>
      </c>
      <c r="D12195" s="12" t="s">
        <v>7</v>
      </c>
      <c r="E12195" s="5">
        <v>18629</v>
      </c>
      <c r="F12195"/>
      <c r="G12195"/>
      <c r="H12195"/>
      <c r="I12195"/>
      <c r="J12195"/>
      <c r="K12195"/>
    </row>
    <row r="12196" spans="1:11">
      <c r="A12196" s="4">
        <v>1997</v>
      </c>
      <c r="B12196" s="11" t="s">
        <v>66</v>
      </c>
      <c r="C12196" s="12" t="s">
        <v>17</v>
      </c>
      <c r="D12196" s="12" t="s">
        <v>9</v>
      </c>
      <c r="E12196" s="5">
        <v>456423</v>
      </c>
      <c r="F12196"/>
      <c r="G12196"/>
      <c r="H12196"/>
      <c r="I12196"/>
      <c r="J12196"/>
      <c r="K12196"/>
    </row>
    <row r="12197" spans="1:11">
      <c r="A12197" s="4">
        <v>1997</v>
      </c>
      <c r="B12197" s="11" t="s">
        <v>66</v>
      </c>
      <c r="C12197" s="12" t="s">
        <v>17</v>
      </c>
      <c r="D12197" s="12" t="s">
        <v>6</v>
      </c>
      <c r="E12197" s="5">
        <v>431558</v>
      </c>
      <c r="F12197"/>
      <c r="G12197"/>
      <c r="H12197"/>
      <c r="I12197"/>
      <c r="J12197"/>
      <c r="K12197"/>
    </row>
    <row r="12198" spans="1:11">
      <c r="A12198" s="4">
        <v>1997</v>
      </c>
      <c r="B12198" s="11" t="s">
        <v>66</v>
      </c>
      <c r="C12198" s="12" t="s">
        <v>17</v>
      </c>
      <c r="D12198" s="12" t="s">
        <v>8</v>
      </c>
      <c r="E12198" s="5">
        <v>24865</v>
      </c>
      <c r="F12198"/>
      <c r="G12198"/>
      <c r="H12198"/>
      <c r="I12198"/>
      <c r="J12198"/>
      <c r="K12198"/>
    </row>
    <row r="12199" spans="1:11">
      <c r="A12199" s="4">
        <v>1997</v>
      </c>
      <c r="B12199" s="11" t="s">
        <v>67</v>
      </c>
      <c r="C12199" s="12" t="s">
        <v>5</v>
      </c>
      <c r="D12199" s="12" t="s">
        <v>9</v>
      </c>
      <c r="E12199" s="5">
        <v>41409562</v>
      </c>
      <c r="F12199"/>
      <c r="G12199"/>
      <c r="H12199"/>
      <c r="I12199"/>
      <c r="J12199"/>
      <c r="K12199"/>
    </row>
    <row r="12200" spans="1:11">
      <c r="A12200" s="4">
        <v>1997</v>
      </c>
      <c r="B12200" s="11" t="s">
        <v>67</v>
      </c>
      <c r="C12200" s="12" t="s">
        <v>5</v>
      </c>
      <c r="D12200" s="12" t="s">
        <v>6</v>
      </c>
      <c r="E12200" s="5">
        <v>39499793</v>
      </c>
      <c r="F12200"/>
      <c r="G12200"/>
      <c r="H12200"/>
      <c r="I12200"/>
      <c r="J12200"/>
      <c r="K12200"/>
    </row>
    <row r="12201" spans="1:11">
      <c r="A12201" s="4">
        <v>1997</v>
      </c>
      <c r="B12201" s="11" t="s">
        <v>67</v>
      </c>
      <c r="C12201" s="12" t="s">
        <v>5</v>
      </c>
      <c r="D12201" s="12" t="s">
        <v>70</v>
      </c>
      <c r="E12201" s="5">
        <v>1380713</v>
      </c>
      <c r="F12201"/>
      <c r="G12201"/>
      <c r="H12201"/>
      <c r="I12201"/>
      <c r="J12201"/>
      <c r="K12201"/>
    </row>
    <row r="12202" spans="1:11">
      <c r="A12202" s="4">
        <v>1997</v>
      </c>
      <c r="B12202" s="11" t="s">
        <v>67</v>
      </c>
      <c r="C12202" s="12" t="s">
        <v>5</v>
      </c>
      <c r="D12202" s="12" t="s">
        <v>8</v>
      </c>
      <c r="E12202" s="5">
        <v>385562</v>
      </c>
      <c r="F12202"/>
      <c r="G12202"/>
      <c r="H12202"/>
      <c r="I12202"/>
      <c r="J12202"/>
      <c r="K12202"/>
    </row>
    <row r="12203" spans="1:11">
      <c r="A12203" s="4">
        <v>1997</v>
      </c>
      <c r="B12203" s="11" t="s">
        <v>67</v>
      </c>
      <c r="C12203" s="12" t="s">
        <v>5</v>
      </c>
      <c r="D12203" s="12" t="s">
        <v>25</v>
      </c>
      <c r="E12203" s="5">
        <v>72889</v>
      </c>
      <c r="F12203"/>
      <c r="G12203"/>
      <c r="H12203"/>
      <c r="I12203"/>
      <c r="J12203"/>
      <c r="K12203"/>
    </row>
    <row r="12204" spans="1:11">
      <c r="A12204" s="4">
        <v>1997</v>
      </c>
      <c r="B12204" s="11" t="s">
        <v>67</v>
      </c>
      <c r="C12204" s="12" t="s">
        <v>5</v>
      </c>
      <c r="D12204" s="12" t="s">
        <v>14</v>
      </c>
      <c r="E12204" s="5">
        <v>7124</v>
      </c>
      <c r="F12204"/>
      <c r="G12204"/>
      <c r="H12204"/>
      <c r="I12204"/>
      <c r="J12204"/>
      <c r="K12204"/>
    </row>
    <row r="12205" spans="1:11">
      <c r="A12205" s="4">
        <v>1997</v>
      </c>
      <c r="B12205" s="11" t="s">
        <v>67</v>
      </c>
      <c r="C12205" s="12" t="s">
        <v>5</v>
      </c>
      <c r="D12205" s="12" t="s">
        <v>7</v>
      </c>
      <c r="E12205" s="5">
        <v>63481</v>
      </c>
      <c r="F12205"/>
      <c r="G12205"/>
      <c r="H12205"/>
      <c r="I12205"/>
      <c r="J12205"/>
      <c r="K12205"/>
    </row>
    <row r="12206" spans="1:11">
      <c r="A12206" s="4">
        <v>1997</v>
      </c>
      <c r="B12206" s="11" t="s">
        <v>67</v>
      </c>
      <c r="C12206" s="12" t="s">
        <v>10</v>
      </c>
      <c r="D12206" s="12" t="s">
        <v>9</v>
      </c>
      <c r="E12206" s="5">
        <v>40765087</v>
      </c>
      <c r="F12206"/>
      <c r="G12206"/>
      <c r="H12206"/>
      <c r="I12206"/>
      <c r="J12206"/>
      <c r="K12206"/>
    </row>
    <row r="12207" spans="1:11">
      <c r="A12207" s="4">
        <v>1997</v>
      </c>
      <c r="B12207" s="11" t="s">
        <v>67</v>
      </c>
      <c r="C12207" s="12" t="s">
        <v>10</v>
      </c>
      <c r="D12207" s="12" t="s">
        <v>6</v>
      </c>
      <c r="E12207" s="5">
        <v>39315335</v>
      </c>
      <c r="F12207"/>
      <c r="G12207"/>
      <c r="H12207"/>
      <c r="I12207"/>
      <c r="J12207"/>
      <c r="K12207"/>
    </row>
    <row r="12208" spans="1:11">
      <c r="A12208" s="4">
        <v>1997</v>
      </c>
      <c r="B12208" s="11" t="s">
        <v>67</v>
      </c>
      <c r="C12208" s="12" t="s">
        <v>10</v>
      </c>
      <c r="D12208" s="12" t="s">
        <v>70</v>
      </c>
      <c r="E12208" s="5">
        <v>1380713</v>
      </c>
      <c r="F12208"/>
      <c r="G12208"/>
      <c r="H12208"/>
      <c r="I12208"/>
      <c r="J12208"/>
      <c r="K12208"/>
    </row>
    <row r="12209" spans="1:11">
      <c r="A12209" s="4">
        <v>1997</v>
      </c>
      <c r="B12209" s="11" t="s">
        <v>67</v>
      </c>
      <c r="C12209" s="12" t="s">
        <v>10</v>
      </c>
      <c r="D12209" s="12" t="s">
        <v>8</v>
      </c>
      <c r="E12209" s="5">
        <v>10274</v>
      </c>
      <c r="F12209"/>
      <c r="G12209"/>
      <c r="H12209"/>
      <c r="I12209"/>
      <c r="J12209"/>
      <c r="K12209"/>
    </row>
    <row r="12210" spans="1:11">
      <c r="A12210" s="4">
        <v>1997</v>
      </c>
      <c r="B12210" s="11" t="s">
        <v>67</v>
      </c>
      <c r="C12210" s="12" t="s">
        <v>10</v>
      </c>
      <c r="D12210" s="12" t="s">
        <v>7</v>
      </c>
      <c r="E12210" s="5">
        <v>58765</v>
      </c>
      <c r="F12210"/>
      <c r="G12210"/>
      <c r="H12210"/>
      <c r="I12210"/>
      <c r="J12210"/>
      <c r="K12210"/>
    </row>
    <row r="12211" spans="1:11">
      <c r="A12211" s="4">
        <v>1997</v>
      </c>
      <c r="B12211" s="11" t="s">
        <v>67</v>
      </c>
      <c r="C12211" s="12" t="s">
        <v>12</v>
      </c>
      <c r="D12211" s="12" t="s">
        <v>9</v>
      </c>
      <c r="E12211" s="5">
        <v>644475</v>
      </c>
      <c r="F12211"/>
      <c r="G12211"/>
      <c r="H12211"/>
      <c r="I12211"/>
      <c r="J12211"/>
      <c r="K12211"/>
    </row>
    <row r="12212" spans="1:11">
      <c r="A12212" s="4">
        <v>1997</v>
      </c>
      <c r="B12212" s="11" t="s">
        <v>67</v>
      </c>
      <c r="C12212" s="12" t="s">
        <v>12</v>
      </c>
      <c r="D12212" s="12" t="s">
        <v>6</v>
      </c>
      <c r="E12212" s="5">
        <v>184458</v>
      </c>
      <c r="F12212"/>
      <c r="G12212"/>
      <c r="H12212"/>
      <c r="I12212"/>
      <c r="J12212"/>
      <c r="K12212"/>
    </row>
    <row r="12213" spans="1:11">
      <c r="A12213" s="4">
        <v>1997</v>
      </c>
      <c r="B12213" s="11" t="s">
        <v>67</v>
      </c>
      <c r="C12213" s="12" t="s">
        <v>12</v>
      </c>
      <c r="D12213" s="12" t="s">
        <v>8</v>
      </c>
      <c r="E12213" s="5">
        <v>375288</v>
      </c>
      <c r="F12213"/>
      <c r="G12213"/>
      <c r="H12213"/>
      <c r="I12213"/>
      <c r="J12213"/>
      <c r="K12213"/>
    </row>
    <row r="12214" spans="1:11">
      <c r="A12214" s="4">
        <v>1997</v>
      </c>
      <c r="B12214" s="11" t="s">
        <v>67</v>
      </c>
      <c r="C12214" s="12" t="s">
        <v>12</v>
      </c>
      <c r="D12214" s="12" t="s">
        <v>25</v>
      </c>
      <c r="E12214" s="5">
        <v>72889</v>
      </c>
      <c r="F12214"/>
      <c r="G12214"/>
      <c r="H12214"/>
      <c r="I12214"/>
      <c r="J12214"/>
      <c r="K12214"/>
    </row>
    <row r="12215" spans="1:11">
      <c r="A12215" s="4">
        <v>1997</v>
      </c>
      <c r="B12215" s="11" t="s">
        <v>67</v>
      </c>
      <c r="C12215" s="12" t="s">
        <v>12</v>
      </c>
      <c r="D12215" s="12" t="s">
        <v>14</v>
      </c>
      <c r="E12215" s="5">
        <v>7124</v>
      </c>
      <c r="F12215"/>
      <c r="G12215"/>
      <c r="H12215"/>
      <c r="I12215"/>
      <c r="J12215"/>
      <c r="K12215"/>
    </row>
    <row r="12216" spans="1:11">
      <c r="A12216" s="4">
        <v>1997</v>
      </c>
      <c r="B12216" s="11" t="s">
        <v>67</v>
      </c>
      <c r="C12216" s="12" t="s">
        <v>12</v>
      </c>
      <c r="D12216" s="12" t="s">
        <v>7</v>
      </c>
      <c r="E12216" s="5">
        <v>4716</v>
      </c>
      <c r="F12216"/>
      <c r="G12216"/>
      <c r="H12216"/>
      <c r="I12216"/>
      <c r="J12216"/>
      <c r="K12216"/>
    </row>
    <row r="12217" spans="1:11">
      <c r="A12217" s="4">
        <v>1998</v>
      </c>
      <c r="B12217" s="11" t="s">
        <v>4</v>
      </c>
      <c r="C12217" s="12" t="s">
        <v>5</v>
      </c>
      <c r="D12217" s="12" t="s">
        <v>9</v>
      </c>
      <c r="E12217" s="5">
        <v>5828845</v>
      </c>
      <c r="F12217"/>
      <c r="G12217"/>
      <c r="H12217"/>
      <c r="I12217"/>
      <c r="J12217"/>
      <c r="K12217"/>
    </row>
    <row r="12218" spans="1:11">
      <c r="A12218" s="4">
        <v>1998</v>
      </c>
      <c r="B12218" s="11" t="s">
        <v>4</v>
      </c>
      <c r="C12218" s="12" t="s">
        <v>5</v>
      </c>
      <c r="D12218" s="12" t="s">
        <v>6</v>
      </c>
      <c r="E12218" s="5">
        <v>524613</v>
      </c>
      <c r="F12218"/>
      <c r="G12218"/>
      <c r="H12218"/>
      <c r="I12218"/>
      <c r="J12218"/>
      <c r="K12218"/>
    </row>
    <row r="12219" spans="1:11">
      <c r="A12219" s="4">
        <v>1998</v>
      </c>
      <c r="B12219" s="11" t="s">
        <v>4</v>
      </c>
      <c r="C12219" s="12" t="s">
        <v>5</v>
      </c>
      <c r="D12219" s="12" t="s">
        <v>70</v>
      </c>
      <c r="E12219" s="5">
        <v>1113332</v>
      </c>
      <c r="F12219"/>
      <c r="G12219"/>
      <c r="H12219"/>
      <c r="I12219"/>
      <c r="J12219"/>
      <c r="K12219"/>
    </row>
    <row r="12220" spans="1:11">
      <c r="A12220" s="4">
        <v>1998</v>
      </c>
      <c r="B12220" s="11" t="s">
        <v>4</v>
      </c>
      <c r="C12220" s="12" t="s">
        <v>5</v>
      </c>
      <c r="D12220" s="12" t="s">
        <v>8</v>
      </c>
      <c r="E12220" s="5">
        <v>3352895</v>
      </c>
      <c r="F12220"/>
      <c r="G12220"/>
      <c r="H12220"/>
      <c r="I12220"/>
      <c r="J12220"/>
      <c r="K12220"/>
    </row>
    <row r="12221" spans="1:11">
      <c r="A12221" s="4">
        <v>1998</v>
      </c>
      <c r="B12221" s="11" t="s">
        <v>4</v>
      </c>
      <c r="C12221" s="12" t="s">
        <v>5</v>
      </c>
      <c r="D12221" s="12" t="s">
        <v>7</v>
      </c>
      <c r="E12221" s="5">
        <v>836467</v>
      </c>
      <c r="F12221"/>
      <c r="G12221"/>
      <c r="H12221"/>
      <c r="I12221"/>
      <c r="J12221"/>
      <c r="K12221"/>
    </row>
    <row r="12222" spans="1:11">
      <c r="A12222" s="4">
        <v>1998</v>
      </c>
      <c r="B12222" s="11" t="s">
        <v>4</v>
      </c>
      <c r="C12222" s="12" t="s">
        <v>5</v>
      </c>
      <c r="D12222" s="12" t="s">
        <v>72</v>
      </c>
      <c r="E12222" s="5">
        <v>0</v>
      </c>
      <c r="F12222"/>
      <c r="G12222"/>
      <c r="H12222"/>
      <c r="I12222"/>
      <c r="J12222"/>
      <c r="K12222"/>
    </row>
    <row r="12223" spans="1:11">
      <c r="A12223" s="4">
        <v>1998</v>
      </c>
      <c r="B12223" s="11" t="s">
        <v>4</v>
      </c>
      <c r="C12223" s="12" t="s">
        <v>5</v>
      </c>
      <c r="D12223" s="12" t="s">
        <v>73</v>
      </c>
      <c r="E12223" s="5">
        <v>1538</v>
      </c>
      <c r="F12223"/>
      <c r="G12223"/>
      <c r="H12223"/>
      <c r="I12223"/>
      <c r="J12223"/>
      <c r="K12223"/>
    </row>
    <row r="12224" spans="1:11">
      <c r="A12224" s="4">
        <v>1998</v>
      </c>
      <c r="B12224" s="11" t="s">
        <v>4</v>
      </c>
      <c r="C12224" s="12" t="s">
        <v>10</v>
      </c>
      <c r="D12224" s="12" t="s">
        <v>9</v>
      </c>
      <c r="E12224" s="5">
        <v>4590270</v>
      </c>
      <c r="F12224"/>
      <c r="G12224"/>
      <c r="H12224"/>
      <c r="I12224"/>
      <c r="J12224"/>
      <c r="K12224"/>
    </row>
    <row r="12225" spans="1:11">
      <c r="A12225" s="4">
        <v>1998</v>
      </c>
      <c r="B12225" s="11" t="s">
        <v>4</v>
      </c>
      <c r="C12225" s="12" t="s">
        <v>10</v>
      </c>
      <c r="D12225" s="12" t="s">
        <v>6</v>
      </c>
      <c r="E12225" s="5">
        <v>171053</v>
      </c>
      <c r="F12225"/>
      <c r="G12225"/>
      <c r="H12225"/>
      <c r="I12225"/>
      <c r="J12225"/>
      <c r="K12225"/>
    </row>
    <row r="12226" spans="1:11">
      <c r="A12226" s="4">
        <v>1998</v>
      </c>
      <c r="B12226" s="11" t="s">
        <v>4</v>
      </c>
      <c r="C12226" s="12" t="s">
        <v>10</v>
      </c>
      <c r="D12226" s="12" t="s">
        <v>70</v>
      </c>
      <c r="E12226" s="5">
        <v>1113332</v>
      </c>
      <c r="F12226"/>
      <c r="G12226"/>
      <c r="H12226"/>
      <c r="I12226"/>
      <c r="J12226"/>
      <c r="K12226"/>
    </row>
    <row r="12227" spans="1:11">
      <c r="A12227" s="4">
        <v>1998</v>
      </c>
      <c r="B12227" s="11" t="s">
        <v>4</v>
      </c>
      <c r="C12227" s="12" t="s">
        <v>10</v>
      </c>
      <c r="D12227" s="12" t="s">
        <v>8</v>
      </c>
      <c r="E12227" s="5">
        <v>2548971</v>
      </c>
      <c r="F12227"/>
      <c r="G12227"/>
      <c r="H12227"/>
      <c r="I12227"/>
      <c r="J12227"/>
      <c r="K12227"/>
    </row>
    <row r="12228" spans="1:11">
      <c r="A12228" s="4">
        <v>1998</v>
      </c>
      <c r="B12228" s="11" t="s">
        <v>4</v>
      </c>
      <c r="C12228" s="12" t="s">
        <v>10</v>
      </c>
      <c r="D12228" s="12" t="s">
        <v>7</v>
      </c>
      <c r="E12228" s="5">
        <v>756914</v>
      </c>
      <c r="F12228"/>
      <c r="G12228"/>
      <c r="H12228"/>
      <c r="I12228"/>
      <c r="J12228"/>
      <c r="K12228"/>
    </row>
    <row r="12229" spans="1:11">
      <c r="A12229" s="4">
        <v>1998</v>
      </c>
      <c r="B12229" s="11" t="s">
        <v>4</v>
      </c>
      <c r="C12229" s="12" t="s">
        <v>10</v>
      </c>
      <c r="D12229" s="12" t="s">
        <v>72</v>
      </c>
      <c r="E12229" s="5">
        <v>0</v>
      </c>
      <c r="F12229"/>
      <c r="G12229"/>
      <c r="H12229"/>
      <c r="I12229"/>
      <c r="J12229"/>
      <c r="K12229"/>
    </row>
    <row r="12230" spans="1:11">
      <c r="A12230" s="4">
        <v>1998</v>
      </c>
      <c r="B12230" s="11" t="s">
        <v>4</v>
      </c>
      <c r="C12230" s="12" t="s">
        <v>12</v>
      </c>
      <c r="D12230" s="12" t="s">
        <v>9</v>
      </c>
      <c r="E12230" s="5">
        <v>876375</v>
      </c>
      <c r="F12230"/>
      <c r="G12230"/>
      <c r="H12230"/>
      <c r="I12230"/>
      <c r="J12230"/>
      <c r="K12230"/>
    </row>
    <row r="12231" spans="1:11">
      <c r="A12231" s="4">
        <v>1998</v>
      </c>
      <c r="B12231" s="11" t="s">
        <v>4</v>
      </c>
      <c r="C12231" s="12" t="s">
        <v>12</v>
      </c>
      <c r="D12231" s="12" t="s">
        <v>8</v>
      </c>
      <c r="E12231" s="5">
        <v>803924</v>
      </c>
      <c r="F12231"/>
      <c r="G12231"/>
      <c r="H12231"/>
      <c r="I12231"/>
      <c r="J12231"/>
      <c r="K12231"/>
    </row>
    <row r="12232" spans="1:11">
      <c r="A12232" s="4">
        <v>1998</v>
      </c>
      <c r="B12232" s="11" t="s">
        <v>4</v>
      </c>
      <c r="C12232" s="12" t="s">
        <v>12</v>
      </c>
      <c r="D12232" s="12" t="s">
        <v>7</v>
      </c>
      <c r="E12232" s="5">
        <v>71574</v>
      </c>
      <c r="F12232"/>
      <c r="G12232"/>
      <c r="H12232"/>
      <c r="I12232"/>
      <c r="J12232"/>
      <c r="K12232"/>
    </row>
    <row r="12233" spans="1:11">
      <c r="A12233" s="4">
        <v>1998</v>
      </c>
      <c r="B12233" s="11" t="s">
        <v>4</v>
      </c>
      <c r="C12233" s="12" t="s">
        <v>12</v>
      </c>
      <c r="D12233" s="12" t="s">
        <v>73</v>
      </c>
      <c r="E12233" s="5">
        <v>877</v>
      </c>
      <c r="F12233"/>
      <c r="G12233"/>
      <c r="H12233"/>
      <c r="I12233"/>
      <c r="J12233"/>
      <c r="K12233"/>
    </row>
    <row r="12234" spans="1:11">
      <c r="A12234" s="4">
        <v>1998</v>
      </c>
      <c r="B12234" s="11" t="s">
        <v>4</v>
      </c>
      <c r="C12234" s="12" t="s">
        <v>17</v>
      </c>
      <c r="D12234" s="12" t="s">
        <v>9</v>
      </c>
      <c r="E12234" s="5">
        <v>211373</v>
      </c>
      <c r="F12234"/>
      <c r="G12234"/>
      <c r="H12234"/>
      <c r="I12234"/>
      <c r="J12234"/>
      <c r="K12234"/>
    </row>
    <row r="12235" spans="1:11">
      <c r="A12235" s="4">
        <v>1998</v>
      </c>
      <c r="B12235" s="11" t="s">
        <v>4</v>
      </c>
      <c r="C12235" s="12" t="s">
        <v>17</v>
      </c>
      <c r="D12235" s="12" t="s">
        <v>6</v>
      </c>
      <c r="E12235" s="5">
        <v>210238</v>
      </c>
      <c r="F12235"/>
      <c r="G12235"/>
      <c r="H12235"/>
      <c r="I12235"/>
      <c r="J12235"/>
      <c r="K12235"/>
    </row>
    <row r="12236" spans="1:11">
      <c r="A12236" s="4">
        <v>1998</v>
      </c>
      <c r="B12236" s="11" t="s">
        <v>4</v>
      </c>
      <c r="C12236" s="12" t="s">
        <v>17</v>
      </c>
      <c r="D12236" s="12" t="s">
        <v>7</v>
      </c>
      <c r="E12236" s="5">
        <v>474</v>
      </c>
      <c r="F12236"/>
      <c r="G12236"/>
      <c r="H12236"/>
      <c r="I12236"/>
      <c r="J12236"/>
      <c r="K12236"/>
    </row>
    <row r="12237" spans="1:11">
      <c r="A12237" s="4">
        <v>1998</v>
      </c>
      <c r="B12237" s="11" t="s">
        <v>4</v>
      </c>
      <c r="C12237" s="12" t="s">
        <v>17</v>
      </c>
      <c r="D12237" s="12" t="s">
        <v>73</v>
      </c>
      <c r="E12237" s="5">
        <v>661</v>
      </c>
      <c r="F12237"/>
      <c r="G12237"/>
      <c r="H12237"/>
      <c r="I12237"/>
      <c r="J12237"/>
      <c r="K12237"/>
    </row>
    <row r="12238" spans="1:11">
      <c r="A12238" s="4">
        <v>1998</v>
      </c>
      <c r="B12238" s="11" t="s">
        <v>4</v>
      </c>
      <c r="C12238" s="12" t="s">
        <v>11</v>
      </c>
      <c r="D12238" s="12" t="s">
        <v>9</v>
      </c>
      <c r="E12238" s="5">
        <v>150827</v>
      </c>
      <c r="F12238"/>
      <c r="G12238"/>
      <c r="H12238"/>
      <c r="I12238"/>
      <c r="J12238"/>
      <c r="K12238"/>
    </row>
    <row r="12239" spans="1:11">
      <c r="A12239" s="4">
        <v>1998</v>
      </c>
      <c r="B12239" s="11" t="s">
        <v>4</v>
      </c>
      <c r="C12239" s="12" t="s">
        <v>11</v>
      </c>
      <c r="D12239" s="12" t="s">
        <v>6</v>
      </c>
      <c r="E12239" s="5">
        <v>143322</v>
      </c>
      <c r="F12239"/>
      <c r="G12239"/>
      <c r="H12239"/>
      <c r="I12239"/>
      <c r="J12239"/>
      <c r="K12239"/>
    </row>
    <row r="12240" spans="1:11">
      <c r="A12240" s="4">
        <v>1998</v>
      </c>
      <c r="B12240" s="11" t="s">
        <v>4</v>
      </c>
      <c r="C12240" s="12" t="s">
        <v>11</v>
      </c>
      <c r="D12240" s="12" t="s">
        <v>7</v>
      </c>
      <c r="E12240" s="5">
        <v>7505</v>
      </c>
      <c r="F12240"/>
      <c r="G12240"/>
      <c r="H12240"/>
      <c r="I12240"/>
      <c r="J12240"/>
      <c r="K12240"/>
    </row>
    <row r="12241" spans="1:11">
      <c r="A12241" s="4">
        <v>1998</v>
      </c>
      <c r="B12241" s="11" t="s">
        <v>13</v>
      </c>
      <c r="C12241" s="12" t="s">
        <v>5</v>
      </c>
      <c r="D12241" s="12" t="s">
        <v>9</v>
      </c>
      <c r="E12241" s="5">
        <v>119862125</v>
      </c>
      <c r="F12241"/>
      <c r="G12241"/>
      <c r="H12241"/>
      <c r="I12241"/>
      <c r="J12241"/>
      <c r="K12241"/>
    </row>
    <row r="12242" spans="1:11">
      <c r="A12242" s="4">
        <v>1998</v>
      </c>
      <c r="B12242" s="11" t="s">
        <v>13</v>
      </c>
      <c r="C12242" s="12" t="s">
        <v>5</v>
      </c>
      <c r="D12242" s="12" t="s">
        <v>6</v>
      </c>
      <c r="E12242" s="5">
        <v>71940036</v>
      </c>
      <c r="F12242"/>
      <c r="G12242"/>
      <c r="H12242"/>
      <c r="I12242"/>
      <c r="J12242"/>
      <c r="K12242"/>
    </row>
    <row r="12243" spans="1:11">
      <c r="A12243" s="4">
        <v>1998</v>
      </c>
      <c r="B12243" s="11" t="s">
        <v>13</v>
      </c>
      <c r="C12243" s="12" t="s">
        <v>5</v>
      </c>
      <c r="D12243" s="12" t="s">
        <v>70</v>
      </c>
      <c r="E12243" s="5">
        <v>10564857</v>
      </c>
      <c r="F12243"/>
      <c r="G12243"/>
      <c r="H12243"/>
      <c r="I12243"/>
      <c r="J12243"/>
      <c r="K12243"/>
    </row>
    <row r="12244" spans="1:11">
      <c r="A12244" s="4">
        <v>1998</v>
      </c>
      <c r="B12244" s="11" t="s">
        <v>13</v>
      </c>
      <c r="C12244" s="12" t="s">
        <v>5</v>
      </c>
      <c r="D12244" s="12" t="s">
        <v>8</v>
      </c>
      <c r="E12244" s="5">
        <v>3751698</v>
      </c>
      <c r="F12244"/>
      <c r="G12244"/>
      <c r="H12244"/>
      <c r="I12244"/>
      <c r="J12244"/>
      <c r="K12244"/>
    </row>
    <row r="12245" spans="1:11">
      <c r="A12245" s="4">
        <v>1998</v>
      </c>
      <c r="B12245" s="11" t="s">
        <v>13</v>
      </c>
      <c r="C12245" s="12" t="s">
        <v>5</v>
      </c>
      <c r="D12245" s="12" t="s">
        <v>15</v>
      </c>
      <c r="E12245" s="5">
        <v>28662513</v>
      </c>
      <c r="F12245"/>
      <c r="G12245"/>
      <c r="H12245"/>
      <c r="I12245"/>
      <c r="J12245"/>
      <c r="K12245"/>
    </row>
    <row r="12246" spans="1:11">
      <c r="A12246" s="4">
        <v>1998</v>
      </c>
      <c r="B12246" s="11" t="s">
        <v>13</v>
      </c>
      <c r="C12246" s="12" t="s">
        <v>5</v>
      </c>
      <c r="D12246" s="12" t="s">
        <v>25</v>
      </c>
      <c r="E12246" s="5">
        <v>1227</v>
      </c>
      <c r="F12246"/>
      <c r="G12246"/>
      <c r="H12246"/>
      <c r="I12246"/>
      <c r="J12246"/>
      <c r="K12246"/>
    </row>
    <row r="12247" spans="1:11">
      <c r="A12247" s="4">
        <v>1998</v>
      </c>
      <c r="B12247" s="11" t="s">
        <v>13</v>
      </c>
      <c r="C12247" s="12" t="s">
        <v>5</v>
      </c>
      <c r="D12247" s="12" t="s">
        <v>76</v>
      </c>
      <c r="E12247" s="5">
        <v>7958</v>
      </c>
      <c r="F12247"/>
      <c r="G12247"/>
      <c r="H12247"/>
      <c r="I12247"/>
      <c r="J12247"/>
      <c r="K12247"/>
    </row>
    <row r="12248" spans="1:11">
      <c r="A12248" s="4">
        <v>1998</v>
      </c>
      <c r="B12248" s="11" t="s">
        <v>13</v>
      </c>
      <c r="C12248" s="12" t="s">
        <v>5</v>
      </c>
      <c r="D12248" s="12" t="s">
        <v>14</v>
      </c>
      <c r="E12248" s="5">
        <v>268002</v>
      </c>
      <c r="F12248"/>
      <c r="G12248"/>
      <c r="H12248"/>
      <c r="I12248"/>
      <c r="J12248"/>
      <c r="K12248"/>
    </row>
    <row r="12249" spans="1:11">
      <c r="A12249" s="4">
        <v>1998</v>
      </c>
      <c r="B12249" s="11" t="s">
        <v>13</v>
      </c>
      <c r="C12249" s="12" t="s">
        <v>5</v>
      </c>
      <c r="D12249" s="12" t="s">
        <v>7</v>
      </c>
      <c r="E12249" s="5">
        <v>453674</v>
      </c>
      <c r="F12249"/>
      <c r="G12249"/>
      <c r="H12249"/>
      <c r="I12249"/>
      <c r="J12249"/>
      <c r="K12249"/>
    </row>
    <row r="12250" spans="1:11">
      <c r="A12250" s="4">
        <v>1998</v>
      </c>
      <c r="B12250" s="11" t="s">
        <v>13</v>
      </c>
      <c r="C12250" s="12" t="s">
        <v>5</v>
      </c>
      <c r="D12250" s="12" t="s">
        <v>73</v>
      </c>
      <c r="E12250" s="5">
        <v>4212160</v>
      </c>
      <c r="F12250"/>
      <c r="G12250"/>
      <c r="H12250"/>
      <c r="I12250"/>
      <c r="J12250"/>
      <c r="K12250"/>
    </row>
    <row r="12251" spans="1:11">
      <c r="A12251" s="4">
        <v>1998</v>
      </c>
      <c r="B12251" s="11" t="s">
        <v>13</v>
      </c>
      <c r="C12251" s="12" t="s">
        <v>16</v>
      </c>
      <c r="D12251" s="12" t="s">
        <v>9</v>
      </c>
      <c r="E12251" s="5">
        <v>4410</v>
      </c>
      <c r="F12251"/>
      <c r="G12251"/>
      <c r="H12251"/>
      <c r="I12251"/>
      <c r="J12251"/>
      <c r="K12251"/>
    </row>
    <row r="12252" spans="1:11">
      <c r="A12252" s="4">
        <v>1998</v>
      </c>
      <c r="B12252" s="11" t="s">
        <v>13</v>
      </c>
      <c r="C12252" s="12" t="s">
        <v>16</v>
      </c>
      <c r="D12252" s="12" t="s">
        <v>8</v>
      </c>
      <c r="E12252" s="5">
        <v>4410</v>
      </c>
      <c r="F12252"/>
      <c r="G12252"/>
      <c r="H12252"/>
      <c r="I12252"/>
      <c r="J12252"/>
      <c r="K12252"/>
    </row>
    <row r="12253" spans="1:11">
      <c r="A12253" s="4">
        <v>1998</v>
      </c>
      <c r="B12253" s="11" t="s">
        <v>13</v>
      </c>
      <c r="C12253" s="12" t="s">
        <v>10</v>
      </c>
      <c r="D12253" s="12" t="s">
        <v>9</v>
      </c>
      <c r="E12253" s="5">
        <v>113393840</v>
      </c>
      <c r="F12253"/>
      <c r="G12253"/>
      <c r="H12253"/>
      <c r="I12253"/>
      <c r="J12253"/>
      <c r="K12253"/>
    </row>
    <row r="12254" spans="1:11">
      <c r="A12254" s="4">
        <v>1998</v>
      </c>
      <c r="B12254" s="11" t="s">
        <v>13</v>
      </c>
      <c r="C12254" s="12" t="s">
        <v>10</v>
      </c>
      <c r="D12254" s="12" t="s">
        <v>6</v>
      </c>
      <c r="E12254" s="5">
        <v>71457433</v>
      </c>
      <c r="F12254"/>
      <c r="G12254"/>
      <c r="H12254"/>
      <c r="I12254"/>
      <c r="J12254"/>
      <c r="K12254"/>
    </row>
    <row r="12255" spans="1:11">
      <c r="A12255" s="4">
        <v>1998</v>
      </c>
      <c r="B12255" s="11" t="s">
        <v>13</v>
      </c>
      <c r="C12255" s="12" t="s">
        <v>10</v>
      </c>
      <c r="D12255" s="12" t="s">
        <v>70</v>
      </c>
      <c r="E12255" s="5">
        <v>10564857</v>
      </c>
      <c r="F12255"/>
      <c r="G12255"/>
      <c r="H12255"/>
      <c r="I12255"/>
      <c r="J12255"/>
      <c r="K12255"/>
    </row>
    <row r="12256" spans="1:11">
      <c r="A12256" s="4">
        <v>1998</v>
      </c>
      <c r="B12256" s="11" t="s">
        <v>13</v>
      </c>
      <c r="C12256" s="12" t="s">
        <v>10</v>
      </c>
      <c r="D12256" s="12" t="s">
        <v>8</v>
      </c>
      <c r="E12256" s="5">
        <v>2448942</v>
      </c>
      <c r="F12256"/>
      <c r="G12256"/>
      <c r="H12256"/>
      <c r="I12256"/>
      <c r="J12256"/>
      <c r="K12256"/>
    </row>
    <row r="12257" spans="1:11">
      <c r="A12257" s="4">
        <v>1998</v>
      </c>
      <c r="B12257" s="11" t="s">
        <v>13</v>
      </c>
      <c r="C12257" s="12" t="s">
        <v>10</v>
      </c>
      <c r="D12257" s="12" t="s">
        <v>15</v>
      </c>
      <c r="E12257" s="5">
        <v>28662513</v>
      </c>
      <c r="F12257"/>
      <c r="G12257"/>
      <c r="H12257"/>
      <c r="I12257"/>
      <c r="J12257"/>
      <c r="K12257"/>
    </row>
    <row r="12258" spans="1:11">
      <c r="A12258" s="4">
        <v>1998</v>
      </c>
      <c r="B12258" s="11" t="s">
        <v>13</v>
      </c>
      <c r="C12258" s="12" t="s">
        <v>10</v>
      </c>
      <c r="D12258" s="12" t="s">
        <v>7</v>
      </c>
      <c r="E12258" s="5">
        <v>260095</v>
      </c>
      <c r="F12258"/>
      <c r="G12258"/>
      <c r="H12258"/>
      <c r="I12258"/>
      <c r="J12258"/>
      <c r="K12258"/>
    </row>
    <row r="12259" spans="1:11">
      <c r="A12259" s="4">
        <v>1998</v>
      </c>
      <c r="B12259" s="11" t="s">
        <v>13</v>
      </c>
      <c r="C12259" s="12" t="s">
        <v>12</v>
      </c>
      <c r="D12259" s="12" t="s">
        <v>9</v>
      </c>
      <c r="E12259" s="5">
        <v>5621779</v>
      </c>
      <c r="F12259"/>
      <c r="G12259"/>
      <c r="H12259"/>
      <c r="I12259"/>
      <c r="J12259"/>
      <c r="K12259"/>
    </row>
    <row r="12260" spans="1:11">
      <c r="A12260" s="4">
        <v>1998</v>
      </c>
      <c r="B12260" s="11" t="s">
        <v>13</v>
      </c>
      <c r="C12260" s="12" t="s">
        <v>12</v>
      </c>
      <c r="D12260" s="12" t="s">
        <v>6</v>
      </c>
      <c r="E12260" s="5">
        <v>407325</v>
      </c>
      <c r="F12260"/>
      <c r="G12260"/>
      <c r="H12260"/>
      <c r="I12260"/>
      <c r="J12260"/>
      <c r="K12260"/>
    </row>
    <row r="12261" spans="1:11">
      <c r="A12261" s="4">
        <v>1998</v>
      </c>
      <c r="B12261" s="11" t="s">
        <v>13</v>
      </c>
      <c r="C12261" s="12" t="s">
        <v>12</v>
      </c>
      <c r="D12261" s="12" t="s">
        <v>8</v>
      </c>
      <c r="E12261" s="5">
        <v>1216537</v>
      </c>
      <c r="F12261"/>
      <c r="G12261"/>
      <c r="H12261"/>
      <c r="I12261"/>
      <c r="J12261"/>
      <c r="K12261"/>
    </row>
    <row r="12262" spans="1:11">
      <c r="A12262" s="4">
        <v>1998</v>
      </c>
      <c r="B12262" s="11" t="s">
        <v>13</v>
      </c>
      <c r="C12262" s="12" t="s">
        <v>12</v>
      </c>
      <c r="D12262" s="12" t="s">
        <v>25</v>
      </c>
      <c r="E12262" s="5">
        <v>1227</v>
      </c>
      <c r="F12262"/>
      <c r="G12262"/>
      <c r="H12262"/>
      <c r="I12262"/>
      <c r="J12262"/>
      <c r="K12262"/>
    </row>
    <row r="12263" spans="1:11">
      <c r="A12263" s="4">
        <v>1998</v>
      </c>
      <c r="B12263" s="11" t="s">
        <v>13</v>
      </c>
      <c r="C12263" s="12" t="s">
        <v>12</v>
      </c>
      <c r="D12263" s="12" t="s">
        <v>76</v>
      </c>
      <c r="E12263" s="5">
        <v>7702</v>
      </c>
      <c r="F12263"/>
      <c r="G12263"/>
      <c r="H12263"/>
      <c r="I12263"/>
      <c r="J12263"/>
      <c r="K12263"/>
    </row>
    <row r="12264" spans="1:11">
      <c r="A12264" s="4">
        <v>1998</v>
      </c>
      <c r="B12264" s="11" t="s">
        <v>13</v>
      </c>
      <c r="C12264" s="12" t="s">
        <v>12</v>
      </c>
      <c r="D12264" s="12" t="s">
        <v>14</v>
      </c>
      <c r="E12264" s="5">
        <v>268002</v>
      </c>
      <c r="F12264"/>
      <c r="G12264"/>
      <c r="H12264"/>
      <c r="I12264"/>
      <c r="J12264"/>
      <c r="K12264"/>
    </row>
    <row r="12265" spans="1:11">
      <c r="A12265" s="4">
        <v>1998</v>
      </c>
      <c r="B12265" s="11" t="s">
        <v>13</v>
      </c>
      <c r="C12265" s="12" t="s">
        <v>12</v>
      </c>
      <c r="D12265" s="12" t="s">
        <v>7</v>
      </c>
      <c r="E12265" s="5">
        <v>193271</v>
      </c>
      <c r="F12265"/>
      <c r="G12265"/>
      <c r="H12265"/>
      <c r="I12265"/>
      <c r="J12265"/>
      <c r="K12265"/>
    </row>
    <row r="12266" spans="1:11">
      <c r="A12266" s="4">
        <v>1998</v>
      </c>
      <c r="B12266" s="11" t="s">
        <v>13</v>
      </c>
      <c r="C12266" s="12" t="s">
        <v>12</v>
      </c>
      <c r="D12266" s="12" t="s">
        <v>73</v>
      </c>
      <c r="E12266" s="5">
        <v>3527715</v>
      </c>
      <c r="F12266"/>
      <c r="G12266"/>
      <c r="H12266"/>
      <c r="I12266"/>
      <c r="J12266"/>
      <c r="K12266"/>
    </row>
    <row r="12267" spans="1:11">
      <c r="A12267" s="4">
        <v>1998</v>
      </c>
      <c r="B12267" s="11" t="s">
        <v>13</v>
      </c>
      <c r="C12267" s="12" t="s">
        <v>17</v>
      </c>
      <c r="D12267" s="12" t="s">
        <v>9</v>
      </c>
      <c r="E12267" s="5">
        <v>842096</v>
      </c>
      <c r="F12267"/>
      <c r="G12267"/>
      <c r="H12267"/>
      <c r="I12267"/>
      <c r="J12267"/>
      <c r="K12267"/>
    </row>
    <row r="12268" spans="1:11">
      <c r="A12268" s="4">
        <v>1998</v>
      </c>
      <c r="B12268" s="11" t="s">
        <v>13</v>
      </c>
      <c r="C12268" s="12" t="s">
        <v>17</v>
      </c>
      <c r="D12268" s="12" t="s">
        <v>6</v>
      </c>
      <c r="E12268" s="5">
        <v>75278</v>
      </c>
      <c r="F12268"/>
      <c r="G12268"/>
      <c r="H12268"/>
      <c r="I12268"/>
      <c r="J12268"/>
      <c r="K12268"/>
    </row>
    <row r="12269" spans="1:11">
      <c r="A12269" s="4">
        <v>1998</v>
      </c>
      <c r="B12269" s="11" t="s">
        <v>13</v>
      </c>
      <c r="C12269" s="12" t="s">
        <v>17</v>
      </c>
      <c r="D12269" s="12" t="s">
        <v>8</v>
      </c>
      <c r="E12269" s="5">
        <v>81809</v>
      </c>
      <c r="F12269"/>
      <c r="G12269"/>
      <c r="H12269"/>
      <c r="I12269"/>
      <c r="J12269"/>
      <c r="K12269"/>
    </row>
    <row r="12270" spans="1:11">
      <c r="A12270" s="4">
        <v>1998</v>
      </c>
      <c r="B12270" s="11" t="s">
        <v>13</v>
      </c>
      <c r="C12270" s="12" t="s">
        <v>17</v>
      </c>
      <c r="D12270" s="12" t="s">
        <v>76</v>
      </c>
      <c r="E12270" s="5">
        <v>256</v>
      </c>
      <c r="F12270"/>
      <c r="G12270"/>
      <c r="H12270"/>
      <c r="I12270"/>
      <c r="J12270"/>
      <c r="K12270"/>
    </row>
    <row r="12271" spans="1:11">
      <c r="A12271" s="4">
        <v>1998</v>
      </c>
      <c r="B12271" s="11" t="s">
        <v>13</v>
      </c>
      <c r="C12271" s="12" t="s">
        <v>17</v>
      </c>
      <c r="D12271" s="12" t="s">
        <v>7</v>
      </c>
      <c r="E12271" s="5">
        <v>308</v>
      </c>
      <c r="F12271"/>
      <c r="G12271"/>
      <c r="H12271"/>
      <c r="I12271"/>
      <c r="J12271"/>
      <c r="K12271"/>
    </row>
    <row r="12272" spans="1:11">
      <c r="A12272" s="4">
        <v>1998</v>
      </c>
      <c r="B12272" s="11" t="s">
        <v>13</v>
      </c>
      <c r="C12272" s="12" t="s">
        <v>17</v>
      </c>
      <c r="D12272" s="12" t="s">
        <v>73</v>
      </c>
      <c r="E12272" s="5">
        <v>684445</v>
      </c>
      <c r="F12272"/>
      <c r="G12272"/>
      <c r="H12272"/>
      <c r="I12272"/>
      <c r="J12272"/>
      <c r="K12272"/>
    </row>
    <row r="12273" spans="1:11">
      <c r="A12273" s="4">
        <v>1998</v>
      </c>
      <c r="B12273" s="11" t="s">
        <v>18</v>
      </c>
      <c r="C12273" s="12" t="s">
        <v>5</v>
      </c>
      <c r="D12273" s="12" t="s">
        <v>9</v>
      </c>
      <c r="E12273" s="5">
        <v>45665301</v>
      </c>
      <c r="F12273"/>
      <c r="G12273"/>
      <c r="H12273"/>
      <c r="I12273"/>
      <c r="J12273"/>
      <c r="K12273"/>
    </row>
    <row r="12274" spans="1:11">
      <c r="A12274" s="4">
        <v>1998</v>
      </c>
      <c r="B12274" s="11" t="s">
        <v>18</v>
      </c>
      <c r="C12274" s="12" t="s">
        <v>5</v>
      </c>
      <c r="D12274" s="12" t="s">
        <v>6</v>
      </c>
      <c r="E12274" s="5">
        <v>23180204</v>
      </c>
      <c r="F12274"/>
      <c r="G12274"/>
      <c r="H12274"/>
      <c r="I12274"/>
      <c r="J12274"/>
      <c r="K12274"/>
    </row>
    <row r="12275" spans="1:11">
      <c r="A12275" s="4">
        <v>1998</v>
      </c>
      <c r="B12275" s="11" t="s">
        <v>18</v>
      </c>
      <c r="C12275" s="12" t="s">
        <v>5</v>
      </c>
      <c r="D12275" s="12" t="s">
        <v>70</v>
      </c>
      <c r="E12275" s="5">
        <v>3116743</v>
      </c>
      <c r="F12275"/>
      <c r="G12275"/>
      <c r="H12275"/>
      <c r="I12275"/>
      <c r="J12275"/>
      <c r="K12275"/>
    </row>
    <row r="12276" spans="1:11">
      <c r="A12276" s="4">
        <v>1998</v>
      </c>
      <c r="B12276" s="11" t="s">
        <v>18</v>
      </c>
      <c r="C12276" s="12" t="s">
        <v>5</v>
      </c>
      <c r="D12276" s="12" t="s">
        <v>8</v>
      </c>
      <c r="E12276" s="5">
        <v>4507079</v>
      </c>
      <c r="F12276"/>
      <c r="G12276"/>
      <c r="H12276"/>
      <c r="I12276"/>
      <c r="J12276"/>
      <c r="K12276"/>
    </row>
    <row r="12277" spans="1:11">
      <c r="A12277" s="4">
        <v>1998</v>
      </c>
      <c r="B12277" s="11" t="s">
        <v>18</v>
      </c>
      <c r="C12277" s="12" t="s">
        <v>5</v>
      </c>
      <c r="D12277" s="12" t="s">
        <v>15</v>
      </c>
      <c r="E12277" s="5">
        <v>13097252</v>
      </c>
      <c r="F12277"/>
      <c r="G12277"/>
      <c r="H12277"/>
      <c r="I12277"/>
      <c r="J12277"/>
      <c r="K12277"/>
    </row>
    <row r="12278" spans="1:11">
      <c r="A12278" s="4">
        <v>1998</v>
      </c>
      <c r="B12278" s="11" t="s">
        <v>18</v>
      </c>
      <c r="C12278" s="12" t="s">
        <v>5</v>
      </c>
      <c r="D12278" s="12" t="s">
        <v>76</v>
      </c>
      <c r="E12278" s="5">
        <v>7787</v>
      </c>
      <c r="F12278"/>
      <c r="G12278"/>
      <c r="H12278"/>
      <c r="I12278"/>
      <c r="J12278"/>
      <c r="K12278"/>
    </row>
    <row r="12279" spans="1:11">
      <c r="A12279" s="4">
        <v>1998</v>
      </c>
      <c r="B12279" s="11" t="s">
        <v>18</v>
      </c>
      <c r="C12279" s="12" t="s">
        <v>5</v>
      </c>
      <c r="D12279" s="12" t="s">
        <v>14</v>
      </c>
      <c r="E12279" s="5">
        <v>185</v>
      </c>
      <c r="F12279"/>
      <c r="G12279"/>
      <c r="H12279"/>
      <c r="I12279"/>
      <c r="J12279"/>
      <c r="K12279"/>
    </row>
    <row r="12280" spans="1:11">
      <c r="A12280" s="4">
        <v>1998</v>
      </c>
      <c r="B12280" s="11" t="s">
        <v>18</v>
      </c>
      <c r="C12280" s="12" t="s">
        <v>5</v>
      </c>
      <c r="D12280" s="12" t="s">
        <v>7</v>
      </c>
      <c r="E12280" s="5">
        <v>165349</v>
      </c>
      <c r="F12280"/>
      <c r="G12280"/>
      <c r="H12280"/>
      <c r="I12280"/>
      <c r="J12280"/>
      <c r="K12280"/>
    </row>
    <row r="12281" spans="1:11">
      <c r="A12281" s="4">
        <v>1998</v>
      </c>
      <c r="B12281" s="11" t="s">
        <v>18</v>
      </c>
      <c r="C12281" s="12" t="s">
        <v>5</v>
      </c>
      <c r="D12281" s="12" t="s">
        <v>71</v>
      </c>
      <c r="E12281" s="5">
        <v>0</v>
      </c>
      <c r="F12281"/>
      <c r="G12281"/>
      <c r="H12281"/>
      <c r="I12281"/>
      <c r="J12281"/>
      <c r="K12281"/>
    </row>
    <row r="12282" spans="1:11">
      <c r="A12282" s="4">
        <v>1998</v>
      </c>
      <c r="B12282" s="11" t="s">
        <v>18</v>
      </c>
      <c r="C12282" s="12" t="s">
        <v>5</v>
      </c>
      <c r="D12282" s="12" t="s">
        <v>73</v>
      </c>
      <c r="E12282" s="5">
        <v>1590702</v>
      </c>
      <c r="F12282"/>
      <c r="G12282"/>
      <c r="H12282"/>
      <c r="I12282"/>
      <c r="J12282"/>
      <c r="K12282"/>
    </row>
    <row r="12283" spans="1:11">
      <c r="A12283" s="4">
        <v>1998</v>
      </c>
      <c r="B12283" s="11" t="s">
        <v>18</v>
      </c>
      <c r="C12283" s="12" t="s">
        <v>16</v>
      </c>
      <c r="D12283" s="12" t="s">
        <v>9</v>
      </c>
      <c r="E12283" s="5">
        <v>3100</v>
      </c>
      <c r="F12283"/>
      <c r="G12283"/>
      <c r="H12283"/>
      <c r="I12283"/>
      <c r="J12283"/>
      <c r="K12283"/>
    </row>
    <row r="12284" spans="1:11">
      <c r="A12284" s="4">
        <v>1998</v>
      </c>
      <c r="B12284" s="11" t="s">
        <v>18</v>
      </c>
      <c r="C12284" s="12" t="s">
        <v>16</v>
      </c>
      <c r="D12284" s="12" t="s">
        <v>70</v>
      </c>
      <c r="E12284" s="5">
        <v>3100</v>
      </c>
      <c r="F12284"/>
      <c r="G12284"/>
      <c r="H12284"/>
      <c r="I12284"/>
      <c r="J12284"/>
      <c r="K12284"/>
    </row>
    <row r="12285" spans="1:11">
      <c r="A12285" s="4">
        <v>1998</v>
      </c>
      <c r="B12285" s="11" t="s">
        <v>18</v>
      </c>
      <c r="C12285" s="12" t="s">
        <v>10</v>
      </c>
      <c r="D12285" s="12" t="s">
        <v>9</v>
      </c>
      <c r="E12285" s="5">
        <v>43198908</v>
      </c>
      <c r="F12285"/>
      <c r="G12285"/>
      <c r="H12285"/>
      <c r="I12285"/>
      <c r="J12285"/>
      <c r="K12285"/>
    </row>
    <row r="12286" spans="1:11">
      <c r="A12286" s="4">
        <v>1998</v>
      </c>
      <c r="B12286" s="11" t="s">
        <v>18</v>
      </c>
      <c r="C12286" s="12" t="s">
        <v>10</v>
      </c>
      <c r="D12286" s="12" t="s">
        <v>6</v>
      </c>
      <c r="E12286" s="5">
        <v>23140020</v>
      </c>
      <c r="F12286"/>
      <c r="G12286"/>
      <c r="H12286"/>
      <c r="I12286"/>
      <c r="J12286"/>
      <c r="K12286"/>
    </row>
    <row r="12287" spans="1:11">
      <c r="A12287" s="4">
        <v>1998</v>
      </c>
      <c r="B12287" s="11" t="s">
        <v>18</v>
      </c>
      <c r="C12287" s="12" t="s">
        <v>10</v>
      </c>
      <c r="D12287" s="12" t="s">
        <v>70</v>
      </c>
      <c r="E12287" s="5">
        <v>3113643</v>
      </c>
      <c r="F12287"/>
      <c r="G12287"/>
      <c r="H12287"/>
      <c r="I12287"/>
      <c r="J12287"/>
      <c r="K12287"/>
    </row>
    <row r="12288" spans="1:11">
      <c r="A12288" s="4">
        <v>1998</v>
      </c>
      <c r="B12288" s="11" t="s">
        <v>18</v>
      </c>
      <c r="C12288" s="12" t="s">
        <v>10</v>
      </c>
      <c r="D12288" s="12" t="s">
        <v>8</v>
      </c>
      <c r="E12288" s="5">
        <v>3704159</v>
      </c>
      <c r="F12288"/>
      <c r="G12288"/>
      <c r="H12288"/>
      <c r="I12288"/>
      <c r="J12288"/>
      <c r="K12288"/>
    </row>
    <row r="12289" spans="1:11">
      <c r="A12289" s="4">
        <v>1998</v>
      </c>
      <c r="B12289" s="11" t="s">
        <v>18</v>
      </c>
      <c r="C12289" s="12" t="s">
        <v>10</v>
      </c>
      <c r="D12289" s="12" t="s">
        <v>15</v>
      </c>
      <c r="E12289" s="5">
        <v>13097252</v>
      </c>
      <c r="F12289"/>
      <c r="G12289"/>
      <c r="H12289"/>
      <c r="I12289"/>
      <c r="J12289"/>
      <c r="K12289"/>
    </row>
    <row r="12290" spans="1:11">
      <c r="A12290" s="4">
        <v>1998</v>
      </c>
      <c r="B12290" s="11" t="s">
        <v>18</v>
      </c>
      <c r="C12290" s="12" t="s">
        <v>10</v>
      </c>
      <c r="D12290" s="12" t="s">
        <v>7</v>
      </c>
      <c r="E12290" s="5">
        <v>143834</v>
      </c>
      <c r="F12290"/>
      <c r="G12290"/>
      <c r="H12290"/>
      <c r="I12290"/>
      <c r="J12290"/>
      <c r="K12290"/>
    </row>
    <row r="12291" spans="1:11">
      <c r="A12291" s="4">
        <v>1998</v>
      </c>
      <c r="B12291" s="11" t="s">
        <v>18</v>
      </c>
      <c r="C12291" s="12" t="s">
        <v>10</v>
      </c>
      <c r="D12291" s="12" t="s">
        <v>71</v>
      </c>
      <c r="E12291" s="5">
        <v>0</v>
      </c>
      <c r="F12291"/>
      <c r="G12291"/>
      <c r="H12291"/>
      <c r="I12291"/>
      <c r="J12291"/>
      <c r="K12291"/>
    </row>
    <row r="12292" spans="1:11">
      <c r="A12292" s="4">
        <v>1998</v>
      </c>
      <c r="B12292" s="11" t="s">
        <v>18</v>
      </c>
      <c r="C12292" s="12" t="s">
        <v>12</v>
      </c>
      <c r="D12292" s="12" t="s">
        <v>9</v>
      </c>
      <c r="E12292" s="5">
        <v>2422110</v>
      </c>
      <c r="F12292"/>
      <c r="G12292"/>
      <c r="H12292"/>
      <c r="I12292"/>
      <c r="J12292"/>
      <c r="K12292"/>
    </row>
    <row r="12293" spans="1:11">
      <c r="A12293" s="4">
        <v>1998</v>
      </c>
      <c r="B12293" s="11" t="s">
        <v>18</v>
      </c>
      <c r="C12293" s="12" t="s">
        <v>12</v>
      </c>
      <c r="D12293" s="12" t="s">
        <v>6</v>
      </c>
      <c r="E12293" s="5">
        <v>40184</v>
      </c>
      <c r="F12293"/>
      <c r="G12293"/>
      <c r="H12293"/>
      <c r="I12293"/>
      <c r="J12293"/>
      <c r="K12293"/>
    </row>
    <row r="12294" spans="1:11">
      <c r="A12294" s="4">
        <v>1998</v>
      </c>
      <c r="B12294" s="11" t="s">
        <v>18</v>
      </c>
      <c r="C12294" s="12" t="s">
        <v>12</v>
      </c>
      <c r="D12294" s="12" t="s">
        <v>8</v>
      </c>
      <c r="E12294" s="5">
        <v>770642</v>
      </c>
      <c r="F12294"/>
      <c r="G12294"/>
      <c r="H12294"/>
      <c r="I12294"/>
      <c r="J12294"/>
      <c r="K12294"/>
    </row>
    <row r="12295" spans="1:11">
      <c r="A12295" s="4">
        <v>1998</v>
      </c>
      <c r="B12295" s="11" t="s">
        <v>18</v>
      </c>
      <c r="C12295" s="12" t="s">
        <v>12</v>
      </c>
      <c r="D12295" s="12" t="s">
        <v>76</v>
      </c>
      <c r="E12295" s="5">
        <v>3042</v>
      </c>
      <c r="F12295"/>
      <c r="G12295"/>
      <c r="H12295"/>
      <c r="I12295"/>
      <c r="J12295"/>
      <c r="K12295"/>
    </row>
    <row r="12296" spans="1:11">
      <c r="A12296" s="4">
        <v>1998</v>
      </c>
      <c r="B12296" s="11" t="s">
        <v>18</v>
      </c>
      <c r="C12296" s="12" t="s">
        <v>12</v>
      </c>
      <c r="D12296" s="12" t="s">
        <v>14</v>
      </c>
      <c r="E12296" s="5">
        <v>185</v>
      </c>
      <c r="F12296"/>
      <c r="G12296"/>
      <c r="H12296"/>
      <c r="I12296"/>
      <c r="J12296"/>
      <c r="K12296"/>
    </row>
    <row r="12297" spans="1:11">
      <c r="A12297" s="4">
        <v>1998</v>
      </c>
      <c r="B12297" s="11" t="s">
        <v>18</v>
      </c>
      <c r="C12297" s="12" t="s">
        <v>12</v>
      </c>
      <c r="D12297" s="12" t="s">
        <v>7</v>
      </c>
      <c r="E12297" s="5">
        <v>17355</v>
      </c>
      <c r="F12297"/>
      <c r="G12297"/>
      <c r="H12297"/>
      <c r="I12297"/>
      <c r="J12297"/>
      <c r="K12297"/>
    </row>
    <row r="12298" spans="1:11">
      <c r="A12298" s="4">
        <v>1998</v>
      </c>
      <c r="B12298" s="11" t="s">
        <v>18</v>
      </c>
      <c r="C12298" s="12" t="s">
        <v>12</v>
      </c>
      <c r="D12298" s="12" t="s">
        <v>73</v>
      </c>
      <c r="E12298" s="5">
        <v>1590702</v>
      </c>
      <c r="F12298"/>
      <c r="G12298"/>
      <c r="H12298"/>
      <c r="I12298"/>
      <c r="J12298"/>
      <c r="K12298"/>
    </row>
    <row r="12299" spans="1:11">
      <c r="A12299" s="4">
        <v>1998</v>
      </c>
      <c r="B12299" s="11" t="s">
        <v>18</v>
      </c>
      <c r="C12299" s="12" t="s">
        <v>11</v>
      </c>
      <c r="D12299" s="12" t="s">
        <v>9</v>
      </c>
      <c r="E12299" s="5">
        <v>41183</v>
      </c>
      <c r="F12299"/>
      <c r="G12299"/>
      <c r="H12299"/>
      <c r="I12299"/>
      <c r="J12299"/>
      <c r="K12299"/>
    </row>
    <row r="12300" spans="1:11">
      <c r="A12300" s="4">
        <v>1998</v>
      </c>
      <c r="B12300" s="11" t="s">
        <v>18</v>
      </c>
      <c r="C12300" s="12" t="s">
        <v>11</v>
      </c>
      <c r="D12300" s="12" t="s">
        <v>8</v>
      </c>
      <c r="E12300" s="5">
        <v>32278</v>
      </c>
      <c r="F12300"/>
      <c r="G12300"/>
      <c r="H12300"/>
      <c r="I12300"/>
      <c r="J12300"/>
      <c r="K12300"/>
    </row>
    <row r="12301" spans="1:11">
      <c r="A12301" s="4">
        <v>1998</v>
      </c>
      <c r="B12301" s="11" t="s">
        <v>18</v>
      </c>
      <c r="C12301" s="12" t="s">
        <v>11</v>
      </c>
      <c r="D12301" s="12" t="s">
        <v>76</v>
      </c>
      <c r="E12301" s="5">
        <v>4745</v>
      </c>
      <c r="F12301"/>
      <c r="G12301"/>
      <c r="H12301"/>
      <c r="I12301"/>
      <c r="J12301"/>
      <c r="K12301"/>
    </row>
    <row r="12302" spans="1:11">
      <c r="A12302" s="4">
        <v>1998</v>
      </c>
      <c r="B12302" s="11" t="s">
        <v>18</v>
      </c>
      <c r="C12302" s="12" t="s">
        <v>11</v>
      </c>
      <c r="D12302" s="12" t="s">
        <v>7</v>
      </c>
      <c r="E12302" s="5">
        <v>4160</v>
      </c>
      <c r="F12302"/>
      <c r="G12302"/>
      <c r="H12302"/>
      <c r="I12302"/>
      <c r="J12302"/>
      <c r="K12302"/>
    </row>
    <row r="12303" spans="1:11">
      <c r="A12303" s="4">
        <v>1998</v>
      </c>
      <c r="B12303" s="11" t="s">
        <v>19</v>
      </c>
      <c r="C12303" s="12" t="s">
        <v>5</v>
      </c>
      <c r="D12303" s="12" t="s">
        <v>9</v>
      </c>
      <c r="E12303" s="5">
        <v>82095072</v>
      </c>
      <c r="F12303"/>
      <c r="G12303"/>
      <c r="H12303"/>
      <c r="I12303"/>
      <c r="J12303"/>
      <c r="K12303"/>
    </row>
    <row r="12304" spans="1:11">
      <c r="A12304" s="4">
        <v>1998</v>
      </c>
      <c r="B12304" s="11" t="s">
        <v>19</v>
      </c>
      <c r="C12304" s="12" t="s">
        <v>5</v>
      </c>
      <c r="D12304" s="12" t="s">
        <v>6</v>
      </c>
      <c r="E12304" s="5">
        <v>36563427</v>
      </c>
      <c r="F12304"/>
      <c r="G12304"/>
      <c r="H12304"/>
      <c r="I12304"/>
      <c r="J12304"/>
      <c r="K12304"/>
    </row>
    <row r="12305" spans="1:11">
      <c r="A12305" s="4">
        <v>1998</v>
      </c>
      <c r="B12305" s="11" t="s">
        <v>19</v>
      </c>
      <c r="C12305" s="12" t="s">
        <v>5</v>
      </c>
      <c r="D12305" s="12" t="s">
        <v>70</v>
      </c>
      <c r="E12305" s="5">
        <v>10970189</v>
      </c>
      <c r="F12305"/>
      <c r="G12305"/>
      <c r="H12305"/>
      <c r="I12305"/>
      <c r="J12305"/>
      <c r="K12305"/>
    </row>
    <row r="12306" spans="1:11">
      <c r="A12306" s="4">
        <v>1998</v>
      </c>
      <c r="B12306" s="11" t="s">
        <v>19</v>
      </c>
      <c r="C12306" s="12" t="s">
        <v>5</v>
      </c>
      <c r="D12306" s="12" t="s">
        <v>8</v>
      </c>
      <c r="E12306" s="5">
        <v>3928204</v>
      </c>
      <c r="F12306"/>
      <c r="G12306"/>
      <c r="H12306"/>
      <c r="I12306"/>
      <c r="J12306"/>
      <c r="K12306"/>
    </row>
    <row r="12307" spans="1:11">
      <c r="A12307" s="4">
        <v>1998</v>
      </c>
      <c r="B12307" s="11" t="s">
        <v>19</v>
      </c>
      <c r="C12307" s="12" t="s">
        <v>5</v>
      </c>
      <c r="D12307" s="12" t="s">
        <v>15</v>
      </c>
      <c r="E12307" s="5">
        <v>30301045</v>
      </c>
      <c r="F12307"/>
      <c r="G12307"/>
      <c r="H12307"/>
      <c r="I12307"/>
      <c r="J12307"/>
      <c r="K12307"/>
    </row>
    <row r="12308" spans="1:11">
      <c r="A12308" s="4">
        <v>1998</v>
      </c>
      <c r="B12308" s="11" t="s">
        <v>19</v>
      </c>
      <c r="C12308" s="12" t="s">
        <v>5</v>
      </c>
      <c r="D12308" s="12" t="s">
        <v>7</v>
      </c>
      <c r="E12308" s="5">
        <v>63216</v>
      </c>
      <c r="F12308"/>
      <c r="G12308"/>
      <c r="H12308"/>
      <c r="I12308"/>
      <c r="J12308"/>
      <c r="K12308"/>
    </row>
    <row r="12309" spans="1:11">
      <c r="A12309" s="4">
        <v>1998</v>
      </c>
      <c r="B12309" s="11" t="s">
        <v>19</v>
      </c>
      <c r="C12309" s="12" t="s">
        <v>5</v>
      </c>
      <c r="D12309" s="12" t="s">
        <v>71</v>
      </c>
      <c r="E12309" s="5">
        <v>268991</v>
      </c>
      <c r="F12309"/>
      <c r="G12309"/>
      <c r="H12309"/>
      <c r="I12309"/>
      <c r="J12309"/>
      <c r="K12309"/>
    </row>
    <row r="12310" spans="1:11">
      <c r="A12310" s="4">
        <v>1998</v>
      </c>
      <c r="B12310" s="11" t="s">
        <v>19</v>
      </c>
      <c r="C12310" s="12" t="s">
        <v>5</v>
      </c>
      <c r="D12310" s="12" t="s">
        <v>74</v>
      </c>
      <c r="E12310" s="5">
        <v>0</v>
      </c>
      <c r="F12310"/>
      <c r="G12310"/>
      <c r="H12310"/>
      <c r="I12310"/>
      <c r="J12310"/>
      <c r="K12310"/>
    </row>
    <row r="12311" spans="1:11">
      <c r="A12311" s="4">
        <v>1998</v>
      </c>
      <c r="B12311" s="11" t="s">
        <v>19</v>
      </c>
      <c r="C12311" s="12" t="s">
        <v>10</v>
      </c>
      <c r="D12311" s="12" t="s">
        <v>9</v>
      </c>
      <c r="E12311" s="5">
        <v>81299241</v>
      </c>
      <c r="F12311"/>
      <c r="G12311"/>
      <c r="H12311"/>
      <c r="I12311"/>
      <c r="J12311"/>
      <c r="K12311"/>
    </row>
    <row r="12312" spans="1:11">
      <c r="A12312" s="4">
        <v>1998</v>
      </c>
      <c r="B12312" s="11" t="s">
        <v>19</v>
      </c>
      <c r="C12312" s="12" t="s">
        <v>10</v>
      </c>
      <c r="D12312" s="12" t="s">
        <v>6</v>
      </c>
      <c r="E12312" s="5">
        <v>36225373</v>
      </c>
      <c r="F12312"/>
      <c r="G12312"/>
      <c r="H12312"/>
      <c r="I12312"/>
      <c r="J12312"/>
      <c r="K12312"/>
    </row>
    <row r="12313" spans="1:11">
      <c r="A12313" s="4">
        <v>1998</v>
      </c>
      <c r="B12313" s="11" t="s">
        <v>19</v>
      </c>
      <c r="C12313" s="12" t="s">
        <v>10</v>
      </c>
      <c r="D12313" s="12" t="s">
        <v>70</v>
      </c>
      <c r="E12313" s="5">
        <v>10970189</v>
      </c>
      <c r="F12313"/>
      <c r="G12313"/>
      <c r="H12313"/>
      <c r="I12313"/>
      <c r="J12313"/>
      <c r="K12313"/>
    </row>
    <row r="12314" spans="1:11">
      <c r="A12314" s="4">
        <v>1998</v>
      </c>
      <c r="B12314" s="11" t="s">
        <v>19</v>
      </c>
      <c r="C12314" s="12" t="s">
        <v>10</v>
      </c>
      <c r="D12314" s="12" t="s">
        <v>8</v>
      </c>
      <c r="E12314" s="5">
        <v>3472416</v>
      </c>
      <c r="F12314"/>
      <c r="G12314"/>
      <c r="H12314"/>
      <c r="I12314"/>
      <c r="J12314"/>
      <c r="K12314"/>
    </row>
    <row r="12315" spans="1:11">
      <c r="A12315" s="4">
        <v>1998</v>
      </c>
      <c r="B12315" s="11" t="s">
        <v>19</v>
      </c>
      <c r="C12315" s="12" t="s">
        <v>10</v>
      </c>
      <c r="D12315" s="12" t="s">
        <v>15</v>
      </c>
      <c r="E12315" s="5">
        <v>30301045</v>
      </c>
      <c r="F12315"/>
      <c r="G12315"/>
      <c r="H12315"/>
      <c r="I12315"/>
      <c r="J12315"/>
      <c r="K12315"/>
    </row>
    <row r="12316" spans="1:11">
      <c r="A12316" s="4">
        <v>1998</v>
      </c>
      <c r="B12316" s="11" t="s">
        <v>19</v>
      </c>
      <c r="C12316" s="12" t="s">
        <v>10</v>
      </c>
      <c r="D12316" s="12" t="s">
        <v>7</v>
      </c>
      <c r="E12316" s="5">
        <v>61227</v>
      </c>
      <c r="F12316"/>
      <c r="G12316"/>
      <c r="H12316"/>
      <c r="I12316"/>
      <c r="J12316"/>
      <c r="K12316"/>
    </row>
    <row r="12317" spans="1:11">
      <c r="A12317" s="4">
        <v>1998</v>
      </c>
      <c r="B12317" s="11" t="s">
        <v>19</v>
      </c>
      <c r="C12317" s="12" t="s">
        <v>10</v>
      </c>
      <c r="D12317" s="12" t="s">
        <v>71</v>
      </c>
      <c r="E12317" s="5">
        <v>268991</v>
      </c>
      <c r="F12317"/>
      <c r="G12317"/>
      <c r="H12317"/>
      <c r="I12317"/>
      <c r="J12317"/>
      <c r="K12317"/>
    </row>
    <row r="12318" spans="1:11">
      <c r="A12318" s="4">
        <v>1998</v>
      </c>
      <c r="B12318" s="11" t="s">
        <v>19</v>
      </c>
      <c r="C12318" s="12" t="s">
        <v>10</v>
      </c>
      <c r="D12318" s="12" t="s">
        <v>74</v>
      </c>
      <c r="E12318" s="5">
        <v>0</v>
      </c>
      <c r="F12318"/>
      <c r="G12318"/>
      <c r="H12318"/>
      <c r="I12318"/>
      <c r="J12318"/>
      <c r="K12318"/>
    </row>
    <row r="12319" spans="1:11">
      <c r="A12319" s="4">
        <v>1998</v>
      </c>
      <c r="B12319" s="11" t="s">
        <v>19</v>
      </c>
      <c r="C12319" s="12" t="s">
        <v>12</v>
      </c>
      <c r="D12319" s="12" t="s">
        <v>9</v>
      </c>
      <c r="E12319" s="5">
        <v>365507</v>
      </c>
      <c r="F12319"/>
      <c r="G12319"/>
      <c r="H12319"/>
      <c r="I12319"/>
      <c r="J12319"/>
      <c r="K12319"/>
    </row>
    <row r="12320" spans="1:11">
      <c r="A12320" s="4">
        <v>1998</v>
      </c>
      <c r="B12320" s="11" t="s">
        <v>19</v>
      </c>
      <c r="C12320" s="12" t="s">
        <v>12</v>
      </c>
      <c r="D12320" s="12" t="s">
        <v>6</v>
      </c>
      <c r="E12320" s="5">
        <v>338054</v>
      </c>
      <c r="F12320"/>
      <c r="G12320"/>
      <c r="H12320"/>
      <c r="I12320"/>
      <c r="J12320"/>
      <c r="K12320"/>
    </row>
    <row r="12321" spans="1:11">
      <c r="A12321" s="4">
        <v>1998</v>
      </c>
      <c r="B12321" s="11" t="s">
        <v>19</v>
      </c>
      <c r="C12321" s="12" t="s">
        <v>12</v>
      </c>
      <c r="D12321" s="12" t="s">
        <v>8</v>
      </c>
      <c r="E12321" s="5">
        <v>27012</v>
      </c>
      <c r="F12321"/>
      <c r="G12321"/>
      <c r="H12321"/>
      <c r="I12321"/>
      <c r="J12321"/>
      <c r="K12321"/>
    </row>
    <row r="12322" spans="1:11">
      <c r="A12322" s="4">
        <v>1998</v>
      </c>
      <c r="B12322" s="11" t="s">
        <v>19</v>
      </c>
      <c r="C12322" s="12" t="s">
        <v>12</v>
      </c>
      <c r="D12322" s="12" t="s">
        <v>7</v>
      </c>
      <c r="E12322" s="5">
        <v>441</v>
      </c>
      <c r="F12322"/>
      <c r="G12322"/>
      <c r="H12322"/>
      <c r="I12322"/>
      <c r="J12322"/>
      <c r="K12322"/>
    </row>
    <row r="12323" spans="1:11">
      <c r="A12323" s="4">
        <v>1998</v>
      </c>
      <c r="B12323" s="11" t="s">
        <v>19</v>
      </c>
      <c r="C12323" s="12" t="s">
        <v>17</v>
      </c>
      <c r="D12323" s="12" t="s">
        <v>9</v>
      </c>
      <c r="E12323" s="5">
        <v>410095</v>
      </c>
      <c r="F12323"/>
      <c r="G12323"/>
      <c r="H12323"/>
      <c r="I12323"/>
      <c r="J12323"/>
      <c r="K12323"/>
    </row>
    <row r="12324" spans="1:11">
      <c r="A12324" s="4">
        <v>1998</v>
      </c>
      <c r="B12324" s="11" t="s">
        <v>19</v>
      </c>
      <c r="C12324" s="12" t="s">
        <v>17</v>
      </c>
      <c r="D12324" s="12" t="s">
        <v>8</v>
      </c>
      <c r="E12324" s="5">
        <v>410095</v>
      </c>
      <c r="F12324"/>
      <c r="G12324"/>
      <c r="H12324"/>
      <c r="I12324"/>
      <c r="J12324"/>
      <c r="K12324"/>
    </row>
    <row r="12325" spans="1:11">
      <c r="A12325" s="4">
        <v>1998</v>
      </c>
      <c r="B12325" s="11" t="s">
        <v>19</v>
      </c>
      <c r="C12325" s="12" t="s">
        <v>11</v>
      </c>
      <c r="D12325" s="12" t="s">
        <v>9</v>
      </c>
      <c r="E12325" s="5">
        <v>20229</v>
      </c>
      <c r="F12325"/>
      <c r="G12325"/>
      <c r="H12325"/>
      <c r="I12325"/>
      <c r="J12325"/>
      <c r="K12325"/>
    </row>
    <row r="12326" spans="1:11">
      <c r="A12326" s="4">
        <v>1998</v>
      </c>
      <c r="B12326" s="11" t="s">
        <v>19</v>
      </c>
      <c r="C12326" s="12" t="s">
        <v>11</v>
      </c>
      <c r="D12326" s="12" t="s">
        <v>8</v>
      </c>
      <c r="E12326" s="5">
        <v>18681</v>
      </c>
      <c r="F12326"/>
      <c r="G12326"/>
      <c r="H12326"/>
      <c r="I12326"/>
      <c r="J12326"/>
      <c r="K12326"/>
    </row>
    <row r="12327" spans="1:11">
      <c r="A12327" s="4">
        <v>1998</v>
      </c>
      <c r="B12327" s="11" t="s">
        <v>19</v>
      </c>
      <c r="C12327" s="12" t="s">
        <v>11</v>
      </c>
      <c r="D12327" s="12" t="s">
        <v>7</v>
      </c>
      <c r="E12327" s="5">
        <v>1548</v>
      </c>
      <c r="F12327"/>
      <c r="G12327"/>
      <c r="H12327"/>
      <c r="I12327"/>
      <c r="J12327"/>
      <c r="K12327"/>
    </row>
    <row r="12328" spans="1:11">
      <c r="A12328" s="4">
        <v>1998</v>
      </c>
      <c r="B12328" s="11" t="s">
        <v>20</v>
      </c>
      <c r="C12328" s="12" t="s">
        <v>5</v>
      </c>
      <c r="D12328" s="12" t="s">
        <v>9</v>
      </c>
      <c r="E12328" s="5">
        <v>189600706</v>
      </c>
      <c r="F12328"/>
      <c r="G12328"/>
      <c r="H12328"/>
      <c r="I12328"/>
      <c r="J12328"/>
      <c r="K12328"/>
    </row>
    <row r="12329" spans="1:11">
      <c r="A12329" s="4">
        <v>1998</v>
      </c>
      <c r="B12329" s="11" t="s">
        <v>20</v>
      </c>
      <c r="C12329" s="12" t="s">
        <v>5</v>
      </c>
      <c r="D12329" s="12" t="s">
        <v>6</v>
      </c>
      <c r="E12329" s="5">
        <v>2159070</v>
      </c>
      <c r="F12329"/>
      <c r="G12329"/>
      <c r="H12329"/>
      <c r="I12329"/>
      <c r="J12329"/>
      <c r="K12329"/>
    </row>
    <row r="12330" spans="1:11">
      <c r="A12330" s="4">
        <v>1998</v>
      </c>
      <c r="B12330" s="11" t="s">
        <v>20</v>
      </c>
      <c r="C12330" s="12" t="s">
        <v>5</v>
      </c>
      <c r="D12330" s="12" t="s">
        <v>75</v>
      </c>
      <c r="E12330" s="5">
        <v>12839684</v>
      </c>
      <c r="F12330"/>
      <c r="G12330"/>
      <c r="H12330"/>
      <c r="I12330"/>
      <c r="J12330"/>
      <c r="K12330"/>
    </row>
    <row r="12331" spans="1:11">
      <c r="A12331" s="4">
        <v>1998</v>
      </c>
      <c r="B12331" s="11" t="s">
        <v>20</v>
      </c>
      <c r="C12331" s="12" t="s">
        <v>5</v>
      </c>
      <c r="D12331" s="12" t="s">
        <v>70</v>
      </c>
      <c r="E12331" s="5">
        <v>49548200</v>
      </c>
      <c r="F12331"/>
      <c r="G12331"/>
      <c r="H12331"/>
      <c r="I12331"/>
      <c r="J12331"/>
      <c r="K12331"/>
    </row>
    <row r="12332" spans="1:11">
      <c r="A12332" s="4">
        <v>1998</v>
      </c>
      <c r="B12332" s="11" t="s">
        <v>20</v>
      </c>
      <c r="C12332" s="12" t="s">
        <v>5</v>
      </c>
      <c r="D12332" s="12" t="s">
        <v>8</v>
      </c>
      <c r="E12332" s="5">
        <v>75131992</v>
      </c>
      <c r="F12332"/>
      <c r="G12332"/>
      <c r="H12332"/>
      <c r="I12332"/>
      <c r="J12332"/>
      <c r="K12332"/>
    </row>
    <row r="12333" spans="1:11">
      <c r="A12333" s="4">
        <v>1998</v>
      </c>
      <c r="B12333" s="11" t="s">
        <v>20</v>
      </c>
      <c r="C12333" s="12" t="s">
        <v>5</v>
      </c>
      <c r="D12333" s="12" t="s">
        <v>15</v>
      </c>
      <c r="E12333" s="5">
        <v>34594206</v>
      </c>
      <c r="F12333"/>
      <c r="G12333"/>
      <c r="H12333"/>
      <c r="I12333"/>
      <c r="J12333"/>
      <c r="K12333"/>
    </row>
    <row r="12334" spans="1:11">
      <c r="A12334" s="4">
        <v>1998</v>
      </c>
      <c r="B12334" s="11" t="s">
        <v>20</v>
      </c>
      <c r="C12334" s="12" t="s">
        <v>5</v>
      </c>
      <c r="D12334" s="12" t="s">
        <v>25</v>
      </c>
      <c r="E12334" s="5">
        <v>20225</v>
      </c>
      <c r="F12334"/>
      <c r="G12334"/>
      <c r="H12334"/>
      <c r="I12334"/>
      <c r="J12334"/>
      <c r="K12334"/>
    </row>
    <row r="12335" spans="1:11">
      <c r="A12335" s="4">
        <v>1998</v>
      </c>
      <c r="B12335" s="11" t="s">
        <v>20</v>
      </c>
      <c r="C12335" s="12" t="s">
        <v>5</v>
      </c>
      <c r="D12335" s="12" t="s">
        <v>76</v>
      </c>
      <c r="E12335" s="5">
        <v>2399711</v>
      </c>
      <c r="F12335"/>
      <c r="G12335"/>
      <c r="H12335"/>
      <c r="I12335"/>
      <c r="J12335"/>
      <c r="K12335"/>
    </row>
    <row r="12336" spans="1:11">
      <c r="A12336" s="4">
        <v>1998</v>
      </c>
      <c r="B12336" s="11" t="s">
        <v>20</v>
      </c>
      <c r="C12336" s="12" t="s">
        <v>5</v>
      </c>
      <c r="D12336" s="12" t="s">
        <v>14</v>
      </c>
      <c r="E12336" s="5">
        <v>3076556</v>
      </c>
      <c r="F12336"/>
      <c r="G12336"/>
      <c r="H12336"/>
      <c r="I12336"/>
      <c r="J12336"/>
      <c r="K12336"/>
    </row>
    <row r="12337" spans="1:11">
      <c r="A12337" s="4">
        <v>1998</v>
      </c>
      <c r="B12337" s="11" t="s">
        <v>20</v>
      </c>
      <c r="C12337" s="12" t="s">
        <v>5</v>
      </c>
      <c r="D12337" s="12" t="s">
        <v>7</v>
      </c>
      <c r="E12337" s="5">
        <v>2213072</v>
      </c>
      <c r="F12337"/>
      <c r="G12337"/>
      <c r="H12337"/>
      <c r="I12337"/>
      <c r="J12337"/>
      <c r="K12337"/>
    </row>
    <row r="12338" spans="1:11">
      <c r="A12338" s="4">
        <v>1998</v>
      </c>
      <c r="B12338" s="11" t="s">
        <v>20</v>
      </c>
      <c r="C12338" s="12" t="s">
        <v>5</v>
      </c>
      <c r="D12338" s="12" t="s">
        <v>71</v>
      </c>
      <c r="E12338" s="5">
        <v>1208801</v>
      </c>
      <c r="F12338"/>
      <c r="G12338"/>
      <c r="H12338"/>
      <c r="I12338"/>
      <c r="J12338"/>
      <c r="K12338"/>
    </row>
    <row r="12339" spans="1:11">
      <c r="A12339" s="4">
        <v>1998</v>
      </c>
      <c r="B12339" s="11" t="s">
        <v>20</v>
      </c>
      <c r="C12339" s="12" t="s">
        <v>5</v>
      </c>
      <c r="D12339" s="12" t="s">
        <v>74</v>
      </c>
      <c r="E12339" s="5">
        <v>502339</v>
      </c>
      <c r="F12339"/>
      <c r="G12339"/>
      <c r="H12339"/>
      <c r="I12339"/>
      <c r="J12339"/>
      <c r="K12339"/>
    </row>
    <row r="12340" spans="1:11">
      <c r="A12340" s="4">
        <v>1998</v>
      </c>
      <c r="B12340" s="11" t="s">
        <v>20</v>
      </c>
      <c r="C12340" s="12" t="s">
        <v>5</v>
      </c>
      <c r="D12340" s="12" t="s">
        <v>72</v>
      </c>
      <c r="E12340" s="5">
        <v>2757869</v>
      </c>
      <c r="F12340"/>
      <c r="G12340"/>
      <c r="H12340"/>
      <c r="I12340"/>
      <c r="J12340"/>
      <c r="K12340"/>
    </row>
    <row r="12341" spans="1:11">
      <c r="A12341" s="4">
        <v>1998</v>
      </c>
      <c r="B12341" s="11" t="s">
        <v>20</v>
      </c>
      <c r="C12341" s="12" t="s">
        <v>5</v>
      </c>
      <c r="D12341" s="12" t="s">
        <v>73</v>
      </c>
      <c r="E12341" s="5">
        <v>3148981</v>
      </c>
      <c r="F12341"/>
      <c r="G12341"/>
      <c r="H12341"/>
      <c r="I12341"/>
      <c r="J12341"/>
      <c r="K12341"/>
    </row>
    <row r="12342" spans="1:11">
      <c r="A12342" s="4">
        <v>1998</v>
      </c>
      <c r="B12342" s="11" t="s">
        <v>20</v>
      </c>
      <c r="C12342" s="12" t="s">
        <v>16</v>
      </c>
      <c r="D12342" s="12" t="s">
        <v>9</v>
      </c>
      <c r="E12342" s="5">
        <v>31928914</v>
      </c>
      <c r="F12342"/>
      <c r="G12342"/>
      <c r="H12342"/>
      <c r="I12342"/>
      <c r="J12342"/>
      <c r="K12342"/>
    </row>
    <row r="12343" spans="1:11">
      <c r="A12343" s="4">
        <v>1998</v>
      </c>
      <c r="B12343" s="11" t="s">
        <v>20</v>
      </c>
      <c r="C12343" s="12" t="s">
        <v>16</v>
      </c>
      <c r="D12343" s="12" t="s">
        <v>75</v>
      </c>
      <c r="E12343" s="5">
        <v>7823461</v>
      </c>
      <c r="F12343"/>
      <c r="G12343"/>
      <c r="H12343"/>
      <c r="I12343"/>
      <c r="J12343"/>
      <c r="K12343"/>
    </row>
    <row r="12344" spans="1:11">
      <c r="A12344" s="4">
        <v>1998</v>
      </c>
      <c r="B12344" s="11" t="s">
        <v>20</v>
      </c>
      <c r="C12344" s="12" t="s">
        <v>16</v>
      </c>
      <c r="D12344" s="12" t="s">
        <v>70</v>
      </c>
      <c r="E12344" s="5">
        <v>2061188</v>
      </c>
      <c r="F12344"/>
      <c r="G12344"/>
      <c r="H12344"/>
      <c r="I12344"/>
      <c r="J12344"/>
      <c r="K12344"/>
    </row>
    <row r="12345" spans="1:11">
      <c r="A12345" s="4">
        <v>1998</v>
      </c>
      <c r="B12345" s="11" t="s">
        <v>20</v>
      </c>
      <c r="C12345" s="12" t="s">
        <v>16</v>
      </c>
      <c r="D12345" s="12" t="s">
        <v>8</v>
      </c>
      <c r="E12345" s="5">
        <v>13958291</v>
      </c>
      <c r="F12345"/>
      <c r="G12345"/>
      <c r="H12345"/>
      <c r="I12345"/>
      <c r="J12345"/>
      <c r="K12345"/>
    </row>
    <row r="12346" spans="1:11">
      <c r="A12346" s="4">
        <v>1998</v>
      </c>
      <c r="B12346" s="11" t="s">
        <v>20</v>
      </c>
      <c r="C12346" s="12" t="s">
        <v>16</v>
      </c>
      <c r="D12346" s="12" t="s">
        <v>76</v>
      </c>
      <c r="E12346" s="5">
        <v>1815753</v>
      </c>
      <c r="F12346"/>
      <c r="G12346"/>
      <c r="H12346"/>
      <c r="I12346"/>
      <c r="J12346"/>
      <c r="K12346"/>
    </row>
    <row r="12347" spans="1:11">
      <c r="A12347" s="4">
        <v>1998</v>
      </c>
      <c r="B12347" s="11" t="s">
        <v>20</v>
      </c>
      <c r="C12347" s="12" t="s">
        <v>16</v>
      </c>
      <c r="D12347" s="12" t="s">
        <v>7</v>
      </c>
      <c r="E12347" s="5">
        <v>782958</v>
      </c>
      <c r="F12347"/>
      <c r="G12347"/>
      <c r="H12347"/>
      <c r="I12347"/>
      <c r="J12347"/>
      <c r="K12347"/>
    </row>
    <row r="12348" spans="1:11">
      <c r="A12348" s="4">
        <v>1998</v>
      </c>
      <c r="B12348" s="11" t="s">
        <v>20</v>
      </c>
      <c r="C12348" s="12" t="s">
        <v>16</v>
      </c>
      <c r="D12348" s="12" t="s">
        <v>74</v>
      </c>
      <c r="E12348" s="5">
        <v>499955</v>
      </c>
      <c r="F12348"/>
      <c r="G12348"/>
      <c r="H12348"/>
      <c r="I12348"/>
      <c r="J12348"/>
      <c r="K12348"/>
    </row>
    <row r="12349" spans="1:11">
      <c r="A12349" s="4">
        <v>1998</v>
      </c>
      <c r="B12349" s="11" t="s">
        <v>20</v>
      </c>
      <c r="C12349" s="12" t="s">
        <v>16</v>
      </c>
      <c r="D12349" s="12" t="s">
        <v>72</v>
      </c>
      <c r="E12349" s="5">
        <v>2755313</v>
      </c>
      <c r="F12349"/>
      <c r="G12349"/>
      <c r="H12349"/>
      <c r="I12349"/>
      <c r="J12349"/>
      <c r="K12349"/>
    </row>
    <row r="12350" spans="1:11">
      <c r="A12350" s="4">
        <v>1998</v>
      </c>
      <c r="B12350" s="11" t="s">
        <v>20</v>
      </c>
      <c r="C12350" s="12" t="s">
        <v>16</v>
      </c>
      <c r="D12350" s="12" t="s">
        <v>73</v>
      </c>
      <c r="E12350" s="5">
        <v>2231995</v>
      </c>
      <c r="F12350"/>
      <c r="G12350"/>
      <c r="H12350"/>
      <c r="I12350"/>
      <c r="J12350"/>
      <c r="K12350"/>
    </row>
    <row r="12351" spans="1:11">
      <c r="A12351" s="4">
        <v>1998</v>
      </c>
      <c r="B12351" s="11" t="s">
        <v>20</v>
      </c>
      <c r="C12351" s="12" t="s">
        <v>10</v>
      </c>
      <c r="D12351" s="12" t="s">
        <v>9</v>
      </c>
      <c r="E12351" s="5">
        <v>114926213</v>
      </c>
      <c r="F12351"/>
      <c r="G12351"/>
      <c r="H12351"/>
      <c r="I12351"/>
      <c r="J12351"/>
      <c r="K12351"/>
    </row>
    <row r="12352" spans="1:11">
      <c r="A12352" s="4">
        <v>1998</v>
      </c>
      <c r="B12352" s="11" t="s">
        <v>20</v>
      </c>
      <c r="C12352" s="12" t="s">
        <v>10</v>
      </c>
      <c r="D12352" s="12" t="s">
        <v>75</v>
      </c>
      <c r="E12352" s="5">
        <v>5016223</v>
      </c>
      <c r="F12352"/>
      <c r="G12352"/>
      <c r="H12352"/>
      <c r="I12352"/>
      <c r="J12352"/>
      <c r="K12352"/>
    </row>
    <row r="12353" spans="1:11">
      <c r="A12353" s="4">
        <v>1998</v>
      </c>
      <c r="B12353" s="11" t="s">
        <v>20</v>
      </c>
      <c r="C12353" s="12" t="s">
        <v>10</v>
      </c>
      <c r="D12353" s="12" t="s">
        <v>70</v>
      </c>
      <c r="E12353" s="5">
        <v>47475341</v>
      </c>
      <c r="F12353"/>
      <c r="G12353"/>
      <c r="H12353"/>
      <c r="I12353"/>
      <c r="J12353"/>
      <c r="K12353"/>
    </row>
    <row r="12354" spans="1:11">
      <c r="A12354" s="4">
        <v>1998</v>
      </c>
      <c r="B12354" s="11" t="s">
        <v>20</v>
      </c>
      <c r="C12354" s="12" t="s">
        <v>10</v>
      </c>
      <c r="D12354" s="12" t="s">
        <v>8</v>
      </c>
      <c r="E12354" s="5">
        <v>26385452</v>
      </c>
      <c r="F12354"/>
      <c r="G12354"/>
      <c r="H12354"/>
      <c r="I12354"/>
      <c r="J12354"/>
      <c r="K12354"/>
    </row>
    <row r="12355" spans="1:11">
      <c r="A12355" s="4">
        <v>1998</v>
      </c>
      <c r="B12355" s="11" t="s">
        <v>20</v>
      </c>
      <c r="C12355" s="12" t="s">
        <v>10</v>
      </c>
      <c r="D12355" s="12" t="s">
        <v>15</v>
      </c>
      <c r="E12355" s="5">
        <v>34594206</v>
      </c>
      <c r="F12355"/>
      <c r="G12355"/>
      <c r="H12355"/>
      <c r="I12355"/>
      <c r="J12355"/>
      <c r="K12355"/>
    </row>
    <row r="12356" spans="1:11">
      <c r="A12356" s="4">
        <v>1998</v>
      </c>
      <c r="B12356" s="11" t="s">
        <v>20</v>
      </c>
      <c r="C12356" s="12" t="s">
        <v>10</v>
      </c>
      <c r="D12356" s="12" t="s">
        <v>76</v>
      </c>
      <c r="E12356" s="5">
        <v>119865</v>
      </c>
      <c r="F12356"/>
      <c r="G12356"/>
      <c r="H12356"/>
      <c r="I12356"/>
      <c r="J12356"/>
      <c r="K12356"/>
    </row>
    <row r="12357" spans="1:11">
      <c r="A12357" s="4">
        <v>1998</v>
      </c>
      <c r="B12357" s="11" t="s">
        <v>20</v>
      </c>
      <c r="C12357" s="12" t="s">
        <v>10</v>
      </c>
      <c r="D12357" s="12" t="s">
        <v>7</v>
      </c>
      <c r="E12357" s="5">
        <v>121385</v>
      </c>
      <c r="F12357"/>
      <c r="G12357"/>
      <c r="H12357"/>
      <c r="I12357"/>
      <c r="J12357"/>
      <c r="K12357"/>
    </row>
    <row r="12358" spans="1:11">
      <c r="A12358" s="4">
        <v>1998</v>
      </c>
      <c r="B12358" s="11" t="s">
        <v>20</v>
      </c>
      <c r="C12358" s="12" t="s">
        <v>10</v>
      </c>
      <c r="D12358" s="12" t="s">
        <v>71</v>
      </c>
      <c r="E12358" s="5">
        <v>1208801</v>
      </c>
      <c r="F12358"/>
      <c r="G12358"/>
      <c r="H12358"/>
      <c r="I12358"/>
      <c r="J12358"/>
      <c r="K12358"/>
    </row>
    <row r="12359" spans="1:11">
      <c r="A12359" s="4">
        <v>1998</v>
      </c>
      <c r="B12359" s="11" t="s">
        <v>20</v>
      </c>
      <c r="C12359" s="12" t="s">
        <v>10</v>
      </c>
      <c r="D12359" s="12" t="s">
        <v>74</v>
      </c>
      <c r="E12359" s="5">
        <v>2384</v>
      </c>
      <c r="F12359"/>
      <c r="G12359"/>
      <c r="H12359"/>
      <c r="I12359"/>
      <c r="J12359"/>
      <c r="K12359"/>
    </row>
    <row r="12360" spans="1:11">
      <c r="A12360" s="4">
        <v>1998</v>
      </c>
      <c r="B12360" s="11" t="s">
        <v>20</v>
      </c>
      <c r="C12360" s="12" t="s">
        <v>10</v>
      </c>
      <c r="D12360" s="12" t="s">
        <v>72</v>
      </c>
      <c r="E12360" s="5">
        <v>2556</v>
      </c>
      <c r="F12360"/>
      <c r="G12360"/>
      <c r="H12360"/>
      <c r="I12360"/>
      <c r="J12360"/>
      <c r="K12360"/>
    </row>
    <row r="12361" spans="1:11">
      <c r="A12361" s="4">
        <v>1998</v>
      </c>
      <c r="B12361" s="11" t="s">
        <v>20</v>
      </c>
      <c r="C12361" s="12" t="s">
        <v>12</v>
      </c>
      <c r="D12361" s="12" t="s">
        <v>9</v>
      </c>
      <c r="E12361" s="5">
        <v>17441143</v>
      </c>
      <c r="F12361"/>
      <c r="G12361"/>
      <c r="H12361"/>
      <c r="I12361"/>
      <c r="J12361"/>
      <c r="K12361"/>
    </row>
    <row r="12362" spans="1:11">
      <c r="A12362" s="4">
        <v>1998</v>
      </c>
      <c r="B12362" s="11" t="s">
        <v>20</v>
      </c>
      <c r="C12362" s="12" t="s">
        <v>12</v>
      </c>
      <c r="D12362" s="12" t="s">
        <v>6</v>
      </c>
      <c r="E12362" s="5">
        <v>445047</v>
      </c>
      <c r="F12362"/>
      <c r="G12362"/>
      <c r="H12362"/>
      <c r="I12362"/>
      <c r="J12362"/>
      <c r="K12362"/>
    </row>
    <row r="12363" spans="1:11">
      <c r="A12363" s="4">
        <v>1998</v>
      </c>
      <c r="B12363" s="11" t="s">
        <v>20</v>
      </c>
      <c r="C12363" s="12" t="s">
        <v>12</v>
      </c>
      <c r="D12363" s="12" t="s">
        <v>8</v>
      </c>
      <c r="E12363" s="5">
        <v>12683138</v>
      </c>
      <c r="F12363"/>
      <c r="G12363"/>
      <c r="H12363"/>
      <c r="I12363"/>
      <c r="J12363"/>
      <c r="K12363"/>
    </row>
    <row r="12364" spans="1:11">
      <c r="A12364" s="4">
        <v>1998</v>
      </c>
      <c r="B12364" s="11" t="s">
        <v>20</v>
      </c>
      <c r="C12364" s="12" t="s">
        <v>12</v>
      </c>
      <c r="D12364" s="12" t="s">
        <v>25</v>
      </c>
      <c r="E12364" s="5">
        <v>14177</v>
      </c>
      <c r="F12364"/>
      <c r="G12364"/>
      <c r="H12364"/>
      <c r="I12364"/>
      <c r="J12364"/>
      <c r="K12364"/>
    </row>
    <row r="12365" spans="1:11">
      <c r="A12365" s="4">
        <v>1998</v>
      </c>
      <c r="B12365" s="11" t="s">
        <v>20</v>
      </c>
      <c r="C12365" s="12" t="s">
        <v>12</v>
      </c>
      <c r="D12365" s="12" t="s">
        <v>76</v>
      </c>
      <c r="E12365" s="5">
        <v>32963</v>
      </c>
      <c r="F12365"/>
      <c r="G12365"/>
      <c r="H12365"/>
      <c r="I12365"/>
      <c r="J12365"/>
      <c r="K12365"/>
    </row>
    <row r="12366" spans="1:11">
      <c r="A12366" s="4">
        <v>1998</v>
      </c>
      <c r="B12366" s="11" t="s">
        <v>20</v>
      </c>
      <c r="C12366" s="12" t="s">
        <v>12</v>
      </c>
      <c r="D12366" s="12" t="s">
        <v>14</v>
      </c>
      <c r="E12366" s="5">
        <v>2961138</v>
      </c>
      <c r="F12366"/>
      <c r="G12366"/>
      <c r="H12366"/>
      <c r="I12366"/>
      <c r="J12366"/>
      <c r="K12366"/>
    </row>
    <row r="12367" spans="1:11">
      <c r="A12367" s="4">
        <v>1998</v>
      </c>
      <c r="B12367" s="11" t="s">
        <v>20</v>
      </c>
      <c r="C12367" s="12" t="s">
        <v>12</v>
      </c>
      <c r="D12367" s="12" t="s">
        <v>7</v>
      </c>
      <c r="E12367" s="5">
        <v>461335</v>
      </c>
      <c r="F12367"/>
      <c r="G12367"/>
      <c r="H12367"/>
      <c r="I12367"/>
      <c r="J12367"/>
      <c r="K12367"/>
    </row>
    <row r="12368" spans="1:11">
      <c r="A12368" s="4">
        <v>1998</v>
      </c>
      <c r="B12368" s="11" t="s">
        <v>20</v>
      </c>
      <c r="C12368" s="12" t="s">
        <v>12</v>
      </c>
      <c r="D12368" s="12" t="s">
        <v>73</v>
      </c>
      <c r="E12368" s="5">
        <v>843345</v>
      </c>
      <c r="F12368"/>
      <c r="G12368"/>
      <c r="H12368"/>
      <c r="I12368"/>
      <c r="J12368"/>
      <c r="K12368"/>
    </row>
    <row r="12369" spans="1:11">
      <c r="A12369" s="4">
        <v>1998</v>
      </c>
      <c r="B12369" s="11" t="s">
        <v>20</v>
      </c>
      <c r="C12369" s="12" t="s">
        <v>17</v>
      </c>
      <c r="D12369" s="12" t="s">
        <v>9</v>
      </c>
      <c r="E12369" s="5">
        <v>23266897</v>
      </c>
      <c r="F12369"/>
      <c r="G12369"/>
      <c r="H12369"/>
      <c r="I12369"/>
      <c r="J12369"/>
      <c r="K12369"/>
    </row>
    <row r="12370" spans="1:11">
      <c r="A12370" s="4">
        <v>1998</v>
      </c>
      <c r="B12370" s="11" t="s">
        <v>20</v>
      </c>
      <c r="C12370" s="12" t="s">
        <v>17</v>
      </c>
      <c r="D12370" s="12" t="s">
        <v>6</v>
      </c>
      <c r="E12370" s="5">
        <v>1714023</v>
      </c>
      <c r="F12370"/>
      <c r="G12370"/>
      <c r="H12370"/>
      <c r="I12370"/>
      <c r="J12370"/>
      <c r="K12370"/>
    </row>
    <row r="12371" spans="1:11">
      <c r="A12371" s="4">
        <v>1998</v>
      </c>
      <c r="B12371" s="11" t="s">
        <v>20</v>
      </c>
      <c r="C12371" s="12" t="s">
        <v>17</v>
      </c>
      <c r="D12371" s="12" t="s">
        <v>8</v>
      </c>
      <c r="E12371" s="5">
        <v>20337866</v>
      </c>
      <c r="F12371"/>
      <c r="G12371"/>
      <c r="H12371"/>
      <c r="I12371"/>
      <c r="J12371"/>
      <c r="K12371"/>
    </row>
    <row r="12372" spans="1:11">
      <c r="A12372" s="4">
        <v>1998</v>
      </c>
      <c r="B12372" s="11" t="s">
        <v>20</v>
      </c>
      <c r="C12372" s="12" t="s">
        <v>17</v>
      </c>
      <c r="D12372" s="12" t="s">
        <v>25</v>
      </c>
      <c r="E12372" s="5">
        <v>6048</v>
      </c>
      <c r="F12372"/>
      <c r="G12372"/>
      <c r="H12372"/>
      <c r="I12372"/>
      <c r="J12372"/>
      <c r="K12372"/>
    </row>
    <row r="12373" spans="1:11">
      <c r="A12373" s="4">
        <v>1998</v>
      </c>
      <c r="B12373" s="11" t="s">
        <v>20</v>
      </c>
      <c r="C12373" s="12" t="s">
        <v>17</v>
      </c>
      <c r="D12373" s="12" t="s">
        <v>76</v>
      </c>
      <c r="E12373" s="5">
        <v>175821</v>
      </c>
      <c r="F12373"/>
      <c r="G12373"/>
      <c r="H12373"/>
      <c r="I12373"/>
      <c r="J12373"/>
      <c r="K12373"/>
    </row>
    <row r="12374" spans="1:11">
      <c r="A12374" s="4">
        <v>1998</v>
      </c>
      <c r="B12374" s="11" t="s">
        <v>20</v>
      </c>
      <c r="C12374" s="12" t="s">
        <v>17</v>
      </c>
      <c r="D12374" s="12" t="s">
        <v>14</v>
      </c>
      <c r="E12374" s="5">
        <v>115217</v>
      </c>
      <c r="F12374"/>
      <c r="G12374"/>
      <c r="H12374"/>
      <c r="I12374"/>
      <c r="J12374"/>
      <c r="K12374"/>
    </row>
    <row r="12375" spans="1:11">
      <c r="A12375" s="4">
        <v>1998</v>
      </c>
      <c r="B12375" s="11" t="s">
        <v>20</v>
      </c>
      <c r="C12375" s="12" t="s">
        <v>17</v>
      </c>
      <c r="D12375" s="12" t="s">
        <v>7</v>
      </c>
      <c r="E12375" s="5">
        <v>844281</v>
      </c>
      <c r="F12375"/>
      <c r="G12375"/>
      <c r="H12375"/>
      <c r="I12375"/>
      <c r="J12375"/>
      <c r="K12375"/>
    </row>
    <row r="12376" spans="1:11">
      <c r="A12376" s="4">
        <v>1998</v>
      </c>
      <c r="B12376" s="11" t="s">
        <v>20</v>
      </c>
      <c r="C12376" s="12" t="s">
        <v>17</v>
      </c>
      <c r="D12376" s="12" t="s">
        <v>73</v>
      </c>
      <c r="E12376" s="5">
        <v>73641</v>
      </c>
      <c r="F12376"/>
      <c r="G12376"/>
      <c r="H12376"/>
      <c r="I12376"/>
      <c r="J12376"/>
      <c r="K12376"/>
    </row>
    <row r="12377" spans="1:11">
      <c r="A12377" s="4">
        <v>1998</v>
      </c>
      <c r="B12377" s="11" t="s">
        <v>20</v>
      </c>
      <c r="C12377" s="12" t="s">
        <v>11</v>
      </c>
      <c r="D12377" s="12" t="s">
        <v>9</v>
      </c>
      <c r="E12377" s="5">
        <v>2037539</v>
      </c>
      <c r="F12377"/>
      <c r="G12377"/>
      <c r="H12377"/>
      <c r="I12377"/>
      <c r="J12377"/>
      <c r="K12377"/>
    </row>
    <row r="12378" spans="1:11">
      <c r="A12378" s="4">
        <v>1998</v>
      </c>
      <c r="B12378" s="11" t="s">
        <v>20</v>
      </c>
      <c r="C12378" s="12" t="s">
        <v>11</v>
      </c>
      <c r="D12378" s="12" t="s">
        <v>70</v>
      </c>
      <c r="E12378" s="5">
        <v>11671</v>
      </c>
      <c r="F12378"/>
      <c r="G12378"/>
      <c r="H12378"/>
      <c r="I12378"/>
      <c r="J12378"/>
      <c r="K12378"/>
    </row>
    <row r="12379" spans="1:11">
      <c r="A12379" s="4">
        <v>1998</v>
      </c>
      <c r="B12379" s="11" t="s">
        <v>20</v>
      </c>
      <c r="C12379" s="12" t="s">
        <v>11</v>
      </c>
      <c r="D12379" s="12" t="s">
        <v>8</v>
      </c>
      <c r="E12379" s="5">
        <v>1767245</v>
      </c>
      <c r="F12379"/>
      <c r="G12379"/>
      <c r="H12379"/>
      <c r="I12379"/>
      <c r="J12379"/>
      <c r="K12379"/>
    </row>
    <row r="12380" spans="1:11">
      <c r="A12380" s="4">
        <v>1998</v>
      </c>
      <c r="B12380" s="11" t="s">
        <v>20</v>
      </c>
      <c r="C12380" s="12" t="s">
        <v>11</v>
      </c>
      <c r="D12380" s="12" t="s">
        <v>76</v>
      </c>
      <c r="E12380" s="5">
        <v>255309</v>
      </c>
      <c r="F12380"/>
      <c r="G12380"/>
      <c r="H12380"/>
      <c r="I12380"/>
      <c r="J12380"/>
      <c r="K12380"/>
    </row>
    <row r="12381" spans="1:11">
      <c r="A12381" s="4">
        <v>1998</v>
      </c>
      <c r="B12381" s="11" t="s">
        <v>20</v>
      </c>
      <c r="C12381" s="12" t="s">
        <v>11</v>
      </c>
      <c r="D12381" s="12" t="s">
        <v>14</v>
      </c>
      <c r="E12381" s="5">
        <v>201</v>
      </c>
      <c r="F12381"/>
      <c r="G12381"/>
      <c r="H12381"/>
      <c r="I12381"/>
      <c r="J12381"/>
      <c r="K12381"/>
    </row>
    <row r="12382" spans="1:11">
      <c r="A12382" s="4">
        <v>1998</v>
      </c>
      <c r="B12382" s="11" t="s">
        <v>20</v>
      </c>
      <c r="C12382" s="12" t="s">
        <v>11</v>
      </c>
      <c r="D12382" s="12" t="s">
        <v>7</v>
      </c>
      <c r="E12382" s="5">
        <v>3113</v>
      </c>
      <c r="F12382"/>
      <c r="G12382"/>
      <c r="H12382"/>
      <c r="I12382"/>
      <c r="J12382"/>
      <c r="K12382"/>
    </row>
    <row r="12383" spans="1:11">
      <c r="A12383" s="4">
        <v>1998</v>
      </c>
      <c r="B12383" s="11" t="s">
        <v>21</v>
      </c>
      <c r="C12383" s="12" t="s">
        <v>5</v>
      </c>
      <c r="D12383" s="12" t="s">
        <v>9</v>
      </c>
      <c r="E12383" s="5">
        <v>38881563</v>
      </c>
      <c r="F12383"/>
      <c r="G12383"/>
      <c r="H12383"/>
      <c r="I12383"/>
      <c r="J12383"/>
      <c r="K12383"/>
    </row>
    <row r="12384" spans="1:11">
      <c r="A12384" s="4">
        <v>1998</v>
      </c>
      <c r="B12384" s="11" t="s">
        <v>21</v>
      </c>
      <c r="C12384" s="12" t="s">
        <v>5</v>
      </c>
      <c r="D12384" s="12" t="s">
        <v>6</v>
      </c>
      <c r="E12384" s="5">
        <v>33357849</v>
      </c>
      <c r="F12384"/>
      <c r="G12384"/>
      <c r="H12384"/>
      <c r="I12384"/>
      <c r="J12384"/>
      <c r="K12384"/>
    </row>
    <row r="12385" spans="1:11">
      <c r="A12385" s="4">
        <v>1998</v>
      </c>
      <c r="B12385" s="11" t="s">
        <v>21</v>
      </c>
      <c r="C12385" s="12" t="s">
        <v>5</v>
      </c>
      <c r="D12385" s="12" t="s">
        <v>70</v>
      </c>
      <c r="E12385" s="5">
        <v>1461961</v>
      </c>
      <c r="F12385"/>
      <c r="G12385"/>
      <c r="H12385"/>
      <c r="I12385"/>
      <c r="J12385"/>
      <c r="K12385"/>
    </row>
    <row r="12386" spans="1:11">
      <c r="A12386" s="4">
        <v>1998</v>
      </c>
      <c r="B12386" s="11" t="s">
        <v>21</v>
      </c>
      <c r="C12386" s="12" t="s">
        <v>5</v>
      </c>
      <c r="D12386" s="12" t="s">
        <v>8</v>
      </c>
      <c r="E12386" s="5">
        <v>3936314</v>
      </c>
      <c r="F12386"/>
      <c r="G12386"/>
      <c r="H12386"/>
      <c r="I12386"/>
      <c r="J12386"/>
      <c r="K12386"/>
    </row>
    <row r="12387" spans="1:11">
      <c r="A12387" s="4">
        <v>1998</v>
      </c>
      <c r="B12387" s="11" t="s">
        <v>21</v>
      </c>
      <c r="C12387" s="12" t="s">
        <v>5</v>
      </c>
      <c r="D12387" s="12" t="s">
        <v>76</v>
      </c>
      <c r="E12387" s="5">
        <v>30719</v>
      </c>
      <c r="F12387"/>
      <c r="G12387"/>
      <c r="H12387"/>
      <c r="I12387"/>
      <c r="J12387"/>
      <c r="K12387"/>
    </row>
    <row r="12388" spans="1:11">
      <c r="A12388" s="4">
        <v>1998</v>
      </c>
      <c r="B12388" s="11" t="s">
        <v>21</v>
      </c>
      <c r="C12388" s="12" t="s">
        <v>5</v>
      </c>
      <c r="D12388" s="12" t="s">
        <v>7</v>
      </c>
      <c r="E12388" s="5">
        <v>49190</v>
      </c>
      <c r="F12388"/>
      <c r="G12388"/>
      <c r="H12388"/>
      <c r="I12388"/>
      <c r="J12388"/>
      <c r="K12388"/>
    </row>
    <row r="12389" spans="1:11">
      <c r="A12389" s="4">
        <v>1998</v>
      </c>
      <c r="B12389" s="11" t="s">
        <v>21</v>
      </c>
      <c r="C12389" s="12" t="s">
        <v>5</v>
      </c>
      <c r="D12389" s="12" t="s">
        <v>71</v>
      </c>
      <c r="E12389" s="5">
        <v>45530</v>
      </c>
      <c r="F12389"/>
      <c r="G12389"/>
      <c r="H12389"/>
      <c r="I12389"/>
      <c r="J12389"/>
      <c r="K12389"/>
    </row>
    <row r="12390" spans="1:11">
      <c r="A12390" s="4">
        <v>1998</v>
      </c>
      <c r="B12390" s="11" t="s">
        <v>21</v>
      </c>
      <c r="C12390" s="12" t="s">
        <v>16</v>
      </c>
      <c r="D12390" s="12" t="s">
        <v>9</v>
      </c>
      <c r="E12390" s="5">
        <v>308412</v>
      </c>
      <c r="F12390"/>
      <c r="G12390"/>
      <c r="H12390"/>
      <c r="I12390"/>
      <c r="J12390"/>
      <c r="K12390"/>
    </row>
    <row r="12391" spans="1:11">
      <c r="A12391" s="4">
        <v>1998</v>
      </c>
      <c r="B12391" s="11" t="s">
        <v>21</v>
      </c>
      <c r="C12391" s="12" t="s">
        <v>16</v>
      </c>
      <c r="D12391" s="12" t="s">
        <v>70</v>
      </c>
      <c r="E12391" s="5">
        <v>115791</v>
      </c>
      <c r="F12391"/>
      <c r="G12391"/>
      <c r="H12391"/>
      <c r="I12391"/>
      <c r="J12391"/>
      <c r="K12391"/>
    </row>
    <row r="12392" spans="1:11">
      <c r="A12392" s="4">
        <v>1998</v>
      </c>
      <c r="B12392" s="11" t="s">
        <v>21</v>
      </c>
      <c r="C12392" s="12" t="s">
        <v>16</v>
      </c>
      <c r="D12392" s="12" t="s">
        <v>8</v>
      </c>
      <c r="E12392" s="5">
        <v>192621</v>
      </c>
      <c r="F12392"/>
      <c r="G12392"/>
      <c r="H12392"/>
      <c r="I12392"/>
      <c r="J12392"/>
      <c r="K12392"/>
    </row>
    <row r="12393" spans="1:11">
      <c r="A12393" s="4">
        <v>1998</v>
      </c>
      <c r="B12393" s="11" t="s">
        <v>21</v>
      </c>
      <c r="C12393" s="12" t="s">
        <v>10</v>
      </c>
      <c r="D12393" s="12" t="s">
        <v>9</v>
      </c>
      <c r="E12393" s="5">
        <v>35471294</v>
      </c>
      <c r="F12393"/>
      <c r="G12393"/>
      <c r="H12393"/>
      <c r="I12393"/>
      <c r="J12393"/>
      <c r="K12393"/>
    </row>
    <row r="12394" spans="1:11">
      <c r="A12394" s="4">
        <v>1998</v>
      </c>
      <c r="B12394" s="11" t="s">
        <v>21</v>
      </c>
      <c r="C12394" s="12" t="s">
        <v>10</v>
      </c>
      <c r="D12394" s="12" t="s">
        <v>6</v>
      </c>
      <c r="E12394" s="5">
        <v>33079201</v>
      </c>
      <c r="F12394"/>
      <c r="G12394"/>
      <c r="H12394"/>
      <c r="I12394"/>
      <c r="J12394"/>
      <c r="K12394"/>
    </row>
    <row r="12395" spans="1:11">
      <c r="A12395" s="4">
        <v>1998</v>
      </c>
      <c r="B12395" s="11" t="s">
        <v>21</v>
      </c>
      <c r="C12395" s="12" t="s">
        <v>10</v>
      </c>
      <c r="D12395" s="12" t="s">
        <v>70</v>
      </c>
      <c r="E12395" s="5">
        <v>1346170</v>
      </c>
      <c r="F12395"/>
      <c r="G12395"/>
      <c r="H12395"/>
      <c r="I12395"/>
      <c r="J12395"/>
      <c r="K12395"/>
    </row>
    <row r="12396" spans="1:11">
      <c r="A12396" s="4">
        <v>1998</v>
      </c>
      <c r="B12396" s="11" t="s">
        <v>21</v>
      </c>
      <c r="C12396" s="12" t="s">
        <v>10</v>
      </c>
      <c r="D12396" s="12" t="s">
        <v>8</v>
      </c>
      <c r="E12396" s="5">
        <v>963657</v>
      </c>
      <c r="F12396"/>
      <c r="G12396"/>
      <c r="H12396"/>
      <c r="I12396"/>
      <c r="J12396"/>
      <c r="K12396"/>
    </row>
    <row r="12397" spans="1:11">
      <c r="A12397" s="4">
        <v>1998</v>
      </c>
      <c r="B12397" s="11" t="s">
        <v>21</v>
      </c>
      <c r="C12397" s="12" t="s">
        <v>10</v>
      </c>
      <c r="D12397" s="12" t="s">
        <v>76</v>
      </c>
      <c r="E12397" s="5">
        <v>0</v>
      </c>
      <c r="F12397"/>
      <c r="G12397"/>
      <c r="H12397"/>
      <c r="I12397"/>
      <c r="J12397"/>
      <c r="K12397"/>
    </row>
    <row r="12398" spans="1:11">
      <c r="A12398" s="4">
        <v>1998</v>
      </c>
      <c r="B12398" s="11" t="s">
        <v>21</v>
      </c>
      <c r="C12398" s="12" t="s">
        <v>10</v>
      </c>
      <c r="D12398" s="12" t="s">
        <v>7</v>
      </c>
      <c r="E12398" s="5">
        <v>36736</v>
      </c>
      <c r="F12398"/>
      <c r="G12398"/>
      <c r="H12398"/>
      <c r="I12398"/>
      <c r="J12398"/>
      <c r="K12398"/>
    </row>
    <row r="12399" spans="1:11">
      <c r="A12399" s="4">
        <v>1998</v>
      </c>
      <c r="B12399" s="11" t="s">
        <v>21</v>
      </c>
      <c r="C12399" s="12" t="s">
        <v>10</v>
      </c>
      <c r="D12399" s="12" t="s">
        <v>71</v>
      </c>
      <c r="E12399" s="5">
        <v>45530</v>
      </c>
      <c r="F12399"/>
      <c r="G12399"/>
      <c r="H12399"/>
      <c r="I12399"/>
      <c r="J12399"/>
      <c r="K12399"/>
    </row>
    <row r="12400" spans="1:11">
      <c r="A12400" s="4">
        <v>1998</v>
      </c>
      <c r="B12400" s="11" t="s">
        <v>21</v>
      </c>
      <c r="C12400" s="12" t="s">
        <v>12</v>
      </c>
      <c r="D12400" s="12" t="s">
        <v>9</v>
      </c>
      <c r="E12400" s="5">
        <v>90582</v>
      </c>
      <c r="F12400"/>
      <c r="G12400"/>
      <c r="H12400"/>
      <c r="I12400"/>
      <c r="J12400"/>
      <c r="K12400"/>
    </row>
    <row r="12401" spans="1:11">
      <c r="A12401" s="4">
        <v>1998</v>
      </c>
      <c r="B12401" s="11" t="s">
        <v>21</v>
      </c>
      <c r="C12401" s="12" t="s">
        <v>12</v>
      </c>
      <c r="D12401" s="12" t="s">
        <v>8</v>
      </c>
      <c r="E12401" s="5">
        <v>79342</v>
      </c>
      <c r="F12401"/>
      <c r="G12401"/>
      <c r="H12401"/>
      <c r="I12401"/>
      <c r="J12401"/>
      <c r="K12401"/>
    </row>
    <row r="12402" spans="1:11">
      <c r="A12402" s="4">
        <v>1998</v>
      </c>
      <c r="B12402" s="11" t="s">
        <v>21</v>
      </c>
      <c r="C12402" s="12" t="s">
        <v>12</v>
      </c>
      <c r="D12402" s="12" t="s">
        <v>7</v>
      </c>
      <c r="E12402" s="5">
        <v>11240</v>
      </c>
      <c r="F12402"/>
      <c r="G12402"/>
      <c r="H12402"/>
      <c r="I12402"/>
      <c r="J12402"/>
      <c r="K12402"/>
    </row>
    <row r="12403" spans="1:11">
      <c r="A12403" s="4">
        <v>1998</v>
      </c>
      <c r="B12403" s="11" t="s">
        <v>21</v>
      </c>
      <c r="C12403" s="12" t="s">
        <v>17</v>
      </c>
      <c r="D12403" s="12" t="s">
        <v>9</v>
      </c>
      <c r="E12403" s="5">
        <v>2850203</v>
      </c>
      <c r="F12403"/>
      <c r="G12403"/>
      <c r="H12403"/>
      <c r="I12403"/>
      <c r="J12403"/>
      <c r="K12403"/>
    </row>
    <row r="12404" spans="1:11">
      <c r="A12404" s="4">
        <v>1998</v>
      </c>
      <c r="B12404" s="11" t="s">
        <v>21</v>
      </c>
      <c r="C12404" s="12" t="s">
        <v>17</v>
      </c>
      <c r="D12404" s="12" t="s">
        <v>6</v>
      </c>
      <c r="E12404" s="5">
        <v>278648</v>
      </c>
      <c r="F12404"/>
      <c r="G12404"/>
      <c r="H12404"/>
      <c r="I12404"/>
      <c r="J12404"/>
      <c r="K12404"/>
    </row>
    <row r="12405" spans="1:11">
      <c r="A12405" s="4">
        <v>1998</v>
      </c>
      <c r="B12405" s="11" t="s">
        <v>21</v>
      </c>
      <c r="C12405" s="12" t="s">
        <v>17</v>
      </c>
      <c r="D12405" s="12" t="s">
        <v>8</v>
      </c>
      <c r="E12405" s="5">
        <v>2570736</v>
      </c>
      <c r="F12405"/>
      <c r="G12405"/>
      <c r="H12405"/>
      <c r="I12405"/>
      <c r="J12405"/>
      <c r="K12405"/>
    </row>
    <row r="12406" spans="1:11">
      <c r="A12406" s="4">
        <v>1998</v>
      </c>
      <c r="B12406" s="11" t="s">
        <v>21</v>
      </c>
      <c r="C12406" s="12" t="s">
        <v>17</v>
      </c>
      <c r="D12406" s="12" t="s">
        <v>7</v>
      </c>
      <c r="E12406" s="5">
        <v>819</v>
      </c>
      <c r="F12406"/>
      <c r="G12406"/>
      <c r="H12406"/>
      <c r="I12406"/>
      <c r="J12406"/>
      <c r="K12406"/>
    </row>
    <row r="12407" spans="1:11">
      <c r="A12407" s="4">
        <v>1998</v>
      </c>
      <c r="B12407" s="11" t="s">
        <v>21</v>
      </c>
      <c r="C12407" s="12" t="s">
        <v>11</v>
      </c>
      <c r="D12407" s="12" t="s">
        <v>9</v>
      </c>
      <c r="E12407" s="5">
        <v>161072</v>
      </c>
      <c r="F12407"/>
      <c r="G12407"/>
      <c r="H12407"/>
      <c r="I12407"/>
      <c r="J12407"/>
      <c r="K12407"/>
    </row>
    <row r="12408" spans="1:11">
      <c r="A12408" s="4">
        <v>1998</v>
      </c>
      <c r="B12408" s="11" t="s">
        <v>21</v>
      </c>
      <c r="C12408" s="12" t="s">
        <v>11</v>
      </c>
      <c r="D12408" s="12" t="s">
        <v>8</v>
      </c>
      <c r="E12408" s="5">
        <v>129958</v>
      </c>
      <c r="F12408"/>
      <c r="G12408"/>
      <c r="H12408"/>
      <c r="I12408"/>
      <c r="J12408"/>
      <c r="K12408"/>
    </row>
    <row r="12409" spans="1:11">
      <c r="A12409" s="4">
        <v>1998</v>
      </c>
      <c r="B12409" s="11" t="s">
        <v>21</v>
      </c>
      <c r="C12409" s="12" t="s">
        <v>11</v>
      </c>
      <c r="D12409" s="12" t="s">
        <v>76</v>
      </c>
      <c r="E12409" s="5">
        <v>30719</v>
      </c>
      <c r="F12409"/>
      <c r="G12409"/>
      <c r="H12409"/>
      <c r="I12409"/>
      <c r="J12409"/>
      <c r="K12409"/>
    </row>
    <row r="12410" spans="1:11">
      <c r="A12410" s="4">
        <v>1998</v>
      </c>
      <c r="B12410" s="11" t="s">
        <v>21</v>
      </c>
      <c r="C12410" s="12" t="s">
        <v>11</v>
      </c>
      <c r="D12410" s="12" t="s">
        <v>7</v>
      </c>
      <c r="E12410" s="5">
        <v>395</v>
      </c>
      <c r="F12410"/>
      <c r="G12410"/>
      <c r="H12410"/>
      <c r="I12410"/>
      <c r="J12410"/>
      <c r="K12410"/>
    </row>
    <row r="12411" spans="1:11">
      <c r="A12411" s="4">
        <v>1998</v>
      </c>
      <c r="B12411" s="11" t="s">
        <v>22</v>
      </c>
      <c r="C12411" s="12" t="s">
        <v>5</v>
      </c>
      <c r="D12411" s="12" t="s">
        <v>9</v>
      </c>
      <c r="E12411" s="5">
        <v>19691492</v>
      </c>
      <c r="F12411"/>
      <c r="G12411"/>
      <c r="H12411"/>
      <c r="I12411"/>
      <c r="J12411"/>
      <c r="K12411"/>
    </row>
    <row r="12412" spans="1:11">
      <c r="A12412" s="4">
        <v>1998</v>
      </c>
      <c r="B12412" s="11" t="s">
        <v>22</v>
      </c>
      <c r="C12412" s="12" t="s">
        <v>5</v>
      </c>
      <c r="D12412" s="12" t="s">
        <v>6</v>
      </c>
      <c r="E12412" s="5">
        <v>3016247</v>
      </c>
      <c r="F12412"/>
      <c r="G12412"/>
      <c r="H12412"/>
      <c r="I12412"/>
      <c r="J12412"/>
      <c r="K12412"/>
    </row>
    <row r="12413" spans="1:11">
      <c r="A12413" s="4">
        <v>1998</v>
      </c>
      <c r="B12413" s="11" t="s">
        <v>22</v>
      </c>
      <c r="C12413" s="12" t="s">
        <v>5</v>
      </c>
      <c r="D12413" s="12" t="s">
        <v>70</v>
      </c>
      <c r="E12413" s="5">
        <v>448285</v>
      </c>
      <c r="F12413"/>
      <c r="G12413"/>
      <c r="H12413"/>
      <c r="I12413"/>
      <c r="J12413"/>
      <c r="K12413"/>
    </row>
    <row r="12414" spans="1:11">
      <c r="A12414" s="4">
        <v>1998</v>
      </c>
      <c r="B12414" s="11" t="s">
        <v>22</v>
      </c>
      <c r="C12414" s="12" t="s">
        <v>5</v>
      </c>
      <c r="D12414" s="12" t="s">
        <v>8</v>
      </c>
      <c r="E12414" s="5">
        <v>2257468</v>
      </c>
      <c r="F12414"/>
      <c r="G12414"/>
      <c r="H12414"/>
      <c r="I12414"/>
      <c r="J12414"/>
      <c r="K12414"/>
    </row>
    <row r="12415" spans="1:11">
      <c r="A12415" s="4">
        <v>1998</v>
      </c>
      <c r="B12415" s="11" t="s">
        <v>22</v>
      </c>
      <c r="C12415" s="12" t="s">
        <v>5</v>
      </c>
      <c r="D12415" s="12" t="s">
        <v>15</v>
      </c>
      <c r="E12415" s="5">
        <v>3243003</v>
      </c>
      <c r="F12415"/>
      <c r="G12415"/>
      <c r="H12415"/>
      <c r="I12415"/>
      <c r="J12415"/>
      <c r="K12415"/>
    </row>
    <row r="12416" spans="1:11">
      <c r="A12416" s="4">
        <v>1998</v>
      </c>
      <c r="B12416" s="11" t="s">
        <v>22</v>
      </c>
      <c r="C12416" s="12" t="s">
        <v>5</v>
      </c>
      <c r="D12416" s="12" t="s">
        <v>25</v>
      </c>
      <c r="E12416" s="5">
        <v>0</v>
      </c>
      <c r="F12416"/>
      <c r="G12416"/>
      <c r="H12416"/>
      <c r="I12416"/>
      <c r="J12416"/>
      <c r="K12416"/>
    </row>
    <row r="12417" spans="1:11">
      <c r="A12417" s="4">
        <v>1998</v>
      </c>
      <c r="B12417" s="11" t="s">
        <v>22</v>
      </c>
      <c r="C12417" s="12" t="s">
        <v>5</v>
      </c>
      <c r="D12417" s="12" t="s">
        <v>76</v>
      </c>
      <c r="E12417" s="5">
        <v>2061079</v>
      </c>
      <c r="F12417"/>
      <c r="G12417"/>
      <c r="H12417"/>
      <c r="I12417"/>
      <c r="J12417"/>
      <c r="K12417"/>
    </row>
    <row r="12418" spans="1:11">
      <c r="A12418" s="4">
        <v>1998</v>
      </c>
      <c r="B12418" s="11" t="s">
        <v>22</v>
      </c>
      <c r="C12418" s="12" t="s">
        <v>5</v>
      </c>
      <c r="D12418" s="12" t="s">
        <v>14</v>
      </c>
      <c r="E12418" s="5">
        <v>239</v>
      </c>
      <c r="F12418"/>
      <c r="G12418"/>
      <c r="H12418"/>
      <c r="I12418"/>
      <c r="J12418"/>
      <c r="K12418"/>
    </row>
    <row r="12419" spans="1:11">
      <c r="A12419" s="4">
        <v>1998</v>
      </c>
      <c r="B12419" s="11" t="s">
        <v>22</v>
      </c>
      <c r="C12419" s="12" t="s">
        <v>5</v>
      </c>
      <c r="D12419" s="12" t="s">
        <v>7</v>
      </c>
      <c r="E12419" s="5">
        <v>8665082</v>
      </c>
      <c r="F12419"/>
      <c r="G12419"/>
      <c r="H12419"/>
      <c r="I12419"/>
      <c r="J12419"/>
      <c r="K12419"/>
    </row>
    <row r="12420" spans="1:11">
      <c r="A12420" s="4">
        <v>1998</v>
      </c>
      <c r="B12420" s="11" t="s">
        <v>22</v>
      </c>
      <c r="C12420" s="12" t="s">
        <v>5</v>
      </c>
      <c r="D12420" s="12" t="s">
        <v>71</v>
      </c>
      <c r="E12420" s="5">
        <v>89</v>
      </c>
      <c r="F12420"/>
      <c r="G12420"/>
      <c r="H12420"/>
      <c r="I12420"/>
      <c r="J12420"/>
      <c r="K12420"/>
    </row>
    <row r="12421" spans="1:11">
      <c r="A12421" s="4">
        <v>1998</v>
      </c>
      <c r="B12421" s="11" t="s">
        <v>22</v>
      </c>
      <c r="C12421" s="12" t="s">
        <v>16</v>
      </c>
      <c r="D12421" s="12" t="s">
        <v>9</v>
      </c>
      <c r="E12421" s="5">
        <v>1460849</v>
      </c>
      <c r="F12421"/>
      <c r="G12421"/>
      <c r="H12421"/>
      <c r="I12421"/>
      <c r="J12421"/>
      <c r="K12421"/>
    </row>
    <row r="12422" spans="1:11">
      <c r="A12422" s="4">
        <v>1998</v>
      </c>
      <c r="B12422" s="11" t="s">
        <v>22</v>
      </c>
      <c r="C12422" s="12" t="s">
        <v>16</v>
      </c>
      <c r="D12422" s="12" t="s">
        <v>70</v>
      </c>
      <c r="E12422" s="5">
        <v>63838</v>
      </c>
      <c r="F12422"/>
      <c r="G12422"/>
      <c r="H12422"/>
      <c r="I12422"/>
      <c r="J12422"/>
      <c r="K12422"/>
    </row>
    <row r="12423" spans="1:11">
      <c r="A12423" s="4">
        <v>1998</v>
      </c>
      <c r="B12423" s="11" t="s">
        <v>22</v>
      </c>
      <c r="C12423" s="12" t="s">
        <v>16</v>
      </c>
      <c r="D12423" s="12" t="s">
        <v>8</v>
      </c>
      <c r="E12423" s="5">
        <v>227899</v>
      </c>
      <c r="F12423"/>
      <c r="G12423"/>
      <c r="H12423"/>
      <c r="I12423"/>
      <c r="J12423"/>
      <c r="K12423"/>
    </row>
    <row r="12424" spans="1:11">
      <c r="A12424" s="4">
        <v>1998</v>
      </c>
      <c r="B12424" s="11" t="s">
        <v>22</v>
      </c>
      <c r="C12424" s="12" t="s">
        <v>16</v>
      </c>
      <c r="D12424" s="12" t="s">
        <v>76</v>
      </c>
      <c r="E12424" s="5">
        <v>1167270</v>
      </c>
      <c r="F12424"/>
      <c r="G12424"/>
      <c r="H12424"/>
      <c r="I12424"/>
      <c r="J12424"/>
      <c r="K12424"/>
    </row>
    <row r="12425" spans="1:11">
      <c r="A12425" s="4">
        <v>1998</v>
      </c>
      <c r="B12425" s="11" t="s">
        <v>22</v>
      </c>
      <c r="C12425" s="12" t="s">
        <v>16</v>
      </c>
      <c r="D12425" s="12" t="s">
        <v>14</v>
      </c>
      <c r="E12425" s="5">
        <v>239</v>
      </c>
      <c r="F12425"/>
      <c r="G12425"/>
      <c r="H12425"/>
      <c r="I12425"/>
      <c r="J12425"/>
      <c r="K12425"/>
    </row>
    <row r="12426" spans="1:11">
      <c r="A12426" s="4">
        <v>1998</v>
      </c>
      <c r="B12426" s="11" t="s">
        <v>22</v>
      </c>
      <c r="C12426" s="12" t="s">
        <v>16</v>
      </c>
      <c r="D12426" s="12" t="s">
        <v>7</v>
      </c>
      <c r="E12426" s="5">
        <v>1603</v>
      </c>
      <c r="F12426"/>
      <c r="G12426"/>
      <c r="H12426"/>
      <c r="I12426"/>
      <c r="J12426"/>
      <c r="K12426"/>
    </row>
    <row r="12427" spans="1:11">
      <c r="A12427" s="4">
        <v>1998</v>
      </c>
      <c r="B12427" s="11" t="s">
        <v>22</v>
      </c>
      <c r="C12427" s="12" t="s">
        <v>10</v>
      </c>
      <c r="D12427" s="12" t="s">
        <v>9</v>
      </c>
      <c r="E12427" s="5">
        <v>15122925</v>
      </c>
      <c r="F12427"/>
      <c r="G12427"/>
      <c r="H12427"/>
      <c r="I12427"/>
      <c r="J12427"/>
      <c r="K12427"/>
    </row>
    <row r="12428" spans="1:11">
      <c r="A12428" s="4">
        <v>1998</v>
      </c>
      <c r="B12428" s="11" t="s">
        <v>22</v>
      </c>
      <c r="C12428" s="12" t="s">
        <v>10</v>
      </c>
      <c r="D12428" s="12" t="s">
        <v>6</v>
      </c>
      <c r="E12428" s="5">
        <v>1482608</v>
      </c>
      <c r="F12428"/>
      <c r="G12428"/>
      <c r="H12428"/>
      <c r="I12428"/>
      <c r="J12428"/>
      <c r="K12428"/>
    </row>
    <row r="12429" spans="1:11">
      <c r="A12429" s="4">
        <v>1998</v>
      </c>
      <c r="B12429" s="11" t="s">
        <v>22</v>
      </c>
      <c r="C12429" s="12" t="s">
        <v>10</v>
      </c>
      <c r="D12429" s="12" t="s">
        <v>70</v>
      </c>
      <c r="E12429" s="5">
        <v>384447</v>
      </c>
      <c r="F12429"/>
      <c r="G12429"/>
      <c r="H12429"/>
      <c r="I12429"/>
      <c r="J12429"/>
      <c r="K12429"/>
    </row>
    <row r="12430" spans="1:11">
      <c r="A12430" s="4">
        <v>1998</v>
      </c>
      <c r="B12430" s="11" t="s">
        <v>22</v>
      </c>
      <c r="C12430" s="12" t="s">
        <v>10</v>
      </c>
      <c r="D12430" s="12" t="s">
        <v>8</v>
      </c>
      <c r="E12430" s="5">
        <v>977388</v>
      </c>
      <c r="F12430"/>
      <c r="G12430"/>
      <c r="H12430"/>
      <c r="I12430"/>
      <c r="J12430"/>
      <c r="K12430"/>
    </row>
    <row r="12431" spans="1:11">
      <c r="A12431" s="4">
        <v>1998</v>
      </c>
      <c r="B12431" s="11" t="s">
        <v>22</v>
      </c>
      <c r="C12431" s="12" t="s">
        <v>10</v>
      </c>
      <c r="D12431" s="12" t="s">
        <v>15</v>
      </c>
      <c r="E12431" s="5">
        <v>3243003</v>
      </c>
      <c r="F12431"/>
      <c r="G12431"/>
      <c r="H12431"/>
      <c r="I12431"/>
      <c r="J12431"/>
      <c r="K12431"/>
    </row>
    <row r="12432" spans="1:11">
      <c r="A12432" s="4">
        <v>1998</v>
      </c>
      <c r="B12432" s="11" t="s">
        <v>22</v>
      </c>
      <c r="C12432" s="12" t="s">
        <v>10</v>
      </c>
      <c r="D12432" s="12" t="s">
        <v>76</v>
      </c>
      <c r="E12432" s="5">
        <v>427389</v>
      </c>
      <c r="F12432"/>
      <c r="G12432"/>
      <c r="H12432"/>
      <c r="I12432"/>
      <c r="J12432"/>
      <c r="K12432"/>
    </row>
    <row r="12433" spans="1:11">
      <c r="A12433" s="4">
        <v>1998</v>
      </c>
      <c r="B12433" s="11" t="s">
        <v>22</v>
      </c>
      <c r="C12433" s="12" t="s">
        <v>10</v>
      </c>
      <c r="D12433" s="12" t="s">
        <v>7</v>
      </c>
      <c r="E12433" s="5">
        <v>8608001</v>
      </c>
      <c r="F12433"/>
      <c r="G12433"/>
      <c r="H12433"/>
      <c r="I12433"/>
      <c r="J12433"/>
      <c r="K12433"/>
    </row>
    <row r="12434" spans="1:11">
      <c r="A12434" s="4">
        <v>1998</v>
      </c>
      <c r="B12434" s="11" t="s">
        <v>22</v>
      </c>
      <c r="C12434" s="12" t="s">
        <v>10</v>
      </c>
      <c r="D12434" s="12" t="s">
        <v>71</v>
      </c>
      <c r="E12434" s="5">
        <v>89</v>
      </c>
      <c r="F12434"/>
      <c r="G12434"/>
      <c r="H12434"/>
      <c r="I12434"/>
      <c r="J12434"/>
      <c r="K12434"/>
    </row>
    <row r="12435" spans="1:11">
      <c r="A12435" s="4">
        <v>1998</v>
      </c>
      <c r="B12435" s="11" t="s">
        <v>22</v>
      </c>
      <c r="C12435" s="12" t="s">
        <v>12</v>
      </c>
      <c r="D12435" s="12" t="s">
        <v>9</v>
      </c>
      <c r="E12435" s="5">
        <v>362504</v>
      </c>
      <c r="F12435"/>
      <c r="G12435"/>
      <c r="H12435"/>
      <c r="I12435"/>
      <c r="J12435"/>
      <c r="K12435"/>
    </row>
    <row r="12436" spans="1:11">
      <c r="A12436" s="4">
        <v>1998</v>
      </c>
      <c r="B12436" s="11" t="s">
        <v>22</v>
      </c>
      <c r="C12436" s="12" t="s">
        <v>12</v>
      </c>
      <c r="D12436" s="12" t="s">
        <v>8</v>
      </c>
      <c r="E12436" s="5">
        <v>310323</v>
      </c>
      <c r="F12436"/>
      <c r="G12436"/>
      <c r="H12436"/>
      <c r="I12436"/>
      <c r="J12436"/>
      <c r="K12436"/>
    </row>
    <row r="12437" spans="1:11">
      <c r="A12437" s="4">
        <v>1998</v>
      </c>
      <c r="B12437" s="11" t="s">
        <v>22</v>
      </c>
      <c r="C12437" s="12" t="s">
        <v>12</v>
      </c>
      <c r="D12437" s="12" t="s">
        <v>25</v>
      </c>
      <c r="E12437" s="5">
        <v>0</v>
      </c>
      <c r="F12437"/>
      <c r="G12437"/>
      <c r="H12437"/>
      <c r="I12437"/>
      <c r="J12437"/>
      <c r="K12437"/>
    </row>
    <row r="12438" spans="1:11">
      <c r="A12438" s="4">
        <v>1998</v>
      </c>
      <c r="B12438" s="11" t="s">
        <v>22</v>
      </c>
      <c r="C12438" s="12" t="s">
        <v>12</v>
      </c>
      <c r="D12438" s="12" t="s">
        <v>7</v>
      </c>
      <c r="E12438" s="5">
        <v>52181</v>
      </c>
      <c r="F12438"/>
      <c r="G12438"/>
      <c r="H12438"/>
      <c r="I12438"/>
      <c r="J12438"/>
      <c r="K12438"/>
    </row>
    <row r="12439" spans="1:11">
      <c r="A12439" s="4">
        <v>1998</v>
      </c>
      <c r="B12439" s="11" t="s">
        <v>22</v>
      </c>
      <c r="C12439" s="12" t="s">
        <v>17</v>
      </c>
      <c r="D12439" s="12" t="s">
        <v>9</v>
      </c>
      <c r="E12439" s="5">
        <v>2263539</v>
      </c>
      <c r="F12439"/>
      <c r="G12439"/>
      <c r="H12439"/>
      <c r="I12439"/>
      <c r="J12439"/>
      <c r="K12439"/>
    </row>
    <row r="12440" spans="1:11">
      <c r="A12440" s="4">
        <v>1998</v>
      </c>
      <c r="B12440" s="11" t="s">
        <v>22</v>
      </c>
      <c r="C12440" s="12" t="s">
        <v>17</v>
      </c>
      <c r="D12440" s="12" t="s">
        <v>6</v>
      </c>
      <c r="E12440" s="5">
        <v>1524044</v>
      </c>
      <c r="F12440"/>
      <c r="G12440"/>
      <c r="H12440"/>
      <c r="I12440"/>
      <c r="J12440"/>
      <c r="K12440"/>
    </row>
    <row r="12441" spans="1:11">
      <c r="A12441" s="4">
        <v>1998</v>
      </c>
      <c r="B12441" s="11" t="s">
        <v>22</v>
      </c>
      <c r="C12441" s="12" t="s">
        <v>17</v>
      </c>
      <c r="D12441" s="12" t="s">
        <v>8</v>
      </c>
      <c r="E12441" s="5">
        <v>736692</v>
      </c>
      <c r="F12441"/>
      <c r="G12441"/>
      <c r="H12441"/>
      <c r="I12441"/>
      <c r="J12441"/>
      <c r="K12441"/>
    </row>
    <row r="12442" spans="1:11">
      <c r="A12442" s="4">
        <v>1998</v>
      </c>
      <c r="B12442" s="11" t="s">
        <v>22</v>
      </c>
      <c r="C12442" s="12" t="s">
        <v>17</v>
      </c>
      <c r="D12442" s="12" t="s">
        <v>7</v>
      </c>
      <c r="E12442" s="5">
        <v>2803</v>
      </c>
      <c r="F12442"/>
      <c r="G12442"/>
      <c r="H12442"/>
      <c r="I12442"/>
      <c r="J12442"/>
      <c r="K12442"/>
    </row>
    <row r="12443" spans="1:11">
      <c r="A12443" s="4">
        <v>1998</v>
      </c>
      <c r="B12443" s="11" t="s">
        <v>22</v>
      </c>
      <c r="C12443" s="12" t="s">
        <v>11</v>
      </c>
      <c r="D12443" s="12" t="s">
        <v>9</v>
      </c>
      <c r="E12443" s="5">
        <v>481675</v>
      </c>
      <c r="F12443"/>
      <c r="G12443"/>
      <c r="H12443"/>
      <c r="I12443"/>
      <c r="J12443"/>
      <c r="K12443"/>
    </row>
    <row r="12444" spans="1:11">
      <c r="A12444" s="4">
        <v>1998</v>
      </c>
      <c r="B12444" s="11" t="s">
        <v>22</v>
      </c>
      <c r="C12444" s="12" t="s">
        <v>11</v>
      </c>
      <c r="D12444" s="12" t="s">
        <v>6</v>
      </c>
      <c r="E12444" s="5">
        <v>9595</v>
      </c>
      <c r="F12444"/>
      <c r="G12444"/>
      <c r="H12444"/>
      <c r="I12444"/>
      <c r="J12444"/>
      <c r="K12444"/>
    </row>
    <row r="12445" spans="1:11">
      <c r="A12445" s="4">
        <v>1998</v>
      </c>
      <c r="B12445" s="11" t="s">
        <v>22</v>
      </c>
      <c r="C12445" s="12" t="s">
        <v>11</v>
      </c>
      <c r="D12445" s="12" t="s">
        <v>8</v>
      </c>
      <c r="E12445" s="5">
        <v>5166</v>
      </c>
      <c r="F12445"/>
      <c r="G12445"/>
      <c r="H12445"/>
      <c r="I12445"/>
      <c r="J12445"/>
      <c r="K12445"/>
    </row>
    <row r="12446" spans="1:11">
      <c r="A12446" s="4">
        <v>1998</v>
      </c>
      <c r="B12446" s="11" t="s">
        <v>22</v>
      </c>
      <c r="C12446" s="12" t="s">
        <v>11</v>
      </c>
      <c r="D12446" s="12" t="s">
        <v>76</v>
      </c>
      <c r="E12446" s="5">
        <v>466420</v>
      </c>
      <c r="F12446"/>
      <c r="G12446"/>
      <c r="H12446"/>
      <c r="I12446"/>
      <c r="J12446"/>
      <c r="K12446"/>
    </row>
    <row r="12447" spans="1:11">
      <c r="A12447" s="4">
        <v>1998</v>
      </c>
      <c r="B12447" s="11" t="s">
        <v>22</v>
      </c>
      <c r="C12447" s="12" t="s">
        <v>11</v>
      </c>
      <c r="D12447" s="12" t="s">
        <v>7</v>
      </c>
      <c r="E12447" s="5">
        <v>494</v>
      </c>
      <c r="F12447"/>
      <c r="G12447"/>
      <c r="H12447"/>
      <c r="I12447"/>
      <c r="J12447"/>
      <c r="K12447"/>
    </row>
    <row r="12448" spans="1:11">
      <c r="A12448" s="4">
        <v>1998</v>
      </c>
      <c r="B12448" s="11" t="s">
        <v>23</v>
      </c>
      <c r="C12448" s="12" t="s">
        <v>5</v>
      </c>
      <c r="D12448" s="12" t="s">
        <v>9</v>
      </c>
      <c r="E12448" s="5">
        <v>243975</v>
      </c>
      <c r="F12448"/>
      <c r="G12448"/>
      <c r="H12448"/>
      <c r="I12448"/>
      <c r="J12448"/>
      <c r="K12448"/>
    </row>
    <row r="12449" spans="1:11">
      <c r="A12449" s="4">
        <v>1998</v>
      </c>
      <c r="B12449" s="11" t="s">
        <v>23</v>
      </c>
      <c r="C12449" s="12" t="s">
        <v>5</v>
      </c>
      <c r="D12449" s="12" t="s">
        <v>7</v>
      </c>
      <c r="E12449" s="5">
        <v>243975</v>
      </c>
      <c r="F12449"/>
      <c r="G12449"/>
      <c r="H12449"/>
      <c r="I12449"/>
      <c r="J12449"/>
      <c r="K12449"/>
    </row>
    <row r="12450" spans="1:11">
      <c r="A12450" s="4">
        <v>1998</v>
      </c>
      <c r="B12450" s="11" t="s">
        <v>23</v>
      </c>
      <c r="C12450" s="12" t="s">
        <v>10</v>
      </c>
      <c r="D12450" s="12" t="s">
        <v>9</v>
      </c>
      <c r="E12450" s="5">
        <v>243975</v>
      </c>
      <c r="F12450"/>
      <c r="G12450"/>
      <c r="H12450"/>
      <c r="I12450"/>
      <c r="J12450"/>
      <c r="K12450"/>
    </row>
    <row r="12451" spans="1:11">
      <c r="A12451" s="4">
        <v>1998</v>
      </c>
      <c r="B12451" s="11" t="s">
        <v>23</v>
      </c>
      <c r="C12451" s="12" t="s">
        <v>10</v>
      </c>
      <c r="D12451" s="12" t="s">
        <v>7</v>
      </c>
      <c r="E12451" s="5">
        <v>243975</v>
      </c>
      <c r="F12451"/>
      <c r="G12451"/>
      <c r="H12451"/>
      <c r="I12451"/>
      <c r="J12451"/>
      <c r="K12451"/>
    </row>
    <row r="12452" spans="1:11">
      <c r="A12452" s="4">
        <v>1998</v>
      </c>
      <c r="B12452" s="11" t="s">
        <v>24</v>
      </c>
      <c r="C12452" s="12" t="s">
        <v>5</v>
      </c>
      <c r="D12452" s="12" t="s">
        <v>9</v>
      </c>
      <c r="E12452" s="5">
        <v>6898585</v>
      </c>
      <c r="F12452"/>
      <c r="G12452"/>
      <c r="H12452"/>
      <c r="I12452"/>
      <c r="J12452"/>
      <c r="K12452"/>
    </row>
    <row r="12453" spans="1:11">
      <c r="A12453" s="4">
        <v>1998</v>
      </c>
      <c r="B12453" s="11" t="s">
        <v>24</v>
      </c>
      <c r="C12453" s="12" t="s">
        <v>5</v>
      </c>
      <c r="D12453" s="12" t="s">
        <v>6</v>
      </c>
      <c r="E12453" s="5">
        <v>3906177</v>
      </c>
      <c r="F12453"/>
      <c r="G12453"/>
      <c r="H12453"/>
      <c r="I12453"/>
      <c r="J12453"/>
      <c r="K12453"/>
    </row>
    <row r="12454" spans="1:11">
      <c r="A12454" s="4">
        <v>1998</v>
      </c>
      <c r="B12454" s="11" t="s">
        <v>24</v>
      </c>
      <c r="C12454" s="12" t="s">
        <v>5</v>
      </c>
      <c r="D12454" s="12" t="s">
        <v>8</v>
      </c>
      <c r="E12454" s="5">
        <v>1276972</v>
      </c>
      <c r="F12454"/>
      <c r="G12454"/>
      <c r="H12454"/>
      <c r="I12454"/>
      <c r="J12454"/>
      <c r="K12454"/>
    </row>
    <row r="12455" spans="1:11">
      <c r="A12455" s="4">
        <v>1998</v>
      </c>
      <c r="B12455" s="11" t="s">
        <v>24</v>
      </c>
      <c r="C12455" s="12" t="s">
        <v>5</v>
      </c>
      <c r="D12455" s="12" t="s">
        <v>25</v>
      </c>
      <c r="E12455" s="5">
        <v>4161</v>
      </c>
      <c r="F12455"/>
      <c r="G12455"/>
      <c r="H12455"/>
      <c r="I12455"/>
      <c r="J12455"/>
      <c r="K12455"/>
    </row>
    <row r="12456" spans="1:11">
      <c r="A12456" s="4">
        <v>1998</v>
      </c>
      <c r="B12456" s="11" t="s">
        <v>24</v>
      </c>
      <c r="C12456" s="12" t="s">
        <v>5</v>
      </c>
      <c r="D12456" s="12" t="s">
        <v>14</v>
      </c>
      <c r="E12456" s="5">
        <v>187641</v>
      </c>
      <c r="F12456"/>
      <c r="G12456"/>
      <c r="H12456"/>
      <c r="I12456"/>
      <c r="J12456"/>
      <c r="K12456"/>
    </row>
    <row r="12457" spans="1:11">
      <c r="A12457" s="4">
        <v>1998</v>
      </c>
      <c r="B12457" s="11" t="s">
        <v>24</v>
      </c>
      <c r="C12457" s="12" t="s">
        <v>5</v>
      </c>
      <c r="D12457" s="12" t="s">
        <v>7</v>
      </c>
      <c r="E12457" s="5">
        <v>1523634</v>
      </c>
      <c r="F12457"/>
      <c r="G12457"/>
      <c r="H12457"/>
      <c r="I12457"/>
      <c r="J12457"/>
      <c r="K12457"/>
    </row>
    <row r="12458" spans="1:11">
      <c r="A12458" s="4">
        <v>1998</v>
      </c>
      <c r="B12458" s="11" t="s">
        <v>24</v>
      </c>
      <c r="C12458" s="12" t="s">
        <v>10</v>
      </c>
      <c r="D12458" s="12" t="s">
        <v>9</v>
      </c>
      <c r="E12458" s="5">
        <v>6317738</v>
      </c>
      <c r="F12458"/>
      <c r="G12458"/>
      <c r="H12458"/>
      <c r="I12458"/>
      <c r="J12458"/>
      <c r="K12458"/>
    </row>
    <row r="12459" spans="1:11">
      <c r="A12459" s="4">
        <v>1998</v>
      </c>
      <c r="B12459" s="11" t="s">
        <v>24</v>
      </c>
      <c r="C12459" s="12" t="s">
        <v>10</v>
      </c>
      <c r="D12459" s="12" t="s">
        <v>6</v>
      </c>
      <c r="E12459" s="5">
        <v>3811669</v>
      </c>
      <c r="F12459"/>
      <c r="G12459"/>
      <c r="H12459"/>
      <c r="I12459"/>
      <c r="J12459"/>
      <c r="K12459"/>
    </row>
    <row r="12460" spans="1:11">
      <c r="A12460" s="4">
        <v>1998</v>
      </c>
      <c r="B12460" s="11" t="s">
        <v>24</v>
      </c>
      <c r="C12460" s="12" t="s">
        <v>10</v>
      </c>
      <c r="D12460" s="12" t="s">
        <v>8</v>
      </c>
      <c r="E12460" s="5">
        <v>1271605</v>
      </c>
      <c r="F12460"/>
      <c r="G12460"/>
      <c r="H12460"/>
      <c r="I12460"/>
      <c r="J12460"/>
      <c r="K12460"/>
    </row>
    <row r="12461" spans="1:11">
      <c r="A12461" s="4">
        <v>1998</v>
      </c>
      <c r="B12461" s="11" t="s">
        <v>24</v>
      </c>
      <c r="C12461" s="12" t="s">
        <v>10</v>
      </c>
      <c r="D12461" s="12" t="s">
        <v>7</v>
      </c>
      <c r="E12461" s="5">
        <v>1234464</v>
      </c>
      <c r="F12461"/>
      <c r="G12461"/>
      <c r="H12461"/>
      <c r="I12461"/>
      <c r="J12461"/>
      <c r="K12461"/>
    </row>
    <row r="12462" spans="1:11">
      <c r="A12462" s="4">
        <v>1998</v>
      </c>
      <c r="B12462" s="11" t="s">
        <v>24</v>
      </c>
      <c r="C12462" s="12" t="s">
        <v>12</v>
      </c>
      <c r="D12462" s="12" t="s">
        <v>9</v>
      </c>
      <c r="E12462" s="5">
        <v>580847</v>
      </c>
      <c r="F12462"/>
      <c r="G12462"/>
      <c r="H12462"/>
      <c r="I12462"/>
      <c r="J12462"/>
      <c r="K12462"/>
    </row>
    <row r="12463" spans="1:11">
      <c r="A12463" s="4">
        <v>1998</v>
      </c>
      <c r="B12463" s="11" t="s">
        <v>24</v>
      </c>
      <c r="C12463" s="12" t="s">
        <v>12</v>
      </c>
      <c r="D12463" s="12" t="s">
        <v>6</v>
      </c>
      <c r="E12463" s="5">
        <v>94508</v>
      </c>
      <c r="F12463"/>
      <c r="G12463"/>
      <c r="H12463"/>
      <c r="I12463"/>
      <c r="J12463"/>
      <c r="K12463"/>
    </row>
    <row r="12464" spans="1:11">
      <c r="A12464" s="4">
        <v>1998</v>
      </c>
      <c r="B12464" s="11" t="s">
        <v>24</v>
      </c>
      <c r="C12464" s="12" t="s">
        <v>12</v>
      </c>
      <c r="D12464" s="12" t="s">
        <v>8</v>
      </c>
      <c r="E12464" s="5">
        <v>5367</v>
      </c>
      <c r="F12464"/>
      <c r="G12464"/>
      <c r="H12464"/>
      <c r="I12464"/>
      <c r="J12464"/>
      <c r="K12464"/>
    </row>
    <row r="12465" spans="1:11">
      <c r="A12465" s="4">
        <v>1998</v>
      </c>
      <c r="B12465" s="11" t="s">
        <v>24</v>
      </c>
      <c r="C12465" s="12" t="s">
        <v>12</v>
      </c>
      <c r="D12465" s="12" t="s">
        <v>25</v>
      </c>
      <c r="E12465" s="5">
        <v>4161</v>
      </c>
      <c r="F12465"/>
      <c r="G12465"/>
      <c r="H12465"/>
      <c r="I12465"/>
      <c r="J12465"/>
      <c r="K12465"/>
    </row>
    <row r="12466" spans="1:11">
      <c r="A12466" s="4">
        <v>1998</v>
      </c>
      <c r="B12466" s="11" t="s">
        <v>24</v>
      </c>
      <c r="C12466" s="12" t="s">
        <v>12</v>
      </c>
      <c r="D12466" s="12" t="s">
        <v>14</v>
      </c>
      <c r="E12466" s="5">
        <v>187641</v>
      </c>
      <c r="F12466"/>
      <c r="G12466"/>
      <c r="H12466"/>
      <c r="I12466"/>
      <c r="J12466"/>
      <c r="K12466"/>
    </row>
    <row r="12467" spans="1:11">
      <c r="A12467" s="4">
        <v>1998</v>
      </c>
      <c r="B12467" s="11" t="s">
        <v>24</v>
      </c>
      <c r="C12467" s="12" t="s">
        <v>12</v>
      </c>
      <c r="D12467" s="12" t="s">
        <v>7</v>
      </c>
      <c r="E12467" s="5">
        <v>289170</v>
      </c>
      <c r="F12467"/>
      <c r="G12467"/>
      <c r="H12467"/>
      <c r="I12467"/>
      <c r="J12467"/>
      <c r="K12467"/>
    </row>
    <row r="12468" spans="1:11">
      <c r="A12468" s="4">
        <v>1998</v>
      </c>
      <c r="B12468" s="11" t="s">
        <v>26</v>
      </c>
      <c r="C12468" s="12" t="s">
        <v>5</v>
      </c>
      <c r="D12468" s="12" t="s">
        <v>9</v>
      </c>
      <c r="E12468" s="5">
        <v>189628996</v>
      </c>
      <c r="F12468"/>
      <c r="G12468"/>
      <c r="H12468"/>
      <c r="I12468"/>
      <c r="J12468"/>
      <c r="K12468"/>
    </row>
    <row r="12469" spans="1:11">
      <c r="A12469" s="4">
        <v>1998</v>
      </c>
      <c r="B12469" s="11" t="s">
        <v>26</v>
      </c>
      <c r="C12469" s="12" t="s">
        <v>5</v>
      </c>
      <c r="D12469" s="12" t="s">
        <v>6</v>
      </c>
      <c r="E12469" s="5">
        <v>70279444</v>
      </c>
      <c r="F12469"/>
      <c r="G12469"/>
      <c r="H12469"/>
      <c r="I12469"/>
      <c r="J12469"/>
      <c r="K12469"/>
    </row>
    <row r="12470" spans="1:11">
      <c r="A12470" s="4">
        <v>1998</v>
      </c>
      <c r="B12470" s="11" t="s">
        <v>26</v>
      </c>
      <c r="C12470" s="12" t="s">
        <v>5</v>
      </c>
      <c r="D12470" s="12" t="s">
        <v>70</v>
      </c>
      <c r="E12470" s="5">
        <v>198505</v>
      </c>
      <c r="F12470"/>
      <c r="G12470"/>
      <c r="H12470"/>
      <c r="I12470"/>
      <c r="J12470"/>
      <c r="K12470"/>
    </row>
    <row r="12471" spans="1:11">
      <c r="A12471" s="4">
        <v>1998</v>
      </c>
      <c r="B12471" s="11" t="s">
        <v>26</v>
      </c>
      <c r="C12471" s="12" t="s">
        <v>5</v>
      </c>
      <c r="D12471" s="12" t="s">
        <v>8</v>
      </c>
      <c r="E12471" s="5">
        <v>38923191</v>
      </c>
      <c r="F12471"/>
      <c r="G12471"/>
      <c r="H12471"/>
      <c r="I12471"/>
      <c r="J12471"/>
      <c r="K12471"/>
    </row>
    <row r="12472" spans="1:11">
      <c r="A12472" s="4">
        <v>1998</v>
      </c>
      <c r="B12472" s="11" t="s">
        <v>26</v>
      </c>
      <c r="C12472" s="12" t="s">
        <v>5</v>
      </c>
      <c r="D12472" s="12" t="s">
        <v>15</v>
      </c>
      <c r="E12472" s="5">
        <v>31115419</v>
      </c>
      <c r="F12472"/>
      <c r="G12472"/>
      <c r="H12472"/>
      <c r="I12472"/>
      <c r="J12472"/>
      <c r="K12472"/>
    </row>
    <row r="12473" spans="1:11">
      <c r="A12473" s="4">
        <v>1998</v>
      </c>
      <c r="B12473" s="11" t="s">
        <v>26</v>
      </c>
      <c r="C12473" s="12" t="s">
        <v>5</v>
      </c>
      <c r="D12473" s="12" t="s">
        <v>25</v>
      </c>
      <c r="E12473" s="5">
        <v>2043149</v>
      </c>
      <c r="F12473"/>
      <c r="G12473"/>
      <c r="H12473"/>
      <c r="I12473"/>
      <c r="J12473"/>
      <c r="K12473"/>
    </row>
    <row r="12474" spans="1:11">
      <c r="A12474" s="4">
        <v>1998</v>
      </c>
      <c r="B12474" s="11" t="s">
        <v>26</v>
      </c>
      <c r="C12474" s="12" t="s">
        <v>5</v>
      </c>
      <c r="D12474" s="12" t="s">
        <v>76</v>
      </c>
      <c r="E12474" s="5">
        <v>3393368</v>
      </c>
      <c r="F12474"/>
      <c r="G12474"/>
      <c r="H12474"/>
      <c r="I12474"/>
      <c r="J12474"/>
      <c r="K12474"/>
    </row>
    <row r="12475" spans="1:11">
      <c r="A12475" s="4">
        <v>1998</v>
      </c>
      <c r="B12475" s="11" t="s">
        <v>26</v>
      </c>
      <c r="C12475" s="12" t="s">
        <v>5</v>
      </c>
      <c r="D12475" s="12" t="s">
        <v>14</v>
      </c>
      <c r="E12475" s="5">
        <v>80305</v>
      </c>
      <c r="F12475"/>
      <c r="G12475"/>
      <c r="H12475"/>
      <c r="I12475"/>
      <c r="J12475"/>
      <c r="K12475"/>
    </row>
    <row r="12476" spans="1:11">
      <c r="A12476" s="4">
        <v>1998</v>
      </c>
      <c r="B12476" s="11" t="s">
        <v>26</v>
      </c>
      <c r="C12476" s="12" t="s">
        <v>5</v>
      </c>
      <c r="D12476" s="12" t="s">
        <v>7</v>
      </c>
      <c r="E12476" s="5">
        <v>41521651</v>
      </c>
      <c r="F12476"/>
      <c r="G12476"/>
      <c r="H12476"/>
      <c r="I12476"/>
      <c r="J12476"/>
      <c r="K12476"/>
    </row>
    <row r="12477" spans="1:11">
      <c r="A12477" s="4">
        <v>1998</v>
      </c>
      <c r="B12477" s="11" t="s">
        <v>26</v>
      </c>
      <c r="C12477" s="12" t="s">
        <v>5</v>
      </c>
      <c r="D12477" s="12" t="s">
        <v>73</v>
      </c>
      <c r="E12477" s="5">
        <v>2073964</v>
      </c>
      <c r="F12477"/>
      <c r="G12477"/>
      <c r="H12477"/>
      <c r="I12477"/>
      <c r="J12477"/>
      <c r="K12477"/>
    </row>
    <row r="12478" spans="1:11">
      <c r="A12478" s="4">
        <v>1998</v>
      </c>
      <c r="B12478" s="11" t="s">
        <v>26</v>
      </c>
      <c r="C12478" s="12" t="s">
        <v>16</v>
      </c>
      <c r="D12478" s="12" t="s">
        <v>9</v>
      </c>
      <c r="E12478" s="5">
        <v>4257920</v>
      </c>
      <c r="F12478"/>
      <c r="G12478"/>
      <c r="H12478"/>
      <c r="I12478"/>
      <c r="J12478"/>
      <c r="K12478"/>
    </row>
    <row r="12479" spans="1:11">
      <c r="A12479" s="4">
        <v>1998</v>
      </c>
      <c r="B12479" s="11" t="s">
        <v>26</v>
      </c>
      <c r="C12479" s="12" t="s">
        <v>16</v>
      </c>
      <c r="D12479" s="12" t="s">
        <v>8</v>
      </c>
      <c r="E12479" s="5">
        <v>901257</v>
      </c>
      <c r="F12479"/>
      <c r="G12479"/>
      <c r="H12479"/>
      <c r="I12479"/>
      <c r="J12479"/>
      <c r="K12479"/>
    </row>
    <row r="12480" spans="1:11">
      <c r="A12480" s="4">
        <v>1998</v>
      </c>
      <c r="B12480" s="11" t="s">
        <v>26</v>
      </c>
      <c r="C12480" s="12" t="s">
        <v>16</v>
      </c>
      <c r="D12480" s="12" t="s">
        <v>76</v>
      </c>
      <c r="E12480" s="5">
        <v>3097865</v>
      </c>
      <c r="F12480"/>
      <c r="G12480"/>
      <c r="H12480"/>
      <c r="I12480"/>
      <c r="J12480"/>
      <c r="K12480"/>
    </row>
    <row r="12481" spans="1:11">
      <c r="A12481" s="4">
        <v>1998</v>
      </c>
      <c r="B12481" s="11" t="s">
        <v>26</v>
      </c>
      <c r="C12481" s="12" t="s">
        <v>16</v>
      </c>
      <c r="D12481" s="12" t="s">
        <v>14</v>
      </c>
      <c r="E12481" s="5">
        <v>54544</v>
      </c>
      <c r="F12481"/>
      <c r="G12481"/>
      <c r="H12481"/>
      <c r="I12481"/>
      <c r="J12481"/>
      <c r="K12481"/>
    </row>
    <row r="12482" spans="1:11">
      <c r="A12482" s="4">
        <v>1998</v>
      </c>
      <c r="B12482" s="11" t="s">
        <v>26</v>
      </c>
      <c r="C12482" s="12" t="s">
        <v>16</v>
      </c>
      <c r="D12482" s="12" t="s">
        <v>7</v>
      </c>
      <c r="E12482" s="5">
        <v>15575</v>
      </c>
      <c r="F12482"/>
      <c r="G12482"/>
      <c r="H12482"/>
      <c r="I12482"/>
      <c r="J12482"/>
      <c r="K12482"/>
    </row>
    <row r="12483" spans="1:11">
      <c r="A12483" s="4">
        <v>1998</v>
      </c>
      <c r="B12483" s="11" t="s">
        <v>26</v>
      </c>
      <c r="C12483" s="12" t="s">
        <v>16</v>
      </c>
      <c r="D12483" s="12" t="s">
        <v>73</v>
      </c>
      <c r="E12483" s="5">
        <v>188679</v>
      </c>
      <c r="F12483"/>
      <c r="G12483"/>
      <c r="H12483"/>
      <c r="I12483"/>
      <c r="J12483"/>
      <c r="K12483"/>
    </row>
    <row r="12484" spans="1:11">
      <c r="A12484" s="4">
        <v>1998</v>
      </c>
      <c r="B12484" s="11" t="s">
        <v>26</v>
      </c>
      <c r="C12484" s="12" t="s">
        <v>10</v>
      </c>
      <c r="D12484" s="12" t="s">
        <v>9</v>
      </c>
      <c r="E12484" s="5">
        <v>169447167</v>
      </c>
      <c r="F12484"/>
      <c r="G12484"/>
      <c r="H12484"/>
      <c r="I12484"/>
      <c r="J12484"/>
      <c r="K12484"/>
    </row>
    <row r="12485" spans="1:11">
      <c r="A12485" s="4">
        <v>1998</v>
      </c>
      <c r="B12485" s="11" t="s">
        <v>26</v>
      </c>
      <c r="C12485" s="12" t="s">
        <v>10</v>
      </c>
      <c r="D12485" s="12" t="s">
        <v>6</v>
      </c>
      <c r="E12485" s="5">
        <v>65470151</v>
      </c>
      <c r="F12485"/>
      <c r="G12485"/>
      <c r="H12485"/>
      <c r="I12485"/>
      <c r="J12485"/>
      <c r="K12485"/>
    </row>
    <row r="12486" spans="1:11">
      <c r="A12486" s="4">
        <v>1998</v>
      </c>
      <c r="B12486" s="11" t="s">
        <v>26</v>
      </c>
      <c r="C12486" s="12" t="s">
        <v>10</v>
      </c>
      <c r="D12486" s="12" t="s">
        <v>70</v>
      </c>
      <c r="E12486" s="5">
        <v>198505</v>
      </c>
      <c r="F12486"/>
      <c r="G12486"/>
      <c r="H12486"/>
      <c r="I12486"/>
      <c r="J12486"/>
      <c r="K12486"/>
    </row>
    <row r="12487" spans="1:11">
      <c r="A12487" s="4">
        <v>1998</v>
      </c>
      <c r="B12487" s="11" t="s">
        <v>26</v>
      </c>
      <c r="C12487" s="12" t="s">
        <v>10</v>
      </c>
      <c r="D12487" s="12" t="s">
        <v>8</v>
      </c>
      <c r="E12487" s="5">
        <v>31710512</v>
      </c>
      <c r="F12487"/>
      <c r="G12487"/>
      <c r="H12487"/>
      <c r="I12487"/>
      <c r="J12487"/>
      <c r="K12487"/>
    </row>
    <row r="12488" spans="1:11">
      <c r="A12488" s="4">
        <v>1998</v>
      </c>
      <c r="B12488" s="11" t="s">
        <v>26</v>
      </c>
      <c r="C12488" s="12" t="s">
        <v>10</v>
      </c>
      <c r="D12488" s="12" t="s">
        <v>15</v>
      </c>
      <c r="E12488" s="5">
        <v>31115419</v>
      </c>
      <c r="F12488"/>
      <c r="G12488"/>
      <c r="H12488"/>
      <c r="I12488"/>
      <c r="J12488"/>
      <c r="K12488"/>
    </row>
    <row r="12489" spans="1:11">
      <c r="A12489" s="4">
        <v>1998</v>
      </c>
      <c r="B12489" s="11" t="s">
        <v>26</v>
      </c>
      <c r="C12489" s="12" t="s">
        <v>10</v>
      </c>
      <c r="D12489" s="12" t="s">
        <v>76</v>
      </c>
      <c r="E12489" s="5">
        <v>0</v>
      </c>
      <c r="F12489"/>
      <c r="G12489"/>
      <c r="H12489"/>
      <c r="I12489"/>
      <c r="J12489"/>
      <c r="K12489"/>
    </row>
    <row r="12490" spans="1:11">
      <c r="A12490" s="4">
        <v>1998</v>
      </c>
      <c r="B12490" s="11" t="s">
        <v>26</v>
      </c>
      <c r="C12490" s="12" t="s">
        <v>10</v>
      </c>
      <c r="D12490" s="12" t="s">
        <v>7</v>
      </c>
      <c r="E12490" s="5">
        <v>40952580</v>
      </c>
      <c r="F12490"/>
      <c r="G12490"/>
      <c r="H12490"/>
      <c r="I12490"/>
      <c r="J12490"/>
      <c r="K12490"/>
    </row>
    <row r="12491" spans="1:11">
      <c r="A12491" s="4">
        <v>1998</v>
      </c>
      <c r="B12491" s="11" t="s">
        <v>26</v>
      </c>
      <c r="C12491" s="12" t="s">
        <v>12</v>
      </c>
      <c r="D12491" s="12" t="s">
        <v>9</v>
      </c>
      <c r="E12491" s="5">
        <v>6443329</v>
      </c>
      <c r="F12491"/>
      <c r="G12491"/>
      <c r="H12491"/>
      <c r="I12491"/>
      <c r="J12491"/>
      <c r="K12491"/>
    </row>
    <row r="12492" spans="1:11">
      <c r="A12492" s="4">
        <v>1998</v>
      </c>
      <c r="B12492" s="11" t="s">
        <v>26</v>
      </c>
      <c r="C12492" s="12" t="s">
        <v>12</v>
      </c>
      <c r="D12492" s="12" t="s">
        <v>6</v>
      </c>
      <c r="E12492" s="5">
        <v>343422</v>
      </c>
      <c r="F12492"/>
      <c r="G12492"/>
      <c r="H12492"/>
      <c r="I12492"/>
      <c r="J12492"/>
      <c r="K12492"/>
    </row>
    <row r="12493" spans="1:11">
      <c r="A12493" s="4">
        <v>1998</v>
      </c>
      <c r="B12493" s="11" t="s">
        <v>26</v>
      </c>
      <c r="C12493" s="12" t="s">
        <v>12</v>
      </c>
      <c r="D12493" s="12" t="s">
        <v>8</v>
      </c>
      <c r="E12493" s="5">
        <v>1703510</v>
      </c>
      <c r="F12493"/>
      <c r="G12493"/>
      <c r="H12493"/>
      <c r="I12493"/>
      <c r="J12493"/>
      <c r="K12493"/>
    </row>
    <row r="12494" spans="1:11">
      <c r="A12494" s="4">
        <v>1998</v>
      </c>
      <c r="B12494" s="11" t="s">
        <v>26</v>
      </c>
      <c r="C12494" s="12" t="s">
        <v>12</v>
      </c>
      <c r="D12494" s="12" t="s">
        <v>25</v>
      </c>
      <c r="E12494" s="5">
        <v>2043149</v>
      </c>
      <c r="F12494"/>
      <c r="G12494"/>
      <c r="H12494"/>
      <c r="I12494"/>
      <c r="J12494"/>
      <c r="K12494"/>
    </row>
    <row r="12495" spans="1:11">
      <c r="A12495" s="4">
        <v>1998</v>
      </c>
      <c r="B12495" s="11" t="s">
        <v>26</v>
      </c>
      <c r="C12495" s="12" t="s">
        <v>12</v>
      </c>
      <c r="D12495" s="12" t="s">
        <v>76</v>
      </c>
      <c r="E12495" s="5">
        <v>133766</v>
      </c>
      <c r="F12495"/>
      <c r="G12495"/>
      <c r="H12495"/>
      <c r="I12495"/>
      <c r="J12495"/>
      <c r="K12495"/>
    </row>
    <row r="12496" spans="1:11">
      <c r="A12496" s="4">
        <v>1998</v>
      </c>
      <c r="B12496" s="11" t="s">
        <v>26</v>
      </c>
      <c r="C12496" s="12" t="s">
        <v>12</v>
      </c>
      <c r="D12496" s="12" t="s">
        <v>14</v>
      </c>
      <c r="E12496" s="5">
        <v>25734</v>
      </c>
      <c r="F12496"/>
      <c r="G12496"/>
      <c r="H12496"/>
      <c r="I12496"/>
      <c r="J12496"/>
      <c r="K12496"/>
    </row>
    <row r="12497" spans="1:11">
      <c r="A12497" s="4">
        <v>1998</v>
      </c>
      <c r="B12497" s="11" t="s">
        <v>26</v>
      </c>
      <c r="C12497" s="12" t="s">
        <v>12</v>
      </c>
      <c r="D12497" s="12" t="s">
        <v>7</v>
      </c>
      <c r="E12497" s="5">
        <v>442585</v>
      </c>
      <c r="F12497"/>
      <c r="G12497"/>
      <c r="H12497"/>
      <c r="I12497"/>
      <c r="J12497"/>
      <c r="K12497"/>
    </row>
    <row r="12498" spans="1:11">
      <c r="A12498" s="4">
        <v>1998</v>
      </c>
      <c r="B12498" s="11" t="s">
        <v>26</v>
      </c>
      <c r="C12498" s="12" t="s">
        <v>12</v>
      </c>
      <c r="D12498" s="12" t="s">
        <v>73</v>
      </c>
      <c r="E12498" s="5">
        <v>1751163</v>
      </c>
      <c r="F12498"/>
      <c r="G12498"/>
      <c r="H12498"/>
      <c r="I12498"/>
      <c r="J12498"/>
      <c r="K12498"/>
    </row>
    <row r="12499" spans="1:11">
      <c r="A12499" s="4">
        <v>1998</v>
      </c>
      <c r="B12499" s="11" t="s">
        <v>26</v>
      </c>
      <c r="C12499" s="12" t="s">
        <v>17</v>
      </c>
      <c r="D12499" s="12" t="s">
        <v>9</v>
      </c>
      <c r="E12499" s="5">
        <v>9348092</v>
      </c>
      <c r="F12499"/>
      <c r="G12499"/>
      <c r="H12499"/>
      <c r="I12499"/>
      <c r="J12499"/>
      <c r="K12499"/>
    </row>
    <row r="12500" spans="1:11">
      <c r="A12500" s="4">
        <v>1998</v>
      </c>
      <c r="B12500" s="11" t="s">
        <v>26</v>
      </c>
      <c r="C12500" s="12" t="s">
        <v>17</v>
      </c>
      <c r="D12500" s="12" t="s">
        <v>6</v>
      </c>
      <c r="E12500" s="5">
        <v>4465871</v>
      </c>
      <c r="F12500"/>
      <c r="G12500"/>
      <c r="H12500"/>
      <c r="I12500"/>
      <c r="J12500"/>
      <c r="K12500"/>
    </row>
    <row r="12501" spans="1:11">
      <c r="A12501" s="4">
        <v>1998</v>
      </c>
      <c r="B12501" s="11" t="s">
        <v>26</v>
      </c>
      <c r="C12501" s="12" t="s">
        <v>17</v>
      </c>
      <c r="D12501" s="12" t="s">
        <v>8</v>
      </c>
      <c r="E12501" s="5">
        <v>4513185</v>
      </c>
      <c r="F12501"/>
      <c r="G12501"/>
      <c r="H12501"/>
      <c r="I12501"/>
      <c r="J12501"/>
      <c r="K12501"/>
    </row>
    <row r="12502" spans="1:11">
      <c r="A12502" s="4">
        <v>1998</v>
      </c>
      <c r="B12502" s="11" t="s">
        <v>26</v>
      </c>
      <c r="C12502" s="12" t="s">
        <v>17</v>
      </c>
      <c r="D12502" s="12" t="s">
        <v>76</v>
      </c>
      <c r="E12502" s="5">
        <v>124365</v>
      </c>
      <c r="F12502"/>
      <c r="G12502"/>
      <c r="H12502"/>
      <c r="I12502"/>
      <c r="J12502"/>
      <c r="K12502"/>
    </row>
    <row r="12503" spans="1:11">
      <c r="A12503" s="4">
        <v>1998</v>
      </c>
      <c r="B12503" s="11" t="s">
        <v>26</v>
      </c>
      <c r="C12503" s="12" t="s">
        <v>17</v>
      </c>
      <c r="D12503" s="12" t="s">
        <v>14</v>
      </c>
      <c r="E12503" s="5">
        <v>27</v>
      </c>
      <c r="F12503"/>
      <c r="G12503"/>
      <c r="H12503"/>
      <c r="I12503"/>
      <c r="J12503"/>
      <c r="K12503"/>
    </row>
    <row r="12504" spans="1:11">
      <c r="A12504" s="4">
        <v>1998</v>
      </c>
      <c r="B12504" s="11" t="s">
        <v>26</v>
      </c>
      <c r="C12504" s="12" t="s">
        <v>17</v>
      </c>
      <c r="D12504" s="12" t="s">
        <v>7</v>
      </c>
      <c r="E12504" s="5">
        <v>110522</v>
      </c>
      <c r="F12504"/>
      <c r="G12504"/>
      <c r="H12504"/>
      <c r="I12504"/>
      <c r="J12504"/>
      <c r="K12504"/>
    </row>
    <row r="12505" spans="1:11">
      <c r="A12505" s="4">
        <v>1998</v>
      </c>
      <c r="B12505" s="11" t="s">
        <v>26</v>
      </c>
      <c r="C12505" s="12" t="s">
        <v>17</v>
      </c>
      <c r="D12505" s="12" t="s">
        <v>73</v>
      </c>
      <c r="E12505" s="5">
        <v>134122</v>
      </c>
      <c r="F12505"/>
      <c r="G12505"/>
      <c r="H12505"/>
      <c r="I12505"/>
      <c r="J12505"/>
      <c r="K12505"/>
    </row>
    <row r="12506" spans="1:11">
      <c r="A12506" s="4">
        <v>1998</v>
      </c>
      <c r="B12506" s="11" t="s">
        <v>26</v>
      </c>
      <c r="C12506" s="12" t="s">
        <v>11</v>
      </c>
      <c r="D12506" s="12" t="s">
        <v>9</v>
      </c>
      <c r="E12506" s="5">
        <v>132488</v>
      </c>
      <c r="F12506"/>
      <c r="G12506"/>
      <c r="H12506"/>
      <c r="I12506"/>
      <c r="J12506"/>
      <c r="K12506"/>
    </row>
    <row r="12507" spans="1:11">
      <c r="A12507" s="4">
        <v>1998</v>
      </c>
      <c r="B12507" s="11" t="s">
        <v>26</v>
      </c>
      <c r="C12507" s="12" t="s">
        <v>11</v>
      </c>
      <c r="D12507" s="12" t="s">
        <v>8</v>
      </c>
      <c r="E12507" s="5">
        <v>94727</v>
      </c>
      <c r="F12507"/>
      <c r="G12507"/>
      <c r="H12507"/>
      <c r="I12507"/>
      <c r="J12507"/>
      <c r="K12507"/>
    </row>
    <row r="12508" spans="1:11">
      <c r="A12508" s="4">
        <v>1998</v>
      </c>
      <c r="B12508" s="11" t="s">
        <v>26</v>
      </c>
      <c r="C12508" s="12" t="s">
        <v>11</v>
      </c>
      <c r="D12508" s="12" t="s">
        <v>76</v>
      </c>
      <c r="E12508" s="5">
        <v>37372</v>
      </c>
      <c r="F12508"/>
      <c r="G12508"/>
      <c r="H12508"/>
      <c r="I12508"/>
      <c r="J12508"/>
      <c r="K12508"/>
    </row>
    <row r="12509" spans="1:11">
      <c r="A12509" s="4">
        <v>1998</v>
      </c>
      <c r="B12509" s="11" t="s">
        <v>26</v>
      </c>
      <c r="C12509" s="12" t="s">
        <v>11</v>
      </c>
      <c r="D12509" s="12" t="s">
        <v>7</v>
      </c>
      <c r="E12509" s="5">
        <v>389</v>
      </c>
      <c r="F12509"/>
      <c r="G12509"/>
      <c r="H12509"/>
      <c r="I12509"/>
      <c r="J12509"/>
      <c r="K12509"/>
    </row>
    <row r="12510" spans="1:11">
      <c r="A12510" s="4">
        <v>1998</v>
      </c>
      <c r="B12510" s="11" t="s">
        <v>27</v>
      </c>
      <c r="C12510" s="12" t="s">
        <v>5</v>
      </c>
      <c r="D12510" s="12" t="s">
        <v>9</v>
      </c>
      <c r="E12510" s="5">
        <v>115323706</v>
      </c>
      <c r="F12510"/>
      <c r="G12510"/>
      <c r="H12510"/>
      <c r="I12510"/>
      <c r="J12510"/>
      <c r="K12510"/>
    </row>
    <row r="12511" spans="1:11">
      <c r="A12511" s="4">
        <v>1998</v>
      </c>
      <c r="B12511" s="11" t="s">
        <v>27</v>
      </c>
      <c r="C12511" s="12" t="s">
        <v>5</v>
      </c>
      <c r="D12511" s="12" t="s">
        <v>6</v>
      </c>
      <c r="E12511" s="5">
        <v>70878052</v>
      </c>
      <c r="F12511"/>
      <c r="G12511"/>
      <c r="H12511"/>
      <c r="I12511"/>
      <c r="J12511"/>
      <c r="K12511"/>
    </row>
    <row r="12512" spans="1:11">
      <c r="A12512" s="4">
        <v>1998</v>
      </c>
      <c r="B12512" s="11" t="s">
        <v>27</v>
      </c>
      <c r="C12512" s="12" t="s">
        <v>5</v>
      </c>
      <c r="D12512" s="12" t="s">
        <v>70</v>
      </c>
      <c r="E12512" s="5">
        <v>5234521</v>
      </c>
      <c r="F12512"/>
      <c r="G12512"/>
      <c r="H12512"/>
      <c r="I12512"/>
      <c r="J12512"/>
      <c r="K12512"/>
    </row>
    <row r="12513" spans="1:11">
      <c r="A12513" s="4">
        <v>1998</v>
      </c>
      <c r="B12513" s="11" t="s">
        <v>27</v>
      </c>
      <c r="C12513" s="12" t="s">
        <v>5</v>
      </c>
      <c r="D12513" s="12" t="s">
        <v>8</v>
      </c>
      <c r="E12513" s="5">
        <v>3293140</v>
      </c>
      <c r="F12513"/>
      <c r="G12513"/>
      <c r="H12513"/>
      <c r="I12513"/>
      <c r="J12513"/>
      <c r="K12513"/>
    </row>
    <row r="12514" spans="1:11">
      <c r="A12514" s="4">
        <v>1998</v>
      </c>
      <c r="B12514" s="11" t="s">
        <v>27</v>
      </c>
      <c r="C12514" s="12" t="s">
        <v>5</v>
      </c>
      <c r="D12514" s="12" t="s">
        <v>15</v>
      </c>
      <c r="E12514" s="5">
        <v>31380401</v>
      </c>
      <c r="F12514"/>
      <c r="G12514"/>
      <c r="H12514"/>
      <c r="I12514"/>
      <c r="J12514"/>
      <c r="K12514"/>
    </row>
    <row r="12515" spans="1:11">
      <c r="A12515" s="4">
        <v>1998</v>
      </c>
      <c r="B12515" s="11" t="s">
        <v>27</v>
      </c>
      <c r="C12515" s="12" t="s">
        <v>5</v>
      </c>
      <c r="D12515" s="12" t="s">
        <v>25</v>
      </c>
      <c r="E12515" s="5">
        <v>6681</v>
      </c>
      <c r="F12515"/>
      <c r="G12515"/>
      <c r="H12515"/>
      <c r="I12515"/>
      <c r="J12515"/>
      <c r="K12515"/>
    </row>
    <row r="12516" spans="1:11">
      <c r="A12516" s="4">
        <v>1998</v>
      </c>
      <c r="B12516" s="11" t="s">
        <v>27</v>
      </c>
      <c r="C12516" s="12" t="s">
        <v>5</v>
      </c>
      <c r="D12516" s="12" t="s">
        <v>76</v>
      </c>
      <c r="E12516" s="5">
        <v>54348</v>
      </c>
      <c r="F12516"/>
      <c r="G12516"/>
      <c r="H12516"/>
      <c r="I12516"/>
      <c r="J12516"/>
      <c r="K12516"/>
    </row>
    <row r="12517" spans="1:11">
      <c r="A12517" s="4">
        <v>1998</v>
      </c>
      <c r="B12517" s="11" t="s">
        <v>27</v>
      </c>
      <c r="C12517" s="12" t="s">
        <v>5</v>
      </c>
      <c r="D12517" s="12" t="s">
        <v>7</v>
      </c>
      <c r="E12517" s="5">
        <v>1571191</v>
      </c>
      <c r="F12517"/>
      <c r="G12517"/>
      <c r="H12517"/>
      <c r="I12517"/>
      <c r="J12517"/>
      <c r="K12517"/>
    </row>
    <row r="12518" spans="1:11">
      <c r="A12518" s="4">
        <v>1998</v>
      </c>
      <c r="B12518" s="11" t="s">
        <v>27</v>
      </c>
      <c r="C12518" s="12" t="s">
        <v>5</v>
      </c>
      <c r="D12518" s="12" t="s">
        <v>71</v>
      </c>
      <c r="E12518" s="5">
        <v>-172698</v>
      </c>
      <c r="F12518"/>
      <c r="G12518"/>
      <c r="H12518"/>
      <c r="I12518"/>
      <c r="J12518"/>
      <c r="K12518"/>
    </row>
    <row r="12519" spans="1:11">
      <c r="A12519" s="4">
        <v>1998</v>
      </c>
      <c r="B12519" s="11" t="s">
        <v>27</v>
      </c>
      <c r="C12519" s="12" t="s">
        <v>5</v>
      </c>
      <c r="D12519" s="12" t="s">
        <v>73</v>
      </c>
      <c r="E12519" s="5">
        <v>3078070</v>
      </c>
      <c r="F12519"/>
      <c r="G12519"/>
      <c r="H12519"/>
      <c r="I12519"/>
      <c r="J12519"/>
      <c r="K12519"/>
    </row>
    <row r="12520" spans="1:11">
      <c r="A12520" s="4">
        <v>1998</v>
      </c>
      <c r="B12520" s="11" t="s">
        <v>27</v>
      </c>
      <c r="C12520" s="12" t="s">
        <v>16</v>
      </c>
      <c r="D12520" s="12" t="s">
        <v>9</v>
      </c>
      <c r="E12520" s="5">
        <v>406684</v>
      </c>
      <c r="F12520"/>
      <c r="G12520"/>
      <c r="H12520"/>
      <c r="I12520"/>
      <c r="J12520"/>
      <c r="K12520"/>
    </row>
    <row r="12521" spans="1:11">
      <c r="A12521" s="4">
        <v>1998</v>
      </c>
      <c r="B12521" s="11" t="s">
        <v>27</v>
      </c>
      <c r="C12521" s="12" t="s">
        <v>16</v>
      </c>
      <c r="D12521" s="12" t="s">
        <v>70</v>
      </c>
      <c r="E12521" s="5">
        <v>10234</v>
      </c>
      <c r="F12521"/>
      <c r="G12521"/>
      <c r="H12521"/>
      <c r="I12521"/>
      <c r="J12521"/>
      <c r="K12521"/>
    </row>
    <row r="12522" spans="1:11">
      <c r="A12522" s="4">
        <v>1998</v>
      </c>
      <c r="B12522" s="11" t="s">
        <v>27</v>
      </c>
      <c r="C12522" s="12" t="s">
        <v>16</v>
      </c>
      <c r="D12522" s="12" t="s">
        <v>8</v>
      </c>
      <c r="E12522" s="5">
        <v>372483</v>
      </c>
      <c r="F12522"/>
      <c r="G12522"/>
      <c r="H12522"/>
      <c r="I12522"/>
      <c r="J12522"/>
      <c r="K12522"/>
    </row>
    <row r="12523" spans="1:11">
      <c r="A12523" s="4">
        <v>1998</v>
      </c>
      <c r="B12523" s="11" t="s">
        <v>27</v>
      </c>
      <c r="C12523" s="12" t="s">
        <v>16</v>
      </c>
      <c r="D12523" s="12" t="s">
        <v>76</v>
      </c>
      <c r="E12523" s="5">
        <v>18923</v>
      </c>
      <c r="F12523"/>
      <c r="G12523"/>
      <c r="H12523"/>
      <c r="I12523"/>
      <c r="J12523"/>
      <c r="K12523"/>
    </row>
    <row r="12524" spans="1:11">
      <c r="A12524" s="4">
        <v>1998</v>
      </c>
      <c r="B12524" s="11" t="s">
        <v>27</v>
      </c>
      <c r="C12524" s="12" t="s">
        <v>16</v>
      </c>
      <c r="D12524" s="12" t="s">
        <v>7</v>
      </c>
      <c r="E12524" s="5">
        <v>5044</v>
      </c>
      <c r="F12524"/>
      <c r="G12524"/>
      <c r="H12524"/>
      <c r="I12524"/>
      <c r="J12524"/>
      <c r="K12524"/>
    </row>
    <row r="12525" spans="1:11">
      <c r="A12525" s="4">
        <v>1998</v>
      </c>
      <c r="B12525" s="11" t="s">
        <v>27</v>
      </c>
      <c r="C12525" s="12" t="s">
        <v>10</v>
      </c>
      <c r="D12525" s="12" t="s">
        <v>9</v>
      </c>
      <c r="E12525" s="5">
        <v>108716930</v>
      </c>
      <c r="F12525"/>
      <c r="G12525"/>
      <c r="H12525"/>
      <c r="I12525"/>
      <c r="J12525"/>
      <c r="K12525"/>
    </row>
    <row r="12526" spans="1:11">
      <c r="A12526" s="4">
        <v>1998</v>
      </c>
      <c r="B12526" s="11" t="s">
        <v>27</v>
      </c>
      <c r="C12526" s="12" t="s">
        <v>10</v>
      </c>
      <c r="D12526" s="12" t="s">
        <v>6</v>
      </c>
      <c r="E12526" s="5">
        <v>69871150</v>
      </c>
      <c r="F12526"/>
      <c r="G12526"/>
      <c r="H12526"/>
      <c r="I12526"/>
      <c r="J12526"/>
      <c r="K12526"/>
    </row>
    <row r="12527" spans="1:11">
      <c r="A12527" s="4">
        <v>1998</v>
      </c>
      <c r="B12527" s="11" t="s">
        <v>27</v>
      </c>
      <c r="C12527" s="12" t="s">
        <v>10</v>
      </c>
      <c r="D12527" s="12" t="s">
        <v>70</v>
      </c>
      <c r="E12527" s="5">
        <v>5198370</v>
      </c>
      <c r="F12527"/>
      <c r="G12527"/>
      <c r="H12527"/>
      <c r="I12527"/>
      <c r="J12527"/>
      <c r="K12527"/>
    </row>
    <row r="12528" spans="1:11">
      <c r="A12528" s="4">
        <v>1998</v>
      </c>
      <c r="B12528" s="11" t="s">
        <v>27</v>
      </c>
      <c r="C12528" s="12" t="s">
        <v>10</v>
      </c>
      <c r="D12528" s="12" t="s">
        <v>8</v>
      </c>
      <c r="E12528" s="5">
        <v>1768783</v>
      </c>
      <c r="F12528"/>
      <c r="G12528"/>
      <c r="H12528"/>
      <c r="I12528"/>
      <c r="J12528"/>
      <c r="K12528"/>
    </row>
    <row r="12529" spans="1:11">
      <c r="A12529" s="4">
        <v>1998</v>
      </c>
      <c r="B12529" s="11" t="s">
        <v>27</v>
      </c>
      <c r="C12529" s="12" t="s">
        <v>10</v>
      </c>
      <c r="D12529" s="12" t="s">
        <v>15</v>
      </c>
      <c r="E12529" s="5">
        <v>31380401</v>
      </c>
      <c r="F12529"/>
      <c r="G12529"/>
      <c r="H12529"/>
      <c r="I12529"/>
      <c r="J12529"/>
      <c r="K12529"/>
    </row>
    <row r="12530" spans="1:11">
      <c r="A12530" s="4">
        <v>1998</v>
      </c>
      <c r="B12530" s="11" t="s">
        <v>27</v>
      </c>
      <c r="C12530" s="12" t="s">
        <v>10</v>
      </c>
      <c r="D12530" s="12" t="s">
        <v>7</v>
      </c>
      <c r="E12530" s="5">
        <v>670924</v>
      </c>
      <c r="F12530"/>
      <c r="G12530"/>
      <c r="H12530"/>
      <c r="I12530"/>
      <c r="J12530"/>
      <c r="K12530"/>
    </row>
    <row r="12531" spans="1:11">
      <c r="A12531" s="4">
        <v>1998</v>
      </c>
      <c r="B12531" s="11" t="s">
        <v>27</v>
      </c>
      <c r="C12531" s="12" t="s">
        <v>10</v>
      </c>
      <c r="D12531" s="12" t="s">
        <v>71</v>
      </c>
      <c r="E12531" s="5">
        <v>-172698</v>
      </c>
      <c r="F12531"/>
      <c r="G12531"/>
      <c r="H12531"/>
      <c r="I12531"/>
      <c r="J12531"/>
      <c r="K12531"/>
    </row>
    <row r="12532" spans="1:11">
      <c r="A12532" s="4">
        <v>1998</v>
      </c>
      <c r="B12532" s="11" t="s">
        <v>27</v>
      </c>
      <c r="C12532" s="12" t="s">
        <v>12</v>
      </c>
      <c r="D12532" s="12" t="s">
        <v>9</v>
      </c>
      <c r="E12532" s="5">
        <v>5390500</v>
      </c>
      <c r="F12532"/>
      <c r="G12532"/>
      <c r="H12532"/>
      <c r="I12532"/>
      <c r="J12532"/>
      <c r="K12532"/>
    </row>
    <row r="12533" spans="1:11">
      <c r="A12533" s="4">
        <v>1998</v>
      </c>
      <c r="B12533" s="11" t="s">
        <v>27</v>
      </c>
      <c r="C12533" s="12" t="s">
        <v>12</v>
      </c>
      <c r="D12533" s="12" t="s">
        <v>6</v>
      </c>
      <c r="E12533" s="5">
        <v>1006902</v>
      </c>
      <c r="F12533"/>
      <c r="G12533"/>
      <c r="H12533"/>
      <c r="I12533"/>
      <c r="J12533"/>
      <c r="K12533"/>
    </row>
    <row r="12534" spans="1:11">
      <c r="A12534" s="4">
        <v>1998</v>
      </c>
      <c r="B12534" s="11" t="s">
        <v>27</v>
      </c>
      <c r="C12534" s="12" t="s">
        <v>12</v>
      </c>
      <c r="D12534" s="12" t="s">
        <v>70</v>
      </c>
      <c r="E12534" s="5">
        <v>25917</v>
      </c>
      <c r="F12534"/>
      <c r="G12534"/>
      <c r="H12534"/>
      <c r="I12534"/>
      <c r="J12534"/>
      <c r="K12534"/>
    </row>
    <row r="12535" spans="1:11">
      <c r="A12535" s="4">
        <v>1998</v>
      </c>
      <c r="B12535" s="11" t="s">
        <v>27</v>
      </c>
      <c r="C12535" s="12" t="s">
        <v>12</v>
      </c>
      <c r="D12535" s="12" t="s">
        <v>8</v>
      </c>
      <c r="E12535" s="5">
        <v>389114</v>
      </c>
      <c r="F12535"/>
      <c r="G12535"/>
      <c r="H12535"/>
      <c r="I12535"/>
      <c r="J12535"/>
      <c r="K12535"/>
    </row>
    <row r="12536" spans="1:11">
      <c r="A12536" s="4">
        <v>1998</v>
      </c>
      <c r="B12536" s="11" t="s">
        <v>27</v>
      </c>
      <c r="C12536" s="12" t="s">
        <v>12</v>
      </c>
      <c r="D12536" s="12" t="s">
        <v>25</v>
      </c>
      <c r="E12536" s="5">
        <v>6681</v>
      </c>
      <c r="F12536"/>
      <c r="G12536"/>
      <c r="H12536"/>
      <c r="I12536"/>
      <c r="J12536"/>
      <c r="K12536"/>
    </row>
    <row r="12537" spans="1:11">
      <c r="A12537" s="4">
        <v>1998</v>
      </c>
      <c r="B12537" s="11" t="s">
        <v>27</v>
      </c>
      <c r="C12537" s="12" t="s">
        <v>12</v>
      </c>
      <c r="D12537" s="12" t="s">
        <v>76</v>
      </c>
      <c r="E12537" s="5">
        <v>35425</v>
      </c>
      <c r="F12537"/>
      <c r="G12537"/>
      <c r="H12537"/>
      <c r="I12537"/>
      <c r="J12537"/>
      <c r="K12537"/>
    </row>
    <row r="12538" spans="1:11">
      <c r="A12538" s="4">
        <v>1998</v>
      </c>
      <c r="B12538" s="11" t="s">
        <v>27</v>
      </c>
      <c r="C12538" s="12" t="s">
        <v>12</v>
      </c>
      <c r="D12538" s="12" t="s">
        <v>7</v>
      </c>
      <c r="E12538" s="5">
        <v>848391</v>
      </c>
      <c r="F12538"/>
      <c r="G12538"/>
      <c r="H12538"/>
      <c r="I12538"/>
      <c r="J12538"/>
      <c r="K12538"/>
    </row>
    <row r="12539" spans="1:11">
      <c r="A12539" s="4">
        <v>1998</v>
      </c>
      <c r="B12539" s="11" t="s">
        <v>27</v>
      </c>
      <c r="C12539" s="12" t="s">
        <v>12</v>
      </c>
      <c r="D12539" s="12" t="s">
        <v>73</v>
      </c>
      <c r="E12539" s="5">
        <v>3078070</v>
      </c>
      <c r="F12539"/>
      <c r="G12539"/>
      <c r="H12539"/>
      <c r="I12539"/>
      <c r="J12539"/>
      <c r="K12539"/>
    </row>
    <row r="12540" spans="1:11">
      <c r="A12540" s="4">
        <v>1998</v>
      </c>
      <c r="B12540" s="11" t="s">
        <v>27</v>
      </c>
      <c r="C12540" s="12" t="s">
        <v>17</v>
      </c>
      <c r="D12540" s="12" t="s">
        <v>9</v>
      </c>
      <c r="E12540" s="5">
        <v>791806</v>
      </c>
      <c r="F12540"/>
      <c r="G12540"/>
      <c r="H12540"/>
      <c r="I12540"/>
      <c r="J12540"/>
      <c r="K12540"/>
    </row>
    <row r="12541" spans="1:11">
      <c r="A12541" s="4">
        <v>1998</v>
      </c>
      <c r="B12541" s="11" t="s">
        <v>27</v>
      </c>
      <c r="C12541" s="12" t="s">
        <v>17</v>
      </c>
      <c r="D12541" s="12" t="s">
        <v>8</v>
      </c>
      <c r="E12541" s="5">
        <v>762760</v>
      </c>
      <c r="F12541"/>
      <c r="G12541"/>
      <c r="H12541"/>
      <c r="I12541"/>
      <c r="J12541"/>
      <c r="K12541"/>
    </row>
    <row r="12542" spans="1:11">
      <c r="A12542" s="4">
        <v>1998</v>
      </c>
      <c r="B12542" s="11" t="s">
        <v>27</v>
      </c>
      <c r="C12542" s="12" t="s">
        <v>17</v>
      </c>
      <c r="D12542" s="12" t="s">
        <v>7</v>
      </c>
      <c r="E12542" s="5">
        <v>29046</v>
      </c>
      <c r="F12542"/>
      <c r="G12542"/>
      <c r="H12542"/>
      <c r="I12542"/>
      <c r="J12542"/>
      <c r="K12542"/>
    </row>
    <row r="12543" spans="1:11">
      <c r="A12543" s="4">
        <v>1998</v>
      </c>
      <c r="B12543" s="11" t="s">
        <v>27</v>
      </c>
      <c r="C12543" s="12" t="s">
        <v>11</v>
      </c>
      <c r="D12543" s="12" t="s">
        <v>9</v>
      </c>
      <c r="E12543" s="5">
        <v>17786</v>
      </c>
      <c r="F12543"/>
      <c r="G12543"/>
      <c r="H12543"/>
      <c r="I12543"/>
      <c r="J12543"/>
      <c r="K12543"/>
    </row>
    <row r="12544" spans="1:11">
      <c r="A12544" s="4">
        <v>1998</v>
      </c>
      <c r="B12544" s="11" t="s">
        <v>27</v>
      </c>
      <c r="C12544" s="12" t="s">
        <v>11</v>
      </c>
      <c r="D12544" s="12" t="s">
        <v>7</v>
      </c>
      <c r="E12544" s="5">
        <v>17786</v>
      </c>
      <c r="F12544"/>
      <c r="G12544"/>
      <c r="H12544"/>
      <c r="I12544"/>
      <c r="J12544"/>
      <c r="K12544"/>
    </row>
    <row r="12545" spans="1:11">
      <c r="A12545" s="4">
        <v>1998</v>
      </c>
      <c r="B12545" s="11" t="s">
        <v>28</v>
      </c>
      <c r="C12545" s="12" t="s">
        <v>5</v>
      </c>
      <c r="D12545" s="12" t="s">
        <v>9</v>
      </c>
      <c r="E12545" s="5">
        <v>10228082</v>
      </c>
      <c r="F12545"/>
      <c r="G12545"/>
      <c r="H12545"/>
      <c r="I12545"/>
      <c r="J12545"/>
      <c r="K12545"/>
    </row>
    <row r="12546" spans="1:11">
      <c r="A12546" s="4">
        <v>1998</v>
      </c>
      <c r="B12546" s="11" t="s">
        <v>28</v>
      </c>
      <c r="C12546" s="12" t="s">
        <v>5</v>
      </c>
      <c r="D12546" s="12" t="s">
        <v>6</v>
      </c>
      <c r="E12546" s="5">
        <v>1434868</v>
      </c>
      <c r="F12546"/>
      <c r="G12546"/>
      <c r="H12546"/>
      <c r="I12546"/>
      <c r="J12546"/>
      <c r="K12546"/>
    </row>
    <row r="12547" spans="1:11">
      <c r="A12547" s="4">
        <v>1998</v>
      </c>
      <c r="B12547" s="11" t="s">
        <v>28</v>
      </c>
      <c r="C12547" s="12" t="s">
        <v>5</v>
      </c>
      <c r="D12547" s="12" t="s">
        <v>75</v>
      </c>
      <c r="E12547" s="5">
        <v>237083</v>
      </c>
      <c r="F12547"/>
      <c r="G12547"/>
      <c r="H12547"/>
      <c r="I12547"/>
      <c r="J12547"/>
      <c r="K12547"/>
    </row>
    <row r="12548" spans="1:11">
      <c r="A12548" s="4">
        <v>1998</v>
      </c>
      <c r="B12548" s="11" t="s">
        <v>28</v>
      </c>
      <c r="C12548" s="12" t="s">
        <v>5</v>
      </c>
      <c r="D12548" s="12" t="s">
        <v>70</v>
      </c>
      <c r="E12548" s="5">
        <v>121273</v>
      </c>
      <c r="F12548"/>
      <c r="G12548"/>
      <c r="H12548"/>
      <c r="I12548"/>
      <c r="J12548"/>
      <c r="K12548"/>
    </row>
    <row r="12549" spans="1:11">
      <c r="A12549" s="4">
        <v>1998</v>
      </c>
      <c r="B12549" s="11" t="s">
        <v>28</v>
      </c>
      <c r="C12549" s="12" t="s">
        <v>5</v>
      </c>
      <c r="D12549" s="12" t="s">
        <v>76</v>
      </c>
      <c r="E12549" s="5">
        <v>504066</v>
      </c>
      <c r="F12549"/>
      <c r="G12549"/>
      <c r="H12549"/>
      <c r="I12549"/>
      <c r="J12549"/>
      <c r="K12549"/>
    </row>
    <row r="12550" spans="1:11">
      <c r="A12550" s="4">
        <v>1998</v>
      </c>
      <c r="B12550" s="11" t="s">
        <v>28</v>
      </c>
      <c r="C12550" s="12" t="s">
        <v>5</v>
      </c>
      <c r="D12550" s="12" t="s">
        <v>14</v>
      </c>
      <c r="E12550" s="5">
        <v>60443</v>
      </c>
      <c r="F12550"/>
      <c r="G12550"/>
      <c r="H12550"/>
      <c r="I12550"/>
      <c r="J12550"/>
      <c r="K12550"/>
    </row>
    <row r="12551" spans="1:11">
      <c r="A12551" s="4">
        <v>1998</v>
      </c>
      <c r="B12551" s="11" t="s">
        <v>28</v>
      </c>
      <c r="C12551" s="12" t="s">
        <v>5</v>
      </c>
      <c r="D12551" s="12" t="s">
        <v>7</v>
      </c>
      <c r="E12551" s="5">
        <v>7851068</v>
      </c>
      <c r="F12551"/>
      <c r="G12551"/>
      <c r="H12551"/>
      <c r="I12551"/>
      <c r="J12551"/>
      <c r="K12551"/>
    </row>
    <row r="12552" spans="1:11">
      <c r="A12552" s="4">
        <v>1998</v>
      </c>
      <c r="B12552" s="11" t="s">
        <v>28</v>
      </c>
      <c r="C12552" s="12" t="s">
        <v>5</v>
      </c>
      <c r="D12552" s="12" t="s">
        <v>72</v>
      </c>
      <c r="E12552" s="5">
        <v>19281</v>
      </c>
      <c r="F12552"/>
      <c r="G12552"/>
      <c r="H12552"/>
      <c r="I12552"/>
      <c r="J12552"/>
      <c r="K12552"/>
    </row>
    <row r="12553" spans="1:11">
      <c r="A12553" s="4">
        <v>1998</v>
      </c>
      <c r="B12553" s="11" t="s">
        <v>28</v>
      </c>
      <c r="C12553" s="12" t="s">
        <v>16</v>
      </c>
      <c r="D12553" s="12" t="s">
        <v>9</v>
      </c>
      <c r="E12553" s="5">
        <v>647103</v>
      </c>
      <c r="F12553"/>
      <c r="G12553"/>
      <c r="H12553"/>
      <c r="I12553"/>
      <c r="J12553"/>
      <c r="K12553"/>
    </row>
    <row r="12554" spans="1:11">
      <c r="A12554" s="4">
        <v>1998</v>
      </c>
      <c r="B12554" s="11" t="s">
        <v>28</v>
      </c>
      <c r="C12554" s="12" t="s">
        <v>16</v>
      </c>
      <c r="D12554" s="12" t="s">
        <v>75</v>
      </c>
      <c r="E12554" s="5">
        <v>237083</v>
      </c>
      <c r="F12554"/>
      <c r="G12554"/>
      <c r="H12554"/>
      <c r="I12554"/>
      <c r="J12554"/>
      <c r="K12554"/>
    </row>
    <row r="12555" spans="1:11">
      <c r="A12555" s="4">
        <v>1998</v>
      </c>
      <c r="B12555" s="11" t="s">
        <v>28</v>
      </c>
      <c r="C12555" s="12" t="s">
        <v>16</v>
      </c>
      <c r="D12555" s="12" t="s">
        <v>70</v>
      </c>
      <c r="E12555" s="5">
        <v>32187</v>
      </c>
      <c r="F12555"/>
      <c r="G12555"/>
      <c r="H12555"/>
      <c r="I12555"/>
      <c r="J12555"/>
      <c r="K12555"/>
    </row>
    <row r="12556" spans="1:11">
      <c r="A12556" s="4">
        <v>1998</v>
      </c>
      <c r="B12556" s="11" t="s">
        <v>28</v>
      </c>
      <c r="C12556" s="12" t="s">
        <v>16</v>
      </c>
      <c r="D12556" s="12" t="s">
        <v>76</v>
      </c>
      <c r="E12556" s="5">
        <v>356322</v>
      </c>
      <c r="F12556"/>
      <c r="G12556"/>
      <c r="H12556"/>
      <c r="I12556"/>
      <c r="J12556"/>
      <c r="K12556"/>
    </row>
    <row r="12557" spans="1:11">
      <c r="A12557" s="4">
        <v>1998</v>
      </c>
      <c r="B12557" s="11" t="s">
        <v>28</v>
      </c>
      <c r="C12557" s="12" t="s">
        <v>16</v>
      </c>
      <c r="D12557" s="12" t="s">
        <v>7</v>
      </c>
      <c r="E12557" s="5">
        <v>2542</v>
      </c>
      <c r="F12557"/>
      <c r="G12557"/>
      <c r="H12557"/>
      <c r="I12557"/>
      <c r="J12557"/>
      <c r="K12557"/>
    </row>
    <row r="12558" spans="1:11">
      <c r="A12558" s="4">
        <v>1998</v>
      </c>
      <c r="B12558" s="11" t="s">
        <v>28</v>
      </c>
      <c r="C12558" s="12" t="s">
        <v>16</v>
      </c>
      <c r="D12558" s="12" t="s">
        <v>72</v>
      </c>
      <c r="E12558" s="5">
        <v>18969</v>
      </c>
      <c r="F12558"/>
      <c r="G12558"/>
      <c r="H12558"/>
      <c r="I12558"/>
      <c r="J12558"/>
      <c r="K12558"/>
    </row>
    <row r="12559" spans="1:11">
      <c r="A12559" s="4">
        <v>1998</v>
      </c>
      <c r="B12559" s="11" t="s">
        <v>28</v>
      </c>
      <c r="C12559" s="12" t="s">
        <v>10</v>
      </c>
      <c r="D12559" s="12" t="s">
        <v>9</v>
      </c>
      <c r="E12559" s="5">
        <v>6301169</v>
      </c>
      <c r="F12559"/>
      <c r="G12559"/>
      <c r="H12559"/>
      <c r="I12559"/>
      <c r="J12559"/>
      <c r="K12559"/>
    </row>
    <row r="12560" spans="1:11">
      <c r="A12560" s="4">
        <v>1998</v>
      </c>
      <c r="B12560" s="11" t="s">
        <v>28</v>
      </c>
      <c r="C12560" s="12" t="s">
        <v>10</v>
      </c>
      <c r="D12560" s="12" t="s">
        <v>70</v>
      </c>
      <c r="E12560" s="5">
        <v>13750</v>
      </c>
      <c r="F12560"/>
      <c r="G12560"/>
      <c r="H12560"/>
      <c r="I12560"/>
      <c r="J12560"/>
      <c r="K12560"/>
    </row>
    <row r="12561" spans="1:11">
      <c r="A12561" s="4">
        <v>1998</v>
      </c>
      <c r="B12561" s="11" t="s">
        <v>28</v>
      </c>
      <c r="C12561" s="12" t="s">
        <v>10</v>
      </c>
      <c r="D12561" s="12" t="s">
        <v>7</v>
      </c>
      <c r="E12561" s="5">
        <v>6287107</v>
      </c>
      <c r="F12561"/>
      <c r="G12561"/>
      <c r="H12561"/>
      <c r="I12561"/>
      <c r="J12561"/>
      <c r="K12561"/>
    </row>
    <row r="12562" spans="1:11">
      <c r="A12562" s="4">
        <v>1998</v>
      </c>
      <c r="B12562" s="11" t="s">
        <v>28</v>
      </c>
      <c r="C12562" s="12" t="s">
        <v>10</v>
      </c>
      <c r="D12562" s="12" t="s">
        <v>72</v>
      </c>
      <c r="E12562" s="5">
        <v>312</v>
      </c>
      <c r="F12562"/>
      <c r="G12562"/>
      <c r="H12562"/>
      <c r="I12562"/>
      <c r="J12562"/>
      <c r="K12562"/>
    </row>
    <row r="12563" spans="1:11">
      <c r="A12563" s="4">
        <v>1998</v>
      </c>
      <c r="B12563" s="11" t="s">
        <v>28</v>
      </c>
      <c r="C12563" s="12" t="s">
        <v>12</v>
      </c>
      <c r="D12563" s="12" t="s">
        <v>9</v>
      </c>
      <c r="E12563" s="5">
        <v>489879</v>
      </c>
      <c r="F12563"/>
      <c r="G12563"/>
      <c r="H12563"/>
      <c r="I12563"/>
      <c r="J12563"/>
      <c r="K12563"/>
    </row>
    <row r="12564" spans="1:11">
      <c r="A12564" s="4">
        <v>1998</v>
      </c>
      <c r="B12564" s="11" t="s">
        <v>28</v>
      </c>
      <c r="C12564" s="12" t="s">
        <v>12</v>
      </c>
      <c r="D12564" s="12" t="s">
        <v>6</v>
      </c>
      <c r="E12564" s="5">
        <v>18883</v>
      </c>
      <c r="F12564"/>
      <c r="G12564"/>
      <c r="H12564"/>
      <c r="I12564"/>
      <c r="J12564"/>
      <c r="K12564"/>
    </row>
    <row r="12565" spans="1:11">
      <c r="A12565" s="4">
        <v>1998</v>
      </c>
      <c r="B12565" s="11" t="s">
        <v>28</v>
      </c>
      <c r="C12565" s="12" t="s">
        <v>12</v>
      </c>
      <c r="D12565" s="12" t="s">
        <v>70</v>
      </c>
      <c r="E12565" s="5">
        <v>75336</v>
      </c>
      <c r="F12565"/>
      <c r="G12565"/>
      <c r="H12565"/>
      <c r="I12565"/>
      <c r="J12565"/>
      <c r="K12565"/>
    </row>
    <row r="12566" spans="1:11">
      <c r="A12566" s="4">
        <v>1998</v>
      </c>
      <c r="B12566" s="11" t="s">
        <v>28</v>
      </c>
      <c r="C12566" s="12" t="s">
        <v>12</v>
      </c>
      <c r="D12566" s="12" t="s">
        <v>76</v>
      </c>
      <c r="E12566" s="5">
        <v>139770</v>
      </c>
      <c r="F12566"/>
      <c r="G12566"/>
      <c r="H12566"/>
      <c r="I12566"/>
      <c r="J12566"/>
      <c r="K12566"/>
    </row>
    <row r="12567" spans="1:11">
      <c r="A12567" s="4">
        <v>1998</v>
      </c>
      <c r="B12567" s="11" t="s">
        <v>28</v>
      </c>
      <c r="C12567" s="12" t="s">
        <v>12</v>
      </c>
      <c r="D12567" s="12" t="s">
        <v>14</v>
      </c>
      <c r="E12567" s="5">
        <v>60443</v>
      </c>
      <c r="F12567"/>
      <c r="G12567"/>
      <c r="H12567"/>
      <c r="I12567"/>
      <c r="J12567"/>
      <c r="K12567"/>
    </row>
    <row r="12568" spans="1:11">
      <c r="A12568" s="4">
        <v>1998</v>
      </c>
      <c r="B12568" s="11" t="s">
        <v>28</v>
      </c>
      <c r="C12568" s="12" t="s">
        <v>12</v>
      </c>
      <c r="D12568" s="12" t="s">
        <v>7</v>
      </c>
      <c r="E12568" s="5">
        <v>195447</v>
      </c>
      <c r="F12568"/>
      <c r="G12568"/>
      <c r="H12568"/>
      <c r="I12568"/>
      <c r="J12568"/>
      <c r="K12568"/>
    </row>
    <row r="12569" spans="1:11">
      <c r="A12569" s="4">
        <v>1998</v>
      </c>
      <c r="B12569" s="11" t="s">
        <v>28</v>
      </c>
      <c r="C12569" s="12" t="s">
        <v>17</v>
      </c>
      <c r="D12569" s="12" t="s">
        <v>9</v>
      </c>
      <c r="E12569" s="5">
        <v>2789931</v>
      </c>
      <c r="F12569"/>
      <c r="G12569"/>
      <c r="H12569"/>
      <c r="I12569"/>
      <c r="J12569"/>
      <c r="K12569"/>
    </row>
    <row r="12570" spans="1:11">
      <c r="A12570" s="4">
        <v>1998</v>
      </c>
      <c r="B12570" s="11" t="s">
        <v>28</v>
      </c>
      <c r="C12570" s="12" t="s">
        <v>17</v>
      </c>
      <c r="D12570" s="12" t="s">
        <v>6</v>
      </c>
      <c r="E12570" s="5">
        <v>1415985</v>
      </c>
      <c r="F12570"/>
      <c r="G12570"/>
      <c r="H12570"/>
      <c r="I12570"/>
      <c r="J12570"/>
      <c r="K12570"/>
    </row>
    <row r="12571" spans="1:11">
      <c r="A12571" s="4">
        <v>1998</v>
      </c>
      <c r="B12571" s="11" t="s">
        <v>28</v>
      </c>
      <c r="C12571" s="12" t="s">
        <v>17</v>
      </c>
      <c r="D12571" s="12" t="s">
        <v>76</v>
      </c>
      <c r="E12571" s="5">
        <v>7974</v>
      </c>
      <c r="F12571"/>
      <c r="G12571"/>
      <c r="H12571"/>
      <c r="I12571"/>
      <c r="J12571"/>
      <c r="K12571"/>
    </row>
    <row r="12572" spans="1:11">
      <c r="A12572" s="4">
        <v>1998</v>
      </c>
      <c r="B12572" s="11" t="s">
        <v>28</v>
      </c>
      <c r="C12572" s="12" t="s">
        <v>17</v>
      </c>
      <c r="D12572" s="12" t="s">
        <v>7</v>
      </c>
      <c r="E12572" s="5">
        <v>1365972</v>
      </c>
      <c r="F12572"/>
      <c r="G12572"/>
      <c r="H12572"/>
      <c r="I12572"/>
      <c r="J12572"/>
      <c r="K12572"/>
    </row>
    <row r="12573" spans="1:11">
      <c r="A12573" s="4">
        <v>1998</v>
      </c>
      <c r="B12573" s="11" t="s">
        <v>29</v>
      </c>
      <c r="C12573" s="12" t="s">
        <v>5</v>
      </c>
      <c r="D12573" s="12" t="s">
        <v>9</v>
      </c>
      <c r="E12573" s="5">
        <v>38448789</v>
      </c>
      <c r="F12573"/>
      <c r="G12573"/>
      <c r="H12573"/>
      <c r="I12573"/>
      <c r="J12573"/>
      <c r="K12573"/>
    </row>
    <row r="12574" spans="1:11">
      <c r="A12574" s="4">
        <v>1998</v>
      </c>
      <c r="B12574" s="11" t="s">
        <v>29</v>
      </c>
      <c r="C12574" s="12" t="s">
        <v>5</v>
      </c>
      <c r="D12574" s="12" t="s">
        <v>6</v>
      </c>
      <c r="E12574" s="5">
        <v>32999971</v>
      </c>
      <c r="F12574"/>
      <c r="G12574"/>
      <c r="H12574"/>
      <c r="I12574"/>
      <c r="J12574"/>
      <c r="K12574"/>
    </row>
    <row r="12575" spans="1:11">
      <c r="A12575" s="4">
        <v>1998</v>
      </c>
      <c r="B12575" s="11" t="s">
        <v>29</v>
      </c>
      <c r="C12575" s="12" t="s">
        <v>5</v>
      </c>
      <c r="D12575" s="12" t="s">
        <v>70</v>
      </c>
      <c r="E12575" s="5">
        <v>912915</v>
      </c>
      <c r="F12575"/>
      <c r="G12575"/>
      <c r="H12575"/>
      <c r="I12575"/>
      <c r="J12575"/>
      <c r="K12575"/>
    </row>
    <row r="12576" spans="1:11">
      <c r="A12576" s="4">
        <v>1998</v>
      </c>
      <c r="B12576" s="11" t="s">
        <v>29</v>
      </c>
      <c r="C12576" s="12" t="s">
        <v>5</v>
      </c>
      <c r="D12576" s="12" t="s">
        <v>8</v>
      </c>
      <c r="E12576" s="5">
        <v>560892</v>
      </c>
      <c r="F12576"/>
      <c r="G12576"/>
      <c r="H12576"/>
      <c r="I12576"/>
      <c r="J12576"/>
      <c r="K12576"/>
    </row>
    <row r="12577" spans="1:11">
      <c r="A12577" s="4">
        <v>1998</v>
      </c>
      <c r="B12577" s="11" t="s">
        <v>29</v>
      </c>
      <c r="C12577" s="12" t="s">
        <v>5</v>
      </c>
      <c r="D12577" s="12" t="s">
        <v>15</v>
      </c>
      <c r="E12577" s="5">
        <v>3767513</v>
      </c>
      <c r="F12577"/>
      <c r="G12577"/>
      <c r="H12577"/>
      <c r="I12577"/>
      <c r="J12577"/>
      <c r="K12577"/>
    </row>
    <row r="12578" spans="1:11">
      <c r="A12578" s="4">
        <v>1998</v>
      </c>
      <c r="B12578" s="11" t="s">
        <v>29</v>
      </c>
      <c r="C12578" s="12" t="s">
        <v>5</v>
      </c>
      <c r="D12578" s="12" t="s">
        <v>76</v>
      </c>
      <c r="E12578" s="5">
        <v>89877</v>
      </c>
      <c r="F12578"/>
      <c r="G12578"/>
      <c r="H12578"/>
      <c r="I12578"/>
      <c r="J12578"/>
      <c r="K12578"/>
    </row>
    <row r="12579" spans="1:11">
      <c r="A12579" s="4">
        <v>1998</v>
      </c>
      <c r="B12579" s="11" t="s">
        <v>29</v>
      </c>
      <c r="C12579" s="12" t="s">
        <v>5</v>
      </c>
      <c r="D12579" s="12" t="s">
        <v>7</v>
      </c>
      <c r="E12579" s="5">
        <v>116543</v>
      </c>
      <c r="F12579"/>
      <c r="G12579"/>
      <c r="H12579"/>
      <c r="I12579"/>
      <c r="J12579"/>
      <c r="K12579"/>
    </row>
    <row r="12580" spans="1:11">
      <c r="A12580" s="4">
        <v>1998</v>
      </c>
      <c r="B12580" s="11" t="s">
        <v>29</v>
      </c>
      <c r="C12580" s="12" t="s">
        <v>5</v>
      </c>
      <c r="D12580" s="12" t="s">
        <v>72</v>
      </c>
      <c r="E12580" s="5">
        <v>89</v>
      </c>
      <c r="F12580"/>
      <c r="G12580"/>
      <c r="H12580"/>
      <c r="I12580"/>
      <c r="J12580"/>
      <c r="K12580"/>
    </row>
    <row r="12581" spans="1:11">
      <c r="A12581" s="4">
        <v>1998</v>
      </c>
      <c r="B12581" s="11" t="s">
        <v>29</v>
      </c>
      <c r="C12581" s="12" t="s">
        <v>5</v>
      </c>
      <c r="D12581" s="12" t="s">
        <v>73</v>
      </c>
      <c r="E12581" s="5">
        <v>989</v>
      </c>
      <c r="F12581"/>
      <c r="G12581"/>
      <c r="H12581"/>
      <c r="I12581"/>
      <c r="J12581"/>
      <c r="K12581"/>
    </row>
    <row r="12582" spans="1:11">
      <c r="A12582" s="4">
        <v>1998</v>
      </c>
      <c r="B12582" s="11" t="s">
        <v>29</v>
      </c>
      <c r="C12582" s="12" t="s">
        <v>16</v>
      </c>
      <c r="D12582" s="12" t="s">
        <v>9</v>
      </c>
      <c r="E12582" s="5">
        <v>23057</v>
      </c>
      <c r="F12582"/>
      <c r="G12582"/>
      <c r="H12582"/>
      <c r="I12582"/>
      <c r="J12582"/>
      <c r="K12582"/>
    </row>
    <row r="12583" spans="1:11">
      <c r="A12583" s="4">
        <v>1998</v>
      </c>
      <c r="B12583" s="11" t="s">
        <v>29</v>
      </c>
      <c r="C12583" s="12" t="s">
        <v>16</v>
      </c>
      <c r="D12583" s="12" t="s">
        <v>70</v>
      </c>
      <c r="E12583" s="5">
        <v>19696</v>
      </c>
      <c r="F12583"/>
      <c r="G12583"/>
      <c r="H12583"/>
      <c r="I12583"/>
      <c r="J12583"/>
      <c r="K12583"/>
    </row>
    <row r="12584" spans="1:11">
      <c r="A12584" s="4">
        <v>1998</v>
      </c>
      <c r="B12584" s="11" t="s">
        <v>29</v>
      </c>
      <c r="C12584" s="12" t="s">
        <v>16</v>
      </c>
      <c r="D12584" s="12" t="s">
        <v>7</v>
      </c>
      <c r="E12584" s="5">
        <v>3361</v>
      </c>
      <c r="F12584"/>
      <c r="G12584"/>
      <c r="H12584"/>
      <c r="I12584"/>
      <c r="J12584"/>
      <c r="K12584"/>
    </row>
    <row r="12585" spans="1:11">
      <c r="A12585" s="4">
        <v>1998</v>
      </c>
      <c r="B12585" s="11" t="s">
        <v>29</v>
      </c>
      <c r="C12585" s="12" t="s">
        <v>10</v>
      </c>
      <c r="D12585" s="12" t="s">
        <v>9</v>
      </c>
      <c r="E12585" s="5">
        <v>37085476</v>
      </c>
      <c r="F12585"/>
      <c r="G12585"/>
      <c r="H12585"/>
      <c r="I12585"/>
      <c r="J12585"/>
      <c r="K12585"/>
    </row>
    <row r="12586" spans="1:11">
      <c r="A12586" s="4">
        <v>1998</v>
      </c>
      <c r="B12586" s="11" t="s">
        <v>29</v>
      </c>
      <c r="C12586" s="12" t="s">
        <v>10</v>
      </c>
      <c r="D12586" s="12" t="s">
        <v>6</v>
      </c>
      <c r="E12586" s="5">
        <v>31883678</v>
      </c>
      <c r="F12586"/>
      <c r="G12586"/>
      <c r="H12586"/>
      <c r="I12586"/>
      <c r="J12586"/>
      <c r="K12586"/>
    </row>
    <row r="12587" spans="1:11">
      <c r="A12587" s="4">
        <v>1998</v>
      </c>
      <c r="B12587" s="11" t="s">
        <v>29</v>
      </c>
      <c r="C12587" s="12" t="s">
        <v>10</v>
      </c>
      <c r="D12587" s="12" t="s">
        <v>70</v>
      </c>
      <c r="E12587" s="5">
        <v>893219</v>
      </c>
      <c r="F12587"/>
      <c r="G12587"/>
      <c r="H12587"/>
      <c r="I12587"/>
      <c r="J12587"/>
      <c r="K12587"/>
    </row>
    <row r="12588" spans="1:11">
      <c r="A12588" s="4">
        <v>1998</v>
      </c>
      <c r="B12588" s="11" t="s">
        <v>29</v>
      </c>
      <c r="C12588" s="12" t="s">
        <v>10</v>
      </c>
      <c r="D12588" s="12" t="s">
        <v>8</v>
      </c>
      <c r="E12588" s="5">
        <v>412281</v>
      </c>
      <c r="F12588"/>
      <c r="G12588"/>
      <c r="H12588"/>
      <c r="I12588"/>
      <c r="J12588"/>
      <c r="K12588"/>
    </row>
    <row r="12589" spans="1:11">
      <c r="A12589" s="4">
        <v>1998</v>
      </c>
      <c r="B12589" s="11" t="s">
        <v>29</v>
      </c>
      <c r="C12589" s="12" t="s">
        <v>10</v>
      </c>
      <c r="D12589" s="12" t="s">
        <v>15</v>
      </c>
      <c r="E12589" s="5">
        <v>3767513</v>
      </c>
      <c r="F12589"/>
      <c r="G12589"/>
      <c r="H12589"/>
      <c r="I12589"/>
      <c r="J12589"/>
      <c r="K12589"/>
    </row>
    <row r="12590" spans="1:11">
      <c r="A12590" s="4">
        <v>1998</v>
      </c>
      <c r="B12590" s="11" t="s">
        <v>29</v>
      </c>
      <c r="C12590" s="12" t="s">
        <v>10</v>
      </c>
      <c r="D12590" s="12" t="s">
        <v>76</v>
      </c>
      <c r="E12590" s="5">
        <v>19076</v>
      </c>
      <c r="F12590"/>
      <c r="G12590"/>
      <c r="H12590"/>
      <c r="I12590"/>
      <c r="J12590"/>
      <c r="K12590"/>
    </row>
    <row r="12591" spans="1:11">
      <c r="A12591" s="4">
        <v>1998</v>
      </c>
      <c r="B12591" s="11" t="s">
        <v>29</v>
      </c>
      <c r="C12591" s="12" t="s">
        <v>10</v>
      </c>
      <c r="D12591" s="12" t="s">
        <v>7</v>
      </c>
      <c r="E12591" s="5">
        <v>109620</v>
      </c>
      <c r="F12591"/>
      <c r="G12591"/>
      <c r="H12591"/>
      <c r="I12591"/>
      <c r="J12591"/>
      <c r="K12591"/>
    </row>
    <row r="12592" spans="1:11">
      <c r="A12592" s="4">
        <v>1998</v>
      </c>
      <c r="B12592" s="11" t="s">
        <v>29</v>
      </c>
      <c r="C12592" s="12" t="s">
        <v>10</v>
      </c>
      <c r="D12592" s="12" t="s">
        <v>72</v>
      </c>
      <c r="E12592" s="5">
        <v>89</v>
      </c>
      <c r="F12592"/>
      <c r="G12592"/>
      <c r="H12592"/>
      <c r="I12592"/>
      <c r="J12592"/>
      <c r="K12592"/>
    </row>
    <row r="12593" spans="1:11">
      <c r="A12593" s="4">
        <v>1998</v>
      </c>
      <c r="B12593" s="11" t="s">
        <v>29</v>
      </c>
      <c r="C12593" s="12" t="s">
        <v>12</v>
      </c>
      <c r="D12593" s="12" t="s">
        <v>9</v>
      </c>
      <c r="E12593" s="5">
        <v>1086550</v>
      </c>
      <c r="F12593"/>
      <c r="G12593"/>
      <c r="H12593"/>
      <c r="I12593"/>
      <c r="J12593"/>
      <c r="K12593"/>
    </row>
    <row r="12594" spans="1:11">
      <c r="A12594" s="4">
        <v>1998</v>
      </c>
      <c r="B12594" s="11" t="s">
        <v>29</v>
      </c>
      <c r="C12594" s="12" t="s">
        <v>12</v>
      </c>
      <c r="D12594" s="12" t="s">
        <v>6</v>
      </c>
      <c r="E12594" s="5">
        <v>955770</v>
      </c>
      <c r="F12594"/>
      <c r="G12594"/>
      <c r="H12594"/>
      <c r="I12594"/>
      <c r="J12594"/>
      <c r="K12594"/>
    </row>
    <row r="12595" spans="1:11">
      <c r="A12595" s="4">
        <v>1998</v>
      </c>
      <c r="B12595" s="11" t="s">
        <v>29</v>
      </c>
      <c r="C12595" s="12" t="s">
        <v>12</v>
      </c>
      <c r="D12595" s="12" t="s">
        <v>8</v>
      </c>
      <c r="E12595" s="5">
        <v>129632</v>
      </c>
      <c r="F12595"/>
      <c r="G12595"/>
      <c r="H12595"/>
      <c r="I12595"/>
      <c r="J12595"/>
      <c r="K12595"/>
    </row>
    <row r="12596" spans="1:11">
      <c r="A12596" s="4">
        <v>1998</v>
      </c>
      <c r="B12596" s="11" t="s">
        <v>29</v>
      </c>
      <c r="C12596" s="12" t="s">
        <v>12</v>
      </c>
      <c r="D12596" s="12" t="s">
        <v>7</v>
      </c>
      <c r="E12596" s="5">
        <v>159</v>
      </c>
      <c r="F12596"/>
      <c r="G12596"/>
      <c r="H12596"/>
      <c r="I12596"/>
      <c r="J12596"/>
      <c r="K12596"/>
    </row>
    <row r="12597" spans="1:11">
      <c r="A12597" s="4">
        <v>1998</v>
      </c>
      <c r="B12597" s="11" t="s">
        <v>29</v>
      </c>
      <c r="C12597" s="12" t="s">
        <v>12</v>
      </c>
      <c r="D12597" s="12" t="s">
        <v>73</v>
      </c>
      <c r="E12597" s="5">
        <v>989</v>
      </c>
      <c r="F12597"/>
      <c r="G12597"/>
      <c r="H12597"/>
      <c r="I12597"/>
      <c r="J12597"/>
      <c r="K12597"/>
    </row>
    <row r="12598" spans="1:11">
      <c r="A12598" s="4">
        <v>1998</v>
      </c>
      <c r="B12598" s="11" t="s">
        <v>29</v>
      </c>
      <c r="C12598" s="12" t="s">
        <v>17</v>
      </c>
      <c r="D12598" s="12" t="s">
        <v>9</v>
      </c>
      <c r="E12598" s="5">
        <v>145669</v>
      </c>
      <c r="F12598"/>
      <c r="G12598"/>
      <c r="H12598"/>
      <c r="I12598"/>
      <c r="J12598"/>
      <c r="K12598"/>
    </row>
    <row r="12599" spans="1:11">
      <c r="A12599" s="4">
        <v>1998</v>
      </c>
      <c r="B12599" s="11" t="s">
        <v>29</v>
      </c>
      <c r="C12599" s="12" t="s">
        <v>17</v>
      </c>
      <c r="D12599" s="12" t="s">
        <v>6</v>
      </c>
      <c r="E12599" s="5">
        <v>97815</v>
      </c>
      <c r="F12599"/>
      <c r="G12599"/>
      <c r="H12599"/>
      <c r="I12599"/>
      <c r="J12599"/>
      <c r="K12599"/>
    </row>
    <row r="12600" spans="1:11">
      <c r="A12600" s="4">
        <v>1998</v>
      </c>
      <c r="B12600" s="11" t="s">
        <v>29</v>
      </c>
      <c r="C12600" s="12" t="s">
        <v>17</v>
      </c>
      <c r="D12600" s="12" t="s">
        <v>76</v>
      </c>
      <c r="E12600" s="5">
        <v>47854</v>
      </c>
      <c r="F12600"/>
      <c r="G12600"/>
      <c r="H12600"/>
      <c r="I12600"/>
      <c r="J12600"/>
      <c r="K12600"/>
    </row>
    <row r="12601" spans="1:11">
      <c r="A12601" s="4">
        <v>1998</v>
      </c>
      <c r="B12601" s="11" t="s">
        <v>29</v>
      </c>
      <c r="C12601" s="12" t="s">
        <v>11</v>
      </c>
      <c r="D12601" s="12" t="s">
        <v>9</v>
      </c>
      <c r="E12601" s="5">
        <v>108037</v>
      </c>
      <c r="F12601"/>
      <c r="G12601"/>
      <c r="H12601"/>
      <c r="I12601"/>
      <c r="J12601"/>
      <c r="K12601"/>
    </row>
    <row r="12602" spans="1:11">
      <c r="A12602" s="4">
        <v>1998</v>
      </c>
      <c r="B12602" s="11" t="s">
        <v>29</v>
      </c>
      <c r="C12602" s="12" t="s">
        <v>11</v>
      </c>
      <c r="D12602" s="12" t="s">
        <v>6</v>
      </c>
      <c r="E12602" s="5">
        <v>62708</v>
      </c>
      <c r="F12602"/>
      <c r="G12602"/>
      <c r="H12602"/>
      <c r="I12602"/>
      <c r="J12602"/>
      <c r="K12602"/>
    </row>
    <row r="12603" spans="1:11">
      <c r="A12603" s="4">
        <v>1998</v>
      </c>
      <c r="B12603" s="11" t="s">
        <v>29</v>
      </c>
      <c r="C12603" s="12" t="s">
        <v>11</v>
      </c>
      <c r="D12603" s="12" t="s">
        <v>8</v>
      </c>
      <c r="E12603" s="5">
        <v>18979</v>
      </c>
      <c r="F12603"/>
      <c r="G12603"/>
      <c r="H12603"/>
      <c r="I12603"/>
      <c r="J12603"/>
      <c r="K12603"/>
    </row>
    <row r="12604" spans="1:11">
      <c r="A12604" s="4">
        <v>1998</v>
      </c>
      <c r="B12604" s="11" t="s">
        <v>29</v>
      </c>
      <c r="C12604" s="12" t="s">
        <v>11</v>
      </c>
      <c r="D12604" s="12" t="s">
        <v>76</v>
      </c>
      <c r="E12604" s="5">
        <v>22947</v>
      </c>
      <c r="F12604"/>
      <c r="G12604"/>
      <c r="H12604"/>
      <c r="I12604"/>
      <c r="J12604"/>
      <c r="K12604"/>
    </row>
    <row r="12605" spans="1:11">
      <c r="A12605" s="4">
        <v>1998</v>
      </c>
      <c r="B12605" s="11" t="s">
        <v>29</v>
      </c>
      <c r="C12605" s="12" t="s">
        <v>11</v>
      </c>
      <c r="D12605" s="12" t="s">
        <v>7</v>
      </c>
      <c r="E12605" s="5">
        <v>3403</v>
      </c>
      <c r="F12605"/>
      <c r="G12605"/>
      <c r="H12605"/>
      <c r="I12605"/>
      <c r="J12605"/>
      <c r="K12605"/>
    </row>
    <row r="12606" spans="1:11">
      <c r="A12606" s="4">
        <v>1998</v>
      </c>
      <c r="B12606" s="11" t="s">
        <v>30</v>
      </c>
      <c r="C12606" s="12" t="s">
        <v>5</v>
      </c>
      <c r="D12606" s="12" t="s">
        <v>9</v>
      </c>
      <c r="E12606" s="5">
        <v>13908673</v>
      </c>
      <c r="F12606"/>
      <c r="G12606"/>
      <c r="H12606"/>
      <c r="I12606"/>
      <c r="J12606"/>
      <c r="K12606"/>
    </row>
    <row r="12607" spans="1:11">
      <c r="A12607" s="4">
        <v>1998</v>
      </c>
      <c r="B12607" s="11" t="s">
        <v>30</v>
      </c>
      <c r="C12607" s="12" t="s">
        <v>5</v>
      </c>
      <c r="D12607" s="12" t="s">
        <v>6</v>
      </c>
      <c r="E12607" s="5">
        <v>48120</v>
      </c>
      <c r="F12607"/>
      <c r="G12607"/>
      <c r="H12607"/>
      <c r="I12607"/>
      <c r="J12607"/>
      <c r="K12607"/>
    </row>
    <row r="12608" spans="1:11">
      <c r="A12608" s="4">
        <v>1998</v>
      </c>
      <c r="B12608" s="11" t="s">
        <v>30</v>
      </c>
      <c r="C12608" s="12" t="s">
        <v>5</v>
      </c>
      <c r="D12608" s="12" t="s">
        <v>70</v>
      </c>
      <c r="E12608" s="5">
        <v>12935550</v>
      </c>
      <c r="F12608"/>
      <c r="G12608"/>
      <c r="H12608"/>
      <c r="I12608"/>
      <c r="J12608"/>
      <c r="K12608"/>
    </row>
    <row r="12609" spans="1:11">
      <c r="A12609" s="4">
        <v>1998</v>
      </c>
      <c r="B12609" s="11" t="s">
        <v>30</v>
      </c>
      <c r="C12609" s="12" t="s">
        <v>5</v>
      </c>
      <c r="D12609" s="12" t="s">
        <v>8</v>
      </c>
      <c r="E12609" s="5">
        <v>337152</v>
      </c>
      <c r="F12609"/>
      <c r="G12609"/>
      <c r="H12609"/>
      <c r="I12609"/>
      <c r="J12609"/>
      <c r="K12609"/>
    </row>
    <row r="12610" spans="1:11">
      <c r="A12610" s="4">
        <v>1998</v>
      </c>
      <c r="B12610" s="11" t="s">
        <v>30</v>
      </c>
      <c r="C12610" s="12" t="s">
        <v>5</v>
      </c>
      <c r="D12610" s="12" t="s">
        <v>25</v>
      </c>
      <c r="E12610" s="5">
        <v>83514</v>
      </c>
      <c r="F12610"/>
      <c r="G12610"/>
      <c r="H12610"/>
      <c r="I12610"/>
      <c r="J12610"/>
      <c r="K12610"/>
    </row>
    <row r="12611" spans="1:11">
      <c r="A12611" s="4">
        <v>1998</v>
      </c>
      <c r="B12611" s="11" t="s">
        <v>30</v>
      </c>
      <c r="C12611" s="12" t="s">
        <v>5</v>
      </c>
      <c r="D12611" s="12" t="s">
        <v>76</v>
      </c>
      <c r="E12611" s="5">
        <v>50</v>
      </c>
      <c r="F12611"/>
      <c r="G12611"/>
      <c r="H12611"/>
      <c r="I12611"/>
      <c r="J12611"/>
      <c r="K12611"/>
    </row>
    <row r="12612" spans="1:11">
      <c r="A12612" s="4">
        <v>1998</v>
      </c>
      <c r="B12612" s="11" t="s">
        <v>30</v>
      </c>
      <c r="C12612" s="12" t="s">
        <v>5</v>
      </c>
      <c r="D12612" s="12" t="s">
        <v>7</v>
      </c>
      <c r="E12612" s="5">
        <v>625</v>
      </c>
      <c r="F12612"/>
      <c r="G12612"/>
      <c r="H12612"/>
      <c r="I12612"/>
      <c r="J12612"/>
      <c r="K12612"/>
    </row>
    <row r="12613" spans="1:11">
      <c r="A12613" s="4">
        <v>1998</v>
      </c>
      <c r="B12613" s="11" t="s">
        <v>30</v>
      </c>
      <c r="C12613" s="12" t="s">
        <v>5</v>
      </c>
      <c r="D12613" s="12" t="s">
        <v>73</v>
      </c>
      <c r="E12613" s="5">
        <v>503662</v>
      </c>
      <c r="F12613"/>
      <c r="G12613"/>
      <c r="H12613"/>
      <c r="I12613"/>
      <c r="J12613"/>
      <c r="K12613"/>
    </row>
    <row r="12614" spans="1:11">
      <c r="A12614" s="4">
        <v>1998</v>
      </c>
      <c r="B12614" s="11" t="s">
        <v>30</v>
      </c>
      <c r="C12614" s="12" t="s">
        <v>16</v>
      </c>
      <c r="D12614" s="12" t="s">
        <v>9</v>
      </c>
      <c r="E12614" s="5">
        <v>957724</v>
      </c>
      <c r="F12614"/>
      <c r="G12614"/>
      <c r="H12614"/>
      <c r="I12614"/>
      <c r="J12614"/>
      <c r="K12614"/>
    </row>
    <row r="12615" spans="1:11">
      <c r="A12615" s="4">
        <v>1998</v>
      </c>
      <c r="B12615" s="11" t="s">
        <v>30</v>
      </c>
      <c r="C12615" s="12" t="s">
        <v>16</v>
      </c>
      <c r="D12615" s="12" t="s">
        <v>70</v>
      </c>
      <c r="E12615" s="5">
        <v>957724</v>
      </c>
      <c r="F12615"/>
      <c r="G12615"/>
      <c r="H12615"/>
      <c r="I12615"/>
      <c r="J12615"/>
      <c r="K12615"/>
    </row>
    <row r="12616" spans="1:11">
      <c r="A12616" s="4">
        <v>1998</v>
      </c>
      <c r="B12616" s="11" t="s">
        <v>30</v>
      </c>
      <c r="C12616" s="12" t="s">
        <v>10</v>
      </c>
      <c r="D12616" s="12" t="s">
        <v>9</v>
      </c>
      <c r="E12616" s="5">
        <v>11978079</v>
      </c>
      <c r="F12616"/>
      <c r="G12616"/>
      <c r="H12616"/>
      <c r="I12616"/>
      <c r="J12616"/>
      <c r="K12616"/>
    </row>
    <row r="12617" spans="1:11">
      <c r="A12617" s="4">
        <v>1998</v>
      </c>
      <c r="B12617" s="11" t="s">
        <v>30</v>
      </c>
      <c r="C12617" s="12" t="s">
        <v>10</v>
      </c>
      <c r="D12617" s="12" t="s">
        <v>70</v>
      </c>
      <c r="E12617" s="5">
        <v>11977826</v>
      </c>
      <c r="F12617"/>
      <c r="G12617"/>
      <c r="H12617"/>
      <c r="I12617"/>
      <c r="J12617"/>
      <c r="K12617"/>
    </row>
    <row r="12618" spans="1:11">
      <c r="A12618" s="4">
        <v>1998</v>
      </c>
      <c r="B12618" s="11" t="s">
        <v>30</v>
      </c>
      <c r="C12618" s="12" t="s">
        <v>10</v>
      </c>
      <c r="D12618" s="12" t="s">
        <v>8</v>
      </c>
      <c r="E12618" s="5">
        <v>0</v>
      </c>
      <c r="F12618"/>
      <c r="G12618"/>
      <c r="H12618"/>
      <c r="I12618"/>
      <c r="J12618"/>
      <c r="K12618"/>
    </row>
    <row r="12619" spans="1:11">
      <c r="A12619" s="4">
        <v>1998</v>
      </c>
      <c r="B12619" s="11" t="s">
        <v>30</v>
      </c>
      <c r="C12619" s="12" t="s">
        <v>10</v>
      </c>
      <c r="D12619" s="12" t="s">
        <v>7</v>
      </c>
      <c r="E12619" s="5">
        <v>253</v>
      </c>
      <c r="F12619"/>
      <c r="G12619"/>
      <c r="H12619"/>
      <c r="I12619"/>
      <c r="J12619"/>
      <c r="K12619"/>
    </row>
    <row r="12620" spans="1:11">
      <c r="A12620" s="4">
        <v>1998</v>
      </c>
      <c r="B12620" s="11" t="s">
        <v>30</v>
      </c>
      <c r="C12620" s="12" t="s">
        <v>12</v>
      </c>
      <c r="D12620" s="12" t="s">
        <v>9</v>
      </c>
      <c r="E12620" s="5">
        <v>758335</v>
      </c>
      <c r="F12620"/>
      <c r="G12620"/>
      <c r="H12620"/>
      <c r="I12620"/>
      <c r="J12620"/>
      <c r="K12620"/>
    </row>
    <row r="12621" spans="1:11">
      <c r="A12621" s="4">
        <v>1998</v>
      </c>
      <c r="B12621" s="11" t="s">
        <v>30</v>
      </c>
      <c r="C12621" s="12" t="s">
        <v>12</v>
      </c>
      <c r="D12621" s="12" t="s">
        <v>6</v>
      </c>
      <c r="E12621" s="5">
        <v>48120</v>
      </c>
      <c r="F12621"/>
      <c r="G12621"/>
      <c r="H12621"/>
      <c r="I12621"/>
      <c r="J12621"/>
      <c r="K12621"/>
    </row>
    <row r="12622" spans="1:11">
      <c r="A12622" s="4">
        <v>1998</v>
      </c>
      <c r="B12622" s="11" t="s">
        <v>30</v>
      </c>
      <c r="C12622" s="12" t="s">
        <v>12</v>
      </c>
      <c r="D12622" s="12" t="s">
        <v>8</v>
      </c>
      <c r="E12622" s="5">
        <v>170308</v>
      </c>
      <c r="F12622"/>
      <c r="G12622"/>
      <c r="H12622"/>
      <c r="I12622"/>
      <c r="J12622"/>
      <c r="K12622"/>
    </row>
    <row r="12623" spans="1:11">
      <c r="A12623" s="4">
        <v>1998</v>
      </c>
      <c r="B12623" s="11" t="s">
        <v>30</v>
      </c>
      <c r="C12623" s="12" t="s">
        <v>12</v>
      </c>
      <c r="D12623" s="12" t="s">
        <v>25</v>
      </c>
      <c r="E12623" s="5">
        <v>83514</v>
      </c>
      <c r="F12623"/>
      <c r="G12623"/>
      <c r="H12623"/>
      <c r="I12623"/>
      <c r="J12623"/>
      <c r="K12623"/>
    </row>
    <row r="12624" spans="1:11">
      <c r="A12624" s="4">
        <v>1998</v>
      </c>
      <c r="B12624" s="11" t="s">
        <v>30</v>
      </c>
      <c r="C12624" s="12" t="s">
        <v>12</v>
      </c>
      <c r="D12624" s="12" t="s">
        <v>76</v>
      </c>
      <c r="E12624" s="5">
        <v>50</v>
      </c>
      <c r="F12624"/>
      <c r="G12624"/>
      <c r="H12624"/>
      <c r="I12624"/>
      <c r="J12624"/>
      <c r="K12624"/>
    </row>
    <row r="12625" spans="1:11">
      <c r="A12625" s="4">
        <v>1998</v>
      </c>
      <c r="B12625" s="11" t="s">
        <v>30</v>
      </c>
      <c r="C12625" s="12" t="s">
        <v>12</v>
      </c>
      <c r="D12625" s="12" t="s">
        <v>7</v>
      </c>
      <c r="E12625" s="5">
        <v>372</v>
      </c>
      <c r="F12625"/>
      <c r="G12625"/>
      <c r="H12625"/>
      <c r="I12625"/>
      <c r="J12625"/>
      <c r="K12625"/>
    </row>
    <row r="12626" spans="1:11">
      <c r="A12626" s="4">
        <v>1998</v>
      </c>
      <c r="B12626" s="11" t="s">
        <v>30</v>
      </c>
      <c r="C12626" s="12" t="s">
        <v>12</v>
      </c>
      <c r="D12626" s="12" t="s">
        <v>73</v>
      </c>
      <c r="E12626" s="5">
        <v>455971</v>
      </c>
      <c r="F12626"/>
      <c r="G12626"/>
      <c r="H12626"/>
      <c r="I12626"/>
      <c r="J12626"/>
      <c r="K12626"/>
    </row>
    <row r="12627" spans="1:11">
      <c r="A12627" s="4">
        <v>1998</v>
      </c>
      <c r="B12627" s="11" t="s">
        <v>30</v>
      </c>
      <c r="C12627" s="12" t="s">
        <v>17</v>
      </c>
      <c r="D12627" s="12" t="s">
        <v>9</v>
      </c>
      <c r="E12627" s="5">
        <v>214535</v>
      </c>
      <c r="F12627"/>
      <c r="G12627"/>
      <c r="H12627"/>
      <c r="I12627"/>
      <c r="J12627"/>
      <c r="K12627"/>
    </row>
    <row r="12628" spans="1:11">
      <c r="A12628" s="4">
        <v>1998</v>
      </c>
      <c r="B12628" s="11" t="s">
        <v>30</v>
      </c>
      <c r="C12628" s="12" t="s">
        <v>17</v>
      </c>
      <c r="D12628" s="12" t="s">
        <v>8</v>
      </c>
      <c r="E12628" s="5">
        <v>166844</v>
      </c>
      <c r="F12628"/>
      <c r="G12628"/>
      <c r="H12628"/>
      <c r="I12628"/>
      <c r="J12628"/>
      <c r="K12628"/>
    </row>
    <row r="12629" spans="1:11">
      <c r="A12629" s="4">
        <v>1998</v>
      </c>
      <c r="B12629" s="11" t="s">
        <v>30</v>
      </c>
      <c r="C12629" s="12" t="s">
        <v>17</v>
      </c>
      <c r="D12629" s="12" t="s">
        <v>73</v>
      </c>
      <c r="E12629" s="5">
        <v>47691</v>
      </c>
      <c r="F12629"/>
      <c r="G12629"/>
      <c r="H12629"/>
      <c r="I12629"/>
      <c r="J12629"/>
      <c r="K12629"/>
    </row>
    <row r="12630" spans="1:11">
      <c r="A12630" s="4">
        <v>1998</v>
      </c>
      <c r="B12630" s="11" t="s">
        <v>31</v>
      </c>
      <c r="C12630" s="12" t="s">
        <v>5</v>
      </c>
      <c r="D12630" s="12" t="s">
        <v>9</v>
      </c>
      <c r="E12630" s="5">
        <v>138464562</v>
      </c>
      <c r="F12630"/>
      <c r="G12630"/>
      <c r="H12630"/>
      <c r="I12630"/>
      <c r="J12630"/>
      <c r="K12630"/>
    </row>
    <row r="12631" spans="1:11">
      <c r="A12631" s="4">
        <v>1998</v>
      </c>
      <c r="B12631" s="11" t="s">
        <v>31</v>
      </c>
      <c r="C12631" s="12" t="s">
        <v>5</v>
      </c>
      <c r="D12631" s="12" t="s">
        <v>6</v>
      </c>
      <c r="E12631" s="5">
        <v>75355161</v>
      </c>
      <c r="F12631"/>
      <c r="G12631"/>
      <c r="H12631"/>
      <c r="I12631"/>
      <c r="J12631"/>
      <c r="K12631"/>
    </row>
    <row r="12632" spans="1:11">
      <c r="A12632" s="4">
        <v>1998</v>
      </c>
      <c r="B12632" s="11" t="s">
        <v>31</v>
      </c>
      <c r="C12632" s="12" t="s">
        <v>5</v>
      </c>
      <c r="D12632" s="12" t="s">
        <v>70</v>
      </c>
      <c r="E12632" s="5">
        <v>137713</v>
      </c>
      <c r="F12632"/>
      <c r="G12632"/>
      <c r="H12632"/>
      <c r="I12632"/>
      <c r="J12632"/>
      <c r="K12632"/>
    </row>
    <row r="12633" spans="1:11">
      <c r="A12633" s="4">
        <v>1998</v>
      </c>
      <c r="B12633" s="11" t="s">
        <v>31</v>
      </c>
      <c r="C12633" s="12" t="s">
        <v>5</v>
      </c>
      <c r="D12633" s="12" t="s">
        <v>8</v>
      </c>
      <c r="E12633" s="5">
        <v>5524342</v>
      </c>
      <c r="F12633"/>
      <c r="G12633"/>
      <c r="H12633"/>
      <c r="I12633"/>
      <c r="J12633"/>
      <c r="K12633"/>
    </row>
    <row r="12634" spans="1:11">
      <c r="A12634" s="4">
        <v>1998</v>
      </c>
      <c r="B12634" s="11" t="s">
        <v>31</v>
      </c>
      <c r="C12634" s="12" t="s">
        <v>5</v>
      </c>
      <c r="D12634" s="12" t="s">
        <v>15</v>
      </c>
      <c r="E12634" s="5">
        <v>55595668</v>
      </c>
      <c r="F12634"/>
      <c r="G12634"/>
      <c r="H12634"/>
      <c r="I12634"/>
      <c r="J12634"/>
      <c r="K12634"/>
    </row>
    <row r="12635" spans="1:11">
      <c r="A12635" s="4">
        <v>1998</v>
      </c>
      <c r="B12635" s="11" t="s">
        <v>31</v>
      </c>
      <c r="C12635" s="12" t="s">
        <v>5</v>
      </c>
      <c r="D12635" s="12" t="s">
        <v>25</v>
      </c>
      <c r="E12635" s="5">
        <v>19310</v>
      </c>
      <c r="F12635"/>
      <c r="G12635"/>
      <c r="H12635"/>
      <c r="I12635"/>
      <c r="J12635"/>
      <c r="K12635"/>
    </row>
    <row r="12636" spans="1:11">
      <c r="A12636" s="4">
        <v>1998</v>
      </c>
      <c r="B12636" s="11" t="s">
        <v>31</v>
      </c>
      <c r="C12636" s="12" t="s">
        <v>5</v>
      </c>
      <c r="D12636" s="12" t="s">
        <v>76</v>
      </c>
      <c r="E12636" s="5">
        <v>625894</v>
      </c>
      <c r="F12636"/>
      <c r="G12636"/>
      <c r="H12636"/>
      <c r="I12636"/>
      <c r="J12636"/>
      <c r="K12636"/>
    </row>
    <row r="12637" spans="1:11">
      <c r="A12637" s="4">
        <v>1998</v>
      </c>
      <c r="B12637" s="11" t="s">
        <v>31</v>
      </c>
      <c r="C12637" s="12" t="s">
        <v>5</v>
      </c>
      <c r="D12637" s="12" t="s">
        <v>14</v>
      </c>
      <c r="E12637" s="5">
        <v>342824</v>
      </c>
      <c r="F12637"/>
      <c r="G12637"/>
      <c r="H12637"/>
      <c r="I12637"/>
      <c r="J12637"/>
      <c r="K12637"/>
    </row>
    <row r="12638" spans="1:11">
      <c r="A12638" s="4">
        <v>1998</v>
      </c>
      <c r="B12638" s="11" t="s">
        <v>31</v>
      </c>
      <c r="C12638" s="12" t="s">
        <v>5</v>
      </c>
      <c r="D12638" s="12" t="s">
        <v>7</v>
      </c>
      <c r="E12638" s="5">
        <v>862421</v>
      </c>
      <c r="F12638"/>
      <c r="G12638"/>
      <c r="H12638"/>
      <c r="I12638"/>
      <c r="J12638"/>
      <c r="K12638"/>
    </row>
    <row r="12639" spans="1:11">
      <c r="A12639" s="4">
        <v>1998</v>
      </c>
      <c r="B12639" s="11" t="s">
        <v>31</v>
      </c>
      <c r="C12639" s="12" t="s">
        <v>5</v>
      </c>
      <c r="D12639" s="12" t="s">
        <v>73</v>
      </c>
      <c r="E12639" s="5">
        <v>1229</v>
      </c>
      <c r="F12639"/>
      <c r="G12639"/>
      <c r="H12639"/>
      <c r="I12639"/>
      <c r="J12639"/>
      <c r="K12639"/>
    </row>
    <row r="12640" spans="1:11">
      <c r="A12640" s="4">
        <v>1998</v>
      </c>
      <c r="B12640" s="11" t="s">
        <v>31</v>
      </c>
      <c r="C12640" s="12" t="s">
        <v>16</v>
      </c>
      <c r="D12640" s="12" t="s">
        <v>9</v>
      </c>
      <c r="E12640" s="5">
        <v>3521052</v>
      </c>
      <c r="F12640"/>
      <c r="G12640"/>
      <c r="H12640"/>
      <c r="I12640"/>
      <c r="J12640"/>
      <c r="K12640"/>
    </row>
    <row r="12641" spans="1:11">
      <c r="A12641" s="4">
        <v>1998</v>
      </c>
      <c r="B12641" s="11" t="s">
        <v>31</v>
      </c>
      <c r="C12641" s="12" t="s">
        <v>16</v>
      </c>
      <c r="D12641" s="12" t="s">
        <v>6</v>
      </c>
      <c r="E12641" s="5">
        <v>3134394</v>
      </c>
      <c r="F12641"/>
      <c r="G12641"/>
      <c r="H12641"/>
      <c r="I12641"/>
      <c r="J12641"/>
      <c r="K12641"/>
    </row>
    <row r="12642" spans="1:11">
      <c r="A12642" s="4">
        <v>1998</v>
      </c>
      <c r="B12642" s="11" t="s">
        <v>31</v>
      </c>
      <c r="C12642" s="12" t="s">
        <v>16</v>
      </c>
      <c r="D12642" s="12" t="s">
        <v>70</v>
      </c>
      <c r="E12642" s="5">
        <v>82907</v>
      </c>
      <c r="F12642"/>
      <c r="G12642"/>
      <c r="H12642"/>
      <c r="I12642"/>
      <c r="J12642"/>
      <c r="K12642"/>
    </row>
    <row r="12643" spans="1:11">
      <c r="A12643" s="4">
        <v>1998</v>
      </c>
      <c r="B12643" s="11" t="s">
        <v>31</v>
      </c>
      <c r="C12643" s="12" t="s">
        <v>16</v>
      </c>
      <c r="D12643" s="12" t="s">
        <v>8</v>
      </c>
      <c r="E12643" s="5">
        <v>9445</v>
      </c>
      <c r="F12643"/>
      <c r="G12643"/>
      <c r="H12643"/>
      <c r="I12643"/>
      <c r="J12643"/>
      <c r="K12643"/>
    </row>
    <row r="12644" spans="1:11">
      <c r="A12644" s="4">
        <v>1998</v>
      </c>
      <c r="B12644" s="11" t="s">
        <v>31</v>
      </c>
      <c r="C12644" s="12" t="s">
        <v>16</v>
      </c>
      <c r="D12644" s="12" t="s">
        <v>76</v>
      </c>
      <c r="E12644" s="5">
        <v>294306</v>
      </c>
      <c r="F12644"/>
      <c r="G12644"/>
      <c r="H12644"/>
      <c r="I12644"/>
      <c r="J12644"/>
      <c r="K12644"/>
    </row>
    <row r="12645" spans="1:11">
      <c r="A12645" s="4">
        <v>1998</v>
      </c>
      <c r="B12645" s="11" t="s">
        <v>31</v>
      </c>
      <c r="C12645" s="12" t="s">
        <v>10</v>
      </c>
      <c r="D12645" s="12" t="s">
        <v>9</v>
      </c>
      <c r="E12645" s="5">
        <v>131273709</v>
      </c>
      <c r="F12645"/>
      <c r="G12645"/>
      <c r="H12645"/>
      <c r="I12645"/>
      <c r="J12645"/>
      <c r="K12645"/>
    </row>
    <row r="12646" spans="1:11">
      <c r="A12646" s="4">
        <v>1998</v>
      </c>
      <c r="B12646" s="11" t="s">
        <v>31</v>
      </c>
      <c r="C12646" s="12" t="s">
        <v>10</v>
      </c>
      <c r="D12646" s="12" t="s">
        <v>6</v>
      </c>
      <c r="E12646" s="5">
        <v>70306091</v>
      </c>
      <c r="F12646"/>
      <c r="G12646"/>
      <c r="H12646"/>
      <c r="I12646"/>
      <c r="J12646"/>
      <c r="K12646"/>
    </row>
    <row r="12647" spans="1:11">
      <c r="A12647" s="4">
        <v>1998</v>
      </c>
      <c r="B12647" s="11" t="s">
        <v>31</v>
      </c>
      <c r="C12647" s="12" t="s">
        <v>10</v>
      </c>
      <c r="D12647" s="12" t="s">
        <v>70</v>
      </c>
      <c r="E12647" s="5">
        <v>50731</v>
      </c>
      <c r="F12647"/>
      <c r="G12647"/>
      <c r="H12647"/>
      <c r="I12647"/>
      <c r="J12647"/>
      <c r="K12647"/>
    </row>
    <row r="12648" spans="1:11">
      <c r="A12648" s="4">
        <v>1998</v>
      </c>
      <c r="B12648" s="11" t="s">
        <v>31</v>
      </c>
      <c r="C12648" s="12" t="s">
        <v>10</v>
      </c>
      <c r="D12648" s="12" t="s">
        <v>8</v>
      </c>
      <c r="E12648" s="5">
        <v>4483112</v>
      </c>
      <c r="F12648"/>
      <c r="G12648"/>
      <c r="H12648"/>
      <c r="I12648"/>
      <c r="J12648"/>
      <c r="K12648"/>
    </row>
    <row r="12649" spans="1:11">
      <c r="A12649" s="4">
        <v>1998</v>
      </c>
      <c r="B12649" s="11" t="s">
        <v>31</v>
      </c>
      <c r="C12649" s="12" t="s">
        <v>10</v>
      </c>
      <c r="D12649" s="12" t="s">
        <v>15</v>
      </c>
      <c r="E12649" s="5">
        <v>55595668</v>
      </c>
      <c r="F12649"/>
      <c r="G12649"/>
      <c r="H12649"/>
      <c r="I12649"/>
      <c r="J12649"/>
      <c r="K12649"/>
    </row>
    <row r="12650" spans="1:11">
      <c r="A12650" s="4">
        <v>1998</v>
      </c>
      <c r="B12650" s="11" t="s">
        <v>31</v>
      </c>
      <c r="C12650" s="12" t="s">
        <v>10</v>
      </c>
      <c r="D12650" s="12" t="s">
        <v>76</v>
      </c>
      <c r="E12650" s="5">
        <v>0</v>
      </c>
      <c r="F12650"/>
      <c r="G12650"/>
      <c r="H12650"/>
      <c r="I12650"/>
      <c r="J12650"/>
      <c r="K12650"/>
    </row>
    <row r="12651" spans="1:11">
      <c r="A12651" s="4">
        <v>1998</v>
      </c>
      <c r="B12651" s="11" t="s">
        <v>31</v>
      </c>
      <c r="C12651" s="12" t="s">
        <v>10</v>
      </c>
      <c r="D12651" s="12" t="s">
        <v>7</v>
      </c>
      <c r="E12651" s="5">
        <v>838107</v>
      </c>
      <c r="F12651"/>
      <c r="G12651"/>
      <c r="H12651"/>
      <c r="I12651"/>
      <c r="J12651"/>
      <c r="K12651"/>
    </row>
    <row r="12652" spans="1:11">
      <c r="A12652" s="4">
        <v>1998</v>
      </c>
      <c r="B12652" s="11" t="s">
        <v>31</v>
      </c>
      <c r="C12652" s="12" t="s">
        <v>10</v>
      </c>
      <c r="D12652" s="12" t="s">
        <v>73</v>
      </c>
      <c r="E12652" s="5">
        <v>0</v>
      </c>
      <c r="F12652"/>
      <c r="G12652"/>
      <c r="H12652"/>
      <c r="I12652"/>
      <c r="J12652"/>
      <c r="K12652"/>
    </row>
    <row r="12653" spans="1:11">
      <c r="A12653" s="4">
        <v>1998</v>
      </c>
      <c r="B12653" s="11" t="s">
        <v>31</v>
      </c>
      <c r="C12653" s="12" t="s">
        <v>12</v>
      </c>
      <c r="D12653" s="12" t="s">
        <v>9</v>
      </c>
      <c r="E12653" s="5">
        <v>3106332</v>
      </c>
      <c r="F12653"/>
      <c r="G12653"/>
      <c r="H12653"/>
      <c r="I12653"/>
      <c r="J12653"/>
      <c r="K12653"/>
    </row>
    <row r="12654" spans="1:11">
      <c r="A12654" s="4">
        <v>1998</v>
      </c>
      <c r="B12654" s="11" t="s">
        <v>31</v>
      </c>
      <c r="C12654" s="12" t="s">
        <v>12</v>
      </c>
      <c r="D12654" s="12" t="s">
        <v>6</v>
      </c>
      <c r="E12654" s="5">
        <v>1865925</v>
      </c>
      <c r="F12654"/>
      <c r="G12654"/>
      <c r="H12654"/>
      <c r="I12654"/>
      <c r="J12654"/>
      <c r="K12654"/>
    </row>
    <row r="12655" spans="1:11">
      <c r="A12655" s="4">
        <v>1998</v>
      </c>
      <c r="B12655" s="11" t="s">
        <v>31</v>
      </c>
      <c r="C12655" s="12" t="s">
        <v>12</v>
      </c>
      <c r="D12655" s="12" t="s">
        <v>8</v>
      </c>
      <c r="E12655" s="5">
        <v>811944</v>
      </c>
      <c r="F12655"/>
      <c r="G12655"/>
      <c r="H12655"/>
      <c r="I12655"/>
      <c r="J12655"/>
      <c r="K12655"/>
    </row>
    <row r="12656" spans="1:11">
      <c r="A12656" s="4">
        <v>1998</v>
      </c>
      <c r="B12656" s="11" t="s">
        <v>31</v>
      </c>
      <c r="C12656" s="12" t="s">
        <v>12</v>
      </c>
      <c r="D12656" s="12" t="s">
        <v>25</v>
      </c>
      <c r="E12656" s="5">
        <v>19310</v>
      </c>
      <c r="F12656"/>
      <c r="G12656"/>
      <c r="H12656"/>
      <c r="I12656"/>
      <c r="J12656"/>
      <c r="K12656"/>
    </row>
    <row r="12657" spans="1:11">
      <c r="A12657" s="4">
        <v>1998</v>
      </c>
      <c r="B12657" s="11" t="s">
        <v>31</v>
      </c>
      <c r="C12657" s="12" t="s">
        <v>12</v>
      </c>
      <c r="D12657" s="12" t="s">
        <v>76</v>
      </c>
      <c r="E12657" s="5">
        <v>43225</v>
      </c>
      <c r="F12657"/>
      <c r="G12657"/>
      <c r="H12657"/>
      <c r="I12657"/>
      <c r="J12657"/>
      <c r="K12657"/>
    </row>
    <row r="12658" spans="1:11">
      <c r="A12658" s="4">
        <v>1998</v>
      </c>
      <c r="B12658" s="11" t="s">
        <v>31</v>
      </c>
      <c r="C12658" s="12" t="s">
        <v>12</v>
      </c>
      <c r="D12658" s="12" t="s">
        <v>14</v>
      </c>
      <c r="E12658" s="5">
        <v>342824</v>
      </c>
      <c r="F12658"/>
      <c r="G12658"/>
      <c r="H12658"/>
      <c r="I12658"/>
      <c r="J12658"/>
      <c r="K12658"/>
    </row>
    <row r="12659" spans="1:11">
      <c r="A12659" s="4">
        <v>1998</v>
      </c>
      <c r="B12659" s="11" t="s">
        <v>31</v>
      </c>
      <c r="C12659" s="12" t="s">
        <v>12</v>
      </c>
      <c r="D12659" s="12" t="s">
        <v>7</v>
      </c>
      <c r="E12659" s="5">
        <v>21875</v>
      </c>
      <c r="F12659"/>
      <c r="G12659"/>
      <c r="H12659"/>
      <c r="I12659"/>
      <c r="J12659"/>
      <c r="K12659"/>
    </row>
    <row r="12660" spans="1:11">
      <c r="A12660" s="4">
        <v>1998</v>
      </c>
      <c r="B12660" s="11" t="s">
        <v>31</v>
      </c>
      <c r="C12660" s="12" t="s">
        <v>12</v>
      </c>
      <c r="D12660" s="12" t="s">
        <v>73</v>
      </c>
      <c r="E12660" s="5">
        <v>1229</v>
      </c>
      <c r="F12660"/>
      <c r="G12660"/>
      <c r="H12660"/>
      <c r="I12660"/>
      <c r="J12660"/>
      <c r="K12660"/>
    </row>
    <row r="12661" spans="1:11">
      <c r="A12661" s="4">
        <v>1998</v>
      </c>
      <c r="B12661" s="11" t="s">
        <v>31</v>
      </c>
      <c r="C12661" s="12" t="s">
        <v>17</v>
      </c>
      <c r="D12661" s="12" t="s">
        <v>9</v>
      </c>
      <c r="E12661" s="5">
        <v>293627</v>
      </c>
      <c r="F12661"/>
      <c r="G12661"/>
      <c r="H12661"/>
      <c r="I12661"/>
      <c r="J12661"/>
      <c r="K12661"/>
    </row>
    <row r="12662" spans="1:11">
      <c r="A12662" s="4">
        <v>1998</v>
      </c>
      <c r="B12662" s="11" t="s">
        <v>31</v>
      </c>
      <c r="C12662" s="12" t="s">
        <v>17</v>
      </c>
      <c r="D12662" s="12" t="s">
        <v>8</v>
      </c>
      <c r="E12662" s="5">
        <v>8764</v>
      </c>
      <c r="F12662"/>
      <c r="G12662"/>
      <c r="H12662"/>
      <c r="I12662"/>
      <c r="J12662"/>
      <c r="K12662"/>
    </row>
    <row r="12663" spans="1:11">
      <c r="A12663" s="4">
        <v>1998</v>
      </c>
      <c r="B12663" s="11" t="s">
        <v>31</v>
      </c>
      <c r="C12663" s="12" t="s">
        <v>17</v>
      </c>
      <c r="D12663" s="12" t="s">
        <v>76</v>
      </c>
      <c r="E12663" s="5">
        <v>284863</v>
      </c>
      <c r="F12663"/>
      <c r="G12663"/>
      <c r="H12663"/>
      <c r="I12663"/>
      <c r="J12663"/>
      <c r="K12663"/>
    </row>
    <row r="12664" spans="1:11">
      <c r="A12664" s="4">
        <v>1998</v>
      </c>
      <c r="B12664" s="11" t="s">
        <v>31</v>
      </c>
      <c r="C12664" s="12" t="s">
        <v>11</v>
      </c>
      <c r="D12664" s="12" t="s">
        <v>9</v>
      </c>
      <c r="E12664" s="5">
        <v>269842</v>
      </c>
      <c r="F12664"/>
      <c r="G12664"/>
      <c r="H12664"/>
      <c r="I12664"/>
      <c r="J12664"/>
      <c r="K12664"/>
    </row>
    <row r="12665" spans="1:11">
      <c r="A12665" s="4">
        <v>1998</v>
      </c>
      <c r="B12665" s="11" t="s">
        <v>31</v>
      </c>
      <c r="C12665" s="12" t="s">
        <v>11</v>
      </c>
      <c r="D12665" s="12" t="s">
        <v>6</v>
      </c>
      <c r="E12665" s="5">
        <v>48751</v>
      </c>
      <c r="F12665"/>
      <c r="G12665"/>
      <c r="H12665"/>
      <c r="I12665"/>
      <c r="J12665"/>
      <c r="K12665"/>
    </row>
    <row r="12666" spans="1:11">
      <c r="A12666" s="4">
        <v>1998</v>
      </c>
      <c r="B12666" s="11" t="s">
        <v>31</v>
      </c>
      <c r="C12666" s="12" t="s">
        <v>11</v>
      </c>
      <c r="D12666" s="12" t="s">
        <v>70</v>
      </c>
      <c r="E12666" s="5">
        <v>4075</v>
      </c>
      <c r="F12666"/>
      <c r="G12666"/>
      <c r="H12666"/>
      <c r="I12666"/>
      <c r="J12666"/>
      <c r="K12666"/>
    </row>
    <row r="12667" spans="1:11">
      <c r="A12667" s="4">
        <v>1998</v>
      </c>
      <c r="B12667" s="11" t="s">
        <v>31</v>
      </c>
      <c r="C12667" s="12" t="s">
        <v>11</v>
      </c>
      <c r="D12667" s="12" t="s">
        <v>8</v>
      </c>
      <c r="E12667" s="5">
        <v>211077</v>
      </c>
      <c r="F12667"/>
      <c r="G12667"/>
      <c r="H12667"/>
      <c r="I12667"/>
      <c r="J12667"/>
      <c r="K12667"/>
    </row>
    <row r="12668" spans="1:11">
      <c r="A12668" s="4">
        <v>1998</v>
      </c>
      <c r="B12668" s="11" t="s">
        <v>31</v>
      </c>
      <c r="C12668" s="12" t="s">
        <v>11</v>
      </c>
      <c r="D12668" s="12" t="s">
        <v>76</v>
      </c>
      <c r="E12668" s="5">
        <v>3500</v>
      </c>
      <c r="F12668"/>
      <c r="G12668"/>
      <c r="H12668"/>
      <c r="I12668"/>
      <c r="J12668"/>
      <c r="K12668"/>
    </row>
    <row r="12669" spans="1:11">
      <c r="A12669" s="4">
        <v>1998</v>
      </c>
      <c r="B12669" s="11" t="s">
        <v>31</v>
      </c>
      <c r="C12669" s="12" t="s">
        <v>11</v>
      </c>
      <c r="D12669" s="12" t="s">
        <v>7</v>
      </c>
      <c r="E12669" s="5">
        <v>2439</v>
      </c>
      <c r="F12669"/>
      <c r="G12669"/>
      <c r="H12669"/>
      <c r="I12669"/>
      <c r="J12669"/>
      <c r="K12669"/>
    </row>
    <row r="12670" spans="1:11">
      <c r="A12670" s="4">
        <v>1998</v>
      </c>
      <c r="B12670" s="11" t="s">
        <v>32</v>
      </c>
      <c r="C12670" s="12" t="s">
        <v>5</v>
      </c>
      <c r="D12670" s="12" t="s">
        <v>9</v>
      </c>
      <c r="E12670" s="5">
        <v>117471525</v>
      </c>
      <c r="F12670"/>
      <c r="G12670"/>
      <c r="H12670"/>
      <c r="I12670"/>
      <c r="J12670"/>
      <c r="K12670"/>
    </row>
    <row r="12671" spans="1:11">
      <c r="A12671" s="4">
        <v>1998</v>
      </c>
      <c r="B12671" s="11" t="s">
        <v>32</v>
      </c>
      <c r="C12671" s="12" t="s">
        <v>5</v>
      </c>
      <c r="D12671" s="12" t="s">
        <v>6</v>
      </c>
      <c r="E12671" s="5">
        <v>111818095</v>
      </c>
      <c r="F12671"/>
      <c r="G12671"/>
      <c r="H12671"/>
      <c r="I12671"/>
      <c r="J12671"/>
      <c r="K12671"/>
    </row>
    <row r="12672" spans="1:11">
      <c r="A12672" s="4">
        <v>1998</v>
      </c>
      <c r="B12672" s="11" t="s">
        <v>32</v>
      </c>
      <c r="C12672" s="12" t="s">
        <v>5</v>
      </c>
      <c r="D12672" s="12" t="s">
        <v>70</v>
      </c>
      <c r="E12672" s="5">
        <v>478668</v>
      </c>
      <c r="F12672"/>
      <c r="G12672"/>
      <c r="H12672"/>
      <c r="I12672"/>
      <c r="J12672"/>
      <c r="K12672"/>
    </row>
    <row r="12673" spans="1:11">
      <c r="A12673" s="4">
        <v>1998</v>
      </c>
      <c r="B12673" s="11" t="s">
        <v>32</v>
      </c>
      <c r="C12673" s="12" t="s">
        <v>5</v>
      </c>
      <c r="D12673" s="12" t="s">
        <v>8</v>
      </c>
      <c r="E12673" s="5">
        <v>2077154</v>
      </c>
      <c r="F12673"/>
      <c r="G12673"/>
      <c r="H12673"/>
      <c r="I12673"/>
      <c r="J12673"/>
      <c r="K12673"/>
    </row>
    <row r="12674" spans="1:11">
      <c r="A12674" s="4">
        <v>1998</v>
      </c>
      <c r="B12674" s="11" t="s">
        <v>32</v>
      </c>
      <c r="C12674" s="12" t="s">
        <v>5</v>
      </c>
      <c r="D12674" s="12" t="s">
        <v>76</v>
      </c>
      <c r="E12674" s="5">
        <v>124111</v>
      </c>
      <c r="F12674"/>
      <c r="G12674"/>
      <c r="H12674"/>
      <c r="I12674"/>
      <c r="J12674"/>
      <c r="K12674"/>
    </row>
    <row r="12675" spans="1:11">
      <c r="A12675" s="4">
        <v>1998</v>
      </c>
      <c r="B12675" s="11" t="s">
        <v>32</v>
      </c>
      <c r="C12675" s="12" t="s">
        <v>5</v>
      </c>
      <c r="D12675" s="12" t="s">
        <v>14</v>
      </c>
      <c r="E12675" s="5">
        <v>1896396</v>
      </c>
      <c r="F12675"/>
      <c r="G12675"/>
      <c r="H12675"/>
      <c r="I12675"/>
      <c r="J12675"/>
      <c r="K12675"/>
    </row>
    <row r="12676" spans="1:11">
      <c r="A12676" s="4">
        <v>1998</v>
      </c>
      <c r="B12676" s="11" t="s">
        <v>32</v>
      </c>
      <c r="C12676" s="12" t="s">
        <v>5</v>
      </c>
      <c r="D12676" s="12" t="s">
        <v>7</v>
      </c>
      <c r="E12676" s="5">
        <v>1077101</v>
      </c>
      <c r="F12676"/>
      <c r="G12676"/>
      <c r="H12676"/>
      <c r="I12676"/>
      <c r="J12676"/>
      <c r="K12676"/>
    </row>
    <row r="12677" spans="1:11">
      <c r="A12677" s="4">
        <v>1998</v>
      </c>
      <c r="B12677" s="11" t="s">
        <v>32</v>
      </c>
      <c r="C12677" s="12" t="s">
        <v>16</v>
      </c>
      <c r="D12677" s="12" t="s">
        <v>9</v>
      </c>
      <c r="E12677" s="5">
        <v>787746</v>
      </c>
      <c r="F12677"/>
      <c r="G12677"/>
      <c r="H12677"/>
      <c r="I12677"/>
      <c r="J12677"/>
      <c r="K12677"/>
    </row>
    <row r="12678" spans="1:11">
      <c r="A12678" s="4">
        <v>1998</v>
      </c>
      <c r="B12678" s="11" t="s">
        <v>32</v>
      </c>
      <c r="C12678" s="12" t="s">
        <v>16</v>
      </c>
      <c r="D12678" s="12" t="s">
        <v>6</v>
      </c>
      <c r="E12678" s="5">
        <v>344223</v>
      </c>
      <c r="F12678"/>
      <c r="G12678"/>
      <c r="H12678"/>
      <c r="I12678"/>
      <c r="J12678"/>
      <c r="K12678"/>
    </row>
    <row r="12679" spans="1:11">
      <c r="A12679" s="4">
        <v>1998</v>
      </c>
      <c r="B12679" s="11" t="s">
        <v>32</v>
      </c>
      <c r="C12679" s="12" t="s">
        <v>16</v>
      </c>
      <c r="D12679" s="12" t="s">
        <v>8</v>
      </c>
      <c r="E12679" s="5">
        <v>355805</v>
      </c>
      <c r="F12679"/>
      <c r="G12679"/>
      <c r="H12679"/>
      <c r="I12679"/>
      <c r="J12679"/>
      <c r="K12679"/>
    </row>
    <row r="12680" spans="1:11">
      <c r="A12680" s="4">
        <v>1998</v>
      </c>
      <c r="B12680" s="11" t="s">
        <v>32</v>
      </c>
      <c r="C12680" s="12" t="s">
        <v>16</v>
      </c>
      <c r="D12680" s="12" t="s">
        <v>76</v>
      </c>
      <c r="E12680" s="5">
        <v>87718</v>
      </c>
      <c r="F12680"/>
      <c r="G12680"/>
      <c r="H12680"/>
      <c r="I12680"/>
      <c r="J12680"/>
      <c r="K12680"/>
    </row>
    <row r="12681" spans="1:11">
      <c r="A12681" s="4">
        <v>1998</v>
      </c>
      <c r="B12681" s="11" t="s">
        <v>32</v>
      </c>
      <c r="C12681" s="12" t="s">
        <v>10</v>
      </c>
      <c r="D12681" s="12" t="s">
        <v>9</v>
      </c>
      <c r="E12681" s="5">
        <v>112771878</v>
      </c>
      <c r="F12681"/>
      <c r="G12681"/>
      <c r="H12681"/>
      <c r="I12681"/>
      <c r="J12681"/>
      <c r="K12681"/>
    </row>
    <row r="12682" spans="1:11">
      <c r="A12682" s="4">
        <v>1998</v>
      </c>
      <c r="B12682" s="11" t="s">
        <v>32</v>
      </c>
      <c r="C12682" s="12" t="s">
        <v>10</v>
      </c>
      <c r="D12682" s="12" t="s">
        <v>6</v>
      </c>
      <c r="E12682" s="5">
        <v>110696190</v>
      </c>
      <c r="F12682"/>
      <c r="G12682"/>
      <c r="H12682"/>
      <c r="I12682"/>
      <c r="J12682"/>
      <c r="K12682"/>
    </row>
    <row r="12683" spans="1:11">
      <c r="A12683" s="4">
        <v>1998</v>
      </c>
      <c r="B12683" s="11" t="s">
        <v>32</v>
      </c>
      <c r="C12683" s="12" t="s">
        <v>10</v>
      </c>
      <c r="D12683" s="12" t="s">
        <v>70</v>
      </c>
      <c r="E12683" s="5">
        <v>478668</v>
      </c>
      <c r="F12683"/>
      <c r="G12683"/>
      <c r="H12683"/>
      <c r="I12683"/>
      <c r="J12683"/>
      <c r="K12683"/>
    </row>
    <row r="12684" spans="1:11">
      <c r="A12684" s="4">
        <v>1998</v>
      </c>
      <c r="B12684" s="11" t="s">
        <v>32</v>
      </c>
      <c r="C12684" s="12" t="s">
        <v>10</v>
      </c>
      <c r="D12684" s="12" t="s">
        <v>8</v>
      </c>
      <c r="E12684" s="5">
        <v>775490</v>
      </c>
      <c r="F12684"/>
      <c r="G12684"/>
      <c r="H12684"/>
      <c r="I12684"/>
      <c r="J12684"/>
      <c r="K12684"/>
    </row>
    <row r="12685" spans="1:11">
      <c r="A12685" s="4">
        <v>1998</v>
      </c>
      <c r="B12685" s="11" t="s">
        <v>32</v>
      </c>
      <c r="C12685" s="12" t="s">
        <v>10</v>
      </c>
      <c r="D12685" s="12" t="s">
        <v>7</v>
      </c>
      <c r="E12685" s="5">
        <v>821530</v>
      </c>
      <c r="F12685"/>
      <c r="G12685"/>
      <c r="H12685"/>
      <c r="I12685"/>
      <c r="J12685"/>
      <c r="K12685"/>
    </row>
    <row r="12686" spans="1:11">
      <c r="A12686" s="4">
        <v>1998</v>
      </c>
      <c r="B12686" s="11" t="s">
        <v>32</v>
      </c>
      <c r="C12686" s="12" t="s">
        <v>12</v>
      </c>
      <c r="D12686" s="12" t="s">
        <v>9</v>
      </c>
      <c r="E12686" s="5">
        <v>3715307</v>
      </c>
      <c r="F12686"/>
      <c r="G12686"/>
      <c r="H12686"/>
      <c r="I12686"/>
      <c r="J12686"/>
      <c r="K12686"/>
    </row>
    <row r="12687" spans="1:11">
      <c r="A12687" s="4">
        <v>1998</v>
      </c>
      <c r="B12687" s="11" t="s">
        <v>32</v>
      </c>
      <c r="C12687" s="12" t="s">
        <v>12</v>
      </c>
      <c r="D12687" s="12" t="s">
        <v>6</v>
      </c>
      <c r="E12687" s="5">
        <v>631674</v>
      </c>
      <c r="F12687"/>
      <c r="G12687"/>
      <c r="H12687"/>
      <c r="I12687"/>
      <c r="J12687"/>
      <c r="K12687"/>
    </row>
    <row r="12688" spans="1:11">
      <c r="A12688" s="4">
        <v>1998</v>
      </c>
      <c r="B12688" s="11" t="s">
        <v>32</v>
      </c>
      <c r="C12688" s="12" t="s">
        <v>12</v>
      </c>
      <c r="D12688" s="12" t="s">
        <v>8</v>
      </c>
      <c r="E12688" s="5">
        <v>933992</v>
      </c>
      <c r="F12688"/>
      <c r="G12688"/>
      <c r="H12688"/>
      <c r="I12688"/>
      <c r="J12688"/>
      <c r="K12688"/>
    </row>
    <row r="12689" spans="1:11">
      <c r="A12689" s="4">
        <v>1998</v>
      </c>
      <c r="B12689" s="11" t="s">
        <v>32</v>
      </c>
      <c r="C12689" s="12" t="s">
        <v>12</v>
      </c>
      <c r="D12689" s="12" t="s">
        <v>14</v>
      </c>
      <c r="E12689" s="5">
        <v>1896396</v>
      </c>
      <c r="F12689"/>
      <c r="G12689"/>
      <c r="H12689"/>
      <c r="I12689"/>
      <c r="J12689"/>
      <c r="K12689"/>
    </row>
    <row r="12690" spans="1:11">
      <c r="A12690" s="4">
        <v>1998</v>
      </c>
      <c r="B12690" s="11" t="s">
        <v>32</v>
      </c>
      <c r="C12690" s="12" t="s">
        <v>12</v>
      </c>
      <c r="D12690" s="12" t="s">
        <v>7</v>
      </c>
      <c r="E12690" s="5">
        <v>253245</v>
      </c>
      <c r="F12690"/>
      <c r="G12690"/>
      <c r="H12690"/>
      <c r="I12690"/>
      <c r="J12690"/>
      <c r="K12690"/>
    </row>
    <row r="12691" spans="1:11">
      <c r="A12691" s="4">
        <v>1998</v>
      </c>
      <c r="B12691" s="11" t="s">
        <v>32</v>
      </c>
      <c r="C12691" s="12" t="s">
        <v>11</v>
      </c>
      <c r="D12691" s="12" t="s">
        <v>9</v>
      </c>
      <c r="E12691" s="5">
        <v>196594</v>
      </c>
      <c r="F12691"/>
      <c r="G12691"/>
      <c r="H12691"/>
      <c r="I12691"/>
      <c r="J12691"/>
      <c r="K12691"/>
    </row>
    <row r="12692" spans="1:11">
      <c r="A12692" s="4">
        <v>1998</v>
      </c>
      <c r="B12692" s="11" t="s">
        <v>32</v>
      </c>
      <c r="C12692" s="12" t="s">
        <v>11</v>
      </c>
      <c r="D12692" s="12" t="s">
        <v>6</v>
      </c>
      <c r="E12692" s="5">
        <v>146008</v>
      </c>
      <c r="F12692"/>
      <c r="G12692"/>
      <c r="H12692"/>
      <c r="I12692"/>
      <c r="J12692"/>
      <c r="K12692"/>
    </row>
    <row r="12693" spans="1:11">
      <c r="A12693" s="4">
        <v>1998</v>
      </c>
      <c r="B12693" s="11" t="s">
        <v>32</v>
      </c>
      <c r="C12693" s="12" t="s">
        <v>11</v>
      </c>
      <c r="D12693" s="12" t="s">
        <v>8</v>
      </c>
      <c r="E12693" s="5">
        <v>11867</v>
      </c>
      <c r="F12693"/>
      <c r="G12693"/>
      <c r="H12693"/>
      <c r="I12693"/>
      <c r="J12693"/>
      <c r="K12693"/>
    </row>
    <row r="12694" spans="1:11">
      <c r="A12694" s="4">
        <v>1998</v>
      </c>
      <c r="B12694" s="11" t="s">
        <v>32</v>
      </c>
      <c r="C12694" s="12" t="s">
        <v>11</v>
      </c>
      <c r="D12694" s="12" t="s">
        <v>76</v>
      </c>
      <c r="E12694" s="5">
        <v>36393</v>
      </c>
      <c r="F12694"/>
      <c r="G12694"/>
      <c r="H12694"/>
      <c r="I12694"/>
      <c r="J12694"/>
      <c r="K12694"/>
    </row>
    <row r="12695" spans="1:11">
      <c r="A12695" s="4">
        <v>1998</v>
      </c>
      <c r="B12695" s="11" t="s">
        <v>32</v>
      </c>
      <c r="C12695" s="12" t="s">
        <v>11</v>
      </c>
      <c r="D12695" s="12" t="s">
        <v>7</v>
      </c>
      <c r="E12695" s="5">
        <v>2326</v>
      </c>
      <c r="F12695"/>
      <c r="G12695"/>
      <c r="H12695"/>
      <c r="I12695"/>
      <c r="J12695"/>
      <c r="K12695"/>
    </row>
    <row r="12696" spans="1:11">
      <c r="A12696" s="4">
        <v>1998</v>
      </c>
      <c r="B12696" s="11" t="s">
        <v>33</v>
      </c>
      <c r="C12696" s="12" t="s">
        <v>5</v>
      </c>
      <c r="D12696" s="12" t="s">
        <v>9</v>
      </c>
      <c r="E12696" s="5">
        <v>41585228</v>
      </c>
      <c r="F12696"/>
      <c r="G12696"/>
      <c r="H12696"/>
      <c r="I12696"/>
      <c r="J12696"/>
      <c r="K12696"/>
    </row>
    <row r="12697" spans="1:11">
      <c r="A12697" s="4">
        <v>1998</v>
      </c>
      <c r="B12697" s="11" t="s">
        <v>33</v>
      </c>
      <c r="C12697" s="12" t="s">
        <v>5</v>
      </c>
      <c r="D12697" s="12" t="s">
        <v>6</v>
      </c>
      <c r="E12697" s="5">
        <v>28023687</v>
      </c>
      <c r="F12697"/>
      <c r="G12697"/>
      <c r="H12697"/>
      <c r="I12697"/>
      <c r="J12697"/>
      <c r="K12697"/>
    </row>
    <row r="12698" spans="1:11">
      <c r="A12698" s="4">
        <v>1998</v>
      </c>
      <c r="B12698" s="11" t="s">
        <v>33</v>
      </c>
      <c r="C12698" s="12" t="s">
        <v>5</v>
      </c>
      <c r="D12698" s="12" t="s">
        <v>70</v>
      </c>
      <c r="E12698" s="5">
        <v>11425</v>
      </c>
      <c r="F12698"/>
      <c r="G12698"/>
      <c r="H12698"/>
      <c r="I12698"/>
      <c r="J12698"/>
      <c r="K12698"/>
    </row>
    <row r="12699" spans="1:11">
      <c r="A12699" s="4">
        <v>1998</v>
      </c>
      <c r="B12699" s="11" t="s">
        <v>33</v>
      </c>
      <c r="C12699" s="12" t="s">
        <v>5</v>
      </c>
      <c r="D12699" s="12" t="s">
        <v>8</v>
      </c>
      <c r="E12699" s="5">
        <v>3016797</v>
      </c>
      <c r="F12699"/>
      <c r="G12699"/>
      <c r="H12699"/>
      <c r="I12699"/>
      <c r="J12699"/>
      <c r="K12699"/>
    </row>
    <row r="12700" spans="1:11">
      <c r="A12700" s="4">
        <v>1998</v>
      </c>
      <c r="B12700" s="11" t="s">
        <v>33</v>
      </c>
      <c r="C12700" s="12" t="s">
        <v>5</v>
      </c>
      <c r="D12700" s="12" t="s">
        <v>15</v>
      </c>
      <c r="E12700" s="5">
        <v>10410718</v>
      </c>
      <c r="F12700"/>
      <c r="G12700"/>
      <c r="H12700"/>
      <c r="I12700"/>
      <c r="J12700"/>
      <c r="K12700"/>
    </row>
    <row r="12701" spans="1:11">
      <c r="A12701" s="4">
        <v>1998</v>
      </c>
      <c r="B12701" s="11" t="s">
        <v>33</v>
      </c>
      <c r="C12701" s="12" t="s">
        <v>5</v>
      </c>
      <c r="D12701" s="12" t="s">
        <v>7</v>
      </c>
      <c r="E12701" s="5">
        <v>122601</v>
      </c>
      <c r="F12701"/>
      <c r="G12701"/>
      <c r="H12701"/>
      <c r="I12701"/>
      <c r="J12701"/>
      <c r="K12701"/>
    </row>
    <row r="12702" spans="1:11">
      <c r="A12702" s="4">
        <v>1998</v>
      </c>
      <c r="B12702" s="11" t="s">
        <v>33</v>
      </c>
      <c r="C12702" s="12" t="s">
        <v>16</v>
      </c>
      <c r="D12702" s="12" t="s">
        <v>9</v>
      </c>
      <c r="E12702" s="5">
        <v>11425</v>
      </c>
      <c r="F12702"/>
      <c r="G12702"/>
      <c r="H12702"/>
      <c r="I12702"/>
      <c r="J12702"/>
      <c r="K12702"/>
    </row>
    <row r="12703" spans="1:11">
      <c r="A12703" s="4">
        <v>1998</v>
      </c>
      <c r="B12703" s="11" t="s">
        <v>33</v>
      </c>
      <c r="C12703" s="12" t="s">
        <v>16</v>
      </c>
      <c r="D12703" s="12" t="s">
        <v>70</v>
      </c>
      <c r="E12703" s="5">
        <v>11425</v>
      </c>
      <c r="F12703"/>
      <c r="G12703"/>
      <c r="H12703"/>
      <c r="I12703"/>
      <c r="J12703"/>
      <c r="K12703"/>
    </row>
    <row r="12704" spans="1:11">
      <c r="A12704" s="4">
        <v>1998</v>
      </c>
      <c r="B12704" s="11" t="s">
        <v>33</v>
      </c>
      <c r="C12704" s="12" t="s">
        <v>10</v>
      </c>
      <c r="D12704" s="12" t="s">
        <v>9</v>
      </c>
      <c r="E12704" s="5">
        <v>41480827</v>
      </c>
      <c r="F12704"/>
      <c r="G12704"/>
      <c r="H12704"/>
      <c r="I12704"/>
      <c r="J12704"/>
      <c r="K12704"/>
    </row>
    <row r="12705" spans="1:11">
      <c r="A12705" s="4">
        <v>1998</v>
      </c>
      <c r="B12705" s="11" t="s">
        <v>33</v>
      </c>
      <c r="C12705" s="12" t="s">
        <v>10</v>
      </c>
      <c r="D12705" s="12" t="s">
        <v>6</v>
      </c>
      <c r="E12705" s="5">
        <v>28023687</v>
      </c>
      <c r="F12705"/>
      <c r="G12705"/>
      <c r="H12705"/>
      <c r="I12705"/>
      <c r="J12705"/>
      <c r="K12705"/>
    </row>
    <row r="12706" spans="1:11">
      <c r="A12706" s="4">
        <v>1998</v>
      </c>
      <c r="B12706" s="11" t="s">
        <v>33</v>
      </c>
      <c r="C12706" s="12" t="s">
        <v>10</v>
      </c>
      <c r="D12706" s="12" t="s">
        <v>8</v>
      </c>
      <c r="E12706" s="5">
        <v>2924279</v>
      </c>
      <c r="F12706"/>
      <c r="G12706"/>
      <c r="H12706"/>
      <c r="I12706"/>
      <c r="J12706"/>
      <c r="K12706"/>
    </row>
    <row r="12707" spans="1:11">
      <c r="A12707" s="4">
        <v>1998</v>
      </c>
      <c r="B12707" s="11" t="s">
        <v>33</v>
      </c>
      <c r="C12707" s="12" t="s">
        <v>10</v>
      </c>
      <c r="D12707" s="12" t="s">
        <v>15</v>
      </c>
      <c r="E12707" s="5">
        <v>10410718</v>
      </c>
      <c r="F12707"/>
      <c r="G12707"/>
      <c r="H12707"/>
      <c r="I12707"/>
      <c r="J12707"/>
      <c r="K12707"/>
    </row>
    <row r="12708" spans="1:11">
      <c r="A12708" s="4">
        <v>1998</v>
      </c>
      <c r="B12708" s="11" t="s">
        <v>33</v>
      </c>
      <c r="C12708" s="12" t="s">
        <v>10</v>
      </c>
      <c r="D12708" s="12" t="s">
        <v>7</v>
      </c>
      <c r="E12708" s="5">
        <v>122143</v>
      </c>
      <c r="F12708"/>
      <c r="G12708"/>
      <c r="H12708"/>
      <c r="I12708"/>
      <c r="J12708"/>
      <c r="K12708"/>
    </row>
    <row r="12709" spans="1:11">
      <c r="A12709" s="4">
        <v>1998</v>
      </c>
      <c r="B12709" s="11" t="s">
        <v>33</v>
      </c>
      <c r="C12709" s="12" t="s">
        <v>12</v>
      </c>
      <c r="D12709" s="12" t="s">
        <v>9</v>
      </c>
      <c r="E12709" s="5">
        <v>91733</v>
      </c>
      <c r="F12709"/>
      <c r="G12709"/>
      <c r="H12709"/>
      <c r="I12709"/>
      <c r="J12709"/>
      <c r="K12709"/>
    </row>
    <row r="12710" spans="1:11">
      <c r="A12710" s="4">
        <v>1998</v>
      </c>
      <c r="B12710" s="11" t="s">
        <v>33</v>
      </c>
      <c r="C12710" s="12" t="s">
        <v>12</v>
      </c>
      <c r="D12710" s="12" t="s">
        <v>8</v>
      </c>
      <c r="E12710" s="5">
        <v>91275</v>
      </c>
      <c r="F12710"/>
      <c r="G12710"/>
      <c r="H12710"/>
      <c r="I12710"/>
      <c r="J12710"/>
      <c r="K12710"/>
    </row>
    <row r="12711" spans="1:11">
      <c r="A12711" s="4">
        <v>1998</v>
      </c>
      <c r="B12711" s="11" t="s">
        <v>33</v>
      </c>
      <c r="C12711" s="12" t="s">
        <v>12</v>
      </c>
      <c r="D12711" s="12" t="s">
        <v>7</v>
      </c>
      <c r="E12711" s="5">
        <v>458</v>
      </c>
      <c r="F12711"/>
      <c r="G12711"/>
      <c r="H12711"/>
      <c r="I12711"/>
      <c r="J12711"/>
      <c r="K12711"/>
    </row>
    <row r="12712" spans="1:11">
      <c r="A12712" s="4">
        <v>1998</v>
      </c>
      <c r="B12712" s="11" t="s">
        <v>33</v>
      </c>
      <c r="C12712" s="12" t="s">
        <v>11</v>
      </c>
      <c r="D12712" s="12" t="s">
        <v>9</v>
      </c>
      <c r="E12712" s="5">
        <v>1243</v>
      </c>
      <c r="F12712"/>
      <c r="G12712"/>
      <c r="H12712"/>
      <c r="I12712"/>
      <c r="J12712"/>
      <c r="K12712"/>
    </row>
    <row r="12713" spans="1:11">
      <c r="A12713" s="4">
        <v>1998</v>
      </c>
      <c r="B12713" s="11" t="s">
        <v>33</v>
      </c>
      <c r="C12713" s="12" t="s">
        <v>11</v>
      </c>
      <c r="D12713" s="12" t="s">
        <v>8</v>
      </c>
      <c r="E12713" s="5">
        <v>1243</v>
      </c>
      <c r="F12713"/>
      <c r="G12713"/>
      <c r="H12713"/>
      <c r="I12713"/>
      <c r="J12713"/>
      <c r="K12713"/>
    </row>
    <row r="12714" spans="1:11">
      <c r="A12714" s="4">
        <v>1998</v>
      </c>
      <c r="B12714" s="11" t="s">
        <v>34</v>
      </c>
      <c r="C12714" s="12" t="s">
        <v>5</v>
      </c>
      <c r="D12714" s="12" t="s">
        <v>9</v>
      </c>
      <c r="E12714" s="5">
        <v>90933028</v>
      </c>
      <c r="F12714"/>
      <c r="G12714"/>
      <c r="H12714"/>
      <c r="I12714"/>
      <c r="J12714"/>
      <c r="K12714"/>
    </row>
    <row r="12715" spans="1:11">
      <c r="A12715" s="4">
        <v>1998</v>
      </c>
      <c r="B12715" s="11" t="s">
        <v>34</v>
      </c>
      <c r="C12715" s="12" t="s">
        <v>5</v>
      </c>
      <c r="D12715" s="12" t="s">
        <v>6</v>
      </c>
      <c r="E12715" s="5">
        <v>86838802</v>
      </c>
      <c r="F12715"/>
      <c r="G12715"/>
      <c r="H12715"/>
      <c r="I12715"/>
      <c r="J12715"/>
      <c r="K12715"/>
    </row>
    <row r="12716" spans="1:11">
      <c r="A12716" s="4">
        <v>1998</v>
      </c>
      <c r="B12716" s="11" t="s">
        <v>34</v>
      </c>
      <c r="C12716" s="12" t="s">
        <v>5</v>
      </c>
      <c r="D12716" s="12" t="s">
        <v>70</v>
      </c>
      <c r="E12716" s="5">
        <v>3116018</v>
      </c>
      <c r="F12716"/>
      <c r="G12716"/>
      <c r="H12716"/>
      <c r="I12716"/>
      <c r="J12716"/>
      <c r="K12716"/>
    </row>
    <row r="12717" spans="1:11">
      <c r="A12717" s="4">
        <v>1998</v>
      </c>
      <c r="B12717" s="11" t="s">
        <v>34</v>
      </c>
      <c r="C12717" s="12" t="s">
        <v>5</v>
      </c>
      <c r="D12717" s="12" t="s">
        <v>8</v>
      </c>
      <c r="E12717" s="5">
        <v>497608</v>
      </c>
      <c r="F12717"/>
      <c r="G12717"/>
      <c r="H12717"/>
      <c r="I12717"/>
      <c r="J12717"/>
      <c r="K12717"/>
    </row>
    <row r="12718" spans="1:11">
      <c r="A12718" s="4">
        <v>1998</v>
      </c>
      <c r="B12718" s="11" t="s">
        <v>34</v>
      </c>
      <c r="C12718" s="12" t="s">
        <v>5</v>
      </c>
      <c r="D12718" s="12" t="s">
        <v>7</v>
      </c>
      <c r="E12718" s="5">
        <v>464948</v>
      </c>
      <c r="F12718"/>
      <c r="G12718"/>
      <c r="H12718"/>
      <c r="I12718"/>
      <c r="J12718"/>
      <c r="K12718"/>
    </row>
    <row r="12719" spans="1:11">
      <c r="A12719" s="4">
        <v>1998</v>
      </c>
      <c r="B12719" s="11" t="s">
        <v>34</v>
      </c>
      <c r="C12719" s="12" t="s">
        <v>5</v>
      </c>
      <c r="D12719" s="12" t="s">
        <v>73</v>
      </c>
      <c r="E12719" s="5">
        <v>15652</v>
      </c>
      <c r="F12719"/>
      <c r="G12719"/>
      <c r="H12719"/>
      <c r="I12719"/>
      <c r="J12719"/>
      <c r="K12719"/>
    </row>
    <row r="12720" spans="1:11">
      <c r="A12720" s="4">
        <v>1998</v>
      </c>
      <c r="B12720" s="11" t="s">
        <v>34</v>
      </c>
      <c r="C12720" s="12" t="s">
        <v>16</v>
      </c>
      <c r="D12720" s="12" t="s">
        <v>9</v>
      </c>
      <c r="E12720" s="5">
        <v>4766255</v>
      </c>
      <c r="F12720"/>
      <c r="G12720"/>
      <c r="H12720"/>
      <c r="I12720"/>
      <c r="J12720"/>
      <c r="K12720"/>
    </row>
    <row r="12721" spans="1:11">
      <c r="A12721" s="4">
        <v>1998</v>
      </c>
      <c r="B12721" s="11" t="s">
        <v>34</v>
      </c>
      <c r="C12721" s="12" t="s">
        <v>16</v>
      </c>
      <c r="D12721" s="12" t="s">
        <v>6</v>
      </c>
      <c r="E12721" s="5">
        <v>4426586</v>
      </c>
      <c r="F12721"/>
      <c r="G12721"/>
      <c r="H12721"/>
      <c r="I12721"/>
      <c r="J12721"/>
      <c r="K12721"/>
    </row>
    <row r="12722" spans="1:11">
      <c r="A12722" s="4">
        <v>1998</v>
      </c>
      <c r="B12722" s="11" t="s">
        <v>34</v>
      </c>
      <c r="C12722" s="12" t="s">
        <v>16</v>
      </c>
      <c r="D12722" s="12" t="s">
        <v>8</v>
      </c>
      <c r="E12722" s="5">
        <v>1783</v>
      </c>
      <c r="F12722"/>
      <c r="G12722"/>
      <c r="H12722"/>
      <c r="I12722"/>
      <c r="J12722"/>
      <c r="K12722"/>
    </row>
    <row r="12723" spans="1:11">
      <c r="A12723" s="4">
        <v>1998</v>
      </c>
      <c r="B12723" s="11" t="s">
        <v>34</v>
      </c>
      <c r="C12723" s="12" t="s">
        <v>16</v>
      </c>
      <c r="D12723" s="12" t="s">
        <v>7</v>
      </c>
      <c r="E12723" s="5">
        <v>337886</v>
      </c>
      <c r="F12723"/>
      <c r="G12723"/>
      <c r="H12723"/>
      <c r="I12723"/>
      <c r="J12723"/>
      <c r="K12723"/>
    </row>
    <row r="12724" spans="1:11">
      <c r="A12724" s="4">
        <v>1998</v>
      </c>
      <c r="B12724" s="11" t="s">
        <v>34</v>
      </c>
      <c r="C12724" s="12" t="s">
        <v>10</v>
      </c>
      <c r="D12724" s="12" t="s">
        <v>9</v>
      </c>
      <c r="E12724" s="5">
        <v>86151121</v>
      </c>
      <c r="F12724"/>
      <c r="G12724"/>
      <c r="H12724"/>
      <c r="I12724"/>
      <c r="J12724"/>
      <c r="K12724"/>
    </row>
    <row r="12725" spans="1:11">
      <c r="A12725" s="4">
        <v>1998</v>
      </c>
      <c r="B12725" s="11" t="s">
        <v>34</v>
      </c>
      <c r="C12725" s="12" t="s">
        <v>10</v>
      </c>
      <c r="D12725" s="12" t="s">
        <v>6</v>
      </c>
      <c r="E12725" s="5">
        <v>82412216</v>
      </c>
      <c r="F12725"/>
      <c r="G12725"/>
      <c r="H12725"/>
      <c r="I12725"/>
      <c r="J12725"/>
      <c r="K12725"/>
    </row>
    <row r="12726" spans="1:11">
      <c r="A12726" s="4">
        <v>1998</v>
      </c>
      <c r="B12726" s="11" t="s">
        <v>34</v>
      </c>
      <c r="C12726" s="12" t="s">
        <v>10</v>
      </c>
      <c r="D12726" s="12" t="s">
        <v>70</v>
      </c>
      <c r="E12726" s="5">
        <v>3116018</v>
      </c>
      <c r="F12726"/>
      <c r="G12726"/>
      <c r="H12726"/>
      <c r="I12726"/>
      <c r="J12726"/>
      <c r="K12726"/>
    </row>
    <row r="12727" spans="1:11">
      <c r="A12727" s="4">
        <v>1998</v>
      </c>
      <c r="B12727" s="11" t="s">
        <v>34</v>
      </c>
      <c r="C12727" s="12" t="s">
        <v>10</v>
      </c>
      <c r="D12727" s="12" t="s">
        <v>8</v>
      </c>
      <c r="E12727" s="5">
        <v>495825</v>
      </c>
      <c r="F12727"/>
      <c r="G12727"/>
      <c r="H12727"/>
      <c r="I12727"/>
      <c r="J12727"/>
      <c r="K12727"/>
    </row>
    <row r="12728" spans="1:11">
      <c r="A12728" s="4">
        <v>1998</v>
      </c>
      <c r="B12728" s="11" t="s">
        <v>34</v>
      </c>
      <c r="C12728" s="12" t="s">
        <v>10</v>
      </c>
      <c r="D12728" s="12" t="s">
        <v>7</v>
      </c>
      <c r="E12728" s="5">
        <v>127062</v>
      </c>
      <c r="F12728"/>
      <c r="G12728"/>
      <c r="H12728"/>
      <c r="I12728"/>
      <c r="J12728"/>
      <c r="K12728"/>
    </row>
    <row r="12729" spans="1:11">
      <c r="A12729" s="4">
        <v>1998</v>
      </c>
      <c r="B12729" s="11" t="s">
        <v>34</v>
      </c>
      <c r="C12729" s="12" t="s">
        <v>12</v>
      </c>
      <c r="D12729" s="12" t="s">
        <v>9</v>
      </c>
      <c r="E12729" s="5">
        <v>15652</v>
      </c>
      <c r="F12729"/>
      <c r="G12729"/>
      <c r="H12729"/>
      <c r="I12729"/>
      <c r="J12729"/>
      <c r="K12729"/>
    </row>
    <row r="12730" spans="1:11">
      <c r="A12730" s="4">
        <v>1998</v>
      </c>
      <c r="B12730" s="11" t="s">
        <v>34</v>
      </c>
      <c r="C12730" s="12" t="s">
        <v>12</v>
      </c>
      <c r="D12730" s="12" t="s">
        <v>73</v>
      </c>
      <c r="E12730" s="5">
        <v>15652</v>
      </c>
      <c r="F12730"/>
      <c r="G12730"/>
      <c r="H12730"/>
      <c r="I12730"/>
      <c r="J12730"/>
      <c r="K12730"/>
    </row>
    <row r="12731" spans="1:11">
      <c r="A12731" s="4">
        <v>1998</v>
      </c>
      <c r="B12731" s="11" t="s">
        <v>35</v>
      </c>
      <c r="C12731" s="12" t="s">
        <v>5</v>
      </c>
      <c r="D12731" s="12" t="s">
        <v>9</v>
      </c>
      <c r="E12731" s="5">
        <v>89648611</v>
      </c>
      <c r="F12731"/>
      <c r="G12731"/>
      <c r="H12731"/>
      <c r="I12731"/>
      <c r="J12731"/>
      <c r="K12731"/>
    </row>
    <row r="12732" spans="1:11">
      <c r="A12732" s="4">
        <v>1998</v>
      </c>
      <c r="B12732" s="11" t="s">
        <v>35</v>
      </c>
      <c r="C12732" s="12" t="s">
        <v>5</v>
      </c>
      <c r="D12732" s="12" t="s">
        <v>6</v>
      </c>
      <c r="E12732" s="5">
        <v>20781530</v>
      </c>
      <c r="F12732"/>
      <c r="G12732"/>
      <c r="H12732"/>
      <c r="I12732"/>
      <c r="J12732"/>
      <c r="K12732"/>
    </row>
    <row r="12733" spans="1:11">
      <c r="A12733" s="4">
        <v>1998</v>
      </c>
      <c r="B12733" s="11" t="s">
        <v>35</v>
      </c>
      <c r="C12733" s="12" t="s">
        <v>5</v>
      </c>
      <c r="D12733" s="12" t="s">
        <v>70</v>
      </c>
      <c r="E12733" s="5">
        <v>1062824</v>
      </c>
      <c r="F12733"/>
      <c r="G12733"/>
      <c r="H12733"/>
      <c r="I12733"/>
      <c r="J12733"/>
      <c r="K12733"/>
    </row>
    <row r="12734" spans="1:11">
      <c r="A12734" s="4">
        <v>1998</v>
      </c>
      <c r="B12734" s="11" t="s">
        <v>35</v>
      </c>
      <c r="C12734" s="12" t="s">
        <v>5</v>
      </c>
      <c r="D12734" s="12" t="s">
        <v>8</v>
      </c>
      <c r="E12734" s="5">
        <v>44975196</v>
      </c>
      <c r="F12734"/>
      <c r="G12734"/>
      <c r="H12734"/>
      <c r="I12734"/>
      <c r="J12734"/>
      <c r="K12734"/>
    </row>
    <row r="12735" spans="1:11">
      <c r="A12735" s="4">
        <v>1998</v>
      </c>
      <c r="B12735" s="11" t="s">
        <v>35</v>
      </c>
      <c r="C12735" s="12" t="s">
        <v>5</v>
      </c>
      <c r="D12735" s="12" t="s">
        <v>15</v>
      </c>
      <c r="E12735" s="5">
        <v>16427501</v>
      </c>
      <c r="F12735"/>
      <c r="G12735"/>
      <c r="H12735"/>
      <c r="I12735"/>
      <c r="J12735"/>
      <c r="K12735"/>
    </row>
    <row r="12736" spans="1:11">
      <c r="A12736" s="4">
        <v>1998</v>
      </c>
      <c r="B12736" s="11" t="s">
        <v>35</v>
      </c>
      <c r="C12736" s="12" t="s">
        <v>5</v>
      </c>
      <c r="D12736" s="12" t="s">
        <v>25</v>
      </c>
      <c r="E12736" s="5">
        <v>318093</v>
      </c>
      <c r="F12736"/>
      <c r="G12736"/>
      <c r="H12736"/>
      <c r="I12736"/>
      <c r="J12736"/>
      <c r="K12736"/>
    </row>
    <row r="12737" spans="1:11">
      <c r="A12737" s="4">
        <v>1998</v>
      </c>
      <c r="B12737" s="11" t="s">
        <v>35</v>
      </c>
      <c r="C12737" s="12" t="s">
        <v>5</v>
      </c>
      <c r="D12737" s="12" t="s">
        <v>76</v>
      </c>
      <c r="E12737" s="5">
        <v>153407</v>
      </c>
      <c r="F12737"/>
      <c r="G12737"/>
      <c r="H12737"/>
      <c r="I12737"/>
      <c r="J12737"/>
      <c r="K12737"/>
    </row>
    <row r="12738" spans="1:11">
      <c r="A12738" s="4">
        <v>1998</v>
      </c>
      <c r="B12738" s="11" t="s">
        <v>35</v>
      </c>
      <c r="C12738" s="12" t="s">
        <v>5</v>
      </c>
      <c r="D12738" s="12" t="s">
        <v>14</v>
      </c>
      <c r="E12738" s="5">
        <v>918066</v>
      </c>
      <c r="F12738"/>
      <c r="G12738"/>
      <c r="H12738"/>
      <c r="I12738"/>
      <c r="J12738"/>
      <c r="K12738"/>
    </row>
    <row r="12739" spans="1:11">
      <c r="A12739" s="4">
        <v>1998</v>
      </c>
      <c r="B12739" s="11" t="s">
        <v>35</v>
      </c>
      <c r="C12739" s="12" t="s">
        <v>5</v>
      </c>
      <c r="D12739" s="12" t="s">
        <v>7</v>
      </c>
      <c r="E12739" s="5">
        <v>2293520</v>
      </c>
      <c r="F12739"/>
      <c r="G12739"/>
      <c r="H12739"/>
      <c r="I12739"/>
      <c r="J12739"/>
      <c r="K12739"/>
    </row>
    <row r="12740" spans="1:11">
      <c r="A12740" s="4">
        <v>1998</v>
      </c>
      <c r="B12740" s="11" t="s">
        <v>35</v>
      </c>
      <c r="C12740" s="12" t="s">
        <v>5</v>
      </c>
      <c r="D12740" s="12" t="s">
        <v>73</v>
      </c>
      <c r="E12740" s="5">
        <v>2718474</v>
      </c>
      <c r="F12740"/>
      <c r="G12740"/>
      <c r="H12740"/>
      <c r="I12740"/>
      <c r="J12740"/>
      <c r="K12740"/>
    </row>
    <row r="12741" spans="1:11">
      <c r="A12741" s="4">
        <v>1998</v>
      </c>
      <c r="B12741" s="11" t="s">
        <v>35</v>
      </c>
      <c r="C12741" s="12" t="s">
        <v>16</v>
      </c>
      <c r="D12741" s="12" t="s">
        <v>9</v>
      </c>
      <c r="E12741" s="5">
        <v>1264377</v>
      </c>
      <c r="F12741"/>
      <c r="G12741"/>
      <c r="H12741"/>
      <c r="I12741"/>
      <c r="J12741"/>
      <c r="K12741"/>
    </row>
    <row r="12742" spans="1:11">
      <c r="A12742" s="4">
        <v>1998</v>
      </c>
      <c r="B12742" s="11" t="s">
        <v>35</v>
      </c>
      <c r="C12742" s="12" t="s">
        <v>16</v>
      </c>
      <c r="D12742" s="12" t="s">
        <v>70</v>
      </c>
      <c r="E12742" s="5">
        <v>1062824</v>
      </c>
      <c r="F12742"/>
      <c r="G12742"/>
      <c r="H12742"/>
      <c r="I12742"/>
      <c r="J12742"/>
      <c r="K12742"/>
    </row>
    <row r="12743" spans="1:11">
      <c r="A12743" s="4">
        <v>1998</v>
      </c>
      <c r="B12743" s="11" t="s">
        <v>35</v>
      </c>
      <c r="C12743" s="12" t="s">
        <v>16</v>
      </c>
      <c r="D12743" s="12" t="s">
        <v>8</v>
      </c>
      <c r="E12743" s="5">
        <v>125218</v>
      </c>
      <c r="F12743"/>
      <c r="G12743"/>
      <c r="H12743"/>
      <c r="I12743"/>
      <c r="J12743"/>
      <c r="K12743"/>
    </row>
    <row r="12744" spans="1:11">
      <c r="A12744" s="4">
        <v>1998</v>
      </c>
      <c r="B12744" s="11" t="s">
        <v>35</v>
      </c>
      <c r="C12744" s="12" t="s">
        <v>16</v>
      </c>
      <c r="D12744" s="12" t="s">
        <v>76</v>
      </c>
      <c r="E12744" s="5">
        <v>73972</v>
      </c>
      <c r="F12744"/>
      <c r="G12744"/>
      <c r="H12744"/>
      <c r="I12744"/>
      <c r="J12744"/>
      <c r="K12744"/>
    </row>
    <row r="12745" spans="1:11">
      <c r="A12745" s="4">
        <v>1998</v>
      </c>
      <c r="B12745" s="11" t="s">
        <v>35</v>
      </c>
      <c r="C12745" s="12" t="s">
        <v>16</v>
      </c>
      <c r="D12745" s="12" t="s">
        <v>7</v>
      </c>
      <c r="E12745" s="5">
        <v>2363</v>
      </c>
      <c r="F12745"/>
      <c r="G12745"/>
      <c r="H12745"/>
      <c r="I12745"/>
      <c r="J12745"/>
      <c r="K12745"/>
    </row>
    <row r="12746" spans="1:11">
      <c r="A12746" s="4">
        <v>1998</v>
      </c>
      <c r="B12746" s="11" t="s">
        <v>35</v>
      </c>
      <c r="C12746" s="12" t="s">
        <v>10</v>
      </c>
      <c r="D12746" s="12" t="s">
        <v>9</v>
      </c>
      <c r="E12746" s="5">
        <v>66107474</v>
      </c>
      <c r="F12746"/>
      <c r="G12746"/>
      <c r="H12746"/>
      <c r="I12746"/>
      <c r="J12746"/>
      <c r="K12746"/>
    </row>
    <row r="12747" spans="1:11">
      <c r="A12747" s="4">
        <v>1998</v>
      </c>
      <c r="B12747" s="11" t="s">
        <v>35</v>
      </c>
      <c r="C12747" s="12" t="s">
        <v>10</v>
      </c>
      <c r="D12747" s="12" t="s">
        <v>6</v>
      </c>
      <c r="E12747" s="5">
        <v>20761891</v>
      </c>
      <c r="F12747"/>
      <c r="G12747"/>
      <c r="H12747"/>
      <c r="I12747"/>
      <c r="J12747"/>
      <c r="K12747"/>
    </row>
    <row r="12748" spans="1:11">
      <c r="A12748" s="4">
        <v>1998</v>
      </c>
      <c r="B12748" s="11" t="s">
        <v>35</v>
      </c>
      <c r="C12748" s="12" t="s">
        <v>10</v>
      </c>
      <c r="D12748" s="12" t="s">
        <v>8</v>
      </c>
      <c r="E12748" s="5">
        <v>28318004</v>
      </c>
      <c r="F12748"/>
      <c r="G12748"/>
      <c r="H12748"/>
      <c r="I12748"/>
      <c r="J12748"/>
      <c r="K12748"/>
    </row>
    <row r="12749" spans="1:11">
      <c r="A12749" s="4">
        <v>1998</v>
      </c>
      <c r="B12749" s="11" t="s">
        <v>35</v>
      </c>
      <c r="C12749" s="12" t="s">
        <v>10</v>
      </c>
      <c r="D12749" s="12" t="s">
        <v>15</v>
      </c>
      <c r="E12749" s="5">
        <v>16427501</v>
      </c>
      <c r="F12749"/>
      <c r="G12749"/>
      <c r="H12749"/>
      <c r="I12749"/>
      <c r="J12749"/>
      <c r="K12749"/>
    </row>
    <row r="12750" spans="1:11">
      <c r="A12750" s="4">
        <v>1998</v>
      </c>
      <c r="B12750" s="11" t="s">
        <v>35</v>
      </c>
      <c r="C12750" s="12" t="s">
        <v>10</v>
      </c>
      <c r="D12750" s="12" t="s">
        <v>7</v>
      </c>
      <c r="E12750" s="5">
        <v>600078</v>
      </c>
      <c r="F12750"/>
      <c r="G12750"/>
      <c r="H12750"/>
      <c r="I12750"/>
      <c r="J12750"/>
      <c r="K12750"/>
    </row>
    <row r="12751" spans="1:11">
      <c r="A12751" s="4">
        <v>1998</v>
      </c>
      <c r="B12751" s="11" t="s">
        <v>35</v>
      </c>
      <c r="C12751" s="12" t="s">
        <v>12</v>
      </c>
      <c r="D12751" s="12" t="s">
        <v>9</v>
      </c>
      <c r="E12751" s="5">
        <v>20584809</v>
      </c>
      <c r="F12751"/>
      <c r="G12751"/>
      <c r="H12751"/>
      <c r="I12751"/>
      <c r="J12751"/>
      <c r="K12751"/>
    </row>
    <row r="12752" spans="1:11">
      <c r="A12752" s="4">
        <v>1998</v>
      </c>
      <c r="B12752" s="11" t="s">
        <v>35</v>
      </c>
      <c r="C12752" s="12" t="s">
        <v>12</v>
      </c>
      <c r="D12752" s="12" t="s">
        <v>6</v>
      </c>
      <c r="E12752" s="5">
        <v>19639</v>
      </c>
      <c r="F12752"/>
      <c r="G12752"/>
      <c r="H12752"/>
      <c r="I12752"/>
      <c r="J12752"/>
      <c r="K12752"/>
    </row>
    <row r="12753" spans="1:11">
      <c r="A12753" s="4">
        <v>1998</v>
      </c>
      <c r="B12753" s="11" t="s">
        <v>35</v>
      </c>
      <c r="C12753" s="12" t="s">
        <v>12</v>
      </c>
      <c r="D12753" s="12" t="s">
        <v>8</v>
      </c>
      <c r="E12753" s="5">
        <v>16503569</v>
      </c>
      <c r="F12753"/>
      <c r="G12753"/>
      <c r="H12753"/>
      <c r="I12753"/>
      <c r="J12753"/>
      <c r="K12753"/>
    </row>
    <row r="12754" spans="1:11">
      <c r="A12754" s="4">
        <v>1998</v>
      </c>
      <c r="B12754" s="11" t="s">
        <v>35</v>
      </c>
      <c r="C12754" s="12" t="s">
        <v>12</v>
      </c>
      <c r="D12754" s="12" t="s">
        <v>25</v>
      </c>
      <c r="E12754" s="5">
        <v>318093</v>
      </c>
      <c r="F12754"/>
      <c r="G12754"/>
      <c r="H12754"/>
      <c r="I12754"/>
      <c r="J12754"/>
      <c r="K12754"/>
    </row>
    <row r="12755" spans="1:11">
      <c r="A12755" s="4">
        <v>1998</v>
      </c>
      <c r="B12755" s="11" t="s">
        <v>35</v>
      </c>
      <c r="C12755" s="12" t="s">
        <v>12</v>
      </c>
      <c r="D12755" s="12" t="s">
        <v>76</v>
      </c>
      <c r="E12755" s="5">
        <v>79435</v>
      </c>
      <c r="F12755"/>
      <c r="G12755"/>
      <c r="H12755"/>
      <c r="I12755"/>
      <c r="J12755"/>
      <c r="K12755"/>
    </row>
    <row r="12756" spans="1:11">
      <c r="A12756" s="4">
        <v>1998</v>
      </c>
      <c r="B12756" s="11" t="s">
        <v>35</v>
      </c>
      <c r="C12756" s="12" t="s">
        <v>12</v>
      </c>
      <c r="D12756" s="12" t="s">
        <v>14</v>
      </c>
      <c r="E12756" s="5">
        <v>918066</v>
      </c>
      <c r="F12756"/>
      <c r="G12756"/>
      <c r="H12756"/>
      <c r="I12756"/>
      <c r="J12756"/>
      <c r="K12756"/>
    </row>
    <row r="12757" spans="1:11">
      <c r="A12757" s="4">
        <v>1998</v>
      </c>
      <c r="B12757" s="11" t="s">
        <v>35</v>
      </c>
      <c r="C12757" s="12" t="s">
        <v>12</v>
      </c>
      <c r="D12757" s="12" t="s">
        <v>7</v>
      </c>
      <c r="E12757" s="5">
        <v>27533</v>
      </c>
      <c r="F12757"/>
      <c r="G12757"/>
      <c r="H12757"/>
      <c r="I12757"/>
      <c r="J12757"/>
      <c r="K12757"/>
    </row>
    <row r="12758" spans="1:11">
      <c r="A12758" s="4">
        <v>1998</v>
      </c>
      <c r="B12758" s="11" t="s">
        <v>35</v>
      </c>
      <c r="C12758" s="12" t="s">
        <v>12</v>
      </c>
      <c r="D12758" s="12" t="s">
        <v>73</v>
      </c>
      <c r="E12758" s="5">
        <v>2718474</v>
      </c>
      <c r="F12758"/>
      <c r="G12758"/>
      <c r="H12758"/>
      <c r="I12758"/>
      <c r="J12758"/>
      <c r="K12758"/>
    </row>
    <row r="12759" spans="1:11">
      <c r="A12759" s="4">
        <v>1998</v>
      </c>
      <c r="B12759" s="11" t="s">
        <v>35</v>
      </c>
      <c r="C12759" s="12" t="s">
        <v>17</v>
      </c>
      <c r="D12759" s="12" t="s">
        <v>9</v>
      </c>
      <c r="E12759" s="5">
        <v>1663546</v>
      </c>
      <c r="F12759"/>
      <c r="G12759"/>
      <c r="H12759"/>
      <c r="I12759"/>
      <c r="J12759"/>
      <c r="K12759"/>
    </row>
    <row r="12760" spans="1:11">
      <c r="A12760" s="4">
        <v>1998</v>
      </c>
      <c r="B12760" s="11" t="s">
        <v>35</v>
      </c>
      <c r="C12760" s="12" t="s">
        <v>17</v>
      </c>
      <c r="D12760" s="12" t="s">
        <v>7</v>
      </c>
      <c r="E12760" s="5">
        <v>1663546</v>
      </c>
      <c r="F12760"/>
      <c r="G12760"/>
      <c r="H12760"/>
      <c r="I12760"/>
      <c r="J12760"/>
      <c r="K12760"/>
    </row>
    <row r="12761" spans="1:11">
      <c r="A12761" s="4">
        <v>1998</v>
      </c>
      <c r="B12761" s="11" t="s">
        <v>35</v>
      </c>
      <c r="C12761" s="12" t="s">
        <v>11</v>
      </c>
      <c r="D12761" s="12" t="s">
        <v>9</v>
      </c>
      <c r="E12761" s="5">
        <v>28405</v>
      </c>
      <c r="F12761"/>
      <c r="G12761"/>
      <c r="H12761"/>
      <c r="I12761"/>
      <c r="J12761"/>
      <c r="K12761"/>
    </row>
    <row r="12762" spans="1:11">
      <c r="A12762" s="4">
        <v>1998</v>
      </c>
      <c r="B12762" s="11" t="s">
        <v>35</v>
      </c>
      <c r="C12762" s="12" t="s">
        <v>11</v>
      </c>
      <c r="D12762" s="12" t="s">
        <v>8</v>
      </c>
      <c r="E12762" s="5">
        <v>28405</v>
      </c>
      <c r="F12762"/>
      <c r="G12762"/>
      <c r="H12762"/>
      <c r="I12762"/>
      <c r="J12762"/>
      <c r="K12762"/>
    </row>
    <row r="12763" spans="1:11">
      <c r="A12763" s="4">
        <v>1998</v>
      </c>
      <c r="B12763" s="11" t="s">
        <v>36</v>
      </c>
      <c r="C12763" s="12" t="s">
        <v>5</v>
      </c>
      <c r="D12763" s="12" t="s">
        <v>9</v>
      </c>
      <c r="E12763" s="5">
        <v>45683616</v>
      </c>
      <c r="F12763"/>
      <c r="G12763"/>
      <c r="H12763"/>
      <c r="I12763"/>
      <c r="J12763"/>
      <c r="K12763"/>
    </row>
    <row r="12764" spans="1:11">
      <c r="A12764" s="4">
        <v>1998</v>
      </c>
      <c r="B12764" s="11" t="s">
        <v>36</v>
      </c>
      <c r="C12764" s="12" t="s">
        <v>5</v>
      </c>
      <c r="D12764" s="12" t="s">
        <v>6</v>
      </c>
      <c r="E12764" s="5">
        <v>11199758</v>
      </c>
      <c r="F12764"/>
      <c r="G12764"/>
      <c r="H12764"/>
      <c r="I12764"/>
      <c r="J12764"/>
      <c r="K12764"/>
    </row>
    <row r="12765" spans="1:11">
      <c r="A12765" s="4">
        <v>1998</v>
      </c>
      <c r="B12765" s="11" t="s">
        <v>36</v>
      </c>
      <c r="C12765" s="12" t="s">
        <v>5</v>
      </c>
      <c r="D12765" s="12" t="s">
        <v>70</v>
      </c>
      <c r="E12765" s="5">
        <v>1029741</v>
      </c>
      <c r="F12765"/>
      <c r="G12765"/>
      <c r="H12765"/>
      <c r="I12765"/>
      <c r="J12765"/>
      <c r="K12765"/>
    </row>
    <row r="12766" spans="1:11">
      <c r="A12766" s="4">
        <v>1998</v>
      </c>
      <c r="B12766" s="11" t="s">
        <v>36</v>
      </c>
      <c r="C12766" s="12" t="s">
        <v>5</v>
      </c>
      <c r="D12766" s="12" t="s">
        <v>8</v>
      </c>
      <c r="E12766" s="5">
        <v>11621828</v>
      </c>
      <c r="F12766"/>
      <c r="G12766"/>
      <c r="H12766"/>
      <c r="I12766"/>
      <c r="J12766"/>
      <c r="K12766"/>
    </row>
    <row r="12767" spans="1:11">
      <c r="A12767" s="4">
        <v>1998</v>
      </c>
      <c r="B12767" s="11" t="s">
        <v>36</v>
      </c>
      <c r="C12767" s="12" t="s">
        <v>5</v>
      </c>
      <c r="D12767" s="12" t="s">
        <v>15</v>
      </c>
      <c r="E12767" s="5">
        <v>5698414</v>
      </c>
      <c r="F12767"/>
      <c r="G12767"/>
      <c r="H12767"/>
      <c r="I12767"/>
      <c r="J12767"/>
      <c r="K12767"/>
    </row>
    <row r="12768" spans="1:11">
      <c r="A12768" s="4">
        <v>1998</v>
      </c>
      <c r="B12768" s="11" t="s">
        <v>36</v>
      </c>
      <c r="C12768" s="12" t="s">
        <v>5</v>
      </c>
      <c r="D12768" s="12" t="s">
        <v>76</v>
      </c>
      <c r="E12768" s="5">
        <v>1937066</v>
      </c>
      <c r="F12768"/>
      <c r="G12768"/>
      <c r="H12768"/>
      <c r="I12768"/>
      <c r="J12768"/>
      <c r="K12768"/>
    </row>
    <row r="12769" spans="1:11">
      <c r="A12769" s="4">
        <v>1998</v>
      </c>
      <c r="B12769" s="11" t="s">
        <v>36</v>
      </c>
      <c r="C12769" s="12" t="s">
        <v>5</v>
      </c>
      <c r="D12769" s="12" t="s">
        <v>7</v>
      </c>
      <c r="E12769" s="5">
        <v>14534366</v>
      </c>
      <c r="F12769"/>
      <c r="G12769"/>
      <c r="H12769"/>
      <c r="I12769"/>
      <c r="J12769"/>
      <c r="K12769"/>
    </row>
    <row r="12770" spans="1:11">
      <c r="A12770" s="4">
        <v>1998</v>
      </c>
      <c r="B12770" s="11" t="s">
        <v>36</v>
      </c>
      <c r="C12770" s="12" t="s">
        <v>5</v>
      </c>
      <c r="D12770" s="12" t="s">
        <v>71</v>
      </c>
      <c r="E12770" s="5">
        <v>-455585</v>
      </c>
      <c r="F12770"/>
      <c r="G12770"/>
      <c r="H12770"/>
      <c r="I12770"/>
      <c r="J12770"/>
      <c r="K12770"/>
    </row>
    <row r="12771" spans="1:11">
      <c r="A12771" s="4">
        <v>1998</v>
      </c>
      <c r="B12771" s="11" t="s">
        <v>36</v>
      </c>
      <c r="C12771" s="12" t="s">
        <v>5</v>
      </c>
      <c r="D12771" s="12" t="s">
        <v>72</v>
      </c>
      <c r="E12771" s="5">
        <v>0</v>
      </c>
      <c r="F12771"/>
      <c r="G12771"/>
      <c r="H12771"/>
      <c r="I12771"/>
      <c r="J12771"/>
      <c r="K12771"/>
    </row>
    <row r="12772" spans="1:11">
      <c r="A12772" s="4">
        <v>1998</v>
      </c>
      <c r="B12772" s="11" t="s">
        <v>36</v>
      </c>
      <c r="C12772" s="12" t="s">
        <v>5</v>
      </c>
      <c r="D12772" s="12" t="s">
        <v>73</v>
      </c>
      <c r="E12772" s="5">
        <v>118028</v>
      </c>
      <c r="F12772"/>
      <c r="G12772"/>
      <c r="H12772"/>
      <c r="I12772"/>
      <c r="J12772"/>
      <c r="K12772"/>
    </row>
    <row r="12773" spans="1:11">
      <c r="A12773" s="4">
        <v>1998</v>
      </c>
      <c r="B12773" s="11" t="s">
        <v>36</v>
      </c>
      <c r="C12773" s="12" t="s">
        <v>16</v>
      </c>
      <c r="D12773" s="12" t="s">
        <v>9</v>
      </c>
      <c r="E12773" s="5">
        <v>12600181</v>
      </c>
      <c r="F12773"/>
      <c r="G12773"/>
      <c r="H12773"/>
      <c r="I12773"/>
      <c r="J12773"/>
      <c r="K12773"/>
    </row>
    <row r="12774" spans="1:11">
      <c r="A12774" s="4">
        <v>1998</v>
      </c>
      <c r="B12774" s="11" t="s">
        <v>36</v>
      </c>
      <c r="C12774" s="12" t="s">
        <v>16</v>
      </c>
      <c r="D12774" s="12" t="s">
        <v>6</v>
      </c>
      <c r="E12774" s="5">
        <v>2993455</v>
      </c>
      <c r="F12774"/>
      <c r="G12774"/>
      <c r="H12774"/>
      <c r="I12774"/>
      <c r="J12774"/>
      <c r="K12774"/>
    </row>
    <row r="12775" spans="1:11">
      <c r="A12775" s="4">
        <v>1998</v>
      </c>
      <c r="B12775" s="11" t="s">
        <v>36</v>
      </c>
      <c r="C12775" s="12" t="s">
        <v>16</v>
      </c>
      <c r="D12775" s="12" t="s">
        <v>70</v>
      </c>
      <c r="E12775" s="5">
        <v>257648</v>
      </c>
      <c r="F12775"/>
      <c r="G12775"/>
      <c r="H12775"/>
      <c r="I12775"/>
      <c r="J12775"/>
      <c r="K12775"/>
    </row>
    <row r="12776" spans="1:11">
      <c r="A12776" s="4">
        <v>1998</v>
      </c>
      <c r="B12776" s="11" t="s">
        <v>36</v>
      </c>
      <c r="C12776" s="12" t="s">
        <v>16</v>
      </c>
      <c r="D12776" s="12" t="s">
        <v>8</v>
      </c>
      <c r="E12776" s="5">
        <v>3128857</v>
      </c>
      <c r="F12776"/>
      <c r="G12776"/>
      <c r="H12776"/>
      <c r="I12776"/>
      <c r="J12776"/>
      <c r="K12776"/>
    </row>
    <row r="12777" spans="1:11">
      <c r="A12777" s="4">
        <v>1998</v>
      </c>
      <c r="B12777" s="11" t="s">
        <v>36</v>
      </c>
      <c r="C12777" s="12" t="s">
        <v>16</v>
      </c>
      <c r="D12777" s="12" t="s">
        <v>76</v>
      </c>
      <c r="E12777" s="5">
        <v>1877095</v>
      </c>
      <c r="F12777"/>
      <c r="G12777"/>
      <c r="H12777"/>
      <c r="I12777"/>
      <c r="J12777"/>
      <c r="K12777"/>
    </row>
    <row r="12778" spans="1:11">
      <c r="A12778" s="4">
        <v>1998</v>
      </c>
      <c r="B12778" s="11" t="s">
        <v>36</v>
      </c>
      <c r="C12778" s="12" t="s">
        <v>16</v>
      </c>
      <c r="D12778" s="12" t="s">
        <v>7</v>
      </c>
      <c r="E12778" s="5">
        <v>4254413</v>
      </c>
      <c r="F12778"/>
      <c r="G12778"/>
      <c r="H12778"/>
      <c r="I12778"/>
      <c r="J12778"/>
      <c r="K12778"/>
    </row>
    <row r="12779" spans="1:11">
      <c r="A12779" s="4">
        <v>1998</v>
      </c>
      <c r="B12779" s="11" t="s">
        <v>36</v>
      </c>
      <c r="C12779" s="12" t="s">
        <v>16</v>
      </c>
      <c r="D12779" s="12" t="s">
        <v>71</v>
      </c>
      <c r="E12779" s="5">
        <v>-26072</v>
      </c>
      <c r="F12779"/>
      <c r="G12779"/>
      <c r="H12779"/>
      <c r="I12779"/>
      <c r="J12779"/>
      <c r="K12779"/>
    </row>
    <row r="12780" spans="1:11">
      <c r="A12780" s="4">
        <v>1998</v>
      </c>
      <c r="B12780" s="11" t="s">
        <v>36</v>
      </c>
      <c r="C12780" s="12" t="s">
        <v>16</v>
      </c>
      <c r="D12780" s="12" t="s">
        <v>73</v>
      </c>
      <c r="E12780" s="5">
        <v>114785</v>
      </c>
      <c r="F12780"/>
      <c r="G12780"/>
      <c r="H12780"/>
      <c r="I12780"/>
      <c r="J12780"/>
      <c r="K12780"/>
    </row>
    <row r="12781" spans="1:11">
      <c r="A12781" s="4">
        <v>1998</v>
      </c>
      <c r="B12781" s="11" t="s">
        <v>36</v>
      </c>
      <c r="C12781" s="12" t="s">
        <v>10</v>
      </c>
      <c r="D12781" s="12" t="s">
        <v>9</v>
      </c>
      <c r="E12781" s="5">
        <v>26036881</v>
      </c>
      <c r="F12781"/>
      <c r="G12781"/>
      <c r="H12781"/>
      <c r="I12781"/>
      <c r="J12781"/>
      <c r="K12781"/>
    </row>
    <row r="12782" spans="1:11">
      <c r="A12782" s="4">
        <v>1998</v>
      </c>
      <c r="B12782" s="11" t="s">
        <v>36</v>
      </c>
      <c r="C12782" s="12" t="s">
        <v>10</v>
      </c>
      <c r="D12782" s="12" t="s">
        <v>6</v>
      </c>
      <c r="E12782" s="5">
        <v>8168608</v>
      </c>
      <c r="F12782"/>
      <c r="G12782"/>
      <c r="H12782"/>
      <c r="I12782"/>
      <c r="J12782"/>
      <c r="K12782"/>
    </row>
    <row r="12783" spans="1:11">
      <c r="A12783" s="4">
        <v>1998</v>
      </c>
      <c r="B12783" s="11" t="s">
        <v>36</v>
      </c>
      <c r="C12783" s="12" t="s">
        <v>10</v>
      </c>
      <c r="D12783" s="12" t="s">
        <v>70</v>
      </c>
      <c r="E12783" s="5">
        <v>760785</v>
      </c>
      <c r="F12783"/>
      <c r="G12783"/>
      <c r="H12783"/>
      <c r="I12783"/>
      <c r="J12783"/>
      <c r="K12783"/>
    </row>
    <row r="12784" spans="1:11">
      <c r="A12784" s="4">
        <v>1998</v>
      </c>
      <c r="B12784" s="11" t="s">
        <v>36</v>
      </c>
      <c r="C12784" s="12" t="s">
        <v>10</v>
      </c>
      <c r="D12784" s="12" t="s">
        <v>8</v>
      </c>
      <c r="E12784" s="5">
        <v>1818857</v>
      </c>
      <c r="F12784"/>
      <c r="G12784"/>
      <c r="H12784"/>
      <c r="I12784"/>
      <c r="J12784"/>
      <c r="K12784"/>
    </row>
    <row r="12785" spans="1:11">
      <c r="A12785" s="4">
        <v>1998</v>
      </c>
      <c r="B12785" s="11" t="s">
        <v>36</v>
      </c>
      <c r="C12785" s="12" t="s">
        <v>10</v>
      </c>
      <c r="D12785" s="12" t="s">
        <v>15</v>
      </c>
      <c r="E12785" s="5">
        <v>5698414</v>
      </c>
      <c r="F12785"/>
      <c r="G12785"/>
      <c r="H12785"/>
      <c r="I12785"/>
      <c r="J12785"/>
      <c r="K12785"/>
    </row>
    <row r="12786" spans="1:11">
      <c r="A12786" s="4">
        <v>1998</v>
      </c>
      <c r="B12786" s="11" t="s">
        <v>36</v>
      </c>
      <c r="C12786" s="12" t="s">
        <v>10</v>
      </c>
      <c r="D12786" s="12" t="s">
        <v>7</v>
      </c>
      <c r="E12786" s="5">
        <v>10019730</v>
      </c>
      <c r="F12786"/>
      <c r="G12786"/>
      <c r="H12786"/>
      <c r="I12786"/>
      <c r="J12786"/>
      <c r="K12786"/>
    </row>
    <row r="12787" spans="1:11">
      <c r="A12787" s="4">
        <v>1998</v>
      </c>
      <c r="B12787" s="11" t="s">
        <v>36</v>
      </c>
      <c r="C12787" s="12" t="s">
        <v>10</v>
      </c>
      <c r="D12787" s="12" t="s">
        <v>71</v>
      </c>
      <c r="E12787" s="5">
        <v>-429513</v>
      </c>
      <c r="F12787"/>
      <c r="G12787"/>
      <c r="H12787"/>
      <c r="I12787"/>
      <c r="J12787"/>
      <c r="K12787"/>
    </row>
    <row r="12788" spans="1:11">
      <c r="A12788" s="4">
        <v>1998</v>
      </c>
      <c r="B12788" s="11" t="s">
        <v>36</v>
      </c>
      <c r="C12788" s="12" t="s">
        <v>10</v>
      </c>
      <c r="D12788" s="12" t="s">
        <v>72</v>
      </c>
      <c r="E12788" s="5">
        <v>0</v>
      </c>
      <c r="F12788"/>
      <c r="G12788"/>
      <c r="H12788"/>
      <c r="I12788"/>
      <c r="J12788"/>
      <c r="K12788"/>
    </row>
    <row r="12789" spans="1:11">
      <c r="A12789" s="4">
        <v>1998</v>
      </c>
      <c r="B12789" s="11" t="s">
        <v>36</v>
      </c>
      <c r="C12789" s="12" t="s">
        <v>12</v>
      </c>
      <c r="D12789" s="12" t="s">
        <v>9</v>
      </c>
      <c r="E12789" s="5">
        <v>392164</v>
      </c>
      <c r="F12789"/>
      <c r="G12789"/>
      <c r="H12789"/>
      <c r="I12789"/>
      <c r="J12789"/>
      <c r="K12789"/>
    </row>
    <row r="12790" spans="1:11">
      <c r="A12790" s="4">
        <v>1998</v>
      </c>
      <c r="B12790" s="11" t="s">
        <v>36</v>
      </c>
      <c r="C12790" s="12" t="s">
        <v>12</v>
      </c>
      <c r="D12790" s="12" t="s">
        <v>6</v>
      </c>
      <c r="E12790" s="5">
        <v>37695</v>
      </c>
      <c r="F12790"/>
      <c r="G12790"/>
      <c r="H12790"/>
      <c r="I12790"/>
      <c r="J12790"/>
      <c r="K12790"/>
    </row>
    <row r="12791" spans="1:11">
      <c r="A12791" s="4">
        <v>1998</v>
      </c>
      <c r="B12791" s="11" t="s">
        <v>36</v>
      </c>
      <c r="C12791" s="12" t="s">
        <v>12</v>
      </c>
      <c r="D12791" s="12" t="s">
        <v>70</v>
      </c>
      <c r="E12791" s="5">
        <v>11308</v>
      </c>
      <c r="F12791"/>
      <c r="G12791"/>
      <c r="H12791"/>
      <c r="I12791"/>
      <c r="J12791"/>
      <c r="K12791"/>
    </row>
    <row r="12792" spans="1:11">
      <c r="A12792" s="4">
        <v>1998</v>
      </c>
      <c r="B12792" s="11" t="s">
        <v>36</v>
      </c>
      <c r="C12792" s="12" t="s">
        <v>12</v>
      </c>
      <c r="D12792" s="12" t="s">
        <v>8</v>
      </c>
      <c r="E12792" s="5">
        <v>227647</v>
      </c>
      <c r="F12792"/>
      <c r="G12792"/>
      <c r="H12792"/>
      <c r="I12792"/>
      <c r="J12792"/>
      <c r="K12792"/>
    </row>
    <row r="12793" spans="1:11">
      <c r="A12793" s="4">
        <v>1998</v>
      </c>
      <c r="B12793" s="11" t="s">
        <v>36</v>
      </c>
      <c r="C12793" s="12" t="s">
        <v>12</v>
      </c>
      <c r="D12793" s="12" t="s">
        <v>7</v>
      </c>
      <c r="E12793" s="5">
        <v>115514</v>
      </c>
      <c r="F12793"/>
      <c r="G12793"/>
      <c r="H12793"/>
      <c r="I12793"/>
      <c r="J12793"/>
      <c r="K12793"/>
    </row>
    <row r="12794" spans="1:11">
      <c r="A12794" s="4">
        <v>1998</v>
      </c>
      <c r="B12794" s="11" t="s">
        <v>36</v>
      </c>
      <c r="C12794" s="12" t="s">
        <v>17</v>
      </c>
      <c r="D12794" s="12" t="s">
        <v>9</v>
      </c>
      <c r="E12794" s="5">
        <v>6295787</v>
      </c>
      <c r="F12794"/>
      <c r="G12794"/>
      <c r="H12794"/>
      <c r="I12794"/>
      <c r="J12794"/>
      <c r="K12794"/>
    </row>
    <row r="12795" spans="1:11">
      <c r="A12795" s="4">
        <v>1998</v>
      </c>
      <c r="B12795" s="11" t="s">
        <v>36</v>
      </c>
      <c r="C12795" s="12" t="s">
        <v>17</v>
      </c>
      <c r="D12795" s="12" t="s">
        <v>8</v>
      </c>
      <c r="E12795" s="5">
        <v>6225285</v>
      </c>
      <c r="F12795"/>
      <c r="G12795"/>
      <c r="H12795"/>
      <c r="I12795"/>
      <c r="J12795"/>
      <c r="K12795"/>
    </row>
    <row r="12796" spans="1:11">
      <c r="A12796" s="4">
        <v>1998</v>
      </c>
      <c r="B12796" s="11" t="s">
        <v>36</v>
      </c>
      <c r="C12796" s="12" t="s">
        <v>17</v>
      </c>
      <c r="D12796" s="12" t="s">
        <v>76</v>
      </c>
      <c r="E12796" s="5">
        <v>57997</v>
      </c>
      <c r="F12796"/>
      <c r="G12796"/>
      <c r="H12796"/>
      <c r="I12796"/>
      <c r="J12796"/>
      <c r="K12796"/>
    </row>
    <row r="12797" spans="1:11">
      <c r="A12797" s="4">
        <v>1998</v>
      </c>
      <c r="B12797" s="11" t="s">
        <v>36</v>
      </c>
      <c r="C12797" s="12" t="s">
        <v>17</v>
      </c>
      <c r="D12797" s="12" t="s">
        <v>7</v>
      </c>
      <c r="E12797" s="5">
        <v>9262</v>
      </c>
      <c r="F12797"/>
      <c r="G12797"/>
      <c r="H12797"/>
      <c r="I12797"/>
      <c r="J12797"/>
      <c r="K12797"/>
    </row>
    <row r="12798" spans="1:11">
      <c r="A12798" s="4">
        <v>1998</v>
      </c>
      <c r="B12798" s="11" t="s">
        <v>36</v>
      </c>
      <c r="C12798" s="12" t="s">
        <v>17</v>
      </c>
      <c r="D12798" s="12" t="s">
        <v>73</v>
      </c>
      <c r="E12798" s="5">
        <v>3243</v>
      </c>
      <c r="F12798"/>
      <c r="G12798"/>
      <c r="H12798"/>
      <c r="I12798"/>
      <c r="J12798"/>
      <c r="K12798"/>
    </row>
    <row r="12799" spans="1:11">
      <c r="A12799" s="4">
        <v>1998</v>
      </c>
      <c r="B12799" s="11" t="s">
        <v>36</v>
      </c>
      <c r="C12799" s="12" t="s">
        <v>11</v>
      </c>
      <c r="D12799" s="12" t="s">
        <v>9</v>
      </c>
      <c r="E12799" s="5">
        <v>358603</v>
      </c>
      <c r="F12799"/>
      <c r="G12799"/>
      <c r="H12799"/>
      <c r="I12799"/>
      <c r="J12799"/>
      <c r="K12799"/>
    </row>
    <row r="12800" spans="1:11">
      <c r="A12800" s="4">
        <v>1998</v>
      </c>
      <c r="B12800" s="11" t="s">
        <v>36</v>
      </c>
      <c r="C12800" s="12" t="s">
        <v>11</v>
      </c>
      <c r="D12800" s="12" t="s">
        <v>8</v>
      </c>
      <c r="E12800" s="5">
        <v>221182</v>
      </c>
      <c r="F12800"/>
      <c r="G12800"/>
      <c r="H12800"/>
      <c r="I12800"/>
      <c r="J12800"/>
      <c r="K12800"/>
    </row>
    <row r="12801" spans="1:11">
      <c r="A12801" s="4">
        <v>1998</v>
      </c>
      <c r="B12801" s="11" t="s">
        <v>36</v>
      </c>
      <c r="C12801" s="12" t="s">
        <v>11</v>
      </c>
      <c r="D12801" s="12" t="s">
        <v>76</v>
      </c>
      <c r="E12801" s="5">
        <v>1974</v>
      </c>
      <c r="F12801"/>
      <c r="G12801"/>
      <c r="H12801"/>
      <c r="I12801"/>
      <c r="J12801"/>
      <c r="K12801"/>
    </row>
    <row r="12802" spans="1:11">
      <c r="A12802" s="4">
        <v>1998</v>
      </c>
      <c r="B12802" s="11" t="s">
        <v>36</v>
      </c>
      <c r="C12802" s="12" t="s">
        <v>11</v>
      </c>
      <c r="D12802" s="12" t="s">
        <v>7</v>
      </c>
      <c r="E12802" s="5">
        <v>135447</v>
      </c>
      <c r="F12802"/>
      <c r="G12802"/>
      <c r="H12802"/>
      <c r="I12802"/>
      <c r="J12802"/>
      <c r="K12802"/>
    </row>
    <row r="12803" spans="1:11">
      <c r="A12803" s="4">
        <v>1998</v>
      </c>
      <c r="B12803" s="11" t="s">
        <v>37</v>
      </c>
      <c r="C12803" s="12" t="s">
        <v>5</v>
      </c>
      <c r="D12803" s="12" t="s">
        <v>9</v>
      </c>
      <c r="E12803" s="5">
        <v>50653017</v>
      </c>
      <c r="F12803"/>
      <c r="G12803"/>
      <c r="H12803"/>
      <c r="I12803"/>
      <c r="J12803"/>
      <c r="K12803"/>
    </row>
    <row r="12804" spans="1:11">
      <c r="A12804" s="4">
        <v>1998</v>
      </c>
      <c r="B12804" s="11" t="s">
        <v>37</v>
      </c>
      <c r="C12804" s="12" t="s">
        <v>5</v>
      </c>
      <c r="D12804" s="12" t="s">
        <v>6</v>
      </c>
      <c r="E12804" s="5">
        <v>29294727</v>
      </c>
      <c r="F12804"/>
      <c r="G12804"/>
      <c r="H12804"/>
      <c r="I12804"/>
      <c r="J12804"/>
      <c r="K12804"/>
    </row>
    <row r="12805" spans="1:11">
      <c r="A12805" s="4">
        <v>1998</v>
      </c>
      <c r="B12805" s="11" t="s">
        <v>37</v>
      </c>
      <c r="C12805" s="12" t="s">
        <v>5</v>
      </c>
      <c r="D12805" s="12" t="s">
        <v>70</v>
      </c>
      <c r="E12805" s="5">
        <v>1739737</v>
      </c>
      <c r="F12805"/>
      <c r="G12805"/>
      <c r="H12805"/>
      <c r="I12805"/>
      <c r="J12805"/>
      <c r="K12805"/>
    </row>
    <row r="12806" spans="1:11">
      <c r="A12806" s="4">
        <v>1998</v>
      </c>
      <c r="B12806" s="11" t="s">
        <v>37</v>
      </c>
      <c r="C12806" s="12" t="s">
        <v>5</v>
      </c>
      <c r="D12806" s="12" t="s">
        <v>8</v>
      </c>
      <c r="E12806" s="5">
        <v>1990596</v>
      </c>
      <c r="F12806"/>
      <c r="G12806"/>
      <c r="H12806"/>
      <c r="I12806"/>
      <c r="J12806"/>
      <c r="K12806"/>
    </row>
    <row r="12807" spans="1:11">
      <c r="A12807" s="4">
        <v>1998</v>
      </c>
      <c r="B12807" s="11" t="s">
        <v>37</v>
      </c>
      <c r="C12807" s="12" t="s">
        <v>5</v>
      </c>
      <c r="D12807" s="12" t="s">
        <v>15</v>
      </c>
      <c r="E12807" s="5">
        <v>13330598</v>
      </c>
      <c r="F12807"/>
      <c r="G12807"/>
      <c r="H12807"/>
      <c r="I12807"/>
      <c r="J12807"/>
      <c r="K12807"/>
    </row>
    <row r="12808" spans="1:11">
      <c r="A12808" s="4">
        <v>1998</v>
      </c>
      <c r="B12808" s="11" t="s">
        <v>37</v>
      </c>
      <c r="C12808" s="12" t="s">
        <v>5</v>
      </c>
      <c r="D12808" s="12" t="s">
        <v>76</v>
      </c>
      <c r="E12808" s="5">
        <v>605046</v>
      </c>
      <c r="F12808"/>
      <c r="G12808"/>
      <c r="H12808"/>
      <c r="I12808"/>
      <c r="J12808"/>
      <c r="K12808"/>
    </row>
    <row r="12809" spans="1:11">
      <c r="A12809" s="4">
        <v>1998</v>
      </c>
      <c r="B12809" s="11" t="s">
        <v>37</v>
      </c>
      <c r="C12809" s="12" t="s">
        <v>5</v>
      </c>
      <c r="D12809" s="12" t="s">
        <v>14</v>
      </c>
      <c r="E12809" s="5">
        <v>82316</v>
      </c>
      <c r="F12809"/>
      <c r="G12809"/>
      <c r="H12809"/>
      <c r="I12809"/>
      <c r="J12809"/>
      <c r="K12809"/>
    </row>
    <row r="12810" spans="1:11">
      <c r="A12810" s="4">
        <v>1998</v>
      </c>
      <c r="B12810" s="11" t="s">
        <v>37</v>
      </c>
      <c r="C12810" s="12" t="s">
        <v>5</v>
      </c>
      <c r="D12810" s="12" t="s">
        <v>7</v>
      </c>
      <c r="E12810" s="5">
        <v>3454350</v>
      </c>
      <c r="F12810"/>
      <c r="G12810"/>
      <c r="H12810"/>
      <c r="I12810"/>
      <c r="J12810"/>
      <c r="K12810"/>
    </row>
    <row r="12811" spans="1:11">
      <c r="A12811" s="4">
        <v>1998</v>
      </c>
      <c r="B12811" s="11" t="s">
        <v>37</v>
      </c>
      <c r="C12811" s="12" t="s">
        <v>5</v>
      </c>
      <c r="D12811" s="12" t="s">
        <v>73</v>
      </c>
      <c r="E12811" s="5">
        <v>155647</v>
      </c>
      <c r="F12811"/>
      <c r="G12811"/>
      <c r="H12811"/>
      <c r="I12811"/>
      <c r="J12811"/>
      <c r="K12811"/>
    </row>
    <row r="12812" spans="1:11">
      <c r="A12812" s="4">
        <v>1998</v>
      </c>
      <c r="B12812" s="11" t="s">
        <v>37</v>
      </c>
      <c r="C12812" s="12" t="s">
        <v>16</v>
      </c>
      <c r="D12812" s="12" t="s">
        <v>9</v>
      </c>
      <c r="E12812" s="5">
        <v>305064</v>
      </c>
      <c r="F12812"/>
      <c r="G12812"/>
      <c r="H12812"/>
      <c r="I12812"/>
      <c r="J12812"/>
      <c r="K12812"/>
    </row>
    <row r="12813" spans="1:11">
      <c r="A12813" s="4">
        <v>1998</v>
      </c>
      <c r="B12813" s="11" t="s">
        <v>37</v>
      </c>
      <c r="C12813" s="12" t="s">
        <v>16</v>
      </c>
      <c r="D12813" s="12" t="s">
        <v>8</v>
      </c>
      <c r="E12813" s="5">
        <v>1457</v>
      </c>
      <c r="F12813"/>
      <c r="G12813"/>
      <c r="H12813"/>
      <c r="I12813"/>
      <c r="J12813"/>
      <c r="K12813"/>
    </row>
    <row r="12814" spans="1:11">
      <c r="A12814" s="4">
        <v>1998</v>
      </c>
      <c r="B12814" s="11" t="s">
        <v>37</v>
      </c>
      <c r="C12814" s="12" t="s">
        <v>16</v>
      </c>
      <c r="D12814" s="12" t="s">
        <v>76</v>
      </c>
      <c r="E12814" s="5">
        <v>303607</v>
      </c>
      <c r="F12814"/>
      <c r="G12814"/>
      <c r="H12814"/>
      <c r="I12814"/>
      <c r="J12814"/>
      <c r="K12814"/>
    </row>
    <row r="12815" spans="1:11">
      <c r="A12815" s="4">
        <v>1998</v>
      </c>
      <c r="B12815" s="11" t="s">
        <v>37</v>
      </c>
      <c r="C12815" s="12" t="s">
        <v>10</v>
      </c>
      <c r="D12815" s="12" t="s">
        <v>9</v>
      </c>
      <c r="E12815" s="5">
        <v>48513503</v>
      </c>
      <c r="F12815"/>
      <c r="G12815"/>
      <c r="H12815"/>
      <c r="I12815"/>
      <c r="J12815"/>
      <c r="K12815"/>
    </row>
    <row r="12816" spans="1:11">
      <c r="A12816" s="4">
        <v>1998</v>
      </c>
      <c r="B12816" s="11" t="s">
        <v>37</v>
      </c>
      <c r="C12816" s="12" t="s">
        <v>10</v>
      </c>
      <c r="D12816" s="12" t="s">
        <v>6</v>
      </c>
      <c r="E12816" s="5">
        <v>29077013</v>
      </c>
      <c r="F12816"/>
      <c r="G12816"/>
      <c r="H12816"/>
      <c r="I12816"/>
      <c r="J12816"/>
      <c r="K12816"/>
    </row>
    <row r="12817" spans="1:11">
      <c r="A12817" s="4">
        <v>1998</v>
      </c>
      <c r="B12817" s="11" t="s">
        <v>37</v>
      </c>
      <c r="C12817" s="12" t="s">
        <v>10</v>
      </c>
      <c r="D12817" s="12" t="s">
        <v>70</v>
      </c>
      <c r="E12817" s="5">
        <v>1739737</v>
      </c>
      <c r="F12817"/>
      <c r="G12817"/>
      <c r="H12817"/>
      <c r="I12817"/>
      <c r="J12817"/>
      <c r="K12817"/>
    </row>
    <row r="12818" spans="1:11">
      <c r="A12818" s="4">
        <v>1998</v>
      </c>
      <c r="B12818" s="11" t="s">
        <v>37</v>
      </c>
      <c r="C12818" s="12" t="s">
        <v>10</v>
      </c>
      <c r="D12818" s="12" t="s">
        <v>8</v>
      </c>
      <c r="E12818" s="5">
        <v>1054177</v>
      </c>
      <c r="F12818"/>
      <c r="G12818"/>
      <c r="H12818"/>
      <c r="I12818"/>
      <c r="J12818"/>
      <c r="K12818"/>
    </row>
    <row r="12819" spans="1:11">
      <c r="A12819" s="4">
        <v>1998</v>
      </c>
      <c r="B12819" s="11" t="s">
        <v>37</v>
      </c>
      <c r="C12819" s="12" t="s">
        <v>10</v>
      </c>
      <c r="D12819" s="12" t="s">
        <v>15</v>
      </c>
      <c r="E12819" s="5">
        <v>13330598</v>
      </c>
      <c r="F12819"/>
      <c r="G12819"/>
      <c r="H12819"/>
      <c r="I12819"/>
      <c r="J12819"/>
      <c r="K12819"/>
    </row>
    <row r="12820" spans="1:11">
      <c r="A12820" s="4">
        <v>1998</v>
      </c>
      <c r="B12820" s="11" t="s">
        <v>37</v>
      </c>
      <c r="C12820" s="12" t="s">
        <v>10</v>
      </c>
      <c r="D12820" s="12" t="s">
        <v>7</v>
      </c>
      <c r="E12820" s="5">
        <v>3311978</v>
      </c>
      <c r="F12820"/>
      <c r="G12820"/>
      <c r="H12820"/>
      <c r="I12820"/>
      <c r="J12820"/>
      <c r="K12820"/>
    </row>
    <row r="12821" spans="1:11">
      <c r="A12821" s="4">
        <v>1998</v>
      </c>
      <c r="B12821" s="11" t="s">
        <v>37</v>
      </c>
      <c r="C12821" s="12" t="s">
        <v>12</v>
      </c>
      <c r="D12821" s="12" t="s">
        <v>9</v>
      </c>
      <c r="E12821" s="5">
        <v>399999</v>
      </c>
      <c r="F12821"/>
      <c r="G12821"/>
      <c r="H12821"/>
      <c r="I12821"/>
      <c r="J12821"/>
      <c r="K12821"/>
    </row>
    <row r="12822" spans="1:11">
      <c r="A12822" s="4">
        <v>1998</v>
      </c>
      <c r="B12822" s="11" t="s">
        <v>37</v>
      </c>
      <c r="C12822" s="12" t="s">
        <v>12</v>
      </c>
      <c r="D12822" s="12" t="s">
        <v>6</v>
      </c>
      <c r="E12822" s="5">
        <v>217714</v>
      </c>
      <c r="F12822"/>
      <c r="G12822"/>
      <c r="H12822"/>
      <c r="I12822"/>
      <c r="J12822"/>
      <c r="K12822"/>
    </row>
    <row r="12823" spans="1:11">
      <c r="A12823" s="4">
        <v>1998</v>
      </c>
      <c r="B12823" s="11" t="s">
        <v>37</v>
      </c>
      <c r="C12823" s="12" t="s">
        <v>12</v>
      </c>
      <c r="D12823" s="12" t="s">
        <v>8</v>
      </c>
      <c r="E12823" s="5">
        <v>32077</v>
      </c>
      <c r="F12823"/>
      <c r="G12823"/>
      <c r="H12823"/>
      <c r="I12823"/>
      <c r="J12823"/>
      <c r="K12823"/>
    </row>
    <row r="12824" spans="1:11">
      <c r="A12824" s="4">
        <v>1998</v>
      </c>
      <c r="B12824" s="11" t="s">
        <v>37</v>
      </c>
      <c r="C12824" s="12" t="s">
        <v>12</v>
      </c>
      <c r="D12824" s="12" t="s">
        <v>7</v>
      </c>
      <c r="E12824" s="5">
        <v>6754</v>
      </c>
      <c r="F12824"/>
      <c r="G12824"/>
      <c r="H12824"/>
      <c r="I12824"/>
      <c r="J12824"/>
      <c r="K12824"/>
    </row>
    <row r="12825" spans="1:11">
      <c r="A12825" s="4">
        <v>1998</v>
      </c>
      <c r="B12825" s="11" t="s">
        <v>37</v>
      </c>
      <c r="C12825" s="12" t="s">
        <v>12</v>
      </c>
      <c r="D12825" s="12" t="s">
        <v>73</v>
      </c>
      <c r="E12825" s="5">
        <v>143454</v>
      </c>
      <c r="F12825"/>
      <c r="G12825"/>
      <c r="H12825"/>
      <c r="I12825"/>
      <c r="J12825"/>
      <c r="K12825"/>
    </row>
    <row r="12826" spans="1:11">
      <c r="A12826" s="4">
        <v>1998</v>
      </c>
      <c r="B12826" s="11" t="s">
        <v>37</v>
      </c>
      <c r="C12826" s="12" t="s">
        <v>17</v>
      </c>
      <c r="D12826" s="12" t="s">
        <v>9</v>
      </c>
      <c r="E12826" s="5">
        <v>1404885</v>
      </c>
      <c r="F12826"/>
      <c r="G12826"/>
      <c r="H12826"/>
      <c r="I12826"/>
      <c r="J12826"/>
      <c r="K12826"/>
    </row>
    <row r="12827" spans="1:11">
      <c r="A12827" s="4">
        <v>1998</v>
      </c>
      <c r="B12827" s="11" t="s">
        <v>37</v>
      </c>
      <c r="C12827" s="12" t="s">
        <v>17</v>
      </c>
      <c r="D12827" s="12" t="s">
        <v>8</v>
      </c>
      <c r="E12827" s="5">
        <v>902885</v>
      </c>
      <c r="F12827"/>
      <c r="G12827"/>
      <c r="H12827"/>
      <c r="I12827"/>
      <c r="J12827"/>
      <c r="K12827"/>
    </row>
    <row r="12828" spans="1:11">
      <c r="A12828" s="4">
        <v>1998</v>
      </c>
      <c r="B12828" s="11" t="s">
        <v>37</v>
      </c>
      <c r="C12828" s="12" t="s">
        <v>17</v>
      </c>
      <c r="D12828" s="12" t="s">
        <v>76</v>
      </c>
      <c r="E12828" s="5">
        <v>284761</v>
      </c>
      <c r="F12828"/>
      <c r="G12828"/>
      <c r="H12828"/>
      <c r="I12828"/>
      <c r="J12828"/>
      <c r="K12828"/>
    </row>
    <row r="12829" spans="1:11">
      <c r="A12829" s="4">
        <v>1998</v>
      </c>
      <c r="B12829" s="11" t="s">
        <v>37</v>
      </c>
      <c r="C12829" s="12" t="s">
        <v>17</v>
      </c>
      <c r="D12829" s="12" t="s">
        <v>14</v>
      </c>
      <c r="E12829" s="5">
        <v>82316</v>
      </c>
      <c r="F12829"/>
      <c r="G12829"/>
      <c r="H12829"/>
      <c r="I12829"/>
      <c r="J12829"/>
      <c r="K12829"/>
    </row>
    <row r="12830" spans="1:11">
      <c r="A12830" s="4">
        <v>1998</v>
      </c>
      <c r="B12830" s="11" t="s">
        <v>37</v>
      </c>
      <c r="C12830" s="12" t="s">
        <v>17</v>
      </c>
      <c r="D12830" s="12" t="s">
        <v>7</v>
      </c>
      <c r="E12830" s="5">
        <v>134923</v>
      </c>
      <c r="F12830"/>
      <c r="G12830"/>
      <c r="H12830"/>
      <c r="I12830"/>
      <c r="J12830"/>
      <c r="K12830"/>
    </row>
    <row r="12831" spans="1:11">
      <c r="A12831" s="4">
        <v>1998</v>
      </c>
      <c r="B12831" s="11" t="s">
        <v>37</v>
      </c>
      <c r="C12831" s="12" t="s">
        <v>11</v>
      </c>
      <c r="D12831" s="12" t="s">
        <v>9</v>
      </c>
      <c r="E12831" s="5">
        <v>29566</v>
      </c>
      <c r="F12831"/>
      <c r="G12831"/>
      <c r="H12831"/>
      <c r="I12831"/>
      <c r="J12831"/>
      <c r="K12831"/>
    </row>
    <row r="12832" spans="1:11">
      <c r="A12832" s="4">
        <v>1998</v>
      </c>
      <c r="B12832" s="11" t="s">
        <v>37</v>
      </c>
      <c r="C12832" s="12" t="s">
        <v>11</v>
      </c>
      <c r="D12832" s="12" t="s">
        <v>76</v>
      </c>
      <c r="E12832" s="5">
        <v>16678</v>
      </c>
      <c r="F12832"/>
      <c r="G12832"/>
      <c r="H12832"/>
      <c r="I12832"/>
      <c r="J12832"/>
      <c r="K12832"/>
    </row>
    <row r="12833" spans="1:11">
      <c r="A12833" s="4">
        <v>1998</v>
      </c>
      <c r="B12833" s="11" t="s">
        <v>37</v>
      </c>
      <c r="C12833" s="12" t="s">
        <v>11</v>
      </c>
      <c r="D12833" s="12" t="s">
        <v>14</v>
      </c>
      <c r="E12833" s="5">
        <v>0</v>
      </c>
      <c r="F12833"/>
      <c r="G12833"/>
      <c r="H12833"/>
      <c r="I12833"/>
      <c r="J12833"/>
      <c r="K12833"/>
    </row>
    <row r="12834" spans="1:11">
      <c r="A12834" s="4">
        <v>1998</v>
      </c>
      <c r="B12834" s="11" t="s">
        <v>37</v>
      </c>
      <c r="C12834" s="12" t="s">
        <v>11</v>
      </c>
      <c r="D12834" s="12" t="s">
        <v>7</v>
      </c>
      <c r="E12834" s="5">
        <v>695</v>
      </c>
      <c r="F12834"/>
      <c r="G12834"/>
      <c r="H12834"/>
      <c r="I12834"/>
      <c r="J12834"/>
      <c r="K12834"/>
    </row>
    <row r="12835" spans="1:11">
      <c r="A12835" s="4">
        <v>1998</v>
      </c>
      <c r="B12835" s="11" t="s">
        <v>37</v>
      </c>
      <c r="C12835" s="12" t="s">
        <v>11</v>
      </c>
      <c r="D12835" s="12" t="s">
        <v>73</v>
      </c>
      <c r="E12835" s="5">
        <v>12193</v>
      </c>
      <c r="F12835"/>
      <c r="G12835"/>
      <c r="H12835"/>
      <c r="I12835"/>
      <c r="J12835"/>
      <c r="K12835"/>
    </row>
    <row r="12836" spans="1:11">
      <c r="A12836" s="4">
        <v>1998</v>
      </c>
      <c r="B12836" s="11" t="s">
        <v>38</v>
      </c>
      <c r="C12836" s="12" t="s">
        <v>5</v>
      </c>
      <c r="D12836" s="12" t="s">
        <v>9</v>
      </c>
      <c r="E12836" s="5">
        <v>11003317</v>
      </c>
      <c r="F12836"/>
      <c r="G12836"/>
      <c r="H12836"/>
      <c r="I12836"/>
      <c r="J12836"/>
      <c r="K12836"/>
    </row>
    <row r="12837" spans="1:11">
      <c r="A12837" s="4">
        <v>1998</v>
      </c>
      <c r="B12837" s="11" t="s">
        <v>38</v>
      </c>
      <c r="C12837" s="12" t="s">
        <v>5</v>
      </c>
      <c r="D12837" s="12" t="s">
        <v>6</v>
      </c>
      <c r="E12837" s="5">
        <v>588362</v>
      </c>
      <c r="F12837"/>
      <c r="G12837"/>
      <c r="H12837"/>
      <c r="I12837"/>
      <c r="J12837"/>
      <c r="K12837"/>
    </row>
    <row r="12838" spans="1:11">
      <c r="A12838" s="4">
        <v>1998</v>
      </c>
      <c r="B12838" s="11" t="s">
        <v>38</v>
      </c>
      <c r="C12838" s="12" t="s">
        <v>5</v>
      </c>
      <c r="D12838" s="12" t="s">
        <v>70</v>
      </c>
      <c r="E12838" s="5">
        <v>3715966</v>
      </c>
      <c r="F12838"/>
      <c r="G12838"/>
      <c r="H12838"/>
      <c r="I12838"/>
      <c r="J12838"/>
      <c r="K12838"/>
    </row>
    <row r="12839" spans="1:11">
      <c r="A12839" s="4">
        <v>1998</v>
      </c>
      <c r="B12839" s="11" t="s">
        <v>38</v>
      </c>
      <c r="C12839" s="12" t="s">
        <v>5</v>
      </c>
      <c r="D12839" s="12" t="s">
        <v>8</v>
      </c>
      <c r="E12839" s="5">
        <v>3369</v>
      </c>
      <c r="F12839"/>
      <c r="G12839"/>
      <c r="H12839"/>
      <c r="I12839"/>
      <c r="J12839"/>
      <c r="K12839"/>
    </row>
    <row r="12840" spans="1:11">
      <c r="A12840" s="4">
        <v>1998</v>
      </c>
      <c r="B12840" s="11" t="s">
        <v>38</v>
      </c>
      <c r="C12840" s="12" t="s">
        <v>5</v>
      </c>
      <c r="D12840" s="12" t="s">
        <v>15</v>
      </c>
      <c r="E12840" s="5">
        <v>0</v>
      </c>
      <c r="F12840"/>
      <c r="G12840"/>
      <c r="H12840"/>
      <c r="I12840"/>
      <c r="J12840"/>
      <c r="K12840"/>
    </row>
    <row r="12841" spans="1:11">
      <c r="A12841" s="4">
        <v>1998</v>
      </c>
      <c r="B12841" s="11" t="s">
        <v>38</v>
      </c>
      <c r="C12841" s="12" t="s">
        <v>5</v>
      </c>
      <c r="D12841" s="12" t="s">
        <v>76</v>
      </c>
      <c r="E12841" s="5">
        <v>798697</v>
      </c>
      <c r="F12841"/>
      <c r="G12841"/>
      <c r="H12841"/>
      <c r="I12841"/>
      <c r="J12841"/>
      <c r="K12841"/>
    </row>
    <row r="12842" spans="1:11">
      <c r="A12842" s="4">
        <v>1998</v>
      </c>
      <c r="B12842" s="11" t="s">
        <v>38</v>
      </c>
      <c r="C12842" s="12" t="s">
        <v>5</v>
      </c>
      <c r="D12842" s="12" t="s">
        <v>14</v>
      </c>
      <c r="E12842" s="5">
        <v>4943</v>
      </c>
      <c r="F12842"/>
      <c r="G12842"/>
      <c r="H12842"/>
      <c r="I12842"/>
      <c r="J12842"/>
      <c r="K12842"/>
    </row>
    <row r="12843" spans="1:11">
      <c r="A12843" s="4">
        <v>1998</v>
      </c>
      <c r="B12843" s="11" t="s">
        <v>38</v>
      </c>
      <c r="C12843" s="12" t="s">
        <v>5</v>
      </c>
      <c r="D12843" s="12" t="s">
        <v>7</v>
      </c>
      <c r="E12843" s="5">
        <v>3145163</v>
      </c>
      <c r="F12843"/>
      <c r="G12843"/>
      <c r="H12843"/>
      <c r="I12843"/>
      <c r="J12843"/>
      <c r="K12843"/>
    </row>
    <row r="12844" spans="1:11">
      <c r="A12844" s="4">
        <v>1998</v>
      </c>
      <c r="B12844" s="11" t="s">
        <v>38</v>
      </c>
      <c r="C12844" s="12" t="s">
        <v>5</v>
      </c>
      <c r="D12844" s="12" t="s">
        <v>73</v>
      </c>
      <c r="E12844" s="5">
        <v>2746817</v>
      </c>
      <c r="F12844"/>
      <c r="G12844"/>
      <c r="H12844"/>
      <c r="I12844"/>
      <c r="J12844"/>
      <c r="K12844"/>
    </row>
    <row r="12845" spans="1:11">
      <c r="A12845" s="4">
        <v>1998</v>
      </c>
      <c r="B12845" s="11" t="s">
        <v>38</v>
      </c>
      <c r="C12845" s="12" t="s">
        <v>16</v>
      </c>
      <c r="D12845" s="12" t="s">
        <v>9</v>
      </c>
      <c r="E12845" s="5">
        <v>1804636</v>
      </c>
      <c r="F12845"/>
      <c r="G12845"/>
      <c r="H12845"/>
      <c r="I12845"/>
      <c r="J12845"/>
      <c r="K12845"/>
    </row>
    <row r="12846" spans="1:11">
      <c r="A12846" s="4">
        <v>1998</v>
      </c>
      <c r="B12846" s="11" t="s">
        <v>38</v>
      </c>
      <c r="C12846" s="12" t="s">
        <v>16</v>
      </c>
      <c r="D12846" s="12" t="s">
        <v>70</v>
      </c>
      <c r="E12846" s="5">
        <v>597126</v>
      </c>
      <c r="F12846"/>
      <c r="G12846"/>
      <c r="H12846"/>
      <c r="I12846"/>
      <c r="J12846"/>
      <c r="K12846"/>
    </row>
    <row r="12847" spans="1:11">
      <c r="A12847" s="4">
        <v>1998</v>
      </c>
      <c r="B12847" s="11" t="s">
        <v>38</v>
      </c>
      <c r="C12847" s="12" t="s">
        <v>16</v>
      </c>
      <c r="D12847" s="12" t="s">
        <v>8</v>
      </c>
      <c r="E12847" s="5">
        <v>3362</v>
      </c>
      <c r="F12847"/>
      <c r="G12847"/>
      <c r="H12847"/>
      <c r="I12847"/>
      <c r="J12847"/>
      <c r="K12847"/>
    </row>
    <row r="12848" spans="1:11">
      <c r="A12848" s="4">
        <v>1998</v>
      </c>
      <c r="B12848" s="11" t="s">
        <v>38</v>
      </c>
      <c r="C12848" s="12" t="s">
        <v>16</v>
      </c>
      <c r="D12848" s="12" t="s">
        <v>76</v>
      </c>
      <c r="E12848" s="5">
        <v>260883</v>
      </c>
      <c r="F12848"/>
      <c r="G12848"/>
      <c r="H12848"/>
      <c r="I12848"/>
      <c r="J12848"/>
      <c r="K12848"/>
    </row>
    <row r="12849" spans="1:11">
      <c r="A12849" s="4">
        <v>1998</v>
      </c>
      <c r="B12849" s="11" t="s">
        <v>38</v>
      </c>
      <c r="C12849" s="12" t="s">
        <v>16</v>
      </c>
      <c r="D12849" s="12" t="s">
        <v>7</v>
      </c>
      <c r="E12849" s="5">
        <v>581</v>
      </c>
      <c r="F12849"/>
      <c r="G12849"/>
      <c r="H12849"/>
      <c r="I12849"/>
      <c r="J12849"/>
      <c r="K12849"/>
    </row>
    <row r="12850" spans="1:11">
      <c r="A12850" s="4">
        <v>1998</v>
      </c>
      <c r="B12850" s="11" t="s">
        <v>38</v>
      </c>
      <c r="C12850" s="12" t="s">
        <v>16</v>
      </c>
      <c r="D12850" s="12" t="s">
        <v>73</v>
      </c>
      <c r="E12850" s="5">
        <v>942684</v>
      </c>
      <c r="F12850"/>
      <c r="G12850"/>
      <c r="H12850"/>
      <c r="I12850"/>
      <c r="J12850"/>
      <c r="K12850"/>
    </row>
    <row r="12851" spans="1:11">
      <c r="A12851" s="4">
        <v>1998</v>
      </c>
      <c r="B12851" s="11" t="s">
        <v>38</v>
      </c>
      <c r="C12851" s="12" t="s">
        <v>10</v>
      </c>
      <c r="D12851" s="12" t="s">
        <v>9</v>
      </c>
      <c r="E12851" s="5">
        <v>3549008</v>
      </c>
      <c r="F12851"/>
      <c r="G12851"/>
      <c r="H12851"/>
      <c r="I12851"/>
      <c r="J12851"/>
      <c r="K12851"/>
    </row>
    <row r="12852" spans="1:11">
      <c r="A12852" s="4">
        <v>1998</v>
      </c>
      <c r="B12852" s="11" t="s">
        <v>38</v>
      </c>
      <c r="C12852" s="12" t="s">
        <v>10</v>
      </c>
      <c r="D12852" s="12" t="s">
        <v>70</v>
      </c>
      <c r="E12852" s="5">
        <v>1820306</v>
      </c>
      <c r="F12852"/>
      <c r="G12852"/>
      <c r="H12852"/>
      <c r="I12852"/>
      <c r="J12852"/>
      <c r="K12852"/>
    </row>
    <row r="12853" spans="1:11">
      <c r="A12853" s="4">
        <v>1998</v>
      </c>
      <c r="B12853" s="11" t="s">
        <v>38</v>
      </c>
      <c r="C12853" s="12" t="s">
        <v>10</v>
      </c>
      <c r="D12853" s="12" t="s">
        <v>15</v>
      </c>
      <c r="E12853" s="5">
        <v>0</v>
      </c>
      <c r="F12853"/>
      <c r="G12853"/>
      <c r="H12853"/>
      <c r="I12853"/>
      <c r="J12853"/>
      <c r="K12853"/>
    </row>
    <row r="12854" spans="1:11">
      <c r="A12854" s="4">
        <v>1998</v>
      </c>
      <c r="B12854" s="11" t="s">
        <v>38</v>
      </c>
      <c r="C12854" s="12" t="s">
        <v>10</v>
      </c>
      <c r="D12854" s="12" t="s">
        <v>7</v>
      </c>
      <c r="E12854" s="5">
        <v>1728702</v>
      </c>
      <c r="F12854"/>
      <c r="G12854"/>
      <c r="H12854"/>
      <c r="I12854"/>
      <c r="J12854"/>
      <c r="K12854"/>
    </row>
    <row r="12855" spans="1:11">
      <c r="A12855" s="4">
        <v>1998</v>
      </c>
      <c r="B12855" s="11" t="s">
        <v>38</v>
      </c>
      <c r="C12855" s="12" t="s">
        <v>10</v>
      </c>
      <c r="D12855" s="12" t="s">
        <v>73</v>
      </c>
      <c r="E12855" s="5">
        <v>0</v>
      </c>
      <c r="F12855"/>
      <c r="G12855"/>
      <c r="H12855"/>
      <c r="I12855"/>
      <c r="J12855"/>
      <c r="K12855"/>
    </row>
    <row r="12856" spans="1:11">
      <c r="A12856" s="4">
        <v>1998</v>
      </c>
      <c r="B12856" s="11" t="s">
        <v>38</v>
      </c>
      <c r="C12856" s="12" t="s">
        <v>12</v>
      </c>
      <c r="D12856" s="12" t="s">
        <v>9</v>
      </c>
      <c r="E12856" s="5">
        <v>4606816</v>
      </c>
      <c r="F12856"/>
      <c r="G12856"/>
      <c r="H12856"/>
      <c r="I12856"/>
      <c r="J12856"/>
      <c r="K12856"/>
    </row>
    <row r="12857" spans="1:11">
      <c r="A12857" s="4">
        <v>1998</v>
      </c>
      <c r="B12857" s="11" t="s">
        <v>38</v>
      </c>
      <c r="C12857" s="12" t="s">
        <v>12</v>
      </c>
      <c r="D12857" s="12" t="s">
        <v>6</v>
      </c>
      <c r="E12857" s="5">
        <v>247130</v>
      </c>
      <c r="F12857"/>
      <c r="G12857"/>
      <c r="H12857"/>
      <c r="I12857"/>
      <c r="J12857"/>
      <c r="K12857"/>
    </row>
    <row r="12858" spans="1:11">
      <c r="A12858" s="4">
        <v>1998</v>
      </c>
      <c r="B12858" s="11" t="s">
        <v>38</v>
      </c>
      <c r="C12858" s="12" t="s">
        <v>12</v>
      </c>
      <c r="D12858" s="12" t="s">
        <v>70</v>
      </c>
      <c r="E12858" s="5">
        <v>1298534</v>
      </c>
      <c r="F12858"/>
      <c r="G12858"/>
      <c r="H12858"/>
      <c r="I12858"/>
      <c r="J12858"/>
      <c r="K12858"/>
    </row>
    <row r="12859" spans="1:11">
      <c r="A12859" s="4">
        <v>1998</v>
      </c>
      <c r="B12859" s="11" t="s">
        <v>38</v>
      </c>
      <c r="C12859" s="12" t="s">
        <v>12</v>
      </c>
      <c r="D12859" s="12" t="s">
        <v>76</v>
      </c>
      <c r="E12859" s="5">
        <v>255745</v>
      </c>
      <c r="F12859"/>
      <c r="G12859"/>
      <c r="H12859"/>
      <c r="I12859"/>
      <c r="J12859"/>
      <c r="K12859"/>
    </row>
    <row r="12860" spans="1:11">
      <c r="A12860" s="4">
        <v>1998</v>
      </c>
      <c r="B12860" s="11" t="s">
        <v>38</v>
      </c>
      <c r="C12860" s="12" t="s">
        <v>12</v>
      </c>
      <c r="D12860" s="12" t="s">
        <v>14</v>
      </c>
      <c r="E12860" s="5">
        <v>4943</v>
      </c>
      <c r="F12860"/>
      <c r="G12860"/>
      <c r="H12860"/>
      <c r="I12860"/>
      <c r="J12860"/>
      <c r="K12860"/>
    </row>
    <row r="12861" spans="1:11">
      <c r="A12861" s="4">
        <v>1998</v>
      </c>
      <c r="B12861" s="11" t="s">
        <v>38</v>
      </c>
      <c r="C12861" s="12" t="s">
        <v>12</v>
      </c>
      <c r="D12861" s="12" t="s">
        <v>7</v>
      </c>
      <c r="E12861" s="5">
        <v>1279377</v>
      </c>
      <c r="F12861"/>
      <c r="G12861"/>
      <c r="H12861"/>
      <c r="I12861"/>
      <c r="J12861"/>
      <c r="K12861"/>
    </row>
    <row r="12862" spans="1:11">
      <c r="A12862" s="4">
        <v>1998</v>
      </c>
      <c r="B12862" s="11" t="s">
        <v>38</v>
      </c>
      <c r="C12862" s="12" t="s">
        <v>12</v>
      </c>
      <c r="D12862" s="12" t="s">
        <v>73</v>
      </c>
      <c r="E12862" s="5">
        <v>1521087</v>
      </c>
      <c r="F12862"/>
      <c r="G12862"/>
      <c r="H12862"/>
      <c r="I12862"/>
      <c r="J12862"/>
      <c r="K12862"/>
    </row>
    <row r="12863" spans="1:11">
      <c r="A12863" s="4">
        <v>1998</v>
      </c>
      <c r="B12863" s="11" t="s">
        <v>38</v>
      </c>
      <c r="C12863" s="12" t="s">
        <v>17</v>
      </c>
      <c r="D12863" s="12" t="s">
        <v>9</v>
      </c>
      <c r="E12863" s="5">
        <v>841584</v>
      </c>
      <c r="F12863"/>
      <c r="G12863"/>
      <c r="H12863"/>
      <c r="I12863"/>
      <c r="J12863"/>
      <c r="K12863"/>
    </row>
    <row r="12864" spans="1:11">
      <c r="A12864" s="4">
        <v>1998</v>
      </c>
      <c r="B12864" s="11" t="s">
        <v>38</v>
      </c>
      <c r="C12864" s="12" t="s">
        <v>17</v>
      </c>
      <c r="D12864" s="12" t="s">
        <v>6</v>
      </c>
      <c r="E12864" s="5">
        <v>341232</v>
      </c>
      <c r="F12864"/>
      <c r="G12864"/>
      <c r="H12864"/>
      <c r="I12864"/>
      <c r="J12864"/>
      <c r="K12864"/>
    </row>
    <row r="12865" spans="1:11">
      <c r="A12865" s="4">
        <v>1998</v>
      </c>
      <c r="B12865" s="11" t="s">
        <v>38</v>
      </c>
      <c r="C12865" s="12" t="s">
        <v>17</v>
      </c>
      <c r="D12865" s="12" t="s">
        <v>76</v>
      </c>
      <c r="E12865" s="5">
        <v>105786</v>
      </c>
      <c r="F12865"/>
      <c r="G12865"/>
      <c r="H12865"/>
      <c r="I12865"/>
      <c r="J12865"/>
      <c r="K12865"/>
    </row>
    <row r="12866" spans="1:11">
      <c r="A12866" s="4">
        <v>1998</v>
      </c>
      <c r="B12866" s="11" t="s">
        <v>38</v>
      </c>
      <c r="C12866" s="12" t="s">
        <v>17</v>
      </c>
      <c r="D12866" s="12" t="s">
        <v>7</v>
      </c>
      <c r="E12866" s="5">
        <v>132748</v>
      </c>
      <c r="F12866"/>
      <c r="G12866"/>
      <c r="H12866"/>
      <c r="I12866"/>
      <c r="J12866"/>
      <c r="K12866"/>
    </row>
    <row r="12867" spans="1:11">
      <c r="A12867" s="4">
        <v>1998</v>
      </c>
      <c r="B12867" s="11" t="s">
        <v>38</v>
      </c>
      <c r="C12867" s="12" t="s">
        <v>17</v>
      </c>
      <c r="D12867" s="12" t="s">
        <v>73</v>
      </c>
      <c r="E12867" s="5">
        <v>261818</v>
      </c>
      <c r="F12867"/>
      <c r="G12867"/>
      <c r="H12867"/>
      <c r="I12867"/>
      <c r="J12867"/>
      <c r="K12867"/>
    </row>
    <row r="12868" spans="1:11">
      <c r="A12868" s="4">
        <v>1998</v>
      </c>
      <c r="B12868" s="11" t="s">
        <v>38</v>
      </c>
      <c r="C12868" s="12" t="s">
        <v>11</v>
      </c>
      <c r="D12868" s="12" t="s">
        <v>9</v>
      </c>
      <c r="E12868" s="5">
        <v>201273</v>
      </c>
      <c r="F12868"/>
      <c r="G12868"/>
      <c r="H12868"/>
      <c r="I12868"/>
      <c r="J12868"/>
      <c r="K12868"/>
    </row>
    <row r="12869" spans="1:11">
      <c r="A12869" s="4">
        <v>1998</v>
      </c>
      <c r="B12869" s="11" t="s">
        <v>38</v>
      </c>
      <c r="C12869" s="12" t="s">
        <v>11</v>
      </c>
      <c r="D12869" s="12" t="s">
        <v>8</v>
      </c>
      <c r="E12869" s="5">
        <v>7</v>
      </c>
      <c r="F12869"/>
      <c r="G12869"/>
      <c r="H12869"/>
      <c r="I12869"/>
      <c r="J12869"/>
      <c r="K12869"/>
    </row>
    <row r="12870" spans="1:11">
      <c r="A12870" s="4">
        <v>1998</v>
      </c>
      <c r="B12870" s="11" t="s">
        <v>38</v>
      </c>
      <c r="C12870" s="12" t="s">
        <v>11</v>
      </c>
      <c r="D12870" s="12" t="s">
        <v>76</v>
      </c>
      <c r="E12870" s="5">
        <v>176283</v>
      </c>
      <c r="F12870"/>
      <c r="G12870"/>
      <c r="H12870"/>
      <c r="I12870"/>
      <c r="J12870"/>
      <c r="K12870"/>
    </row>
    <row r="12871" spans="1:11">
      <c r="A12871" s="4">
        <v>1998</v>
      </c>
      <c r="B12871" s="11" t="s">
        <v>38</v>
      </c>
      <c r="C12871" s="12" t="s">
        <v>11</v>
      </c>
      <c r="D12871" s="12" t="s">
        <v>7</v>
      </c>
      <c r="E12871" s="5">
        <v>3755</v>
      </c>
      <c r="F12871"/>
      <c r="G12871"/>
      <c r="H12871"/>
      <c r="I12871"/>
      <c r="J12871"/>
      <c r="K12871"/>
    </row>
    <row r="12872" spans="1:11">
      <c r="A12872" s="4">
        <v>1998</v>
      </c>
      <c r="B12872" s="11" t="s">
        <v>38</v>
      </c>
      <c r="C12872" s="12" t="s">
        <v>11</v>
      </c>
      <c r="D12872" s="12" t="s">
        <v>73</v>
      </c>
      <c r="E12872" s="5">
        <v>21228</v>
      </c>
      <c r="F12872"/>
      <c r="G12872"/>
      <c r="H12872"/>
      <c r="I12872"/>
      <c r="J12872"/>
      <c r="K12872"/>
    </row>
    <row r="12873" spans="1:11">
      <c r="A12873" s="4">
        <v>1998</v>
      </c>
      <c r="B12873" s="11" t="s">
        <v>39</v>
      </c>
      <c r="C12873" s="12" t="s">
        <v>5</v>
      </c>
      <c r="D12873" s="12" t="s">
        <v>9</v>
      </c>
      <c r="E12873" s="5">
        <v>100477394</v>
      </c>
      <c r="F12873"/>
      <c r="G12873"/>
      <c r="H12873"/>
      <c r="I12873"/>
      <c r="J12873"/>
      <c r="K12873"/>
    </row>
    <row r="12874" spans="1:11">
      <c r="A12874" s="4">
        <v>1998</v>
      </c>
      <c r="B12874" s="11" t="s">
        <v>39</v>
      </c>
      <c r="C12874" s="12" t="s">
        <v>5</v>
      </c>
      <c r="D12874" s="12" t="s">
        <v>6</v>
      </c>
      <c r="E12874" s="5">
        <v>70472657</v>
      </c>
      <c r="F12874"/>
      <c r="G12874"/>
      <c r="H12874"/>
      <c r="I12874"/>
      <c r="J12874"/>
      <c r="K12874"/>
    </row>
    <row r="12875" spans="1:11">
      <c r="A12875" s="4">
        <v>1998</v>
      </c>
      <c r="B12875" s="11" t="s">
        <v>39</v>
      </c>
      <c r="C12875" s="12" t="s">
        <v>5</v>
      </c>
      <c r="D12875" s="12" t="s">
        <v>70</v>
      </c>
      <c r="E12875" s="5">
        <v>1397118</v>
      </c>
      <c r="F12875"/>
      <c r="G12875"/>
      <c r="H12875"/>
      <c r="I12875"/>
      <c r="J12875"/>
      <c r="K12875"/>
    </row>
    <row r="12876" spans="1:11">
      <c r="A12876" s="4">
        <v>1998</v>
      </c>
      <c r="B12876" s="11" t="s">
        <v>39</v>
      </c>
      <c r="C12876" s="12" t="s">
        <v>5</v>
      </c>
      <c r="D12876" s="12" t="s">
        <v>8</v>
      </c>
      <c r="E12876" s="5">
        <v>13085180</v>
      </c>
      <c r="F12876"/>
      <c r="G12876"/>
      <c r="H12876"/>
      <c r="I12876"/>
      <c r="J12876"/>
      <c r="K12876"/>
    </row>
    <row r="12877" spans="1:11">
      <c r="A12877" s="4">
        <v>1998</v>
      </c>
      <c r="B12877" s="11" t="s">
        <v>39</v>
      </c>
      <c r="C12877" s="12" t="s">
        <v>5</v>
      </c>
      <c r="D12877" s="12" t="s">
        <v>15</v>
      </c>
      <c r="E12877" s="5">
        <v>12494153</v>
      </c>
      <c r="F12877"/>
      <c r="G12877"/>
      <c r="H12877"/>
      <c r="I12877"/>
      <c r="J12877"/>
      <c r="K12877"/>
    </row>
    <row r="12878" spans="1:11">
      <c r="A12878" s="4">
        <v>1998</v>
      </c>
      <c r="B12878" s="11" t="s">
        <v>39</v>
      </c>
      <c r="C12878" s="12" t="s">
        <v>5</v>
      </c>
      <c r="D12878" s="12" t="s">
        <v>25</v>
      </c>
      <c r="E12878" s="5">
        <v>19628</v>
      </c>
      <c r="F12878"/>
      <c r="G12878"/>
      <c r="H12878"/>
      <c r="I12878"/>
      <c r="J12878"/>
      <c r="K12878"/>
    </row>
    <row r="12879" spans="1:11">
      <c r="A12879" s="4">
        <v>1998</v>
      </c>
      <c r="B12879" s="11" t="s">
        <v>39</v>
      </c>
      <c r="C12879" s="12" t="s">
        <v>5</v>
      </c>
      <c r="D12879" s="12" t="s">
        <v>76</v>
      </c>
      <c r="E12879" s="5">
        <v>1002090</v>
      </c>
      <c r="F12879"/>
      <c r="G12879"/>
      <c r="H12879"/>
      <c r="I12879"/>
      <c r="J12879"/>
      <c r="K12879"/>
    </row>
    <row r="12880" spans="1:11">
      <c r="A12880" s="4">
        <v>1998</v>
      </c>
      <c r="B12880" s="11" t="s">
        <v>39</v>
      </c>
      <c r="C12880" s="12" t="s">
        <v>5</v>
      </c>
      <c r="D12880" s="12" t="s">
        <v>14</v>
      </c>
      <c r="E12880" s="5">
        <v>5294</v>
      </c>
      <c r="F12880"/>
      <c r="G12880"/>
      <c r="H12880"/>
      <c r="I12880"/>
      <c r="J12880"/>
      <c r="K12880"/>
    </row>
    <row r="12881" spans="1:11">
      <c r="A12881" s="4">
        <v>1998</v>
      </c>
      <c r="B12881" s="11" t="s">
        <v>39</v>
      </c>
      <c r="C12881" s="12" t="s">
        <v>5</v>
      </c>
      <c r="D12881" s="12" t="s">
        <v>7</v>
      </c>
      <c r="E12881" s="5">
        <v>1171661</v>
      </c>
      <c r="F12881"/>
      <c r="G12881"/>
      <c r="H12881"/>
      <c r="I12881"/>
      <c r="J12881"/>
      <c r="K12881"/>
    </row>
    <row r="12882" spans="1:11">
      <c r="A12882" s="4">
        <v>1998</v>
      </c>
      <c r="B12882" s="11" t="s">
        <v>39</v>
      </c>
      <c r="C12882" s="12" t="s">
        <v>5</v>
      </c>
      <c r="D12882" s="12" t="s">
        <v>71</v>
      </c>
      <c r="E12882" s="5">
        <v>-930349</v>
      </c>
      <c r="F12882"/>
      <c r="G12882"/>
      <c r="H12882"/>
      <c r="I12882"/>
      <c r="J12882"/>
      <c r="K12882"/>
    </row>
    <row r="12883" spans="1:11">
      <c r="A12883" s="4">
        <v>1998</v>
      </c>
      <c r="B12883" s="11" t="s">
        <v>39</v>
      </c>
      <c r="C12883" s="12" t="s">
        <v>5</v>
      </c>
      <c r="D12883" s="12" t="s">
        <v>72</v>
      </c>
      <c r="E12883" s="5">
        <v>0</v>
      </c>
      <c r="F12883"/>
      <c r="G12883"/>
      <c r="H12883"/>
      <c r="I12883"/>
      <c r="J12883"/>
      <c r="K12883"/>
    </row>
    <row r="12884" spans="1:11">
      <c r="A12884" s="4">
        <v>1998</v>
      </c>
      <c r="B12884" s="11" t="s">
        <v>39</v>
      </c>
      <c r="C12884" s="12" t="s">
        <v>5</v>
      </c>
      <c r="D12884" s="12" t="s">
        <v>73</v>
      </c>
      <c r="E12884" s="5">
        <v>1759962</v>
      </c>
      <c r="F12884"/>
      <c r="G12884"/>
      <c r="H12884"/>
      <c r="I12884"/>
      <c r="J12884"/>
      <c r="K12884"/>
    </row>
    <row r="12885" spans="1:11">
      <c r="A12885" s="4">
        <v>1998</v>
      </c>
      <c r="B12885" s="11" t="s">
        <v>39</v>
      </c>
      <c r="C12885" s="12" t="s">
        <v>16</v>
      </c>
      <c r="D12885" s="12" t="s">
        <v>9</v>
      </c>
      <c r="E12885" s="5">
        <v>1746821</v>
      </c>
      <c r="F12885"/>
      <c r="G12885"/>
      <c r="H12885"/>
      <c r="I12885"/>
      <c r="J12885"/>
      <c r="K12885"/>
    </row>
    <row r="12886" spans="1:11">
      <c r="A12886" s="4">
        <v>1998</v>
      </c>
      <c r="B12886" s="11" t="s">
        <v>39</v>
      </c>
      <c r="C12886" s="12" t="s">
        <v>16</v>
      </c>
      <c r="D12886" s="12" t="s">
        <v>70</v>
      </c>
      <c r="E12886" s="5">
        <v>89688</v>
      </c>
      <c r="F12886"/>
      <c r="G12886"/>
      <c r="H12886"/>
      <c r="I12886"/>
      <c r="J12886"/>
      <c r="K12886"/>
    </row>
    <row r="12887" spans="1:11">
      <c r="A12887" s="4">
        <v>1998</v>
      </c>
      <c r="B12887" s="11" t="s">
        <v>39</v>
      </c>
      <c r="C12887" s="12" t="s">
        <v>16</v>
      </c>
      <c r="D12887" s="12" t="s">
        <v>8</v>
      </c>
      <c r="E12887" s="5">
        <v>16249</v>
      </c>
      <c r="F12887"/>
      <c r="G12887"/>
      <c r="H12887"/>
      <c r="I12887"/>
      <c r="J12887"/>
      <c r="K12887"/>
    </row>
    <row r="12888" spans="1:11">
      <c r="A12888" s="4">
        <v>1998</v>
      </c>
      <c r="B12888" s="11" t="s">
        <v>39</v>
      </c>
      <c r="C12888" s="12" t="s">
        <v>16</v>
      </c>
      <c r="D12888" s="12" t="s">
        <v>76</v>
      </c>
      <c r="E12888" s="5">
        <v>656019</v>
      </c>
      <c r="F12888"/>
      <c r="G12888"/>
      <c r="H12888"/>
      <c r="I12888"/>
      <c r="J12888"/>
      <c r="K12888"/>
    </row>
    <row r="12889" spans="1:11">
      <c r="A12889" s="4">
        <v>1998</v>
      </c>
      <c r="B12889" s="11" t="s">
        <v>39</v>
      </c>
      <c r="C12889" s="12" t="s">
        <v>16</v>
      </c>
      <c r="D12889" s="12" t="s">
        <v>73</v>
      </c>
      <c r="E12889" s="5">
        <v>984865</v>
      </c>
      <c r="F12889"/>
      <c r="G12889"/>
      <c r="H12889"/>
      <c r="I12889"/>
      <c r="J12889"/>
      <c r="K12889"/>
    </row>
    <row r="12890" spans="1:11">
      <c r="A12890" s="4">
        <v>1998</v>
      </c>
      <c r="B12890" s="11" t="s">
        <v>39</v>
      </c>
      <c r="C12890" s="12" t="s">
        <v>10</v>
      </c>
      <c r="D12890" s="12" t="s">
        <v>9</v>
      </c>
      <c r="E12890" s="5">
        <v>85146307</v>
      </c>
      <c r="F12890"/>
      <c r="G12890"/>
      <c r="H12890"/>
      <c r="I12890"/>
      <c r="J12890"/>
      <c r="K12890"/>
    </row>
    <row r="12891" spans="1:11">
      <c r="A12891" s="4">
        <v>1998</v>
      </c>
      <c r="B12891" s="11" t="s">
        <v>39</v>
      </c>
      <c r="C12891" s="12" t="s">
        <v>10</v>
      </c>
      <c r="D12891" s="12" t="s">
        <v>6</v>
      </c>
      <c r="E12891" s="5">
        <v>69142807</v>
      </c>
      <c r="F12891"/>
      <c r="G12891"/>
      <c r="H12891"/>
      <c r="I12891"/>
      <c r="J12891"/>
      <c r="K12891"/>
    </row>
    <row r="12892" spans="1:11">
      <c r="A12892" s="4">
        <v>1998</v>
      </c>
      <c r="B12892" s="11" t="s">
        <v>39</v>
      </c>
      <c r="C12892" s="12" t="s">
        <v>10</v>
      </c>
      <c r="D12892" s="12" t="s">
        <v>70</v>
      </c>
      <c r="E12892" s="5">
        <v>1282471</v>
      </c>
      <c r="F12892"/>
      <c r="G12892"/>
      <c r="H12892"/>
      <c r="I12892"/>
      <c r="J12892"/>
      <c r="K12892"/>
    </row>
    <row r="12893" spans="1:11">
      <c r="A12893" s="4">
        <v>1998</v>
      </c>
      <c r="B12893" s="11" t="s">
        <v>39</v>
      </c>
      <c r="C12893" s="12" t="s">
        <v>10</v>
      </c>
      <c r="D12893" s="12" t="s">
        <v>8</v>
      </c>
      <c r="E12893" s="5">
        <v>2152055</v>
      </c>
      <c r="F12893"/>
      <c r="G12893"/>
      <c r="H12893"/>
      <c r="I12893"/>
      <c r="J12893"/>
      <c r="K12893"/>
    </row>
    <row r="12894" spans="1:11">
      <c r="A12894" s="4">
        <v>1998</v>
      </c>
      <c r="B12894" s="11" t="s">
        <v>39</v>
      </c>
      <c r="C12894" s="12" t="s">
        <v>10</v>
      </c>
      <c r="D12894" s="12" t="s">
        <v>15</v>
      </c>
      <c r="E12894" s="5">
        <v>12494153</v>
      </c>
      <c r="F12894"/>
      <c r="G12894"/>
      <c r="H12894"/>
      <c r="I12894"/>
      <c r="J12894"/>
      <c r="K12894"/>
    </row>
    <row r="12895" spans="1:11">
      <c r="A12895" s="4">
        <v>1998</v>
      </c>
      <c r="B12895" s="11" t="s">
        <v>39</v>
      </c>
      <c r="C12895" s="12" t="s">
        <v>10</v>
      </c>
      <c r="D12895" s="12" t="s">
        <v>7</v>
      </c>
      <c r="E12895" s="5">
        <v>1005170</v>
      </c>
      <c r="F12895"/>
      <c r="G12895"/>
      <c r="H12895"/>
      <c r="I12895"/>
      <c r="J12895"/>
      <c r="K12895"/>
    </row>
    <row r="12896" spans="1:11">
      <c r="A12896" s="4">
        <v>1998</v>
      </c>
      <c r="B12896" s="11" t="s">
        <v>39</v>
      </c>
      <c r="C12896" s="12" t="s">
        <v>10</v>
      </c>
      <c r="D12896" s="12" t="s">
        <v>71</v>
      </c>
      <c r="E12896" s="5">
        <v>-930349</v>
      </c>
      <c r="F12896"/>
      <c r="G12896"/>
      <c r="H12896"/>
      <c r="I12896"/>
      <c r="J12896"/>
      <c r="K12896"/>
    </row>
    <row r="12897" spans="1:11">
      <c r="A12897" s="4">
        <v>1998</v>
      </c>
      <c r="B12897" s="11" t="s">
        <v>39</v>
      </c>
      <c r="C12897" s="12" t="s">
        <v>10</v>
      </c>
      <c r="D12897" s="12" t="s">
        <v>72</v>
      </c>
      <c r="E12897" s="5">
        <v>0</v>
      </c>
      <c r="F12897"/>
      <c r="G12897"/>
      <c r="H12897"/>
      <c r="I12897"/>
      <c r="J12897"/>
      <c r="K12897"/>
    </row>
    <row r="12898" spans="1:11">
      <c r="A12898" s="4">
        <v>1998</v>
      </c>
      <c r="B12898" s="11" t="s">
        <v>39</v>
      </c>
      <c r="C12898" s="12" t="s">
        <v>12</v>
      </c>
      <c r="D12898" s="12" t="s">
        <v>9</v>
      </c>
      <c r="E12898" s="5">
        <v>1931811</v>
      </c>
      <c r="F12898"/>
      <c r="G12898"/>
      <c r="H12898"/>
      <c r="I12898"/>
      <c r="J12898"/>
      <c r="K12898"/>
    </row>
    <row r="12899" spans="1:11">
      <c r="A12899" s="4">
        <v>1998</v>
      </c>
      <c r="B12899" s="11" t="s">
        <v>39</v>
      </c>
      <c r="C12899" s="12" t="s">
        <v>12</v>
      </c>
      <c r="D12899" s="12" t="s">
        <v>6</v>
      </c>
      <c r="E12899" s="5">
        <v>600450</v>
      </c>
      <c r="F12899"/>
      <c r="G12899"/>
      <c r="H12899"/>
      <c r="I12899"/>
      <c r="J12899"/>
      <c r="K12899"/>
    </row>
    <row r="12900" spans="1:11">
      <c r="A12900" s="4">
        <v>1998</v>
      </c>
      <c r="B12900" s="11" t="s">
        <v>39</v>
      </c>
      <c r="C12900" s="12" t="s">
        <v>12</v>
      </c>
      <c r="D12900" s="12" t="s">
        <v>70</v>
      </c>
      <c r="E12900" s="5">
        <v>24959</v>
      </c>
      <c r="F12900"/>
      <c r="G12900"/>
      <c r="H12900"/>
      <c r="I12900"/>
      <c r="J12900"/>
      <c r="K12900"/>
    </row>
    <row r="12901" spans="1:11">
      <c r="A12901" s="4">
        <v>1998</v>
      </c>
      <c r="B12901" s="11" t="s">
        <v>39</v>
      </c>
      <c r="C12901" s="12" t="s">
        <v>12</v>
      </c>
      <c r="D12901" s="12" t="s">
        <v>8</v>
      </c>
      <c r="E12901" s="5">
        <v>379091</v>
      </c>
      <c r="F12901"/>
      <c r="G12901"/>
      <c r="H12901"/>
      <c r="I12901"/>
      <c r="J12901"/>
      <c r="K12901"/>
    </row>
    <row r="12902" spans="1:11">
      <c r="A12902" s="4">
        <v>1998</v>
      </c>
      <c r="B12902" s="11" t="s">
        <v>39</v>
      </c>
      <c r="C12902" s="12" t="s">
        <v>12</v>
      </c>
      <c r="D12902" s="12" t="s">
        <v>25</v>
      </c>
      <c r="E12902" s="5">
        <v>19628</v>
      </c>
      <c r="F12902"/>
      <c r="G12902"/>
      <c r="H12902"/>
      <c r="I12902"/>
      <c r="J12902"/>
      <c r="K12902"/>
    </row>
    <row r="12903" spans="1:11">
      <c r="A12903" s="4">
        <v>1998</v>
      </c>
      <c r="B12903" s="11" t="s">
        <v>39</v>
      </c>
      <c r="C12903" s="12" t="s">
        <v>12</v>
      </c>
      <c r="D12903" s="12" t="s">
        <v>76</v>
      </c>
      <c r="E12903" s="5">
        <v>5239</v>
      </c>
      <c r="F12903"/>
      <c r="G12903"/>
      <c r="H12903"/>
      <c r="I12903"/>
      <c r="J12903"/>
      <c r="K12903"/>
    </row>
    <row r="12904" spans="1:11">
      <c r="A12904" s="4">
        <v>1998</v>
      </c>
      <c r="B12904" s="11" t="s">
        <v>39</v>
      </c>
      <c r="C12904" s="12" t="s">
        <v>12</v>
      </c>
      <c r="D12904" s="12" t="s">
        <v>7</v>
      </c>
      <c r="E12904" s="5">
        <v>155458</v>
      </c>
      <c r="F12904"/>
      <c r="G12904"/>
      <c r="H12904"/>
      <c r="I12904"/>
      <c r="J12904"/>
      <c r="K12904"/>
    </row>
    <row r="12905" spans="1:11">
      <c r="A12905" s="4">
        <v>1998</v>
      </c>
      <c r="B12905" s="11" t="s">
        <v>39</v>
      </c>
      <c r="C12905" s="12" t="s">
        <v>12</v>
      </c>
      <c r="D12905" s="12" t="s">
        <v>73</v>
      </c>
      <c r="E12905" s="5">
        <v>746986</v>
      </c>
      <c r="F12905"/>
      <c r="G12905"/>
      <c r="H12905"/>
      <c r="I12905"/>
      <c r="J12905"/>
      <c r="K12905"/>
    </row>
    <row r="12906" spans="1:11">
      <c r="A12906" s="4">
        <v>1998</v>
      </c>
      <c r="B12906" s="11" t="s">
        <v>39</v>
      </c>
      <c r="C12906" s="12" t="s">
        <v>17</v>
      </c>
      <c r="D12906" s="12" t="s">
        <v>9</v>
      </c>
      <c r="E12906" s="5">
        <v>11014262</v>
      </c>
      <c r="F12906"/>
      <c r="G12906"/>
      <c r="H12906"/>
      <c r="I12906"/>
      <c r="J12906"/>
      <c r="K12906"/>
    </row>
    <row r="12907" spans="1:11">
      <c r="A12907" s="4">
        <v>1998</v>
      </c>
      <c r="B12907" s="11" t="s">
        <v>39</v>
      </c>
      <c r="C12907" s="12" t="s">
        <v>17</v>
      </c>
      <c r="D12907" s="12" t="s">
        <v>6</v>
      </c>
      <c r="E12907" s="5">
        <v>474925</v>
      </c>
      <c r="F12907"/>
      <c r="G12907"/>
      <c r="H12907"/>
      <c r="I12907"/>
      <c r="J12907"/>
      <c r="K12907"/>
    </row>
    <row r="12908" spans="1:11">
      <c r="A12908" s="4">
        <v>1998</v>
      </c>
      <c r="B12908" s="11" t="s">
        <v>39</v>
      </c>
      <c r="C12908" s="12" t="s">
        <v>17</v>
      </c>
      <c r="D12908" s="12" t="s">
        <v>8</v>
      </c>
      <c r="E12908" s="5">
        <v>10502950</v>
      </c>
      <c r="F12908"/>
      <c r="G12908"/>
      <c r="H12908"/>
      <c r="I12908"/>
      <c r="J12908"/>
      <c r="K12908"/>
    </row>
    <row r="12909" spans="1:11">
      <c r="A12909" s="4">
        <v>1998</v>
      </c>
      <c r="B12909" s="11" t="s">
        <v>39</v>
      </c>
      <c r="C12909" s="12" t="s">
        <v>17</v>
      </c>
      <c r="D12909" s="12" t="s">
        <v>14</v>
      </c>
      <c r="E12909" s="5">
        <v>5294</v>
      </c>
      <c r="F12909"/>
      <c r="G12909"/>
      <c r="H12909"/>
      <c r="I12909"/>
      <c r="J12909"/>
      <c r="K12909"/>
    </row>
    <row r="12910" spans="1:11">
      <c r="A12910" s="4">
        <v>1998</v>
      </c>
      <c r="B12910" s="11" t="s">
        <v>39</v>
      </c>
      <c r="C12910" s="12" t="s">
        <v>17</v>
      </c>
      <c r="D12910" s="12" t="s">
        <v>7</v>
      </c>
      <c r="E12910" s="5">
        <v>2982</v>
      </c>
      <c r="F12910"/>
      <c r="G12910"/>
      <c r="H12910"/>
      <c r="I12910"/>
      <c r="J12910"/>
      <c r="K12910"/>
    </row>
    <row r="12911" spans="1:11">
      <c r="A12911" s="4">
        <v>1998</v>
      </c>
      <c r="B12911" s="11" t="s">
        <v>39</v>
      </c>
      <c r="C12911" s="12" t="s">
        <v>17</v>
      </c>
      <c r="D12911" s="12" t="s">
        <v>73</v>
      </c>
      <c r="E12911" s="5">
        <v>28111</v>
      </c>
      <c r="F12911"/>
      <c r="G12911"/>
      <c r="H12911"/>
      <c r="I12911"/>
      <c r="J12911"/>
      <c r="K12911"/>
    </row>
    <row r="12912" spans="1:11">
      <c r="A12912" s="4">
        <v>1998</v>
      </c>
      <c r="B12912" s="11" t="s">
        <v>39</v>
      </c>
      <c r="C12912" s="12" t="s">
        <v>11</v>
      </c>
      <c r="D12912" s="12" t="s">
        <v>9</v>
      </c>
      <c r="E12912" s="5">
        <v>638193</v>
      </c>
      <c r="F12912"/>
      <c r="G12912"/>
      <c r="H12912"/>
      <c r="I12912"/>
      <c r="J12912"/>
      <c r="K12912"/>
    </row>
    <row r="12913" spans="1:11">
      <c r="A12913" s="4">
        <v>1998</v>
      </c>
      <c r="B12913" s="11" t="s">
        <v>39</v>
      </c>
      <c r="C12913" s="12" t="s">
        <v>11</v>
      </c>
      <c r="D12913" s="12" t="s">
        <v>6</v>
      </c>
      <c r="E12913" s="5">
        <v>254475</v>
      </c>
      <c r="F12913"/>
      <c r="G12913"/>
      <c r="H12913"/>
      <c r="I12913"/>
      <c r="J12913"/>
      <c r="K12913"/>
    </row>
    <row r="12914" spans="1:11">
      <c r="A12914" s="4">
        <v>1998</v>
      </c>
      <c r="B12914" s="11" t="s">
        <v>39</v>
      </c>
      <c r="C12914" s="12" t="s">
        <v>11</v>
      </c>
      <c r="D12914" s="12" t="s">
        <v>8</v>
      </c>
      <c r="E12914" s="5">
        <v>34835</v>
      </c>
      <c r="F12914"/>
      <c r="G12914"/>
      <c r="H12914"/>
      <c r="I12914"/>
      <c r="J12914"/>
      <c r="K12914"/>
    </row>
    <row r="12915" spans="1:11">
      <c r="A12915" s="4">
        <v>1998</v>
      </c>
      <c r="B12915" s="11" t="s">
        <v>39</v>
      </c>
      <c r="C12915" s="12" t="s">
        <v>11</v>
      </c>
      <c r="D12915" s="12" t="s">
        <v>76</v>
      </c>
      <c r="E12915" s="5">
        <v>340832</v>
      </c>
      <c r="F12915"/>
      <c r="G12915"/>
      <c r="H12915"/>
      <c r="I12915"/>
      <c r="J12915"/>
      <c r="K12915"/>
    </row>
    <row r="12916" spans="1:11">
      <c r="A12916" s="4">
        <v>1998</v>
      </c>
      <c r="B12916" s="11" t="s">
        <v>39</v>
      </c>
      <c r="C12916" s="12" t="s">
        <v>11</v>
      </c>
      <c r="D12916" s="12" t="s">
        <v>7</v>
      </c>
      <c r="E12916" s="5">
        <v>8051</v>
      </c>
      <c r="F12916"/>
      <c r="G12916"/>
      <c r="H12916"/>
      <c r="I12916"/>
      <c r="J12916"/>
      <c r="K12916"/>
    </row>
    <row r="12917" spans="1:11">
      <c r="A12917" s="4">
        <v>1998</v>
      </c>
      <c r="B12917" s="11" t="s">
        <v>40</v>
      </c>
      <c r="C12917" s="12" t="s">
        <v>5</v>
      </c>
      <c r="D12917" s="12" t="s">
        <v>9</v>
      </c>
      <c r="E12917" s="5">
        <v>48017905</v>
      </c>
      <c r="F12917"/>
      <c r="G12917"/>
      <c r="H12917"/>
      <c r="I12917"/>
      <c r="J12917"/>
      <c r="K12917"/>
    </row>
    <row r="12918" spans="1:11">
      <c r="A12918" s="4">
        <v>1998</v>
      </c>
      <c r="B12918" s="11" t="s">
        <v>40</v>
      </c>
      <c r="C12918" s="12" t="s">
        <v>5</v>
      </c>
      <c r="D12918" s="12" t="s">
        <v>6</v>
      </c>
      <c r="E12918" s="5">
        <v>31806877</v>
      </c>
      <c r="F12918"/>
      <c r="G12918"/>
      <c r="H12918"/>
      <c r="I12918"/>
      <c r="J12918"/>
      <c r="K12918"/>
    </row>
    <row r="12919" spans="1:11">
      <c r="A12919" s="4">
        <v>1998</v>
      </c>
      <c r="B12919" s="11" t="s">
        <v>40</v>
      </c>
      <c r="C12919" s="12" t="s">
        <v>5</v>
      </c>
      <c r="D12919" s="12" t="s">
        <v>70</v>
      </c>
      <c r="E12919" s="5">
        <v>954643</v>
      </c>
      <c r="F12919"/>
      <c r="G12919"/>
      <c r="H12919"/>
      <c r="I12919"/>
      <c r="J12919"/>
      <c r="K12919"/>
    </row>
    <row r="12920" spans="1:11">
      <c r="A12920" s="4">
        <v>1998</v>
      </c>
      <c r="B12920" s="11" t="s">
        <v>40</v>
      </c>
      <c r="C12920" s="12" t="s">
        <v>5</v>
      </c>
      <c r="D12920" s="12" t="s">
        <v>8</v>
      </c>
      <c r="E12920" s="5">
        <v>1596032</v>
      </c>
      <c r="F12920"/>
      <c r="G12920"/>
      <c r="H12920"/>
      <c r="I12920"/>
      <c r="J12920"/>
      <c r="K12920"/>
    </row>
    <row r="12921" spans="1:11">
      <c r="A12921" s="4">
        <v>1998</v>
      </c>
      <c r="B12921" s="11" t="s">
        <v>40</v>
      </c>
      <c r="C12921" s="12" t="s">
        <v>5</v>
      </c>
      <c r="D12921" s="12" t="s">
        <v>15</v>
      </c>
      <c r="E12921" s="5">
        <v>11644106</v>
      </c>
      <c r="F12921"/>
      <c r="G12921"/>
      <c r="H12921"/>
      <c r="I12921"/>
      <c r="J12921"/>
      <c r="K12921"/>
    </row>
    <row r="12922" spans="1:11">
      <c r="A12922" s="4">
        <v>1998</v>
      </c>
      <c r="B12922" s="11" t="s">
        <v>40</v>
      </c>
      <c r="C12922" s="12" t="s">
        <v>5</v>
      </c>
      <c r="D12922" s="12" t="s">
        <v>76</v>
      </c>
      <c r="E12922" s="5">
        <v>770110</v>
      </c>
      <c r="F12922"/>
      <c r="G12922"/>
      <c r="H12922"/>
      <c r="I12922"/>
      <c r="J12922"/>
      <c r="K12922"/>
    </row>
    <row r="12923" spans="1:11">
      <c r="A12923" s="4">
        <v>1998</v>
      </c>
      <c r="B12923" s="11" t="s">
        <v>40</v>
      </c>
      <c r="C12923" s="12" t="s">
        <v>5</v>
      </c>
      <c r="D12923" s="12" t="s">
        <v>7</v>
      </c>
      <c r="E12923" s="5">
        <v>667271</v>
      </c>
      <c r="F12923"/>
      <c r="G12923"/>
      <c r="H12923"/>
      <c r="I12923"/>
      <c r="J12923"/>
      <c r="K12923"/>
    </row>
    <row r="12924" spans="1:11">
      <c r="A12924" s="4">
        <v>1998</v>
      </c>
      <c r="B12924" s="11" t="s">
        <v>40</v>
      </c>
      <c r="C12924" s="12" t="s">
        <v>5</v>
      </c>
      <c r="D12924" s="12" t="s">
        <v>72</v>
      </c>
      <c r="E12924" s="5">
        <v>146852</v>
      </c>
      <c r="F12924"/>
      <c r="G12924"/>
      <c r="H12924"/>
      <c r="I12924"/>
      <c r="J12924"/>
      <c r="K12924"/>
    </row>
    <row r="12925" spans="1:11">
      <c r="A12925" s="4">
        <v>1998</v>
      </c>
      <c r="B12925" s="11" t="s">
        <v>40</v>
      </c>
      <c r="C12925" s="12" t="s">
        <v>5</v>
      </c>
      <c r="D12925" s="12" t="s">
        <v>73</v>
      </c>
      <c r="E12925" s="5">
        <v>432014</v>
      </c>
      <c r="F12925"/>
      <c r="G12925"/>
      <c r="H12925"/>
      <c r="I12925"/>
      <c r="J12925"/>
      <c r="K12925"/>
    </row>
    <row r="12926" spans="1:11">
      <c r="A12926" s="4">
        <v>1998</v>
      </c>
      <c r="B12926" s="11" t="s">
        <v>40</v>
      </c>
      <c r="C12926" s="12" t="s">
        <v>16</v>
      </c>
      <c r="D12926" s="12" t="s">
        <v>9</v>
      </c>
      <c r="E12926" s="5">
        <v>505637</v>
      </c>
      <c r="F12926"/>
      <c r="G12926"/>
      <c r="H12926"/>
      <c r="I12926"/>
      <c r="J12926"/>
      <c r="K12926"/>
    </row>
    <row r="12927" spans="1:11">
      <c r="A12927" s="4">
        <v>1998</v>
      </c>
      <c r="B12927" s="11" t="s">
        <v>40</v>
      </c>
      <c r="C12927" s="12" t="s">
        <v>16</v>
      </c>
      <c r="D12927" s="12" t="s">
        <v>70</v>
      </c>
      <c r="E12927" s="5">
        <v>55507</v>
      </c>
      <c r="F12927"/>
      <c r="G12927"/>
      <c r="H12927"/>
      <c r="I12927"/>
      <c r="J12927"/>
      <c r="K12927"/>
    </row>
    <row r="12928" spans="1:11">
      <c r="A12928" s="4">
        <v>1998</v>
      </c>
      <c r="B12928" s="11" t="s">
        <v>40</v>
      </c>
      <c r="C12928" s="12" t="s">
        <v>16</v>
      </c>
      <c r="D12928" s="12" t="s">
        <v>76</v>
      </c>
      <c r="E12928" s="5">
        <v>302160</v>
      </c>
      <c r="F12928"/>
      <c r="G12928"/>
      <c r="H12928"/>
      <c r="I12928"/>
      <c r="J12928"/>
      <c r="K12928"/>
    </row>
    <row r="12929" spans="1:11">
      <c r="A12929" s="4">
        <v>1998</v>
      </c>
      <c r="B12929" s="11" t="s">
        <v>40</v>
      </c>
      <c r="C12929" s="12" t="s">
        <v>16</v>
      </c>
      <c r="D12929" s="12" t="s">
        <v>7</v>
      </c>
      <c r="E12929" s="5">
        <v>1118</v>
      </c>
      <c r="F12929"/>
      <c r="G12929"/>
      <c r="H12929"/>
      <c r="I12929"/>
      <c r="J12929"/>
      <c r="K12929"/>
    </row>
    <row r="12930" spans="1:11">
      <c r="A12930" s="4">
        <v>1998</v>
      </c>
      <c r="B12930" s="11" t="s">
        <v>40</v>
      </c>
      <c r="C12930" s="12" t="s">
        <v>16</v>
      </c>
      <c r="D12930" s="12" t="s">
        <v>72</v>
      </c>
      <c r="E12930" s="5">
        <v>146852</v>
      </c>
      <c r="F12930"/>
      <c r="G12930"/>
      <c r="H12930"/>
      <c r="I12930"/>
      <c r="J12930"/>
      <c r="K12930"/>
    </row>
    <row r="12931" spans="1:11">
      <c r="A12931" s="4">
        <v>1998</v>
      </c>
      <c r="B12931" s="11" t="s">
        <v>40</v>
      </c>
      <c r="C12931" s="12" t="s">
        <v>10</v>
      </c>
      <c r="D12931" s="12" t="s">
        <v>9</v>
      </c>
      <c r="E12931" s="5">
        <v>43976935</v>
      </c>
      <c r="F12931"/>
      <c r="G12931"/>
      <c r="H12931"/>
      <c r="I12931"/>
      <c r="J12931"/>
      <c r="K12931"/>
    </row>
    <row r="12932" spans="1:11">
      <c r="A12932" s="4">
        <v>1998</v>
      </c>
      <c r="B12932" s="11" t="s">
        <v>40</v>
      </c>
      <c r="C12932" s="12" t="s">
        <v>10</v>
      </c>
      <c r="D12932" s="12" t="s">
        <v>6</v>
      </c>
      <c r="E12932" s="5">
        <v>29884402</v>
      </c>
      <c r="F12932"/>
      <c r="G12932"/>
      <c r="H12932"/>
      <c r="I12932"/>
      <c r="J12932"/>
      <c r="K12932"/>
    </row>
    <row r="12933" spans="1:11">
      <c r="A12933" s="4">
        <v>1998</v>
      </c>
      <c r="B12933" s="11" t="s">
        <v>40</v>
      </c>
      <c r="C12933" s="12" t="s">
        <v>10</v>
      </c>
      <c r="D12933" s="12" t="s">
        <v>70</v>
      </c>
      <c r="E12933" s="5">
        <v>694836</v>
      </c>
      <c r="F12933"/>
      <c r="G12933"/>
      <c r="H12933"/>
      <c r="I12933"/>
      <c r="J12933"/>
      <c r="K12933"/>
    </row>
    <row r="12934" spans="1:11">
      <c r="A12934" s="4">
        <v>1998</v>
      </c>
      <c r="B12934" s="11" t="s">
        <v>40</v>
      </c>
      <c r="C12934" s="12" t="s">
        <v>10</v>
      </c>
      <c r="D12934" s="12" t="s">
        <v>8</v>
      </c>
      <c r="E12934" s="5">
        <v>652432</v>
      </c>
      <c r="F12934"/>
      <c r="G12934"/>
      <c r="H12934"/>
      <c r="I12934"/>
      <c r="J12934"/>
      <c r="K12934"/>
    </row>
    <row r="12935" spans="1:11">
      <c r="A12935" s="4">
        <v>1998</v>
      </c>
      <c r="B12935" s="11" t="s">
        <v>40</v>
      </c>
      <c r="C12935" s="12" t="s">
        <v>10</v>
      </c>
      <c r="D12935" s="12" t="s">
        <v>15</v>
      </c>
      <c r="E12935" s="5">
        <v>11644106</v>
      </c>
      <c r="F12935"/>
      <c r="G12935"/>
      <c r="H12935"/>
      <c r="I12935"/>
      <c r="J12935"/>
      <c r="K12935"/>
    </row>
    <row r="12936" spans="1:11">
      <c r="A12936" s="4">
        <v>1998</v>
      </c>
      <c r="B12936" s="11" t="s">
        <v>40</v>
      </c>
      <c r="C12936" s="12" t="s">
        <v>10</v>
      </c>
      <c r="D12936" s="12" t="s">
        <v>76</v>
      </c>
      <c r="E12936" s="5">
        <v>451293</v>
      </c>
      <c r="F12936"/>
      <c r="G12936"/>
      <c r="H12936"/>
      <c r="I12936"/>
      <c r="J12936"/>
      <c r="K12936"/>
    </row>
    <row r="12937" spans="1:11">
      <c r="A12937" s="4">
        <v>1998</v>
      </c>
      <c r="B12937" s="11" t="s">
        <v>40</v>
      </c>
      <c r="C12937" s="12" t="s">
        <v>10</v>
      </c>
      <c r="D12937" s="12" t="s">
        <v>7</v>
      </c>
      <c r="E12937" s="5">
        <v>649866</v>
      </c>
      <c r="F12937"/>
      <c r="G12937"/>
      <c r="H12937"/>
      <c r="I12937"/>
      <c r="J12937"/>
      <c r="K12937"/>
    </row>
    <row r="12938" spans="1:11">
      <c r="A12938" s="4">
        <v>1998</v>
      </c>
      <c r="B12938" s="11" t="s">
        <v>40</v>
      </c>
      <c r="C12938" s="12" t="s">
        <v>10</v>
      </c>
      <c r="D12938" s="12" t="s">
        <v>73</v>
      </c>
      <c r="E12938" s="5">
        <v>0</v>
      </c>
      <c r="F12938"/>
      <c r="G12938"/>
      <c r="H12938"/>
      <c r="I12938"/>
      <c r="J12938"/>
      <c r="K12938"/>
    </row>
    <row r="12939" spans="1:11">
      <c r="A12939" s="4">
        <v>1998</v>
      </c>
      <c r="B12939" s="11" t="s">
        <v>40</v>
      </c>
      <c r="C12939" s="12" t="s">
        <v>12</v>
      </c>
      <c r="D12939" s="12" t="s">
        <v>9</v>
      </c>
      <c r="E12939" s="5">
        <v>2761277</v>
      </c>
      <c r="F12939"/>
      <c r="G12939"/>
      <c r="H12939"/>
      <c r="I12939"/>
      <c r="J12939"/>
      <c r="K12939"/>
    </row>
    <row r="12940" spans="1:11">
      <c r="A12940" s="4">
        <v>1998</v>
      </c>
      <c r="B12940" s="11" t="s">
        <v>40</v>
      </c>
      <c r="C12940" s="12" t="s">
        <v>12</v>
      </c>
      <c r="D12940" s="12" t="s">
        <v>6</v>
      </c>
      <c r="E12940" s="5">
        <v>1922475</v>
      </c>
      <c r="F12940"/>
      <c r="G12940"/>
      <c r="H12940"/>
      <c r="I12940"/>
      <c r="J12940"/>
      <c r="K12940"/>
    </row>
    <row r="12941" spans="1:11">
      <c r="A12941" s="4">
        <v>1998</v>
      </c>
      <c r="B12941" s="11" t="s">
        <v>40</v>
      </c>
      <c r="C12941" s="12" t="s">
        <v>12</v>
      </c>
      <c r="D12941" s="12" t="s">
        <v>70</v>
      </c>
      <c r="E12941" s="5">
        <v>204300</v>
      </c>
      <c r="F12941"/>
      <c r="G12941"/>
      <c r="H12941"/>
      <c r="I12941"/>
      <c r="J12941"/>
      <c r="K12941"/>
    </row>
    <row r="12942" spans="1:11">
      <c r="A12942" s="4">
        <v>1998</v>
      </c>
      <c r="B12942" s="11" t="s">
        <v>40</v>
      </c>
      <c r="C12942" s="12" t="s">
        <v>12</v>
      </c>
      <c r="D12942" s="12" t="s">
        <v>8</v>
      </c>
      <c r="E12942" s="5">
        <v>193170</v>
      </c>
      <c r="F12942"/>
      <c r="G12942"/>
      <c r="H12942"/>
      <c r="I12942"/>
      <c r="J12942"/>
      <c r="K12942"/>
    </row>
    <row r="12943" spans="1:11">
      <c r="A12943" s="4">
        <v>1998</v>
      </c>
      <c r="B12943" s="11" t="s">
        <v>40</v>
      </c>
      <c r="C12943" s="12" t="s">
        <v>12</v>
      </c>
      <c r="D12943" s="12" t="s">
        <v>76</v>
      </c>
      <c r="E12943" s="5">
        <v>361</v>
      </c>
      <c r="F12943"/>
      <c r="G12943"/>
      <c r="H12943"/>
      <c r="I12943"/>
      <c r="J12943"/>
      <c r="K12943"/>
    </row>
    <row r="12944" spans="1:11">
      <c r="A12944" s="4">
        <v>1998</v>
      </c>
      <c r="B12944" s="11" t="s">
        <v>40</v>
      </c>
      <c r="C12944" s="12" t="s">
        <v>12</v>
      </c>
      <c r="D12944" s="12" t="s">
        <v>7</v>
      </c>
      <c r="E12944" s="5">
        <v>8957</v>
      </c>
      <c r="F12944"/>
      <c r="G12944"/>
      <c r="H12944"/>
      <c r="I12944"/>
      <c r="J12944"/>
      <c r="K12944"/>
    </row>
    <row r="12945" spans="1:11">
      <c r="A12945" s="4">
        <v>1998</v>
      </c>
      <c r="B12945" s="11" t="s">
        <v>40</v>
      </c>
      <c r="C12945" s="12" t="s">
        <v>12</v>
      </c>
      <c r="D12945" s="12" t="s">
        <v>73</v>
      </c>
      <c r="E12945" s="5">
        <v>432014</v>
      </c>
      <c r="F12945"/>
      <c r="G12945"/>
      <c r="H12945"/>
      <c r="I12945"/>
      <c r="J12945"/>
      <c r="K12945"/>
    </row>
    <row r="12946" spans="1:11">
      <c r="A12946" s="4">
        <v>1998</v>
      </c>
      <c r="B12946" s="11" t="s">
        <v>40</v>
      </c>
      <c r="C12946" s="12" t="s">
        <v>17</v>
      </c>
      <c r="D12946" s="12" t="s">
        <v>9</v>
      </c>
      <c r="E12946" s="5">
        <v>650177</v>
      </c>
      <c r="F12946"/>
      <c r="G12946"/>
      <c r="H12946"/>
      <c r="I12946"/>
      <c r="J12946"/>
      <c r="K12946"/>
    </row>
    <row r="12947" spans="1:11">
      <c r="A12947" s="4">
        <v>1998</v>
      </c>
      <c r="B12947" s="11" t="s">
        <v>40</v>
      </c>
      <c r="C12947" s="12" t="s">
        <v>17</v>
      </c>
      <c r="D12947" s="12" t="s">
        <v>8</v>
      </c>
      <c r="E12947" s="5">
        <v>647139</v>
      </c>
      <c r="F12947"/>
      <c r="G12947"/>
      <c r="H12947"/>
      <c r="I12947"/>
      <c r="J12947"/>
      <c r="K12947"/>
    </row>
    <row r="12948" spans="1:11">
      <c r="A12948" s="4">
        <v>1998</v>
      </c>
      <c r="B12948" s="11" t="s">
        <v>40</v>
      </c>
      <c r="C12948" s="12" t="s">
        <v>17</v>
      </c>
      <c r="D12948" s="12" t="s">
        <v>7</v>
      </c>
      <c r="E12948" s="5">
        <v>3038</v>
      </c>
      <c r="F12948"/>
      <c r="G12948"/>
      <c r="H12948"/>
      <c r="I12948"/>
      <c r="J12948"/>
      <c r="K12948"/>
    </row>
    <row r="12949" spans="1:11">
      <c r="A12949" s="4">
        <v>1998</v>
      </c>
      <c r="B12949" s="11" t="s">
        <v>40</v>
      </c>
      <c r="C12949" s="12" t="s">
        <v>11</v>
      </c>
      <c r="D12949" s="12" t="s">
        <v>9</v>
      </c>
      <c r="E12949" s="5">
        <v>123879</v>
      </c>
      <c r="F12949"/>
      <c r="G12949"/>
      <c r="H12949"/>
      <c r="I12949"/>
      <c r="J12949"/>
      <c r="K12949"/>
    </row>
    <row r="12950" spans="1:11">
      <c r="A12950" s="4">
        <v>1998</v>
      </c>
      <c r="B12950" s="11" t="s">
        <v>40</v>
      </c>
      <c r="C12950" s="12" t="s">
        <v>11</v>
      </c>
      <c r="D12950" s="12" t="s">
        <v>8</v>
      </c>
      <c r="E12950" s="5">
        <v>103291</v>
      </c>
      <c r="F12950"/>
      <c r="G12950"/>
      <c r="H12950"/>
      <c r="I12950"/>
      <c r="J12950"/>
      <c r="K12950"/>
    </row>
    <row r="12951" spans="1:11">
      <c r="A12951" s="4">
        <v>1998</v>
      </c>
      <c r="B12951" s="11" t="s">
        <v>40</v>
      </c>
      <c r="C12951" s="12" t="s">
        <v>11</v>
      </c>
      <c r="D12951" s="12" t="s">
        <v>76</v>
      </c>
      <c r="E12951" s="5">
        <v>16296</v>
      </c>
      <c r="F12951"/>
      <c r="G12951"/>
      <c r="H12951"/>
      <c r="I12951"/>
      <c r="J12951"/>
      <c r="K12951"/>
    </row>
    <row r="12952" spans="1:11">
      <c r="A12952" s="4">
        <v>1998</v>
      </c>
      <c r="B12952" s="11" t="s">
        <v>40</v>
      </c>
      <c r="C12952" s="12" t="s">
        <v>11</v>
      </c>
      <c r="D12952" s="12" t="s">
        <v>7</v>
      </c>
      <c r="E12952" s="5">
        <v>4292</v>
      </c>
      <c r="F12952"/>
      <c r="G12952"/>
      <c r="H12952"/>
      <c r="I12952"/>
      <c r="J12952"/>
      <c r="K12952"/>
    </row>
    <row r="12953" spans="1:11">
      <c r="A12953" s="4">
        <v>1998</v>
      </c>
      <c r="B12953" s="11" t="s">
        <v>41</v>
      </c>
      <c r="C12953" s="12" t="s">
        <v>5</v>
      </c>
      <c r="D12953" s="12" t="s">
        <v>9</v>
      </c>
      <c r="E12953" s="5">
        <v>75187346</v>
      </c>
      <c r="F12953"/>
      <c r="G12953"/>
      <c r="H12953"/>
      <c r="I12953"/>
      <c r="J12953"/>
      <c r="K12953"/>
    </row>
    <row r="12954" spans="1:11">
      <c r="A12954" s="4">
        <v>1998</v>
      </c>
      <c r="B12954" s="11" t="s">
        <v>41</v>
      </c>
      <c r="C12954" s="12" t="s">
        <v>5</v>
      </c>
      <c r="D12954" s="12" t="s">
        <v>6</v>
      </c>
      <c r="E12954" s="5">
        <v>62726176</v>
      </c>
      <c r="F12954"/>
      <c r="G12954"/>
      <c r="H12954"/>
      <c r="I12954"/>
      <c r="J12954"/>
      <c r="K12954"/>
    </row>
    <row r="12955" spans="1:11">
      <c r="A12955" s="4">
        <v>1998</v>
      </c>
      <c r="B12955" s="11" t="s">
        <v>41</v>
      </c>
      <c r="C12955" s="12" t="s">
        <v>5</v>
      </c>
      <c r="D12955" s="12" t="s">
        <v>70</v>
      </c>
      <c r="E12955" s="5">
        <v>2346585</v>
      </c>
      <c r="F12955"/>
      <c r="G12955"/>
      <c r="H12955"/>
      <c r="I12955"/>
      <c r="J12955"/>
      <c r="K12955"/>
    </row>
    <row r="12956" spans="1:11">
      <c r="A12956" s="4">
        <v>1998</v>
      </c>
      <c r="B12956" s="11" t="s">
        <v>41</v>
      </c>
      <c r="C12956" s="12" t="s">
        <v>5</v>
      </c>
      <c r="D12956" s="12" t="s">
        <v>8</v>
      </c>
      <c r="E12956" s="5">
        <v>1264810</v>
      </c>
      <c r="F12956"/>
      <c r="G12956"/>
      <c r="H12956"/>
      <c r="I12956"/>
      <c r="J12956"/>
      <c r="K12956"/>
    </row>
    <row r="12957" spans="1:11">
      <c r="A12957" s="4">
        <v>1998</v>
      </c>
      <c r="B12957" s="11" t="s">
        <v>41</v>
      </c>
      <c r="C12957" s="12" t="s">
        <v>5</v>
      </c>
      <c r="D12957" s="12" t="s">
        <v>15</v>
      </c>
      <c r="E12957" s="5">
        <v>8516773</v>
      </c>
      <c r="F12957"/>
      <c r="G12957"/>
      <c r="H12957"/>
      <c r="I12957"/>
      <c r="J12957"/>
      <c r="K12957"/>
    </row>
    <row r="12958" spans="1:11">
      <c r="A12958" s="4">
        <v>1998</v>
      </c>
      <c r="B12958" s="11" t="s">
        <v>41</v>
      </c>
      <c r="C12958" s="12" t="s">
        <v>5</v>
      </c>
      <c r="D12958" s="12" t="s">
        <v>76</v>
      </c>
      <c r="E12958" s="5">
        <v>88884</v>
      </c>
      <c r="F12958"/>
      <c r="G12958"/>
      <c r="H12958"/>
      <c r="I12958"/>
      <c r="J12958"/>
      <c r="K12958"/>
    </row>
    <row r="12959" spans="1:11">
      <c r="A12959" s="4">
        <v>1998</v>
      </c>
      <c r="B12959" s="11" t="s">
        <v>41</v>
      </c>
      <c r="C12959" s="12" t="s">
        <v>5</v>
      </c>
      <c r="D12959" s="12" t="s">
        <v>7</v>
      </c>
      <c r="E12959" s="5">
        <v>321821</v>
      </c>
      <c r="F12959"/>
      <c r="G12959"/>
      <c r="H12959"/>
      <c r="I12959"/>
      <c r="J12959"/>
      <c r="K12959"/>
    </row>
    <row r="12960" spans="1:11">
      <c r="A12960" s="4">
        <v>1998</v>
      </c>
      <c r="B12960" s="11" t="s">
        <v>41</v>
      </c>
      <c r="C12960" s="12" t="s">
        <v>5</v>
      </c>
      <c r="D12960" s="12" t="s">
        <v>71</v>
      </c>
      <c r="E12960" s="5">
        <v>-77703</v>
      </c>
      <c r="F12960"/>
      <c r="G12960"/>
      <c r="H12960"/>
      <c r="I12960"/>
      <c r="J12960"/>
      <c r="K12960"/>
    </row>
    <row r="12961" spans="1:11">
      <c r="A12961" s="4">
        <v>1998</v>
      </c>
      <c r="B12961" s="11" t="s">
        <v>41</v>
      </c>
      <c r="C12961" s="12" t="s">
        <v>10</v>
      </c>
      <c r="D12961" s="12" t="s">
        <v>9</v>
      </c>
      <c r="E12961" s="5">
        <v>74894188</v>
      </c>
      <c r="F12961"/>
      <c r="G12961"/>
      <c r="H12961"/>
      <c r="I12961"/>
      <c r="J12961"/>
      <c r="K12961"/>
    </row>
    <row r="12962" spans="1:11">
      <c r="A12962" s="4">
        <v>1998</v>
      </c>
      <c r="B12962" s="11" t="s">
        <v>41</v>
      </c>
      <c r="C12962" s="12" t="s">
        <v>10</v>
      </c>
      <c r="D12962" s="12" t="s">
        <v>6</v>
      </c>
      <c r="E12962" s="5">
        <v>62488551</v>
      </c>
      <c r="F12962"/>
      <c r="G12962"/>
      <c r="H12962"/>
      <c r="I12962"/>
      <c r="J12962"/>
      <c r="K12962"/>
    </row>
    <row r="12963" spans="1:11">
      <c r="A12963" s="4">
        <v>1998</v>
      </c>
      <c r="B12963" s="11" t="s">
        <v>41</v>
      </c>
      <c r="C12963" s="12" t="s">
        <v>10</v>
      </c>
      <c r="D12963" s="12" t="s">
        <v>70</v>
      </c>
      <c r="E12963" s="5">
        <v>2346585</v>
      </c>
      <c r="F12963"/>
      <c r="G12963"/>
      <c r="H12963"/>
      <c r="I12963"/>
      <c r="J12963"/>
      <c r="K12963"/>
    </row>
    <row r="12964" spans="1:11">
      <c r="A12964" s="4">
        <v>1998</v>
      </c>
      <c r="B12964" s="11" t="s">
        <v>41</v>
      </c>
      <c r="C12964" s="12" t="s">
        <v>10</v>
      </c>
      <c r="D12964" s="12" t="s">
        <v>8</v>
      </c>
      <c r="E12964" s="5">
        <v>1232461</v>
      </c>
      <c r="F12964"/>
      <c r="G12964"/>
      <c r="H12964"/>
      <c r="I12964"/>
      <c r="J12964"/>
      <c r="K12964"/>
    </row>
    <row r="12965" spans="1:11">
      <c r="A12965" s="4">
        <v>1998</v>
      </c>
      <c r="B12965" s="11" t="s">
        <v>41</v>
      </c>
      <c r="C12965" s="12" t="s">
        <v>10</v>
      </c>
      <c r="D12965" s="12" t="s">
        <v>15</v>
      </c>
      <c r="E12965" s="5">
        <v>8516773</v>
      </c>
      <c r="F12965"/>
      <c r="G12965"/>
      <c r="H12965"/>
      <c r="I12965"/>
      <c r="J12965"/>
      <c r="K12965"/>
    </row>
    <row r="12966" spans="1:11">
      <c r="A12966" s="4">
        <v>1998</v>
      </c>
      <c r="B12966" s="11" t="s">
        <v>41</v>
      </c>
      <c r="C12966" s="12" t="s">
        <v>10</v>
      </c>
      <c r="D12966" s="12" t="s">
        <v>76</v>
      </c>
      <c r="E12966" s="5">
        <v>77787</v>
      </c>
      <c r="F12966"/>
      <c r="G12966"/>
      <c r="H12966"/>
      <c r="I12966"/>
      <c r="J12966"/>
      <c r="K12966"/>
    </row>
    <row r="12967" spans="1:11">
      <c r="A12967" s="4">
        <v>1998</v>
      </c>
      <c r="B12967" s="11" t="s">
        <v>41</v>
      </c>
      <c r="C12967" s="12" t="s">
        <v>10</v>
      </c>
      <c r="D12967" s="12" t="s">
        <v>7</v>
      </c>
      <c r="E12967" s="5">
        <v>309734</v>
      </c>
      <c r="F12967"/>
      <c r="G12967"/>
      <c r="H12967"/>
      <c r="I12967"/>
      <c r="J12967"/>
      <c r="K12967"/>
    </row>
    <row r="12968" spans="1:11">
      <c r="A12968" s="4">
        <v>1998</v>
      </c>
      <c r="B12968" s="11" t="s">
        <v>41</v>
      </c>
      <c r="C12968" s="12" t="s">
        <v>10</v>
      </c>
      <c r="D12968" s="12" t="s">
        <v>71</v>
      </c>
      <c r="E12968" s="5">
        <v>-77703</v>
      </c>
      <c r="F12968"/>
      <c r="G12968"/>
      <c r="H12968"/>
      <c r="I12968"/>
      <c r="J12968"/>
      <c r="K12968"/>
    </row>
    <row r="12969" spans="1:11">
      <c r="A12969" s="4">
        <v>1998</v>
      </c>
      <c r="B12969" s="11" t="s">
        <v>41</v>
      </c>
      <c r="C12969" s="12" t="s">
        <v>12</v>
      </c>
      <c r="D12969" s="12" t="s">
        <v>9</v>
      </c>
      <c r="E12969" s="5">
        <v>176535</v>
      </c>
      <c r="F12969"/>
      <c r="G12969"/>
      <c r="H12969"/>
      <c r="I12969"/>
      <c r="J12969"/>
      <c r="K12969"/>
    </row>
    <row r="12970" spans="1:11">
      <c r="A12970" s="4">
        <v>1998</v>
      </c>
      <c r="B12970" s="11" t="s">
        <v>41</v>
      </c>
      <c r="C12970" s="12" t="s">
        <v>12</v>
      </c>
      <c r="D12970" s="12" t="s">
        <v>6</v>
      </c>
      <c r="E12970" s="5">
        <v>153992</v>
      </c>
      <c r="F12970"/>
      <c r="G12970"/>
      <c r="H12970"/>
      <c r="I12970"/>
      <c r="J12970"/>
      <c r="K12970"/>
    </row>
    <row r="12971" spans="1:11">
      <c r="A12971" s="4">
        <v>1998</v>
      </c>
      <c r="B12971" s="11" t="s">
        <v>41</v>
      </c>
      <c r="C12971" s="12" t="s">
        <v>12</v>
      </c>
      <c r="D12971" s="12" t="s">
        <v>8</v>
      </c>
      <c r="E12971" s="5">
        <v>13171</v>
      </c>
      <c r="F12971"/>
      <c r="G12971"/>
      <c r="H12971"/>
      <c r="I12971"/>
      <c r="J12971"/>
      <c r="K12971"/>
    </row>
    <row r="12972" spans="1:11">
      <c r="A12972" s="4">
        <v>1998</v>
      </c>
      <c r="B12972" s="11" t="s">
        <v>41</v>
      </c>
      <c r="C12972" s="12" t="s">
        <v>12</v>
      </c>
      <c r="D12972" s="12" t="s">
        <v>76</v>
      </c>
      <c r="E12972" s="5">
        <v>9114</v>
      </c>
      <c r="F12972"/>
      <c r="G12972"/>
      <c r="H12972"/>
      <c r="I12972"/>
      <c r="J12972"/>
      <c r="K12972"/>
    </row>
    <row r="12973" spans="1:11">
      <c r="A12973" s="4">
        <v>1998</v>
      </c>
      <c r="B12973" s="11" t="s">
        <v>41</v>
      </c>
      <c r="C12973" s="12" t="s">
        <v>12</v>
      </c>
      <c r="D12973" s="12" t="s">
        <v>7</v>
      </c>
      <c r="E12973" s="5">
        <v>258</v>
      </c>
      <c r="F12973"/>
      <c r="G12973"/>
      <c r="H12973"/>
      <c r="I12973"/>
      <c r="J12973"/>
      <c r="K12973"/>
    </row>
    <row r="12974" spans="1:11">
      <c r="A12974" s="4">
        <v>1998</v>
      </c>
      <c r="B12974" s="11" t="s">
        <v>41</v>
      </c>
      <c r="C12974" s="12" t="s">
        <v>11</v>
      </c>
      <c r="D12974" s="12" t="s">
        <v>9</v>
      </c>
      <c r="E12974" s="5">
        <v>116623</v>
      </c>
      <c r="F12974"/>
      <c r="G12974"/>
      <c r="H12974"/>
      <c r="I12974"/>
      <c r="J12974"/>
      <c r="K12974"/>
    </row>
    <row r="12975" spans="1:11">
      <c r="A12975" s="4">
        <v>1998</v>
      </c>
      <c r="B12975" s="11" t="s">
        <v>41</v>
      </c>
      <c r="C12975" s="12" t="s">
        <v>11</v>
      </c>
      <c r="D12975" s="12" t="s">
        <v>6</v>
      </c>
      <c r="E12975" s="5">
        <v>83633</v>
      </c>
      <c r="F12975"/>
      <c r="G12975"/>
      <c r="H12975"/>
      <c r="I12975"/>
      <c r="J12975"/>
      <c r="K12975"/>
    </row>
    <row r="12976" spans="1:11">
      <c r="A12976" s="4">
        <v>1998</v>
      </c>
      <c r="B12976" s="11" t="s">
        <v>41</v>
      </c>
      <c r="C12976" s="12" t="s">
        <v>11</v>
      </c>
      <c r="D12976" s="12" t="s">
        <v>8</v>
      </c>
      <c r="E12976" s="5">
        <v>19178</v>
      </c>
      <c r="F12976"/>
      <c r="G12976"/>
      <c r="H12976"/>
      <c r="I12976"/>
      <c r="J12976"/>
      <c r="K12976"/>
    </row>
    <row r="12977" spans="1:11">
      <c r="A12977" s="4">
        <v>1998</v>
      </c>
      <c r="B12977" s="11" t="s">
        <v>41</v>
      </c>
      <c r="C12977" s="12" t="s">
        <v>11</v>
      </c>
      <c r="D12977" s="12" t="s">
        <v>76</v>
      </c>
      <c r="E12977" s="5">
        <v>1983</v>
      </c>
      <c r="F12977"/>
      <c r="G12977"/>
      <c r="H12977"/>
      <c r="I12977"/>
      <c r="J12977"/>
      <c r="K12977"/>
    </row>
    <row r="12978" spans="1:11">
      <c r="A12978" s="4">
        <v>1998</v>
      </c>
      <c r="B12978" s="11" t="s">
        <v>41</v>
      </c>
      <c r="C12978" s="12" t="s">
        <v>11</v>
      </c>
      <c r="D12978" s="12" t="s">
        <v>7</v>
      </c>
      <c r="E12978" s="5">
        <v>11829</v>
      </c>
      <c r="F12978"/>
      <c r="G12978"/>
      <c r="H12978"/>
      <c r="I12978"/>
      <c r="J12978"/>
      <c r="K12978"/>
    </row>
    <row r="12979" spans="1:11">
      <c r="A12979" s="4">
        <v>1998</v>
      </c>
      <c r="B12979" s="11" t="s">
        <v>42</v>
      </c>
      <c r="C12979" s="12" t="s">
        <v>5</v>
      </c>
      <c r="D12979" s="12" t="s">
        <v>9</v>
      </c>
      <c r="E12979" s="5">
        <v>34409056</v>
      </c>
      <c r="F12979"/>
      <c r="G12979"/>
      <c r="H12979"/>
      <c r="I12979"/>
      <c r="J12979"/>
      <c r="K12979"/>
    </row>
    <row r="12980" spans="1:11">
      <c r="A12980" s="4">
        <v>1998</v>
      </c>
      <c r="B12980" s="11" t="s">
        <v>42</v>
      </c>
      <c r="C12980" s="12" t="s">
        <v>5</v>
      </c>
      <c r="D12980" s="12" t="s">
        <v>6</v>
      </c>
      <c r="E12980" s="5">
        <v>11779543</v>
      </c>
      <c r="F12980"/>
      <c r="G12980"/>
      <c r="H12980"/>
      <c r="I12980"/>
      <c r="J12980"/>
      <c r="K12980"/>
    </row>
    <row r="12981" spans="1:11">
      <c r="A12981" s="4">
        <v>1998</v>
      </c>
      <c r="B12981" s="11" t="s">
        <v>42</v>
      </c>
      <c r="C12981" s="12" t="s">
        <v>5</v>
      </c>
      <c r="D12981" s="12" t="s">
        <v>8</v>
      </c>
      <c r="E12981" s="5">
        <v>6576972</v>
      </c>
      <c r="F12981"/>
      <c r="G12981"/>
      <c r="H12981"/>
      <c r="I12981"/>
      <c r="J12981"/>
      <c r="K12981"/>
    </row>
    <row r="12982" spans="1:11">
      <c r="A12982" s="4">
        <v>1998</v>
      </c>
      <c r="B12982" s="11" t="s">
        <v>42</v>
      </c>
      <c r="C12982" s="12" t="s">
        <v>5</v>
      </c>
      <c r="D12982" s="12" t="s">
        <v>15</v>
      </c>
      <c r="E12982" s="5">
        <v>9190528</v>
      </c>
      <c r="F12982"/>
      <c r="G12982"/>
      <c r="H12982"/>
      <c r="I12982"/>
      <c r="J12982"/>
      <c r="K12982"/>
    </row>
    <row r="12983" spans="1:11">
      <c r="A12983" s="4">
        <v>1998</v>
      </c>
      <c r="B12983" s="11" t="s">
        <v>42</v>
      </c>
      <c r="C12983" s="12" t="s">
        <v>5</v>
      </c>
      <c r="D12983" s="12" t="s">
        <v>76</v>
      </c>
      <c r="E12983" s="5">
        <v>685</v>
      </c>
      <c r="F12983"/>
      <c r="G12983"/>
      <c r="H12983"/>
      <c r="I12983"/>
      <c r="J12983"/>
      <c r="K12983"/>
    </row>
    <row r="12984" spans="1:11">
      <c r="A12984" s="4">
        <v>1998</v>
      </c>
      <c r="B12984" s="11" t="s">
        <v>42</v>
      </c>
      <c r="C12984" s="12" t="s">
        <v>5</v>
      </c>
      <c r="D12984" s="12" t="s">
        <v>7</v>
      </c>
      <c r="E12984" s="5">
        <v>5425222</v>
      </c>
      <c r="F12984"/>
      <c r="G12984"/>
      <c r="H12984"/>
      <c r="I12984"/>
      <c r="J12984"/>
      <c r="K12984"/>
    </row>
    <row r="12985" spans="1:11">
      <c r="A12985" s="4">
        <v>1998</v>
      </c>
      <c r="B12985" s="11" t="s">
        <v>42</v>
      </c>
      <c r="C12985" s="12" t="s">
        <v>5</v>
      </c>
      <c r="D12985" s="12" t="s">
        <v>73</v>
      </c>
      <c r="E12985" s="5">
        <v>1436106</v>
      </c>
      <c r="F12985"/>
      <c r="G12985"/>
      <c r="H12985"/>
      <c r="I12985"/>
      <c r="J12985"/>
      <c r="K12985"/>
    </row>
    <row r="12986" spans="1:11">
      <c r="A12986" s="4">
        <v>1998</v>
      </c>
      <c r="B12986" s="11" t="s">
        <v>42</v>
      </c>
      <c r="C12986" s="12" t="s">
        <v>16</v>
      </c>
      <c r="D12986" s="12" t="s">
        <v>9</v>
      </c>
      <c r="E12986" s="5">
        <v>4059</v>
      </c>
      <c r="F12986"/>
      <c r="G12986"/>
      <c r="H12986"/>
      <c r="I12986"/>
      <c r="J12986"/>
      <c r="K12986"/>
    </row>
    <row r="12987" spans="1:11">
      <c r="A12987" s="4">
        <v>1998</v>
      </c>
      <c r="B12987" s="11" t="s">
        <v>42</v>
      </c>
      <c r="C12987" s="12" t="s">
        <v>16</v>
      </c>
      <c r="D12987" s="12" t="s">
        <v>8</v>
      </c>
      <c r="E12987" s="5">
        <v>4059</v>
      </c>
      <c r="F12987"/>
      <c r="G12987"/>
      <c r="H12987"/>
      <c r="I12987"/>
      <c r="J12987"/>
      <c r="K12987"/>
    </row>
    <row r="12988" spans="1:11">
      <c r="A12988" s="4">
        <v>1998</v>
      </c>
      <c r="B12988" s="11" t="s">
        <v>42</v>
      </c>
      <c r="C12988" s="12" t="s">
        <v>10</v>
      </c>
      <c r="D12988" s="12" t="s">
        <v>9</v>
      </c>
      <c r="E12988" s="5">
        <v>31991676</v>
      </c>
      <c r="F12988"/>
      <c r="G12988"/>
      <c r="H12988"/>
      <c r="I12988"/>
      <c r="J12988"/>
      <c r="K12988"/>
    </row>
    <row r="12989" spans="1:11">
      <c r="A12989" s="4">
        <v>1998</v>
      </c>
      <c r="B12989" s="11" t="s">
        <v>42</v>
      </c>
      <c r="C12989" s="12" t="s">
        <v>10</v>
      </c>
      <c r="D12989" s="12" t="s">
        <v>6</v>
      </c>
      <c r="E12989" s="5">
        <v>11747963</v>
      </c>
      <c r="F12989"/>
      <c r="G12989"/>
      <c r="H12989"/>
      <c r="I12989"/>
      <c r="J12989"/>
      <c r="K12989"/>
    </row>
    <row r="12990" spans="1:11">
      <c r="A12990" s="4">
        <v>1998</v>
      </c>
      <c r="B12990" s="11" t="s">
        <v>42</v>
      </c>
      <c r="C12990" s="12" t="s">
        <v>10</v>
      </c>
      <c r="D12990" s="12" t="s">
        <v>8</v>
      </c>
      <c r="E12990" s="5">
        <v>5635261</v>
      </c>
      <c r="F12990"/>
      <c r="G12990"/>
      <c r="H12990"/>
      <c r="I12990"/>
      <c r="J12990"/>
      <c r="K12990"/>
    </row>
    <row r="12991" spans="1:11">
      <c r="A12991" s="4">
        <v>1998</v>
      </c>
      <c r="B12991" s="11" t="s">
        <v>42</v>
      </c>
      <c r="C12991" s="12" t="s">
        <v>10</v>
      </c>
      <c r="D12991" s="12" t="s">
        <v>15</v>
      </c>
      <c r="E12991" s="5">
        <v>9190528</v>
      </c>
      <c r="F12991"/>
      <c r="G12991"/>
      <c r="H12991"/>
      <c r="I12991"/>
      <c r="J12991"/>
      <c r="K12991"/>
    </row>
    <row r="12992" spans="1:11">
      <c r="A12992" s="4">
        <v>1998</v>
      </c>
      <c r="B12992" s="11" t="s">
        <v>42</v>
      </c>
      <c r="C12992" s="12" t="s">
        <v>10</v>
      </c>
      <c r="D12992" s="12" t="s">
        <v>7</v>
      </c>
      <c r="E12992" s="5">
        <v>5417924</v>
      </c>
      <c r="F12992"/>
      <c r="G12992"/>
      <c r="H12992"/>
      <c r="I12992"/>
      <c r="J12992"/>
      <c r="K12992"/>
    </row>
    <row r="12993" spans="1:11">
      <c r="A12993" s="4">
        <v>1998</v>
      </c>
      <c r="B12993" s="11" t="s">
        <v>42</v>
      </c>
      <c r="C12993" s="12" t="s">
        <v>12</v>
      </c>
      <c r="D12993" s="12" t="s">
        <v>9</v>
      </c>
      <c r="E12993" s="5">
        <v>2391460</v>
      </c>
      <c r="F12993"/>
      <c r="G12993"/>
      <c r="H12993"/>
      <c r="I12993"/>
      <c r="J12993"/>
      <c r="K12993"/>
    </row>
    <row r="12994" spans="1:11">
      <c r="A12994" s="4">
        <v>1998</v>
      </c>
      <c r="B12994" s="11" t="s">
        <v>42</v>
      </c>
      <c r="C12994" s="12" t="s">
        <v>12</v>
      </c>
      <c r="D12994" s="12" t="s">
        <v>6</v>
      </c>
      <c r="E12994" s="5">
        <v>31580</v>
      </c>
      <c r="F12994"/>
      <c r="G12994"/>
      <c r="H12994"/>
      <c r="I12994"/>
      <c r="J12994"/>
      <c r="K12994"/>
    </row>
    <row r="12995" spans="1:11">
      <c r="A12995" s="4">
        <v>1998</v>
      </c>
      <c r="B12995" s="11" t="s">
        <v>42</v>
      </c>
      <c r="C12995" s="12" t="s">
        <v>12</v>
      </c>
      <c r="D12995" s="12" t="s">
        <v>8</v>
      </c>
      <c r="E12995" s="5">
        <v>915791</v>
      </c>
      <c r="F12995"/>
      <c r="G12995"/>
      <c r="H12995"/>
      <c r="I12995"/>
      <c r="J12995"/>
      <c r="K12995"/>
    </row>
    <row r="12996" spans="1:11">
      <c r="A12996" s="4">
        <v>1998</v>
      </c>
      <c r="B12996" s="11" t="s">
        <v>42</v>
      </c>
      <c r="C12996" s="12" t="s">
        <v>12</v>
      </c>
      <c r="D12996" s="12" t="s">
        <v>76</v>
      </c>
      <c r="E12996" s="5">
        <v>685</v>
      </c>
      <c r="F12996"/>
      <c r="G12996"/>
      <c r="H12996"/>
      <c r="I12996"/>
      <c r="J12996"/>
      <c r="K12996"/>
    </row>
    <row r="12997" spans="1:11">
      <c r="A12997" s="4">
        <v>1998</v>
      </c>
      <c r="B12997" s="11" t="s">
        <v>42</v>
      </c>
      <c r="C12997" s="12" t="s">
        <v>12</v>
      </c>
      <c r="D12997" s="12" t="s">
        <v>7</v>
      </c>
      <c r="E12997" s="5">
        <v>7298</v>
      </c>
      <c r="F12997"/>
      <c r="G12997"/>
      <c r="H12997"/>
      <c r="I12997"/>
      <c r="J12997"/>
      <c r="K12997"/>
    </row>
    <row r="12998" spans="1:11">
      <c r="A12998" s="4">
        <v>1998</v>
      </c>
      <c r="B12998" s="11" t="s">
        <v>42</v>
      </c>
      <c r="C12998" s="12" t="s">
        <v>12</v>
      </c>
      <c r="D12998" s="12" t="s">
        <v>73</v>
      </c>
      <c r="E12998" s="5">
        <v>1436106</v>
      </c>
      <c r="F12998"/>
      <c r="G12998"/>
      <c r="H12998"/>
      <c r="I12998"/>
      <c r="J12998"/>
      <c r="K12998"/>
    </row>
    <row r="12999" spans="1:11">
      <c r="A12999" s="4">
        <v>1998</v>
      </c>
      <c r="B12999" s="11" t="s">
        <v>42</v>
      </c>
      <c r="C12999" s="12" t="s">
        <v>11</v>
      </c>
      <c r="D12999" s="12" t="s">
        <v>9</v>
      </c>
      <c r="E12999" s="5">
        <v>21861</v>
      </c>
      <c r="F12999"/>
      <c r="G12999"/>
      <c r="H12999"/>
      <c r="I12999"/>
      <c r="J12999"/>
      <c r="K12999"/>
    </row>
    <row r="13000" spans="1:11">
      <c r="A13000" s="4">
        <v>1998</v>
      </c>
      <c r="B13000" s="11" t="s">
        <v>42</v>
      </c>
      <c r="C13000" s="12" t="s">
        <v>11</v>
      </c>
      <c r="D13000" s="12" t="s">
        <v>8</v>
      </c>
      <c r="E13000" s="5">
        <v>21861</v>
      </c>
      <c r="F13000"/>
      <c r="G13000"/>
      <c r="H13000"/>
      <c r="I13000"/>
      <c r="J13000"/>
      <c r="K13000"/>
    </row>
    <row r="13001" spans="1:11">
      <c r="A13001" s="4">
        <v>1998</v>
      </c>
      <c r="B13001" s="11" t="s">
        <v>43</v>
      </c>
      <c r="C13001" s="12" t="s">
        <v>5</v>
      </c>
      <c r="D13001" s="12" t="s">
        <v>9</v>
      </c>
      <c r="E13001" s="5">
        <v>28460518</v>
      </c>
      <c r="F13001"/>
      <c r="G13001"/>
      <c r="H13001"/>
      <c r="I13001"/>
      <c r="J13001"/>
      <c r="K13001"/>
    </row>
    <row r="13002" spans="1:11">
      <c r="A13002" s="4">
        <v>1998</v>
      </c>
      <c r="B13002" s="11" t="s">
        <v>43</v>
      </c>
      <c r="C13002" s="12" t="s">
        <v>5</v>
      </c>
      <c r="D13002" s="12" t="s">
        <v>6</v>
      </c>
      <c r="E13002" s="5">
        <v>16784786</v>
      </c>
      <c r="F13002"/>
      <c r="G13002"/>
      <c r="H13002"/>
      <c r="I13002"/>
      <c r="J13002"/>
      <c r="K13002"/>
    </row>
    <row r="13003" spans="1:11">
      <c r="A13003" s="4">
        <v>1998</v>
      </c>
      <c r="B13003" s="11" t="s">
        <v>43</v>
      </c>
      <c r="C13003" s="12" t="s">
        <v>5</v>
      </c>
      <c r="D13003" s="12" t="s">
        <v>70</v>
      </c>
      <c r="E13003" s="5">
        <v>11117940</v>
      </c>
      <c r="F13003"/>
      <c r="G13003"/>
      <c r="H13003"/>
      <c r="I13003"/>
      <c r="J13003"/>
      <c r="K13003"/>
    </row>
    <row r="13004" spans="1:11">
      <c r="A13004" s="4">
        <v>1998</v>
      </c>
      <c r="B13004" s="11" t="s">
        <v>43</v>
      </c>
      <c r="C13004" s="12" t="s">
        <v>5</v>
      </c>
      <c r="D13004" s="12" t="s">
        <v>8</v>
      </c>
      <c r="E13004" s="5">
        <v>55776</v>
      </c>
      <c r="F13004"/>
      <c r="G13004"/>
      <c r="H13004"/>
      <c r="I13004"/>
      <c r="J13004"/>
      <c r="K13004"/>
    </row>
    <row r="13005" spans="1:11">
      <c r="A13005" s="4">
        <v>1998</v>
      </c>
      <c r="B13005" s="11" t="s">
        <v>43</v>
      </c>
      <c r="C13005" s="12" t="s">
        <v>5</v>
      </c>
      <c r="D13005" s="12" t="s">
        <v>14</v>
      </c>
      <c r="E13005" s="5">
        <v>31136</v>
      </c>
      <c r="F13005"/>
      <c r="G13005"/>
      <c r="H13005"/>
      <c r="I13005"/>
      <c r="J13005"/>
      <c r="K13005"/>
    </row>
    <row r="13006" spans="1:11">
      <c r="A13006" s="4">
        <v>1998</v>
      </c>
      <c r="B13006" s="11" t="s">
        <v>43</v>
      </c>
      <c r="C13006" s="12" t="s">
        <v>5</v>
      </c>
      <c r="D13006" s="12" t="s">
        <v>7</v>
      </c>
      <c r="E13006" s="5">
        <v>426731</v>
      </c>
      <c r="F13006"/>
      <c r="G13006"/>
      <c r="H13006"/>
      <c r="I13006"/>
      <c r="J13006"/>
      <c r="K13006"/>
    </row>
    <row r="13007" spans="1:11">
      <c r="A13007" s="4">
        <v>1998</v>
      </c>
      <c r="B13007" s="11" t="s">
        <v>43</v>
      </c>
      <c r="C13007" s="12" t="s">
        <v>5</v>
      </c>
      <c r="D13007" s="12" t="s">
        <v>73</v>
      </c>
      <c r="E13007" s="5">
        <v>44149</v>
      </c>
      <c r="F13007"/>
      <c r="G13007"/>
      <c r="H13007"/>
      <c r="I13007"/>
      <c r="J13007"/>
      <c r="K13007"/>
    </row>
    <row r="13008" spans="1:11">
      <c r="A13008" s="4">
        <v>1998</v>
      </c>
      <c r="B13008" s="11" t="s">
        <v>43</v>
      </c>
      <c r="C13008" s="12" t="s">
        <v>16</v>
      </c>
      <c r="D13008" s="12" t="s">
        <v>9</v>
      </c>
      <c r="E13008" s="5">
        <v>341444</v>
      </c>
      <c r="F13008"/>
      <c r="G13008"/>
      <c r="H13008"/>
      <c r="I13008"/>
      <c r="J13008"/>
      <c r="K13008"/>
    </row>
    <row r="13009" spans="1:11">
      <c r="A13009" s="4">
        <v>1998</v>
      </c>
      <c r="B13009" s="11" t="s">
        <v>43</v>
      </c>
      <c r="C13009" s="12" t="s">
        <v>16</v>
      </c>
      <c r="D13009" s="12" t="s">
        <v>6</v>
      </c>
      <c r="E13009" s="5">
        <v>276818</v>
      </c>
      <c r="F13009"/>
      <c r="G13009"/>
      <c r="H13009"/>
      <c r="I13009"/>
      <c r="J13009"/>
      <c r="K13009"/>
    </row>
    <row r="13010" spans="1:11">
      <c r="A13010" s="4">
        <v>1998</v>
      </c>
      <c r="B13010" s="11" t="s">
        <v>43</v>
      </c>
      <c r="C13010" s="12" t="s">
        <v>16</v>
      </c>
      <c r="D13010" s="12" t="s">
        <v>70</v>
      </c>
      <c r="E13010" s="5">
        <v>64292</v>
      </c>
      <c r="F13010"/>
      <c r="G13010"/>
      <c r="H13010"/>
      <c r="I13010"/>
      <c r="J13010"/>
      <c r="K13010"/>
    </row>
    <row r="13011" spans="1:11">
      <c r="A13011" s="4">
        <v>1998</v>
      </c>
      <c r="B13011" s="11" t="s">
        <v>43</v>
      </c>
      <c r="C13011" s="12" t="s">
        <v>16</v>
      </c>
      <c r="D13011" s="12" t="s">
        <v>7</v>
      </c>
      <c r="E13011" s="5">
        <v>334</v>
      </c>
      <c r="F13011"/>
      <c r="G13011"/>
      <c r="H13011"/>
      <c r="I13011"/>
      <c r="J13011"/>
      <c r="K13011"/>
    </row>
    <row r="13012" spans="1:11">
      <c r="A13012" s="4">
        <v>1998</v>
      </c>
      <c r="B13012" s="11" t="s">
        <v>43</v>
      </c>
      <c r="C13012" s="12" t="s">
        <v>10</v>
      </c>
      <c r="D13012" s="12" t="s">
        <v>9</v>
      </c>
      <c r="E13012" s="5">
        <v>27616913</v>
      </c>
      <c r="F13012"/>
      <c r="G13012"/>
      <c r="H13012"/>
      <c r="I13012"/>
      <c r="J13012"/>
      <c r="K13012"/>
    </row>
    <row r="13013" spans="1:11">
      <c r="A13013" s="4">
        <v>1998</v>
      </c>
      <c r="B13013" s="11" t="s">
        <v>43</v>
      </c>
      <c r="C13013" s="12" t="s">
        <v>10</v>
      </c>
      <c r="D13013" s="12" t="s">
        <v>6</v>
      </c>
      <c r="E13013" s="5">
        <v>16507968</v>
      </c>
      <c r="F13013"/>
      <c r="G13013"/>
      <c r="H13013"/>
      <c r="I13013"/>
      <c r="J13013"/>
      <c r="K13013"/>
    </row>
    <row r="13014" spans="1:11">
      <c r="A13014" s="4">
        <v>1998</v>
      </c>
      <c r="B13014" s="11" t="s">
        <v>43</v>
      </c>
      <c r="C13014" s="12" t="s">
        <v>10</v>
      </c>
      <c r="D13014" s="12" t="s">
        <v>70</v>
      </c>
      <c r="E13014" s="5">
        <v>11053648</v>
      </c>
      <c r="F13014"/>
      <c r="G13014"/>
      <c r="H13014"/>
      <c r="I13014"/>
      <c r="J13014"/>
      <c r="K13014"/>
    </row>
    <row r="13015" spans="1:11">
      <c r="A13015" s="4">
        <v>1998</v>
      </c>
      <c r="B13015" s="11" t="s">
        <v>43</v>
      </c>
      <c r="C13015" s="12" t="s">
        <v>10</v>
      </c>
      <c r="D13015" s="12" t="s">
        <v>8</v>
      </c>
      <c r="E13015" s="5">
        <v>40953</v>
      </c>
      <c r="F13015"/>
      <c r="G13015"/>
      <c r="H13015"/>
      <c r="I13015"/>
      <c r="J13015"/>
      <c r="K13015"/>
    </row>
    <row r="13016" spans="1:11">
      <c r="A13016" s="4">
        <v>1998</v>
      </c>
      <c r="B13016" s="11" t="s">
        <v>43</v>
      </c>
      <c r="C13016" s="12" t="s">
        <v>10</v>
      </c>
      <c r="D13016" s="12" t="s">
        <v>7</v>
      </c>
      <c r="E13016" s="5">
        <v>14344</v>
      </c>
      <c r="F13016"/>
      <c r="G13016"/>
      <c r="H13016"/>
      <c r="I13016"/>
      <c r="J13016"/>
      <c r="K13016"/>
    </row>
    <row r="13017" spans="1:11">
      <c r="A13017" s="4">
        <v>1998</v>
      </c>
      <c r="B13017" s="11" t="s">
        <v>43</v>
      </c>
      <c r="C13017" s="12" t="s">
        <v>12</v>
      </c>
      <c r="D13017" s="12" t="s">
        <v>9</v>
      </c>
      <c r="E13017" s="5">
        <v>59337</v>
      </c>
      <c r="F13017"/>
      <c r="G13017"/>
      <c r="H13017"/>
      <c r="I13017"/>
      <c r="J13017"/>
      <c r="K13017"/>
    </row>
    <row r="13018" spans="1:11">
      <c r="A13018" s="4">
        <v>1998</v>
      </c>
      <c r="B13018" s="11" t="s">
        <v>43</v>
      </c>
      <c r="C13018" s="12" t="s">
        <v>12</v>
      </c>
      <c r="D13018" s="12" t="s">
        <v>8</v>
      </c>
      <c r="E13018" s="5">
        <v>14823</v>
      </c>
      <c r="F13018"/>
      <c r="G13018"/>
      <c r="H13018"/>
      <c r="I13018"/>
      <c r="J13018"/>
      <c r="K13018"/>
    </row>
    <row r="13019" spans="1:11">
      <c r="A13019" s="4">
        <v>1998</v>
      </c>
      <c r="B13019" s="11" t="s">
        <v>43</v>
      </c>
      <c r="C13019" s="12" t="s">
        <v>12</v>
      </c>
      <c r="D13019" s="12" t="s">
        <v>14</v>
      </c>
      <c r="E13019" s="5">
        <v>5</v>
      </c>
      <c r="F13019"/>
      <c r="G13019"/>
      <c r="H13019"/>
      <c r="I13019"/>
      <c r="J13019"/>
      <c r="K13019"/>
    </row>
    <row r="13020" spans="1:11">
      <c r="A13020" s="4">
        <v>1998</v>
      </c>
      <c r="B13020" s="11" t="s">
        <v>43</v>
      </c>
      <c r="C13020" s="12" t="s">
        <v>12</v>
      </c>
      <c r="D13020" s="12" t="s">
        <v>7</v>
      </c>
      <c r="E13020" s="5">
        <v>360</v>
      </c>
      <c r="F13020"/>
      <c r="G13020"/>
      <c r="H13020"/>
      <c r="I13020"/>
      <c r="J13020"/>
      <c r="K13020"/>
    </row>
    <row r="13021" spans="1:11">
      <c r="A13021" s="4">
        <v>1998</v>
      </c>
      <c r="B13021" s="11" t="s">
        <v>43</v>
      </c>
      <c r="C13021" s="12" t="s">
        <v>12</v>
      </c>
      <c r="D13021" s="12" t="s">
        <v>73</v>
      </c>
      <c r="E13021" s="5">
        <v>44149</v>
      </c>
      <c r="F13021"/>
      <c r="G13021"/>
      <c r="H13021"/>
      <c r="I13021"/>
      <c r="J13021"/>
      <c r="K13021"/>
    </row>
    <row r="13022" spans="1:11">
      <c r="A13022" s="4">
        <v>1998</v>
      </c>
      <c r="B13022" s="11" t="s">
        <v>43</v>
      </c>
      <c r="C13022" s="12" t="s">
        <v>17</v>
      </c>
      <c r="D13022" s="12" t="s">
        <v>9</v>
      </c>
      <c r="E13022" s="5">
        <v>442824</v>
      </c>
      <c r="F13022"/>
      <c r="G13022"/>
      <c r="H13022"/>
      <c r="I13022"/>
      <c r="J13022"/>
      <c r="K13022"/>
    </row>
    <row r="13023" spans="1:11">
      <c r="A13023" s="4">
        <v>1998</v>
      </c>
      <c r="B13023" s="11" t="s">
        <v>43</v>
      </c>
      <c r="C13023" s="12" t="s">
        <v>17</v>
      </c>
      <c r="D13023" s="12" t="s">
        <v>14</v>
      </c>
      <c r="E13023" s="5">
        <v>31131</v>
      </c>
      <c r="F13023"/>
      <c r="G13023"/>
      <c r="H13023"/>
      <c r="I13023"/>
      <c r="J13023"/>
      <c r="K13023"/>
    </row>
    <row r="13024" spans="1:11">
      <c r="A13024" s="4">
        <v>1998</v>
      </c>
      <c r="B13024" s="11" t="s">
        <v>43</v>
      </c>
      <c r="C13024" s="12" t="s">
        <v>17</v>
      </c>
      <c r="D13024" s="12" t="s">
        <v>7</v>
      </c>
      <c r="E13024" s="5">
        <v>411693</v>
      </c>
      <c r="F13024"/>
      <c r="G13024"/>
      <c r="H13024"/>
      <c r="I13024"/>
      <c r="J13024"/>
      <c r="K13024"/>
    </row>
    <row r="13025" spans="1:11">
      <c r="A13025" s="4">
        <v>1998</v>
      </c>
      <c r="B13025" s="11" t="s">
        <v>44</v>
      </c>
      <c r="C13025" s="12" t="s">
        <v>5</v>
      </c>
      <c r="D13025" s="12" t="s">
        <v>9</v>
      </c>
      <c r="E13025" s="5">
        <v>121378824</v>
      </c>
      <c r="F13025"/>
      <c r="G13025"/>
      <c r="H13025"/>
      <c r="I13025"/>
      <c r="J13025"/>
      <c r="K13025"/>
    </row>
    <row r="13026" spans="1:11">
      <c r="A13026" s="4">
        <v>1998</v>
      </c>
      <c r="B13026" s="11" t="s">
        <v>44</v>
      </c>
      <c r="C13026" s="12" t="s">
        <v>5</v>
      </c>
      <c r="D13026" s="12" t="s">
        <v>6</v>
      </c>
      <c r="E13026" s="5">
        <v>72949463</v>
      </c>
      <c r="F13026"/>
      <c r="G13026"/>
      <c r="H13026"/>
      <c r="I13026"/>
      <c r="J13026"/>
      <c r="K13026"/>
    </row>
    <row r="13027" spans="1:11">
      <c r="A13027" s="4">
        <v>1998</v>
      </c>
      <c r="B13027" s="11" t="s">
        <v>44</v>
      </c>
      <c r="C13027" s="12" t="s">
        <v>5</v>
      </c>
      <c r="D13027" s="12" t="s">
        <v>70</v>
      </c>
      <c r="E13027" s="5">
        <v>5738207</v>
      </c>
      <c r="F13027"/>
      <c r="G13027"/>
      <c r="H13027"/>
      <c r="I13027"/>
      <c r="J13027"/>
      <c r="K13027"/>
    </row>
    <row r="13028" spans="1:11">
      <c r="A13028" s="4">
        <v>1998</v>
      </c>
      <c r="B13028" s="11" t="s">
        <v>44</v>
      </c>
      <c r="C13028" s="12" t="s">
        <v>5</v>
      </c>
      <c r="D13028" s="12" t="s">
        <v>8</v>
      </c>
      <c r="E13028" s="5">
        <v>1284357</v>
      </c>
      <c r="F13028"/>
      <c r="G13028"/>
      <c r="H13028"/>
      <c r="I13028"/>
      <c r="J13028"/>
      <c r="K13028"/>
    </row>
    <row r="13029" spans="1:11">
      <c r="A13029" s="4">
        <v>1998</v>
      </c>
      <c r="B13029" s="11" t="s">
        <v>44</v>
      </c>
      <c r="C13029" s="12" t="s">
        <v>5</v>
      </c>
      <c r="D13029" s="12" t="s">
        <v>15</v>
      </c>
      <c r="E13029" s="5">
        <v>38778211</v>
      </c>
      <c r="F13029"/>
      <c r="G13029"/>
      <c r="H13029"/>
      <c r="I13029"/>
      <c r="J13029"/>
      <c r="K13029"/>
    </row>
    <row r="13030" spans="1:11">
      <c r="A13030" s="4">
        <v>1998</v>
      </c>
      <c r="B13030" s="11" t="s">
        <v>44</v>
      </c>
      <c r="C13030" s="12" t="s">
        <v>5</v>
      </c>
      <c r="D13030" s="12" t="s">
        <v>25</v>
      </c>
      <c r="E13030" s="5">
        <v>249356</v>
      </c>
      <c r="F13030"/>
      <c r="G13030"/>
      <c r="H13030"/>
      <c r="I13030"/>
      <c r="J13030"/>
      <c r="K13030"/>
    </row>
    <row r="13031" spans="1:11">
      <c r="A13031" s="4">
        <v>1998</v>
      </c>
      <c r="B13031" s="11" t="s">
        <v>44</v>
      </c>
      <c r="C13031" s="12" t="s">
        <v>5</v>
      </c>
      <c r="D13031" s="12" t="s">
        <v>76</v>
      </c>
      <c r="E13031" s="5">
        <v>88422</v>
      </c>
      <c r="F13031"/>
      <c r="G13031"/>
      <c r="H13031"/>
      <c r="I13031"/>
      <c r="J13031"/>
      <c r="K13031"/>
    </row>
    <row r="13032" spans="1:11">
      <c r="A13032" s="4">
        <v>1998</v>
      </c>
      <c r="B13032" s="11" t="s">
        <v>44</v>
      </c>
      <c r="C13032" s="12" t="s">
        <v>5</v>
      </c>
      <c r="D13032" s="12" t="s">
        <v>7</v>
      </c>
      <c r="E13032" s="5">
        <v>691314</v>
      </c>
      <c r="F13032"/>
      <c r="G13032"/>
      <c r="H13032"/>
      <c r="I13032"/>
      <c r="J13032"/>
      <c r="K13032"/>
    </row>
    <row r="13033" spans="1:11">
      <c r="A13033" s="4">
        <v>1998</v>
      </c>
      <c r="B13033" s="11" t="s">
        <v>44</v>
      </c>
      <c r="C13033" s="12" t="s">
        <v>5</v>
      </c>
      <c r="D13033" s="12" t="s">
        <v>71</v>
      </c>
      <c r="E13033" s="5">
        <v>65672</v>
      </c>
      <c r="F13033"/>
      <c r="G13033"/>
      <c r="H13033"/>
      <c r="I13033"/>
      <c r="J13033"/>
      <c r="K13033"/>
    </row>
    <row r="13034" spans="1:11">
      <c r="A13034" s="4">
        <v>1998</v>
      </c>
      <c r="B13034" s="11" t="s">
        <v>44</v>
      </c>
      <c r="C13034" s="12" t="s">
        <v>5</v>
      </c>
      <c r="D13034" s="12" t="s">
        <v>73</v>
      </c>
      <c r="E13034" s="5">
        <v>1533822</v>
      </c>
      <c r="F13034"/>
      <c r="G13034"/>
      <c r="H13034"/>
      <c r="I13034"/>
      <c r="J13034"/>
      <c r="K13034"/>
    </row>
    <row r="13035" spans="1:11">
      <c r="A13035" s="4">
        <v>1998</v>
      </c>
      <c r="B13035" s="11" t="s">
        <v>44</v>
      </c>
      <c r="C13035" s="12" t="s">
        <v>16</v>
      </c>
      <c r="D13035" s="12" t="s">
        <v>9</v>
      </c>
      <c r="E13035" s="5">
        <v>466954</v>
      </c>
      <c r="F13035"/>
      <c r="G13035"/>
      <c r="H13035"/>
      <c r="I13035"/>
      <c r="J13035"/>
      <c r="K13035"/>
    </row>
    <row r="13036" spans="1:11">
      <c r="A13036" s="4">
        <v>1998</v>
      </c>
      <c r="B13036" s="11" t="s">
        <v>44</v>
      </c>
      <c r="C13036" s="12" t="s">
        <v>16</v>
      </c>
      <c r="D13036" s="12" t="s">
        <v>70</v>
      </c>
      <c r="E13036" s="5">
        <v>16596</v>
      </c>
      <c r="F13036"/>
      <c r="G13036"/>
      <c r="H13036"/>
      <c r="I13036"/>
      <c r="J13036"/>
      <c r="K13036"/>
    </row>
    <row r="13037" spans="1:11">
      <c r="A13037" s="4">
        <v>1998</v>
      </c>
      <c r="B13037" s="11" t="s">
        <v>44</v>
      </c>
      <c r="C13037" s="12" t="s">
        <v>16</v>
      </c>
      <c r="D13037" s="12" t="s">
        <v>8</v>
      </c>
      <c r="E13037" s="5">
        <v>708</v>
      </c>
      <c r="F13037"/>
      <c r="G13037"/>
      <c r="H13037"/>
      <c r="I13037"/>
      <c r="J13037"/>
      <c r="K13037"/>
    </row>
    <row r="13038" spans="1:11">
      <c r="A13038" s="4">
        <v>1998</v>
      </c>
      <c r="B13038" s="11" t="s">
        <v>44</v>
      </c>
      <c r="C13038" s="12" t="s">
        <v>16</v>
      </c>
      <c r="D13038" s="12" t="s">
        <v>76</v>
      </c>
      <c r="E13038" s="5">
        <v>76459</v>
      </c>
      <c r="F13038"/>
      <c r="G13038"/>
      <c r="H13038"/>
      <c r="I13038"/>
      <c r="J13038"/>
      <c r="K13038"/>
    </row>
    <row r="13039" spans="1:11">
      <c r="A13039" s="4">
        <v>1998</v>
      </c>
      <c r="B13039" s="11" t="s">
        <v>44</v>
      </c>
      <c r="C13039" s="12" t="s">
        <v>16</v>
      </c>
      <c r="D13039" s="12" t="s">
        <v>7</v>
      </c>
      <c r="E13039" s="5">
        <v>60663</v>
      </c>
      <c r="F13039"/>
      <c r="G13039"/>
      <c r="H13039"/>
      <c r="I13039"/>
      <c r="J13039"/>
      <c r="K13039"/>
    </row>
    <row r="13040" spans="1:11">
      <c r="A13040" s="4">
        <v>1998</v>
      </c>
      <c r="B13040" s="11" t="s">
        <v>44</v>
      </c>
      <c r="C13040" s="12" t="s">
        <v>16</v>
      </c>
      <c r="D13040" s="12" t="s">
        <v>73</v>
      </c>
      <c r="E13040" s="5">
        <v>312528</v>
      </c>
      <c r="F13040"/>
      <c r="G13040"/>
      <c r="H13040"/>
      <c r="I13040"/>
      <c r="J13040"/>
      <c r="K13040"/>
    </row>
    <row r="13041" spans="1:11">
      <c r="A13041" s="4">
        <v>1998</v>
      </c>
      <c r="B13041" s="11" t="s">
        <v>44</v>
      </c>
      <c r="C13041" s="12" t="s">
        <v>10</v>
      </c>
      <c r="D13041" s="12" t="s">
        <v>9</v>
      </c>
      <c r="E13041" s="5">
        <v>113112235</v>
      </c>
      <c r="F13041"/>
      <c r="G13041"/>
      <c r="H13041"/>
      <c r="I13041"/>
      <c r="J13041"/>
      <c r="K13041"/>
    </row>
    <row r="13042" spans="1:11">
      <c r="A13042" s="4">
        <v>1998</v>
      </c>
      <c r="B13042" s="11" t="s">
        <v>44</v>
      </c>
      <c r="C13042" s="12" t="s">
        <v>10</v>
      </c>
      <c r="D13042" s="12" t="s">
        <v>6</v>
      </c>
      <c r="E13042" s="5">
        <v>69000633</v>
      </c>
      <c r="F13042"/>
      <c r="G13042"/>
      <c r="H13042"/>
      <c r="I13042"/>
      <c r="J13042"/>
      <c r="K13042"/>
    </row>
    <row r="13043" spans="1:11">
      <c r="A13043" s="4">
        <v>1998</v>
      </c>
      <c r="B13043" s="11" t="s">
        <v>44</v>
      </c>
      <c r="C13043" s="12" t="s">
        <v>10</v>
      </c>
      <c r="D13043" s="12" t="s">
        <v>70</v>
      </c>
      <c r="E13043" s="5">
        <v>4045503</v>
      </c>
      <c r="F13043"/>
      <c r="G13043"/>
      <c r="H13043"/>
      <c r="I13043"/>
      <c r="J13043"/>
      <c r="K13043"/>
    </row>
    <row r="13044" spans="1:11">
      <c r="A13044" s="4">
        <v>1998</v>
      </c>
      <c r="B13044" s="11" t="s">
        <v>44</v>
      </c>
      <c r="C13044" s="12" t="s">
        <v>10</v>
      </c>
      <c r="D13044" s="12" t="s">
        <v>8</v>
      </c>
      <c r="E13044" s="5">
        <v>936314</v>
      </c>
      <c r="F13044"/>
      <c r="G13044"/>
      <c r="H13044"/>
      <c r="I13044"/>
      <c r="J13044"/>
      <c r="K13044"/>
    </row>
    <row r="13045" spans="1:11">
      <c r="A13045" s="4">
        <v>1998</v>
      </c>
      <c r="B13045" s="11" t="s">
        <v>44</v>
      </c>
      <c r="C13045" s="12" t="s">
        <v>10</v>
      </c>
      <c r="D13045" s="12" t="s">
        <v>15</v>
      </c>
      <c r="E13045" s="5">
        <v>38778211</v>
      </c>
      <c r="F13045"/>
      <c r="G13045"/>
      <c r="H13045"/>
      <c r="I13045"/>
      <c r="J13045"/>
      <c r="K13045"/>
    </row>
    <row r="13046" spans="1:11">
      <c r="A13046" s="4">
        <v>1998</v>
      </c>
      <c r="B13046" s="11" t="s">
        <v>44</v>
      </c>
      <c r="C13046" s="12" t="s">
        <v>10</v>
      </c>
      <c r="D13046" s="12" t="s">
        <v>7</v>
      </c>
      <c r="E13046" s="5">
        <v>285902</v>
      </c>
      <c r="F13046"/>
      <c r="G13046"/>
      <c r="H13046"/>
      <c r="I13046"/>
      <c r="J13046"/>
      <c r="K13046"/>
    </row>
    <row r="13047" spans="1:11">
      <c r="A13047" s="4">
        <v>1998</v>
      </c>
      <c r="B13047" s="11" t="s">
        <v>44</v>
      </c>
      <c r="C13047" s="12" t="s">
        <v>10</v>
      </c>
      <c r="D13047" s="12" t="s">
        <v>71</v>
      </c>
      <c r="E13047" s="5">
        <v>65672</v>
      </c>
      <c r="F13047"/>
      <c r="G13047"/>
      <c r="H13047"/>
      <c r="I13047"/>
      <c r="J13047"/>
      <c r="K13047"/>
    </row>
    <row r="13048" spans="1:11">
      <c r="A13048" s="4">
        <v>1998</v>
      </c>
      <c r="B13048" s="11" t="s">
        <v>44</v>
      </c>
      <c r="C13048" s="12" t="s">
        <v>12</v>
      </c>
      <c r="D13048" s="12" t="s">
        <v>9</v>
      </c>
      <c r="E13048" s="5">
        <v>4656616</v>
      </c>
      <c r="F13048"/>
      <c r="G13048"/>
      <c r="H13048"/>
      <c r="I13048"/>
      <c r="J13048"/>
      <c r="K13048"/>
    </row>
    <row r="13049" spans="1:11">
      <c r="A13049" s="4">
        <v>1998</v>
      </c>
      <c r="B13049" s="11" t="s">
        <v>44</v>
      </c>
      <c r="C13049" s="12" t="s">
        <v>12</v>
      </c>
      <c r="D13049" s="12" t="s">
        <v>6</v>
      </c>
      <c r="E13049" s="5">
        <v>1011742</v>
      </c>
      <c r="F13049"/>
      <c r="G13049"/>
      <c r="H13049"/>
      <c r="I13049"/>
      <c r="J13049"/>
      <c r="K13049"/>
    </row>
    <row r="13050" spans="1:11">
      <c r="A13050" s="4">
        <v>1998</v>
      </c>
      <c r="B13050" s="11" t="s">
        <v>44</v>
      </c>
      <c r="C13050" s="12" t="s">
        <v>12</v>
      </c>
      <c r="D13050" s="12" t="s">
        <v>70</v>
      </c>
      <c r="E13050" s="5">
        <v>1662700</v>
      </c>
      <c r="F13050"/>
      <c r="G13050"/>
      <c r="H13050"/>
      <c r="I13050"/>
      <c r="J13050"/>
      <c r="K13050"/>
    </row>
    <row r="13051" spans="1:11">
      <c r="A13051" s="4">
        <v>1998</v>
      </c>
      <c r="B13051" s="11" t="s">
        <v>44</v>
      </c>
      <c r="C13051" s="12" t="s">
        <v>12</v>
      </c>
      <c r="D13051" s="12" t="s">
        <v>8</v>
      </c>
      <c r="E13051" s="5">
        <v>224020</v>
      </c>
      <c r="F13051"/>
      <c r="G13051"/>
      <c r="H13051"/>
      <c r="I13051"/>
      <c r="J13051"/>
      <c r="K13051"/>
    </row>
    <row r="13052" spans="1:11">
      <c r="A13052" s="4">
        <v>1998</v>
      </c>
      <c r="B13052" s="11" t="s">
        <v>44</v>
      </c>
      <c r="C13052" s="12" t="s">
        <v>12</v>
      </c>
      <c r="D13052" s="12" t="s">
        <v>25</v>
      </c>
      <c r="E13052" s="5">
        <v>249356</v>
      </c>
      <c r="F13052"/>
      <c r="G13052"/>
      <c r="H13052"/>
      <c r="I13052"/>
      <c r="J13052"/>
      <c r="K13052"/>
    </row>
    <row r="13053" spans="1:11">
      <c r="A13053" s="4">
        <v>1998</v>
      </c>
      <c r="B13053" s="11" t="s">
        <v>44</v>
      </c>
      <c r="C13053" s="12" t="s">
        <v>12</v>
      </c>
      <c r="D13053" s="12" t="s">
        <v>76</v>
      </c>
      <c r="E13053" s="5">
        <v>11963</v>
      </c>
      <c r="F13053"/>
      <c r="G13053"/>
      <c r="H13053"/>
      <c r="I13053"/>
      <c r="J13053"/>
      <c r="K13053"/>
    </row>
    <row r="13054" spans="1:11">
      <c r="A13054" s="4">
        <v>1998</v>
      </c>
      <c r="B13054" s="11" t="s">
        <v>44</v>
      </c>
      <c r="C13054" s="12" t="s">
        <v>12</v>
      </c>
      <c r="D13054" s="12" t="s">
        <v>7</v>
      </c>
      <c r="E13054" s="5">
        <v>275541</v>
      </c>
      <c r="F13054"/>
      <c r="G13054"/>
      <c r="H13054"/>
      <c r="I13054"/>
      <c r="J13054"/>
      <c r="K13054"/>
    </row>
    <row r="13055" spans="1:11">
      <c r="A13055" s="4">
        <v>1998</v>
      </c>
      <c r="B13055" s="11" t="s">
        <v>44</v>
      </c>
      <c r="C13055" s="12" t="s">
        <v>12</v>
      </c>
      <c r="D13055" s="12" t="s">
        <v>73</v>
      </c>
      <c r="E13055" s="5">
        <v>1221294</v>
      </c>
      <c r="F13055"/>
      <c r="G13055"/>
      <c r="H13055"/>
      <c r="I13055"/>
      <c r="J13055"/>
      <c r="K13055"/>
    </row>
    <row r="13056" spans="1:11">
      <c r="A13056" s="4">
        <v>1998</v>
      </c>
      <c r="B13056" s="11" t="s">
        <v>44</v>
      </c>
      <c r="C13056" s="12" t="s">
        <v>17</v>
      </c>
      <c r="D13056" s="12" t="s">
        <v>9</v>
      </c>
      <c r="E13056" s="5">
        <v>3024234</v>
      </c>
      <c r="F13056"/>
      <c r="G13056"/>
      <c r="H13056"/>
      <c r="I13056"/>
      <c r="J13056"/>
      <c r="K13056"/>
    </row>
    <row r="13057" spans="1:11">
      <c r="A13057" s="4">
        <v>1998</v>
      </c>
      <c r="B13057" s="11" t="s">
        <v>44</v>
      </c>
      <c r="C13057" s="12" t="s">
        <v>17</v>
      </c>
      <c r="D13057" s="12" t="s">
        <v>6</v>
      </c>
      <c r="E13057" s="5">
        <v>2835281</v>
      </c>
      <c r="F13057"/>
      <c r="G13057"/>
      <c r="H13057"/>
      <c r="I13057"/>
      <c r="J13057"/>
      <c r="K13057"/>
    </row>
    <row r="13058" spans="1:11">
      <c r="A13058" s="4">
        <v>1998</v>
      </c>
      <c r="B13058" s="11" t="s">
        <v>44</v>
      </c>
      <c r="C13058" s="12" t="s">
        <v>17</v>
      </c>
      <c r="D13058" s="12" t="s">
        <v>8</v>
      </c>
      <c r="E13058" s="5">
        <v>120428</v>
      </c>
      <c r="F13058"/>
      <c r="G13058"/>
      <c r="H13058"/>
      <c r="I13058"/>
      <c r="J13058"/>
      <c r="K13058"/>
    </row>
    <row r="13059" spans="1:11">
      <c r="A13059" s="4">
        <v>1998</v>
      </c>
      <c r="B13059" s="11" t="s">
        <v>44</v>
      </c>
      <c r="C13059" s="12" t="s">
        <v>17</v>
      </c>
      <c r="D13059" s="12" t="s">
        <v>7</v>
      </c>
      <c r="E13059" s="5">
        <v>68525</v>
      </c>
      <c r="F13059"/>
      <c r="G13059"/>
      <c r="H13059"/>
      <c r="I13059"/>
      <c r="J13059"/>
      <c r="K13059"/>
    </row>
    <row r="13060" spans="1:11">
      <c r="A13060" s="4">
        <v>1998</v>
      </c>
      <c r="B13060" s="11" t="s">
        <v>44</v>
      </c>
      <c r="C13060" s="12" t="s">
        <v>11</v>
      </c>
      <c r="D13060" s="12" t="s">
        <v>9</v>
      </c>
      <c r="E13060" s="5">
        <v>118785</v>
      </c>
      <c r="F13060"/>
      <c r="G13060"/>
      <c r="H13060"/>
      <c r="I13060"/>
      <c r="J13060"/>
      <c r="K13060"/>
    </row>
    <row r="13061" spans="1:11">
      <c r="A13061" s="4">
        <v>1998</v>
      </c>
      <c r="B13061" s="11" t="s">
        <v>44</v>
      </c>
      <c r="C13061" s="12" t="s">
        <v>11</v>
      </c>
      <c r="D13061" s="12" t="s">
        <v>6</v>
      </c>
      <c r="E13061" s="5">
        <v>101807</v>
      </c>
      <c r="F13061"/>
      <c r="G13061"/>
      <c r="H13061"/>
      <c r="I13061"/>
      <c r="J13061"/>
      <c r="K13061"/>
    </row>
    <row r="13062" spans="1:11">
      <c r="A13062" s="4">
        <v>1998</v>
      </c>
      <c r="B13062" s="11" t="s">
        <v>44</v>
      </c>
      <c r="C13062" s="12" t="s">
        <v>11</v>
      </c>
      <c r="D13062" s="12" t="s">
        <v>70</v>
      </c>
      <c r="E13062" s="5">
        <v>13408</v>
      </c>
      <c r="F13062"/>
      <c r="G13062"/>
      <c r="H13062"/>
      <c r="I13062"/>
      <c r="J13062"/>
      <c r="K13062"/>
    </row>
    <row r="13063" spans="1:11">
      <c r="A13063" s="4">
        <v>1998</v>
      </c>
      <c r="B13063" s="11" t="s">
        <v>44</v>
      </c>
      <c r="C13063" s="12" t="s">
        <v>11</v>
      </c>
      <c r="D13063" s="12" t="s">
        <v>8</v>
      </c>
      <c r="E13063" s="5">
        <v>2887</v>
      </c>
      <c r="F13063"/>
      <c r="G13063"/>
      <c r="H13063"/>
      <c r="I13063"/>
      <c r="J13063"/>
      <c r="K13063"/>
    </row>
    <row r="13064" spans="1:11">
      <c r="A13064" s="4">
        <v>1998</v>
      </c>
      <c r="B13064" s="11" t="s">
        <v>44</v>
      </c>
      <c r="C13064" s="12" t="s">
        <v>11</v>
      </c>
      <c r="D13064" s="12" t="s">
        <v>7</v>
      </c>
      <c r="E13064" s="5">
        <v>683</v>
      </c>
      <c r="F13064"/>
      <c r="G13064"/>
      <c r="H13064"/>
      <c r="I13064"/>
      <c r="J13064"/>
      <c r="K13064"/>
    </row>
    <row r="13065" spans="1:11">
      <c r="A13065" s="4">
        <v>1998</v>
      </c>
      <c r="B13065" s="11" t="s">
        <v>45</v>
      </c>
      <c r="C13065" s="12" t="s">
        <v>5</v>
      </c>
      <c r="D13065" s="12" t="s">
        <v>9</v>
      </c>
      <c r="E13065" s="5">
        <v>30671951</v>
      </c>
      <c r="F13065"/>
      <c r="G13065"/>
      <c r="H13065"/>
      <c r="I13065"/>
      <c r="J13065"/>
      <c r="K13065"/>
    </row>
    <row r="13066" spans="1:11">
      <c r="A13066" s="4">
        <v>1998</v>
      </c>
      <c r="B13066" s="11" t="s">
        <v>45</v>
      </c>
      <c r="C13066" s="12" t="s">
        <v>5</v>
      </c>
      <c r="D13066" s="12" t="s">
        <v>6</v>
      </c>
      <c r="E13066" s="5">
        <v>28256860</v>
      </c>
      <c r="F13066"/>
      <c r="G13066"/>
      <c r="H13066"/>
      <c r="I13066"/>
      <c r="J13066"/>
      <c r="K13066"/>
    </row>
    <row r="13067" spans="1:11">
      <c r="A13067" s="4">
        <v>1998</v>
      </c>
      <c r="B13067" s="11" t="s">
        <v>45</v>
      </c>
      <c r="C13067" s="12" t="s">
        <v>5</v>
      </c>
      <c r="D13067" s="12" t="s">
        <v>70</v>
      </c>
      <c r="E13067" s="5">
        <v>2295948</v>
      </c>
      <c r="F13067"/>
      <c r="G13067"/>
      <c r="H13067"/>
      <c r="I13067"/>
      <c r="J13067"/>
      <c r="K13067"/>
    </row>
    <row r="13068" spans="1:11">
      <c r="A13068" s="4">
        <v>1998</v>
      </c>
      <c r="B13068" s="11" t="s">
        <v>45</v>
      </c>
      <c r="C13068" s="12" t="s">
        <v>5</v>
      </c>
      <c r="D13068" s="12" t="s">
        <v>8</v>
      </c>
      <c r="E13068" s="5">
        <v>729</v>
      </c>
      <c r="F13068"/>
      <c r="G13068"/>
      <c r="H13068"/>
      <c r="I13068"/>
      <c r="J13068"/>
      <c r="K13068"/>
    </row>
    <row r="13069" spans="1:11">
      <c r="A13069" s="4">
        <v>1998</v>
      </c>
      <c r="B13069" s="11" t="s">
        <v>45</v>
      </c>
      <c r="C13069" s="12" t="s">
        <v>5</v>
      </c>
      <c r="D13069" s="12" t="s">
        <v>76</v>
      </c>
      <c r="E13069" s="5">
        <v>1524</v>
      </c>
      <c r="F13069"/>
      <c r="G13069"/>
      <c r="H13069"/>
      <c r="I13069"/>
      <c r="J13069"/>
      <c r="K13069"/>
    </row>
    <row r="13070" spans="1:11">
      <c r="A13070" s="4">
        <v>1998</v>
      </c>
      <c r="B13070" s="11" t="s">
        <v>45</v>
      </c>
      <c r="C13070" s="12" t="s">
        <v>5</v>
      </c>
      <c r="D13070" s="12" t="s">
        <v>14</v>
      </c>
      <c r="E13070" s="5">
        <v>52366</v>
      </c>
      <c r="F13070"/>
      <c r="G13070"/>
      <c r="H13070"/>
      <c r="I13070"/>
      <c r="J13070"/>
      <c r="K13070"/>
    </row>
    <row r="13071" spans="1:11">
      <c r="A13071" s="4">
        <v>1998</v>
      </c>
      <c r="B13071" s="11" t="s">
        <v>45</v>
      </c>
      <c r="C13071" s="12" t="s">
        <v>5</v>
      </c>
      <c r="D13071" s="12" t="s">
        <v>7</v>
      </c>
      <c r="E13071" s="5">
        <v>64524</v>
      </c>
      <c r="F13071"/>
      <c r="G13071"/>
      <c r="H13071"/>
      <c r="I13071"/>
      <c r="J13071"/>
      <c r="K13071"/>
    </row>
    <row r="13072" spans="1:11">
      <c r="A13072" s="4">
        <v>1998</v>
      </c>
      <c r="B13072" s="11" t="s">
        <v>45</v>
      </c>
      <c r="C13072" s="12" t="s">
        <v>10</v>
      </c>
      <c r="D13072" s="12" t="s">
        <v>9</v>
      </c>
      <c r="E13072" s="5">
        <v>30518976</v>
      </c>
      <c r="F13072"/>
      <c r="G13072"/>
      <c r="H13072"/>
      <c r="I13072"/>
      <c r="J13072"/>
      <c r="K13072"/>
    </row>
    <row r="13073" spans="1:11">
      <c r="A13073" s="4">
        <v>1998</v>
      </c>
      <c r="B13073" s="11" t="s">
        <v>45</v>
      </c>
      <c r="C13073" s="12" t="s">
        <v>10</v>
      </c>
      <c r="D13073" s="12" t="s">
        <v>6</v>
      </c>
      <c r="E13073" s="5">
        <v>28176015</v>
      </c>
      <c r="F13073"/>
      <c r="G13073"/>
      <c r="H13073"/>
      <c r="I13073"/>
      <c r="J13073"/>
      <c r="K13073"/>
    </row>
    <row r="13074" spans="1:11">
      <c r="A13074" s="4">
        <v>1998</v>
      </c>
      <c r="B13074" s="11" t="s">
        <v>45</v>
      </c>
      <c r="C13074" s="12" t="s">
        <v>10</v>
      </c>
      <c r="D13074" s="12" t="s">
        <v>70</v>
      </c>
      <c r="E13074" s="5">
        <v>2295948</v>
      </c>
      <c r="F13074"/>
      <c r="G13074"/>
      <c r="H13074"/>
      <c r="I13074"/>
      <c r="J13074"/>
      <c r="K13074"/>
    </row>
    <row r="13075" spans="1:11">
      <c r="A13075" s="4">
        <v>1998</v>
      </c>
      <c r="B13075" s="11" t="s">
        <v>45</v>
      </c>
      <c r="C13075" s="12" t="s">
        <v>10</v>
      </c>
      <c r="D13075" s="12" t="s">
        <v>8</v>
      </c>
      <c r="E13075" s="5">
        <v>-78</v>
      </c>
      <c r="F13075"/>
      <c r="G13075"/>
      <c r="H13075"/>
      <c r="I13075"/>
      <c r="J13075"/>
      <c r="K13075"/>
    </row>
    <row r="13076" spans="1:11">
      <c r="A13076" s="4">
        <v>1998</v>
      </c>
      <c r="B13076" s="11" t="s">
        <v>45</v>
      </c>
      <c r="C13076" s="12" t="s">
        <v>10</v>
      </c>
      <c r="D13076" s="12" t="s">
        <v>7</v>
      </c>
      <c r="E13076" s="5">
        <v>47091</v>
      </c>
      <c r="F13076"/>
      <c r="G13076"/>
      <c r="H13076"/>
      <c r="I13076"/>
      <c r="J13076"/>
      <c r="K13076"/>
    </row>
    <row r="13077" spans="1:11">
      <c r="A13077" s="4">
        <v>1998</v>
      </c>
      <c r="B13077" s="11" t="s">
        <v>45</v>
      </c>
      <c r="C13077" s="12" t="s">
        <v>12</v>
      </c>
      <c r="D13077" s="12" t="s">
        <v>9</v>
      </c>
      <c r="E13077" s="5">
        <v>152975</v>
      </c>
      <c r="F13077"/>
      <c r="G13077"/>
      <c r="H13077"/>
      <c r="I13077"/>
      <c r="J13077"/>
      <c r="K13077"/>
    </row>
    <row r="13078" spans="1:11">
      <c r="A13078" s="4">
        <v>1998</v>
      </c>
      <c r="B13078" s="11" t="s">
        <v>45</v>
      </c>
      <c r="C13078" s="12" t="s">
        <v>12</v>
      </c>
      <c r="D13078" s="12" t="s">
        <v>6</v>
      </c>
      <c r="E13078" s="5">
        <v>80845</v>
      </c>
      <c r="F13078"/>
      <c r="G13078"/>
      <c r="H13078"/>
      <c r="I13078"/>
      <c r="J13078"/>
      <c r="K13078"/>
    </row>
    <row r="13079" spans="1:11">
      <c r="A13079" s="4">
        <v>1998</v>
      </c>
      <c r="B13079" s="11" t="s">
        <v>45</v>
      </c>
      <c r="C13079" s="12" t="s">
        <v>12</v>
      </c>
      <c r="D13079" s="12" t="s">
        <v>8</v>
      </c>
      <c r="E13079" s="5">
        <v>807</v>
      </c>
      <c r="F13079"/>
      <c r="G13079"/>
      <c r="H13079"/>
      <c r="I13079"/>
      <c r="J13079"/>
      <c r="K13079"/>
    </row>
    <row r="13080" spans="1:11">
      <c r="A13080" s="4">
        <v>1998</v>
      </c>
      <c r="B13080" s="11" t="s">
        <v>45</v>
      </c>
      <c r="C13080" s="12" t="s">
        <v>12</v>
      </c>
      <c r="D13080" s="12" t="s">
        <v>76</v>
      </c>
      <c r="E13080" s="5">
        <v>1524</v>
      </c>
      <c r="F13080"/>
      <c r="G13080"/>
      <c r="H13080"/>
      <c r="I13080"/>
      <c r="J13080"/>
      <c r="K13080"/>
    </row>
    <row r="13081" spans="1:11">
      <c r="A13081" s="4">
        <v>1998</v>
      </c>
      <c r="B13081" s="11" t="s">
        <v>45</v>
      </c>
      <c r="C13081" s="12" t="s">
        <v>12</v>
      </c>
      <c r="D13081" s="12" t="s">
        <v>14</v>
      </c>
      <c r="E13081" s="5">
        <v>52366</v>
      </c>
      <c r="F13081"/>
      <c r="G13081"/>
      <c r="H13081"/>
      <c r="I13081"/>
      <c r="J13081"/>
      <c r="K13081"/>
    </row>
    <row r="13082" spans="1:11">
      <c r="A13082" s="4">
        <v>1998</v>
      </c>
      <c r="B13082" s="11" t="s">
        <v>45</v>
      </c>
      <c r="C13082" s="12" t="s">
        <v>12</v>
      </c>
      <c r="D13082" s="12" t="s">
        <v>7</v>
      </c>
      <c r="E13082" s="5">
        <v>17433</v>
      </c>
      <c r="F13082"/>
      <c r="G13082"/>
      <c r="H13082"/>
      <c r="I13082"/>
      <c r="J13082"/>
      <c r="K13082"/>
    </row>
    <row r="13083" spans="1:11">
      <c r="A13083" s="4">
        <v>1998</v>
      </c>
      <c r="B13083" s="11" t="s">
        <v>46</v>
      </c>
      <c r="C13083" s="12" t="s">
        <v>5</v>
      </c>
      <c r="D13083" s="12" t="s">
        <v>9</v>
      </c>
      <c r="E13083" s="5">
        <v>28796791</v>
      </c>
      <c r="F13083"/>
      <c r="G13083"/>
      <c r="H13083"/>
      <c r="I13083"/>
      <c r="J13083"/>
      <c r="K13083"/>
    </row>
    <row r="13084" spans="1:11">
      <c r="A13084" s="4">
        <v>1998</v>
      </c>
      <c r="B13084" s="11" t="s">
        <v>46</v>
      </c>
      <c r="C13084" s="12" t="s">
        <v>5</v>
      </c>
      <c r="D13084" s="12" t="s">
        <v>6</v>
      </c>
      <c r="E13084" s="5">
        <v>18380471</v>
      </c>
      <c r="F13084"/>
      <c r="G13084"/>
      <c r="H13084"/>
      <c r="I13084"/>
      <c r="J13084"/>
      <c r="K13084"/>
    </row>
    <row r="13085" spans="1:11">
      <c r="A13085" s="4">
        <v>1998</v>
      </c>
      <c r="B13085" s="11" t="s">
        <v>46</v>
      </c>
      <c r="C13085" s="12" t="s">
        <v>5</v>
      </c>
      <c r="D13085" s="12" t="s">
        <v>70</v>
      </c>
      <c r="E13085" s="5">
        <v>1682834</v>
      </c>
      <c r="F13085"/>
      <c r="G13085"/>
      <c r="H13085"/>
      <c r="I13085"/>
      <c r="J13085"/>
      <c r="K13085"/>
    </row>
    <row r="13086" spans="1:11">
      <c r="A13086" s="4">
        <v>1998</v>
      </c>
      <c r="B13086" s="11" t="s">
        <v>46</v>
      </c>
      <c r="C13086" s="12" t="s">
        <v>5</v>
      </c>
      <c r="D13086" s="12" t="s">
        <v>8</v>
      </c>
      <c r="E13086" s="5">
        <v>414483</v>
      </c>
      <c r="F13086"/>
      <c r="G13086"/>
      <c r="H13086"/>
      <c r="I13086"/>
      <c r="J13086"/>
      <c r="K13086"/>
    </row>
    <row r="13087" spans="1:11">
      <c r="A13087" s="4">
        <v>1998</v>
      </c>
      <c r="B13087" s="11" t="s">
        <v>46</v>
      </c>
      <c r="C13087" s="12" t="s">
        <v>5</v>
      </c>
      <c r="D13087" s="12" t="s">
        <v>15</v>
      </c>
      <c r="E13087" s="5">
        <v>8258803</v>
      </c>
      <c r="F13087"/>
      <c r="G13087"/>
      <c r="H13087"/>
      <c r="I13087"/>
      <c r="J13087"/>
      <c r="K13087"/>
    </row>
    <row r="13088" spans="1:11">
      <c r="A13088" s="4">
        <v>1998</v>
      </c>
      <c r="B13088" s="11" t="s">
        <v>46</v>
      </c>
      <c r="C13088" s="12" t="s">
        <v>5</v>
      </c>
      <c r="D13088" s="12" t="s">
        <v>76</v>
      </c>
      <c r="E13088" s="5">
        <v>17593</v>
      </c>
      <c r="F13088"/>
      <c r="G13088"/>
      <c r="H13088"/>
      <c r="I13088"/>
      <c r="J13088"/>
      <c r="K13088"/>
    </row>
    <row r="13089" spans="1:11">
      <c r="A13089" s="4">
        <v>1998</v>
      </c>
      <c r="B13089" s="11" t="s">
        <v>46</v>
      </c>
      <c r="C13089" s="12" t="s">
        <v>5</v>
      </c>
      <c r="D13089" s="12" t="s">
        <v>7</v>
      </c>
      <c r="E13089" s="5">
        <v>42607</v>
      </c>
      <c r="F13089"/>
      <c r="G13089"/>
      <c r="H13089"/>
      <c r="I13089"/>
      <c r="J13089"/>
      <c r="K13089"/>
    </row>
    <row r="13090" spans="1:11">
      <c r="A13090" s="4">
        <v>1998</v>
      </c>
      <c r="B13090" s="11" t="s">
        <v>46</v>
      </c>
      <c r="C13090" s="12" t="s">
        <v>5</v>
      </c>
      <c r="D13090" s="12" t="s">
        <v>72</v>
      </c>
      <c r="E13090" s="5">
        <v>0</v>
      </c>
      <c r="F13090"/>
      <c r="G13090"/>
      <c r="H13090"/>
      <c r="I13090"/>
      <c r="J13090"/>
      <c r="K13090"/>
    </row>
    <row r="13091" spans="1:11">
      <c r="A13091" s="4">
        <v>1998</v>
      </c>
      <c r="B13091" s="11" t="s">
        <v>46</v>
      </c>
      <c r="C13091" s="12" t="s">
        <v>10</v>
      </c>
      <c r="D13091" s="12" t="s">
        <v>9</v>
      </c>
      <c r="E13091" s="5">
        <v>28720209</v>
      </c>
      <c r="F13091"/>
      <c r="G13091"/>
      <c r="H13091"/>
      <c r="I13091"/>
      <c r="J13091"/>
      <c r="K13091"/>
    </row>
    <row r="13092" spans="1:11">
      <c r="A13092" s="4">
        <v>1998</v>
      </c>
      <c r="B13092" s="11" t="s">
        <v>46</v>
      </c>
      <c r="C13092" s="12" t="s">
        <v>10</v>
      </c>
      <c r="D13092" s="12" t="s">
        <v>6</v>
      </c>
      <c r="E13092" s="5">
        <v>18335965</v>
      </c>
      <c r="F13092"/>
      <c r="G13092"/>
      <c r="H13092"/>
      <c r="I13092"/>
      <c r="J13092"/>
      <c r="K13092"/>
    </row>
    <row r="13093" spans="1:11">
      <c r="A13093" s="4">
        <v>1998</v>
      </c>
      <c r="B13093" s="11" t="s">
        <v>46</v>
      </c>
      <c r="C13093" s="12" t="s">
        <v>10</v>
      </c>
      <c r="D13093" s="12" t="s">
        <v>70</v>
      </c>
      <c r="E13093" s="5">
        <v>1682834</v>
      </c>
      <c r="F13093"/>
      <c r="G13093"/>
      <c r="H13093"/>
      <c r="I13093"/>
      <c r="J13093"/>
      <c r="K13093"/>
    </row>
    <row r="13094" spans="1:11">
      <c r="A13094" s="4">
        <v>1998</v>
      </c>
      <c r="B13094" s="11" t="s">
        <v>46</v>
      </c>
      <c r="C13094" s="12" t="s">
        <v>10</v>
      </c>
      <c r="D13094" s="12" t="s">
        <v>8</v>
      </c>
      <c r="E13094" s="5">
        <v>400008</v>
      </c>
      <c r="F13094"/>
      <c r="G13094"/>
      <c r="H13094"/>
      <c r="I13094"/>
      <c r="J13094"/>
      <c r="K13094"/>
    </row>
    <row r="13095" spans="1:11">
      <c r="A13095" s="4">
        <v>1998</v>
      </c>
      <c r="B13095" s="11" t="s">
        <v>46</v>
      </c>
      <c r="C13095" s="12" t="s">
        <v>10</v>
      </c>
      <c r="D13095" s="12" t="s">
        <v>15</v>
      </c>
      <c r="E13095" s="5">
        <v>8258803</v>
      </c>
      <c r="F13095"/>
      <c r="G13095"/>
      <c r="H13095"/>
      <c r="I13095"/>
      <c r="J13095"/>
      <c r="K13095"/>
    </row>
    <row r="13096" spans="1:11">
      <c r="A13096" s="4">
        <v>1998</v>
      </c>
      <c r="B13096" s="11" t="s">
        <v>46</v>
      </c>
      <c r="C13096" s="12" t="s">
        <v>10</v>
      </c>
      <c r="D13096" s="12" t="s">
        <v>76</v>
      </c>
      <c r="E13096" s="5">
        <v>707</v>
      </c>
      <c r="F13096"/>
      <c r="G13096"/>
      <c r="H13096"/>
      <c r="I13096"/>
      <c r="J13096"/>
      <c r="K13096"/>
    </row>
    <row r="13097" spans="1:11">
      <c r="A13097" s="4">
        <v>1998</v>
      </c>
      <c r="B13097" s="11" t="s">
        <v>46</v>
      </c>
      <c r="C13097" s="12" t="s">
        <v>10</v>
      </c>
      <c r="D13097" s="12" t="s">
        <v>7</v>
      </c>
      <c r="E13097" s="5">
        <v>41892</v>
      </c>
      <c r="F13097"/>
      <c r="G13097"/>
      <c r="H13097"/>
      <c r="I13097"/>
      <c r="J13097"/>
      <c r="K13097"/>
    </row>
    <row r="13098" spans="1:11">
      <c r="A13098" s="4">
        <v>1998</v>
      </c>
      <c r="B13098" s="11" t="s">
        <v>46</v>
      </c>
      <c r="C13098" s="12" t="s">
        <v>10</v>
      </c>
      <c r="D13098" s="12" t="s">
        <v>72</v>
      </c>
      <c r="E13098" s="5">
        <v>0</v>
      </c>
      <c r="F13098"/>
      <c r="G13098"/>
      <c r="H13098"/>
      <c r="I13098"/>
      <c r="J13098"/>
      <c r="K13098"/>
    </row>
    <row r="13099" spans="1:11">
      <c r="A13099" s="4">
        <v>1998</v>
      </c>
      <c r="B13099" s="11" t="s">
        <v>46</v>
      </c>
      <c r="C13099" s="12" t="s">
        <v>12</v>
      </c>
      <c r="D13099" s="12" t="s">
        <v>9</v>
      </c>
      <c r="E13099" s="5">
        <v>47610</v>
      </c>
      <c r="F13099"/>
      <c r="G13099"/>
      <c r="H13099"/>
      <c r="I13099"/>
      <c r="J13099"/>
      <c r="K13099"/>
    </row>
    <row r="13100" spans="1:11">
      <c r="A13100" s="4">
        <v>1998</v>
      </c>
      <c r="B13100" s="11" t="s">
        <v>46</v>
      </c>
      <c r="C13100" s="12" t="s">
        <v>12</v>
      </c>
      <c r="D13100" s="12" t="s">
        <v>6</v>
      </c>
      <c r="E13100" s="5">
        <v>44506</v>
      </c>
      <c r="F13100"/>
      <c r="G13100"/>
      <c r="H13100"/>
      <c r="I13100"/>
      <c r="J13100"/>
      <c r="K13100"/>
    </row>
    <row r="13101" spans="1:11">
      <c r="A13101" s="4">
        <v>1998</v>
      </c>
      <c r="B13101" s="11" t="s">
        <v>46</v>
      </c>
      <c r="C13101" s="12" t="s">
        <v>12</v>
      </c>
      <c r="D13101" s="12" t="s">
        <v>8</v>
      </c>
      <c r="E13101" s="5">
        <v>3104</v>
      </c>
      <c r="F13101"/>
      <c r="G13101"/>
      <c r="H13101"/>
      <c r="I13101"/>
      <c r="J13101"/>
      <c r="K13101"/>
    </row>
    <row r="13102" spans="1:11">
      <c r="A13102" s="4">
        <v>1998</v>
      </c>
      <c r="B13102" s="11" t="s">
        <v>46</v>
      </c>
      <c r="C13102" s="12" t="s">
        <v>17</v>
      </c>
      <c r="D13102" s="12" t="s">
        <v>9</v>
      </c>
      <c r="E13102" s="5">
        <v>8400</v>
      </c>
      <c r="F13102"/>
      <c r="G13102"/>
      <c r="H13102"/>
      <c r="I13102"/>
      <c r="J13102"/>
      <c r="K13102"/>
    </row>
    <row r="13103" spans="1:11">
      <c r="A13103" s="4">
        <v>1998</v>
      </c>
      <c r="B13103" s="11" t="s">
        <v>46</v>
      </c>
      <c r="C13103" s="12" t="s">
        <v>17</v>
      </c>
      <c r="D13103" s="12" t="s">
        <v>8</v>
      </c>
      <c r="E13103" s="5">
        <v>2392</v>
      </c>
      <c r="F13103"/>
      <c r="G13103"/>
      <c r="H13103"/>
      <c r="I13103"/>
      <c r="J13103"/>
      <c r="K13103"/>
    </row>
    <row r="13104" spans="1:11">
      <c r="A13104" s="4">
        <v>1998</v>
      </c>
      <c r="B13104" s="11" t="s">
        <v>46</v>
      </c>
      <c r="C13104" s="12" t="s">
        <v>17</v>
      </c>
      <c r="D13104" s="12" t="s">
        <v>76</v>
      </c>
      <c r="E13104" s="5">
        <v>6008</v>
      </c>
      <c r="F13104"/>
      <c r="G13104"/>
      <c r="H13104"/>
      <c r="I13104"/>
      <c r="J13104"/>
      <c r="K13104"/>
    </row>
    <row r="13105" spans="1:11">
      <c r="A13105" s="4">
        <v>1998</v>
      </c>
      <c r="B13105" s="11" t="s">
        <v>46</v>
      </c>
      <c r="C13105" s="12" t="s">
        <v>11</v>
      </c>
      <c r="D13105" s="12" t="s">
        <v>9</v>
      </c>
      <c r="E13105" s="5">
        <v>20572</v>
      </c>
      <c r="F13105"/>
      <c r="G13105"/>
      <c r="H13105"/>
      <c r="I13105"/>
      <c r="J13105"/>
      <c r="K13105"/>
    </row>
    <row r="13106" spans="1:11">
      <c r="A13106" s="4">
        <v>1998</v>
      </c>
      <c r="B13106" s="11" t="s">
        <v>46</v>
      </c>
      <c r="C13106" s="12" t="s">
        <v>11</v>
      </c>
      <c r="D13106" s="12" t="s">
        <v>8</v>
      </c>
      <c r="E13106" s="5">
        <v>8979</v>
      </c>
      <c r="F13106"/>
      <c r="G13106"/>
      <c r="H13106"/>
      <c r="I13106"/>
      <c r="J13106"/>
      <c r="K13106"/>
    </row>
    <row r="13107" spans="1:11">
      <c r="A13107" s="4">
        <v>1998</v>
      </c>
      <c r="B13107" s="11" t="s">
        <v>46</v>
      </c>
      <c r="C13107" s="12" t="s">
        <v>11</v>
      </c>
      <c r="D13107" s="12" t="s">
        <v>76</v>
      </c>
      <c r="E13107" s="5">
        <v>10878</v>
      </c>
      <c r="F13107"/>
      <c r="G13107"/>
      <c r="H13107"/>
      <c r="I13107"/>
      <c r="J13107"/>
      <c r="K13107"/>
    </row>
    <row r="13108" spans="1:11">
      <c r="A13108" s="4">
        <v>1998</v>
      </c>
      <c r="B13108" s="11" t="s">
        <v>46</v>
      </c>
      <c r="C13108" s="12" t="s">
        <v>11</v>
      </c>
      <c r="D13108" s="12" t="s">
        <v>7</v>
      </c>
      <c r="E13108" s="5">
        <v>715</v>
      </c>
      <c r="F13108"/>
      <c r="G13108"/>
      <c r="H13108"/>
      <c r="I13108"/>
      <c r="J13108"/>
      <c r="K13108"/>
    </row>
    <row r="13109" spans="1:11">
      <c r="A13109" s="4">
        <v>1998</v>
      </c>
      <c r="B13109" s="11" t="s">
        <v>47</v>
      </c>
      <c r="C13109" s="12" t="s">
        <v>5</v>
      </c>
      <c r="D13109" s="12" t="s">
        <v>9</v>
      </c>
      <c r="E13109" s="5">
        <v>16088853</v>
      </c>
      <c r="F13109"/>
      <c r="G13109"/>
      <c r="H13109"/>
      <c r="I13109"/>
      <c r="J13109"/>
      <c r="K13109"/>
    </row>
    <row r="13110" spans="1:11">
      <c r="A13110" s="4">
        <v>1998</v>
      </c>
      <c r="B13110" s="11" t="s">
        <v>47</v>
      </c>
      <c r="C13110" s="12" t="s">
        <v>5</v>
      </c>
      <c r="D13110" s="12" t="s">
        <v>6</v>
      </c>
      <c r="E13110" s="5">
        <v>3513065</v>
      </c>
      <c r="F13110"/>
      <c r="G13110"/>
      <c r="H13110"/>
      <c r="I13110"/>
      <c r="J13110"/>
      <c r="K13110"/>
    </row>
    <row r="13111" spans="1:11">
      <c r="A13111" s="4">
        <v>1998</v>
      </c>
      <c r="B13111" s="11" t="s">
        <v>47</v>
      </c>
      <c r="C13111" s="12" t="s">
        <v>5</v>
      </c>
      <c r="D13111" s="12" t="s">
        <v>70</v>
      </c>
      <c r="E13111" s="5">
        <v>1596748</v>
      </c>
      <c r="F13111"/>
      <c r="G13111"/>
      <c r="H13111"/>
      <c r="I13111"/>
      <c r="J13111"/>
      <c r="K13111"/>
    </row>
    <row r="13112" spans="1:11">
      <c r="A13112" s="4">
        <v>1998</v>
      </c>
      <c r="B13112" s="11" t="s">
        <v>47</v>
      </c>
      <c r="C13112" s="12" t="s">
        <v>5</v>
      </c>
      <c r="D13112" s="12" t="s">
        <v>8</v>
      </c>
      <c r="E13112" s="5">
        <v>23309</v>
      </c>
      <c r="F13112"/>
      <c r="G13112"/>
      <c r="H13112"/>
      <c r="I13112"/>
      <c r="J13112"/>
      <c r="K13112"/>
    </row>
    <row r="13113" spans="1:11">
      <c r="A13113" s="4">
        <v>1998</v>
      </c>
      <c r="B13113" s="11" t="s">
        <v>47</v>
      </c>
      <c r="C13113" s="12" t="s">
        <v>5</v>
      </c>
      <c r="D13113" s="12" t="s">
        <v>15</v>
      </c>
      <c r="E13113" s="5">
        <v>8387023</v>
      </c>
      <c r="F13113"/>
      <c r="G13113"/>
      <c r="H13113"/>
      <c r="I13113"/>
      <c r="J13113"/>
      <c r="K13113"/>
    </row>
    <row r="13114" spans="1:11">
      <c r="A13114" s="4">
        <v>1998</v>
      </c>
      <c r="B13114" s="11" t="s">
        <v>47</v>
      </c>
      <c r="C13114" s="12" t="s">
        <v>5</v>
      </c>
      <c r="D13114" s="12" t="s">
        <v>76</v>
      </c>
      <c r="E13114" s="5">
        <v>233805</v>
      </c>
      <c r="F13114"/>
      <c r="G13114"/>
      <c r="H13114"/>
      <c r="I13114"/>
      <c r="J13114"/>
      <c r="K13114"/>
    </row>
    <row r="13115" spans="1:11">
      <c r="A13115" s="4">
        <v>1998</v>
      </c>
      <c r="B13115" s="11" t="s">
        <v>47</v>
      </c>
      <c r="C13115" s="12" t="s">
        <v>5</v>
      </c>
      <c r="D13115" s="12" t="s">
        <v>7</v>
      </c>
      <c r="E13115" s="5">
        <v>1453854</v>
      </c>
      <c r="F13115"/>
      <c r="G13115"/>
      <c r="H13115"/>
      <c r="I13115"/>
      <c r="J13115"/>
      <c r="K13115"/>
    </row>
    <row r="13116" spans="1:11">
      <c r="A13116" s="4">
        <v>1998</v>
      </c>
      <c r="B13116" s="11" t="s">
        <v>47</v>
      </c>
      <c r="C13116" s="12" t="s">
        <v>5</v>
      </c>
      <c r="D13116" s="12" t="s">
        <v>73</v>
      </c>
      <c r="E13116" s="5">
        <v>881049</v>
      </c>
      <c r="F13116"/>
      <c r="G13116"/>
      <c r="H13116"/>
      <c r="I13116"/>
      <c r="J13116"/>
      <c r="K13116"/>
    </row>
    <row r="13117" spans="1:11">
      <c r="A13117" s="4">
        <v>1998</v>
      </c>
      <c r="B13117" s="11" t="s">
        <v>47</v>
      </c>
      <c r="C13117" s="12" t="s">
        <v>16</v>
      </c>
      <c r="D13117" s="12" t="s">
        <v>9</v>
      </c>
      <c r="E13117" s="5">
        <v>1360421</v>
      </c>
      <c r="F13117"/>
      <c r="G13117"/>
      <c r="H13117"/>
      <c r="I13117"/>
      <c r="J13117"/>
      <c r="K13117"/>
    </row>
    <row r="13118" spans="1:11">
      <c r="A13118" s="4">
        <v>1998</v>
      </c>
      <c r="B13118" s="11" t="s">
        <v>47</v>
      </c>
      <c r="C13118" s="12" t="s">
        <v>16</v>
      </c>
      <c r="D13118" s="12" t="s">
        <v>70</v>
      </c>
      <c r="E13118" s="5">
        <v>422982</v>
      </c>
      <c r="F13118"/>
      <c r="G13118"/>
      <c r="H13118"/>
      <c r="I13118"/>
      <c r="J13118"/>
      <c r="K13118"/>
    </row>
    <row r="13119" spans="1:11">
      <c r="A13119" s="4">
        <v>1998</v>
      </c>
      <c r="B13119" s="11" t="s">
        <v>47</v>
      </c>
      <c r="C13119" s="12" t="s">
        <v>16</v>
      </c>
      <c r="D13119" s="12" t="s">
        <v>8</v>
      </c>
      <c r="E13119" s="5">
        <v>67</v>
      </c>
      <c r="F13119"/>
      <c r="G13119"/>
      <c r="H13119"/>
      <c r="I13119"/>
      <c r="J13119"/>
      <c r="K13119"/>
    </row>
    <row r="13120" spans="1:11">
      <c r="A13120" s="4">
        <v>1998</v>
      </c>
      <c r="B13120" s="11" t="s">
        <v>47</v>
      </c>
      <c r="C13120" s="12" t="s">
        <v>16</v>
      </c>
      <c r="D13120" s="12" t="s">
        <v>76</v>
      </c>
      <c r="E13120" s="5">
        <v>233805</v>
      </c>
      <c r="F13120"/>
      <c r="G13120"/>
      <c r="H13120"/>
      <c r="I13120"/>
      <c r="J13120"/>
      <c r="K13120"/>
    </row>
    <row r="13121" spans="1:11">
      <c r="A13121" s="4">
        <v>1998</v>
      </c>
      <c r="B13121" s="11" t="s">
        <v>47</v>
      </c>
      <c r="C13121" s="12" t="s">
        <v>16</v>
      </c>
      <c r="D13121" s="12" t="s">
        <v>73</v>
      </c>
      <c r="E13121" s="5">
        <v>703567</v>
      </c>
      <c r="F13121"/>
      <c r="G13121"/>
      <c r="H13121"/>
      <c r="I13121"/>
      <c r="J13121"/>
      <c r="K13121"/>
    </row>
    <row r="13122" spans="1:11">
      <c r="A13122" s="4">
        <v>1998</v>
      </c>
      <c r="B13122" s="11" t="s">
        <v>47</v>
      </c>
      <c r="C13122" s="12" t="s">
        <v>10</v>
      </c>
      <c r="D13122" s="12" t="s">
        <v>9</v>
      </c>
      <c r="E13122" s="5">
        <v>14237580</v>
      </c>
      <c r="F13122"/>
      <c r="G13122"/>
      <c r="H13122"/>
      <c r="I13122"/>
      <c r="J13122"/>
      <c r="K13122"/>
    </row>
    <row r="13123" spans="1:11">
      <c r="A13123" s="4">
        <v>1998</v>
      </c>
      <c r="B13123" s="11" t="s">
        <v>47</v>
      </c>
      <c r="C13123" s="12" t="s">
        <v>10</v>
      </c>
      <c r="D13123" s="12" t="s">
        <v>6</v>
      </c>
      <c r="E13123" s="5">
        <v>3513065</v>
      </c>
      <c r="F13123"/>
      <c r="G13123"/>
      <c r="H13123"/>
      <c r="I13123"/>
      <c r="J13123"/>
      <c r="K13123"/>
    </row>
    <row r="13124" spans="1:11">
      <c r="A13124" s="4">
        <v>1998</v>
      </c>
      <c r="B13124" s="11" t="s">
        <v>47</v>
      </c>
      <c r="C13124" s="12" t="s">
        <v>10</v>
      </c>
      <c r="D13124" s="12" t="s">
        <v>70</v>
      </c>
      <c r="E13124" s="5">
        <v>975057</v>
      </c>
      <c r="F13124"/>
      <c r="G13124"/>
      <c r="H13124"/>
      <c r="I13124"/>
      <c r="J13124"/>
      <c r="K13124"/>
    </row>
    <row r="13125" spans="1:11">
      <c r="A13125" s="4">
        <v>1998</v>
      </c>
      <c r="B13125" s="11" t="s">
        <v>47</v>
      </c>
      <c r="C13125" s="12" t="s">
        <v>10</v>
      </c>
      <c r="D13125" s="12" t="s">
        <v>8</v>
      </c>
      <c r="E13125" s="5">
        <v>9837</v>
      </c>
      <c r="F13125"/>
      <c r="G13125"/>
      <c r="H13125"/>
      <c r="I13125"/>
      <c r="J13125"/>
      <c r="K13125"/>
    </row>
    <row r="13126" spans="1:11">
      <c r="A13126" s="4">
        <v>1998</v>
      </c>
      <c r="B13126" s="11" t="s">
        <v>47</v>
      </c>
      <c r="C13126" s="12" t="s">
        <v>10</v>
      </c>
      <c r="D13126" s="12" t="s">
        <v>15</v>
      </c>
      <c r="E13126" s="5">
        <v>8387023</v>
      </c>
      <c r="F13126"/>
      <c r="G13126"/>
      <c r="H13126"/>
      <c r="I13126"/>
      <c r="J13126"/>
      <c r="K13126"/>
    </row>
    <row r="13127" spans="1:11">
      <c r="A13127" s="4">
        <v>1998</v>
      </c>
      <c r="B13127" s="11" t="s">
        <v>47</v>
      </c>
      <c r="C13127" s="12" t="s">
        <v>10</v>
      </c>
      <c r="D13127" s="12" t="s">
        <v>7</v>
      </c>
      <c r="E13127" s="5">
        <v>1352598</v>
      </c>
      <c r="F13127"/>
      <c r="G13127"/>
      <c r="H13127"/>
      <c r="I13127"/>
      <c r="J13127"/>
      <c r="K13127"/>
    </row>
    <row r="13128" spans="1:11">
      <c r="A13128" s="4">
        <v>1998</v>
      </c>
      <c r="B13128" s="11" t="s">
        <v>47</v>
      </c>
      <c r="C13128" s="12" t="s">
        <v>12</v>
      </c>
      <c r="D13128" s="12" t="s">
        <v>9</v>
      </c>
      <c r="E13128" s="5">
        <v>372322</v>
      </c>
      <c r="F13128"/>
      <c r="G13128"/>
      <c r="H13128"/>
      <c r="I13128"/>
      <c r="J13128"/>
      <c r="K13128"/>
    </row>
    <row r="13129" spans="1:11">
      <c r="A13129" s="4">
        <v>1998</v>
      </c>
      <c r="B13129" s="11" t="s">
        <v>47</v>
      </c>
      <c r="C13129" s="12" t="s">
        <v>12</v>
      </c>
      <c r="D13129" s="12" t="s">
        <v>70</v>
      </c>
      <c r="E13129" s="5">
        <v>198709</v>
      </c>
      <c r="F13129"/>
      <c r="G13129"/>
      <c r="H13129"/>
      <c r="I13129"/>
      <c r="J13129"/>
      <c r="K13129"/>
    </row>
    <row r="13130" spans="1:11">
      <c r="A13130" s="4">
        <v>1998</v>
      </c>
      <c r="B13130" s="11" t="s">
        <v>47</v>
      </c>
      <c r="C13130" s="12" t="s">
        <v>12</v>
      </c>
      <c r="D13130" s="12" t="s">
        <v>8</v>
      </c>
      <c r="E13130" s="5">
        <v>13386</v>
      </c>
      <c r="F13130"/>
      <c r="G13130"/>
      <c r="H13130"/>
      <c r="I13130"/>
      <c r="J13130"/>
      <c r="K13130"/>
    </row>
    <row r="13131" spans="1:11">
      <c r="A13131" s="4">
        <v>1998</v>
      </c>
      <c r="B13131" s="11" t="s">
        <v>47</v>
      </c>
      <c r="C13131" s="12" t="s">
        <v>12</v>
      </c>
      <c r="D13131" s="12" t="s">
        <v>7</v>
      </c>
      <c r="E13131" s="5">
        <v>75143</v>
      </c>
      <c r="F13131"/>
      <c r="G13131"/>
      <c r="H13131"/>
      <c r="I13131"/>
      <c r="J13131"/>
      <c r="K13131"/>
    </row>
    <row r="13132" spans="1:11">
      <c r="A13132" s="4">
        <v>1998</v>
      </c>
      <c r="B13132" s="11" t="s">
        <v>47</v>
      </c>
      <c r="C13132" s="12" t="s">
        <v>12</v>
      </c>
      <c r="D13132" s="12" t="s">
        <v>73</v>
      </c>
      <c r="E13132" s="5">
        <v>85084</v>
      </c>
      <c r="F13132"/>
      <c r="G13132"/>
      <c r="H13132"/>
      <c r="I13132"/>
      <c r="J13132"/>
      <c r="K13132"/>
    </row>
    <row r="13133" spans="1:11">
      <c r="A13133" s="4">
        <v>1998</v>
      </c>
      <c r="B13133" s="11" t="s">
        <v>47</v>
      </c>
      <c r="C13133" s="12" t="s">
        <v>17</v>
      </c>
      <c r="D13133" s="12" t="s">
        <v>9</v>
      </c>
      <c r="E13133" s="5">
        <v>92417</v>
      </c>
      <c r="F13133"/>
      <c r="G13133"/>
      <c r="H13133"/>
      <c r="I13133"/>
      <c r="J13133"/>
      <c r="K13133"/>
    </row>
    <row r="13134" spans="1:11">
      <c r="A13134" s="4">
        <v>1998</v>
      </c>
      <c r="B13134" s="11" t="s">
        <v>47</v>
      </c>
      <c r="C13134" s="12" t="s">
        <v>17</v>
      </c>
      <c r="D13134" s="12" t="s">
        <v>8</v>
      </c>
      <c r="E13134" s="5">
        <v>19</v>
      </c>
      <c r="F13134"/>
      <c r="G13134"/>
      <c r="H13134"/>
      <c r="I13134"/>
      <c r="J13134"/>
      <c r="K13134"/>
    </row>
    <row r="13135" spans="1:11">
      <c r="A13135" s="4">
        <v>1998</v>
      </c>
      <c r="B13135" s="11" t="s">
        <v>47</v>
      </c>
      <c r="C13135" s="12" t="s">
        <v>17</v>
      </c>
      <c r="D13135" s="12" t="s">
        <v>73</v>
      </c>
      <c r="E13135" s="5">
        <v>92398</v>
      </c>
      <c r="F13135"/>
      <c r="G13135"/>
      <c r="H13135"/>
      <c r="I13135"/>
      <c r="J13135"/>
      <c r="K13135"/>
    </row>
    <row r="13136" spans="1:11">
      <c r="A13136" s="4">
        <v>1998</v>
      </c>
      <c r="B13136" s="11" t="s">
        <v>47</v>
      </c>
      <c r="C13136" s="12" t="s">
        <v>11</v>
      </c>
      <c r="D13136" s="12" t="s">
        <v>9</v>
      </c>
      <c r="E13136" s="5">
        <v>26113</v>
      </c>
      <c r="F13136"/>
      <c r="G13136"/>
      <c r="H13136"/>
      <c r="I13136"/>
      <c r="J13136"/>
      <c r="K13136"/>
    </row>
    <row r="13137" spans="1:11">
      <c r="A13137" s="4">
        <v>1998</v>
      </c>
      <c r="B13137" s="11" t="s">
        <v>47</v>
      </c>
      <c r="C13137" s="12" t="s">
        <v>11</v>
      </c>
      <c r="D13137" s="12" t="s">
        <v>7</v>
      </c>
      <c r="E13137" s="5">
        <v>26113</v>
      </c>
      <c r="F13137"/>
      <c r="G13137"/>
      <c r="H13137"/>
      <c r="I13137"/>
      <c r="J13137"/>
      <c r="K13137"/>
    </row>
    <row r="13138" spans="1:11">
      <c r="A13138" s="4">
        <v>1998</v>
      </c>
      <c r="B13138" s="11" t="s">
        <v>48</v>
      </c>
      <c r="C13138" s="12" t="s">
        <v>5</v>
      </c>
      <c r="D13138" s="12" t="s">
        <v>9</v>
      </c>
      <c r="E13138" s="5">
        <v>53857633</v>
      </c>
      <c r="F13138"/>
      <c r="G13138"/>
      <c r="H13138"/>
      <c r="I13138"/>
      <c r="J13138"/>
      <c r="K13138"/>
    </row>
    <row r="13139" spans="1:11">
      <c r="A13139" s="4">
        <v>1998</v>
      </c>
      <c r="B13139" s="11" t="s">
        <v>48</v>
      </c>
      <c r="C13139" s="12" t="s">
        <v>5</v>
      </c>
      <c r="D13139" s="12" t="s">
        <v>6</v>
      </c>
      <c r="E13139" s="5">
        <v>7645226</v>
      </c>
      <c r="F13139"/>
      <c r="G13139"/>
      <c r="H13139"/>
      <c r="I13139"/>
      <c r="J13139"/>
      <c r="K13139"/>
    </row>
    <row r="13140" spans="1:11">
      <c r="A13140" s="4">
        <v>1998</v>
      </c>
      <c r="B13140" s="11" t="s">
        <v>48</v>
      </c>
      <c r="C13140" s="12" t="s">
        <v>5</v>
      </c>
      <c r="D13140" s="12" t="s">
        <v>70</v>
      </c>
      <c r="E13140" s="5">
        <v>20670</v>
      </c>
      <c r="F13140"/>
      <c r="G13140"/>
      <c r="H13140"/>
      <c r="I13140"/>
      <c r="J13140"/>
      <c r="K13140"/>
    </row>
    <row r="13141" spans="1:11">
      <c r="A13141" s="4">
        <v>1998</v>
      </c>
      <c r="B13141" s="11" t="s">
        <v>48</v>
      </c>
      <c r="C13141" s="12" t="s">
        <v>5</v>
      </c>
      <c r="D13141" s="12" t="s">
        <v>8</v>
      </c>
      <c r="E13141" s="5">
        <v>16480826</v>
      </c>
      <c r="F13141"/>
      <c r="G13141"/>
      <c r="H13141"/>
      <c r="I13141"/>
      <c r="J13141"/>
      <c r="K13141"/>
    </row>
    <row r="13142" spans="1:11">
      <c r="A13142" s="4">
        <v>1998</v>
      </c>
      <c r="B13142" s="11" t="s">
        <v>48</v>
      </c>
      <c r="C13142" s="12" t="s">
        <v>5</v>
      </c>
      <c r="D13142" s="12" t="s">
        <v>15</v>
      </c>
      <c r="E13142" s="5">
        <v>27132139</v>
      </c>
      <c r="F13142"/>
      <c r="G13142"/>
      <c r="H13142"/>
      <c r="I13142"/>
      <c r="J13142"/>
      <c r="K13142"/>
    </row>
    <row r="13143" spans="1:11">
      <c r="A13143" s="4">
        <v>1998</v>
      </c>
      <c r="B13143" s="11" t="s">
        <v>48</v>
      </c>
      <c r="C13143" s="12" t="s">
        <v>5</v>
      </c>
      <c r="D13143" s="12" t="s">
        <v>25</v>
      </c>
      <c r="E13143" s="5">
        <v>25187</v>
      </c>
      <c r="F13143"/>
      <c r="G13143"/>
      <c r="H13143"/>
      <c r="I13143"/>
      <c r="J13143"/>
      <c r="K13143"/>
    </row>
    <row r="13144" spans="1:11">
      <c r="A13144" s="4">
        <v>1998</v>
      </c>
      <c r="B13144" s="11" t="s">
        <v>48</v>
      </c>
      <c r="C13144" s="12" t="s">
        <v>5</v>
      </c>
      <c r="D13144" s="12" t="s">
        <v>76</v>
      </c>
      <c r="E13144" s="5">
        <v>1310817</v>
      </c>
      <c r="F13144"/>
      <c r="G13144"/>
      <c r="H13144"/>
      <c r="I13144"/>
      <c r="J13144"/>
      <c r="K13144"/>
    </row>
    <row r="13145" spans="1:11">
      <c r="A13145" s="4">
        <v>1998</v>
      </c>
      <c r="B13145" s="11" t="s">
        <v>48</v>
      </c>
      <c r="C13145" s="12" t="s">
        <v>5</v>
      </c>
      <c r="D13145" s="12" t="s">
        <v>14</v>
      </c>
      <c r="E13145" s="5">
        <v>659128</v>
      </c>
      <c r="F13145"/>
      <c r="G13145"/>
      <c r="H13145"/>
      <c r="I13145"/>
      <c r="J13145"/>
      <c r="K13145"/>
    </row>
    <row r="13146" spans="1:11">
      <c r="A13146" s="4">
        <v>1998</v>
      </c>
      <c r="B13146" s="11" t="s">
        <v>48</v>
      </c>
      <c r="C13146" s="12" t="s">
        <v>5</v>
      </c>
      <c r="D13146" s="12" t="s">
        <v>7</v>
      </c>
      <c r="E13146" s="5">
        <v>729873</v>
      </c>
      <c r="F13146"/>
      <c r="G13146"/>
      <c r="H13146"/>
      <c r="I13146"/>
      <c r="J13146"/>
      <c r="K13146"/>
    </row>
    <row r="13147" spans="1:11">
      <c r="A13147" s="4">
        <v>1998</v>
      </c>
      <c r="B13147" s="11" t="s">
        <v>48</v>
      </c>
      <c r="C13147" s="12" t="s">
        <v>5</v>
      </c>
      <c r="D13147" s="12" t="s">
        <v>71</v>
      </c>
      <c r="E13147" s="5">
        <v>-146233</v>
      </c>
      <c r="F13147"/>
      <c r="G13147"/>
      <c r="H13147"/>
      <c r="I13147"/>
      <c r="J13147"/>
      <c r="K13147"/>
    </row>
    <row r="13148" spans="1:11">
      <c r="A13148" s="4">
        <v>1998</v>
      </c>
      <c r="B13148" s="11" t="s">
        <v>48</v>
      </c>
      <c r="C13148" s="12" t="s">
        <v>16</v>
      </c>
      <c r="D13148" s="12" t="s">
        <v>9</v>
      </c>
      <c r="E13148" s="5">
        <v>1137602</v>
      </c>
      <c r="F13148"/>
      <c r="G13148"/>
      <c r="H13148"/>
      <c r="I13148"/>
      <c r="J13148"/>
      <c r="K13148"/>
    </row>
    <row r="13149" spans="1:11">
      <c r="A13149" s="4">
        <v>1998</v>
      </c>
      <c r="B13149" s="11" t="s">
        <v>48</v>
      </c>
      <c r="C13149" s="12" t="s">
        <v>16</v>
      </c>
      <c r="D13149" s="12" t="s">
        <v>70</v>
      </c>
      <c r="E13149" s="5">
        <v>20670</v>
      </c>
      <c r="F13149"/>
      <c r="G13149"/>
      <c r="H13149"/>
      <c r="I13149"/>
      <c r="J13149"/>
      <c r="K13149"/>
    </row>
    <row r="13150" spans="1:11">
      <c r="A13150" s="4">
        <v>1998</v>
      </c>
      <c r="B13150" s="11" t="s">
        <v>48</v>
      </c>
      <c r="C13150" s="12" t="s">
        <v>16</v>
      </c>
      <c r="D13150" s="12" t="s">
        <v>8</v>
      </c>
      <c r="E13150" s="5">
        <v>381914</v>
      </c>
      <c r="F13150"/>
      <c r="G13150"/>
      <c r="H13150"/>
      <c r="I13150"/>
      <c r="J13150"/>
      <c r="K13150"/>
    </row>
    <row r="13151" spans="1:11">
      <c r="A13151" s="4">
        <v>1998</v>
      </c>
      <c r="B13151" s="11" t="s">
        <v>48</v>
      </c>
      <c r="C13151" s="12" t="s">
        <v>16</v>
      </c>
      <c r="D13151" s="12" t="s">
        <v>76</v>
      </c>
      <c r="E13151" s="5">
        <v>734986</v>
      </c>
      <c r="F13151"/>
      <c r="G13151"/>
      <c r="H13151"/>
      <c r="I13151"/>
      <c r="J13151"/>
      <c r="K13151"/>
    </row>
    <row r="13152" spans="1:11">
      <c r="A13152" s="4">
        <v>1998</v>
      </c>
      <c r="B13152" s="11" t="s">
        <v>48</v>
      </c>
      <c r="C13152" s="12" t="s">
        <v>16</v>
      </c>
      <c r="D13152" s="12" t="s">
        <v>7</v>
      </c>
      <c r="E13152" s="5">
        <v>32</v>
      </c>
      <c r="F13152"/>
      <c r="G13152"/>
      <c r="H13152"/>
      <c r="I13152"/>
      <c r="J13152"/>
      <c r="K13152"/>
    </row>
    <row r="13153" spans="1:11">
      <c r="A13153" s="4">
        <v>1998</v>
      </c>
      <c r="B13153" s="11" t="s">
        <v>48</v>
      </c>
      <c r="C13153" s="12" t="s">
        <v>10</v>
      </c>
      <c r="D13153" s="12" t="s">
        <v>9</v>
      </c>
      <c r="E13153" s="5">
        <v>35911086</v>
      </c>
      <c r="F13153"/>
      <c r="G13153"/>
      <c r="H13153"/>
      <c r="I13153"/>
      <c r="J13153"/>
      <c r="K13153"/>
    </row>
    <row r="13154" spans="1:11">
      <c r="A13154" s="4">
        <v>1998</v>
      </c>
      <c r="B13154" s="11" t="s">
        <v>48</v>
      </c>
      <c r="C13154" s="12" t="s">
        <v>10</v>
      </c>
      <c r="D13154" s="12" t="s">
        <v>6</v>
      </c>
      <c r="E13154" s="5">
        <v>5586357</v>
      </c>
      <c r="F13154"/>
      <c r="G13154"/>
      <c r="H13154"/>
      <c r="I13154"/>
      <c r="J13154"/>
      <c r="K13154"/>
    </row>
    <row r="13155" spans="1:11">
      <c r="A13155" s="4">
        <v>1998</v>
      </c>
      <c r="B13155" s="11" t="s">
        <v>48</v>
      </c>
      <c r="C13155" s="12" t="s">
        <v>10</v>
      </c>
      <c r="D13155" s="12" t="s">
        <v>8</v>
      </c>
      <c r="E13155" s="5">
        <v>2853825</v>
      </c>
      <c r="F13155"/>
      <c r="G13155"/>
      <c r="H13155"/>
      <c r="I13155"/>
      <c r="J13155"/>
      <c r="K13155"/>
    </row>
    <row r="13156" spans="1:11">
      <c r="A13156" s="4">
        <v>1998</v>
      </c>
      <c r="B13156" s="11" t="s">
        <v>48</v>
      </c>
      <c r="C13156" s="12" t="s">
        <v>10</v>
      </c>
      <c r="D13156" s="12" t="s">
        <v>15</v>
      </c>
      <c r="E13156" s="5">
        <v>27132139</v>
      </c>
      <c r="F13156"/>
      <c r="G13156"/>
      <c r="H13156"/>
      <c r="I13156"/>
      <c r="J13156"/>
      <c r="K13156"/>
    </row>
    <row r="13157" spans="1:11">
      <c r="A13157" s="4">
        <v>1998</v>
      </c>
      <c r="B13157" s="11" t="s">
        <v>48</v>
      </c>
      <c r="C13157" s="12" t="s">
        <v>10</v>
      </c>
      <c r="D13157" s="12" t="s">
        <v>7</v>
      </c>
      <c r="E13157" s="5">
        <v>484998</v>
      </c>
      <c r="F13157"/>
      <c r="G13157"/>
      <c r="H13157"/>
      <c r="I13157"/>
      <c r="J13157"/>
      <c r="K13157"/>
    </row>
    <row r="13158" spans="1:11">
      <c r="A13158" s="4">
        <v>1998</v>
      </c>
      <c r="B13158" s="11" t="s">
        <v>48</v>
      </c>
      <c r="C13158" s="12" t="s">
        <v>10</v>
      </c>
      <c r="D13158" s="12" t="s">
        <v>71</v>
      </c>
      <c r="E13158" s="5">
        <v>-146233</v>
      </c>
      <c r="F13158"/>
      <c r="G13158"/>
      <c r="H13158"/>
      <c r="I13158"/>
      <c r="J13158"/>
      <c r="K13158"/>
    </row>
    <row r="13159" spans="1:11">
      <c r="A13159" s="4">
        <v>1998</v>
      </c>
      <c r="B13159" s="11" t="s">
        <v>48</v>
      </c>
      <c r="C13159" s="12" t="s">
        <v>12</v>
      </c>
      <c r="D13159" s="12" t="s">
        <v>9</v>
      </c>
      <c r="E13159" s="5">
        <v>3052188</v>
      </c>
      <c r="F13159"/>
      <c r="G13159"/>
      <c r="H13159"/>
      <c r="I13159"/>
      <c r="J13159"/>
      <c r="K13159"/>
    </row>
    <row r="13160" spans="1:11">
      <c r="A13160" s="4">
        <v>1998</v>
      </c>
      <c r="B13160" s="11" t="s">
        <v>48</v>
      </c>
      <c r="C13160" s="12" t="s">
        <v>12</v>
      </c>
      <c r="D13160" s="12" t="s">
        <v>8</v>
      </c>
      <c r="E13160" s="5">
        <v>2238554</v>
      </c>
      <c r="F13160"/>
      <c r="G13160"/>
      <c r="H13160"/>
      <c r="I13160"/>
      <c r="J13160"/>
      <c r="K13160"/>
    </row>
    <row r="13161" spans="1:11">
      <c r="A13161" s="4">
        <v>1998</v>
      </c>
      <c r="B13161" s="11" t="s">
        <v>48</v>
      </c>
      <c r="C13161" s="12" t="s">
        <v>12</v>
      </c>
      <c r="D13161" s="12" t="s">
        <v>25</v>
      </c>
      <c r="E13161" s="5">
        <v>25187</v>
      </c>
      <c r="F13161"/>
      <c r="G13161"/>
      <c r="H13161"/>
      <c r="I13161"/>
      <c r="J13161"/>
      <c r="K13161"/>
    </row>
    <row r="13162" spans="1:11">
      <c r="A13162" s="4">
        <v>1998</v>
      </c>
      <c r="B13162" s="11" t="s">
        <v>48</v>
      </c>
      <c r="C13162" s="12" t="s">
        <v>12</v>
      </c>
      <c r="D13162" s="12" t="s">
        <v>76</v>
      </c>
      <c r="E13162" s="5">
        <v>7800</v>
      </c>
      <c r="F13162"/>
      <c r="G13162"/>
      <c r="H13162"/>
      <c r="I13162"/>
      <c r="J13162"/>
      <c r="K13162"/>
    </row>
    <row r="13163" spans="1:11">
      <c r="A13163" s="4">
        <v>1998</v>
      </c>
      <c r="B13163" s="11" t="s">
        <v>48</v>
      </c>
      <c r="C13163" s="12" t="s">
        <v>12</v>
      </c>
      <c r="D13163" s="12" t="s">
        <v>14</v>
      </c>
      <c r="E13163" s="5">
        <v>659128</v>
      </c>
      <c r="F13163"/>
      <c r="G13163"/>
      <c r="H13163"/>
      <c r="I13163"/>
      <c r="J13163"/>
      <c r="K13163"/>
    </row>
    <row r="13164" spans="1:11">
      <c r="A13164" s="4">
        <v>1998</v>
      </c>
      <c r="B13164" s="11" t="s">
        <v>48</v>
      </c>
      <c r="C13164" s="12" t="s">
        <v>12</v>
      </c>
      <c r="D13164" s="12" t="s">
        <v>7</v>
      </c>
      <c r="E13164" s="5">
        <v>121519</v>
      </c>
      <c r="F13164"/>
      <c r="G13164"/>
      <c r="H13164"/>
      <c r="I13164"/>
      <c r="J13164"/>
      <c r="K13164"/>
    </row>
    <row r="13165" spans="1:11">
      <c r="A13165" s="4">
        <v>1998</v>
      </c>
      <c r="B13165" s="11" t="s">
        <v>48</v>
      </c>
      <c r="C13165" s="12" t="s">
        <v>17</v>
      </c>
      <c r="D13165" s="12" t="s">
        <v>9</v>
      </c>
      <c r="E13165" s="5">
        <v>13598422</v>
      </c>
      <c r="F13165"/>
      <c r="G13165"/>
      <c r="H13165"/>
      <c r="I13165"/>
      <c r="J13165"/>
      <c r="K13165"/>
    </row>
    <row r="13166" spans="1:11">
      <c r="A13166" s="4">
        <v>1998</v>
      </c>
      <c r="B13166" s="11" t="s">
        <v>48</v>
      </c>
      <c r="C13166" s="12" t="s">
        <v>17</v>
      </c>
      <c r="D13166" s="12" t="s">
        <v>6</v>
      </c>
      <c r="E13166" s="5">
        <v>2058869</v>
      </c>
      <c r="F13166"/>
      <c r="G13166"/>
      <c r="H13166"/>
      <c r="I13166"/>
      <c r="J13166"/>
      <c r="K13166"/>
    </row>
    <row r="13167" spans="1:11">
      <c r="A13167" s="4">
        <v>1998</v>
      </c>
      <c r="B13167" s="11" t="s">
        <v>48</v>
      </c>
      <c r="C13167" s="12" t="s">
        <v>17</v>
      </c>
      <c r="D13167" s="12" t="s">
        <v>8</v>
      </c>
      <c r="E13167" s="5">
        <v>10851544</v>
      </c>
      <c r="F13167"/>
      <c r="G13167"/>
      <c r="H13167"/>
      <c r="I13167"/>
      <c r="J13167"/>
      <c r="K13167"/>
    </row>
    <row r="13168" spans="1:11">
      <c r="A13168" s="4">
        <v>1998</v>
      </c>
      <c r="B13168" s="11" t="s">
        <v>48</v>
      </c>
      <c r="C13168" s="12" t="s">
        <v>17</v>
      </c>
      <c r="D13168" s="12" t="s">
        <v>76</v>
      </c>
      <c r="E13168" s="5">
        <v>567442</v>
      </c>
      <c r="F13168"/>
      <c r="G13168"/>
      <c r="H13168"/>
      <c r="I13168"/>
      <c r="J13168"/>
      <c r="K13168"/>
    </row>
    <row r="13169" spans="1:11">
      <c r="A13169" s="4">
        <v>1998</v>
      </c>
      <c r="B13169" s="11" t="s">
        <v>48</v>
      </c>
      <c r="C13169" s="12" t="s">
        <v>17</v>
      </c>
      <c r="D13169" s="12" t="s">
        <v>7</v>
      </c>
      <c r="E13169" s="5">
        <v>120567</v>
      </c>
      <c r="F13169"/>
      <c r="G13169"/>
      <c r="H13169"/>
      <c r="I13169"/>
      <c r="J13169"/>
      <c r="K13169"/>
    </row>
    <row r="13170" spans="1:11">
      <c r="A13170" s="4">
        <v>1998</v>
      </c>
      <c r="B13170" s="11" t="s">
        <v>48</v>
      </c>
      <c r="C13170" s="12" t="s">
        <v>11</v>
      </c>
      <c r="D13170" s="12" t="s">
        <v>9</v>
      </c>
      <c r="E13170" s="5">
        <v>158335</v>
      </c>
      <c r="F13170"/>
      <c r="G13170"/>
      <c r="H13170"/>
      <c r="I13170"/>
      <c r="J13170"/>
      <c r="K13170"/>
    </row>
    <row r="13171" spans="1:11">
      <c r="A13171" s="4">
        <v>1998</v>
      </c>
      <c r="B13171" s="11" t="s">
        <v>48</v>
      </c>
      <c r="C13171" s="12" t="s">
        <v>11</v>
      </c>
      <c r="D13171" s="12" t="s">
        <v>8</v>
      </c>
      <c r="E13171" s="5">
        <v>154989</v>
      </c>
      <c r="F13171"/>
      <c r="G13171"/>
      <c r="H13171"/>
      <c r="I13171"/>
      <c r="J13171"/>
      <c r="K13171"/>
    </row>
    <row r="13172" spans="1:11">
      <c r="A13172" s="4">
        <v>1998</v>
      </c>
      <c r="B13172" s="11" t="s">
        <v>48</v>
      </c>
      <c r="C13172" s="12" t="s">
        <v>11</v>
      </c>
      <c r="D13172" s="12" t="s">
        <v>76</v>
      </c>
      <c r="E13172" s="5">
        <v>589</v>
      </c>
      <c r="F13172"/>
      <c r="G13172"/>
      <c r="H13172"/>
      <c r="I13172"/>
      <c r="J13172"/>
      <c r="K13172"/>
    </row>
    <row r="13173" spans="1:11">
      <c r="A13173" s="4">
        <v>1998</v>
      </c>
      <c r="B13173" s="11" t="s">
        <v>48</v>
      </c>
      <c r="C13173" s="12" t="s">
        <v>11</v>
      </c>
      <c r="D13173" s="12" t="s">
        <v>7</v>
      </c>
      <c r="E13173" s="5">
        <v>2757</v>
      </c>
      <c r="F13173"/>
      <c r="G13173"/>
      <c r="H13173"/>
      <c r="I13173"/>
      <c r="J13173"/>
      <c r="K13173"/>
    </row>
    <row r="13174" spans="1:11">
      <c r="A13174" s="4">
        <v>1998</v>
      </c>
      <c r="B13174" s="11" t="s">
        <v>49</v>
      </c>
      <c r="C13174" s="12" t="s">
        <v>5</v>
      </c>
      <c r="D13174" s="12" t="s">
        <v>9</v>
      </c>
      <c r="E13174" s="5">
        <v>32324069</v>
      </c>
      <c r="F13174"/>
      <c r="G13174"/>
      <c r="H13174"/>
      <c r="I13174"/>
      <c r="J13174"/>
      <c r="K13174"/>
    </row>
    <row r="13175" spans="1:11">
      <c r="A13175" s="4">
        <v>1998</v>
      </c>
      <c r="B13175" s="11" t="s">
        <v>49</v>
      </c>
      <c r="C13175" s="12" t="s">
        <v>5</v>
      </c>
      <c r="D13175" s="12" t="s">
        <v>6</v>
      </c>
      <c r="E13175" s="5">
        <v>27537426</v>
      </c>
      <c r="F13175"/>
      <c r="G13175"/>
      <c r="H13175"/>
      <c r="I13175"/>
      <c r="J13175"/>
      <c r="K13175"/>
    </row>
    <row r="13176" spans="1:11">
      <c r="A13176" s="4">
        <v>1998</v>
      </c>
      <c r="B13176" s="11" t="s">
        <v>49</v>
      </c>
      <c r="C13176" s="12" t="s">
        <v>5</v>
      </c>
      <c r="D13176" s="12" t="s">
        <v>70</v>
      </c>
      <c r="E13176" s="5">
        <v>236412</v>
      </c>
      <c r="F13176"/>
      <c r="G13176"/>
      <c r="H13176"/>
      <c r="I13176"/>
      <c r="J13176"/>
      <c r="K13176"/>
    </row>
    <row r="13177" spans="1:11">
      <c r="A13177" s="4">
        <v>1998</v>
      </c>
      <c r="B13177" s="11" t="s">
        <v>49</v>
      </c>
      <c r="C13177" s="12" t="s">
        <v>5</v>
      </c>
      <c r="D13177" s="12" t="s">
        <v>8</v>
      </c>
      <c r="E13177" s="5">
        <v>4513549</v>
      </c>
      <c r="F13177"/>
      <c r="G13177"/>
      <c r="H13177"/>
      <c r="I13177"/>
      <c r="J13177"/>
      <c r="K13177"/>
    </row>
    <row r="13178" spans="1:11">
      <c r="A13178" s="4">
        <v>1998</v>
      </c>
      <c r="B13178" s="11" t="s">
        <v>49</v>
      </c>
      <c r="C13178" s="12" t="s">
        <v>5</v>
      </c>
      <c r="D13178" s="12" t="s">
        <v>76</v>
      </c>
      <c r="E13178" s="5">
        <v>9206</v>
      </c>
      <c r="F13178"/>
      <c r="G13178"/>
      <c r="H13178"/>
      <c r="I13178"/>
      <c r="J13178"/>
      <c r="K13178"/>
    </row>
    <row r="13179" spans="1:11">
      <c r="A13179" s="4">
        <v>1998</v>
      </c>
      <c r="B13179" s="11" t="s">
        <v>49</v>
      </c>
      <c r="C13179" s="12" t="s">
        <v>5</v>
      </c>
      <c r="D13179" s="12" t="s">
        <v>7</v>
      </c>
      <c r="E13179" s="5">
        <v>27476</v>
      </c>
      <c r="F13179"/>
      <c r="G13179"/>
      <c r="H13179"/>
      <c r="I13179"/>
      <c r="J13179"/>
      <c r="K13179"/>
    </row>
    <row r="13180" spans="1:11">
      <c r="A13180" s="4">
        <v>1998</v>
      </c>
      <c r="B13180" s="11" t="s">
        <v>49</v>
      </c>
      <c r="C13180" s="12" t="s">
        <v>10</v>
      </c>
      <c r="D13180" s="12" t="s">
        <v>9</v>
      </c>
      <c r="E13180" s="5">
        <v>31428332</v>
      </c>
      <c r="F13180"/>
      <c r="G13180"/>
      <c r="H13180"/>
      <c r="I13180"/>
      <c r="J13180"/>
      <c r="K13180"/>
    </row>
    <row r="13181" spans="1:11">
      <c r="A13181" s="4">
        <v>1998</v>
      </c>
      <c r="B13181" s="11" t="s">
        <v>49</v>
      </c>
      <c r="C13181" s="12" t="s">
        <v>10</v>
      </c>
      <c r="D13181" s="12" t="s">
        <v>6</v>
      </c>
      <c r="E13181" s="5">
        <v>27537426</v>
      </c>
      <c r="F13181"/>
      <c r="G13181"/>
      <c r="H13181"/>
      <c r="I13181"/>
      <c r="J13181"/>
      <c r="K13181"/>
    </row>
    <row r="13182" spans="1:11">
      <c r="A13182" s="4">
        <v>1998</v>
      </c>
      <c r="B13182" s="11" t="s">
        <v>49</v>
      </c>
      <c r="C13182" s="12" t="s">
        <v>10</v>
      </c>
      <c r="D13182" s="12" t="s">
        <v>70</v>
      </c>
      <c r="E13182" s="5">
        <v>236412</v>
      </c>
      <c r="F13182"/>
      <c r="G13182"/>
      <c r="H13182"/>
      <c r="I13182"/>
      <c r="J13182"/>
      <c r="K13182"/>
    </row>
    <row r="13183" spans="1:11">
      <c r="A13183" s="4">
        <v>1998</v>
      </c>
      <c r="B13183" s="11" t="s">
        <v>49</v>
      </c>
      <c r="C13183" s="12" t="s">
        <v>10</v>
      </c>
      <c r="D13183" s="12" t="s">
        <v>8</v>
      </c>
      <c r="E13183" s="5">
        <v>3631474</v>
      </c>
      <c r="F13183"/>
      <c r="G13183"/>
      <c r="H13183"/>
      <c r="I13183"/>
      <c r="J13183"/>
      <c r="K13183"/>
    </row>
    <row r="13184" spans="1:11">
      <c r="A13184" s="4">
        <v>1998</v>
      </c>
      <c r="B13184" s="11" t="s">
        <v>49</v>
      </c>
      <c r="C13184" s="12" t="s">
        <v>10</v>
      </c>
      <c r="D13184" s="12" t="s">
        <v>7</v>
      </c>
      <c r="E13184" s="5">
        <v>23020</v>
      </c>
      <c r="F13184"/>
      <c r="G13184"/>
      <c r="H13184"/>
      <c r="I13184"/>
      <c r="J13184"/>
      <c r="K13184"/>
    </row>
    <row r="13185" spans="1:11">
      <c r="A13185" s="4">
        <v>1998</v>
      </c>
      <c r="B13185" s="11" t="s">
        <v>49</v>
      </c>
      <c r="C13185" s="12" t="s">
        <v>12</v>
      </c>
      <c r="D13185" s="12" t="s">
        <v>9</v>
      </c>
      <c r="E13185" s="5">
        <v>320475</v>
      </c>
      <c r="F13185"/>
      <c r="G13185"/>
      <c r="H13185"/>
      <c r="I13185"/>
      <c r="J13185"/>
      <c r="K13185"/>
    </row>
    <row r="13186" spans="1:11">
      <c r="A13186" s="4">
        <v>1998</v>
      </c>
      <c r="B13186" s="11" t="s">
        <v>49</v>
      </c>
      <c r="C13186" s="12" t="s">
        <v>12</v>
      </c>
      <c r="D13186" s="12" t="s">
        <v>8</v>
      </c>
      <c r="E13186" s="5">
        <v>316019</v>
      </c>
      <c r="F13186"/>
      <c r="G13186"/>
      <c r="H13186"/>
      <c r="I13186"/>
      <c r="J13186"/>
      <c r="K13186"/>
    </row>
    <row r="13187" spans="1:11">
      <c r="A13187" s="4">
        <v>1998</v>
      </c>
      <c r="B13187" s="11" t="s">
        <v>49</v>
      </c>
      <c r="C13187" s="12" t="s">
        <v>12</v>
      </c>
      <c r="D13187" s="12" t="s">
        <v>7</v>
      </c>
      <c r="E13187" s="5">
        <v>4456</v>
      </c>
      <c r="F13187"/>
      <c r="G13187"/>
      <c r="H13187"/>
      <c r="I13187"/>
      <c r="J13187"/>
      <c r="K13187"/>
    </row>
    <row r="13188" spans="1:11">
      <c r="A13188" s="4">
        <v>1998</v>
      </c>
      <c r="B13188" s="11" t="s">
        <v>49</v>
      </c>
      <c r="C13188" s="12" t="s">
        <v>17</v>
      </c>
      <c r="D13188" s="12" t="s">
        <v>9</v>
      </c>
      <c r="E13188" s="5">
        <v>519633</v>
      </c>
      <c r="F13188"/>
      <c r="G13188"/>
      <c r="H13188"/>
      <c r="I13188"/>
      <c r="J13188"/>
      <c r="K13188"/>
    </row>
    <row r="13189" spans="1:11">
      <c r="A13189" s="4">
        <v>1998</v>
      </c>
      <c r="B13189" s="11" t="s">
        <v>49</v>
      </c>
      <c r="C13189" s="12" t="s">
        <v>17</v>
      </c>
      <c r="D13189" s="12" t="s">
        <v>8</v>
      </c>
      <c r="E13189" s="5">
        <v>510427</v>
      </c>
      <c r="F13189"/>
      <c r="G13189"/>
      <c r="H13189"/>
      <c r="I13189"/>
      <c r="J13189"/>
      <c r="K13189"/>
    </row>
    <row r="13190" spans="1:11">
      <c r="A13190" s="4">
        <v>1998</v>
      </c>
      <c r="B13190" s="11" t="s">
        <v>49</v>
      </c>
      <c r="C13190" s="12" t="s">
        <v>17</v>
      </c>
      <c r="D13190" s="12" t="s">
        <v>76</v>
      </c>
      <c r="E13190" s="5">
        <v>9206</v>
      </c>
      <c r="F13190"/>
      <c r="G13190"/>
      <c r="H13190"/>
      <c r="I13190"/>
      <c r="J13190"/>
      <c r="K13190"/>
    </row>
    <row r="13191" spans="1:11">
      <c r="A13191" s="4">
        <v>1998</v>
      </c>
      <c r="B13191" s="11" t="s">
        <v>49</v>
      </c>
      <c r="C13191" s="12" t="s">
        <v>11</v>
      </c>
      <c r="D13191" s="12" t="s">
        <v>9</v>
      </c>
      <c r="E13191" s="5">
        <v>55629</v>
      </c>
      <c r="F13191"/>
      <c r="G13191"/>
      <c r="H13191"/>
      <c r="I13191"/>
      <c r="J13191"/>
      <c r="K13191"/>
    </row>
    <row r="13192" spans="1:11">
      <c r="A13192" s="4">
        <v>1998</v>
      </c>
      <c r="B13192" s="11" t="s">
        <v>49</v>
      </c>
      <c r="C13192" s="12" t="s">
        <v>11</v>
      </c>
      <c r="D13192" s="12" t="s">
        <v>8</v>
      </c>
      <c r="E13192" s="5">
        <v>55629</v>
      </c>
      <c r="F13192"/>
      <c r="G13192"/>
      <c r="H13192"/>
      <c r="I13192"/>
      <c r="J13192"/>
      <c r="K13192"/>
    </row>
    <row r="13193" spans="1:11">
      <c r="A13193" s="4">
        <v>1998</v>
      </c>
      <c r="B13193" s="11" t="s">
        <v>50</v>
      </c>
      <c r="C13193" s="12" t="s">
        <v>5</v>
      </c>
      <c r="D13193" s="12" t="s">
        <v>9</v>
      </c>
      <c r="E13193" s="5">
        <v>30613520</v>
      </c>
      <c r="F13193"/>
      <c r="G13193"/>
      <c r="H13193"/>
      <c r="I13193"/>
      <c r="J13193"/>
      <c r="K13193"/>
    </row>
    <row r="13194" spans="1:11">
      <c r="A13194" s="4">
        <v>1998</v>
      </c>
      <c r="B13194" s="11" t="s">
        <v>50</v>
      </c>
      <c r="C13194" s="12" t="s">
        <v>5</v>
      </c>
      <c r="D13194" s="12" t="s">
        <v>6</v>
      </c>
      <c r="E13194" s="5">
        <v>17161341</v>
      </c>
      <c r="F13194"/>
      <c r="G13194"/>
      <c r="H13194"/>
      <c r="I13194"/>
      <c r="J13194"/>
      <c r="K13194"/>
    </row>
    <row r="13195" spans="1:11">
      <c r="A13195" s="4">
        <v>1998</v>
      </c>
      <c r="B13195" s="11" t="s">
        <v>50</v>
      </c>
      <c r="C13195" s="12" t="s">
        <v>5</v>
      </c>
      <c r="D13195" s="12" t="s">
        <v>75</v>
      </c>
      <c r="E13195" s="5">
        <v>1537094</v>
      </c>
      <c r="F13195"/>
      <c r="G13195"/>
      <c r="H13195"/>
      <c r="I13195"/>
      <c r="J13195"/>
      <c r="K13195"/>
    </row>
    <row r="13196" spans="1:11">
      <c r="A13196" s="4">
        <v>1998</v>
      </c>
      <c r="B13196" s="11" t="s">
        <v>50</v>
      </c>
      <c r="C13196" s="12" t="s">
        <v>5</v>
      </c>
      <c r="D13196" s="12" t="s">
        <v>70</v>
      </c>
      <c r="E13196" s="5">
        <v>3166325</v>
      </c>
      <c r="F13196"/>
      <c r="G13196"/>
      <c r="H13196"/>
      <c r="I13196"/>
      <c r="J13196"/>
      <c r="K13196"/>
    </row>
    <row r="13197" spans="1:11">
      <c r="A13197" s="4">
        <v>1998</v>
      </c>
      <c r="B13197" s="11" t="s">
        <v>50</v>
      </c>
      <c r="C13197" s="12" t="s">
        <v>5</v>
      </c>
      <c r="D13197" s="12" t="s">
        <v>8</v>
      </c>
      <c r="E13197" s="5">
        <v>8690829</v>
      </c>
      <c r="F13197"/>
      <c r="G13197"/>
      <c r="H13197"/>
      <c r="I13197"/>
      <c r="J13197"/>
      <c r="K13197"/>
    </row>
    <row r="13198" spans="1:11">
      <c r="A13198" s="4">
        <v>1998</v>
      </c>
      <c r="B13198" s="11" t="s">
        <v>50</v>
      </c>
      <c r="C13198" s="12" t="s">
        <v>5</v>
      </c>
      <c r="D13198" s="12" t="s">
        <v>25</v>
      </c>
      <c r="E13198" s="5">
        <v>6399</v>
      </c>
      <c r="F13198"/>
      <c r="G13198"/>
      <c r="H13198"/>
      <c r="I13198"/>
      <c r="J13198"/>
      <c r="K13198"/>
    </row>
    <row r="13199" spans="1:11">
      <c r="A13199" s="4">
        <v>1998</v>
      </c>
      <c r="B13199" s="11" t="s">
        <v>50</v>
      </c>
      <c r="C13199" s="12" t="s">
        <v>5</v>
      </c>
      <c r="D13199" s="12" t="s">
        <v>7</v>
      </c>
      <c r="E13199" s="5">
        <v>51532</v>
      </c>
      <c r="F13199"/>
      <c r="G13199"/>
      <c r="H13199"/>
      <c r="I13199"/>
      <c r="J13199"/>
      <c r="K13199"/>
    </row>
    <row r="13200" spans="1:11">
      <c r="A13200" s="4">
        <v>1998</v>
      </c>
      <c r="B13200" s="11" t="s">
        <v>50</v>
      </c>
      <c r="C13200" s="12" t="s">
        <v>16</v>
      </c>
      <c r="D13200" s="12" t="s">
        <v>9</v>
      </c>
      <c r="E13200" s="5">
        <v>1749040</v>
      </c>
      <c r="F13200"/>
      <c r="G13200"/>
      <c r="H13200"/>
      <c r="I13200"/>
      <c r="J13200"/>
      <c r="K13200"/>
    </row>
    <row r="13201" spans="1:11">
      <c r="A13201" s="4">
        <v>1998</v>
      </c>
      <c r="B13201" s="11" t="s">
        <v>50</v>
      </c>
      <c r="C13201" s="12" t="s">
        <v>16</v>
      </c>
      <c r="D13201" s="12" t="s">
        <v>75</v>
      </c>
      <c r="E13201" s="5">
        <v>1537094</v>
      </c>
      <c r="F13201"/>
      <c r="G13201"/>
      <c r="H13201"/>
      <c r="I13201"/>
      <c r="J13201"/>
      <c r="K13201"/>
    </row>
    <row r="13202" spans="1:11">
      <c r="A13202" s="4">
        <v>1998</v>
      </c>
      <c r="B13202" s="11" t="s">
        <v>50</v>
      </c>
      <c r="C13202" s="12" t="s">
        <v>16</v>
      </c>
      <c r="D13202" s="12" t="s">
        <v>70</v>
      </c>
      <c r="E13202" s="5">
        <v>14910</v>
      </c>
      <c r="F13202"/>
      <c r="G13202"/>
      <c r="H13202"/>
      <c r="I13202"/>
      <c r="J13202"/>
      <c r="K13202"/>
    </row>
    <row r="13203" spans="1:11">
      <c r="A13203" s="4">
        <v>1998</v>
      </c>
      <c r="B13203" s="11" t="s">
        <v>50</v>
      </c>
      <c r="C13203" s="12" t="s">
        <v>16</v>
      </c>
      <c r="D13203" s="12" t="s">
        <v>8</v>
      </c>
      <c r="E13203" s="5">
        <v>195789</v>
      </c>
      <c r="F13203"/>
      <c r="G13203"/>
      <c r="H13203"/>
      <c r="I13203"/>
      <c r="J13203"/>
      <c r="K13203"/>
    </row>
    <row r="13204" spans="1:11">
      <c r="A13204" s="4">
        <v>1998</v>
      </c>
      <c r="B13204" s="11" t="s">
        <v>50</v>
      </c>
      <c r="C13204" s="12" t="s">
        <v>16</v>
      </c>
      <c r="D13204" s="12" t="s">
        <v>7</v>
      </c>
      <c r="E13204" s="5">
        <v>1247</v>
      </c>
      <c r="F13204"/>
      <c r="G13204"/>
      <c r="H13204"/>
      <c r="I13204"/>
      <c r="J13204"/>
      <c r="K13204"/>
    </row>
    <row r="13205" spans="1:11">
      <c r="A13205" s="4">
        <v>1998</v>
      </c>
      <c r="B13205" s="11" t="s">
        <v>50</v>
      </c>
      <c r="C13205" s="12" t="s">
        <v>10</v>
      </c>
      <c r="D13205" s="12" t="s">
        <v>9</v>
      </c>
      <c r="E13205" s="5">
        <v>26552567</v>
      </c>
      <c r="F13205"/>
      <c r="G13205"/>
      <c r="H13205"/>
      <c r="I13205"/>
      <c r="J13205"/>
      <c r="K13205"/>
    </row>
    <row r="13206" spans="1:11">
      <c r="A13206" s="4">
        <v>1998</v>
      </c>
      <c r="B13206" s="11" t="s">
        <v>50</v>
      </c>
      <c r="C13206" s="12" t="s">
        <v>10</v>
      </c>
      <c r="D13206" s="12" t="s">
        <v>6</v>
      </c>
      <c r="E13206" s="5">
        <v>17161341</v>
      </c>
      <c r="F13206"/>
      <c r="G13206"/>
      <c r="H13206"/>
      <c r="I13206"/>
      <c r="J13206"/>
      <c r="K13206"/>
    </row>
    <row r="13207" spans="1:11">
      <c r="A13207" s="4">
        <v>1998</v>
      </c>
      <c r="B13207" s="11" t="s">
        <v>50</v>
      </c>
      <c r="C13207" s="12" t="s">
        <v>10</v>
      </c>
      <c r="D13207" s="12" t="s">
        <v>70</v>
      </c>
      <c r="E13207" s="5">
        <v>3151415</v>
      </c>
      <c r="F13207"/>
      <c r="G13207"/>
      <c r="H13207"/>
      <c r="I13207"/>
      <c r="J13207"/>
      <c r="K13207"/>
    </row>
    <row r="13208" spans="1:11">
      <c r="A13208" s="4">
        <v>1998</v>
      </c>
      <c r="B13208" s="11" t="s">
        <v>50</v>
      </c>
      <c r="C13208" s="12" t="s">
        <v>10</v>
      </c>
      <c r="D13208" s="12" t="s">
        <v>8</v>
      </c>
      <c r="E13208" s="5">
        <v>6189526</v>
      </c>
      <c r="F13208"/>
      <c r="G13208"/>
      <c r="H13208"/>
      <c r="I13208"/>
      <c r="J13208"/>
      <c r="K13208"/>
    </row>
    <row r="13209" spans="1:11">
      <c r="A13209" s="4">
        <v>1998</v>
      </c>
      <c r="B13209" s="11" t="s">
        <v>50</v>
      </c>
      <c r="C13209" s="12" t="s">
        <v>10</v>
      </c>
      <c r="D13209" s="12" t="s">
        <v>7</v>
      </c>
      <c r="E13209" s="5">
        <v>50285</v>
      </c>
      <c r="F13209"/>
      <c r="G13209"/>
      <c r="H13209"/>
      <c r="I13209"/>
      <c r="J13209"/>
      <c r="K13209"/>
    </row>
    <row r="13210" spans="1:11">
      <c r="A13210" s="4">
        <v>1998</v>
      </c>
      <c r="B13210" s="11" t="s">
        <v>50</v>
      </c>
      <c r="C13210" s="12" t="s">
        <v>17</v>
      </c>
      <c r="D13210" s="12" t="s">
        <v>9</v>
      </c>
      <c r="E13210" s="5">
        <v>2311913</v>
      </c>
      <c r="F13210"/>
      <c r="G13210"/>
      <c r="H13210"/>
      <c r="I13210"/>
      <c r="J13210"/>
      <c r="K13210"/>
    </row>
    <row r="13211" spans="1:11">
      <c r="A13211" s="4">
        <v>1998</v>
      </c>
      <c r="B13211" s="11" t="s">
        <v>50</v>
      </c>
      <c r="C13211" s="12" t="s">
        <v>17</v>
      </c>
      <c r="D13211" s="12" t="s">
        <v>8</v>
      </c>
      <c r="E13211" s="5">
        <v>2305514</v>
      </c>
      <c r="F13211"/>
      <c r="G13211"/>
      <c r="H13211"/>
      <c r="I13211"/>
      <c r="J13211"/>
      <c r="K13211"/>
    </row>
    <row r="13212" spans="1:11">
      <c r="A13212" s="4">
        <v>1998</v>
      </c>
      <c r="B13212" s="11" t="s">
        <v>50</v>
      </c>
      <c r="C13212" s="12" t="s">
        <v>17</v>
      </c>
      <c r="D13212" s="12" t="s">
        <v>25</v>
      </c>
      <c r="E13212" s="5">
        <v>6399</v>
      </c>
      <c r="F13212"/>
      <c r="G13212"/>
      <c r="H13212"/>
      <c r="I13212"/>
      <c r="J13212"/>
      <c r="K13212"/>
    </row>
    <row r="13213" spans="1:11">
      <c r="A13213" s="4">
        <v>1998</v>
      </c>
      <c r="B13213" s="11" t="s">
        <v>51</v>
      </c>
      <c r="C13213" s="12" t="s">
        <v>5</v>
      </c>
      <c r="D13213" s="12" t="s">
        <v>9</v>
      </c>
      <c r="E13213" s="5">
        <v>144863248</v>
      </c>
      <c r="F13213"/>
      <c r="G13213"/>
      <c r="H13213"/>
      <c r="I13213"/>
      <c r="J13213"/>
      <c r="K13213"/>
    </row>
    <row r="13214" spans="1:11">
      <c r="A13214" s="4">
        <v>1998</v>
      </c>
      <c r="B13214" s="11" t="s">
        <v>51</v>
      </c>
      <c r="C13214" s="12" t="s">
        <v>5</v>
      </c>
      <c r="D13214" s="12" t="s">
        <v>6</v>
      </c>
      <c r="E13214" s="5">
        <v>25264780</v>
      </c>
      <c r="F13214"/>
      <c r="G13214"/>
      <c r="H13214"/>
      <c r="I13214"/>
      <c r="J13214"/>
      <c r="K13214"/>
    </row>
    <row r="13215" spans="1:11">
      <c r="A13215" s="4">
        <v>1998</v>
      </c>
      <c r="B13215" s="11" t="s">
        <v>51</v>
      </c>
      <c r="C13215" s="12" t="s">
        <v>5</v>
      </c>
      <c r="D13215" s="12" t="s">
        <v>70</v>
      </c>
      <c r="E13215" s="5">
        <v>29315778</v>
      </c>
      <c r="F13215"/>
      <c r="G13215"/>
      <c r="H13215"/>
      <c r="I13215"/>
      <c r="J13215"/>
      <c r="K13215"/>
    </row>
    <row r="13216" spans="1:11">
      <c r="A13216" s="4">
        <v>1998</v>
      </c>
      <c r="B13216" s="11" t="s">
        <v>51</v>
      </c>
      <c r="C13216" s="12" t="s">
        <v>5</v>
      </c>
      <c r="D13216" s="12" t="s">
        <v>8</v>
      </c>
      <c r="E13216" s="5">
        <v>42471599</v>
      </c>
      <c r="F13216"/>
      <c r="G13216"/>
      <c r="H13216"/>
      <c r="I13216"/>
      <c r="J13216"/>
      <c r="K13216"/>
    </row>
    <row r="13217" spans="1:11">
      <c r="A13217" s="4">
        <v>1998</v>
      </c>
      <c r="B13217" s="11" t="s">
        <v>51</v>
      </c>
      <c r="C13217" s="12" t="s">
        <v>5</v>
      </c>
      <c r="D13217" s="12" t="s">
        <v>15</v>
      </c>
      <c r="E13217" s="5">
        <v>31313708</v>
      </c>
      <c r="F13217"/>
      <c r="G13217"/>
      <c r="H13217"/>
      <c r="I13217"/>
      <c r="J13217"/>
      <c r="K13217"/>
    </row>
    <row r="13218" spans="1:11">
      <c r="A13218" s="4">
        <v>1998</v>
      </c>
      <c r="B13218" s="11" t="s">
        <v>51</v>
      </c>
      <c r="C13218" s="12" t="s">
        <v>5</v>
      </c>
      <c r="D13218" s="12" t="s">
        <v>76</v>
      </c>
      <c r="E13218" s="5">
        <v>2180546</v>
      </c>
      <c r="F13218"/>
      <c r="G13218"/>
      <c r="H13218"/>
      <c r="I13218"/>
      <c r="J13218"/>
      <c r="K13218"/>
    </row>
    <row r="13219" spans="1:11">
      <c r="A13219" s="4">
        <v>1998</v>
      </c>
      <c r="B13219" s="11" t="s">
        <v>51</v>
      </c>
      <c r="C13219" s="12" t="s">
        <v>5</v>
      </c>
      <c r="D13219" s="12" t="s">
        <v>14</v>
      </c>
      <c r="E13219" s="5">
        <v>88313</v>
      </c>
      <c r="F13219"/>
      <c r="G13219"/>
      <c r="H13219"/>
      <c r="I13219"/>
      <c r="J13219"/>
      <c r="K13219"/>
    </row>
    <row r="13220" spans="1:11">
      <c r="A13220" s="4">
        <v>1998</v>
      </c>
      <c r="B13220" s="11" t="s">
        <v>51</v>
      </c>
      <c r="C13220" s="12" t="s">
        <v>5</v>
      </c>
      <c r="D13220" s="12" t="s">
        <v>7</v>
      </c>
      <c r="E13220" s="5">
        <v>14900782</v>
      </c>
      <c r="F13220"/>
      <c r="G13220"/>
      <c r="H13220"/>
      <c r="I13220"/>
      <c r="J13220"/>
      <c r="K13220"/>
    </row>
    <row r="13221" spans="1:11">
      <c r="A13221" s="4">
        <v>1998</v>
      </c>
      <c r="B13221" s="11" t="s">
        <v>51</v>
      </c>
      <c r="C13221" s="12" t="s">
        <v>5</v>
      </c>
      <c r="D13221" s="12" t="s">
        <v>71</v>
      </c>
      <c r="E13221" s="5">
        <v>-1157681</v>
      </c>
      <c r="F13221"/>
      <c r="G13221"/>
      <c r="H13221"/>
      <c r="I13221"/>
      <c r="J13221"/>
      <c r="K13221"/>
    </row>
    <row r="13222" spans="1:11">
      <c r="A13222" s="4">
        <v>1998</v>
      </c>
      <c r="B13222" s="11" t="s">
        <v>51</v>
      </c>
      <c r="C13222" s="12" t="s">
        <v>5</v>
      </c>
      <c r="D13222" s="12" t="s">
        <v>73</v>
      </c>
      <c r="E13222" s="5">
        <v>485423</v>
      </c>
      <c r="F13222"/>
      <c r="G13222"/>
      <c r="H13222"/>
      <c r="I13222"/>
      <c r="J13222"/>
      <c r="K13222"/>
    </row>
    <row r="13223" spans="1:11">
      <c r="A13223" s="4">
        <v>1998</v>
      </c>
      <c r="B13223" s="11" t="s">
        <v>51</v>
      </c>
      <c r="C13223" s="12" t="s">
        <v>16</v>
      </c>
      <c r="D13223" s="12" t="s">
        <v>9</v>
      </c>
      <c r="E13223" s="5">
        <v>3315583</v>
      </c>
      <c r="F13223"/>
      <c r="G13223"/>
      <c r="H13223"/>
      <c r="I13223"/>
      <c r="J13223"/>
      <c r="K13223"/>
    </row>
    <row r="13224" spans="1:11">
      <c r="A13224" s="4">
        <v>1998</v>
      </c>
      <c r="B13224" s="11" t="s">
        <v>51</v>
      </c>
      <c r="C13224" s="12" t="s">
        <v>16</v>
      </c>
      <c r="D13224" s="12" t="s">
        <v>70</v>
      </c>
      <c r="E13224" s="5">
        <v>1463267</v>
      </c>
      <c r="F13224"/>
      <c r="G13224"/>
      <c r="H13224"/>
      <c r="I13224"/>
      <c r="J13224"/>
      <c r="K13224"/>
    </row>
    <row r="13225" spans="1:11">
      <c r="A13225" s="4">
        <v>1998</v>
      </c>
      <c r="B13225" s="11" t="s">
        <v>51</v>
      </c>
      <c r="C13225" s="12" t="s">
        <v>16</v>
      </c>
      <c r="D13225" s="12" t="s">
        <v>8</v>
      </c>
      <c r="E13225" s="5">
        <v>247278</v>
      </c>
      <c r="F13225"/>
      <c r="G13225"/>
      <c r="H13225"/>
      <c r="I13225"/>
      <c r="J13225"/>
      <c r="K13225"/>
    </row>
    <row r="13226" spans="1:11">
      <c r="A13226" s="4">
        <v>1998</v>
      </c>
      <c r="B13226" s="11" t="s">
        <v>51</v>
      </c>
      <c r="C13226" s="12" t="s">
        <v>16</v>
      </c>
      <c r="D13226" s="12" t="s">
        <v>76</v>
      </c>
      <c r="E13226" s="5">
        <v>1439326</v>
      </c>
      <c r="F13226"/>
      <c r="G13226"/>
      <c r="H13226"/>
      <c r="I13226"/>
      <c r="J13226"/>
      <c r="K13226"/>
    </row>
    <row r="13227" spans="1:11">
      <c r="A13227" s="4">
        <v>1998</v>
      </c>
      <c r="B13227" s="11" t="s">
        <v>51</v>
      </c>
      <c r="C13227" s="12" t="s">
        <v>16</v>
      </c>
      <c r="D13227" s="12" t="s">
        <v>14</v>
      </c>
      <c r="E13227" s="5">
        <v>61</v>
      </c>
      <c r="F13227"/>
      <c r="G13227"/>
      <c r="H13227"/>
      <c r="I13227"/>
      <c r="J13227"/>
      <c r="K13227"/>
    </row>
    <row r="13228" spans="1:11">
      <c r="A13228" s="4">
        <v>1998</v>
      </c>
      <c r="B13228" s="11" t="s">
        <v>51</v>
      </c>
      <c r="C13228" s="12" t="s">
        <v>16</v>
      </c>
      <c r="D13228" s="12" t="s">
        <v>7</v>
      </c>
      <c r="E13228" s="5">
        <v>2891</v>
      </c>
      <c r="F13228"/>
      <c r="G13228"/>
      <c r="H13228"/>
      <c r="I13228"/>
      <c r="J13228"/>
      <c r="K13228"/>
    </row>
    <row r="13229" spans="1:11">
      <c r="A13229" s="4">
        <v>1998</v>
      </c>
      <c r="B13229" s="11" t="s">
        <v>51</v>
      </c>
      <c r="C13229" s="12" t="s">
        <v>16</v>
      </c>
      <c r="D13229" s="12" t="s">
        <v>73</v>
      </c>
      <c r="E13229" s="5">
        <v>162760</v>
      </c>
      <c r="F13229"/>
      <c r="G13229"/>
      <c r="H13229"/>
      <c r="I13229"/>
      <c r="J13229"/>
      <c r="K13229"/>
    </row>
    <row r="13230" spans="1:11">
      <c r="A13230" s="4">
        <v>1998</v>
      </c>
      <c r="B13230" s="11" t="s">
        <v>51</v>
      </c>
      <c r="C13230" s="12" t="s">
        <v>10</v>
      </c>
      <c r="D13230" s="12" t="s">
        <v>9</v>
      </c>
      <c r="E13230" s="5">
        <v>115840453</v>
      </c>
      <c r="F13230"/>
      <c r="G13230"/>
      <c r="H13230"/>
      <c r="I13230"/>
      <c r="J13230"/>
      <c r="K13230"/>
    </row>
    <row r="13231" spans="1:11">
      <c r="A13231" s="4">
        <v>1998</v>
      </c>
      <c r="B13231" s="11" t="s">
        <v>51</v>
      </c>
      <c r="C13231" s="12" t="s">
        <v>10</v>
      </c>
      <c r="D13231" s="12" t="s">
        <v>6</v>
      </c>
      <c r="E13231" s="5">
        <v>23503467</v>
      </c>
      <c r="F13231"/>
      <c r="G13231"/>
      <c r="H13231"/>
      <c r="I13231"/>
      <c r="J13231"/>
      <c r="K13231"/>
    </row>
    <row r="13232" spans="1:11">
      <c r="A13232" s="4">
        <v>1998</v>
      </c>
      <c r="B13232" s="11" t="s">
        <v>51</v>
      </c>
      <c r="C13232" s="12" t="s">
        <v>10</v>
      </c>
      <c r="D13232" s="12" t="s">
        <v>70</v>
      </c>
      <c r="E13232" s="5">
        <v>27739454</v>
      </c>
      <c r="F13232"/>
      <c r="G13232"/>
      <c r="H13232"/>
      <c r="I13232"/>
      <c r="J13232"/>
      <c r="K13232"/>
    </row>
    <row r="13233" spans="1:11">
      <c r="A13233" s="4">
        <v>1998</v>
      </c>
      <c r="B13233" s="11" t="s">
        <v>51</v>
      </c>
      <c r="C13233" s="12" t="s">
        <v>10</v>
      </c>
      <c r="D13233" s="12" t="s">
        <v>8</v>
      </c>
      <c r="E13233" s="5">
        <v>19913329</v>
      </c>
      <c r="F13233"/>
      <c r="G13233"/>
      <c r="H13233"/>
      <c r="I13233"/>
      <c r="J13233"/>
      <c r="K13233"/>
    </row>
    <row r="13234" spans="1:11">
      <c r="A13234" s="4">
        <v>1998</v>
      </c>
      <c r="B13234" s="11" t="s">
        <v>51</v>
      </c>
      <c r="C13234" s="12" t="s">
        <v>10</v>
      </c>
      <c r="D13234" s="12" t="s">
        <v>15</v>
      </c>
      <c r="E13234" s="5">
        <v>31313708</v>
      </c>
      <c r="F13234"/>
      <c r="G13234"/>
      <c r="H13234"/>
      <c r="I13234"/>
      <c r="J13234"/>
      <c r="K13234"/>
    </row>
    <row r="13235" spans="1:11">
      <c r="A13235" s="4">
        <v>1998</v>
      </c>
      <c r="B13235" s="11" t="s">
        <v>51</v>
      </c>
      <c r="C13235" s="12" t="s">
        <v>10</v>
      </c>
      <c r="D13235" s="12" t="s">
        <v>7</v>
      </c>
      <c r="E13235" s="5">
        <v>14523573</v>
      </c>
      <c r="F13235"/>
      <c r="G13235"/>
      <c r="H13235"/>
      <c r="I13235"/>
      <c r="J13235"/>
      <c r="K13235"/>
    </row>
    <row r="13236" spans="1:11">
      <c r="A13236" s="4">
        <v>1998</v>
      </c>
      <c r="B13236" s="11" t="s">
        <v>51</v>
      </c>
      <c r="C13236" s="12" t="s">
        <v>10</v>
      </c>
      <c r="D13236" s="12" t="s">
        <v>71</v>
      </c>
      <c r="E13236" s="5">
        <v>-1157681</v>
      </c>
      <c r="F13236"/>
      <c r="G13236"/>
      <c r="H13236"/>
      <c r="I13236"/>
      <c r="J13236"/>
      <c r="K13236"/>
    </row>
    <row r="13237" spans="1:11">
      <c r="A13237" s="4">
        <v>1998</v>
      </c>
      <c r="B13237" s="11" t="s">
        <v>51</v>
      </c>
      <c r="C13237" s="12" t="s">
        <v>10</v>
      </c>
      <c r="D13237" s="12" t="s">
        <v>73</v>
      </c>
      <c r="E13237" s="5">
        <v>4603</v>
      </c>
      <c r="F13237"/>
      <c r="G13237"/>
      <c r="H13237"/>
      <c r="I13237"/>
      <c r="J13237"/>
      <c r="K13237"/>
    </row>
    <row r="13238" spans="1:11">
      <c r="A13238" s="4">
        <v>1998</v>
      </c>
      <c r="B13238" s="11" t="s">
        <v>51</v>
      </c>
      <c r="C13238" s="12" t="s">
        <v>12</v>
      </c>
      <c r="D13238" s="12" t="s">
        <v>9</v>
      </c>
      <c r="E13238" s="5">
        <v>3171068</v>
      </c>
      <c r="F13238"/>
      <c r="G13238"/>
      <c r="H13238"/>
      <c r="I13238"/>
      <c r="J13238"/>
      <c r="K13238"/>
    </row>
    <row r="13239" spans="1:11">
      <c r="A13239" s="4">
        <v>1998</v>
      </c>
      <c r="B13239" s="11" t="s">
        <v>51</v>
      </c>
      <c r="C13239" s="12" t="s">
        <v>12</v>
      </c>
      <c r="D13239" s="12" t="s">
        <v>6</v>
      </c>
      <c r="E13239" s="5">
        <v>816888</v>
      </c>
      <c r="F13239"/>
      <c r="G13239"/>
      <c r="H13239"/>
      <c r="I13239"/>
      <c r="J13239"/>
      <c r="K13239"/>
    </row>
    <row r="13240" spans="1:11">
      <c r="A13240" s="4">
        <v>1998</v>
      </c>
      <c r="B13240" s="11" t="s">
        <v>51</v>
      </c>
      <c r="C13240" s="12" t="s">
        <v>12</v>
      </c>
      <c r="D13240" s="12" t="s">
        <v>70</v>
      </c>
      <c r="E13240" s="5">
        <v>108798</v>
      </c>
      <c r="F13240"/>
      <c r="G13240"/>
      <c r="H13240"/>
      <c r="I13240"/>
      <c r="J13240"/>
      <c r="K13240"/>
    </row>
    <row r="13241" spans="1:11">
      <c r="A13241" s="4">
        <v>1998</v>
      </c>
      <c r="B13241" s="11" t="s">
        <v>51</v>
      </c>
      <c r="C13241" s="12" t="s">
        <v>12</v>
      </c>
      <c r="D13241" s="12" t="s">
        <v>8</v>
      </c>
      <c r="E13241" s="5">
        <v>1768484</v>
      </c>
      <c r="F13241"/>
      <c r="G13241"/>
      <c r="H13241"/>
      <c r="I13241"/>
      <c r="J13241"/>
      <c r="K13241"/>
    </row>
    <row r="13242" spans="1:11">
      <c r="A13242" s="4">
        <v>1998</v>
      </c>
      <c r="B13242" s="11" t="s">
        <v>51</v>
      </c>
      <c r="C13242" s="12" t="s">
        <v>12</v>
      </c>
      <c r="D13242" s="12" t="s">
        <v>14</v>
      </c>
      <c r="E13242" s="5">
        <v>87161</v>
      </c>
      <c r="F13242"/>
      <c r="G13242"/>
      <c r="H13242"/>
      <c r="I13242"/>
      <c r="J13242"/>
      <c r="K13242"/>
    </row>
    <row r="13243" spans="1:11">
      <c r="A13243" s="4">
        <v>1998</v>
      </c>
      <c r="B13243" s="11" t="s">
        <v>51</v>
      </c>
      <c r="C13243" s="12" t="s">
        <v>12</v>
      </c>
      <c r="D13243" s="12" t="s">
        <v>7</v>
      </c>
      <c r="E13243" s="5">
        <v>180878</v>
      </c>
      <c r="F13243"/>
      <c r="G13243"/>
      <c r="H13243"/>
      <c r="I13243"/>
      <c r="J13243"/>
      <c r="K13243"/>
    </row>
    <row r="13244" spans="1:11">
      <c r="A13244" s="4">
        <v>1998</v>
      </c>
      <c r="B13244" s="11" t="s">
        <v>51</v>
      </c>
      <c r="C13244" s="12" t="s">
        <v>12</v>
      </c>
      <c r="D13244" s="12" t="s">
        <v>73</v>
      </c>
      <c r="E13244" s="5">
        <v>208859</v>
      </c>
      <c r="F13244"/>
      <c r="G13244"/>
      <c r="H13244"/>
      <c r="I13244"/>
      <c r="J13244"/>
      <c r="K13244"/>
    </row>
    <row r="13245" spans="1:11">
      <c r="A13245" s="4">
        <v>1998</v>
      </c>
      <c r="B13245" s="11" t="s">
        <v>51</v>
      </c>
      <c r="C13245" s="12" t="s">
        <v>17</v>
      </c>
      <c r="D13245" s="12" t="s">
        <v>9</v>
      </c>
      <c r="E13245" s="5">
        <v>21458711</v>
      </c>
      <c r="F13245"/>
      <c r="G13245"/>
      <c r="H13245"/>
      <c r="I13245"/>
      <c r="J13245"/>
      <c r="K13245"/>
    </row>
    <row r="13246" spans="1:11">
      <c r="A13246" s="4">
        <v>1998</v>
      </c>
      <c r="B13246" s="11" t="s">
        <v>51</v>
      </c>
      <c r="C13246" s="12" t="s">
        <v>17</v>
      </c>
      <c r="D13246" s="12" t="s">
        <v>6</v>
      </c>
      <c r="E13246" s="5">
        <v>919686</v>
      </c>
      <c r="F13246"/>
      <c r="G13246"/>
      <c r="H13246"/>
      <c r="I13246"/>
      <c r="J13246"/>
      <c r="K13246"/>
    </row>
    <row r="13247" spans="1:11">
      <c r="A13247" s="4">
        <v>1998</v>
      </c>
      <c r="B13247" s="11" t="s">
        <v>51</v>
      </c>
      <c r="C13247" s="12" t="s">
        <v>17</v>
      </c>
      <c r="D13247" s="12" t="s">
        <v>8</v>
      </c>
      <c r="E13247" s="5">
        <v>19753060</v>
      </c>
      <c r="F13247"/>
      <c r="G13247"/>
      <c r="H13247"/>
      <c r="I13247"/>
      <c r="J13247"/>
      <c r="K13247"/>
    </row>
    <row r="13248" spans="1:11">
      <c r="A13248" s="4">
        <v>1998</v>
      </c>
      <c r="B13248" s="11" t="s">
        <v>51</v>
      </c>
      <c r="C13248" s="12" t="s">
        <v>17</v>
      </c>
      <c r="D13248" s="12" t="s">
        <v>76</v>
      </c>
      <c r="E13248" s="5">
        <v>527645</v>
      </c>
      <c r="F13248"/>
      <c r="G13248"/>
      <c r="H13248"/>
      <c r="I13248"/>
      <c r="J13248"/>
      <c r="K13248"/>
    </row>
    <row r="13249" spans="1:11">
      <c r="A13249" s="4">
        <v>1998</v>
      </c>
      <c r="B13249" s="11" t="s">
        <v>51</v>
      </c>
      <c r="C13249" s="12" t="s">
        <v>17</v>
      </c>
      <c r="D13249" s="12" t="s">
        <v>14</v>
      </c>
      <c r="E13249" s="5">
        <v>1091</v>
      </c>
      <c r="F13249"/>
      <c r="G13249"/>
      <c r="H13249"/>
      <c r="I13249"/>
      <c r="J13249"/>
      <c r="K13249"/>
    </row>
    <row r="13250" spans="1:11">
      <c r="A13250" s="4">
        <v>1998</v>
      </c>
      <c r="B13250" s="11" t="s">
        <v>51</v>
      </c>
      <c r="C13250" s="12" t="s">
        <v>17</v>
      </c>
      <c r="D13250" s="12" t="s">
        <v>7</v>
      </c>
      <c r="E13250" s="5">
        <v>148028</v>
      </c>
      <c r="F13250"/>
      <c r="G13250"/>
      <c r="H13250"/>
      <c r="I13250"/>
      <c r="J13250"/>
      <c r="K13250"/>
    </row>
    <row r="13251" spans="1:11">
      <c r="A13251" s="4">
        <v>1998</v>
      </c>
      <c r="B13251" s="11" t="s">
        <v>51</v>
      </c>
      <c r="C13251" s="12" t="s">
        <v>17</v>
      </c>
      <c r="D13251" s="12" t="s">
        <v>73</v>
      </c>
      <c r="E13251" s="5">
        <v>109201</v>
      </c>
      <c r="F13251"/>
      <c r="G13251"/>
      <c r="H13251"/>
      <c r="I13251"/>
      <c r="J13251"/>
      <c r="K13251"/>
    </row>
    <row r="13252" spans="1:11">
      <c r="A13252" s="4">
        <v>1998</v>
      </c>
      <c r="B13252" s="11" t="s">
        <v>51</v>
      </c>
      <c r="C13252" s="12" t="s">
        <v>11</v>
      </c>
      <c r="D13252" s="12" t="s">
        <v>9</v>
      </c>
      <c r="E13252" s="5">
        <v>1077433</v>
      </c>
      <c r="F13252"/>
      <c r="G13252"/>
      <c r="H13252"/>
      <c r="I13252"/>
      <c r="J13252"/>
      <c r="K13252"/>
    </row>
    <row r="13253" spans="1:11">
      <c r="A13253" s="4">
        <v>1998</v>
      </c>
      <c r="B13253" s="11" t="s">
        <v>51</v>
      </c>
      <c r="C13253" s="12" t="s">
        <v>11</v>
      </c>
      <c r="D13253" s="12" t="s">
        <v>6</v>
      </c>
      <c r="E13253" s="5">
        <v>24739</v>
      </c>
      <c r="F13253"/>
      <c r="G13253"/>
      <c r="H13253"/>
      <c r="I13253"/>
      <c r="J13253"/>
      <c r="K13253"/>
    </row>
    <row r="13254" spans="1:11">
      <c r="A13254" s="4">
        <v>1998</v>
      </c>
      <c r="B13254" s="11" t="s">
        <v>51</v>
      </c>
      <c r="C13254" s="12" t="s">
        <v>11</v>
      </c>
      <c r="D13254" s="12" t="s">
        <v>70</v>
      </c>
      <c r="E13254" s="5">
        <v>4259</v>
      </c>
      <c r="F13254"/>
      <c r="G13254"/>
      <c r="H13254"/>
      <c r="I13254"/>
      <c r="J13254"/>
      <c r="K13254"/>
    </row>
    <row r="13255" spans="1:11">
      <c r="A13255" s="4">
        <v>1998</v>
      </c>
      <c r="B13255" s="11" t="s">
        <v>51</v>
      </c>
      <c r="C13255" s="12" t="s">
        <v>11</v>
      </c>
      <c r="D13255" s="12" t="s">
        <v>8</v>
      </c>
      <c r="E13255" s="5">
        <v>789448</v>
      </c>
      <c r="F13255"/>
      <c r="G13255"/>
      <c r="H13255"/>
      <c r="I13255"/>
      <c r="J13255"/>
      <c r="K13255"/>
    </row>
    <row r="13256" spans="1:11">
      <c r="A13256" s="4">
        <v>1998</v>
      </c>
      <c r="B13256" s="11" t="s">
        <v>51</v>
      </c>
      <c r="C13256" s="12" t="s">
        <v>11</v>
      </c>
      <c r="D13256" s="12" t="s">
        <v>76</v>
      </c>
      <c r="E13256" s="5">
        <v>213575</v>
      </c>
      <c r="F13256"/>
      <c r="G13256"/>
      <c r="H13256"/>
      <c r="I13256"/>
      <c r="J13256"/>
      <c r="K13256"/>
    </row>
    <row r="13257" spans="1:11">
      <c r="A13257" s="4">
        <v>1998</v>
      </c>
      <c r="B13257" s="11" t="s">
        <v>51</v>
      </c>
      <c r="C13257" s="12" t="s">
        <v>11</v>
      </c>
      <c r="D13257" s="12" t="s">
        <v>7</v>
      </c>
      <c r="E13257" s="5">
        <v>45412</v>
      </c>
      <c r="F13257"/>
      <c r="G13257"/>
      <c r="H13257"/>
      <c r="I13257"/>
      <c r="J13257"/>
      <c r="K13257"/>
    </row>
    <row r="13258" spans="1:11">
      <c r="A13258" s="4">
        <v>1998</v>
      </c>
      <c r="B13258" s="11" t="s">
        <v>52</v>
      </c>
      <c r="C13258" s="12" t="s">
        <v>5</v>
      </c>
      <c r="D13258" s="12" t="s">
        <v>9</v>
      </c>
      <c r="E13258" s="5">
        <v>147940057</v>
      </c>
      <c r="F13258"/>
      <c r="G13258"/>
      <c r="H13258"/>
      <c r="I13258"/>
      <c r="J13258"/>
      <c r="K13258"/>
    </row>
    <row r="13259" spans="1:11">
      <c r="A13259" s="4">
        <v>1998</v>
      </c>
      <c r="B13259" s="11" t="s">
        <v>52</v>
      </c>
      <c r="C13259" s="12" t="s">
        <v>5</v>
      </c>
      <c r="D13259" s="12" t="s">
        <v>6</v>
      </c>
      <c r="E13259" s="5">
        <v>129223181</v>
      </c>
      <c r="F13259"/>
      <c r="G13259"/>
      <c r="H13259"/>
      <c r="I13259"/>
      <c r="J13259"/>
      <c r="K13259"/>
    </row>
    <row r="13260" spans="1:11">
      <c r="A13260" s="4">
        <v>1998</v>
      </c>
      <c r="B13260" s="11" t="s">
        <v>52</v>
      </c>
      <c r="C13260" s="12" t="s">
        <v>5</v>
      </c>
      <c r="D13260" s="12" t="s">
        <v>70</v>
      </c>
      <c r="E13260" s="5">
        <v>406427</v>
      </c>
      <c r="F13260"/>
      <c r="G13260"/>
      <c r="H13260"/>
      <c r="I13260"/>
      <c r="J13260"/>
      <c r="K13260"/>
    </row>
    <row r="13261" spans="1:11">
      <c r="A13261" s="4">
        <v>1998</v>
      </c>
      <c r="B13261" s="11" t="s">
        <v>52</v>
      </c>
      <c r="C13261" s="12" t="s">
        <v>5</v>
      </c>
      <c r="D13261" s="12" t="s">
        <v>8</v>
      </c>
      <c r="E13261" s="5">
        <v>677578</v>
      </c>
      <c r="F13261"/>
      <c r="G13261"/>
      <c r="H13261"/>
      <c r="I13261"/>
      <c r="J13261"/>
      <c r="K13261"/>
    </row>
    <row r="13262" spans="1:11">
      <c r="A13262" s="4">
        <v>1998</v>
      </c>
      <c r="B13262" s="11" t="s">
        <v>52</v>
      </c>
      <c r="C13262" s="12" t="s">
        <v>5</v>
      </c>
      <c r="D13262" s="12" t="s">
        <v>15</v>
      </c>
      <c r="E13262" s="5">
        <v>16475732</v>
      </c>
      <c r="F13262"/>
      <c r="G13262"/>
      <c r="H13262"/>
      <c r="I13262"/>
      <c r="J13262"/>
      <c r="K13262"/>
    </row>
    <row r="13263" spans="1:11">
      <c r="A13263" s="4">
        <v>1998</v>
      </c>
      <c r="B13263" s="11" t="s">
        <v>52</v>
      </c>
      <c r="C13263" s="12" t="s">
        <v>5</v>
      </c>
      <c r="D13263" s="12" t="s">
        <v>76</v>
      </c>
      <c r="E13263" s="5">
        <v>241</v>
      </c>
      <c r="F13263"/>
      <c r="G13263"/>
      <c r="H13263"/>
      <c r="I13263"/>
      <c r="J13263"/>
      <c r="K13263"/>
    </row>
    <row r="13264" spans="1:11">
      <c r="A13264" s="4">
        <v>1998</v>
      </c>
      <c r="B13264" s="11" t="s">
        <v>52</v>
      </c>
      <c r="C13264" s="12" t="s">
        <v>5</v>
      </c>
      <c r="D13264" s="12" t="s">
        <v>14</v>
      </c>
      <c r="E13264" s="5">
        <v>185762</v>
      </c>
      <c r="F13264"/>
      <c r="G13264"/>
      <c r="H13264"/>
      <c r="I13264"/>
      <c r="J13264"/>
      <c r="K13264"/>
    </row>
    <row r="13265" spans="1:11">
      <c r="A13265" s="4">
        <v>1998</v>
      </c>
      <c r="B13265" s="11" t="s">
        <v>52</v>
      </c>
      <c r="C13265" s="12" t="s">
        <v>5</v>
      </c>
      <c r="D13265" s="12" t="s">
        <v>7</v>
      </c>
      <c r="E13265" s="5">
        <v>370838</v>
      </c>
      <c r="F13265"/>
      <c r="G13265"/>
      <c r="H13265"/>
      <c r="I13265"/>
      <c r="J13265"/>
      <c r="K13265"/>
    </row>
    <row r="13266" spans="1:11">
      <c r="A13266" s="4">
        <v>1998</v>
      </c>
      <c r="B13266" s="11" t="s">
        <v>52</v>
      </c>
      <c r="C13266" s="12" t="s">
        <v>5</v>
      </c>
      <c r="D13266" s="12" t="s">
        <v>73</v>
      </c>
      <c r="E13266" s="5">
        <v>600298</v>
      </c>
      <c r="F13266"/>
      <c r="G13266"/>
      <c r="H13266"/>
      <c r="I13266"/>
      <c r="J13266"/>
      <c r="K13266"/>
    </row>
    <row r="13267" spans="1:11">
      <c r="A13267" s="4">
        <v>1998</v>
      </c>
      <c r="B13267" s="11" t="s">
        <v>52</v>
      </c>
      <c r="C13267" s="12" t="s">
        <v>10</v>
      </c>
      <c r="D13267" s="12" t="s">
        <v>9</v>
      </c>
      <c r="E13267" s="5">
        <v>146448159</v>
      </c>
      <c r="F13267"/>
      <c r="G13267"/>
      <c r="H13267"/>
      <c r="I13267"/>
      <c r="J13267"/>
      <c r="K13267"/>
    </row>
    <row r="13268" spans="1:11">
      <c r="A13268" s="4">
        <v>1998</v>
      </c>
      <c r="B13268" s="11" t="s">
        <v>52</v>
      </c>
      <c r="C13268" s="12" t="s">
        <v>10</v>
      </c>
      <c r="D13268" s="12" t="s">
        <v>6</v>
      </c>
      <c r="E13268" s="5">
        <v>128696073</v>
      </c>
      <c r="F13268"/>
      <c r="G13268"/>
      <c r="H13268"/>
      <c r="I13268"/>
      <c r="J13268"/>
      <c r="K13268"/>
    </row>
    <row r="13269" spans="1:11">
      <c r="A13269" s="4">
        <v>1998</v>
      </c>
      <c r="B13269" s="11" t="s">
        <v>52</v>
      </c>
      <c r="C13269" s="12" t="s">
        <v>10</v>
      </c>
      <c r="D13269" s="12" t="s">
        <v>70</v>
      </c>
      <c r="E13269" s="5">
        <v>406427</v>
      </c>
      <c r="F13269"/>
      <c r="G13269"/>
      <c r="H13269"/>
      <c r="I13269"/>
      <c r="J13269"/>
      <c r="K13269"/>
    </row>
    <row r="13270" spans="1:11">
      <c r="A13270" s="4">
        <v>1998</v>
      </c>
      <c r="B13270" s="11" t="s">
        <v>52</v>
      </c>
      <c r="C13270" s="12" t="s">
        <v>10</v>
      </c>
      <c r="D13270" s="12" t="s">
        <v>8</v>
      </c>
      <c r="E13270" s="5">
        <v>518519</v>
      </c>
      <c r="F13270"/>
      <c r="G13270"/>
      <c r="H13270"/>
      <c r="I13270"/>
      <c r="J13270"/>
      <c r="K13270"/>
    </row>
    <row r="13271" spans="1:11">
      <c r="A13271" s="4">
        <v>1998</v>
      </c>
      <c r="B13271" s="11" t="s">
        <v>52</v>
      </c>
      <c r="C13271" s="12" t="s">
        <v>10</v>
      </c>
      <c r="D13271" s="12" t="s">
        <v>15</v>
      </c>
      <c r="E13271" s="5">
        <v>16475732</v>
      </c>
      <c r="F13271"/>
      <c r="G13271"/>
      <c r="H13271"/>
      <c r="I13271"/>
      <c r="J13271"/>
      <c r="K13271"/>
    </row>
    <row r="13272" spans="1:11">
      <c r="A13272" s="4">
        <v>1998</v>
      </c>
      <c r="B13272" s="11" t="s">
        <v>52</v>
      </c>
      <c r="C13272" s="12" t="s">
        <v>10</v>
      </c>
      <c r="D13272" s="12" t="s">
        <v>76</v>
      </c>
      <c r="E13272" s="5">
        <v>0</v>
      </c>
      <c r="F13272"/>
      <c r="G13272"/>
      <c r="H13272"/>
      <c r="I13272"/>
      <c r="J13272"/>
      <c r="K13272"/>
    </row>
    <row r="13273" spans="1:11">
      <c r="A13273" s="4">
        <v>1998</v>
      </c>
      <c r="B13273" s="11" t="s">
        <v>52</v>
      </c>
      <c r="C13273" s="12" t="s">
        <v>10</v>
      </c>
      <c r="D13273" s="12" t="s">
        <v>7</v>
      </c>
      <c r="E13273" s="5">
        <v>351408</v>
      </c>
      <c r="F13273"/>
      <c r="G13273"/>
      <c r="H13273"/>
      <c r="I13273"/>
      <c r="J13273"/>
      <c r="K13273"/>
    </row>
    <row r="13274" spans="1:11">
      <c r="A13274" s="4">
        <v>1998</v>
      </c>
      <c r="B13274" s="11" t="s">
        <v>52</v>
      </c>
      <c r="C13274" s="12" t="s">
        <v>12</v>
      </c>
      <c r="D13274" s="12" t="s">
        <v>9</v>
      </c>
      <c r="E13274" s="5">
        <v>1285770</v>
      </c>
      <c r="F13274"/>
      <c r="G13274"/>
      <c r="H13274"/>
      <c r="I13274"/>
      <c r="J13274"/>
      <c r="K13274"/>
    </row>
    <row r="13275" spans="1:11">
      <c r="A13275" s="4">
        <v>1998</v>
      </c>
      <c r="B13275" s="11" t="s">
        <v>52</v>
      </c>
      <c r="C13275" s="12" t="s">
        <v>12</v>
      </c>
      <c r="D13275" s="12" t="s">
        <v>6</v>
      </c>
      <c r="E13275" s="5">
        <v>422251</v>
      </c>
      <c r="F13275"/>
      <c r="G13275"/>
      <c r="H13275"/>
      <c r="I13275"/>
      <c r="J13275"/>
      <c r="K13275"/>
    </row>
    <row r="13276" spans="1:11">
      <c r="A13276" s="4">
        <v>1998</v>
      </c>
      <c r="B13276" s="11" t="s">
        <v>52</v>
      </c>
      <c r="C13276" s="12" t="s">
        <v>12</v>
      </c>
      <c r="D13276" s="12" t="s">
        <v>8</v>
      </c>
      <c r="E13276" s="5">
        <v>107256</v>
      </c>
      <c r="F13276"/>
      <c r="G13276"/>
      <c r="H13276"/>
      <c r="I13276"/>
      <c r="J13276"/>
      <c r="K13276"/>
    </row>
    <row r="13277" spans="1:11">
      <c r="A13277" s="4">
        <v>1998</v>
      </c>
      <c r="B13277" s="11" t="s">
        <v>52</v>
      </c>
      <c r="C13277" s="12" t="s">
        <v>12</v>
      </c>
      <c r="D13277" s="12" t="s">
        <v>76</v>
      </c>
      <c r="E13277" s="5">
        <v>241</v>
      </c>
      <c r="F13277"/>
      <c r="G13277"/>
      <c r="H13277"/>
      <c r="I13277"/>
      <c r="J13277"/>
      <c r="K13277"/>
    </row>
    <row r="13278" spans="1:11">
      <c r="A13278" s="4">
        <v>1998</v>
      </c>
      <c r="B13278" s="11" t="s">
        <v>52</v>
      </c>
      <c r="C13278" s="12" t="s">
        <v>12</v>
      </c>
      <c r="D13278" s="12" t="s">
        <v>14</v>
      </c>
      <c r="E13278" s="5">
        <v>185762</v>
      </c>
      <c r="F13278"/>
      <c r="G13278"/>
      <c r="H13278"/>
      <c r="I13278"/>
      <c r="J13278"/>
      <c r="K13278"/>
    </row>
    <row r="13279" spans="1:11">
      <c r="A13279" s="4">
        <v>1998</v>
      </c>
      <c r="B13279" s="11" t="s">
        <v>52</v>
      </c>
      <c r="C13279" s="12" t="s">
        <v>12</v>
      </c>
      <c r="D13279" s="12" t="s">
        <v>7</v>
      </c>
      <c r="E13279" s="5">
        <v>13599</v>
      </c>
      <c r="F13279"/>
      <c r="G13279"/>
      <c r="H13279"/>
      <c r="I13279"/>
      <c r="J13279"/>
      <c r="K13279"/>
    </row>
    <row r="13280" spans="1:11">
      <c r="A13280" s="4">
        <v>1998</v>
      </c>
      <c r="B13280" s="11" t="s">
        <v>52</v>
      </c>
      <c r="C13280" s="12" t="s">
        <v>12</v>
      </c>
      <c r="D13280" s="12" t="s">
        <v>73</v>
      </c>
      <c r="E13280" s="5">
        <v>556661</v>
      </c>
      <c r="F13280"/>
      <c r="G13280"/>
      <c r="H13280"/>
      <c r="I13280"/>
      <c r="J13280"/>
      <c r="K13280"/>
    </row>
    <row r="13281" spans="1:11">
      <c r="A13281" s="4">
        <v>1998</v>
      </c>
      <c r="B13281" s="11" t="s">
        <v>52</v>
      </c>
      <c r="C13281" s="12" t="s">
        <v>17</v>
      </c>
      <c r="D13281" s="12" t="s">
        <v>9</v>
      </c>
      <c r="E13281" s="5">
        <v>155195</v>
      </c>
      <c r="F13281"/>
      <c r="G13281"/>
      <c r="H13281"/>
      <c r="I13281"/>
      <c r="J13281"/>
      <c r="K13281"/>
    </row>
    <row r="13282" spans="1:11">
      <c r="A13282" s="4">
        <v>1998</v>
      </c>
      <c r="B13282" s="11" t="s">
        <v>52</v>
      </c>
      <c r="C13282" s="12" t="s">
        <v>17</v>
      </c>
      <c r="D13282" s="12" t="s">
        <v>6</v>
      </c>
      <c r="E13282" s="5">
        <v>102682</v>
      </c>
      <c r="F13282"/>
      <c r="G13282"/>
      <c r="H13282"/>
      <c r="I13282"/>
      <c r="J13282"/>
      <c r="K13282"/>
    </row>
    <row r="13283" spans="1:11">
      <c r="A13283" s="4">
        <v>1998</v>
      </c>
      <c r="B13283" s="11" t="s">
        <v>52</v>
      </c>
      <c r="C13283" s="12" t="s">
        <v>17</v>
      </c>
      <c r="D13283" s="12" t="s">
        <v>8</v>
      </c>
      <c r="E13283" s="5">
        <v>8683</v>
      </c>
      <c r="F13283"/>
      <c r="G13283"/>
      <c r="H13283"/>
      <c r="I13283"/>
      <c r="J13283"/>
      <c r="K13283"/>
    </row>
    <row r="13284" spans="1:11">
      <c r="A13284" s="4">
        <v>1998</v>
      </c>
      <c r="B13284" s="11" t="s">
        <v>52</v>
      </c>
      <c r="C13284" s="12" t="s">
        <v>17</v>
      </c>
      <c r="D13284" s="12" t="s">
        <v>76</v>
      </c>
      <c r="E13284" s="5">
        <v>0</v>
      </c>
      <c r="F13284"/>
      <c r="G13284"/>
      <c r="H13284"/>
      <c r="I13284"/>
      <c r="J13284"/>
      <c r="K13284"/>
    </row>
    <row r="13285" spans="1:11">
      <c r="A13285" s="4">
        <v>1998</v>
      </c>
      <c r="B13285" s="11" t="s">
        <v>52</v>
      </c>
      <c r="C13285" s="12" t="s">
        <v>17</v>
      </c>
      <c r="D13285" s="12" t="s">
        <v>7</v>
      </c>
      <c r="E13285" s="5">
        <v>1920</v>
      </c>
      <c r="F13285"/>
      <c r="G13285"/>
      <c r="H13285"/>
      <c r="I13285"/>
      <c r="J13285"/>
      <c r="K13285"/>
    </row>
    <row r="13286" spans="1:11">
      <c r="A13286" s="4">
        <v>1998</v>
      </c>
      <c r="B13286" s="11" t="s">
        <v>52</v>
      </c>
      <c r="C13286" s="12" t="s">
        <v>17</v>
      </c>
      <c r="D13286" s="12" t="s">
        <v>73</v>
      </c>
      <c r="E13286" s="5">
        <v>41910</v>
      </c>
      <c r="F13286"/>
      <c r="G13286"/>
      <c r="H13286"/>
      <c r="I13286"/>
      <c r="J13286"/>
      <c r="K13286"/>
    </row>
    <row r="13287" spans="1:11">
      <c r="A13287" s="4">
        <v>1998</v>
      </c>
      <c r="B13287" s="11" t="s">
        <v>52</v>
      </c>
      <c r="C13287" s="12" t="s">
        <v>11</v>
      </c>
      <c r="D13287" s="12" t="s">
        <v>9</v>
      </c>
      <c r="E13287" s="5">
        <v>50933</v>
      </c>
      <c r="F13287"/>
      <c r="G13287"/>
      <c r="H13287"/>
      <c r="I13287"/>
      <c r="J13287"/>
      <c r="K13287"/>
    </row>
    <row r="13288" spans="1:11">
      <c r="A13288" s="4">
        <v>1998</v>
      </c>
      <c r="B13288" s="11" t="s">
        <v>52</v>
      </c>
      <c r="C13288" s="12" t="s">
        <v>11</v>
      </c>
      <c r="D13288" s="12" t="s">
        <v>6</v>
      </c>
      <c r="E13288" s="5">
        <v>2175</v>
      </c>
      <c r="F13288"/>
      <c r="G13288"/>
      <c r="H13288"/>
      <c r="I13288"/>
      <c r="J13288"/>
      <c r="K13288"/>
    </row>
    <row r="13289" spans="1:11">
      <c r="A13289" s="4">
        <v>1998</v>
      </c>
      <c r="B13289" s="11" t="s">
        <v>52</v>
      </c>
      <c r="C13289" s="12" t="s">
        <v>11</v>
      </c>
      <c r="D13289" s="12" t="s">
        <v>8</v>
      </c>
      <c r="E13289" s="5">
        <v>43120</v>
      </c>
      <c r="F13289"/>
      <c r="G13289"/>
      <c r="H13289"/>
      <c r="I13289"/>
      <c r="J13289"/>
      <c r="K13289"/>
    </row>
    <row r="13290" spans="1:11">
      <c r="A13290" s="4">
        <v>1998</v>
      </c>
      <c r="B13290" s="11" t="s">
        <v>52</v>
      </c>
      <c r="C13290" s="12" t="s">
        <v>11</v>
      </c>
      <c r="D13290" s="12" t="s">
        <v>7</v>
      </c>
      <c r="E13290" s="5">
        <v>3911</v>
      </c>
      <c r="F13290"/>
      <c r="G13290"/>
      <c r="H13290"/>
      <c r="I13290"/>
      <c r="J13290"/>
      <c r="K13290"/>
    </row>
    <row r="13291" spans="1:11">
      <c r="A13291" s="4">
        <v>1998</v>
      </c>
      <c r="B13291" s="11" t="s">
        <v>52</v>
      </c>
      <c r="C13291" s="12" t="s">
        <v>11</v>
      </c>
      <c r="D13291" s="12" t="s">
        <v>73</v>
      </c>
      <c r="E13291" s="5">
        <v>1727</v>
      </c>
      <c r="F13291"/>
      <c r="G13291"/>
      <c r="H13291"/>
      <c r="I13291"/>
      <c r="J13291"/>
      <c r="K13291"/>
    </row>
    <row r="13292" spans="1:11">
      <c r="A13292" s="4">
        <v>1998</v>
      </c>
      <c r="B13292" s="11" t="s">
        <v>53</v>
      </c>
      <c r="C13292" s="12" t="s">
        <v>5</v>
      </c>
      <c r="D13292" s="12" t="s">
        <v>9</v>
      </c>
      <c r="E13292" s="5">
        <v>56229243</v>
      </c>
      <c r="F13292"/>
      <c r="G13292"/>
      <c r="H13292"/>
      <c r="I13292"/>
      <c r="J13292"/>
      <c r="K13292"/>
    </row>
    <row r="13293" spans="1:11">
      <c r="A13293" s="4">
        <v>1998</v>
      </c>
      <c r="B13293" s="11" t="s">
        <v>53</v>
      </c>
      <c r="C13293" s="12" t="s">
        <v>5</v>
      </c>
      <c r="D13293" s="12" t="s">
        <v>6</v>
      </c>
      <c r="E13293" s="5">
        <v>34224030</v>
      </c>
      <c r="F13293"/>
      <c r="G13293"/>
      <c r="H13293"/>
      <c r="I13293"/>
      <c r="J13293"/>
      <c r="K13293"/>
    </row>
    <row r="13294" spans="1:11">
      <c r="A13294" s="4">
        <v>1998</v>
      </c>
      <c r="B13294" s="11" t="s">
        <v>53</v>
      </c>
      <c r="C13294" s="12" t="s">
        <v>5</v>
      </c>
      <c r="D13294" s="12" t="s">
        <v>70</v>
      </c>
      <c r="E13294" s="5">
        <v>3508748</v>
      </c>
      <c r="F13294"/>
      <c r="G13294"/>
      <c r="H13294"/>
      <c r="I13294"/>
      <c r="J13294"/>
      <c r="K13294"/>
    </row>
    <row r="13295" spans="1:11">
      <c r="A13295" s="4">
        <v>1998</v>
      </c>
      <c r="B13295" s="11" t="s">
        <v>53</v>
      </c>
      <c r="C13295" s="12" t="s">
        <v>5</v>
      </c>
      <c r="D13295" s="12" t="s">
        <v>8</v>
      </c>
      <c r="E13295" s="5">
        <v>18301418</v>
      </c>
      <c r="F13295"/>
      <c r="G13295"/>
      <c r="H13295"/>
      <c r="I13295"/>
      <c r="J13295"/>
      <c r="K13295"/>
    </row>
    <row r="13296" spans="1:11">
      <c r="A13296" s="4">
        <v>1998</v>
      </c>
      <c r="B13296" s="11" t="s">
        <v>53</v>
      </c>
      <c r="C13296" s="12" t="s">
        <v>5</v>
      </c>
      <c r="D13296" s="12" t="s">
        <v>76</v>
      </c>
      <c r="E13296" s="5">
        <v>1980</v>
      </c>
      <c r="F13296"/>
      <c r="G13296"/>
      <c r="H13296"/>
      <c r="I13296"/>
      <c r="J13296"/>
      <c r="K13296"/>
    </row>
    <row r="13297" spans="1:11">
      <c r="A13297" s="4">
        <v>1998</v>
      </c>
      <c r="B13297" s="11" t="s">
        <v>53</v>
      </c>
      <c r="C13297" s="12" t="s">
        <v>5</v>
      </c>
      <c r="D13297" s="12" t="s">
        <v>14</v>
      </c>
      <c r="E13297" s="5">
        <v>49819</v>
      </c>
      <c r="F13297"/>
      <c r="G13297"/>
      <c r="H13297"/>
      <c r="I13297"/>
      <c r="J13297"/>
      <c r="K13297"/>
    </row>
    <row r="13298" spans="1:11">
      <c r="A13298" s="4">
        <v>1998</v>
      </c>
      <c r="B13298" s="11" t="s">
        <v>53</v>
      </c>
      <c r="C13298" s="12" t="s">
        <v>5</v>
      </c>
      <c r="D13298" s="12" t="s">
        <v>7</v>
      </c>
      <c r="E13298" s="5">
        <v>13892</v>
      </c>
      <c r="F13298"/>
      <c r="G13298"/>
      <c r="H13298"/>
      <c r="I13298"/>
      <c r="J13298"/>
      <c r="K13298"/>
    </row>
    <row r="13299" spans="1:11">
      <c r="A13299" s="4">
        <v>1998</v>
      </c>
      <c r="B13299" s="11" t="s">
        <v>53</v>
      </c>
      <c r="C13299" s="12" t="s">
        <v>5</v>
      </c>
      <c r="D13299" s="12" t="s">
        <v>71</v>
      </c>
      <c r="E13299" s="5">
        <v>-88735</v>
      </c>
      <c r="F13299"/>
      <c r="G13299"/>
      <c r="H13299"/>
      <c r="I13299"/>
      <c r="J13299"/>
      <c r="K13299"/>
    </row>
    <row r="13300" spans="1:11">
      <c r="A13300" s="4">
        <v>1998</v>
      </c>
      <c r="B13300" s="11" t="s">
        <v>53</v>
      </c>
      <c r="C13300" s="12" t="s">
        <v>5</v>
      </c>
      <c r="D13300" s="12" t="s">
        <v>73</v>
      </c>
      <c r="E13300" s="5">
        <v>218091</v>
      </c>
      <c r="F13300"/>
      <c r="G13300"/>
      <c r="H13300"/>
      <c r="I13300"/>
      <c r="J13300"/>
      <c r="K13300"/>
    </row>
    <row r="13301" spans="1:11">
      <c r="A13301" s="4">
        <v>1998</v>
      </c>
      <c r="B13301" s="11" t="s">
        <v>53</v>
      </c>
      <c r="C13301" s="12" t="s">
        <v>10</v>
      </c>
      <c r="D13301" s="12" t="s">
        <v>9</v>
      </c>
      <c r="E13301" s="5">
        <v>51454036</v>
      </c>
      <c r="F13301"/>
      <c r="G13301"/>
      <c r="H13301"/>
      <c r="I13301"/>
      <c r="J13301"/>
      <c r="K13301"/>
    </row>
    <row r="13302" spans="1:11">
      <c r="A13302" s="4">
        <v>1998</v>
      </c>
      <c r="B13302" s="11" t="s">
        <v>53</v>
      </c>
      <c r="C13302" s="12" t="s">
        <v>10</v>
      </c>
      <c r="D13302" s="12" t="s">
        <v>6</v>
      </c>
      <c r="E13302" s="5">
        <v>31026837</v>
      </c>
      <c r="F13302"/>
      <c r="G13302"/>
      <c r="H13302"/>
      <c r="I13302"/>
      <c r="J13302"/>
      <c r="K13302"/>
    </row>
    <row r="13303" spans="1:11">
      <c r="A13303" s="4">
        <v>1998</v>
      </c>
      <c r="B13303" s="11" t="s">
        <v>53</v>
      </c>
      <c r="C13303" s="12" t="s">
        <v>10</v>
      </c>
      <c r="D13303" s="12" t="s">
        <v>70</v>
      </c>
      <c r="E13303" s="5">
        <v>3508748</v>
      </c>
      <c r="F13303"/>
      <c r="G13303"/>
      <c r="H13303"/>
      <c r="I13303"/>
      <c r="J13303"/>
      <c r="K13303"/>
    </row>
    <row r="13304" spans="1:11">
      <c r="A13304" s="4">
        <v>1998</v>
      </c>
      <c r="B13304" s="11" t="s">
        <v>53</v>
      </c>
      <c r="C13304" s="12" t="s">
        <v>10</v>
      </c>
      <c r="D13304" s="12" t="s">
        <v>8</v>
      </c>
      <c r="E13304" s="5">
        <v>16999645</v>
      </c>
      <c r="F13304"/>
      <c r="G13304"/>
      <c r="H13304"/>
      <c r="I13304"/>
      <c r="J13304"/>
      <c r="K13304"/>
    </row>
    <row r="13305" spans="1:11">
      <c r="A13305" s="4">
        <v>1998</v>
      </c>
      <c r="B13305" s="11" t="s">
        <v>53</v>
      </c>
      <c r="C13305" s="12" t="s">
        <v>10</v>
      </c>
      <c r="D13305" s="12" t="s">
        <v>7</v>
      </c>
      <c r="E13305" s="5">
        <v>7541</v>
      </c>
      <c r="F13305"/>
      <c r="G13305"/>
      <c r="H13305"/>
      <c r="I13305"/>
      <c r="J13305"/>
      <c r="K13305"/>
    </row>
    <row r="13306" spans="1:11">
      <c r="A13306" s="4">
        <v>1998</v>
      </c>
      <c r="B13306" s="11" t="s">
        <v>53</v>
      </c>
      <c r="C13306" s="12" t="s">
        <v>10</v>
      </c>
      <c r="D13306" s="12" t="s">
        <v>71</v>
      </c>
      <c r="E13306" s="5">
        <v>-88735</v>
      </c>
      <c r="F13306"/>
      <c r="G13306"/>
      <c r="H13306"/>
      <c r="I13306"/>
      <c r="J13306"/>
      <c r="K13306"/>
    </row>
    <row r="13307" spans="1:11">
      <c r="A13307" s="4">
        <v>1998</v>
      </c>
      <c r="B13307" s="11" t="s">
        <v>53</v>
      </c>
      <c r="C13307" s="12" t="s">
        <v>12</v>
      </c>
      <c r="D13307" s="12" t="s">
        <v>9</v>
      </c>
      <c r="E13307" s="5">
        <v>1200277</v>
      </c>
      <c r="F13307"/>
      <c r="G13307"/>
      <c r="H13307"/>
      <c r="I13307"/>
      <c r="J13307"/>
      <c r="K13307"/>
    </row>
    <row r="13308" spans="1:11">
      <c r="A13308" s="4">
        <v>1998</v>
      </c>
      <c r="B13308" s="11" t="s">
        <v>53</v>
      </c>
      <c r="C13308" s="12" t="s">
        <v>12</v>
      </c>
      <c r="D13308" s="12" t="s">
        <v>6</v>
      </c>
      <c r="E13308" s="5">
        <v>466180</v>
      </c>
      <c r="F13308"/>
      <c r="G13308"/>
      <c r="H13308"/>
      <c r="I13308"/>
      <c r="J13308"/>
      <c r="K13308"/>
    </row>
    <row r="13309" spans="1:11">
      <c r="A13309" s="4">
        <v>1998</v>
      </c>
      <c r="B13309" s="11" t="s">
        <v>53</v>
      </c>
      <c r="C13309" s="12" t="s">
        <v>12</v>
      </c>
      <c r="D13309" s="12" t="s">
        <v>8</v>
      </c>
      <c r="E13309" s="5">
        <v>457856</v>
      </c>
      <c r="F13309"/>
      <c r="G13309"/>
      <c r="H13309"/>
      <c r="I13309"/>
      <c r="J13309"/>
      <c r="K13309"/>
    </row>
    <row r="13310" spans="1:11">
      <c r="A13310" s="4">
        <v>1998</v>
      </c>
      <c r="B13310" s="11" t="s">
        <v>53</v>
      </c>
      <c r="C13310" s="12" t="s">
        <v>12</v>
      </c>
      <c r="D13310" s="12" t="s">
        <v>76</v>
      </c>
      <c r="E13310" s="5">
        <v>1980</v>
      </c>
      <c r="F13310"/>
      <c r="G13310"/>
      <c r="H13310"/>
      <c r="I13310"/>
      <c r="J13310"/>
      <c r="K13310"/>
    </row>
    <row r="13311" spans="1:11">
      <c r="A13311" s="4">
        <v>1998</v>
      </c>
      <c r="B13311" s="11" t="s">
        <v>53</v>
      </c>
      <c r="C13311" s="12" t="s">
        <v>12</v>
      </c>
      <c r="D13311" s="12" t="s">
        <v>14</v>
      </c>
      <c r="E13311" s="5">
        <v>49819</v>
      </c>
      <c r="F13311"/>
      <c r="G13311"/>
      <c r="H13311"/>
      <c r="I13311"/>
      <c r="J13311"/>
      <c r="K13311"/>
    </row>
    <row r="13312" spans="1:11">
      <c r="A13312" s="4">
        <v>1998</v>
      </c>
      <c r="B13312" s="11" t="s">
        <v>53</v>
      </c>
      <c r="C13312" s="12" t="s">
        <v>12</v>
      </c>
      <c r="D13312" s="12" t="s">
        <v>7</v>
      </c>
      <c r="E13312" s="5">
        <v>6351</v>
      </c>
      <c r="F13312"/>
      <c r="G13312"/>
      <c r="H13312"/>
      <c r="I13312"/>
      <c r="J13312"/>
      <c r="K13312"/>
    </row>
    <row r="13313" spans="1:11">
      <c r="A13313" s="4">
        <v>1998</v>
      </c>
      <c r="B13313" s="11" t="s">
        <v>53</v>
      </c>
      <c r="C13313" s="12" t="s">
        <v>12</v>
      </c>
      <c r="D13313" s="12" t="s">
        <v>73</v>
      </c>
      <c r="E13313" s="5">
        <v>218091</v>
      </c>
      <c r="F13313"/>
      <c r="G13313"/>
      <c r="H13313"/>
      <c r="I13313"/>
      <c r="J13313"/>
      <c r="K13313"/>
    </row>
    <row r="13314" spans="1:11">
      <c r="A13314" s="4">
        <v>1998</v>
      </c>
      <c r="B13314" s="11" t="s">
        <v>53</v>
      </c>
      <c r="C13314" s="12" t="s">
        <v>17</v>
      </c>
      <c r="D13314" s="12" t="s">
        <v>9</v>
      </c>
      <c r="E13314" s="5">
        <v>3538830</v>
      </c>
      <c r="F13314"/>
      <c r="G13314"/>
      <c r="H13314"/>
      <c r="I13314"/>
      <c r="J13314"/>
      <c r="K13314"/>
    </row>
    <row r="13315" spans="1:11">
      <c r="A13315" s="4">
        <v>1998</v>
      </c>
      <c r="B13315" s="11" t="s">
        <v>53</v>
      </c>
      <c r="C13315" s="12" t="s">
        <v>17</v>
      </c>
      <c r="D13315" s="12" t="s">
        <v>6</v>
      </c>
      <c r="E13315" s="5">
        <v>2731013</v>
      </c>
      <c r="F13315"/>
      <c r="G13315"/>
      <c r="H13315"/>
      <c r="I13315"/>
      <c r="J13315"/>
      <c r="K13315"/>
    </row>
    <row r="13316" spans="1:11">
      <c r="A13316" s="4">
        <v>1998</v>
      </c>
      <c r="B13316" s="11" t="s">
        <v>53</v>
      </c>
      <c r="C13316" s="12" t="s">
        <v>17</v>
      </c>
      <c r="D13316" s="12" t="s">
        <v>8</v>
      </c>
      <c r="E13316" s="5">
        <v>807817</v>
      </c>
      <c r="F13316"/>
      <c r="G13316"/>
      <c r="H13316"/>
      <c r="I13316"/>
      <c r="J13316"/>
      <c r="K13316"/>
    </row>
    <row r="13317" spans="1:11">
      <c r="A13317" s="4">
        <v>1998</v>
      </c>
      <c r="B13317" s="11" t="s">
        <v>53</v>
      </c>
      <c r="C13317" s="12" t="s">
        <v>11</v>
      </c>
      <c r="D13317" s="12" t="s">
        <v>9</v>
      </c>
      <c r="E13317" s="5">
        <v>36100</v>
      </c>
      <c r="F13317"/>
      <c r="G13317"/>
      <c r="H13317"/>
      <c r="I13317"/>
      <c r="J13317"/>
      <c r="K13317"/>
    </row>
    <row r="13318" spans="1:11">
      <c r="A13318" s="4">
        <v>1998</v>
      </c>
      <c r="B13318" s="11" t="s">
        <v>53</v>
      </c>
      <c r="C13318" s="12" t="s">
        <v>11</v>
      </c>
      <c r="D13318" s="12" t="s">
        <v>8</v>
      </c>
      <c r="E13318" s="5">
        <v>36100</v>
      </c>
      <c r="F13318"/>
      <c r="G13318"/>
      <c r="H13318"/>
      <c r="I13318"/>
      <c r="J13318"/>
      <c r="K13318"/>
    </row>
    <row r="13319" spans="1:11">
      <c r="A13319" s="4">
        <v>1998</v>
      </c>
      <c r="B13319" s="11" t="s">
        <v>54</v>
      </c>
      <c r="C13319" s="12" t="s">
        <v>5</v>
      </c>
      <c r="D13319" s="12" t="s">
        <v>9</v>
      </c>
      <c r="E13319" s="5">
        <v>51148484</v>
      </c>
      <c r="F13319"/>
      <c r="G13319"/>
      <c r="H13319"/>
      <c r="I13319"/>
      <c r="J13319"/>
      <c r="K13319"/>
    </row>
    <row r="13320" spans="1:11">
      <c r="A13320" s="4">
        <v>1998</v>
      </c>
      <c r="B13320" s="11" t="s">
        <v>54</v>
      </c>
      <c r="C13320" s="12" t="s">
        <v>5</v>
      </c>
      <c r="D13320" s="12" t="s">
        <v>6</v>
      </c>
      <c r="E13320" s="5">
        <v>3374622</v>
      </c>
      <c r="F13320"/>
      <c r="G13320"/>
      <c r="H13320"/>
      <c r="I13320"/>
      <c r="J13320"/>
      <c r="K13320"/>
    </row>
    <row r="13321" spans="1:11">
      <c r="A13321" s="4">
        <v>1998</v>
      </c>
      <c r="B13321" s="11" t="s">
        <v>54</v>
      </c>
      <c r="C13321" s="12" t="s">
        <v>5</v>
      </c>
      <c r="D13321" s="12" t="s">
        <v>70</v>
      </c>
      <c r="E13321" s="5">
        <v>39902167</v>
      </c>
      <c r="F13321"/>
      <c r="G13321"/>
      <c r="H13321"/>
      <c r="I13321"/>
      <c r="J13321"/>
      <c r="K13321"/>
    </row>
    <row r="13322" spans="1:11">
      <c r="A13322" s="4">
        <v>1998</v>
      </c>
      <c r="B13322" s="11" t="s">
        <v>54</v>
      </c>
      <c r="C13322" s="12" t="s">
        <v>5</v>
      </c>
      <c r="D13322" s="12" t="s">
        <v>8</v>
      </c>
      <c r="E13322" s="5">
        <v>7250065</v>
      </c>
      <c r="F13322"/>
      <c r="G13322"/>
      <c r="H13322"/>
      <c r="I13322"/>
      <c r="J13322"/>
      <c r="K13322"/>
    </row>
    <row r="13323" spans="1:11">
      <c r="A13323" s="4">
        <v>1998</v>
      </c>
      <c r="B13323" s="11" t="s">
        <v>54</v>
      </c>
      <c r="C13323" s="12" t="s">
        <v>5</v>
      </c>
      <c r="D13323" s="12" t="s">
        <v>76</v>
      </c>
      <c r="E13323" s="5">
        <v>92626</v>
      </c>
      <c r="F13323"/>
      <c r="G13323"/>
      <c r="H13323"/>
      <c r="I13323"/>
      <c r="J13323"/>
      <c r="K13323"/>
    </row>
    <row r="13324" spans="1:11">
      <c r="A13324" s="4">
        <v>1998</v>
      </c>
      <c r="B13324" s="11" t="s">
        <v>54</v>
      </c>
      <c r="C13324" s="12" t="s">
        <v>5</v>
      </c>
      <c r="D13324" s="12" t="s">
        <v>7</v>
      </c>
      <c r="E13324" s="5">
        <v>33632</v>
      </c>
      <c r="F13324"/>
      <c r="G13324"/>
      <c r="H13324"/>
      <c r="I13324"/>
      <c r="J13324"/>
      <c r="K13324"/>
    </row>
    <row r="13325" spans="1:11">
      <c r="A13325" s="4">
        <v>1998</v>
      </c>
      <c r="B13325" s="11" t="s">
        <v>54</v>
      </c>
      <c r="C13325" s="12" t="s">
        <v>5</v>
      </c>
      <c r="D13325" s="12" t="s">
        <v>72</v>
      </c>
      <c r="E13325" s="5">
        <v>19523</v>
      </c>
      <c r="F13325"/>
      <c r="G13325"/>
      <c r="H13325"/>
      <c r="I13325"/>
      <c r="J13325"/>
      <c r="K13325"/>
    </row>
    <row r="13326" spans="1:11">
      <c r="A13326" s="4">
        <v>1998</v>
      </c>
      <c r="B13326" s="11" t="s">
        <v>54</v>
      </c>
      <c r="C13326" s="12" t="s">
        <v>5</v>
      </c>
      <c r="D13326" s="12" t="s">
        <v>73</v>
      </c>
      <c r="E13326" s="5">
        <v>475849</v>
      </c>
      <c r="F13326"/>
      <c r="G13326"/>
      <c r="H13326"/>
      <c r="I13326"/>
      <c r="J13326"/>
      <c r="K13326"/>
    </row>
    <row r="13327" spans="1:11">
      <c r="A13327" s="4">
        <v>1998</v>
      </c>
      <c r="B13327" s="11" t="s">
        <v>54</v>
      </c>
      <c r="C13327" s="12" t="s">
        <v>16</v>
      </c>
      <c r="D13327" s="12" t="s">
        <v>9</v>
      </c>
      <c r="E13327" s="5">
        <v>510311</v>
      </c>
      <c r="F13327"/>
      <c r="G13327"/>
      <c r="H13327"/>
      <c r="I13327"/>
      <c r="J13327"/>
      <c r="K13327"/>
    </row>
    <row r="13328" spans="1:11">
      <c r="A13328" s="4">
        <v>1998</v>
      </c>
      <c r="B13328" s="11" t="s">
        <v>54</v>
      </c>
      <c r="C13328" s="12" t="s">
        <v>16</v>
      </c>
      <c r="D13328" s="12" t="s">
        <v>70</v>
      </c>
      <c r="E13328" s="5">
        <v>397989</v>
      </c>
      <c r="F13328"/>
      <c r="G13328"/>
      <c r="H13328"/>
      <c r="I13328"/>
      <c r="J13328"/>
      <c r="K13328"/>
    </row>
    <row r="13329" spans="1:11">
      <c r="A13329" s="4">
        <v>1998</v>
      </c>
      <c r="B13329" s="11" t="s">
        <v>54</v>
      </c>
      <c r="C13329" s="12" t="s">
        <v>16</v>
      </c>
      <c r="D13329" s="12" t="s">
        <v>8</v>
      </c>
      <c r="E13329" s="5">
        <v>173</v>
      </c>
      <c r="F13329"/>
      <c r="G13329"/>
      <c r="H13329"/>
      <c r="I13329"/>
      <c r="J13329"/>
      <c r="K13329"/>
    </row>
    <row r="13330" spans="1:11">
      <c r="A13330" s="4">
        <v>1998</v>
      </c>
      <c r="B13330" s="11" t="s">
        <v>54</v>
      </c>
      <c r="C13330" s="12" t="s">
        <v>16</v>
      </c>
      <c r="D13330" s="12" t="s">
        <v>76</v>
      </c>
      <c r="E13330" s="5">
        <v>92626</v>
      </c>
      <c r="F13330"/>
      <c r="G13330"/>
      <c r="H13330"/>
      <c r="I13330"/>
      <c r="J13330"/>
      <c r="K13330"/>
    </row>
    <row r="13331" spans="1:11">
      <c r="A13331" s="4">
        <v>1998</v>
      </c>
      <c r="B13331" s="11" t="s">
        <v>54</v>
      </c>
      <c r="C13331" s="12" t="s">
        <v>16</v>
      </c>
      <c r="D13331" s="12" t="s">
        <v>72</v>
      </c>
      <c r="E13331" s="5">
        <v>19523</v>
      </c>
      <c r="F13331"/>
      <c r="G13331"/>
      <c r="H13331"/>
      <c r="I13331"/>
      <c r="J13331"/>
      <c r="K13331"/>
    </row>
    <row r="13332" spans="1:11">
      <c r="A13332" s="4">
        <v>1998</v>
      </c>
      <c r="B13332" s="11" t="s">
        <v>54</v>
      </c>
      <c r="C13332" s="12" t="s">
        <v>10</v>
      </c>
      <c r="D13332" s="12" t="s">
        <v>9</v>
      </c>
      <c r="E13332" s="5">
        <v>46352310</v>
      </c>
      <c r="F13332"/>
      <c r="G13332"/>
      <c r="H13332"/>
      <c r="I13332"/>
      <c r="J13332"/>
      <c r="K13332"/>
    </row>
    <row r="13333" spans="1:11">
      <c r="A13333" s="4">
        <v>1998</v>
      </c>
      <c r="B13333" s="11" t="s">
        <v>54</v>
      </c>
      <c r="C13333" s="12" t="s">
        <v>10</v>
      </c>
      <c r="D13333" s="12" t="s">
        <v>6</v>
      </c>
      <c r="E13333" s="5">
        <v>3348089</v>
      </c>
      <c r="F13333"/>
      <c r="G13333"/>
      <c r="H13333"/>
      <c r="I13333"/>
      <c r="J13333"/>
      <c r="K13333"/>
    </row>
    <row r="13334" spans="1:11">
      <c r="A13334" s="4">
        <v>1998</v>
      </c>
      <c r="B13334" s="11" t="s">
        <v>54</v>
      </c>
      <c r="C13334" s="12" t="s">
        <v>10</v>
      </c>
      <c r="D13334" s="12" t="s">
        <v>70</v>
      </c>
      <c r="E13334" s="5">
        <v>39504178</v>
      </c>
      <c r="F13334"/>
      <c r="G13334"/>
      <c r="H13334"/>
      <c r="I13334"/>
      <c r="J13334"/>
      <c r="K13334"/>
    </row>
    <row r="13335" spans="1:11">
      <c r="A13335" s="4">
        <v>1998</v>
      </c>
      <c r="B13335" s="11" t="s">
        <v>54</v>
      </c>
      <c r="C13335" s="12" t="s">
        <v>10</v>
      </c>
      <c r="D13335" s="12" t="s">
        <v>8</v>
      </c>
      <c r="E13335" s="5">
        <v>3466916</v>
      </c>
      <c r="F13335"/>
      <c r="G13335"/>
      <c r="H13335"/>
      <c r="I13335"/>
      <c r="J13335"/>
      <c r="K13335"/>
    </row>
    <row r="13336" spans="1:11">
      <c r="A13336" s="4">
        <v>1998</v>
      </c>
      <c r="B13336" s="11" t="s">
        <v>54</v>
      </c>
      <c r="C13336" s="12" t="s">
        <v>10</v>
      </c>
      <c r="D13336" s="12" t="s">
        <v>76</v>
      </c>
      <c r="E13336" s="5">
        <v>0</v>
      </c>
      <c r="F13336"/>
      <c r="G13336"/>
      <c r="H13336"/>
      <c r="I13336"/>
      <c r="J13336"/>
      <c r="K13336"/>
    </row>
    <row r="13337" spans="1:11">
      <c r="A13337" s="4">
        <v>1998</v>
      </c>
      <c r="B13337" s="11" t="s">
        <v>54</v>
      </c>
      <c r="C13337" s="12" t="s">
        <v>10</v>
      </c>
      <c r="D13337" s="12" t="s">
        <v>7</v>
      </c>
      <c r="E13337" s="5">
        <v>33127</v>
      </c>
      <c r="F13337"/>
      <c r="G13337"/>
      <c r="H13337"/>
      <c r="I13337"/>
      <c r="J13337"/>
      <c r="K13337"/>
    </row>
    <row r="13338" spans="1:11">
      <c r="A13338" s="4">
        <v>1998</v>
      </c>
      <c r="B13338" s="11" t="s">
        <v>54</v>
      </c>
      <c r="C13338" s="12" t="s">
        <v>10</v>
      </c>
      <c r="D13338" s="12" t="s">
        <v>73</v>
      </c>
      <c r="E13338" s="5">
        <v>0</v>
      </c>
      <c r="F13338"/>
      <c r="G13338"/>
      <c r="H13338"/>
      <c r="I13338"/>
      <c r="J13338"/>
      <c r="K13338"/>
    </row>
    <row r="13339" spans="1:11">
      <c r="A13339" s="4">
        <v>1998</v>
      </c>
      <c r="B13339" s="11" t="s">
        <v>54</v>
      </c>
      <c r="C13339" s="12" t="s">
        <v>12</v>
      </c>
      <c r="D13339" s="12" t="s">
        <v>9</v>
      </c>
      <c r="E13339" s="5">
        <v>594290</v>
      </c>
      <c r="F13339"/>
      <c r="G13339"/>
      <c r="H13339"/>
      <c r="I13339"/>
      <c r="J13339"/>
      <c r="K13339"/>
    </row>
    <row r="13340" spans="1:11">
      <c r="A13340" s="4">
        <v>1998</v>
      </c>
      <c r="B13340" s="11" t="s">
        <v>54</v>
      </c>
      <c r="C13340" s="12" t="s">
        <v>12</v>
      </c>
      <c r="D13340" s="12" t="s">
        <v>6</v>
      </c>
      <c r="E13340" s="5">
        <v>26533</v>
      </c>
      <c r="F13340"/>
      <c r="G13340"/>
      <c r="H13340"/>
      <c r="I13340"/>
      <c r="J13340"/>
      <c r="K13340"/>
    </row>
    <row r="13341" spans="1:11">
      <c r="A13341" s="4">
        <v>1998</v>
      </c>
      <c r="B13341" s="11" t="s">
        <v>54</v>
      </c>
      <c r="C13341" s="12" t="s">
        <v>12</v>
      </c>
      <c r="D13341" s="12" t="s">
        <v>8</v>
      </c>
      <c r="E13341" s="5">
        <v>382778</v>
      </c>
      <c r="F13341"/>
      <c r="G13341"/>
      <c r="H13341"/>
      <c r="I13341"/>
      <c r="J13341"/>
      <c r="K13341"/>
    </row>
    <row r="13342" spans="1:11">
      <c r="A13342" s="4">
        <v>1998</v>
      </c>
      <c r="B13342" s="11" t="s">
        <v>54</v>
      </c>
      <c r="C13342" s="12" t="s">
        <v>12</v>
      </c>
      <c r="D13342" s="12" t="s">
        <v>7</v>
      </c>
      <c r="E13342" s="5">
        <v>453</v>
      </c>
      <c r="F13342"/>
      <c r="G13342"/>
      <c r="H13342"/>
      <c r="I13342"/>
      <c r="J13342"/>
      <c r="K13342"/>
    </row>
    <row r="13343" spans="1:11">
      <c r="A13343" s="4">
        <v>1998</v>
      </c>
      <c r="B13343" s="11" t="s">
        <v>54</v>
      </c>
      <c r="C13343" s="12" t="s">
        <v>12</v>
      </c>
      <c r="D13343" s="12" t="s">
        <v>73</v>
      </c>
      <c r="E13343" s="5">
        <v>184526</v>
      </c>
      <c r="F13343"/>
      <c r="G13343"/>
      <c r="H13343"/>
      <c r="I13343"/>
      <c r="J13343"/>
      <c r="K13343"/>
    </row>
    <row r="13344" spans="1:11">
      <c r="A13344" s="4">
        <v>1998</v>
      </c>
      <c r="B13344" s="11" t="s">
        <v>54</v>
      </c>
      <c r="C13344" s="12" t="s">
        <v>17</v>
      </c>
      <c r="D13344" s="12" t="s">
        <v>9</v>
      </c>
      <c r="E13344" s="5">
        <v>3686437</v>
      </c>
      <c r="F13344"/>
      <c r="G13344"/>
      <c r="H13344"/>
      <c r="I13344"/>
      <c r="J13344"/>
      <c r="K13344"/>
    </row>
    <row r="13345" spans="1:11">
      <c r="A13345" s="4">
        <v>1998</v>
      </c>
      <c r="B13345" s="11" t="s">
        <v>54</v>
      </c>
      <c r="C13345" s="12" t="s">
        <v>17</v>
      </c>
      <c r="D13345" s="12" t="s">
        <v>8</v>
      </c>
      <c r="E13345" s="5">
        <v>3395114</v>
      </c>
      <c r="F13345"/>
      <c r="G13345"/>
      <c r="H13345"/>
      <c r="I13345"/>
      <c r="J13345"/>
      <c r="K13345"/>
    </row>
    <row r="13346" spans="1:11">
      <c r="A13346" s="4">
        <v>1998</v>
      </c>
      <c r="B13346" s="11" t="s">
        <v>54</v>
      </c>
      <c r="C13346" s="12" t="s">
        <v>17</v>
      </c>
      <c r="D13346" s="12" t="s">
        <v>73</v>
      </c>
      <c r="E13346" s="5">
        <v>291323</v>
      </c>
      <c r="F13346"/>
      <c r="G13346"/>
      <c r="H13346"/>
      <c r="I13346"/>
      <c r="J13346"/>
      <c r="K13346"/>
    </row>
    <row r="13347" spans="1:11">
      <c r="A13347" s="4">
        <v>1998</v>
      </c>
      <c r="B13347" s="11" t="s">
        <v>54</v>
      </c>
      <c r="C13347" s="12" t="s">
        <v>11</v>
      </c>
      <c r="D13347" s="12" t="s">
        <v>9</v>
      </c>
      <c r="E13347" s="5">
        <v>5136</v>
      </c>
      <c r="F13347"/>
      <c r="G13347"/>
      <c r="H13347"/>
      <c r="I13347"/>
      <c r="J13347"/>
      <c r="K13347"/>
    </row>
    <row r="13348" spans="1:11">
      <c r="A13348" s="4">
        <v>1998</v>
      </c>
      <c r="B13348" s="11" t="s">
        <v>54</v>
      </c>
      <c r="C13348" s="12" t="s">
        <v>11</v>
      </c>
      <c r="D13348" s="12" t="s">
        <v>8</v>
      </c>
      <c r="E13348" s="5">
        <v>5084</v>
      </c>
      <c r="F13348"/>
      <c r="G13348"/>
      <c r="H13348"/>
      <c r="I13348"/>
      <c r="J13348"/>
      <c r="K13348"/>
    </row>
    <row r="13349" spans="1:11">
      <c r="A13349" s="4">
        <v>1998</v>
      </c>
      <c r="B13349" s="11" t="s">
        <v>54</v>
      </c>
      <c r="C13349" s="12" t="s">
        <v>11</v>
      </c>
      <c r="D13349" s="12" t="s">
        <v>7</v>
      </c>
      <c r="E13349" s="5">
        <v>52</v>
      </c>
      <c r="F13349"/>
      <c r="G13349"/>
      <c r="H13349"/>
      <c r="I13349"/>
      <c r="J13349"/>
      <c r="K13349"/>
    </row>
    <row r="13350" spans="1:11">
      <c r="A13350" s="4">
        <v>1998</v>
      </c>
      <c r="B13350" s="11" t="s">
        <v>55</v>
      </c>
      <c r="C13350" s="12" t="s">
        <v>5</v>
      </c>
      <c r="D13350" s="12" t="s">
        <v>9</v>
      </c>
      <c r="E13350" s="5">
        <v>191191518</v>
      </c>
      <c r="F13350"/>
      <c r="G13350"/>
      <c r="H13350"/>
      <c r="I13350"/>
      <c r="J13350"/>
      <c r="K13350"/>
    </row>
    <row r="13351" spans="1:11">
      <c r="A13351" s="4">
        <v>1998</v>
      </c>
      <c r="B13351" s="11" t="s">
        <v>55</v>
      </c>
      <c r="C13351" s="12" t="s">
        <v>5</v>
      </c>
      <c r="D13351" s="12" t="s">
        <v>6</v>
      </c>
      <c r="E13351" s="5">
        <v>116387155</v>
      </c>
      <c r="F13351"/>
      <c r="G13351"/>
      <c r="H13351"/>
      <c r="I13351"/>
      <c r="J13351"/>
      <c r="K13351"/>
    </row>
    <row r="13352" spans="1:11">
      <c r="A13352" s="4">
        <v>1998</v>
      </c>
      <c r="B13352" s="11" t="s">
        <v>55</v>
      </c>
      <c r="C13352" s="12" t="s">
        <v>5</v>
      </c>
      <c r="D13352" s="12" t="s">
        <v>70</v>
      </c>
      <c r="E13352" s="5">
        <v>2381352</v>
      </c>
      <c r="F13352"/>
      <c r="G13352"/>
      <c r="H13352"/>
      <c r="I13352"/>
      <c r="J13352"/>
      <c r="K13352"/>
    </row>
    <row r="13353" spans="1:11">
      <c r="A13353" s="4">
        <v>1998</v>
      </c>
      <c r="B13353" s="11" t="s">
        <v>55</v>
      </c>
      <c r="C13353" s="12" t="s">
        <v>5</v>
      </c>
      <c r="D13353" s="12" t="s">
        <v>8</v>
      </c>
      <c r="E13353" s="5">
        <v>3890017</v>
      </c>
      <c r="F13353"/>
      <c r="G13353"/>
      <c r="H13353"/>
      <c r="I13353"/>
      <c r="J13353"/>
      <c r="K13353"/>
    </row>
    <row r="13354" spans="1:11">
      <c r="A13354" s="4">
        <v>1998</v>
      </c>
      <c r="B13354" s="11" t="s">
        <v>55</v>
      </c>
      <c r="C13354" s="12" t="s">
        <v>5</v>
      </c>
      <c r="D13354" s="12" t="s">
        <v>15</v>
      </c>
      <c r="E13354" s="5">
        <v>61149224</v>
      </c>
      <c r="F13354"/>
      <c r="G13354"/>
      <c r="H13354"/>
      <c r="I13354"/>
      <c r="J13354"/>
      <c r="K13354"/>
    </row>
    <row r="13355" spans="1:11">
      <c r="A13355" s="4">
        <v>1998</v>
      </c>
      <c r="B13355" s="11" t="s">
        <v>55</v>
      </c>
      <c r="C13355" s="12" t="s">
        <v>5</v>
      </c>
      <c r="D13355" s="12" t="s">
        <v>25</v>
      </c>
      <c r="E13355" s="5">
        <v>40772</v>
      </c>
      <c r="F13355"/>
      <c r="G13355"/>
      <c r="H13355"/>
      <c r="I13355"/>
      <c r="J13355"/>
      <c r="K13355"/>
    </row>
    <row r="13356" spans="1:11">
      <c r="A13356" s="4">
        <v>1998</v>
      </c>
      <c r="B13356" s="11" t="s">
        <v>55</v>
      </c>
      <c r="C13356" s="12" t="s">
        <v>5</v>
      </c>
      <c r="D13356" s="12" t="s">
        <v>76</v>
      </c>
      <c r="E13356" s="5">
        <v>1893649</v>
      </c>
      <c r="F13356"/>
      <c r="G13356"/>
      <c r="H13356"/>
      <c r="I13356"/>
      <c r="J13356"/>
      <c r="K13356"/>
    </row>
    <row r="13357" spans="1:11">
      <c r="A13357" s="4">
        <v>1998</v>
      </c>
      <c r="B13357" s="11" t="s">
        <v>55</v>
      </c>
      <c r="C13357" s="12" t="s">
        <v>5</v>
      </c>
      <c r="D13357" s="12" t="s">
        <v>14</v>
      </c>
      <c r="E13357" s="5">
        <v>630761</v>
      </c>
      <c r="F13357"/>
      <c r="G13357"/>
      <c r="H13357"/>
      <c r="I13357"/>
      <c r="J13357"/>
      <c r="K13357"/>
    </row>
    <row r="13358" spans="1:11">
      <c r="A13358" s="4">
        <v>1998</v>
      </c>
      <c r="B13358" s="11" t="s">
        <v>55</v>
      </c>
      <c r="C13358" s="12" t="s">
        <v>5</v>
      </c>
      <c r="D13358" s="12" t="s">
        <v>7</v>
      </c>
      <c r="E13358" s="5">
        <v>4506729</v>
      </c>
      <c r="F13358"/>
      <c r="G13358"/>
      <c r="H13358"/>
      <c r="I13358"/>
      <c r="J13358"/>
      <c r="K13358"/>
    </row>
    <row r="13359" spans="1:11">
      <c r="A13359" s="4">
        <v>1998</v>
      </c>
      <c r="B13359" s="11" t="s">
        <v>55</v>
      </c>
      <c r="C13359" s="12" t="s">
        <v>5</v>
      </c>
      <c r="D13359" s="12" t="s">
        <v>71</v>
      </c>
      <c r="E13359" s="5">
        <v>-459733</v>
      </c>
      <c r="F13359"/>
      <c r="G13359"/>
      <c r="H13359"/>
      <c r="I13359"/>
      <c r="J13359"/>
      <c r="K13359"/>
    </row>
    <row r="13360" spans="1:11">
      <c r="A13360" s="4">
        <v>1998</v>
      </c>
      <c r="B13360" s="11" t="s">
        <v>55</v>
      </c>
      <c r="C13360" s="12" t="s">
        <v>5</v>
      </c>
      <c r="D13360" s="12" t="s">
        <v>73</v>
      </c>
      <c r="E13360" s="5">
        <v>771592</v>
      </c>
      <c r="F13360"/>
      <c r="G13360"/>
      <c r="H13360"/>
      <c r="I13360"/>
      <c r="J13360"/>
      <c r="K13360"/>
    </row>
    <row r="13361" spans="1:11">
      <c r="A13361" s="4">
        <v>1998</v>
      </c>
      <c r="B13361" s="11" t="s">
        <v>55</v>
      </c>
      <c r="C13361" s="12" t="s">
        <v>16</v>
      </c>
      <c r="D13361" s="12" t="s">
        <v>9</v>
      </c>
      <c r="E13361" s="5">
        <v>5231413</v>
      </c>
      <c r="F13361"/>
      <c r="G13361"/>
      <c r="H13361"/>
      <c r="I13361"/>
      <c r="J13361"/>
      <c r="K13361"/>
    </row>
    <row r="13362" spans="1:11">
      <c r="A13362" s="4">
        <v>1998</v>
      </c>
      <c r="B13362" s="11" t="s">
        <v>55</v>
      </c>
      <c r="C13362" s="12" t="s">
        <v>16</v>
      </c>
      <c r="D13362" s="12" t="s">
        <v>6</v>
      </c>
      <c r="E13362" s="5">
        <v>3211427</v>
      </c>
      <c r="F13362"/>
      <c r="G13362"/>
      <c r="H13362"/>
      <c r="I13362"/>
      <c r="J13362"/>
      <c r="K13362"/>
    </row>
    <row r="13363" spans="1:11">
      <c r="A13363" s="4">
        <v>1998</v>
      </c>
      <c r="B13363" s="11" t="s">
        <v>55</v>
      </c>
      <c r="C13363" s="12" t="s">
        <v>16</v>
      </c>
      <c r="D13363" s="12" t="s">
        <v>70</v>
      </c>
      <c r="E13363" s="5">
        <v>353525</v>
      </c>
      <c r="F13363"/>
      <c r="G13363"/>
      <c r="H13363"/>
      <c r="I13363"/>
      <c r="J13363"/>
      <c r="K13363"/>
    </row>
    <row r="13364" spans="1:11">
      <c r="A13364" s="4">
        <v>1998</v>
      </c>
      <c r="B13364" s="11" t="s">
        <v>55</v>
      </c>
      <c r="C13364" s="12" t="s">
        <v>16</v>
      </c>
      <c r="D13364" s="12" t="s">
        <v>8</v>
      </c>
      <c r="E13364" s="5">
        <v>71585</v>
      </c>
      <c r="F13364"/>
      <c r="G13364"/>
      <c r="H13364"/>
      <c r="I13364"/>
      <c r="J13364"/>
      <c r="K13364"/>
    </row>
    <row r="13365" spans="1:11">
      <c r="A13365" s="4">
        <v>1998</v>
      </c>
      <c r="B13365" s="11" t="s">
        <v>55</v>
      </c>
      <c r="C13365" s="12" t="s">
        <v>16</v>
      </c>
      <c r="D13365" s="12" t="s">
        <v>76</v>
      </c>
      <c r="E13365" s="5">
        <v>1582928</v>
      </c>
      <c r="F13365"/>
      <c r="G13365"/>
      <c r="H13365"/>
      <c r="I13365"/>
      <c r="J13365"/>
      <c r="K13365"/>
    </row>
    <row r="13366" spans="1:11">
      <c r="A13366" s="4">
        <v>1998</v>
      </c>
      <c r="B13366" s="11" t="s">
        <v>55</v>
      </c>
      <c r="C13366" s="12" t="s">
        <v>16</v>
      </c>
      <c r="D13366" s="12" t="s">
        <v>14</v>
      </c>
      <c r="E13366" s="5">
        <v>373</v>
      </c>
      <c r="F13366"/>
      <c r="G13366"/>
      <c r="H13366"/>
      <c r="I13366"/>
      <c r="J13366"/>
      <c r="K13366"/>
    </row>
    <row r="13367" spans="1:11">
      <c r="A13367" s="4">
        <v>1998</v>
      </c>
      <c r="B13367" s="11" t="s">
        <v>55</v>
      </c>
      <c r="C13367" s="12" t="s">
        <v>16</v>
      </c>
      <c r="D13367" s="12" t="s">
        <v>7</v>
      </c>
      <c r="E13367" s="5">
        <v>11575</v>
      </c>
      <c r="F13367"/>
      <c r="G13367"/>
      <c r="H13367"/>
      <c r="I13367"/>
      <c r="J13367"/>
      <c r="K13367"/>
    </row>
    <row r="13368" spans="1:11">
      <c r="A13368" s="4">
        <v>1998</v>
      </c>
      <c r="B13368" s="11" t="s">
        <v>55</v>
      </c>
      <c r="C13368" s="12" t="s">
        <v>10</v>
      </c>
      <c r="D13368" s="12" t="s">
        <v>9</v>
      </c>
      <c r="E13368" s="5">
        <v>173903236</v>
      </c>
      <c r="F13368"/>
      <c r="G13368"/>
      <c r="H13368"/>
      <c r="I13368"/>
      <c r="J13368"/>
      <c r="K13368"/>
    </row>
    <row r="13369" spans="1:11">
      <c r="A13369" s="4">
        <v>1998</v>
      </c>
      <c r="B13369" s="11" t="s">
        <v>55</v>
      </c>
      <c r="C13369" s="12" t="s">
        <v>10</v>
      </c>
      <c r="D13369" s="12" t="s">
        <v>6</v>
      </c>
      <c r="E13369" s="5">
        <v>106516740</v>
      </c>
      <c r="F13369"/>
      <c r="G13369"/>
      <c r="H13369"/>
      <c r="I13369"/>
      <c r="J13369"/>
      <c r="K13369"/>
    </row>
    <row r="13370" spans="1:11">
      <c r="A13370" s="4">
        <v>1998</v>
      </c>
      <c r="B13370" s="11" t="s">
        <v>55</v>
      </c>
      <c r="C13370" s="12" t="s">
        <v>10</v>
      </c>
      <c r="D13370" s="12" t="s">
        <v>70</v>
      </c>
      <c r="E13370" s="5">
        <v>2027827</v>
      </c>
      <c r="F13370"/>
      <c r="G13370"/>
      <c r="H13370"/>
      <c r="I13370"/>
      <c r="J13370"/>
      <c r="K13370"/>
    </row>
    <row r="13371" spans="1:11">
      <c r="A13371" s="4">
        <v>1998</v>
      </c>
      <c r="B13371" s="11" t="s">
        <v>55</v>
      </c>
      <c r="C13371" s="12" t="s">
        <v>10</v>
      </c>
      <c r="D13371" s="12" t="s">
        <v>8</v>
      </c>
      <c r="E13371" s="5">
        <v>572172</v>
      </c>
      <c r="F13371"/>
      <c r="G13371"/>
      <c r="H13371"/>
      <c r="I13371"/>
      <c r="J13371"/>
      <c r="K13371"/>
    </row>
    <row r="13372" spans="1:11">
      <c r="A13372" s="4">
        <v>1998</v>
      </c>
      <c r="B13372" s="11" t="s">
        <v>55</v>
      </c>
      <c r="C13372" s="12" t="s">
        <v>10</v>
      </c>
      <c r="D13372" s="12" t="s">
        <v>15</v>
      </c>
      <c r="E13372" s="5">
        <v>61149224</v>
      </c>
      <c r="F13372"/>
      <c r="G13372"/>
      <c r="H13372"/>
      <c r="I13372"/>
      <c r="J13372"/>
      <c r="K13372"/>
    </row>
    <row r="13373" spans="1:11">
      <c r="A13373" s="4">
        <v>1998</v>
      </c>
      <c r="B13373" s="11" t="s">
        <v>55</v>
      </c>
      <c r="C13373" s="12" t="s">
        <v>10</v>
      </c>
      <c r="D13373" s="12" t="s">
        <v>7</v>
      </c>
      <c r="E13373" s="5">
        <v>4097006</v>
      </c>
      <c r="F13373"/>
      <c r="G13373"/>
      <c r="H13373"/>
      <c r="I13373"/>
      <c r="J13373"/>
      <c r="K13373"/>
    </row>
    <row r="13374" spans="1:11">
      <c r="A13374" s="4">
        <v>1998</v>
      </c>
      <c r="B13374" s="11" t="s">
        <v>55</v>
      </c>
      <c r="C13374" s="12" t="s">
        <v>10</v>
      </c>
      <c r="D13374" s="12" t="s">
        <v>71</v>
      </c>
      <c r="E13374" s="5">
        <v>-459733</v>
      </c>
      <c r="F13374"/>
      <c r="G13374"/>
      <c r="H13374"/>
      <c r="I13374"/>
      <c r="J13374"/>
      <c r="K13374"/>
    </row>
    <row r="13375" spans="1:11">
      <c r="A13375" s="4">
        <v>1998</v>
      </c>
      <c r="B13375" s="11" t="s">
        <v>55</v>
      </c>
      <c r="C13375" s="12" t="s">
        <v>12</v>
      </c>
      <c r="D13375" s="12" t="s">
        <v>9</v>
      </c>
      <c r="E13375" s="5">
        <v>3890981</v>
      </c>
      <c r="F13375"/>
      <c r="G13375"/>
      <c r="H13375"/>
      <c r="I13375"/>
      <c r="J13375"/>
      <c r="K13375"/>
    </row>
    <row r="13376" spans="1:11">
      <c r="A13376" s="4">
        <v>1998</v>
      </c>
      <c r="B13376" s="11" t="s">
        <v>55</v>
      </c>
      <c r="C13376" s="12" t="s">
        <v>12</v>
      </c>
      <c r="D13376" s="12" t="s">
        <v>6</v>
      </c>
      <c r="E13376" s="5">
        <v>1597276</v>
      </c>
      <c r="F13376"/>
      <c r="G13376"/>
      <c r="H13376"/>
      <c r="I13376"/>
      <c r="J13376"/>
      <c r="K13376"/>
    </row>
    <row r="13377" spans="1:11">
      <c r="A13377" s="4">
        <v>1998</v>
      </c>
      <c r="B13377" s="11" t="s">
        <v>55</v>
      </c>
      <c r="C13377" s="12" t="s">
        <v>12</v>
      </c>
      <c r="D13377" s="12" t="s">
        <v>8</v>
      </c>
      <c r="E13377" s="5">
        <v>705572</v>
      </c>
      <c r="F13377"/>
      <c r="G13377"/>
      <c r="H13377"/>
      <c r="I13377"/>
      <c r="J13377"/>
      <c r="K13377"/>
    </row>
    <row r="13378" spans="1:11">
      <c r="A13378" s="4">
        <v>1998</v>
      </c>
      <c r="B13378" s="11" t="s">
        <v>55</v>
      </c>
      <c r="C13378" s="12" t="s">
        <v>12</v>
      </c>
      <c r="D13378" s="12" t="s">
        <v>25</v>
      </c>
      <c r="E13378" s="5">
        <v>40772</v>
      </c>
      <c r="F13378"/>
      <c r="G13378"/>
      <c r="H13378"/>
      <c r="I13378"/>
      <c r="J13378"/>
      <c r="K13378"/>
    </row>
    <row r="13379" spans="1:11">
      <c r="A13379" s="4">
        <v>1998</v>
      </c>
      <c r="B13379" s="11" t="s">
        <v>55</v>
      </c>
      <c r="C13379" s="12" t="s">
        <v>12</v>
      </c>
      <c r="D13379" s="12" t="s">
        <v>76</v>
      </c>
      <c r="E13379" s="5">
        <v>18444</v>
      </c>
      <c r="F13379"/>
      <c r="G13379"/>
      <c r="H13379"/>
      <c r="I13379"/>
      <c r="J13379"/>
      <c r="K13379"/>
    </row>
    <row r="13380" spans="1:11">
      <c r="A13380" s="4">
        <v>1998</v>
      </c>
      <c r="B13380" s="11" t="s">
        <v>55</v>
      </c>
      <c r="C13380" s="12" t="s">
        <v>12</v>
      </c>
      <c r="D13380" s="12" t="s">
        <v>14</v>
      </c>
      <c r="E13380" s="5">
        <v>617656</v>
      </c>
      <c r="F13380"/>
      <c r="G13380"/>
      <c r="H13380"/>
      <c r="I13380"/>
      <c r="J13380"/>
      <c r="K13380"/>
    </row>
    <row r="13381" spans="1:11">
      <c r="A13381" s="4">
        <v>1998</v>
      </c>
      <c r="B13381" s="11" t="s">
        <v>55</v>
      </c>
      <c r="C13381" s="12" t="s">
        <v>12</v>
      </c>
      <c r="D13381" s="12" t="s">
        <v>7</v>
      </c>
      <c r="E13381" s="5">
        <v>329821</v>
      </c>
      <c r="F13381"/>
      <c r="G13381"/>
      <c r="H13381"/>
      <c r="I13381"/>
      <c r="J13381"/>
      <c r="K13381"/>
    </row>
    <row r="13382" spans="1:11">
      <c r="A13382" s="4">
        <v>1998</v>
      </c>
      <c r="B13382" s="11" t="s">
        <v>55</v>
      </c>
      <c r="C13382" s="12" t="s">
        <v>12</v>
      </c>
      <c r="D13382" s="12" t="s">
        <v>73</v>
      </c>
      <c r="E13382" s="5">
        <v>581440</v>
      </c>
      <c r="F13382"/>
      <c r="G13382"/>
      <c r="H13382"/>
      <c r="I13382"/>
      <c r="J13382"/>
      <c r="K13382"/>
    </row>
    <row r="13383" spans="1:11">
      <c r="A13383" s="4">
        <v>1998</v>
      </c>
      <c r="B13383" s="11" t="s">
        <v>55</v>
      </c>
      <c r="C13383" s="12" t="s">
        <v>17</v>
      </c>
      <c r="D13383" s="12" t="s">
        <v>9</v>
      </c>
      <c r="E13383" s="5">
        <v>7732456</v>
      </c>
      <c r="F13383"/>
      <c r="G13383"/>
      <c r="H13383"/>
      <c r="I13383"/>
      <c r="J13383"/>
      <c r="K13383"/>
    </row>
    <row r="13384" spans="1:11">
      <c r="A13384" s="4">
        <v>1998</v>
      </c>
      <c r="B13384" s="11" t="s">
        <v>55</v>
      </c>
      <c r="C13384" s="12" t="s">
        <v>17</v>
      </c>
      <c r="D13384" s="12" t="s">
        <v>6</v>
      </c>
      <c r="E13384" s="5">
        <v>5057181</v>
      </c>
      <c r="F13384"/>
      <c r="G13384"/>
      <c r="H13384"/>
      <c r="I13384"/>
      <c r="J13384"/>
      <c r="K13384"/>
    </row>
    <row r="13385" spans="1:11">
      <c r="A13385" s="4">
        <v>1998</v>
      </c>
      <c r="B13385" s="11" t="s">
        <v>55</v>
      </c>
      <c r="C13385" s="12" t="s">
        <v>17</v>
      </c>
      <c r="D13385" s="12" t="s">
        <v>8</v>
      </c>
      <c r="E13385" s="5">
        <v>2350768</v>
      </c>
      <c r="F13385"/>
      <c r="G13385"/>
      <c r="H13385"/>
      <c r="I13385"/>
      <c r="J13385"/>
      <c r="K13385"/>
    </row>
    <row r="13386" spans="1:11">
      <c r="A13386" s="4">
        <v>1998</v>
      </c>
      <c r="B13386" s="11" t="s">
        <v>55</v>
      </c>
      <c r="C13386" s="12" t="s">
        <v>17</v>
      </c>
      <c r="D13386" s="12" t="s">
        <v>76</v>
      </c>
      <c r="E13386" s="5">
        <v>60479</v>
      </c>
      <c r="F13386"/>
      <c r="G13386"/>
      <c r="H13386"/>
      <c r="I13386"/>
      <c r="J13386"/>
      <c r="K13386"/>
    </row>
    <row r="13387" spans="1:11">
      <c r="A13387" s="4">
        <v>1998</v>
      </c>
      <c r="B13387" s="11" t="s">
        <v>55</v>
      </c>
      <c r="C13387" s="12" t="s">
        <v>17</v>
      </c>
      <c r="D13387" s="12" t="s">
        <v>14</v>
      </c>
      <c r="E13387" s="5">
        <v>12732</v>
      </c>
      <c r="F13387"/>
      <c r="G13387"/>
      <c r="H13387"/>
      <c r="I13387"/>
      <c r="J13387"/>
      <c r="K13387"/>
    </row>
    <row r="13388" spans="1:11">
      <c r="A13388" s="4">
        <v>1998</v>
      </c>
      <c r="B13388" s="11" t="s">
        <v>55</v>
      </c>
      <c r="C13388" s="12" t="s">
        <v>17</v>
      </c>
      <c r="D13388" s="12" t="s">
        <v>7</v>
      </c>
      <c r="E13388" s="5">
        <v>61144</v>
      </c>
      <c r="F13388"/>
      <c r="G13388"/>
      <c r="H13388"/>
      <c r="I13388"/>
      <c r="J13388"/>
      <c r="K13388"/>
    </row>
    <row r="13389" spans="1:11">
      <c r="A13389" s="4">
        <v>1998</v>
      </c>
      <c r="B13389" s="11" t="s">
        <v>55</v>
      </c>
      <c r="C13389" s="12" t="s">
        <v>17</v>
      </c>
      <c r="D13389" s="12" t="s">
        <v>73</v>
      </c>
      <c r="E13389" s="5">
        <v>190152</v>
      </c>
      <c r="F13389"/>
      <c r="G13389"/>
      <c r="H13389"/>
      <c r="I13389"/>
      <c r="J13389"/>
      <c r="K13389"/>
    </row>
    <row r="13390" spans="1:11">
      <c r="A13390" s="4">
        <v>1998</v>
      </c>
      <c r="B13390" s="11" t="s">
        <v>55</v>
      </c>
      <c r="C13390" s="12" t="s">
        <v>11</v>
      </c>
      <c r="D13390" s="12" t="s">
        <v>9</v>
      </c>
      <c r="E13390" s="5">
        <v>433432</v>
      </c>
      <c r="F13390"/>
      <c r="G13390"/>
      <c r="H13390"/>
      <c r="I13390"/>
      <c r="J13390"/>
      <c r="K13390"/>
    </row>
    <row r="13391" spans="1:11">
      <c r="A13391" s="4">
        <v>1998</v>
      </c>
      <c r="B13391" s="11" t="s">
        <v>55</v>
      </c>
      <c r="C13391" s="12" t="s">
        <v>11</v>
      </c>
      <c r="D13391" s="12" t="s">
        <v>6</v>
      </c>
      <c r="E13391" s="5">
        <v>4531</v>
      </c>
      <c r="F13391"/>
      <c r="G13391"/>
      <c r="H13391"/>
      <c r="I13391"/>
      <c r="J13391"/>
      <c r="K13391"/>
    </row>
    <row r="13392" spans="1:11">
      <c r="A13392" s="4">
        <v>1998</v>
      </c>
      <c r="B13392" s="11" t="s">
        <v>55</v>
      </c>
      <c r="C13392" s="12" t="s">
        <v>11</v>
      </c>
      <c r="D13392" s="12" t="s">
        <v>8</v>
      </c>
      <c r="E13392" s="5">
        <v>189920</v>
      </c>
      <c r="F13392"/>
      <c r="G13392"/>
      <c r="H13392"/>
      <c r="I13392"/>
      <c r="J13392"/>
      <c r="K13392"/>
    </row>
    <row r="13393" spans="1:11">
      <c r="A13393" s="4">
        <v>1998</v>
      </c>
      <c r="B13393" s="11" t="s">
        <v>55</v>
      </c>
      <c r="C13393" s="12" t="s">
        <v>11</v>
      </c>
      <c r="D13393" s="12" t="s">
        <v>76</v>
      </c>
      <c r="E13393" s="5">
        <v>231798</v>
      </c>
      <c r="F13393"/>
      <c r="G13393"/>
      <c r="H13393"/>
      <c r="I13393"/>
      <c r="J13393"/>
      <c r="K13393"/>
    </row>
    <row r="13394" spans="1:11">
      <c r="A13394" s="4">
        <v>1998</v>
      </c>
      <c r="B13394" s="11" t="s">
        <v>55</v>
      </c>
      <c r="C13394" s="12" t="s">
        <v>11</v>
      </c>
      <c r="D13394" s="12" t="s">
        <v>7</v>
      </c>
      <c r="E13394" s="5">
        <v>7183</v>
      </c>
      <c r="F13394"/>
      <c r="G13394"/>
      <c r="H13394"/>
      <c r="I13394"/>
      <c r="J13394"/>
      <c r="K13394"/>
    </row>
    <row r="13395" spans="1:11">
      <c r="A13395" s="4">
        <v>1998</v>
      </c>
      <c r="B13395" s="11" t="s">
        <v>56</v>
      </c>
      <c r="C13395" s="12" t="s">
        <v>5</v>
      </c>
      <c r="D13395" s="12" t="s">
        <v>9</v>
      </c>
      <c r="E13395" s="5">
        <v>7674511</v>
      </c>
      <c r="F13395"/>
      <c r="G13395"/>
      <c r="H13395"/>
      <c r="I13395"/>
      <c r="J13395"/>
      <c r="K13395"/>
    </row>
    <row r="13396" spans="1:11">
      <c r="A13396" s="4">
        <v>1998</v>
      </c>
      <c r="B13396" s="11" t="s">
        <v>56</v>
      </c>
      <c r="C13396" s="12" t="s">
        <v>5</v>
      </c>
      <c r="D13396" s="12" t="s">
        <v>6</v>
      </c>
      <c r="E13396" s="5">
        <v>0</v>
      </c>
      <c r="F13396"/>
      <c r="G13396"/>
      <c r="H13396"/>
      <c r="I13396"/>
      <c r="J13396"/>
      <c r="K13396"/>
    </row>
    <row r="13397" spans="1:11">
      <c r="A13397" s="4">
        <v>1998</v>
      </c>
      <c r="B13397" s="11" t="s">
        <v>56</v>
      </c>
      <c r="C13397" s="12" t="s">
        <v>5</v>
      </c>
      <c r="D13397" s="12" t="s">
        <v>70</v>
      </c>
      <c r="E13397" s="5">
        <v>8676</v>
      </c>
      <c r="F13397"/>
      <c r="G13397"/>
      <c r="H13397"/>
      <c r="I13397"/>
      <c r="J13397"/>
      <c r="K13397"/>
    </row>
    <row r="13398" spans="1:11">
      <c r="A13398" s="4">
        <v>1998</v>
      </c>
      <c r="B13398" s="11" t="s">
        <v>56</v>
      </c>
      <c r="C13398" s="12" t="s">
        <v>5</v>
      </c>
      <c r="D13398" s="12" t="s">
        <v>8</v>
      </c>
      <c r="E13398" s="5">
        <v>7476374</v>
      </c>
      <c r="F13398"/>
      <c r="G13398"/>
      <c r="H13398"/>
      <c r="I13398"/>
      <c r="J13398"/>
      <c r="K13398"/>
    </row>
    <row r="13399" spans="1:11">
      <c r="A13399" s="4">
        <v>1998</v>
      </c>
      <c r="B13399" s="11" t="s">
        <v>56</v>
      </c>
      <c r="C13399" s="12" t="s">
        <v>5</v>
      </c>
      <c r="D13399" s="12" t="s">
        <v>76</v>
      </c>
      <c r="E13399" s="5">
        <v>111155</v>
      </c>
      <c r="F13399"/>
      <c r="G13399"/>
      <c r="H13399"/>
      <c r="I13399"/>
      <c r="J13399"/>
      <c r="K13399"/>
    </row>
    <row r="13400" spans="1:11">
      <c r="A13400" s="4">
        <v>1998</v>
      </c>
      <c r="B13400" s="11" t="s">
        <v>56</v>
      </c>
      <c r="C13400" s="12" t="s">
        <v>5</v>
      </c>
      <c r="D13400" s="12" t="s">
        <v>7</v>
      </c>
      <c r="E13400" s="5">
        <v>78306</v>
      </c>
      <c r="F13400"/>
      <c r="G13400"/>
      <c r="H13400"/>
      <c r="I13400"/>
      <c r="J13400"/>
      <c r="K13400"/>
    </row>
    <row r="13401" spans="1:11">
      <c r="A13401" s="4">
        <v>1998</v>
      </c>
      <c r="B13401" s="11" t="s">
        <v>56</v>
      </c>
      <c r="C13401" s="12" t="s">
        <v>16</v>
      </c>
      <c r="D13401" s="12" t="s">
        <v>9</v>
      </c>
      <c r="E13401" s="5">
        <v>5028448</v>
      </c>
      <c r="F13401"/>
      <c r="G13401"/>
      <c r="H13401"/>
      <c r="I13401"/>
      <c r="J13401"/>
      <c r="K13401"/>
    </row>
    <row r="13402" spans="1:11">
      <c r="A13402" s="4">
        <v>1998</v>
      </c>
      <c r="B13402" s="11" t="s">
        <v>56</v>
      </c>
      <c r="C13402" s="12" t="s">
        <v>16</v>
      </c>
      <c r="D13402" s="12" t="s">
        <v>70</v>
      </c>
      <c r="E13402" s="5">
        <v>8676</v>
      </c>
      <c r="F13402"/>
      <c r="G13402"/>
      <c r="H13402"/>
      <c r="I13402"/>
      <c r="J13402"/>
      <c r="K13402"/>
    </row>
    <row r="13403" spans="1:11">
      <c r="A13403" s="4">
        <v>1998</v>
      </c>
      <c r="B13403" s="11" t="s">
        <v>56</v>
      </c>
      <c r="C13403" s="12" t="s">
        <v>16</v>
      </c>
      <c r="D13403" s="12" t="s">
        <v>8</v>
      </c>
      <c r="E13403" s="5">
        <v>4905045</v>
      </c>
      <c r="F13403"/>
      <c r="G13403"/>
      <c r="H13403"/>
      <c r="I13403"/>
      <c r="J13403"/>
      <c r="K13403"/>
    </row>
    <row r="13404" spans="1:11">
      <c r="A13404" s="4">
        <v>1998</v>
      </c>
      <c r="B13404" s="11" t="s">
        <v>56</v>
      </c>
      <c r="C13404" s="12" t="s">
        <v>16</v>
      </c>
      <c r="D13404" s="12" t="s">
        <v>76</v>
      </c>
      <c r="E13404" s="5">
        <v>111155</v>
      </c>
      <c r="F13404"/>
      <c r="G13404"/>
      <c r="H13404"/>
      <c r="I13404"/>
      <c r="J13404"/>
      <c r="K13404"/>
    </row>
    <row r="13405" spans="1:11">
      <c r="A13405" s="4">
        <v>1998</v>
      </c>
      <c r="B13405" s="11" t="s">
        <v>56</v>
      </c>
      <c r="C13405" s="12" t="s">
        <v>16</v>
      </c>
      <c r="D13405" s="12" t="s">
        <v>7</v>
      </c>
      <c r="E13405" s="5">
        <v>3572</v>
      </c>
      <c r="F13405"/>
      <c r="G13405"/>
      <c r="H13405"/>
      <c r="I13405"/>
      <c r="J13405"/>
      <c r="K13405"/>
    </row>
    <row r="13406" spans="1:11">
      <c r="A13406" s="4">
        <v>1998</v>
      </c>
      <c r="B13406" s="11" t="s">
        <v>56</v>
      </c>
      <c r="C13406" s="12" t="s">
        <v>10</v>
      </c>
      <c r="D13406" s="12" t="s">
        <v>9</v>
      </c>
      <c r="E13406" s="5">
        <v>2061351</v>
      </c>
      <c r="F13406"/>
      <c r="G13406"/>
      <c r="H13406"/>
      <c r="I13406"/>
      <c r="J13406"/>
      <c r="K13406"/>
    </row>
    <row r="13407" spans="1:11">
      <c r="A13407" s="4">
        <v>1998</v>
      </c>
      <c r="B13407" s="11" t="s">
        <v>56</v>
      </c>
      <c r="C13407" s="12" t="s">
        <v>10</v>
      </c>
      <c r="D13407" s="12" t="s">
        <v>6</v>
      </c>
      <c r="E13407" s="5">
        <v>0</v>
      </c>
      <c r="F13407"/>
      <c r="G13407"/>
      <c r="H13407"/>
      <c r="I13407"/>
      <c r="J13407"/>
      <c r="K13407"/>
    </row>
    <row r="13408" spans="1:11">
      <c r="A13408" s="4">
        <v>1998</v>
      </c>
      <c r="B13408" s="11" t="s">
        <v>56</v>
      </c>
      <c r="C13408" s="12" t="s">
        <v>10</v>
      </c>
      <c r="D13408" s="12" t="s">
        <v>70</v>
      </c>
      <c r="E13408" s="5">
        <v>0</v>
      </c>
      <c r="F13408"/>
      <c r="G13408"/>
      <c r="H13408"/>
      <c r="I13408"/>
      <c r="J13408"/>
      <c r="K13408"/>
    </row>
    <row r="13409" spans="1:11">
      <c r="A13409" s="4">
        <v>1998</v>
      </c>
      <c r="B13409" s="11" t="s">
        <v>56</v>
      </c>
      <c r="C13409" s="12" t="s">
        <v>10</v>
      </c>
      <c r="D13409" s="12" t="s">
        <v>8</v>
      </c>
      <c r="E13409" s="5">
        <v>2052524</v>
      </c>
      <c r="F13409"/>
      <c r="G13409"/>
      <c r="H13409"/>
      <c r="I13409"/>
      <c r="J13409"/>
      <c r="K13409"/>
    </row>
    <row r="13410" spans="1:11">
      <c r="A13410" s="4">
        <v>1998</v>
      </c>
      <c r="B13410" s="11" t="s">
        <v>56</v>
      </c>
      <c r="C13410" s="12" t="s">
        <v>10</v>
      </c>
      <c r="D13410" s="12" t="s">
        <v>7</v>
      </c>
      <c r="E13410" s="5">
        <v>8827</v>
      </c>
      <c r="F13410"/>
      <c r="G13410"/>
      <c r="H13410"/>
      <c r="I13410"/>
      <c r="J13410"/>
      <c r="K13410"/>
    </row>
    <row r="13411" spans="1:11">
      <c r="A13411" s="4">
        <v>1998</v>
      </c>
      <c r="B13411" s="11" t="s">
        <v>56</v>
      </c>
      <c r="C13411" s="12" t="s">
        <v>12</v>
      </c>
      <c r="D13411" s="12" t="s">
        <v>9</v>
      </c>
      <c r="E13411" s="5">
        <v>15102</v>
      </c>
      <c r="F13411"/>
      <c r="G13411"/>
      <c r="H13411"/>
      <c r="I13411"/>
      <c r="J13411"/>
      <c r="K13411"/>
    </row>
    <row r="13412" spans="1:11">
      <c r="A13412" s="4">
        <v>1998</v>
      </c>
      <c r="B13412" s="11" t="s">
        <v>56</v>
      </c>
      <c r="C13412" s="12" t="s">
        <v>12</v>
      </c>
      <c r="D13412" s="12" t="s">
        <v>8</v>
      </c>
      <c r="E13412" s="5">
        <v>12164</v>
      </c>
      <c r="F13412"/>
      <c r="G13412"/>
      <c r="H13412"/>
      <c r="I13412"/>
      <c r="J13412"/>
      <c r="K13412"/>
    </row>
    <row r="13413" spans="1:11">
      <c r="A13413" s="4">
        <v>1998</v>
      </c>
      <c r="B13413" s="11" t="s">
        <v>56</v>
      </c>
      <c r="C13413" s="12" t="s">
        <v>12</v>
      </c>
      <c r="D13413" s="12" t="s">
        <v>7</v>
      </c>
      <c r="E13413" s="5">
        <v>2938</v>
      </c>
      <c r="F13413"/>
      <c r="G13413"/>
      <c r="H13413"/>
      <c r="I13413"/>
      <c r="J13413"/>
      <c r="K13413"/>
    </row>
    <row r="13414" spans="1:11">
      <c r="A13414" s="4">
        <v>1998</v>
      </c>
      <c r="B13414" s="11" t="s">
        <v>56</v>
      </c>
      <c r="C13414" s="12" t="s">
        <v>17</v>
      </c>
      <c r="D13414" s="12" t="s">
        <v>9</v>
      </c>
      <c r="E13414" s="5">
        <v>518319</v>
      </c>
      <c r="F13414"/>
      <c r="G13414"/>
      <c r="H13414"/>
      <c r="I13414"/>
      <c r="J13414"/>
      <c r="K13414"/>
    </row>
    <row r="13415" spans="1:11">
      <c r="A13415" s="4">
        <v>1998</v>
      </c>
      <c r="B13415" s="11" t="s">
        <v>56</v>
      </c>
      <c r="C13415" s="12" t="s">
        <v>17</v>
      </c>
      <c r="D13415" s="12" t="s">
        <v>8</v>
      </c>
      <c r="E13415" s="5">
        <v>504505</v>
      </c>
      <c r="F13415"/>
      <c r="G13415"/>
      <c r="H13415"/>
      <c r="I13415"/>
      <c r="J13415"/>
      <c r="K13415"/>
    </row>
    <row r="13416" spans="1:11">
      <c r="A13416" s="4">
        <v>1998</v>
      </c>
      <c r="B13416" s="11" t="s">
        <v>56</v>
      </c>
      <c r="C13416" s="12" t="s">
        <v>17</v>
      </c>
      <c r="D13416" s="12" t="s">
        <v>7</v>
      </c>
      <c r="E13416" s="5">
        <v>13814</v>
      </c>
      <c r="F13416"/>
      <c r="G13416"/>
      <c r="H13416"/>
      <c r="I13416"/>
      <c r="J13416"/>
      <c r="K13416"/>
    </row>
    <row r="13417" spans="1:11">
      <c r="A13417" s="4">
        <v>1998</v>
      </c>
      <c r="B13417" s="11" t="s">
        <v>56</v>
      </c>
      <c r="C13417" s="12" t="s">
        <v>11</v>
      </c>
      <c r="D13417" s="12" t="s">
        <v>9</v>
      </c>
      <c r="E13417" s="5">
        <v>51291</v>
      </c>
      <c r="F13417"/>
      <c r="G13417"/>
      <c r="H13417"/>
      <c r="I13417"/>
      <c r="J13417"/>
      <c r="K13417"/>
    </row>
    <row r="13418" spans="1:11">
      <c r="A13418" s="4">
        <v>1998</v>
      </c>
      <c r="B13418" s="11" t="s">
        <v>56</v>
      </c>
      <c r="C13418" s="12" t="s">
        <v>11</v>
      </c>
      <c r="D13418" s="12" t="s">
        <v>8</v>
      </c>
      <c r="E13418" s="5">
        <v>2136</v>
      </c>
      <c r="F13418"/>
      <c r="G13418"/>
      <c r="H13418"/>
      <c r="I13418"/>
      <c r="J13418"/>
      <c r="K13418"/>
    </row>
    <row r="13419" spans="1:11">
      <c r="A13419" s="4">
        <v>1998</v>
      </c>
      <c r="B13419" s="11" t="s">
        <v>56</v>
      </c>
      <c r="C13419" s="12" t="s">
        <v>11</v>
      </c>
      <c r="D13419" s="12" t="s">
        <v>7</v>
      </c>
      <c r="E13419" s="5">
        <v>49155</v>
      </c>
      <c r="F13419"/>
      <c r="G13419"/>
      <c r="H13419"/>
      <c r="I13419"/>
      <c r="J13419"/>
      <c r="K13419"/>
    </row>
    <row r="13420" spans="1:11">
      <c r="A13420" s="4">
        <v>1998</v>
      </c>
      <c r="B13420" s="11" t="s">
        <v>57</v>
      </c>
      <c r="C13420" s="12" t="s">
        <v>5</v>
      </c>
      <c r="D13420" s="12" t="s">
        <v>9</v>
      </c>
      <c r="E13420" s="5">
        <v>87246561</v>
      </c>
      <c r="F13420"/>
      <c r="G13420"/>
      <c r="H13420"/>
      <c r="I13420"/>
      <c r="J13420"/>
      <c r="K13420"/>
    </row>
    <row r="13421" spans="1:11">
      <c r="A13421" s="4">
        <v>1998</v>
      </c>
      <c r="B13421" s="11" t="s">
        <v>57</v>
      </c>
      <c r="C13421" s="12" t="s">
        <v>5</v>
      </c>
      <c r="D13421" s="12" t="s">
        <v>6</v>
      </c>
      <c r="E13421" s="5">
        <v>32969699</v>
      </c>
      <c r="F13421"/>
      <c r="G13421"/>
      <c r="H13421"/>
      <c r="I13421"/>
      <c r="J13421"/>
      <c r="K13421"/>
    </row>
    <row r="13422" spans="1:11">
      <c r="A13422" s="4">
        <v>1998</v>
      </c>
      <c r="B13422" s="11" t="s">
        <v>57</v>
      </c>
      <c r="C13422" s="12" t="s">
        <v>5</v>
      </c>
      <c r="D13422" s="12" t="s">
        <v>70</v>
      </c>
      <c r="E13422" s="5">
        <v>3569417</v>
      </c>
      <c r="F13422"/>
      <c r="G13422"/>
      <c r="H13422"/>
      <c r="I13422"/>
      <c r="J13422"/>
      <c r="K13422"/>
    </row>
    <row r="13423" spans="1:11">
      <c r="A13423" s="4">
        <v>1998</v>
      </c>
      <c r="B13423" s="11" t="s">
        <v>57</v>
      </c>
      <c r="C13423" s="12" t="s">
        <v>5</v>
      </c>
      <c r="D13423" s="12" t="s">
        <v>8</v>
      </c>
      <c r="E13423" s="5">
        <v>877465</v>
      </c>
      <c r="F13423"/>
      <c r="G13423"/>
      <c r="H13423"/>
      <c r="I13423"/>
      <c r="J13423"/>
      <c r="K13423"/>
    </row>
    <row r="13424" spans="1:11">
      <c r="A13424" s="4">
        <v>1998</v>
      </c>
      <c r="B13424" s="11" t="s">
        <v>57</v>
      </c>
      <c r="C13424" s="12" t="s">
        <v>5</v>
      </c>
      <c r="D13424" s="12" t="s">
        <v>15</v>
      </c>
      <c r="E13424" s="5">
        <v>48759447</v>
      </c>
      <c r="F13424"/>
      <c r="G13424"/>
      <c r="H13424"/>
      <c r="I13424"/>
      <c r="J13424"/>
      <c r="K13424"/>
    </row>
    <row r="13425" spans="1:11">
      <c r="A13425" s="4">
        <v>1998</v>
      </c>
      <c r="B13425" s="11" t="s">
        <v>57</v>
      </c>
      <c r="C13425" s="12" t="s">
        <v>5</v>
      </c>
      <c r="D13425" s="12" t="s">
        <v>25</v>
      </c>
      <c r="E13425" s="5">
        <v>4446</v>
      </c>
      <c r="F13425"/>
      <c r="G13425"/>
      <c r="H13425"/>
      <c r="I13425"/>
      <c r="J13425"/>
      <c r="K13425"/>
    </row>
    <row r="13426" spans="1:11">
      <c r="A13426" s="4">
        <v>1998</v>
      </c>
      <c r="B13426" s="11" t="s">
        <v>57</v>
      </c>
      <c r="C13426" s="12" t="s">
        <v>5</v>
      </c>
      <c r="D13426" s="12" t="s">
        <v>76</v>
      </c>
      <c r="E13426" s="5">
        <v>62332</v>
      </c>
      <c r="F13426"/>
      <c r="G13426"/>
      <c r="H13426"/>
      <c r="I13426"/>
      <c r="J13426"/>
      <c r="K13426"/>
    </row>
    <row r="13427" spans="1:11">
      <c r="A13427" s="4">
        <v>1998</v>
      </c>
      <c r="B13427" s="11" t="s">
        <v>57</v>
      </c>
      <c r="C13427" s="12" t="s">
        <v>5</v>
      </c>
      <c r="D13427" s="12" t="s">
        <v>14</v>
      </c>
      <c r="E13427" s="5">
        <v>92</v>
      </c>
      <c r="F13427"/>
      <c r="G13427"/>
      <c r="H13427"/>
      <c r="I13427"/>
      <c r="J13427"/>
      <c r="K13427"/>
    </row>
    <row r="13428" spans="1:11">
      <c r="A13428" s="4">
        <v>1998</v>
      </c>
      <c r="B13428" s="11" t="s">
        <v>57</v>
      </c>
      <c r="C13428" s="12" t="s">
        <v>5</v>
      </c>
      <c r="D13428" s="12" t="s">
        <v>7</v>
      </c>
      <c r="E13428" s="5">
        <v>451663</v>
      </c>
      <c r="F13428"/>
      <c r="G13428"/>
      <c r="H13428"/>
      <c r="I13428"/>
      <c r="J13428"/>
      <c r="K13428"/>
    </row>
    <row r="13429" spans="1:11">
      <c r="A13429" s="4">
        <v>1998</v>
      </c>
      <c r="B13429" s="11" t="s">
        <v>57</v>
      </c>
      <c r="C13429" s="12" t="s">
        <v>5</v>
      </c>
      <c r="D13429" s="12" t="s">
        <v>71</v>
      </c>
      <c r="E13429" s="5">
        <v>-989870</v>
      </c>
      <c r="F13429"/>
      <c r="G13429"/>
      <c r="H13429"/>
      <c r="I13429"/>
      <c r="J13429"/>
      <c r="K13429"/>
    </row>
    <row r="13430" spans="1:11">
      <c r="A13430" s="4">
        <v>1998</v>
      </c>
      <c r="B13430" s="11" t="s">
        <v>57</v>
      </c>
      <c r="C13430" s="12" t="s">
        <v>5</v>
      </c>
      <c r="D13430" s="12" t="s">
        <v>73</v>
      </c>
      <c r="E13430" s="5">
        <v>1541870</v>
      </c>
      <c r="F13430"/>
      <c r="G13430"/>
      <c r="H13430"/>
      <c r="I13430"/>
      <c r="J13430"/>
      <c r="K13430"/>
    </row>
    <row r="13431" spans="1:11">
      <c r="A13431" s="4">
        <v>1998</v>
      </c>
      <c r="B13431" s="11" t="s">
        <v>57</v>
      </c>
      <c r="C13431" s="12" t="s">
        <v>16</v>
      </c>
      <c r="D13431" s="12" t="s">
        <v>9</v>
      </c>
      <c r="E13431" s="5">
        <v>63652</v>
      </c>
      <c r="F13431"/>
      <c r="G13431"/>
      <c r="H13431"/>
      <c r="I13431"/>
      <c r="J13431"/>
      <c r="K13431"/>
    </row>
    <row r="13432" spans="1:11">
      <c r="A13432" s="4">
        <v>1998</v>
      </c>
      <c r="B13432" s="11" t="s">
        <v>57</v>
      </c>
      <c r="C13432" s="12" t="s">
        <v>16</v>
      </c>
      <c r="D13432" s="12" t="s">
        <v>70</v>
      </c>
      <c r="E13432" s="5">
        <v>63652</v>
      </c>
      <c r="F13432"/>
      <c r="G13432"/>
      <c r="H13432"/>
      <c r="I13432"/>
      <c r="J13432"/>
      <c r="K13432"/>
    </row>
    <row r="13433" spans="1:11">
      <c r="A13433" s="4">
        <v>1998</v>
      </c>
      <c r="B13433" s="11" t="s">
        <v>57</v>
      </c>
      <c r="C13433" s="12" t="s">
        <v>10</v>
      </c>
      <c r="D13433" s="12" t="s">
        <v>9</v>
      </c>
      <c r="E13433" s="5">
        <v>84396897</v>
      </c>
      <c r="F13433"/>
      <c r="G13433"/>
      <c r="H13433"/>
      <c r="I13433"/>
      <c r="J13433"/>
      <c r="K13433"/>
    </row>
    <row r="13434" spans="1:11">
      <c r="A13434" s="4">
        <v>1998</v>
      </c>
      <c r="B13434" s="11" t="s">
        <v>57</v>
      </c>
      <c r="C13434" s="12" t="s">
        <v>10</v>
      </c>
      <c r="D13434" s="12" t="s">
        <v>6</v>
      </c>
      <c r="E13434" s="5">
        <v>32377814</v>
      </c>
      <c r="F13434"/>
      <c r="G13434"/>
      <c r="H13434"/>
      <c r="I13434"/>
      <c r="J13434"/>
      <c r="K13434"/>
    </row>
    <row r="13435" spans="1:11">
      <c r="A13435" s="4">
        <v>1998</v>
      </c>
      <c r="B13435" s="11" t="s">
        <v>57</v>
      </c>
      <c r="C13435" s="12" t="s">
        <v>10</v>
      </c>
      <c r="D13435" s="12" t="s">
        <v>70</v>
      </c>
      <c r="E13435" s="5">
        <v>3503249</v>
      </c>
      <c r="F13435"/>
      <c r="G13435"/>
      <c r="H13435"/>
      <c r="I13435"/>
      <c r="J13435"/>
      <c r="K13435"/>
    </row>
    <row r="13436" spans="1:11">
      <c r="A13436" s="4">
        <v>1998</v>
      </c>
      <c r="B13436" s="11" t="s">
        <v>57</v>
      </c>
      <c r="C13436" s="12" t="s">
        <v>10</v>
      </c>
      <c r="D13436" s="12" t="s">
        <v>8</v>
      </c>
      <c r="E13436" s="5">
        <v>414900</v>
      </c>
      <c r="F13436"/>
      <c r="G13436"/>
      <c r="H13436"/>
      <c r="I13436"/>
      <c r="J13436"/>
      <c r="K13436"/>
    </row>
    <row r="13437" spans="1:11">
      <c r="A13437" s="4">
        <v>1998</v>
      </c>
      <c r="B13437" s="11" t="s">
        <v>57</v>
      </c>
      <c r="C13437" s="12" t="s">
        <v>10</v>
      </c>
      <c r="D13437" s="12" t="s">
        <v>15</v>
      </c>
      <c r="E13437" s="5">
        <v>48759447</v>
      </c>
      <c r="F13437"/>
      <c r="G13437"/>
      <c r="H13437"/>
      <c r="I13437"/>
      <c r="J13437"/>
      <c r="K13437"/>
    </row>
    <row r="13438" spans="1:11">
      <c r="A13438" s="4">
        <v>1998</v>
      </c>
      <c r="B13438" s="11" t="s">
        <v>57</v>
      </c>
      <c r="C13438" s="12" t="s">
        <v>10</v>
      </c>
      <c r="D13438" s="12" t="s">
        <v>7</v>
      </c>
      <c r="E13438" s="5">
        <v>331357</v>
      </c>
      <c r="F13438"/>
      <c r="G13438"/>
      <c r="H13438"/>
      <c r="I13438"/>
      <c r="J13438"/>
      <c r="K13438"/>
    </row>
    <row r="13439" spans="1:11">
      <c r="A13439" s="4">
        <v>1998</v>
      </c>
      <c r="B13439" s="11" t="s">
        <v>57</v>
      </c>
      <c r="C13439" s="12" t="s">
        <v>10</v>
      </c>
      <c r="D13439" s="12" t="s">
        <v>71</v>
      </c>
      <c r="E13439" s="5">
        <v>-989870</v>
      </c>
      <c r="F13439"/>
      <c r="G13439"/>
      <c r="H13439"/>
      <c r="I13439"/>
      <c r="J13439"/>
      <c r="K13439"/>
    </row>
    <row r="13440" spans="1:11">
      <c r="A13440" s="4">
        <v>1998</v>
      </c>
      <c r="B13440" s="11" t="s">
        <v>57</v>
      </c>
      <c r="C13440" s="12" t="s">
        <v>12</v>
      </c>
      <c r="D13440" s="12" t="s">
        <v>9</v>
      </c>
      <c r="E13440" s="5">
        <v>2373482</v>
      </c>
      <c r="F13440"/>
      <c r="G13440"/>
      <c r="H13440"/>
      <c r="I13440"/>
      <c r="J13440"/>
      <c r="K13440"/>
    </row>
    <row r="13441" spans="1:11">
      <c r="A13441" s="4">
        <v>1998</v>
      </c>
      <c r="B13441" s="11" t="s">
        <v>57</v>
      </c>
      <c r="C13441" s="12" t="s">
        <v>12</v>
      </c>
      <c r="D13441" s="12" t="s">
        <v>6</v>
      </c>
      <c r="E13441" s="5">
        <v>591885</v>
      </c>
      <c r="F13441"/>
      <c r="G13441"/>
      <c r="H13441"/>
      <c r="I13441"/>
      <c r="J13441"/>
      <c r="K13441"/>
    </row>
    <row r="13442" spans="1:11">
      <c r="A13442" s="4">
        <v>1998</v>
      </c>
      <c r="B13442" s="11" t="s">
        <v>57</v>
      </c>
      <c r="C13442" s="12" t="s">
        <v>12</v>
      </c>
      <c r="D13442" s="12" t="s">
        <v>8</v>
      </c>
      <c r="E13442" s="5">
        <v>111099</v>
      </c>
      <c r="F13442"/>
      <c r="G13442"/>
      <c r="H13442"/>
      <c r="I13442"/>
      <c r="J13442"/>
      <c r="K13442"/>
    </row>
    <row r="13443" spans="1:11">
      <c r="A13443" s="4">
        <v>1998</v>
      </c>
      <c r="B13443" s="11" t="s">
        <v>57</v>
      </c>
      <c r="C13443" s="12" t="s">
        <v>12</v>
      </c>
      <c r="D13443" s="12" t="s">
        <v>25</v>
      </c>
      <c r="E13443" s="5">
        <v>4446</v>
      </c>
      <c r="F13443"/>
      <c r="G13443"/>
      <c r="H13443"/>
      <c r="I13443"/>
      <c r="J13443"/>
      <c r="K13443"/>
    </row>
    <row r="13444" spans="1:11">
      <c r="A13444" s="4">
        <v>1998</v>
      </c>
      <c r="B13444" s="11" t="s">
        <v>57</v>
      </c>
      <c r="C13444" s="12" t="s">
        <v>12</v>
      </c>
      <c r="D13444" s="12" t="s">
        <v>76</v>
      </c>
      <c r="E13444" s="5">
        <v>4983</v>
      </c>
      <c r="F13444"/>
      <c r="G13444"/>
      <c r="H13444"/>
      <c r="I13444"/>
      <c r="J13444"/>
      <c r="K13444"/>
    </row>
    <row r="13445" spans="1:11">
      <c r="A13445" s="4">
        <v>1998</v>
      </c>
      <c r="B13445" s="11" t="s">
        <v>57</v>
      </c>
      <c r="C13445" s="12" t="s">
        <v>12</v>
      </c>
      <c r="D13445" s="12" t="s">
        <v>14</v>
      </c>
      <c r="E13445" s="5">
        <v>92</v>
      </c>
      <c r="F13445"/>
      <c r="G13445"/>
      <c r="H13445"/>
      <c r="I13445"/>
      <c r="J13445"/>
      <c r="K13445"/>
    </row>
    <row r="13446" spans="1:11">
      <c r="A13446" s="4">
        <v>1998</v>
      </c>
      <c r="B13446" s="11" t="s">
        <v>57</v>
      </c>
      <c r="C13446" s="12" t="s">
        <v>12</v>
      </c>
      <c r="D13446" s="12" t="s">
        <v>7</v>
      </c>
      <c r="E13446" s="5">
        <v>119107</v>
      </c>
      <c r="F13446"/>
      <c r="G13446"/>
      <c r="H13446"/>
      <c r="I13446"/>
      <c r="J13446"/>
      <c r="K13446"/>
    </row>
    <row r="13447" spans="1:11">
      <c r="A13447" s="4">
        <v>1998</v>
      </c>
      <c r="B13447" s="11" t="s">
        <v>57</v>
      </c>
      <c r="C13447" s="12" t="s">
        <v>12</v>
      </c>
      <c r="D13447" s="12" t="s">
        <v>73</v>
      </c>
      <c r="E13447" s="5">
        <v>1541870</v>
      </c>
      <c r="F13447"/>
      <c r="G13447"/>
      <c r="H13447"/>
      <c r="I13447"/>
      <c r="J13447"/>
      <c r="K13447"/>
    </row>
    <row r="13448" spans="1:11">
      <c r="A13448" s="4">
        <v>1998</v>
      </c>
      <c r="B13448" s="11" t="s">
        <v>57</v>
      </c>
      <c r="C13448" s="12" t="s">
        <v>17</v>
      </c>
      <c r="D13448" s="12" t="s">
        <v>9</v>
      </c>
      <c r="E13448" s="5">
        <v>349393</v>
      </c>
      <c r="F13448"/>
      <c r="G13448"/>
      <c r="H13448"/>
      <c r="I13448"/>
      <c r="J13448"/>
      <c r="K13448"/>
    </row>
    <row r="13449" spans="1:11">
      <c r="A13449" s="4">
        <v>1998</v>
      </c>
      <c r="B13449" s="11" t="s">
        <v>57</v>
      </c>
      <c r="C13449" s="12" t="s">
        <v>17</v>
      </c>
      <c r="D13449" s="12" t="s">
        <v>8</v>
      </c>
      <c r="E13449" s="5">
        <v>349393</v>
      </c>
      <c r="F13449"/>
      <c r="G13449"/>
      <c r="H13449"/>
      <c r="I13449"/>
      <c r="J13449"/>
      <c r="K13449"/>
    </row>
    <row r="13450" spans="1:11">
      <c r="A13450" s="4">
        <v>1998</v>
      </c>
      <c r="B13450" s="11" t="s">
        <v>57</v>
      </c>
      <c r="C13450" s="12" t="s">
        <v>11</v>
      </c>
      <c r="D13450" s="12" t="s">
        <v>9</v>
      </c>
      <c r="E13450" s="5">
        <v>63137</v>
      </c>
      <c r="F13450"/>
      <c r="G13450"/>
      <c r="H13450"/>
      <c r="I13450"/>
      <c r="J13450"/>
      <c r="K13450"/>
    </row>
    <row r="13451" spans="1:11">
      <c r="A13451" s="4">
        <v>1998</v>
      </c>
      <c r="B13451" s="11" t="s">
        <v>57</v>
      </c>
      <c r="C13451" s="12" t="s">
        <v>11</v>
      </c>
      <c r="D13451" s="12" t="s">
        <v>70</v>
      </c>
      <c r="E13451" s="5">
        <v>2516</v>
      </c>
      <c r="F13451"/>
      <c r="G13451"/>
      <c r="H13451"/>
      <c r="I13451"/>
      <c r="J13451"/>
      <c r="K13451"/>
    </row>
    <row r="13452" spans="1:11">
      <c r="A13452" s="4">
        <v>1998</v>
      </c>
      <c r="B13452" s="11" t="s">
        <v>57</v>
      </c>
      <c r="C13452" s="12" t="s">
        <v>11</v>
      </c>
      <c r="D13452" s="12" t="s">
        <v>8</v>
      </c>
      <c r="E13452" s="5">
        <v>2073</v>
      </c>
      <c r="F13452"/>
      <c r="G13452"/>
      <c r="H13452"/>
      <c r="I13452"/>
      <c r="J13452"/>
      <c r="K13452"/>
    </row>
    <row r="13453" spans="1:11">
      <c r="A13453" s="4">
        <v>1998</v>
      </c>
      <c r="B13453" s="11" t="s">
        <v>57</v>
      </c>
      <c r="C13453" s="12" t="s">
        <v>11</v>
      </c>
      <c r="D13453" s="12" t="s">
        <v>76</v>
      </c>
      <c r="E13453" s="5">
        <v>57349</v>
      </c>
      <c r="F13453"/>
      <c r="G13453"/>
      <c r="H13453"/>
      <c r="I13453"/>
      <c r="J13453"/>
      <c r="K13453"/>
    </row>
    <row r="13454" spans="1:11">
      <c r="A13454" s="4">
        <v>1998</v>
      </c>
      <c r="B13454" s="11" t="s">
        <v>57</v>
      </c>
      <c r="C13454" s="12" t="s">
        <v>11</v>
      </c>
      <c r="D13454" s="12" t="s">
        <v>7</v>
      </c>
      <c r="E13454" s="5">
        <v>1199</v>
      </c>
      <c r="F13454"/>
      <c r="G13454"/>
      <c r="H13454"/>
      <c r="I13454"/>
      <c r="J13454"/>
      <c r="K13454"/>
    </row>
    <row r="13455" spans="1:11">
      <c r="A13455" s="4">
        <v>1998</v>
      </c>
      <c r="B13455" s="11" t="s">
        <v>58</v>
      </c>
      <c r="C13455" s="12" t="s">
        <v>5</v>
      </c>
      <c r="D13455" s="12" t="s">
        <v>9</v>
      </c>
      <c r="E13455" s="5">
        <v>9088990</v>
      </c>
      <c r="F13455"/>
      <c r="G13455"/>
      <c r="H13455"/>
      <c r="I13455"/>
      <c r="J13455"/>
      <c r="K13455"/>
    </row>
    <row r="13456" spans="1:11">
      <c r="A13456" s="4">
        <v>1998</v>
      </c>
      <c r="B13456" s="11" t="s">
        <v>58</v>
      </c>
      <c r="C13456" s="12" t="s">
        <v>5</v>
      </c>
      <c r="D13456" s="12" t="s">
        <v>6</v>
      </c>
      <c r="E13456" s="5">
        <v>3094113</v>
      </c>
      <c r="F13456"/>
      <c r="G13456"/>
      <c r="H13456"/>
      <c r="I13456"/>
      <c r="J13456"/>
      <c r="K13456"/>
    </row>
    <row r="13457" spans="1:11">
      <c r="A13457" s="4">
        <v>1998</v>
      </c>
      <c r="B13457" s="11" t="s">
        <v>58</v>
      </c>
      <c r="C13457" s="12" t="s">
        <v>5</v>
      </c>
      <c r="D13457" s="12" t="s">
        <v>70</v>
      </c>
      <c r="E13457" s="5">
        <v>5757600</v>
      </c>
      <c r="F13457"/>
      <c r="G13457"/>
      <c r="H13457"/>
      <c r="I13457"/>
      <c r="J13457"/>
      <c r="K13457"/>
    </row>
    <row r="13458" spans="1:11">
      <c r="A13458" s="4">
        <v>1998</v>
      </c>
      <c r="B13458" s="11" t="s">
        <v>58</v>
      </c>
      <c r="C13458" s="12" t="s">
        <v>5</v>
      </c>
      <c r="D13458" s="12" t="s">
        <v>8</v>
      </c>
      <c r="E13458" s="5">
        <v>210726</v>
      </c>
      <c r="F13458"/>
      <c r="G13458"/>
      <c r="H13458"/>
      <c r="I13458"/>
      <c r="J13458"/>
      <c r="K13458"/>
    </row>
    <row r="13459" spans="1:11">
      <c r="A13459" s="4">
        <v>1998</v>
      </c>
      <c r="B13459" s="11" t="s">
        <v>58</v>
      </c>
      <c r="C13459" s="12" t="s">
        <v>5</v>
      </c>
      <c r="D13459" s="12" t="s">
        <v>7</v>
      </c>
      <c r="E13459" s="5">
        <v>26551</v>
      </c>
      <c r="F13459"/>
      <c r="G13459"/>
      <c r="H13459"/>
      <c r="I13459"/>
      <c r="J13459"/>
      <c r="K13459"/>
    </row>
    <row r="13460" spans="1:11">
      <c r="A13460" s="4">
        <v>1998</v>
      </c>
      <c r="B13460" s="11" t="s">
        <v>58</v>
      </c>
      <c r="C13460" s="12" t="s">
        <v>10</v>
      </c>
      <c r="D13460" s="12" t="s">
        <v>9</v>
      </c>
      <c r="E13460" s="5">
        <v>9088990</v>
      </c>
      <c r="F13460"/>
      <c r="G13460"/>
      <c r="H13460"/>
      <c r="I13460"/>
      <c r="J13460"/>
      <c r="K13460"/>
    </row>
    <row r="13461" spans="1:11">
      <c r="A13461" s="4">
        <v>1998</v>
      </c>
      <c r="B13461" s="11" t="s">
        <v>58</v>
      </c>
      <c r="C13461" s="12" t="s">
        <v>10</v>
      </c>
      <c r="D13461" s="12" t="s">
        <v>6</v>
      </c>
      <c r="E13461" s="5">
        <v>3094113</v>
      </c>
      <c r="F13461"/>
      <c r="G13461"/>
      <c r="H13461"/>
      <c r="I13461"/>
      <c r="J13461"/>
      <c r="K13461"/>
    </row>
    <row r="13462" spans="1:11">
      <c r="A13462" s="4">
        <v>1998</v>
      </c>
      <c r="B13462" s="11" t="s">
        <v>58</v>
      </c>
      <c r="C13462" s="12" t="s">
        <v>10</v>
      </c>
      <c r="D13462" s="12" t="s">
        <v>70</v>
      </c>
      <c r="E13462" s="5">
        <v>5757600</v>
      </c>
      <c r="F13462"/>
      <c r="G13462"/>
      <c r="H13462"/>
      <c r="I13462"/>
      <c r="J13462"/>
      <c r="K13462"/>
    </row>
    <row r="13463" spans="1:11">
      <c r="A13463" s="4">
        <v>1998</v>
      </c>
      <c r="B13463" s="11" t="s">
        <v>58</v>
      </c>
      <c r="C13463" s="12" t="s">
        <v>10</v>
      </c>
      <c r="D13463" s="12" t="s">
        <v>8</v>
      </c>
      <c r="E13463" s="5">
        <v>210726</v>
      </c>
      <c r="F13463"/>
      <c r="G13463"/>
      <c r="H13463"/>
      <c r="I13463"/>
      <c r="J13463"/>
      <c r="K13463"/>
    </row>
    <row r="13464" spans="1:11">
      <c r="A13464" s="4">
        <v>1998</v>
      </c>
      <c r="B13464" s="11" t="s">
        <v>58</v>
      </c>
      <c r="C13464" s="12" t="s">
        <v>10</v>
      </c>
      <c r="D13464" s="12" t="s">
        <v>7</v>
      </c>
      <c r="E13464" s="5">
        <v>26551</v>
      </c>
      <c r="F13464"/>
      <c r="G13464"/>
      <c r="H13464"/>
      <c r="I13464"/>
      <c r="J13464"/>
      <c r="K13464"/>
    </row>
    <row r="13465" spans="1:11">
      <c r="A13465" s="4">
        <v>1998</v>
      </c>
      <c r="B13465" s="11" t="s">
        <v>59</v>
      </c>
      <c r="C13465" s="12" t="s">
        <v>5</v>
      </c>
      <c r="D13465" s="12" t="s">
        <v>9</v>
      </c>
      <c r="E13465" s="5">
        <v>97728457</v>
      </c>
      <c r="F13465"/>
      <c r="G13465"/>
      <c r="H13465"/>
      <c r="I13465"/>
      <c r="J13465"/>
      <c r="K13465"/>
    </row>
    <row r="13466" spans="1:11">
      <c r="A13466" s="4">
        <v>1998</v>
      </c>
      <c r="B13466" s="11" t="s">
        <v>59</v>
      </c>
      <c r="C13466" s="12" t="s">
        <v>5</v>
      </c>
      <c r="D13466" s="12" t="s">
        <v>6</v>
      </c>
      <c r="E13466" s="5">
        <v>56832939</v>
      </c>
      <c r="F13466"/>
      <c r="G13466"/>
      <c r="H13466"/>
      <c r="I13466"/>
      <c r="J13466"/>
      <c r="K13466"/>
    </row>
    <row r="13467" spans="1:11">
      <c r="A13467" s="4">
        <v>1998</v>
      </c>
      <c r="B13467" s="11" t="s">
        <v>59</v>
      </c>
      <c r="C13467" s="12" t="s">
        <v>5</v>
      </c>
      <c r="D13467" s="12" t="s">
        <v>70</v>
      </c>
      <c r="E13467" s="5">
        <v>10806028</v>
      </c>
      <c r="F13467"/>
      <c r="G13467"/>
      <c r="H13467"/>
      <c r="I13467"/>
      <c r="J13467"/>
      <c r="K13467"/>
    </row>
    <row r="13468" spans="1:11">
      <c r="A13468" s="4">
        <v>1998</v>
      </c>
      <c r="B13468" s="11" t="s">
        <v>59</v>
      </c>
      <c r="C13468" s="12" t="s">
        <v>5</v>
      </c>
      <c r="D13468" s="12" t="s">
        <v>8</v>
      </c>
      <c r="E13468" s="5">
        <v>857863</v>
      </c>
      <c r="F13468"/>
      <c r="G13468"/>
      <c r="H13468"/>
      <c r="I13468"/>
      <c r="J13468"/>
      <c r="K13468"/>
    </row>
    <row r="13469" spans="1:11">
      <c r="A13469" s="4">
        <v>1998</v>
      </c>
      <c r="B13469" s="11" t="s">
        <v>59</v>
      </c>
      <c r="C13469" s="12" t="s">
        <v>5</v>
      </c>
      <c r="D13469" s="12" t="s">
        <v>15</v>
      </c>
      <c r="E13469" s="5">
        <v>28387543</v>
      </c>
      <c r="F13469"/>
      <c r="G13469"/>
      <c r="H13469"/>
      <c r="I13469"/>
      <c r="J13469"/>
      <c r="K13469"/>
    </row>
    <row r="13470" spans="1:11">
      <c r="A13470" s="4">
        <v>1998</v>
      </c>
      <c r="B13470" s="11" t="s">
        <v>59</v>
      </c>
      <c r="C13470" s="12" t="s">
        <v>5</v>
      </c>
      <c r="D13470" s="12" t="s">
        <v>25</v>
      </c>
      <c r="E13470" s="5">
        <v>96856</v>
      </c>
      <c r="F13470"/>
      <c r="G13470"/>
      <c r="H13470"/>
      <c r="I13470"/>
      <c r="J13470"/>
      <c r="K13470"/>
    </row>
    <row r="13471" spans="1:11">
      <c r="A13471" s="4">
        <v>1998</v>
      </c>
      <c r="B13471" s="11" t="s">
        <v>59</v>
      </c>
      <c r="C13471" s="12" t="s">
        <v>5</v>
      </c>
      <c r="D13471" s="12" t="s">
        <v>76</v>
      </c>
      <c r="E13471" s="5">
        <v>52293</v>
      </c>
      <c r="F13471"/>
      <c r="G13471"/>
      <c r="H13471"/>
      <c r="I13471"/>
      <c r="J13471"/>
      <c r="K13471"/>
    </row>
    <row r="13472" spans="1:11">
      <c r="A13472" s="4">
        <v>1998</v>
      </c>
      <c r="B13472" s="11" t="s">
        <v>59</v>
      </c>
      <c r="C13472" s="12" t="s">
        <v>5</v>
      </c>
      <c r="D13472" s="12" t="s">
        <v>14</v>
      </c>
      <c r="E13472" s="5">
        <v>15845</v>
      </c>
      <c r="F13472"/>
      <c r="G13472"/>
      <c r="H13472"/>
      <c r="I13472"/>
      <c r="J13472"/>
      <c r="K13472"/>
    </row>
    <row r="13473" spans="1:11">
      <c r="A13473" s="4">
        <v>1998</v>
      </c>
      <c r="B13473" s="11" t="s">
        <v>59</v>
      </c>
      <c r="C13473" s="12" t="s">
        <v>5</v>
      </c>
      <c r="D13473" s="12" t="s">
        <v>7</v>
      </c>
      <c r="E13473" s="5">
        <v>706174</v>
      </c>
      <c r="F13473"/>
      <c r="G13473"/>
      <c r="H13473"/>
      <c r="I13473"/>
      <c r="J13473"/>
      <c r="K13473"/>
    </row>
    <row r="13474" spans="1:11">
      <c r="A13474" s="4">
        <v>1998</v>
      </c>
      <c r="B13474" s="11" t="s">
        <v>59</v>
      </c>
      <c r="C13474" s="12" t="s">
        <v>5</v>
      </c>
      <c r="D13474" s="12" t="s">
        <v>71</v>
      </c>
      <c r="E13474" s="5">
        <v>-622336</v>
      </c>
      <c r="F13474"/>
      <c r="G13474"/>
      <c r="H13474"/>
      <c r="I13474"/>
      <c r="J13474"/>
      <c r="K13474"/>
    </row>
    <row r="13475" spans="1:11">
      <c r="A13475" s="4">
        <v>1998</v>
      </c>
      <c r="B13475" s="11" t="s">
        <v>59</v>
      </c>
      <c r="C13475" s="12" t="s">
        <v>5</v>
      </c>
      <c r="D13475" s="12" t="s">
        <v>73</v>
      </c>
      <c r="E13475" s="5">
        <v>595252</v>
      </c>
      <c r="F13475"/>
      <c r="G13475"/>
      <c r="H13475"/>
      <c r="I13475"/>
      <c r="J13475"/>
      <c r="K13475"/>
    </row>
    <row r="13476" spans="1:11">
      <c r="A13476" s="4">
        <v>1998</v>
      </c>
      <c r="B13476" s="11" t="s">
        <v>59</v>
      </c>
      <c r="C13476" s="12" t="s">
        <v>16</v>
      </c>
      <c r="D13476" s="12" t="s">
        <v>9</v>
      </c>
      <c r="E13476" s="5">
        <v>20632</v>
      </c>
      <c r="F13476"/>
      <c r="G13476"/>
      <c r="H13476"/>
      <c r="I13476"/>
      <c r="J13476"/>
      <c r="K13476"/>
    </row>
    <row r="13477" spans="1:11">
      <c r="A13477" s="4">
        <v>1998</v>
      </c>
      <c r="B13477" s="11" t="s">
        <v>59</v>
      </c>
      <c r="C13477" s="12" t="s">
        <v>16</v>
      </c>
      <c r="D13477" s="12" t="s">
        <v>76</v>
      </c>
      <c r="E13477" s="5">
        <v>20632</v>
      </c>
      <c r="F13477"/>
      <c r="G13477"/>
      <c r="H13477"/>
      <c r="I13477"/>
      <c r="J13477"/>
      <c r="K13477"/>
    </row>
    <row r="13478" spans="1:11">
      <c r="A13478" s="4">
        <v>1998</v>
      </c>
      <c r="B13478" s="11" t="s">
        <v>59</v>
      </c>
      <c r="C13478" s="12" t="s">
        <v>10</v>
      </c>
      <c r="D13478" s="12" t="s">
        <v>9</v>
      </c>
      <c r="E13478" s="5">
        <v>94142638</v>
      </c>
      <c r="F13478"/>
      <c r="G13478"/>
      <c r="H13478"/>
      <c r="I13478"/>
      <c r="J13478"/>
      <c r="K13478"/>
    </row>
    <row r="13479" spans="1:11">
      <c r="A13479" s="4">
        <v>1998</v>
      </c>
      <c r="B13479" s="11" t="s">
        <v>59</v>
      </c>
      <c r="C13479" s="12" t="s">
        <v>10</v>
      </c>
      <c r="D13479" s="12" t="s">
        <v>6</v>
      </c>
      <c r="E13479" s="5">
        <v>55120297</v>
      </c>
      <c r="F13479"/>
      <c r="G13479"/>
      <c r="H13479"/>
      <c r="I13479"/>
      <c r="J13479"/>
      <c r="K13479"/>
    </row>
    <row r="13480" spans="1:11">
      <c r="A13480" s="4">
        <v>1998</v>
      </c>
      <c r="B13480" s="11" t="s">
        <v>59</v>
      </c>
      <c r="C13480" s="12" t="s">
        <v>10</v>
      </c>
      <c r="D13480" s="12" t="s">
        <v>70</v>
      </c>
      <c r="E13480" s="5">
        <v>10007358</v>
      </c>
      <c r="F13480"/>
      <c r="G13480"/>
      <c r="H13480"/>
      <c r="I13480"/>
      <c r="J13480"/>
      <c r="K13480"/>
    </row>
    <row r="13481" spans="1:11">
      <c r="A13481" s="4">
        <v>1998</v>
      </c>
      <c r="B13481" s="11" t="s">
        <v>59</v>
      </c>
      <c r="C13481" s="12" t="s">
        <v>10</v>
      </c>
      <c r="D13481" s="12" t="s">
        <v>8</v>
      </c>
      <c r="E13481" s="5">
        <v>550543</v>
      </c>
      <c r="F13481"/>
      <c r="G13481"/>
      <c r="H13481"/>
      <c r="I13481"/>
      <c r="J13481"/>
      <c r="K13481"/>
    </row>
    <row r="13482" spans="1:11">
      <c r="A13482" s="4">
        <v>1998</v>
      </c>
      <c r="B13482" s="11" t="s">
        <v>59</v>
      </c>
      <c r="C13482" s="12" t="s">
        <v>10</v>
      </c>
      <c r="D13482" s="12" t="s">
        <v>15</v>
      </c>
      <c r="E13482" s="5">
        <v>28387543</v>
      </c>
      <c r="F13482"/>
      <c r="G13482"/>
      <c r="H13482"/>
      <c r="I13482"/>
      <c r="J13482"/>
      <c r="K13482"/>
    </row>
    <row r="13483" spans="1:11">
      <c r="A13483" s="4">
        <v>1998</v>
      </c>
      <c r="B13483" s="11" t="s">
        <v>59</v>
      </c>
      <c r="C13483" s="12" t="s">
        <v>10</v>
      </c>
      <c r="D13483" s="12" t="s">
        <v>7</v>
      </c>
      <c r="E13483" s="5">
        <v>699233</v>
      </c>
      <c r="F13483"/>
      <c r="G13483"/>
      <c r="H13483"/>
      <c r="I13483"/>
      <c r="J13483"/>
      <c r="K13483"/>
    </row>
    <row r="13484" spans="1:11">
      <c r="A13484" s="4">
        <v>1998</v>
      </c>
      <c r="B13484" s="11" t="s">
        <v>59</v>
      </c>
      <c r="C13484" s="12" t="s">
        <v>10</v>
      </c>
      <c r="D13484" s="12" t="s">
        <v>71</v>
      </c>
      <c r="E13484" s="5">
        <v>-622336</v>
      </c>
      <c r="F13484"/>
      <c r="G13484"/>
      <c r="H13484"/>
      <c r="I13484"/>
      <c r="J13484"/>
      <c r="K13484"/>
    </row>
    <row